 <c r="FD1481" s="8">
        <v>0</v>
      </c>
      <c r="FE1481" s="8">
        <v>0</v>
      </c>
      <c r="FF1481" s="8">
        <v>0.11</v>
      </c>
      <c r="FG1481" s="8">
        <v>-29.824000000000002</v>
      </c>
      <c r="FH1481" s="8">
        <v>88.718000000000004</v>
      </c>
      <c r="FI1481" s="8">
        <v>490.69799999999998</v>
      </c>
      <c r="FJ1481" s="8">
        <v>0</v>
      </c>
      <c r="FK1481" s="8">
        <v>0</v>
      </c>
      <c r="FL1481" s="8">
        <v>0</v>
      </c>
      <c r="FM1481" s="8">
        <v>41.608800000000002</v>
      </c>
      <c r="FN1481" s="8">
        <v>0</v>
      </c>
      <c r="FO1481" s="8">
        <v>0</v>
      </c>
      <c r="FP1481" s="8">
        <v>0</v>
      </c>
      <c r="FQ1481" s="8">
        <v>0</v>
      </c>
      <c r="FR1481" s="8">
        <v>0</v>
      </c>
      <c r="FS1481" s="8">
        <v>0</v>
      </c>
      <c r="FT1481" s="8">
        <v>0</v>
      </c>
      <c r="FU1481" s="8">
        <v>0</v>
      </c>
      <c r="FV1481" s="8">
        <v>0</v>
      </c>
      <c r="FW1481" s="8">
        <v>17.075600000000001</v>
      </c>
      <c r="FX1481" s="8">
        <v>35.918900000000001</v>
      </c>
      <c r="FY1481" s="8">
        <v>0</v>
      </c>
      <c r="FZ1481" s="8">
        <v>40.47</v>
      </c>
      <c r="GA1481" s="8">
        <v>0</v>
      </c>
      <c r="GB1481" s="8">
        <v>87.103999999999999</v>
      </c>
      <c r="GC1481" s="8">
        <v>40.47</v>
      </c>
      <c r="GD1481" s="8">
        <v>41.067300000000003</v>
      </c>
      <c r="GE1481" s="11">
        <v>145.04499999999999</v>
      </c>
      <c r="GF1481" s="11">
        <v>0.53249999999999997</v>
      </c>
      <c r="GG1481" s="11">
        <v>0</v>
      </c>
      <c r="GH1481" s="8">
        <v>0</v>
      </c>
      <c r="GI1481" s="8">
        <v>1.4509000000000001</v>
      </c>
      <c r="GJ1481" s="8">
        <v>0.3639</v>
      </c>
      <c r="GK1481" s="8">
        <v>0.45200000000000001</v>
      </c>
      <c r="GL1481" s="8">
        <v>0</v>
      </c>
      <c r="GM1481" s="8">
        <v>0</v>
      </c>
      <c r="GN1481" s="8">
        <v>0.34460000000000002</v>
      </c>
      <c r="GO1481" s="8">
        <v>0</v>
      </c>
      <c r="GP1481" s="8">
        <v>0</v>
      </c>
      <c r="GQ1481" s="8">
        <v>0</v>
      </c>
      <c r="GR1481" s="8">
        <v>0</v>
      </c>
      <c r="GS1481" s="12">
        <f t="shared" si="666"/>
        <v>1.3187798493754592</v>
      </c>
      <c r="GU1481" s="8">
        <v>385.39299999999997</v>
      </c>
      <c r="GV1481" s="8">
        <v>27.5352</v>
      </c>
      <c r="GW1481" s="8">
        <v>32.078000000000003</v>
      </c>
      <c r="GX1481" s="8">
        <v>51.640999999999998</v>
      </c>
      <c r="GY1481" s="8">
        <v>46.689</v>
      </c>
      <c r="GZ1481" s="8">
        <v>0</v>
      </c>
      <c r="HA1481" s="8">
        <v>94.686000000000007</v>
      </c>
      <c r="HB1481" s="8">
        <v>2.8</v>
      </c>
      <c r="HC1481" s="8">
        <v>402.95800000000003</v>
      </c>
      <c r="HD1481" s="8">
        <v>0</v>
      </c>
      <c r="HE1481" s="8">
        <v>0</v>
      </c>
      <c r="HF1481" s="8">
        <v>0</v>
      </c>
      <c r="HG1481" s="8">
        <v>7.23</v>
      </c>
      <c r="HH1481" s="8">
        <v>-0.156</v>
      </c>
      <c r="HI1481" s="8">
        <v>86.9</v>
      </c>
      <c r="HJ1481" s="8">
        <v>295.22800000000001</v>
      </c>
      <c r="HK1481" s="8">
        <v>0</v>
      </c>
      <c r="HL1481" s="8">
        <v>0</v>
      </c>
      <c r="HM1481" s="8">
        <v>0</v>
      </c>
      <c r="HN1481" s="8">
        <v>7.9023000000000003</v>
      </c>
      <c r="HO1481" s="8">
        <v>0</v>
      </c>
      <c r="HP1481" s="8">
        <v>0</v>
      </c>
      <c r="HQ1481" s="8">
        <v>0</v>
      </c>
      <c r="HR1481" s="8">
        <v>0</v>
      </c>
      <c r="HS1481" s="8">
        <v>0</v>
      </c>
      <c r="HT1481" s="8">
        <v>0</v>
      </c>
      <c r="HU1481" s="8">
        <v>0</v>
      </c>
      <c r="HV1481" s="8">
        <v>0</v>
      </c>
      <c r="HW1481" s="8">
        <v>0</v>
      </c>
      <c r="HX1481" s="8">
        <v>9.3018999999999998</v>
      </c>
      <c r="HY1481" s="8">
        <v>9.7593999999999994</v>
      </c>
      <c r="HZ1481" s="8">
        <v>0</v>
      </c>
      <c r="IA1481" s="8">
        <v>16.549299999999999</v>
      </c>
      <c r="IB1481" s="8">
        <v>0</v>
      </c>
      <c r="IC1481" s="8">
        <v>46.69</v>
      </c>
      <c r="ID1481" s="8">
        <v>16.549299999999999</v>
      </c>
      <c r="IE1481" s="8">
        <v>26.4511</v>
      </c>
      <c r="IF1481" s="11">
        <v>62.238</v>
      </c>
      <c r="IG1481" s="11">
        <v>46.69</v>
      </c>
      <c r="IH1481" s="11">
        <v>0.76780000000000004</v>
      </c>
      <c r="II1481" s="11">
        <v>0</v>
      </c>
      <c r="IJ1481" s="8">
        <v>0</v>
      </c>
      <c r="IK1481" s="8">
        <v>3.1179999999999999</v>
      </c>
      <c r="IL1481" s="8">
        <v>2.0169000000000001</v>
      </c>
      <c r="IM1481" s="8">
        <v>0.95640000000000003</v>
      </c>
      <c r="IN1481" s="8">
        <v>0</v>
      </c>
      <c r="IO1481" s="8">
        <v>0</v>
      </c>
      <c r="IP1481" s="8">
        <v>1.9647999999999999</v>
      </c>
      <c r="IQ1481" s="8">
        <v>0</v>
      </c>
      <c r="IR1481" s="8">
        <v>0</v>
      </c>
      <c r="IS1481" s="8">
        <v>0</v>
      </c>
      <c r="IT1481" s="8">
        <v>0</v>
      </c>
      <c r="IU1481" s="11">
        <v>0</v>
      </c>
      <c r="IV1481" s="11">
        <v>0</v>
      </c>
      <c r="IW1481" s="12">
        <f t="shared" si="667"/>
        <v>0.68704219318911985</v>
      </c>
      <c r="IX1481" s="12"/>
      <c r="IY1481" s="8">
        <f t="shared" si="646"/>
        <v>1</v>
      </c>
      <c r="IZ1481" s="8">
        <f t="shared" si="668"/>
        <v>1</v>
      </c>
      <c r="JA1481" s="8">
        <f t="shared" si="647"/>
        <v>0</v>
      </c>
      <c r="JB1481" s="8">
        <f t="shared" si="669"/>
        <v>1</v>
      </c>
      <c r="JC1481" s="8">
        <f t="shared" si="648"/>
        <v>0</v>
      </c>
      <c r="JD1481" s="8">
        <f t="shared" si="649"/>
        <v>1</v>
      </c>
      <c r="JE1481" s="8">
        <f t="shared" si="650"/>
        <v>1</v>
      </c>
      <c r="JF1481" s="8">
        <f t="shared" si="651"/>
        <v>0</v>
      </c>
      <c r="JG1481" s="8">
        <f t="shared" si="652"/>
        <v>1</v>
      </c>
      <c r="JH1481" s="8">
        <f t="shared" si="653"/>
        <v>6</v>
      </c>
      <c r="JJ1481" s="8">
        <f t="shared" si="654"/>
        <v>5</v>
      </c>
      <c r="JK1481" s="8">
        <f t="shared" si="655"/>
        <v>0.25893289297832611</v>
      </c>
      <c r="JL1481" s="8">
        <v>0.25893289297832611</v>
      </c>
      <c r="JM1481" s="8">
        <f t="shared" si="656"/>
        <v>1.1421863629647713</v>
      </c>
      <c r="JN1481" s="8">
        <v>1.1421863629647713</v>
      </c>
      <c r="JO1481" s="8">
        <f t="shared" si="670"/>
        <v>3</v>
      </c>
      <c r="JP1481" s="8">
        <f t="shared" si="671"/>
        <v>3</v>
      </c>
      <c r="JQ1481" s="8">
        <f t="shared" si="657"/>
        <v>3</v>
      </c>
      <c r="JR1481" s="8">
        <f t="shared" si="658"/>
        <v>1</v>
      </c>
      <c r="JS1481" s="8">
        <f t="shared" si="672"/>
        <v>1</v>
      </c>
      <c r="JT1481" s="8">
        <f t="shared" si="659"/>
        <v>1</v>
      </c>
      <c r="JU1481" s="8">
        <f t="shared" si="660"/>
        <v>0</v>
      </c>
      <c r="JV1481" s="8">
        <f t="shared" si="661"/>
        <v>0</v>
      </c>
      <c r="JW1481" s="8">
        <f t="shared" si="662"/>
        <v>12</v>
      </c>
      <c r="JX1481" s="8">
        <f t="shared" si="663"/>
        <v>18</v>
      </c>
      <c r="JY1481" s="8" t="str">
        <f t="shared" si="664"/>
        <v>S</v>
      </c>
      <c r="KA1481" s="8">
        <f t="shared" si="665"/>
        <v>0.4128387410577119</v>
      </c>
      <c r="KB1481" s="8">
        <v>0.4128387410577119</v>
      </c>
      <c r="KD1481" s="8">
        <f>IF(IJ1481&lt;VLOOKUP($KJ1481,'Industry Valuation'!$A$2:$F$13,2,0),2,0)</f>
        <v>2</v>
      </c>
      <c r="KE1481" s="8">
        <f>IF(IT1481&lt;VLOOKUP($KJ1481,'Industry Valuation'!$A$2:$F$13,3,0),2,0)</f>
        <v>2</v>
      </c>
      <c r="KF1481" s="8">
        <f>IF(HP1481&lt;VLOOKUP($KJ1481,'Industry Valuation'!$A$2:$F$13,4,0),2,0)</f>
        <v>2</v>
      </c>
      <c r="KG1481" s="8">
        <f>IF(HQ1481&lt;VLOOKUP($KJ1481,'Industry Valuation'!$A$2:$F$13,4,0),1,0)</f>
        <v>1</v>
      </c>
      <c r="KH1481" s="8">
        <f>IF(HR1481&lt;VLOOKUP($KJ1481,'Industry Valuation'!$A$2:$F$13,4,0),1,0)</f>
        <v>1</v>
      </c>
      <c r="KI1481" s="8">
        <f t="shared" si="673"/>
        <v>8</v>
      </c>
      <c r="KJ1481" s="8" t="str">
        <f>VLOOKUP(B1481,'[1]Values-Industry'!B$3:C$1974,2,0)</f>
        <v>Industrial</v>
      </c>
    </row>
    <row r="1482" spans="1:296" x14ac:dyDescent="0.2">
      <c r="A1482" s="4" t="s">
        <v>6567</v>
      </c>
      <c r="B1482" s="8" t="s">
        <v>1549</v>
      </c>
      <c r="C1482" s="8">
        <v>463.72699999999998</v>
      </c>
      <c r="D1482" s="8">
        <v>20.233899999999998</v>
      </c>
      <c r="E1482" s="8">
        <v>34.082000000000001</v>
      </c>
      <c r="F1482" s="8">
        <v>11.545</v>
      </c>
      <c r="G1482" s="8">
        <v>8.6259999999999994</v>
      </c>
      <c r="H1482" s="8">
        <v>63.308999999999997</v>
      </c>
      <c r="I1482" s="8">
        <v>197.959</v>
      </c>
      <c r="J1482" s="8">
        <v>78.78</v>
      </c>
      <c r="K1482" s="8">
        <v>383.00700000000001</v>
      </c>
      <c r="L1482" s="8">
        <v>0</v>
      </c>
      <c r="M1482" s="8">
        <v>0</v>
      </c>
      <c r="N1482" s="8">
        <v>0</v>
      </c>
      <c r="O1482" s="8">
        <v>-8.2880000000000003</v>
      </c>
      <c r="P1482" s="8">
        <v>7.57</v>
      </c>
      <c r="Q1482" s="8">
        <v>58.121000000000002</v>
      </c>
      <c r="R1482" s="8">
        <v>310.82499999999999</v>
      </c>
      <c r="S1482" s="8">
        <v>0</v>
      </c>
      <c r="T1482" s="8">
        <v>0</v>
      </c>
      <c r="U1482" s="8">
        <v>0</v>
      </c>
      <c r="V1482" s="8">
        <v>5.8399000000000001</v>
      </c>
      <c r="W1482" s="8">
        <v>0</v>
      </c>
      <c r="X1482" s="8">
        <v>0</v>
      </c>
      <c r="Y1482" s="8">
        <v>0</v>
      </c>
      <c r="Z1482" s="8">
        <v>0</v>
      </c>
      <c r="AA1482" s="8">
        <v>0</v>
      </c>
      <c r="AB1482" s="8">
        <v>0</v>
      </c>
      <c r="AC1482" s="8">
        <v>0</v>
      </c>
      <c r="AD1482" s="8">
        <v>0</v>
      </c>
      <c r="AE1482" s="8">
        <v>0</v>
      </c>
      <c r="AF1482" s="8">
        <v>0</v>
      </c>
      <c r="AG1482" s="8">
        <v>0</v>
      </c>
      <c r="AH1482" s="8">
        <v>0</v>
      </c>
      <c r="AI1482" s="8">
        <v>0</v>
      </c>
      <c r="AJ1482" s="8">
        <v>0</v>
      </c>
      <c r="AK1482" s="8">
        <v>8.6259999999999994</v>
      </c>
      <c r="AL1482" s="8">
        <v>0</v>
      </c>
      <c r="AM1482" s="8">
        <v>0</v>
      </c>
      <c r="AN1482" s="8">
        <v>0</v>
      </c>
      <c r="AO1482" s="8">
        <v>1.5701000000000001</v>
      </c>
      <c r="AP1482" s="8">
        <v>0.41849999999999998</v>
      </c>
      <c r="AQ1482" s="8">
        <v>1.2107999999999999</v>
      </c>
      <c r="AR1482" s="8">
        <v>1.6835</v>
      </c>
      <c r="AS1482" s="8">
        <v>1.5640000000000001</v>
      </c>
      <c r="AT1482" s="8">
        <v>2.3400000000000001E-2</v>
      </c>
      <c r="AU1482" s="8">
        <v>0</v>
      </c>
      <c r="AV1482" s="8">
        <v>0</v>
      </c>
      <c r="AW1482" s="8">
        <v>0</v>
      </c>
      <c r="AX1482" s="8">
        <v>0</v>
      </c>
      <c r="AZ1482" s="8">
        <v>453.858</v>
      </c>
      <c r="BA1482" s="8">
        <v>18.2057</v>
      </c>
      <c r="BB1482" s="8">
        <v>33.752000000000002</v>
      </c>
      <c r="BC1482" s="8">
        <v>11.003</v>
      </c>
      <c r="BD1482" s="8">
        <v>7.431</v>
      </c>
      <c r="BE1482" s="8">
        <v>70.391000000000005</v>
      </c>
      <c r="BF1482" s="8">
        <v>220.03100000000001</v>
      </c>
      <c r="BG1482" s="8">
        <v>79.040999999999997</v>
      </c>
      <c r="BH1482" s="8">
        <v>412.77300000000002</v>
      </c>
      <c r="BI1482" s="8">
        <v>0</v>
      </c>
      <c r="BJ1482" s="8">
        <v>0</v>
      </c>
      <c r="BK1482" s="8">
        <v>0</v>
      </c>
      <c r="BL1482" s="8">
        <v>-14.162000000000001</v>
      </c>
      <c r="BM1482" s="8">
        <v>25.969000000000001</v>
      </c>
      <c r="BN1482" s="8">
        <v>65.486999999999995</v>
      </c>
      <c r="BO1482" s="8">
        <v>340.38900000000001</v>
      </c>
      <c r="BP1482" s="8">
        <v>0</v>
      </c>
      <c r="BQ1482" s="8">
        <v>0</v>
      </c>
      <c r="BR1482" s="8">
        <v>0</v>
      </c>
      <c r="BS1482" s="8">
        <v>5.9394999999999998</v>
      </c>
      <c r="BT1482" s="8">
        <v>0</v>
      </c>
      <c r="BU1482" s="8">
        <v>0</v>
      </c>
      <c r="BV1482" s="8">
        <v>0</v>
      </c>
      <c r="BW1482" s="8">
        <v>0</v>
      </c>
      <c r="BX1482" s="8">
        <v>0</v>
      </c>
      <c r="BY1482" s="8">
        <v>0</v>
      </c>
      <c r="BZ1482" s="8">
        <v>0</v>
      </c>
      <c r="CA1482" s="8">
        <v>0</v>
      </c>
      <c r="CB1482" s="8">
        <v>0</v>
      </c>
      <c r="CC1482" s="8">
        <v>1.8675999999999999</v>
      </c>
      <c r="CD1482" s="8">
        <v>6.5354999999999999</v>
      </c>
      <c r="CE1482" s="8">
        <v>10.4918</v>
      </c>
      <c r="CF1482" s="8">
        <v>6.7564000000000002</v>
      </c>
      <c r="CG1482" s="8">
        <v>6.8773999999999997</v>
      </c>
      <c r="CH1482" s="8">
        <v>7.431</v>
      </c>
      <c r="CI1482" s="8">
        <v>6.7564000000000002</v>
      </c>
      <c r="CJ1482" s="8">
        <v>6.3723999999999998</v>
      </c>
      <c r="CK1482" s="8">
        <v>0</v>
      </c>
      <c r="CL1482" s="8">
        <v>1.5470000000000002</v>
      </c>
      <c r="CM1482" s="8">
        <v>0.37540000000000001</v>
      </c>
      <c r="CN1482" s="8">
        <v>1.0994999999999999</v>
      </c>
      <c r="CO1482" s="8">
        <v>1.6823999999999999</v>
      </c>
      <c r="CP1482" s="8">
        <v>1.6128</v>
      </c>
      <c r="CQ1482" s="8">
        <v>0.02</v>
      </c>
      <c r="CR1482" s="8">
        <v>0</v>
      </c>
      <c r="CS1482" s="8">
        <v>0</v>
      </c>
      <c r="CT1482" s="8">
        <v>0</v>
      </c>
      <c r="CU1482" s="8">
        <v>0</v>
      </c>
      <c r="CW1482" s="8">
        <v>416.024</v>
      </c>
      <c r="CX1482" s="8">
        <v>15.456799999999999</v>
      </c>
      <c r="CY1482" s="8">
        <v>31.826999999999998</v>
      </c>
      <c r="CZ1482" s="8">
        <v>9.4949999999999992</v>
      </c>
      <c r="DA1482" s="8">
        <v>6.298</v>
      </c>
      <c r="DB1482" s="8">
        <v>95.549000000000007</v>
      </c>
      <c r="DC1482" s="8">
        <v>254.60900000000001</v>
      </c>
      <c r="DD1482" s="8">
        <v>102.88</v>
      </c>
      <c r="DE1482" s="8">
        <v>476.69499999999999</v>
      </c>
      <c r="DF1482" s="8">
        <v>0</v>
      </c>
      <c r="DG1482" s="8">
        <v>0</v>
      </c>
      <c r="DH1482" s="8">
        <v>0</v>
      </c>
      <c r="DI1482" s="8">
        <v>-62.558</v>
      </c>
      <c r="DJ1482" s="8">
        <v>30.417999999999999</v>
      </c>
      <c r="DK1482" s="8">
        <v>118.18600000000001</v>
      </c>
      <c r="DL1482" s="8">
        <v>351.91800000000001</v>
      </c>
      <c r="DM1482" s="8">
        <v>0</v>
      </c>
      <c r="DN1482" s="8">
        <v>0</v>
      </c>
      <c r="DO1482" s="8">
        <v>0</v>
      </c>
      <c r="DP1482" s="8">
        <v>5.6013999999999999</v>
      </c>
      <c r="DQ1482" s="8">
        <v>0</v>
      </c>
      <c r="DR1482" s="8">
        <v>0</v>
      </c>
      <c r="DS1482" s="8">
        <v>0</v>
      </c>
      <c r="DT1482" s="8">
        <v>0</v>
      </c>
      <c r="DU1482" s="8">
        <v>0</v>
      </c>
      <c r="DV1482" s="8">
        <v>0</v>
      </c>
      <c r="DW1482" s="8">
        <v>0</v>
      </c>
      <c r="DX1482" s="8">
        <v>0</v>
      </c>
      <c r="DY1482" s="8">
        <v>0</v>
      </c>
      <c r="DZ1482" s="8">
        <v>1.4161000000000001</v>
      </c>
      <c r="EA1482" s="8">
        <v>4.9448999999999996</v>
      </c>
      <c r="EB1482" s="8">
        <v>9.9539000000000009</v>
      </c>
      <c r="EC1482" s="8">
        <v>5.4081999999999999</v>
      </c>
      <c r="ED1482" s="8">
        <v>6.5097000000000005</v>
      </c>
      <c r="EE1482" s="8">
        <v>6.298</v>
      </c>
      <c r="EF1482" s="8">
        <v>5.4081999999999999</v>
      </c>
      <c r="EG1482" s="8">
        <v>5.7868000000000004</v>
      </c>
      <c r="EH1482" s="8">
        <v>0</v>
      </c>
      <c r="EI1482" s="8">
        <v>1.3822000000000001</v>
      </c>
      <c r="EJ1482" s="8">
        <v>0.33169999999999999</v>
      </c>
      <c r="EK1482" s="8">
        <v>0.87270000000000003</v>
      </c>
      <c r="EL1482" s="8">
        <v>1.4714</v>
      </c>
      <c r="EM1482" s="8">
        <v>1.1302000000000001</v>
      </c>
      <c r="EN1482" s="8">
        <v>2.0199999999999999E-2</v>
      </c>
      <c r="EO1482" s="8">
        <v>0</v>
      </c>
      <c r="EP1482" s="8">
        <v>0</v>
      </c>
      <c r="EQ1482" s="8">
        <v>0</v>
      </c>
      <c r="ER1482" s="8">
        <v>0</v>
      </c>
      <c r="ET1482" s="8">
        <v>419.85500000000002</v>
      </c>
      <c r="EU1482" s="8">
        <v>5.9691999999999998</v>
      </c>
      <c r="EV1482" s="8">
        <v>43.896000000000001</v>
      </c>
      <c r="EW1482" s="8">
        <v>12.348000000000001</v>
      </c>
      <c r="EX1482" s="8">
        <v>2.21</v>
      </c>
      <c r="EY1482" s="8">
        <v>93.313999999999993</v>
      </c>
      <c r="EZ1482" s="8">
        <v>255.28100000000001</v>
      </c>
      <c r="FA1482" s="8">
        <v>108.256</v>
      </c>
      <c r="FB1482" s="8">
        <v>485.18900000000002</v>
      </c>
      <c r="FC1482" s="8">
        <v>0</v>
      </c>
      <c r="FD1482" s="8">
        <v>0</v>
      </c>
      <c r="FE1482" s="8">
        <v>0</v>
      </c>
      <c r="FF1482" s="8">
        <v>-22.616</v>
      </c>
      <c r="FG1482" s="8">
        <v>30.219000000000001</v>
      </c>
      <c r="FH1482" s="8">
        <v>130.49299999999999</v>
      </c>
      <c r="FI1482" s="8">
        <v>348.83800000000002</v>
      </c>
      <c r="FJ1482" s="8">
        <v>0</v>
      </c>
      <c r="FK1482" s="8">
        <v>0</v>
      </c>
      <c r="FL1482" s="8">
        <v>0</v>
      </c>
      <c r="FM1482" s="8">
        <v>7.9436999999999998</v>
      </c>
      <c r="FN1482" s="8">
        <v>0</v>
      </c>
      <c r="FO1482" s="8">
        <v>0</v>
      </c>
      <c r="FP1482" s="8">
        <v>0</v>
      </c>
      <c r="FQ1482" s="8">
        <v>0</v>
      </c>
      <c r="FR1482" s="8">
        <v>0</v>
      </c>
      <c r="FS1482" s="8">
        <v>0</v>
      </c>
      <c r="FT1482" s="8">
        <v>0</v>
      </c>
      <c r="FU1482" s="8">
        <v>0</v>
      </c>
      <c r="FV1482" s="8">
        <v>0</v>
      </c>
      <c r="FW1482" s="8">
        <v>0.45950000000000002</v>
      </c>
      <c r="FX1482" s="8">
        <v>1.7067999999999999</v>
      </c>
      <c r="FY1482" s="8">
        <v>2.7556000000000003</v>
      </c>
      <c r="FZ1482" s="8">
        <v>1.8351</v>
      </c>
      <c r="GA1482" s="8">
        <v>1.7751999999999999</v>
      </c>
      <c r="GB1482" s="8">
        <v>2.21</v>
      </c>
      <c r="GC1482" s="8">
        <v>1.8351</v>
      </c>
      <c r="GD1482" s="8">
        <v>2.3157999999999999</v>
      </c>
      <c r="GE1482" s="11">
        <v>-27.914999999999999</v>
      </c>
      <c r="GF1482" s="11">
        <v>0.873</v>
      </c>
      <c r="GG1482" s="11">
        <v>0</v>
      </c>
      <c r="GH1482" s="8">
        <v>0</v>
      </c>
      <c r="GI1482" s="8">
        <v>1.3665</v>
      </c>
      <c r="GJ1482" s="8">
        <v>0.41849999999999998</v>
      </c>
      <c r="GK1482" s="8">
        <v>0.86529999999999996</v>
      </c>
      <c r="GL1482" s="8">
        <v>1.5878999999999999</v>
      </c>
      <c r="GM1482" s="8">
        <v>1.552</v>
      </c>
      <c r="GN1482" s="8">
        <v>2.92E-2</v>
      </c>
      <c r="GO1482" s="8">
        <v>0</v>
      </c>
      <c r="GP1482" s="8">
        <v>0</v>
      </c>
      <c r="GQ1482" s="8">
        <v>0</v>
      </c>
      <c r="GR1482" s="8">
        <v>0</v>
      </c>
      <c r="GS1482" s="12">
        <f t="shared" si="666"/>
        <v>19.862443438914028</v>
      </c>
      <c r="GU1482" s="8">
        <v>434.649</v>
      </c>
      <c r="GV1482" s="8">
        <v>30.362200000000001</v>
      </c>
      <c r="GW1482" s="8">
        <v>46.954999999999998</v>
      </c>
      <c r="GX1482" s="8">
        <v>13.026</v>
      </c>
      <c r="GY1482" s="8">
        <v>11.542999999999999</v>
      </c>
      <c r="GZ1482" s="8">
        <v>79.436999999999998</v>
      </c>
      <c r="HA1482" s="8">
        <v>332.42200000000003</v>
      </c>
      <c r="HB1482" s="8">
        <v>93.397999999999996</v>
      </c>
      <c r="HC1482" s="8">
        <v>559.25199999999995</v>
      </c>
      <c r="HD1482" s="8">
        <v>0</v>
      </c>
      <c r="HE1482" s="8">
        <v>0</v>
      </c>
      <c r="HF1482" s="8">
        <v>0</v>
      </c>
      <c r="HG1482" s="8">
        <v>-6.8</v>
      </c>
      <c r="HH1482" s="8">
        <v>-7.4409999999999998</v>
      </c>
      <c r="HI1482" s="8">
        <v>124.773</v>
      </c>
      <c r="HJ1482" s="8">
        <v>427.28800000000001</v>
      </c>
      <c r="HK1482" s="8">
        <v>0</v>
      </c>
      <c r="HL1482" s="8">
        <v>0</v>
      </c>
      <c r="HM1482" s="8">
        <v>0</v>
      </c>
      <c r="HN1482" s="8">
        <v>7.8829000000000002</v>
      </c>
      <c r="HO1482" s="8">
        <v>0</v>
      </c>
      <c r="HP1482" s="8">
        <v>0</v>
      </c>
      <c r="HQ1482" s="8">
        <v>0</v>
      </c>
      <c r="HR1482" s="8">
        <v>0</v>
      </c>
      <c r="HS1482" s="8">
        <v>0</v>
      </c>
      <c r="HT1482" s="8">
        <v>0</v>
      </c>
      <c r="HU1482" s="8">
        <v>0</v>
      </c>
      <c r="HV1482" s="8">
        <v>0</v>
      </c>
      <c r="HW1482" s="8">
        <v>0</v>
      </c>
      <c r="HX1482" s="8">
        <v>2.2103999999999999</v>
      </c>
      <c r="HY1482" s="8">
        <v>8.1751000000000005</v>
      </c>
      <c r="HZ1482" s="8">
        <v>14.352499999999999</v>
      </c>
      <c r="IA1482" s="8">
        <v>9.0503999999999998</v>
      </c>
      <c r="IB1482" s="8">
        <v>8.8534000000000006</v>
      </c>
      <c r="IC1482" s="8">
        <v>11.542999999999999</v>
      </c>
      <c r="ID1482" s="8">
        <v>9.0503999999999998</v>
      </c>
      <c r="IE1482" s="8">
        <v>12.2522</v>
      </c>
      <c r="IF1482" s="11">
        <v>7.3390000000000004</v>
      </c>
      <c r="IG1482" s="11">
        <v>11.542999999999999</v>
      </c>
      <c r="IH1482" s="11">
        <v>0.83230000000000004</v>
      </c>
      <c r="II1482" s="11">
        <v>0</v>
      </c>
      <c r="IJ1482" s="8">
        <v>0</v>
      </c>
      <c r="IK1482" s="8">
        <v>1.2854000000000001</v>
      </c>
      <c r="IL1482" s="8">
        <v>0.48630000000000001</v>
      </c>
      <c r="IM1482" s="8">
        <v>0.7772</v>
      </c>
      <c r="IN1482" s="8">
        <v>1.5827</v>
      </c>
      <c r="IO1482" s="8">
        <v>1.4959</v>
      </c>
      <c r="IP1482" s="8">
        <v>2.2100000000000002E-2</v>
      </c>
      <c r="IQ1482" s="8">
        <v>0</v>
      </c>
      <c r="IR1482" s="8">
        <v>0</v>
      </c>
      <c r="IS1482" s="8">
        <v>0</v>
      </c>
      <c r="IT1482" s="8">
        <v>0</v>
      </c>
      <c r="IU1482" s="11">
        <v>0</v>
      </c>
      <c r="IV1482" s="11">
        <v>0</v>
      </c>
      <c r="IW1482" s="12">
        <f t="shared" si="667"/>
        <v>4.0678333188945679</v>
      </c>
      <c r="IX1482" s="12"/>
      <c r="IY1482" s="8">
        <f t="shared" si="646"/>
        <v>1</v>
      </c>
      <c r="IZ1482" s="8">
        <f t="shared" si="668"/>
        <v>1</v>
      </c>
      <c r="JA1482" s="8">
        <f t="shared" si="647"/>
        <v>1</v>
      </c>
      <c r="JB1482" s="8">
        <f t="shared" si="669"/>
        <v>1</v>
      </c>
      <c r="JC1482" s="8">
        <f t="shared" si="648"/>
        <v>0</v>
      </c>
      <c r="JD1482" s="8">
        <f t="shared" si="649"/>
        <v>0</v>
      </c>
      <c r="JE1482" s="8">
        <f t="shared" si="650"/>
        <v>1</v>
      </c>
      <c r="JF1482" s="8">
        <f t="shared" si="651"/>
        <v>0</v>
      </c>
      <c r="JG1482" s="8">
        <f t="shared" si="652"/>
        <v>0</v>
      </c>
      <c r="JH1482" s="8">
        <f t="shared" si="653"/>
        <v>5</v>
      </c>
      <c r="JJ1482" s="8">
        <f t="shared" si="654"/>
        <v>5</v>
      </c>
      <c r="JK1482" s="8">
        <f t="shared" si="655"/>
        <v>0.10678536885169621</v>
      </c>
      <c r="JL1482" s="8">
        <v>0.10678536885169621</v>
      </c>
      <c r="JM1482" s="8">
        <f t="shared" si="656"/>
        <v>-1.6058959627731739E-2</v>
      </c>
      <c r="JN1482" s="8">
        <v>-1.6058959627731739E-2</v>
      </c>
      <c r="JO1482" s="8">
        <f t="shared" si="670"/>
        <v>0</v>
      </c>
      <c r="JP1482" s="8">
        <f t="shared" si="671"/>
        <v>0</v>
      </c>
      <c r="JQ1482" s="8">
        <f t="shared" si="657"/>
        <v>0</v>
      </c>
      <c r="JR1482" s="8">
        <f t="shared" si="658"/>
        <v>1</v>
      </c>
      <c r="JS1482" s="8">
        <f t="shared" si="672"/>
        <v>1</v>
      </c>
      <c r="JT1482" s="8">
        <f t="shared" si="659"/>
        <v>1</v>
      </c>
      <c r="JU1482" s="8">
        <f t="shared" si="660"/>
        <v>0</v>
      </c>
      <c r="JV1482" s="8">
        <f t="shared" si="661"/>
        <v>0</v>
      </c>
      <c r="JW1482" s="8">
        <f t="shared" si="662"/>
        <v>3</v>
      </c>
      <c r="JX1482" s="8">
        <f t="shared" si="663"/>
        <v>8</v>
      </c>
      <c r="JY1482" s="8" t="str">
        <f t="shared" si="664"/>
        <v>S</v>
      </c>
      <c r="KA1482" s="8">
        <f t="shared" si="665"/>
        <v>7.5541841932682763E-2</v>
      </c>
      <c r="KB1482" s="8">
        <v>7.5541841932682763E-2</v>
      </c>
      <c r="KD1482" s="8">
        <f>IF(IJ1482&lt;VLOOKUP($KJ1482,'Industry Valuation'!$A$2:$F$13,2,0),2,0)</f>
        <v>2</v>
      </c>
      <c r="KE1482" s="8">
        <f>IF(IT1482&lt;VLOOKUP($KJ1482,'Industry Valuation'!$A$2:$F$13,3,0),2,0)</f>
        <v>2</v>
      </c>
      <c r="KF1482" s="8">
        <f>IF(HP1482&lt;VLOOKUP($KJ1482,'Industry Valuation'!$A$2:$F$13,4,0),2,0)</f>
        <v>2</v>
      </c>
      <c r="KG1482" s="8">
        <f>IF(HQ1482&lt;VLOOKUP($KJ1482,'Industry Valuation'!$A$2:$F$13,4,0),1,0)</f>
        <v>1</v>
      </c>
      <c r="KH1482" s="8">
        <f>IF(HR1482&lt;VLOOKUP($KJ1482,'Industry Valuation'!$A$2:$F$13,4,0),1,0)</f>
        <v>1</v>
      </c>
      <c r="KI1482" s="8">
        <f t="shared" si="673"/>
        <v>8</v>
      </c>
      <c r="KJ1482" s="8" t="str">
        <f>VLOOKUP(B1482,'[1]Values-Industry'!B$3:C$1974,2,0)</f>
        <v>Industrial</v>
      </c>
    </row>
    <row r="1483" spans="1:296" x14ac:dyDescent="0.2">
      <c r="A1483" s="4" t="s">
        <v>6568</v>
      </c>
      <c r="B1483" s="8" t="s">
        <v>1550</v>
      </c>
      <c r="C1483" s="8">
        <v>9975.6</v>
      </c>
      <c r="D1483" s="8">
        <v>747.00490000000002</v>
      </c>
      <c r="E1483" s="8">
        <v>1500.4</v>
      </c>
      <c r="F1483" s="8">
        <v>189.9</v>
      </c>
      <c r="G1483" s="8">
        <v>183.7</v>
      </c>
      <c r="H1483" s="8">
        <v>3430.4</v>
      </c>
      <c r="I1483" s="8">
        <v>7823.1</v>
      </c>
      <c r="J1483" s="8">
        <v>4290.8999999999996</v>
      </c>
      <c r="K1483" s="8">
        <v>16701.099999999999</v>
      </c>
      <c r="L1483" s="8">
        <v>1.2191000000000001</v>
      </c>
      <c r="M1483" s="8">
        <v>8306.7972000000009</v>
      </c>
      <c r="N1483" s="8">
        <v>0</v>
      </c>
      <c r="O1483" s="8">
        <v>-1572.5</v>
      </c>
      <c r="P1483" s="8">
        <v>752.6</v>
      </c>
      <c r="Q1483" s="8">
        <v>6523</v>
      </c>
      <c r="R1483" s="8">
        <v>8746</v>
      </c>
      <c r="S1483" s="8">
        <v>22.8</v>
      </c>
      <c r="T1483" s="8">
        <v>11.55</v>
      </c>
      <c r="U1483" s="8">
        <v>56.673299999999998</v>
      </c>
      <c r="V1483" s="8">
        <v>7.7359</v>
      </c>
      <c r="W1483" s="8">
        <v>0</v>
      </c>
      <c r="X1483" s="8">
        <v>5.5364000000000004</v>
      </c>
      <c r="Y1483" s="8">
        <v>0.114</v>
      </c>
      <c r="Z1483" s="8">
        <v>3.5817000000000001</v>
      </c>
      <c r="AA1483" s="8">
        <v>0.25</v>
      </c>
      <c r="AB1483" s="8">
        <v>16.156600000000001</v>
      </c>
      <c r="AC1483" s="8">
        <v>2.9975000000000001</v>
      </c>
      <c r="AD1483" s="8">
        <v>1963.6364000000001</v>
      </c>
      <c r="AE1483" s="8">
        <v>3.8957000000000002</v>
      </c>
      <c r="AF1483" s="8">
        <v>1.1669</v>
      </c>
      <c r="AG1483" s="8">
        <v>5.8483000000000001</v>
      </c>
      <c r="AH1483" s="8">
        <v>10.6715</v>
      </c>
      <c r="AI1483" s="8">
        <v>4.0811999999999999</v>
      </c>
      <c r="AJ1483" s="8">
        <v>6.7524999999999995</v>
      </c>
      <c r="AK1483" s="8">
        <v>183.7</v>
      </c>
      <c r="AL1483" s="8">
        <v>4.0811999999999999</v>
      </c>
      <c r="AM1483" s="8">
        <v>0</v>
      </c>
      <c r="AN1483" s="8">
        <v>6.1894</v>
      </c>
      <c r="AO1483" s="8">
        <v>1.1179999999999999</v>
      </c>
      <c r="AP1483" s="8">
        <v>0.1618</v>
      </c>
      <c r="AQ1483" s="8">
        <v>0.59730000000000005</v>
      </c>
      <c r="AR1483" s="8">
        <v>1.2959000000000001</v>
      </c>
      <c r="AS1483" s="8">
        <v>1.1937</v>
      </c>
      <c r="AT1483" s="8">
        <v>8.7999999999999995E-2</v>
      </c>
      <c r="AU1483" s="8">
        <v>10.9962</v>
      </c>
      <c r="AV1483" s="8">
        <v>0</v>
      </c>
      <c r="AW1483" s="8">
        <v>6.9100999999999999</v>
      </c>
      <c r="AX1483" s="8">
        <v>0.24790000000000001</v>
      </c>
      <c r="AZ1483" s="8">
        <v>11915</v>
      </c>
      <c r="BA1483" s="8">
        <v>403.38409999999999</v>
      </c>
      <c r="BB1483" s="8">
        <v>1079.9000000000001</v>
      </c>
      <c r="BC1483" s="8">
        <v>26.1</v>
      </c>
      <c r="BD1483" s="8">
        <v>30.5</v>
      </c>
      <c r="BE1483" s="8">
        <v>5266.6</v>
      </c>
      <c r="BF1483" s="8">
        <v>6415.9</v>
      </c>
      <c r="BG1483" s="8">
        <v>6142.1</v>
      </c>
      <c r="BH1483" s="8">
        <v>17180.5</v>
      </c>
      <c r="BI1483" s="8">
        <v>1.3216999999999999</v>
      </c>
      <c r="BJ1483" s="8">
        <v>8293.7469999999994</v>
      </c>
      <c r="BK1483" s="8">
        <v>0</v>
      </c>
      <c r="BL1483" s="8">
        <v>-1857.7</v>
      </c>
      <c r="BM1483" s="8">
        <v>233.9</v>
      </c>
      <c r="BN1483" s="8">
        <v>7774.2</v>
      </c>
      <c r="BO1483" s="8">
        <v>8064.8</v>
      </c>
      <c r="BP1483" s="8">
        <v>20.95</v>
      </c>
      <c r="BQ1483" s="8">
        <v>11.2</v>
      </c>
      <c r="BR1483" s="8">
        <v>57.110700000000001</v>
      </c>
      <c r="BS1483" s="8">
        <v>4.9257</v>
      </c>
      <c r="BT1483" s="8">
        <v>0</v>
      </c>
      <c r="BU1483" s="8">
        <v>7.6801000000000004</v>
      </c>
      <c r="BV1483" s="8">
        <v>0.1067</v>
      </c>
      <c r="BW1483" s="8">
        <v>0.69220000000000004</v>
      </c>
      <c r="BX1483" s="8">
        <v>0</v>
      </c>
      <c r="BY1483" s="8">
        <v>2.4203999999999999</v>
      </c>
      <c r="BZ1483" s="8">
        <v>0.38</v>
      </c>
      <c r="CA1483" s="8">
        <v>-83.259900000000002</v>
      </c>
      <c r="CB1483" s="8">
        <v>0.77170000000000005</v>
      </c>
      <c r="CC1483" s="8">
        <v>0.18</v>
      </c>
      <c r="CD1483" s="8">
        <v>3.0137999999999998</v>
      </c>
      <c r="CE1483" s="8">
        <v>0</v>
      </c>
      <c r="CF1483" s="8">
        <v>0.66239999999999999</v>
      </c>
      <c r="CG1483" s="8">
        <v>4.2070999999999996</v>
      </c>
      <c r="CH1483" s="8">
        <v>30.5</v>
      </c>
      <c r="CI1483" s="8">
        <v>0.66239999999999999</v>
      </c>
      <c r="CJ1483" s="8">
        <v>0</v>
      </c>
      <c r="CK1483" s="8">
        <v>41.315800000000003</v>
      </c>
      <c r="CL1483" s="8">
        <v>1.2570000000000001</v>
      </c>
      <c r="CM1483" s="8">
        <v>0.1991</v>
      </c>
      <c r="CN1483" s="8">
        <v>0.69350000000000001</v>
      </c>
      <c r="CO1483" s="8">
        <v>0</v>
      </c>
      <c r="CP1483" s="8">
        <v>0.72540000000000004</v>
      </c>
      <c r="CQ1483" s="8">
        <v>0.17069999999999999</v>
      </c>
      <c r="CR1483" s="8">
        <v>0</v>
      </c>
      <c r="CS1483" s="8">
        <v>0</v>
      </c>
      <c r="CT1483" s="8">
        <v>6.3887999999999998</v>
      </c>
      <c r="CU1483" s="8">
        <v>0.27489999999999998</v>
      </c>
      <c r="CW1483" s="8">
        <v>11500.5</v>
      </c>
      <c r="CX1483" s="8">
        <v>425.48750000000001</v>
      </c>
      <c r="CY1483" s="8">
        <v>1133.7</v>
      </c>
      <c r="CZ1483" s="8">
        <v>2.9</v>
      </c>
      <c r="DA1483" s="8">
        <v>14.9</v>
      </c>
      <c r="DB1483" s="8">
        <v>4608.7</v>
      </c>
      <c r="DC1483" s="8">
        <v>8444.6</v>
      </c>
      <c r="DD1483" s="8">
        <v>5298</v>
      </c>
      <c r="DE1483" s="8">
        <v>18343.2</v>
      </c>
      <c r="DF1483" s="8">
        <v>1.2173</v>
      </c>
      <c r="DG1483" s="8">
        <v>8559.1437999999998</v>
      </c>
      <c r="DH1483" s="8">
        <v>0</v>
      </c>
      <c r="DI1483" s="8">
        <v>-496.1</v>
      </c>
      <c r="DJ1483" s="8">
        <v>1196.2</v>
      </c>
      <c r="DK1483" s="8">
        <v>7705.2</v>
      </c>
      <c r="DL1483" s="8">
        <v>9590.2000000000007</v>
      </c>
      <c r="DM1483" s="8">
        <v>28.4</v>
      </c>
      <c r="DN1483" s="8">
        <v>15.3</v>
      </c>
      <c r="DO1483" s="8">
        <v>56.8401</v>
      </c>
      <c r="DP1483" s="8">
        <v>5.4597999999999995</v>
      </c>
      <c r="DQ1483" s="8">
        <v>0</v>
      </c>
      <c r="DR1483" s="8">
        <v>7.5496999999999996</v>
      </c>
      <c r="DS1483" s="8">
        <v>0.1225</v>
      </c>
      <c r="DT1483" s="8">
        <v>0</v>
      </c>
      <c r="DU1483" s="8">
        <v>0</v>
      </c>
      <c r="DV1483" s="8">
        <v>1.0345</v>
      </c>
      <c r="DW1483" s="8">
        <v>0.18</v>
      </c>
      <c r="DX1483" s="8">
        <v>-52.631599999999999</v>
      </c>
      <c r="DY1483" s="8">
        <v>-0.4738</v>
      </c>
      <c r="DZ1483" s="8">
        <v>8.3900000000000002E-2</v>
      </c>
      <c r="EA1483" s="8">
        <v>3.1602999999999999</v>
      </c>
      <c r="EB1483" s="8">
        <v>0</v>
      </c>
      <c r="EC1483" s="8">
        <v>0.3231</v>
      </c>
      <c r="ED1483" s="8">
        <v>4.1153000000000004</v>
      </c>
      <c r="EE1483" s="8">
        <v>14.9</v>
      </c>
      <c r="EF1483" s="8">
        <v>0.3231</v>
      </c>
      <c r="EG1483" s="8">
        <v>0</v>
      </c>
      <c r="EH1483" s="8">
        <v>96.666700000000006</v>
      </c>
      <c r="EI1483" s="8">
        <v>1.1356999999999999</v>
      </c>
      <c r="EJ1483" s="8">
        <v>0.2127</v>
      </c>
      <c r="EK1483" s="8">
        <v>0.627</v>
      </c>
      <c r="EL1483" s="8">
        <v>0</v>
      </c>
      <c r="EM1483" s="8">
        <v>0.80489999999999995</v>
      </c>
      <c r="EN1483" s="8">
        <v>0.1211</v>
      </c>
      <c r="EO1483" s="8">
        <v>0</v>
      </c>
      <c r="EP1483" s="8">
        <v>0</v>
      </c>
      <c r="EQ1483" s="8">
        <v>5.8033000000000001</v>
      </c>
      <c r="ER1483" s="8">
        <v>0.30609999999999998</v>
      </c>
      <c r="ET1483" s="8">
        <v>11664.1</v>
      </c>
      <c r="EU1483" s="8">
        <v>1016.3086</v>
      </c>
      <c r="EV1483" s="8">
        <v>2267.9</v>
      </c>
      <c r="EW1483" s="8">
        <v>474.1</v>
      </c>
      <c r="EX1483" s="8">
        <v>584</v>
      </c>
      <c r="EY1483" s="8">
        <v>5709.9</v>
      </c>
      <c r="EZ1483" s="8">
        <v>9156.2999999999993</v>
      </c>
      <c r="FA1483" s="8">
        <v>6326</v>
      </c>
      <c r="FB1483" s="8">
        <v>20608.400000000001</v>
      </c>
      <c r="FC1483" s="8">
        <v>1.5316999999999998</v>
      </c>
      <c r="FD1483" s="8">
        <v>16518.207399999999</v>
      </c>
      <c r="FE1483" s="8">
        <v>0</v>
      </c>
      <c r="FF1483" s="8">
        <v>-838.9</v>
      </c>
      <c r="FG1483" s="8">
        <v>2003.7</v>
      </c>
      <c r="FH1483" s="8">
        <v>7557</v>
      </c>
      <c r="FI1483" s="8">
        <v>11921</v>
      </c>
      <c r="FJ1483" s="8">
        <v>106.95</v>
      </c>
      <c r="FK1483" s="8">
        <v>16.45</v>
      </c>
      <c r="FL1483" s="8">
        <v>63.332599999999999</v>
      </c>
      <c r="FM1483" s="8">
        <v>9.7220999999999993</v>
      </c>
      <c r="FN1483" s="8">
        <v>0</v>
      </c>
      <c r="FO1483" s="8">
        <v>7.2835000000000001</v>
      </c>
      <c r="FP1483" s="8">
        <v>0.69079999999999997</v>
      </c>
      <c r="FQ1483" s="8">
        <v>0</v>
      </c>
      <c r="FR1483" s="8">
        <v>0.6</v>
      </c>
      <c r="FS1483" s="8">
        <v>7.2526000000000002</v>
      </c>
      <c r="FT1483" s="8">
        <v>7.22</v>
      </c>
      <c r="FU1483" s="8">
        <v>3911.1111000000001</v>
      </c>
      <c r="FV1483" s="8">
        <v>11.4224</v>
      </c>
      <c r="FW1483" s="8">
        <v>2.9986000000000002</v>
      </c>
      <c r="FX1483" s="8">
        <v>7.0933999999999999</v>
      </c>
      <c r="FY1483" s="8">
        <v>0</v>
      </c>
      <c r="FZ1483" s="8">
        <v>12.0082</v>
      </c>
      <c r="GA1483" s="8">
        <v>8.4030000000000005</v>
      </c>
      <c r="GB1483" s="8">
        <v>584</v>
      </c>
      <c r="GC1483" s="8">
        <v>12.0082</v>
      </c>
      <c r="GD1483" s="8">
        <v>29.869800000000001</v>
      </c>
      <c r="GE1483" s="11">
        <v>-1916.5</v>
      </c>
      <c r="GF1483" s="11">
        <v>0.59889999999999999</v>
      </c>
      <c r="GG1483" s="11">
        <v>80.938999999999993</v>
      </c>
      <c r="GH1483" s="8">
        <v>13.7881</v>
      </c>
      <c r="GI1483" s="8">
        <v>1.3019000000000001</v>
      </c>
      <c r="GJ1483" s="8">
        <v>0.2424</v>
      </c>
      <c r="GK1483" s="8">
        <v>0.56599999999999995</v>
      </c>
      <c r="GL1483" s="8">
        <v>0</v>
      </c>
      <c r="GM1483" s="8">
        <v>1.2798</v>
      </c>
      <c r="GN1483" s="8">
        <v>0.12620000000000001</v>
      </c>
      <c r="GO1483" s="8">
        <v>8.3156999999999996</v>
      </c>
      <c r="GP1483" s="8">
        <v>0</v>
      </c>
      <c r="GQ1483" s="8">
        <v>1.1935</v>
      </c>
      <c r="GR1483" s="8">
        <v>1.5718999999999999</v>
      </c>
      <c r="GS1483" s="12">
        <f t="shared" si="666"/>
        <v>3.8833904109589041</v>
      </c>
      <c r="GU1483" s="8">
        <v>16860</v>
      </c>
      <c r="GV1483" s="8">
        <v>2528.6500999999998</v>
      </c>
      <c r="GW1483" s="8">
        <v>3844.2</v>
      </c>
      <c r="GX1483" s="8">
        <v>2369.1</v>
      </c>
      <c r="GY1483" s="8">
        <v>1821.8</v>
      </c>
      <c r="GZ1483" s="8">
        <v>4049.2</v>
      </c>
      <c r="HA1483" s="8">
        <v>11149.5</v>
      </c>
      <c r="HB1483" s="8">
        <v>5053.8</v>
      </c>
      <c r="HC1483" s="8">
        <v>23151.1</v>
      </c>
      <c r="HD1483" s="8">
        <v>2.2500999999999998</v>
      </c>
      <c r="HE1483" s="8">
        <v>23377.868600000002</v>
      </c>
      <c r="HF1483" s="8">
        <v>0</v>
      </c>
      <c r="HG1483" s="8">
        <v>-1581.4</v>
      </c>
      <c r="HH1483" s="8">
        <v>1014.8</v>
      </c>
      <c r="HI1483" s="8">
        <v>7721.6</v>
      </c>
      <c r="HJ1483" s="8">
        <v>13962.4</v>
      </c>
      <c r="HK1483" s="8">
        <v>202.2</v>
      </c>
      <c r="HL1483" s="8">
        <v>84.4</v>
      </c>
      <c r="HM1483" s="8">
        <v>85.839600000000004</v>
      </c>
      <c r="HN1483" s="8">
        <v>19.503599999999999</v>
      </c>
      <c r="HO1483" s="8">
        <v>0</v>
      </c>
      <c r="HP1483" s="8">
        <v>6.0812999999999997</v>
      </c>
      <c r="HQ1483" s="8">
        <v>0.83289999999999997</v>
      </c>
      <c r="HR1483" s="8">
        <v>20.308</v>
      </c>
      <c r="HS1483" s="8">
        <v>2</v>
      </c>
      <c r="HT1483" s="8">
        <v>12.9741</v>
      </c>
      <c r="HU1483" s="8">
        <v>22.51</v>
      </c>
      <c r="HV1483" s="8">
        <v>211.77289999999999</v>
      </c>
      <c r="HW1483" s="8">
        <v>35.537700000000001</v>
      </c>
      <c r="HX1483" s="8">
        <v>8.3263999999999996</v>
      </c>
      <c r="HY1483" s="8">
        <v>14.677300000000001</v>
      </c>
      <c r="HZ1483" s="8">
        <v>24.386299999999999</v>
      </c>
      <c r="IA1483" s="8">
        <v>30.177499999999998</v>
      </c>
      <c r="IB1483" s="8">
        <v>15.3764</v>
      </c>
      <c r="IC1483" s="8">
        <v>1821.8</v>
      </c>
      <c r="ID1483" s="8">
        <v>30.177499999999998</v>
      </c>
      <c r="IE1483" s="8">
        <v>65.325599999999994</v>
      </c>
      <c r="IF1483" s="11">
        <v>-145.19999999999999</v>
      </c>
      <c r="IG1483" s="11">
        <v>1821.8</v>
      </c>
      <c r="IH1483" s="11">
        <v>0.77059999999999995</v>
      </c>
      <c r="II1483" s="11">
        <v>80.938999999999993</v>
      </c>
      <c r="IJ1483" s="8">
        <v>7.7077</v>
      </c>
      <c r="IK1483" s="8">
        <v>1.2523</v>
      </c>
      <c r="IL1483" s="8">
        <v>0.28320000000000001</v>
      </c>
      <c r="IM1483" s="8">
        <v>0.72829999999999995</v>
      </c>
      <c r="IN1483" s="8">
        <v>3.5436000000000001</v>
      </c>
      <c r="IO1483" s="8">
        <v>3.4855999999999998</v>
      </c>
      <c r="IP1483" s="8">
        <v>0.184</v>
      </c>
      <c r="IQ1483" s="8">
        <v>8.8856000000000002</v>
      </c>
      <c r="IR1483" s="8">
        <v>0</v>
      </c>
      <c r="IS1483" s="8">
        <v>0.81089999999999995</v>
      </c>
      <c r="IT1483" s="8">
        <v>2.0211999999999999</v>
      </c>
      <c r="IU1483" s="11">
        <v>14042.9691</v>
      </c>
      <c r="IV1483" s="11">
        <v>23377.8691</v>
      </c>
      <c r="IW1483" s="12">
        <f t="shared" si="667"/>
        <v>2.1101108793500933</v>
      </c>
      <c r="IX1483" s="12"/>
      <c r="IY1483" s="8">
        <f t="shared" si="646"/>
        <v>1</v>
      </c>
      <c r="IZ1483" s="8">
        <f t="shared" si="668"/>
        <v>1</v>
      </c>
      <c r="JA1483" s="8">
        <f t="shared" si="647"/>
        <v>1</v>
      </c>
      <c r="JB1483" s="8">
        <f t="shared" si="669"/>
        <v>0</v>
      </c>
      <c r="JC1483" s="8">
        <f t="shared" si="648"/>
        <v>1</v>
      </c>
      <c r="JD1483" s="8">
        <f t="shared" si="649"/>
        <v>0</v>
      </c>
      <c r="JE1483" s="8">
        <f t="shared" si="650"/>
        <v>1</v>
      </c>
      <c r="JF1483" s="8">
        <f t="shared" si="651"/>
        <v>0</v>
      </c>
      <c r="JG1483" s="8">
        <f t="shared" si="652"/>
        <v>1</v>
      </c>
      <c r="JH1483" s="8">
        <f t="shared" si="653"/>
        <v>6</v>
      </c>
      <c r="JJ1483" s="8">
        <f t="shared" si="654"/>
        <v>5</v>
      </c>
      <c r="JK1483" s="8">
        <f t="shared" si="655"/>
        <v>0.35641105886131141</v>
      </c>
      <c r="JL1483" s="8">
        <v>0.35641105886131141</v>
      </c>
      <c r="JM1483" s="8">
        <f t="shared" si="656"/>
        <v>0.14019632251015546</v>
      </c>
      <c r="JN1483" s="8">
        <v>0.14019632251015546</v>
      </c>
      <c r="JO1483" s="8">
        <f t="shared" si="670"/>
        <v>3</v>
      </c>
      <c r="JP1483" s="8">
        <f t="shared" si="671"/>
        <v>0</v>
      </c>
      <c r="JQ1483" s="8">
        <f t="shared" si="657"/>
        <v>3</v>
      </c>
      <c r="JR1483" s="8">
        <f t="shared" si="658"/>
        <v>1</v>
      </c>
      <c r="JS1483" s="8">
        <f t="shared" si="672"/>
        <v>1</v>
      </c>
      <c r="JT1483" s="8">
        <f t="shared" si="659"/>
        <v>1</v>
      </c>
      <c r="JU1483" s="8">
        <f t="shared" si="660"/>
        <v>1</v>
      </c>
      <c r="JV1483" s="8">
        <f t="shared" si="661"/>
        <v>0</v>
      </c>
      <c r="JW1483" s="8">
        <f t="shared" si="662"/>
        <v>10</v>
      </c>
      <c r="JX1483" s="8">
        <f t="shared" si="663"/>
        <v>16</v>
      </c>
      <c r="JY1483" s="8" t="str">
        <f t="shared" si="664"/>
        <v>M</v>
      </c>
      <c r="KA1483" s="8">
        <f t="shared" si="665"/>
        <v>0.77458940940213039</v>
      </c>
      <c r="KB1483" s="8">
        <v>0.77458940940213039</v>
      </c>
      <c r="KD1483" s="8">
        <f>IF(IJ1483&lt;VLOOKUP($KJ1483,'Industry Valuation'!$A$2:$F$13,2,0),2,0)</f>
        <v>2</v>
      </c>
      <c r="KE1483" s="8">
        <f>IF(IT1483&lt;VLOOKUP($KJ1483,'Industry Valuation'!$A$2:$F$13,3,0),2,0)</f>
        <v>2</v>
      </c>
      <c r="KF1483" s="8">
        <f>IF(HP1483&lt;VLOOKUP($KJ1483,'Industry Valuation'!$A$2:$F$13,4,0),2,0)</f>
        <v>2</v>
      </c>
      <c r="KG1483" s="8">
        <f>IF(HQ1483&lt;VLOOKUP($KJ1483,'Industry Valuation'!$A$2:$F$13,4,0),1,0)</f>
        <v>1</v>
      </c>
      <c r="KH1483" s="8">
        <f>IF(HR1483&lt;VLOOKUP($KJ1483,'Industry Valuation'!$A$2:$F$13,4,0),1,0)</f>
        <v>0</v>
      </c>
      <c r="KI1483" s="8">
        <f t="shared" si="673"/>
        <v>7</v>
      </c>
      <c r="KJ1483" s="8" t="str">
        <f>VLOOKUP(B1483,'[1]Values-Industry'!B$3:C$1974,2,0)</f>
        <v>Consumer, Non-cyclical</v>
      </c>
    </row>
    <row r="1484" spans="1:296" x14ac:dyDescent="0.2">
      <c r="A1484" s="4" t="s">
        <v>6569</v>
      </c>
      <c r="B1484" s="8" t="s">
        <v>1551</v>
      </c>
      <c r="C1484" s="8">
        <v>10729.851000000001</v>
      </c>
      <c r="D1484" s="8">
        <v>-288.76819999999998</v>
      </c>
      <c r="E1484" s="8">
        <v>151.822</v>
      </c>
      <c r="F1484" s="8">
        <v>-486.8</v>
      </c>
      <c r="G1484" s="8">
        <v>-486.83800000000002</v>
      </c>
      <c r="H1484" s="8">
        <v>356.798</v>
      </c>
      <c r="I1484" s="8">
        <v>6722.1139999999996</v>
      </c>
      <c r="J1484" s="8">
        <v>554.85199999999998</v>
      </c>
      <c r="K1484" s="8">
        <v>9120.1740000000009</v>
      </c>
      <c r="L1484" s="8">
        <v>1.3492999999999999</v>
      </c>
      <c r="M1484" s="8">
        <v>3600.4569999999999</v>
      </c>
      <c r="N1484" s="8">
        <v>0</v>
      </c>
      <c r="O1484" s="8">
        <v>-80.037000000000006</v>
      </c>
      <c r="P1484" s="8">
        <v>165.47300000000001</v>
      </c>
      <c r="Q1484" s="8">
        <v>1642.645</v>
      </c>
      <c r="R1484" s="8">
        <v>5549.1120000000001</v>
      </c>
      <c r="S1484" s="8">
        <v>33</v>
      </c>
      <c r="T1484" s="8">
        <v>16.899999999999999</v>
      </c>
      <c r="U1484" s="8">
        <v>36.575600000000001</v>
      </c>
      <c r="V1484" s="8">
        <v>-1.6362000000000001</v>
      </c>
      <c r="W1484" s="8">
        <v>0</v>
      </c>
      <c r="X1484" s="8">
        <v>23.715</v>
      </c>
      <c r="Y1484" s="8">
        <v>8.4000000000000005E-2</v>
      </c>
      <c r="Z1484" s="8">
        <v>0</v>
      </c>
      <c r="AA1484" s="8">
        <v>0</v>
      </c>
      <c r="AB1484" s="8">
        <v>-54.005600000000001</v>
      </c>
      <c r="AC1484" s="8">
        <v>-9.6609999999999996</v>
      </c>
      <c r="AD1484" s="8">
        <v>0</v>
      </c>
      <c r="AE1484" s="8">
        <v>-20.7989</v>
      </c>
      <c r="AF1484" s="8">
        <v>-5.2782999999999998</v>
      </c>
      <c r="AG1484" s="8">
        <v>-5.9511000000000003</v>
      </c>
      <c r="AH1484" s="8">
        <v>0</v>
      </c>
      <c r="AI1484" s="8">
        <v>-23.288399999999999</v>
      </c>
      <c r="AJ1484" s="8">
        <v>-5.8847000000000005</v>
      </c>
      <c r="AK1484" s="8">
        <v>-486.83800000000002</v>
      </c>
      <c r="AL1484" s="8">
        <v>-23.288399999999999</v>
      </c>
      <c r="AM1484" s="8">
        <v>0</v>
      </c>
      <c r="AN1484" s="8">
        <v>0</v>
      </c>
      <c r="AO1484" s="8">
        <v>0.82550000000000001</v>
      </c>
      <c r="AP1484" s="8">
        <v>0.39650000000000002</v>
      </c>
      <c r="AQ1484" s="8">
        <v>1.1764999999999999</v>
      </c>
      <c r="AR1484" s="8">
        <v>0</v>
      </c>
      <c r="AS1484" s="8">
        <v>-0.52980000000000005</v>
      </c>
      <c r="AT1484" s="8">
        <v>3.3700000000000001E-2</v>
      </c>
      <c r="AU1484" s="8">
        <v>0</v>
      </c>
      <c r="AV1484" s="8">
        <v>0</v>
      </c>
      <c r="AW1484" s="8">
        <v>3.2490999999999999</v>
      </c>
      <c r="AX1484" s="8">
        <v>0.48799999999999999</v>
      </c>
      <c r="AZ1484" s="8">
        <v>9910.3240000000005</v>
      </c>
      <c r="BA1484" s="8">
        <v>-760.75199999999995</v>
      </c>
      <c r="BB1484" s="8">
        <v>-560.38599999999997</v>
      </c>
      <c r="BC1484" s="8">
        <v>-972.29200000000003</v>
      </c>
      <c r="BD1484" s="8">
        <v>-942.428</v>
      </c>
      <c r="BE1484" s="8">
        <v>852.96400000000006</v>
      </c>
      <c r="BF1484" s="8">
        <v>7054.1959999999999</v>
      </c>
      <c r="BG1484" s="8">
        <v>1172.95</v>
      </c>
      <c r="BH1484" s="8">
        <v>9417.9369999999999</v>
      </c>
      <c r="BI1484" s="8">
        <v>0.81710000000000005</v>
      </c>
      <c r="BJ1484" s="8">
        <v>4460.2808999999997</v>
      </c>
      <c r="BK1484" s="8">
        <v>0</v>
      </c>
      <c r="BL1484" s="8">
        <v>-43.125</v>
      </c>
      <c r="BM1484" s="8">
        <v>395.21600000000001</v>
      </c>
      <c r="BN1484" s="8">
        <v>1536.5550000000001</v>
      </c>
      <c r="BO1484" s="8">
        <v>5592.9830000000002</v>
      </c>
      <c r="BP1484" s="8">
        <v>33.75</v>
      </c>
      <c r="BQ1484" s="8">
        <v>13</v>
      </c>
      <c r="BR1484" s="8">
        <v>24.169699999999999</v>
      </c>
      <c r="BS1484" s="8">
        <v>-7.7144000000000004</v>
      </c>
      <c r="BT1484" s="8">
        <v>0</v>
      </c>
      <c r="BU1484" s="8">
        <v>27.941099999999999</v>
      </c>
      <c r="BV1484" s="8">
        <v>0.17130000000000001</v>
      </c>
      <c r="BW1484" s="8">
        <v>0</v>
      </c>
      <c r="BX1484" s="8">
        <v>0</v>
      </c>
      <c r="BY1484" s="8">
        <v>-55.506</v>
      </c>
      <c r="BZ1484" s="8">
        <v>-18.649999999999999</v>
      </c>
      <c r="CA1484" s="8">
        <v>-93.464699999999993</v>
      </c>
      <c r="CB1484" s="8">
        <v>-33.918399999999998</v>
      </c>
      <c r="CC1484" s="8">
        <v>-10.1675</v>
      </c>
      <c r="CD1484" s="8">
        <v>-16.384699999999999</v>
      </c>
      <c r="CE1484" s="8">
        <v>0</v>
      </c>
      <c r="CF1484" s="8">
        <v>-61.417299999999997</v>
      </c>
      <c r="CG1484" s="8">
        <v>-14.762700000000001</v>
      </c>
      <c r="CH1484" s="8">
        <v>-942.428</v>
      </c>
      <c r="CI1484" s="8">
        <v>-61.417299999999997</v>
      </c>
      <c r="CJ1484" s="8">
        <v>0</v>
      </c>
      <c r="CK1484" s="8">
        <v>0</v>
      </c>
      <c r="CL1484" s="8">
        <v>0.79290000000000005</v>
      </c>
      <c r="CM1484" s="8">
        <v>0.35170000000000001</v>
      </c>
      <c r="CN1484" s="8">
        <v>1.0523</v>
      </c>
      <c r="CO1484" s="8">
        <v>0</v>
      </c>
      <c r="CP1484" s="8">
        <v>-1.7694999999999999</v>
      </c>
      <c r="CQ1484" s="8">
        <v>6.8199999999999997E-2</v>
      </c>
      <c r="CR1484" s="8">
        <v>0</v>
      </c>
      <c r="CS1484" s="8">
        <v>0</v>
      </c>
      <c r="CT1484" s="8">
        <v>1.9285999999999999</v>
      </c>
      <c r="CU1484" s="8">
        <v>1.3902000000000001</v>
      </c>
      <c r="CW1484" s="8">
        <v>5103.4639999999999</v>
      </c>
      <c r="CX1484" s="8">
        <v>-1414.3047999999999</v>
      </c>
      <c r="CY1484" s="8">
        <v>-774.03300000000002</v>
      </c>
      <c r="CZ1484" s="8">
        <v>-2400.3879999999999</v>
      </c>
      <c r="DA1484" s="8">
        <v>-2403.1729999999998</v>
      </c>
      <c r="DB1484" s="8">
        <v>907.84500000000003</v>
      </c>
      <c r="DC1484" s="8">
        <v>4602.5990000000002</v>
      </c>
      <c r="DD1484" s="8">
        <v>1239.6410000000001</v>
      </c>
      <c r="DE1484" s="8">
        <v>4315.0600000000004</v>
      </c>
      <c r="DF1484" s="8">
        <v>-0.6361</v>
      </c>
      <c r="DG1484" s="8">
        <v>4231.0801000000001</v>
      </c>
      <c r="DH1484" s="8">
        <v>0</v>
      </c>
      <c r="DI1484" s="8">
        <v>182.43700000000001</v>
      </c>
      <c r="DJ1484" s="8">
        <v>497.54300000000001</v>
      </c>
      <c r="DK1484" s="8">
        <v>906.12199999999996</v>
      </c>
      <c r="DL1484" s="8">
        <v>3072.9780000000001</v>
      </c>
      <c r="DM1484" s="8">
        <v>42.3</v>
      </c>
      <c r="DN1484" s="8">
        <v>23</v>
      </c>
      <c r="DO1484" s="8">
        <v>-31.724</v>
      </c>
      <c r="DP1484" s="8">
        <v>-17.534500000000001</v>
      </c>
      <c r="DQ1484" s="8">
        <v>0</v>
      </c>
      <c r="DR1484" s="8">
        <v>0</v>
      </c>
      <c r="DS1484" s="8">
        <v>0.29820000000000002</v>
      </c>
      <c r="DT1484" s="8">
        <v>0</v>
      </c>
      <c r="DU1484" s="8">
        <v>0</v>
      </c>
      <c r="DV1484" s="8">
        <v>-157.90700000000001</v>
      </c>
      <c r="DW1484" s="8">
        <v>-47.53</v>
      </c>
      <c r="DX1484" s="8">
        <v>-154.85249999999999</v>
      </c>
      <c r="DY1484" s="8">
        <v>0</v>
      </c>
      <c r="DZ1484" s="8">
        <v>-34.9985</v>
      </c>
      <c r="EA1484" s="8">
        <v>-48.773600000000002</v>
      </c>
      <c r="EB1484" s="8">
        <v>0</v>
      </c>
      <c r="EC1484" s="8">
        <v>0</v>
      </c>
      <c r="ED1484" s="8">
        <v>-75.905699999999996</v>
      </c>
      <c r="EE1484" s="8">
        <v>-2403.1729999999998</v>
      </c>
      <c r="EF1484" s="8">
        <v>0</v>
      </c>
      <c r="EG1484" s="8">
        <v>0</v>
      </c>
      <c r="EH1484" s="8">
        <v>0</v>
      </c>
      <c r="EI1484" s="8">
        <v>0.66769999999999996</v>
      </c>
      <c r="EJ1484" s="8">
        <v>0.38519999999999999</v>
      </c>
      <c r="EK1484" s="8">
        <v>1.1827000000000001</v>
      </c>
      <c r="EL1484" s="8">
        <v>0</v>
      </c>
      <c r="EM1484" s="8">
        <v>-2.1208</v>
      </c>
      <c r="EN1484" s="8">
        <v>2.5399999999999999E-2</v>
      </c>
      <c r="EO1484" s="8">
        <v>0</v>
      </c>
      <c r="EP1484" s="8">
        <v>0</v>
      </c>
      <c r="EQ1484" s="8">
        <v>1.6665000000000001</v>
      </c>
      <c r="ER1484" s="8">
        <v>0</v>
      </c>
      <c r="ET1484" s="8">
        <v>5477.5150000000003</v>
      </c>
      <c r="EU1484" s="8">
        <v>-241.06890000000001</v>
      </c>
      <c r="EV1484" s="8">
        <v>-39.076000000000001</v>
      </c>
      <c r="EW1484" s="8">
        <v>-394.85700000000003</v>
      </c>
      <c r="EX1484" s="8">
        <v>-394.85700000000003</v>
      </c>
      <c r="EY1484" s="8">
        <v>1448.4449999999999</v>
      </c>
      <c r="EZ1484" s="8">
        <v>4561.8459999999995</v>
      </c>
      <c r="FA1484" s="8">
        <v>1764.357</v>
      </c>
      <c r="FB1484" s="8">
        <v>4404.2659999999996</v>
      </c>
      <c r="FC1484" s="8">
        <v>-3.6600000000000001E-2</v>
      </c>
      <c r="FD1484" s="8">
        <v>4425.8829999999998</v>
      </c>
      <c r="FE1484" s="8">
        <v>0</v>
      </c>
      <c r="FF1484" s="8">
        <v>176.78399999999999</v>
      </c>
      <c r="FG1484" s="8">
        <v>434.23700000000002</v>
      </c>
      <c r="FH1484" s="8">
        <v>846.43200000000002</v>
      </c>
      <c r="FI1484" s="8">
        <v>3229.0790000000002</v>
      </c>
      <c r="FJ1484" s="8">
        <v>47.6</v>
      </c>
      <c r="FK1484" s="8">
        <v>22.1</v>
      </c>
      <c r="FL1484" s="8">
        <v>-35.959899999999998</v>
      </c>
      <c r="FM1484" s="8">
        <v>-2.915</v>
      </c>
      <c r="FN1484" s="8">
        <v>0</v>
      </c>
      <c r="FO1484" s="8">
        <v>0</v>
      </c>
      <c r="FP1484" s="8">
        <v>0.31519999999999998</v>
      </c>
      <c r="FQ1484" s="8">
        <v>0</v>
      </c>
      <c r="FR1484" s="8">
        <v>0</v>
      </c>
      <c r="FS1484" s="8">
        <v>-22.883700000000001</v>
      </c>
      <c r="FT1484" s="8">
        <v>-7.38</v>
      </c>
      <c r="FU1484" s="8">
        <v>84.472999999999999</v>
      </c>
      <c r="FV1484" s="8">
        <v>-13.3522</v>
      </c>
      <c r="FW1484" s="8">
        <v>-9.0571000000000002</v>
      </c>
      <c r="FX1484" s="8">
        <v>-21.6617</v>
      </c>
      <c r="FY1484" s="8">
        <v>0</v>
      </c>
      <c r="FZ1484" s="8">
        <v>0</v>
      </c>
      <c r="GA1484" s="8">
        <v>-7.3026999999999997</v>
      </c>
      <c r="GB1484" s="8">
        <v>-394.85700000000003</v>
      </c>
      <c r="GC1484" s="8">
        <v>0</v>
      </c>
      <c r="GD1484" s="8">
        <v>0</v>
      </c>
      <c r="GE1484" s="11">
        <v>-595.30100000000004</v>
      </c>
      <c r="GF1484" s="11">
        <v>1.2564</v>
      </c>
      <c r="GG1484" s="11">
        <v>53.18</v>
      </c>
      <c r="GH1484" s="8">
        <v>0</v>
      </c>
      <c r="GI1484" s="8">
        <v>0.70779999999999998</v>
      </c>
      <c r="GJ1484" s="8">
        <v>0.4264</v>
      </c>
      <c r="GK1484" s="8">
        <v>1.2437</v>
      </c>
      <c r="GL1484" s="8">
        <v>0</v>
      </c>
      <c r="GM1484" s="8">
        <v>-0.32850000000000001</v>
      </c>
      <c r="GN1484" s="8">
        <v>5.74E-2</v>
      </c>
      <c r="GO1484" s="8">
        <v>0</v>
      </c>
      <c r="GP1484" s="8">
        <v>0</v>
      </c>
      <c r="GQ1484" s="8">
        <v>1.6082000000000001</v>
      </c>
      <c r="GR1484" s="8">
        <v>0</v>
      </c>
      <c r="GS1484" s="12">
        <f t="shared" si="666"/>
        <v>9.8962409175980162E-2</v>
      </c>
      <c r="GU1484" s="8">
        <v>5755.8</v>
      </c>
      <c r="GV1484" s="8">
        <v>-180.4066</v>
      </c>
      <c r="GW1484" s="8">
        <v>30.26</v>
      </c>
      <c r="GX1484" s="8">
        <v>-387.43400000000003</v>
      </c>
      <c r="GY1484" s="8">
        <v>-387.13900000000001</v>
      </c>
      <c r="GZ1484" s="8">
        <v>659.32899999999995</v>
      </c>
      <c r="HA1484" s="8">
        <v>5296.2820000000002</v>
      </c>
      <c r="HB1484" s="8">
        <v>1007.986</v>
      </c>
      <c r="HC1484" s="8">
        <v>7505.7219999999998</v>
      </c>
      <c r="HD1484" s="8">
        <v>2E-3</v>
      </c>
      <c r="HE1484" s="8">
        <v>4592.7349999999997</v>
      </c>
      <c r="HF1484" s="8">
        <v>0</v>
      </c>
      <c r="HG1484" s="8">
        <v>5.0010000000000003</v>
      </c>
      <c r="HH1484" s="8">
        <v>79.108999999999995</v>
      </c>
      <c r="HI1484" s="8">
        <v>3896.076</v>
      </c>
      <c r="HJ1484" s="8">
        <v>3148.9450000000002</v>
      </c>
      <c r="HK1484" s="8">
        <v>73.650000000000006</v>
      </c>
      <c r="HL1484" s="8">
        <v>32.049999999999997</v>
      </c>
      <c r="HM1484" s="8">
        <v>18.084299999999999</v>
      </c>
      <c r="HN1484" s="8">
        <v>-1.6002000000000001</v>
      </c>
      <c r="HO1484" s="8">
        <v>0</v>
      </c>
      <c r="HP1484" s="8">
        <v>151.7758</v>
      </c>
      <c r="HQ1484" s="8">
        <v>0.43240000000000001</v>
      </c>
      <c r="HR1484" s="8">
        <v>0</v>
      </c>
      <c r="HS1484" s="8">
        <v>0</v>
      </c>
      <c r="HT1484" s="8">
        <v>-15.558299999999999</v>
      </c>
      <c r="HU1484" s="8">
        <v>-6.27</v>
      </c>
      <c r="HV1484" s="8">
        <v>15.040699999999999</v>
      </c>
      <c r="HW1484" s="8">
        <v>0</v>
      </c>
      <c r="HX1484" s="8">
        <v>-6.5011000000000001</v>
      </c>
      <c r="HY1484" s="8">
        <v>-8.1440000000000001</v>
      </c>
      <c r="HZ1484" s="8">
        <v>0</v>
      </c>
      <c r="IA1484" s="8">
        <v>0</v>
      </c>
      <c r="IB1484" s="8">
        <v>-3.2452999999999999</v>
      </c>
      <c r="IC1484" s="8">
        <v>-387.13900000000001</v>
      </c>
      <c r="ID1484" s="8">
        <v>0</v>
      </c>
      <c r="IE1484" s="8">
        <v>0</v>
      </c>
      <c r="IF1484" s="11">
        <v>-223.93199999999999</v>
      </c>
      <c r="IG1484" s="11">
        <v>-387.13900000000001</v>
      </c>
      <c r="IH1484" s="11">
        <v>0.96660000000000001</v>
      </c>
      <c r="II1484" s="11">
        <v>66.414000000000001</v>
      </c>
      <c r="IJ1484" s="8">
        <v>0</v>
      </c>
      <c r="IK1484" s="8">
        <v>0.59460000000000002</v>
      </c>
      <c r="IL1484" s="8">
        <v>0.37959999999999999</v>
      </c>
      <c r="IM1484" s="8">
        <v>0.76690000000000003</v>
      </c>
      <c r="IN1484" s="8">
        <v>0</v>
      </c>
      <c r="IO1484" s="8">
        <v>-0.20330000000000001</v>
      </c>
      <c r="IP1484" s="8">
        <v>4.2500000000000003E-2</v>
      </c>
      <c r="IQ1484" s="8">
        <v>0</v>
      </c>
      <c r="IR1484" s="8">
        <v>0</v>
      </c>
      <c r="IS1484" s="8">
        <v>0.79990000000000006</v>
      </c>
      <c r="IT1484" s="8">
        <v>2.2284000000000002</v>
      </c>
      <c r="IU1484" s="11">
        <v>2676.4870999999998</v>
      </c>
      <c r="IV1484" s="11">
        <v>4592.7350999999999</v>
      </c>
      <c r="IW1484" s="12">
        <f t="shared" si="667"/>
        <v>-7.8163140370771225E-2</v>
      </c>
      <c r="IX1484" s="12"/>
      <c r="IY1484" s="8">
        <f t="shared" si="646"/>
        <v>0</v>
      </c>
      <c r="IZ1484" s="8">
        <f t="shared" si="668"/>
        <v>0</v>
      </c>
      <c r="JA1484" s="8">
        <f t="shared" si="647"/>
        <v>1</v>
      </c>
      <c r="JB1484" s="8">
        <f t="shared" si="669"/>
        <v>0</v>
      </c>
      <c r="JC1484" s="8">
        <f t="shared" si="648"/>
        <v>1</v>
      </c>
      <c r="JD1484" s="8">
        <f t="shared" si="649"/>
        <v>0</v>
      </c>
      <c r="JE1484" s="8">
        <f t="shared" si="650"/>
        <v>0</v>
      </c>
      <c r="JF1484" s="8">
        <f t="shared" si="651"/>
        <v>0</v>
      </c>
      <c r="JG1484" s="8">
        <f t="shared" si="652"/>
        <v>0</v>
      </c>
      <c r="JH1484" s="8">
        <f t="shared" si="653"/>
        <v>2</v>
      </c>
      <c r="JJ1484" s="8">
        <f t="shared" si="654"/>
        <v>5</v>
      </c>
      <c r="JK1484" s="8">
        <f t="shared" si="655"/>
        <v>-0.11095086449109326</v>
      </c>
      <c r="JL1484" s="8">
        <v>-0.11095086449109326</v>
      </c>
      <c r="JM1484" s="8">
        <f t="shared" si="656"/>
        <v>-0.14418873078961458</v>
      </c>
      <c r="JN1484" s="8">
        <v>-0.14418873078961458</v>
      </c>
      <c r="JO1484" s="8">
        <f t="shared" si="670"/>
        <v>0</v>
      </c>
      <c r="JP1484" s="8">
        <f t="shared" si="671"/>
        <v>0</v>
      </c>
      <c r="JQ1484" s="8">
        <f t="shared" si="657"/>
        <v>0</v>
      </c>
      <c r="JR1484" s="8">
        <f t="shared" si="658"/>
        <v>0</v>
      </c>
      <c r="JS1484" s="8">
        <f t="shared" si="672"/>
        <v>0</v>
      </c>
      <c r="JT1484" s="8">
        <f t="shared" si="659"/>
        <v>1</v>
      </c>
      <c r="JU1484" s="8">
        <f t="shared" si="660"/>
        <v>0</v>
      </c>
      <c r="JV1484" s="8">
        <f t="shared" si="661"/>
        <v>0</v>
      </c>
      <c r="JW1484" s="8">
        <f t="shared" si="662"/>
        <v>1</v>
      </c>
      <c r="JX1484" s="8">
        <f t="shared" si="663"/>
        <v>3</v>
      </c>
      <c r="JY1484" s="8" t="str">
        <f t="shared" si="664"/>
        <v>S</v>
      </c>
      <c r="KA1484" s="8">
        <f t="shared" si="665"/>
        <v>-5.5676899861434093E-2</v>
      </c>
      <c r="KB1484" s="8">
        <v>-5.5676899861434093E-2</v>
      </c>
      <c r="KD1484" s="8">
        <f>IF(IJ1484&lt;VLOOKUP($KJ1484,'Industry Valuation'!$A$2:$F$13,2,0),2,0)</f>
        <v>2</v>
      </c>
      <c r="KE1484" s="8">
        <f>IF(IT1484&lt;VLOOKUP($KJ1484,'Industry Valuation'!$A$2:$F$13,3,0),2,0)</f>
        <v>0</v>
      </c>
      <c r="KF1484" s="8">
        <f>IF(HP1484&lt;VLOOKUP($KJ1484,'Industry Valuation'!$A$2:$F$13,4,0),2,0)</f>
        <v>0</v>
      </c>
      <c r="KG1484" s="8">
        <f>IF(HQ1484&lt;VLOOKUP($KJ1484,'Industry Valuation'!$A$2:$F$13,4,0),1,0)</f>
        <v>1</v>
      </c>
      <c r="KH1484" s="8">
        <f>IF(HR1484&lt;VLOOKUP($KJ1484,'Industry Valuation'!$A$2:$F$13,4,0),1,0)</f>
        <v>1</v>
      </c>
      <c r="KI1484" s="8">
        <f t="shared" si="673"/>
        <v>4</v>
      </c>
      <c r="KJ1484" s="8" t="str">
        <f>VLOOKUP(B1484,'[1]Values-Industry'!B$3:C$1974,2,0)</f>
        <v>Industrial</v>
      </c>
    </row>
    <row r="1485" spans="1:296" x14ac:dyDescent="0.2">
      <c r="A1485" s="4" t="s">
        <v>6570</v>
      </c>
      <c r="B1485" s="8" t="s">
        <v>1552</v>
      </c>
      <c r="C1485" s="8">
        <v>1056.712</v>
      </c>
      <c r="E1485" s="8">
        <v>7.31</v>
      </c>
      <c r="F1485" s="8">
        <v>-71.525000000000006</v>
      </c>
      <c r="G1485" s="8">
        <v>-52.737000000000002</v>
      </c>
      <c r="H1485" s="8">
        <v>315.60070000000002</v>
      </c>
      <c r="I1485" s="8">
        <v>658.20640000000003</v>
      </c>
      <c r="J1485" s="8">
        <v>321.72820000000002</v>
      </c>
      <c r="K1485" s="8">
        <v>3675.6033000000002</v>
      </c>
      <c r="L1485" s="8">
        <v>1.2810000000000001</v>
      </c>
      <c r="M1485" s="8">
        <v>490.24799999999999</v>
      </c>
      <c r="N1485" s="8">
        <v>0</v>
      </c>
      <c r="O1485" s="8">
        <v>0</v>
      </c>
      <c r="P1485" s="8">
        <v>0</v>
      </c>
      <c r="Q1485" s="8">
        <v>95.822400000000002</v>
      </c>
      <c r="R1485" s="8">
        <v>498.58150000000001</v>
      </c>
      <c r="S1485" s="8">
        <v>17.850000000000001</v>
      </c>
      <c r="T1485" s="8">
        <v>7.85</v>
      </c>
      <c r="U1485" s="8">
        <v>120.34829999999999</v>
      </c>
      <c r="V1485" s="8">
        <v>-1.4574</v>
      </c>
      <c r="W1485" s="8">
        <v>0</v>
      </c>
      <c r="X1485" s="8">
        <v>67.065399999999997</v>
      </c>
      <c r="Y1485" s="8">
        <v>0.18160000000000001</v>
      </c>
      <c r="Z1485" s="8">
        <v>0</v>
      </c>
      <c r="AA1485" s="8">
        <v>0</v>
      </c>
      <c r="AB1485" s="8">
        <v>-27.485399999999998</v>
      </c>
      <c r="AC1485" s="8">
        <v>-2.35</v>
      </c>
      <c r="AD1485" s="8">
        <v>84.882000000000005</v>
      </c>
      <c r="AE1485" s="8">
        <v>-1.8801000000000001</v>
      </c>
      <c r="AF1485" s="8">
        <v>-1.4854000000000001</v>
      </c>
      <c r="AG1485" s="8">
        <v>0</v>
      </c>
      <c r="AH1485" s="8">
        <v>0</v>
      </c>
      <c r="AI1485" s="8">
        <v>-1.9378</v>
      </c>
      <c r="AJ1485" s="8">
        <v>0</v>
      </c>
      <c r="AK1485" s="8">
        <v>-52.737000000000002</v>
      </c>
      <c r="AL1485" s="8">
        <v>-1.9378</v>
      </c>
      <c r="AM1485" s="8">
        <v>0</v>
      </c>
      <c r="AN1485" s="8">
        <v>0</v>
      </c>
      <c r="AO1485" s="8">
        <v>0.75749999999999995</v>
      </c>
      <c r="AP1485" s="8">
        <v>2.9100000000000001E-2</v>
      </c>
      <c r="AQ1485" s="8">
        <v>0.28749999999999998</v>
      </c>
      <c r="AR1485" s="8">
        <v>0</v>
      </c>
      <c r="AS1485" s="8">
        <v>-0.23619999999999999</v>
      </c>
      <c r="AT1485" s="8">
        <v>2.76E-2</v>
      </c>
      <c r="AU1485" s="8">
        <v>0</v>
      </c>
      <c r="AV1485" s="8">
        <v>0</v>
      </c>
      <c r="AW1485" s="8">
        <v>1.6545999999999998</v>
      </c>
      <c r="AX1485" s="8">
        <v>7.0999999999999994E-2</v>
      </c>
      <c r="AZ1485" s="8">
        <v>2288.92</v>
      </c>
      <c r="BA1485" s="8">
        <v>-5.0042999999999997</v>
      </c>
      <c r="BB1485" s="8">
        <v>42.4</v>
      </c>
      <c r="BC1485" s="8">
        <v>-52.63</v>
      </c>
      <c r="BD1485" s="8">
        <v>-45.07</v>
      </c>
      <c r="BE1485" s="8">
        <v>0</v>
      </c>
      <c r="BF1485" s="8">
        <v>0</v>
      </c>
      <c r="BG1485" s="8">
        <v>0</v>
      </c>
      <c r="BH1485" s="8">
        <v>0</v>
      </c>
      <c r="BI1485" s="8">
        <v>1.4074</v>
      </c>
      <c r="BJ1485" s="8">
        <v>628.00189999999998</v>
      </c>
      <c r="BK1485" s="8">
        <v>0</v>
      </c>
      <c r="BL1485" s="8">
        <v>0</v>
      </c>
      <c r="BM1485" s="8">
        <v>0</v>
      </c>
      <c r="BN1485" s="8">
        <v>0</v>
      </c>
      <c r="BO1485" s="8">
        <v>0</v>
      </c>
      <c r="BP1485" s="8">
        <v>17.84</v>
      </c>
      <c r="BQ1485" s="8">
        <v>6.1</v>
      </c>
      <c r="BR1485" s="8">
        <v>0</v>
      </c>
      <c r="BS1485" s="8">
        <v>0.33119999999999999</v>
      </c>
      <c r="BT1485" s="8">
        <v>0</v>
      </c>
      <c r="BU1485" s="8">
        <v>85.91</v>
      </c>
      <c r="BV1485" s="8">
        <v>0.1502</v>
      </c>
      <c r="BW1485" s="8">
        <v>0</v>
      </c>
      <c r="BX1485" s="8">
        <v>0</v>
      </c>
      <c r="BY1485" s="8">
        <v>-13.1084</v>
      </c>
      <c r="BZ1485" s="8">
        <v>-2.0121000000000002</v>
      </c>
      <c r="CA1485" s="8">
        <v>14.376899999999999</v>
      </c>
      <c r="CB1485" s="8">
        <v>0</v>
      </c>
      <c r="CC1485" s="8">
        <v>0</v>
      </c>
      <c r="CD1485" s="8">
        <v>0</v>
      </c>
      <c r="CE1485" s="8">
        <v>0</v>
      </c>
      <c r="CF1485" s="8">
        <v>0</v>
      </c>
      <c r="CG1485" s="8">
        <v>0</v>
      </c>
      <c r="CH1485" s="8">
        <v>-45.07</v>
      </c>
      <c r="CI1485" s="8">
        <v>0</v>
      </c>
      <c r="CJ1485" s="8">
        <v>0</v>
      </c>
      <c r="CK1485" s="8">
        <v>0</v>
      </c>
      <c r="CL1485" s="8">
        <v>0</v>
      </c>
      <c r="CM1485" s="8">
        <v>0</v>
      </c>
      <c r="CN1485" s="8">
        <v>0</v>
      </c>
      <c r="CO1485" s="8">
        <v>0</v>
      </c>
      <c r="CP1485" s="8">
        <v>9.4100000000000003E-2</v>
      </c>
      <c r="CQ1485" s="8">
        <v>0</v>
      </c>
      <c r="CR1485" s="8">
        <v>0</v>
      </c>
      <c r="CS1485" s="8">
        <v>0</v>
      </c>
      <c r="CT1485" s="8">
        <v>0</v>
      </c>
      <c r="CU1485" s="8">
        <v>0</v>
      </c>
      <c r="CW1485" s="8">
        <v>2867.68</v>
      </c>
      <c r="CX1485" s="8">
        <v>135.74100000000001</v>
      </c>
      <c r="CY1485" s="8">
        <v>277.62</v>
      </c>
      <c r="CZ1485" s="8">
        <v>184.43</v>
      </c>
      <c r="DA1485" s="8">
        <v>97.51</v>
      </c>
      <c r="DB1485" s="8">
        <v>0</v>
      </c>
      <c r="DC1485" s="8">
        <v>0</v>
      </c>
      <c r="DD1485" s="8">
        <v>0</v>
      </c>
      <c r="DE1485" s="8">
        <v>0</v>
      </c>
      <c r="DF1485" s="8">
        <v>0</v>
      </c>
      <c r="DG1485" s="8">
        <v>0</v>
      </c>
      <c r="DH1485" s="8">
        <v>0</v>
      </c>
      <c r="DI1485" s="8">
        <v>0</v>
      </c>
      <c r="DJ1485" s="8">
        <v>0</v>
      </c>
      <c r="DK1485" s="8">
        <v>0</v>
      </c>
      <c r="DL1485" s="8">
        <v>0</v>
      </c>
      <c r="DM1485" s="8">
        <v>50.5</v>
      </c>
      <c r="DN1485" s="8">
        <v>13.5</v>
      </c>
      <c r="DO1485" s="8">
        <v>0</v>
      </c>
      <c r="DP1485" s="8">
        <v>8.9528999999999996</v>
      </c>
      <c r="DQ1485" s="8">
        <v>0</v>
      </c>
      <c r="DR1485" s="8">
        <v>0</v>
      </c>
      <c r="DS1485" s="8">
        <v>0.26569999999999999</v>
      </c>
      <c r="DT1485" s="8">
        <v>0</v>
      </c>
      <c r="DU1485" s="8">
        <v>0</v>
      </c>
      <c r="DV1485" s="8">
        <v>12.797499999999999</v>
      </c>
      <c r="DW1485" s="8">
        <v>4.1399999999999997</v>
      </c>
      <c r="DX1485" s="8">
        <v>0</v>
      </c>
      <c r="DY1485" s="8">
        <v>0</v>
      </c>
      <c r="DZ1485" s="8">
        <v>0</v>
      </c>
      <c r="EA1485" s="8">
        <v>0</v>
      </c>
      <c r="EB1485" s="8">
        <v>0</v>
      </c>
      <c r="EC1485" s="8">
        <v>0</v>
      </c>
      <c r="ED1485" s="8">
        <v>0</v>
      </c>
      <c r="EE1485" s="8">
        <v>97.51</v>
      </c>
      <c r="EF1485" s="8">
        <v>0</v>
      </c>
      <c r="EG1485" s="8">
        <v>0</v>
      </c>
      <c r="EH1485" s="8">
        <v>7.8140000000000001</v>
      </c>
      <c r="EI1485" s="8">
        <v>0</v>
      </c>
      <c r="EJ1485" s="8">
        <v>0</v>
      </c>
      <c r="EK1485" s="8">
        <v>0</v>
      </c>
      <c r="EL1485" s="8">
        <v>0</v>
      </c>
      <c r="EM1485" s="8">
        <v>2.6334999999999997</v>
      </c>
      <c r="EN1485" s="8">
        <v>0</v>
      </c>
      <c r="EO1485" s="8">
        <v>0</v>
      </c>
      <c r="EP1485" s="8">
        <v>0</v>
      </c>
      <c r="EQ1485" s="8">
        <v>0</v>
      </c>
      <c r="ER1485" s="8">
        <v>0</v>
      </c>
      <c r="ET1485" s="8">
        <v>0</v>
      </c>
      <c r="EV1485" s="8">
        <v>0</v>
      </c>
      <c r="EW1485" s="8">
        <v>0</v>
      </c>
      <c r="EX1485" s="8">
        <v>0</v>
      </c>
      <c r="EY1485" s="8">
        <v>0</v>
      </c>
      <c r="EZ1485" s="8">
        <v>0</v>
      </c>
      <c r="FA1485" s="8">
        <v>0</v>
      </c>
      <c r="FB1485" s="8">
        <v>0</v>
      </c>
      <c r="FC1485" s="8">
        <v>0</v>
      </c>
      <c r="FD1485" s="8">
        <v>0</v>
      </c>
      <c r="FE1485" s="8">
        <v>0</v>
      </c>
      <c r="FF1485" s="8">
        <v>0</v>
      </c>
      <c r="FG1485" s="8">
        <v>0</v>
      </c>
      <c r="FH1485" s="8">
        <v>0</v>
      </c>
      <c r="FI1485" s="8">
        <v>0</v>
      </c>
      <c r="FJ1485" s="8">
        <v>0</v>
      </c>
      <c r="FK1485" s="8">
        <v>0</v>
      </c>
      <c r="FL1485" s="8">
        <v>0</v>
      </c>
      <c r="FM1485" s="8">
        <v>0</v>
      </c>
      <c r="FN1485" s="8">
        <v>0</v>
      </c>
      <c r="FO1485" s="8">
        <v>0</v>
      </c>
      <c r="FP1485" s="8">
        <v>0</v>
      </c>
      <c r="FQ1485" s="8">
        <v>0</v>
      </c>
      <c r="FR1485" s="8">
        <v>0</v>
      </c>
      <c r="FS1485" s="8">
        <v>0</v>
      </c>
      <c r="FT1485" s="8">
        <v>0</v>
      </c>
      <c r="FU1485" s="8">
        <v>0</v>
      </c>
      <c r="FV1485" s="8">
        <v>0</v>
      </c>
      <c r="FW1485" s="8">
        <v>0</v>
      </c>
      <c r="FX1485" s="8">
        <v>0</v>
      </c>
      <c r="FY1485" s="8">
        <v>0</v>
      </c>
      <c r="FZ1485" s="8">
        <v>0</v>
      </c>
      <c r="GA1485" s="8">
        <v>0</v>
      </c>
      <c r="GB1485" s="8">
        <v>0</v>
      </c>
      <c r="GC1485" s="8">
        <v>0</v>
      </c>
      <c r="GD1485" s="8">
        <v>0</v>
      </c>
      <c r="GE1485" s="11">
        <v>0</v>
      </c>
      <c r="GF1485" s="11">
        <v>0</v>
      </c>
      <c r="GG1485" s="11">
        <v>0</v>
      </c>
      <c r="GH1485" s="8">
        <v>0</v>
      </c>
      <c r="GI1485" s="8">
        <v>0</v>
      </c>
      <c r="GJ1485" s="8">
        <v>0</v>
      </c>
      <c r="GK1485" s="8">
        <v>0</v>
      </c>
      <c r="GL1485" s="8">
        <v>0</v>
      </c>
      <c r="GM1485" s="8">
        <v>0</v>
      </c>
      <c r="GN1485" s="8">
        <v>0</v>
      </c>
      <c r="GO1485" s="8">
        <v>0</v>
      </c>
      <c r="GP1485" s="8">
        <v>0</v>
      </c>
      <c r="GQ1485" s="8">
        <v>0</v>
      </c>
      <c r="GR1485" s="8">
        <v>0</v>
      </c>
      <c r="GS1485" s="12">
        <f t="shared" si="666"/>
        <v>0</v>
      </c>
      <c r="GU1485" s="8">
        <v>4706.2575999999999</v>
      </c>
      <c r="GV1485" s="8">
        <v>245.58529999999999</v>
      </c>
      <c r="GW1485" s="8">
        <v>389.88959999999997</v>
      </c>
      <c r="GX1485" s="8">
        <v>489.55410000000001</v>
      </c>
      <c r="GY1485" s="8">
        <v>372.55250000000001</v>
      </c>
      <c r="GZ1485" s="8">
        <v>0</v>
      </c>
      <c r="HA1485" s="8">
        <v>780.84550000000002</v>
      </c>
      <c r="HB1485" s="8">
        <v>120.6767</v>
      </c>
      <c r="HC1485" s="8">
        <v>4674.9039000000002</v>
      </c>
      <c r="HD1485" s="8">
        <v>3.8542999999999998</v>
      </c>
      <c r="HE1485" s="8">
        <v>5913.7564000000002</v>
      </c>
      <c r="HF1485" s="8">
        <v>0</v>
      </c>
      <c r="HG1485" s="8">
        <v>-125.87090000000001</v>
      </c>
      <c r="HH1485" s="8">
        <v>248.21469999999999</v>
      </c>
      <c r="HI1485" s="8">
        <v>546.07910000000004</v>
      </c>
      <c r="HJ1485" s="8">
        <v>1283.9449999999999</v>
      </c>
      <c r="HK1485" s="8">
        <v>211</v>
      </c>
      <c r="HL1485" s="8">
        <v>45.65</v>
      </c>
      <c r="HM1485" s="8">
        <v>122.02630000000001</v>
      </c>
      <c r="HN1485" s="8">
        <v>6.8571</v>
      </c>
      <c r="HO1485" s="8">
        <v>0</v>
      </c>
      <c r="HP1485" s="8">
        <v>15.1678</v>
      </c>
      <c r="HQ1485" s="8">
        <v>1.0840000000000001</v>
      </c>
      <c r="HR1485" s="8">
        <v>0</v>
      </c>
      <c r="HS1485" s="8">
        <v>0</v>
      </c>
      <c r="HT1485" s="8">
        <v>7.3018000000000001</v>
      </c>
      <c r="HU1485" s="8">
        <v>13.91</v>
      </c>
      <c r="HV1485" s="8">
        <v>0</v>
      </c>
      <c r="HW1485" s="8">
        <v>0</v>
      </c>
      <c r="HX1485" s="8">
        <v>0</v>
      </c>
      <c r="HY1485" s="8">
        <v>0</v>
      </c>
      <c r="HZ1485" s="8">
        <v>0</v>
      </c>
      <c r="IA1485" s="8">
        <v>0</v>
      </c>
      <c r="IB1485" s="8">
        <v>0</v>
      </c>
      <c r="IC1485" s="8">
        <v>372.55250000000001</v>
      </c>
      <c r="ID1485" s="8">
        <v>0</v>
      </c>
      <c r="IE1485" s="8">
        <v>0</v>
      </c>
      <c r="IF1485" s="11">
        <v>-385.64670000000001</v>
      </c>
      <c r="IG1485" s="11">
        <v>372.55250000000001</v>
      </c>
      <c r="IH1485" s="11">
        <v>0</v>
      </c>
      <c r="II1485" s="11">
        <v>30.923000000000002</v>
      </c>
      <c r="IJ1485" s="8">
        <v>13.6952</v>
      </c>
      <c r="IK1485" s="8">
        <v>1.6442999999999999</v>
      </c>
      <c r="IL1485" s="8">
        <v>8.2799999999999999E-2</v>
      </c>
      <c r="IM1485" s="8">
        <v>1.0066999999999999</v>
      </c>
      <c r="IN1485" s="8">
        <v>6.734</v>
      </c>
      <c r="IO1485" s="8">
        <v>3.7464</v>
      </c>
      <c r="IP1485" s="8">
        <v>8.2799999999999999E-2</v>
      </c>
      <c r="IQ1485" s="8">
        <v>0</v>
      </c>
      <c r="IR1485" s="8">
        <v>0</v>
      </c>
      <c r="IS1485" s="8">
        <v>1.49E-2</v>
      </c>
      <c r="IT1485" s="8">
        <v>1.5611000000000002</v>
      </c>
      <c r="IU1485" s="11">
        <v>5890.7713000000003</v>
      </c>
      <c r="IV1485" s="11">
        <v>5913.7564000000002</v>
      </c>
      <c r="IW1485" s="12">
        <f t="shared" si="667"/>
        <v>1.0465359915716577</v>
      </c>
      <c r="IX1485" s="12"/>
      <c r="IY1485" s="8">
        <f t="shared" si="646"/>
        <v>0</v>
      </c>
      <c r="IZ1485" s="8">
        <f t="shared" si="668"/>
        <v>0</v>
      </c>
      <c r="JA1485" s="8">
        <f t="shared" si="647"/>
        <v>0</v>
      </c>
      <c r="JB1485" s="8">
        <f t="shared" si="669"/>
        <v>0</v>
      </c>
      <c r="JC1485" s="8">
        <f t="shared" si="648"/>
        <v>0</v>
      </c>
      <c r="JD1485" s="8">
        <f t="shared" si="649"/>
        <v>1</v>
      </c>
      <c r="JE1485" s="8">
        <f t="shared" si="650"/>
        <v>0</v>
      </c>
      <c r="JF1485" s="8">
        <f t="shared" si="651"/>
        <v>1</v>
      </c>
      <c r="JG1485" s="8">
        <f t="shared" si="652"/>
        <v>0</v>
      </c>
      <c r="JH1485" s="8">
        <f t="shared" si="653"/>
        <v>2</v>
      </c>
      <c r="JJ1485" s="8">
        <f t="shared" si="654"/>
        <v>3</v>
      </c>
      <c r="JK1485" s="8" t="str">
        <f t="shared" si="655"/>
        <v>NA</v>
      </c>
      <c r="JM1485" s="8">
        <f t="shared" si="656"/>
        <v>0.45271280246283041</v>
      </c>
      <c r="JN1485" s="8">
        <v>0.45271280246283041</v>
      </c>
      <c r="JO1485" s="8">
        <f t="shared" si="670"/>
        <v>0</v>
      </c>
      <c r="JP1485" s="8">
        <f t="shared" si="671"/>
        <v>3</v>
      </c>
      <c r="JQ1485" s="8">
        <f t="shared" si="657"/>
        <v>0</v>
      </c>
      <c r="JR1485" s="8">
        <f t="shared" si="658"/>
        <v>0</v>
      </c>
      <c r="JS1485" s="8">
        <f t="shared" si="672"/>
        <v>0</v>
      </c>
      <c r="JT1485" s="8">
        <f t="shared" si="659"/>
        <v>1</v>
      </c>
      <c r="JU1485" s="8">
        <f t="shared" si="660"/>
        <v>0</v>
      </c>
      <c r="JV1485" s="8">
        <f t="shared" si="661"/>
        <v>0</v>
      </c>
      <c r="JW1485" s="8">
        <f t="shared" si="662"/>
        <v>4</v>
      </c>
      <c r="JX1485" s="8">
        <f t="shared" si="663"/>
        <v>6</v>
      </c>
      <c r="JY1485" s="8" t="str">
        <f t="shared" si="664"/>
        <v>M</v>
      </c>
      <c r="KA1485" s="8" t="str">
        <f t="shared" si="665"/>
        <v>NA</v>
      </c>
      <c r="KD1485" s="8">
        <f>IF(IJ1485&lt;VLOOKUP($KJ1485,'Industry Valuation'!$A$2:$F$13,2,0),2,0)</f>
        <v>2</v>
      </c>
      <c r="KE1485" s="8">
        <f>IF(IT1485&lt;VLOOKUP($KJ1485,'Industry Valuation'!$A$2:$F$13,3,0),2,0)</f>
        <v>2</v>
      </c>
      <c r="KF1485" s="8">
        <f>IF(HP1485&lt;VLOOKUP($KJ1485,'Industry Valuation'!$A$2:$F$13,4,0),2,0)</f>
        <v>0</v>
      </c>
      <c r="KG1485" s="8">
        <f>IF(HQ1485&lt;VLOOKUP($KJ1485,'Industry Valuation'!$A$2:$F$13,4,0),1,0)</f>
        <v>1</v>
      </c>
      <c r="KH1485" s="8">
        <f>IF(HR1485&lt;VLOOKUP($KJ1485,'Industry Valuation'!$A$2:$F$13,4,0),1,0)</f>
        <v>1</v>
      </c>
      <c r="KI1485" s="8">
        <f t="shared" si="673"/>
        <v>6</v>
      </c>
      <c r="KJ1485" s="8" t="str">
        <f>VLOOKUP(B1485,'[1]Values-Industry'!B$3:C$1974,2,0)</f>
        <v>Consumer, Cyclical</v>
      </c>
    </row>
    <row r="1486" spans="1:296" x14ac:dyDescent="0.2">
      <c r="A1486" s="4" t="s">
        <v>6571</v>
      </c>
      <c r="B1486" s="8" t="s">
        <v>1553</v>
      </c>
      <c r="C1486" s="8">
        <v>0</v>
      </c>
      <c r="E1486" s="8">
        <v>0</v>
      </c>
      <c r="F1486" s="8">
        <v>0</v>
      </c>
      <c r="G1486" s="8">
        <v>0</v>
      </c>
      <c r="H1486" s="8">
        <v>0</v>
      </c>
      <c r="I1486" s="8">
        <v>0</v>
      </c>
      <c r="J1486" s="8">
        <v>0</v>
      </c>
      <c r="K1486" s="8">
        <v>0</v>
      </c>
      <c r="L1486" s="8">
        <v>0</v>
      </c>
      <c r="M1486" s="8">
        <v>0</v>
      </c>
      <c r="N1486" s="8">
        <v>0</v>
      </c>
      <c r="O1486" s="8">
        <v>0</v>
      </c>
      <c r="P1486" s="8">
        <v>0</v>
      </c>
      <c r="Q1486" s="8">
        <v>0</v>
      </c>
      <c r="R1486" s="8">
        <v>0</v>
      </c>
      <c r="S1486" s="8">
        <v>0</v>
      </c>
      <c r="T1486" s="8">
        <v>0</v>
      </c>
      <c r="U1486" s="8">
        <v>0</v>
      </c>
      <c r="V1486" s="8">
        <v>0</v>
      </c>
      <c r="W1486" s="8">
        <v>0</v>
      </c>
      <c r="X1486" s="8">
        <v>0</v>
      </c>
      <c r="Y1486" s="8">
        <v>0</v>
      </c>
      <c r="Z1486" s="8">
        <v>0</v>
      </c>
      <c r="AA1486" s="8">
        <v>0</v>
      </c>
      <c r="AB1486" s="8">
        <v>0</v>
      </c>
      <c r="AC1486" s="8">
        <v>0</v>
      </c>
      <c r="AD1486" s="8">
        <v>0</v>
      </c>
      <c r="AE1486" s="8">
        <v>0</v>
      </c>
      <c r="AF1486" s="8">
        <v>0</v>
      </c>
      <c r="AG1486" s="8">
        <v>0</v>
      </c>
      <c r="AH1486" s="8">
        <v>0</v>
      </c>
      <c r="AI1486" s="8">
        <v>0</v>
      </c>
      <c r="AJ1486" s="8">
        <v>0</v>
      </c>
      <c r="AK1486" s="8">
        <v>0</v>
      </c>
      <c r="AL1486" s="8">
        <v>0</v>
      </c>
      <c r="AM1486" s="8">
        <v>0</v>
      </c>
      <c r="AN1486" s="8">
        <v>0</v>
      </c>
      <c r="AO1486" s="8">
        <v>0</v>
      </c>
      <c r="AP1486" s="8">
        <v>0</v>
      </c>
      <c r="AQ1486" s="8">
        <v>0</v>
      </c>
      <c r="AR1486" s="8">
        <v>0</v>
      </c>
      <c r="AS1486" s="8">
        <v>0</v>
      </c>
      <c r="AT1486" s="8">
        <v>0</v>
      </c>
      <c r="AU1486" s="8">
        <v>0</v>
      </c>
      <c r="AV1486" s="8">
        <v>0</v>
      </c>
      <c r="AW1486" s="8">
        <v>0</v>
      </c>
      <c r="AX1486" s="8">
        <v>0</v>
      </c>
      <c r="AZ1486" s="8">
        <v>0</v>
      </c>
      <c r="BB1486" s="8">
        <v>0</v>
      </c>
      <c r="BC1486" s="8">
        <v>0</v>
      </c>
      <c r="BD1486" s="8">
        <v>0</v>
      </c>
      <c r="BE1486" s="8">
        <v>0</v>
      </c>
      <c r="BF1486" s="8">
        <v>0</v>
      </c>
      <c r="BG1486" s="8">
        <v>0</v>
      </c>
      <c r="BH1486" s="8">
        <v>0</v>
      </c>
      <c r="BI1486" s="8">
        <v>0</v>
      </c>
      <c r="BJ1486" s="8">
        <v>0</v>
      </c>
      <c r="BK1486" s="8">
        <v>0</v>
      </c>
      <c r="BL1486" s="8">
        <v>0</v>
      </c>
      <c r="BM1486" s="8">
        <v>0</v>
      </c>
      <c r="BN1486" s="8">
        <v>0</v>
      </c>
      <c r="BO1486" s="8">
        <v>0</v>
      </c>
      <c r="BP1486" s="8">
        <v>0</v>
      </c>
      <c r="BQ1486" s="8">
        <v>0</v>
      </c>
      <c r="BR1486" s="8">
        <v>0</v>
      </c>
      <c r="BS1486" s="8">
        <v>0</v>
      </c>
      <c r="BT1486" s="8">
        <v>0</v>
      </c>
      <c r="BU1486" s="8">
        <v>0</v>
      </c>
      <c r="BV1486" s="8">
        <v>0</v>
      </c>
      <c r="BW1486" s="8">
        <v>0</v>
      </c>
      <c r="BX1486" s="8">
        <v>0</v>
      </c>
      <c r="BY1486" s="8">
        <v>0</v>
      </c>
      <c r="BZ1486" s="8">
        <v>0</v>
      </c>
      <c r="CA1486" s="8">
        <v>0</v>
      </c>
      <c r="CB1486" s="8">
        <v>0</v>
      </c>
      <c r="CC1486" s="8">
        <v>0</v>
      </c>
      <c r="CD1486" s="8">
        <v>0</v>
      </c>
      <c r="CE1486" s="8">
        <v>0</v>
      </c>
      <c r="CF1486" s="8">
        <v>0</v>
      </c>
      <c r="CG1486" s="8">
        <v>0</v>
      </c>
      <c r="CH1486" s="8">
        <v>0</v>
      </c>
      <c r="CI1486" s="8">
        <v>0</v>
      </c>
      <c r="CJ1486" s="8">
        <v>0</v>
      </c>
      <c r="CK1486" s="8">
        <v>0</v>
      </c>
      <c r="CL1486" s="8">
        <v>0</v>
      </c>
      <c r="CM1486" s="8">
        <v>0</v>
      </c>
      <c r="CN1486" s="8">
        <v>0</v>
      </c>
      <c r="CO1486" s="8">
        <v>0</v>
      </c>
      <c r="CP1486" s="8">
        <v>0</v>
      </c>
      <c r="CQ1486" s="8">
        <v>0</v>
      </c>
      <c r="CR1486" s="8">
        <v>0</v>
      </c>
      <c r="CS1486" s="8">
        <v>0</v>
      </c>
      <c r="CT1486" s="8">
        <v>0</v>
      </c>
      <c r="CU1486" s="8">
        <v>0</v>
      </c>
      <c r="CW1486" s="8">
        <v>4725.2700000000004</v>
      </c>
      <c r="CX1486" s="8">
        <v>150.27209999999999</v>
      </c>
      <c r="CY1486" s="8">
        <v>258.44</v>
      </c>
      <c r="CZ1486" s="8">
        <v>45.17</v>
      </c>
      <c r="DA1486" s="8">
        <v>50.5</v>
      </c>
      <c r="DB1486" s="8">
        <v>0</v>
      </c>
      <c r="DC1486" s="8">
        <v>0</v>
      </c>
      <c r="DD1486" s="8">
        <v>0</v>
      </c>
      <c r="DE1486" s="8">
        <v>0</v>
      </c>
      <c r="DF1486" s="8">
        <v>0</v>
      </c>
      <c r="DG1486" s="8">
        <v>0</v>
      </c>
      <c r="DH1486" s="8">
        <v>0</v>
      </c>
      <c r="DI1486" s="8">
        <v>0</v>
      </c>
      <c r="DJ1486" s="8">
        <v>0</v>
      </c>
      <c r="DK1486" s="8">
        <v>0</v>
      </c>
      <c r="DL1486" s="8">
        <v>0</v>
      </c>
      <c r="DM1486" s="8">
        <v>37</v>
      </c>
      <c r="DN1486" s="8">
        <v>17.5</v>
      </c>
      <c r="DO1486" s="8">
        <v>0</v>
      </c>
      <c r="DP1486" s="8">
        <v>4.1848999999999998</v>
      </c>
      <c r="DQ1486" s="8">
        <v>0</v>
      </c>
      <c r="DR1486" s="8">
        <v>0</v>
      </c>
      <c r="DS1486" s="8">
        <v>5.8099999999999999E-2</v>
      </c>
      <c r="DT1486" s="8">
        <v>0</v>
      </c>
      <c r="DU1486" s="8">
        <v>0</v>
      </c>
      <c r="DV1486" s="8">
        <v>18.4055</v>
      </c>
      <c r="DW1486" s="8">
        <v>4.04</v>
      </c>
      <c r="DX1486" s="8">
        <v>0</v>
      </c>
      <c r="DY1486" s="8">
        <v>0</v>
      </c>
      <c r="DZ1486" s="8">
        <v>0</v>
      </c>
      <c r="EA1486" s="8">
        <v>0</v>
      </c>
      <c r="EB1486" s="8">
        <v>0</v>
      </c>
      <c r="EC1486" s="8">
        <v>0</v>
      </c>
      <c r="ED1486" s="8">
        <v>0</v>
      </c>
      <c r="EE1486" s="8">
        <v>50.5</v>
      </c>
      <c r="EF1486" s="8">
        <v>0</v>
      </c>
      <c r="EG1486" s="8">
        <v>0</v>
      </c>
      <c r="EH1486" s="8">
        <v>5.4332000000000003</v>
      </c>
      <c r="EI1486" s="8">
        <v>0</v>
      </c>
      <c r="EJ1486" s="8">
        <v>0</v>
      </c>
      <c r="EK1486" s="8">
        <v>0</v>
      </c>
      <c r="EL1486" s="8">
        <v>0</v>
      </c>
      <c r="EM1486" s="8">
        <v>0.93600000000000005</v>
      </c>
      <c r="EN1486" s="8">
        <v>0</v>
      </c>
      <c r="EO1486" s="8">
        <v>0</v>
      </c>
      <c r="EP1486" s="8">
        <v>0</v>
      </c>
      <c r="EQ1486" s="8">
        <v>0</v>
      </c>
      <c r="ER1486" s="8">
        <v>0</v>
      </c>
      <c r="ET1486" s="8">
        <v>4922.1499999999996</v>
      </c>
      <c r="EU1486" s="8">
        <v>118.33750000000001</v>
      </c>
      <c r="EV1486" s="8">
        <v>226.93</v>
      </c>
      <c r="EW1486" s="8">
        <v>35.17</v>
      </c>
      <c r="EX1486" s="8">
        <v>25.39</v>
      </c>
      <c r="EY1486" s="8">
        <v>0</v>
      </c>
      <c r="EZ1486" s="8">
        <v>0</v>
      </c>
      <c r="FA1486" s="8">
        <v>0</v>
      </c>
      <c r="FB1486" s="8">
        <v>0</v>
      </c>
      <c r="FC1486" s="8">
        <v>0</v>
      </c>
      <c r="FD1486" s="8">
        <v>0</v>
      </c>
      <c r="FE1486" s="8">
        <v>0</v>
      </c>
      <c r="FF1486" s="8">
        <v>0</v>
      </c>
      <c r="FG1486" s="8">
        <v>0</v>
      </c>
      <c r="FH1486" s="8">
        <v>0</v>
      </c>
      <c r="FI1486" s="8">
        <v>0</v>
      </c>
      <c r="FJ1486" s="8">
        <v>45.7</v>
      </c>
      <c r="FK1486" s="8">
        <v>14.7</v>
      </c>
      <c r="FL1486" s="8">
        <v>0</v>
      </c>
      <c r="FM1486" s="8">
        <v>3.3302999999999998</v>
      </c>
      <c r="FN1486" s="8">
        <v>0</v>
      </c>
      <c r="FO1486" s="8">
        <v>0</v>
      </c>
      <c r="FP1486" s="8">
        <v>6.4699999999999994E-2</v>
      </c>
      <c r="FQ1486" s="8">
        <v>0</v>
      </c>
      <c r="FR1486" s="8">
        <v>0</v>
      </c>
      <c r="FS1486" s="8">
        <v>7.9763999999999999</v>
      </c>
      <c r="FT1486" s="8">
        <v>2.0299999999999998</v>
      </c>
      <c r="FU1486" s="8">
        <v>-49.752499999999998</v>
      </c>
      <c r="FV1486" s="8">
        <v>0</v>
      </c>
      <c r="FW1486" s="8">
        <v>0</v>
      </c>
      <c r="FX1486" s="8">
        <v>0</v>
      </c>
      <c r="FY1486" s="8">
        <v>0</v>
      </c>
      <c r="FZ1486" s="8">
        <v>0</v>
      </c>
      <c r="GA1486" s="8">
        <v>0</v>
      </c>
      <c r="GB1486" s="8">
        <v>25.39</v>
      </c>
      <c r="GC1486" s="8">
        <v>0</v>
      </c>
      <c r="GD1486" s="8">
        <v>0</v>
      </c>
      <c r="GE1486" s="11">
        <v>0</v>
      </c>
      <c r="GF1486" s="11">
        <v>0</v>
      </c>
      <c r="GG1486" s="11">
        <v>12.5</v>
      </c>
      <c r="GH1486" s="8">
        <v>12.536899999999999</v>
      </c>
      <c r="GI1486" s="8">
        <v>0</v>
      </c>
      <c r="GJ1486" s="8">
        <v>0</v>
      </c>
      <c r="GK1486" s="8">
        <v>0</v>
      </c>
      <c r="GL1486" s="8">
        <v>0</v>
      </c>
      <c r="GM1486" s="8">
        <v>0.8498</v>
      </c>
      <c r="GN1486" s="8">
        <v>0</v>
      </c>
      <c r="GO1486" s="8">
        <v>0</v>
      </c>
      <c r="GP1486" s="8">
        <v>0</v>
      </c>
      <c r="GQ1486" s="8">
        <v>0</v>
      </c>
      <c r="GR1486" s="8">
        <v>0</v>
      </c>
      <c r="GS1486" s="12">
        <f t="shared" si="666"/>
        <v>8.9377707758960216</v>
      </c>
      <c r="GU1486" s="8">
        <v>0</v>
      </c>
      <c r="GW1486" s="8">
        <v>0</v>
      </c>
      <c r="GX1486" s="8">
        <v>0</v>
      </c>
      <c r="GY1486" s="8">
        <v>0</v>
      </c>
      <c r="GZ1486" s="8">
        <v>0</v>
      </c>
      <c r="HA1486" s="8">
        <v>0</v>
      </c>
      <c r="HB1486" s="8">
        <v>0</v>
      </c>
      <c r="HC1486" s="8">
        <v>0</v>
      </c>
      <c r="HD1486" s="8">
        <v>0</v>
      </c>
      <c r="HE1486" s="8">
        <v>0</v>
      </c>
      <c r="HF1486" s="8">
        <v>0</v>
      </c>
      <c r="HG1486" s="8">
        <v>0</v>
      </c>
      <c r="HH1486" s="8">
        <v>0</v>
      </c>
      <c r="HI1486" s="8">
        <v>0</v>
      </c>
      <c r="HJ1486" s="8">
        <v>0</v>
      </c>
      <c r="HK1486" s="8">
        <v>0</v>
      </c>
      <c r="HL1486" s="8">
        <v>0</v>
      </c>
      <c r="HM1486" s="8">
        <v>0</v>
      </c>
      <c r="HN1486" s="8">
        <v>0</v>
      </c>
      <c r="HO1486" s="8">
        <v>0</v>
      </c>
      <c r="HP1486" s="8">
        <v>0</v>
      </c>
      <c r="HQ1486" s="8">
        <v>0</v>
      </c>
      <c r="HR1486" s="8">
        <v>0</v>
      </c>
      <c r="HS1486" s="8">
        <v>0</v>
      </c>
      <c r="HT1486" s="8">
        <v>0</v>
      </c>
      <c r="HU1486" s="8">
        <v>0</v>
      </c>
      <c r="HV1486" s="8">
        <v>0</v>
      </c>
      <c r="HW1486" s="8">
        <v>0</v>
      </c>
      <c r="HX1486" s="8">
        <v>0</v>
      </c>
      <c r="HY1486" s="8">
        <v>0</v>
      </c>
      <c r="HZ1486" s="8">
        <v>0</v>
      </c>
      <c r="IA1486" s="8">
        <v>0</v>
      </c>
      <c r="IB1486" s="8">
        <v>0</v>
      </c>
      <c r="IC1486" s="8">
        <v>0</v>
      </c>
      <c r="ID1486" s="8">
        <v>0</v>
      </c>
      <c r="IE1486" s="8">
        <v>0</v>
      </c>
      <c r="IF1486" s="11">
        <v>0</v>
      </c>
      <c r="IG1486" s="11">
        <v>0</v>
      </c>
      <c r="IH1486" s="11">
        <v>0</v>
      </c>
      <c r="II1486" s="11">
        <v>0</v>
      </c>
      <c r="IJ1486" s="8">
        <v>0</v>
      </c>
      <c r="IK1486" s="8">
        <v>0</v>
      </c>
      <c r="IL1486" s="8">
        <v>0</v>
      </c>
      <c r="IM1486" s="8">
        <v>0</v>
      </c>
      <c r="IN1486" s="8">
        <v>0</v>
      </c>
      <c r="IO1486" s="8">
        <v>0</v>
      </c>
      <c r="IP1486" s="8">
        <v>0</v>
      </c>
      <c r="IQ1486" s="8">
        <v>0</v>
      </c>
      <c r="IR1486" s="8">
        <v>0</v>
      </c>
      <c r="IS1486" s="8">
        <v>0</v>
      </c>
      <c r="IT1486" s="8">
        <v>0</v>
      </c>
      <c r="IU1486" s="11">
        <v>0</v>
      </c>
      <c r="IV1486" s="11">
        <v>0</v>
      </c>
      <c r="IW1486" s="12">
        <f t="shared" si="667"/>
        <v>0</v>
      </c>
      <c r="IX1486" s="12"/>
      <c r="IY1486" s="8">
        <f t="shared" si="646"/>
        <v>0</v>
      </c>
      <c r="IZ1486" s="8">
        <f t="shared" si="668"/>
        <v>0</v>
      </c>
      <c r="JA1486" s="8">
        <f t="shared" si="647"/>
        <v>0</v>
      </c>
      <c r="JB1486" s="8">
        <f t="shared" si="669"/>
        <v>0</v>
      </c>
      <c r="JC1486" s="8">
        <f t="shared" si="648"/>
        <v>0</v>
      </c>
      <c r="JD1486" s="8">
        <f t="shared" si="649"/>
        <v>0</v>
      </c>
      <c r="JE1486" s="8">
        <f t="shared" si="650"/>
        <v>1</v>
      </c>
      <c r="JF1486" s="8">
        <f t="shared" si="651"/>
        <v>0</v>
      </c>
      <c r="JG1486" s="8">
        <f t="shared" si="652"/>
        <v>0</v>
      </c>
      <c r="JH1486" s="8">
        <f t="shared" si="653"/>
        <v>1</v>
      </c>
      <c r="JJ1486" s="8">
        <f t="shared" si="654"/>
        <v>2</v>
      </c>
      <c r="JK1486" s="8" t="str">
        <f t="shared" si="655"/>
        <v>NA</v>
      </c>
      <c r="JM1486" s="8" t="str">
        <f t="shared" si="656"/>
        <v>NA</v>
      </c>
      <c r="JO1486" s="8">
        <f t="shared" si="670"/>
        <v>0</v>
      </c>
      <c r="JP1486" s="8">
        <f t="shared" si="671"/>
        <v>0</v>
      </c>
      <c r="JQ1486" s="8">
        <f t="shared" si="657"/>
        <v>0</v>
      </c>
      <c r="JR1486" s="8">
        <f t="shared" si="658"/>
        <v>1</v>
      </c>
      <c r="JS1486" s="8">
        <f t="shared" si="672"/>
        <v>1</v>
      </c>
      <c r="JT1486" s="8">
        <f t="shared" si="659"/>
        <v>1</v>
      </c>
      <c r="JU1486" s="8">
        <f t="shared" si="660"/>
        <v>0</v>
      </c>
      <c r="JV1486" s="8">
        <f t="shared" si="661"/>
        <v>0</v>
      </c>
      <c r="JW1486" s="8">
        <f t="shared" si="662"/>
        <v>3</v>
      </c>
      <c r="JX1486" s="8">
        <f t="shared" si="663"/>
        <v>4</v>
      </c>
      <c r="JY1486" s="8" t="str">
        <f t="shared" si="664"/>
        <v>S</v>
      </c>
      <c r="KA1486" s="8" t="str">
        <f t="shared" si="665"/>
        <v>NA</v>
      </c>
      <c r="KD1486" s="8">
        <f>IF(IJ1486&lt;VLOOKUP($KJ1486,'Industry Valuation'!$A$2:$F$13,2,0),2,0)</f>
        <v>2</v>
      </c>
      <c r="KE1486" s="8">
        <f>IF(IT1486&lt;VLOOKUP($KJ1486,'Industry Valuation'!$A$2:$F$13,3,0),2,0)</f>
        <v>2</v>
      </c>
      <c r="KF1486" s="8">
        <f>IF(HP1486&lt;VLOOKUP($KJ1486,'Industry Valuation'!$A$2:$F$13,4,0),2,0)</f>
        <v>2</v>
      </c>
      <c r="KG1486" s="8">
        <f>IF(HQ1486&lt;VLOOKUP($KJ1486,'Industry Valuation'!$A$2:$F$13,4,0),1,0)</f>
        <v>1</v>
      </c>
      <c r="KH1486" s="8">
        <f>IF(HR1486&lt;VLOOKUP($KJ1486,'Industry Valuation'!$A$2:$F$13,4,0),1,0)</f>
        <v>1</v>
      </c>
      <c r="KI1486" s="8">
        <f t="shared" si="673"/>
        <v>8</v>
      </c>
      <c r="KJ1486" s="8" t="str">
        <f>VLOOKUP(B1486,'[1]Values-Industry'!B$3:C$1974,2,0)</f>
        <v>Consumer, Cyclical</v>
      </c>
    </row>
    <row r="1487" spans="1:296" x14ac:dyDescent="0.2">
      <c r="A1487" s="4" t="s">
        <v>6572</v>
      </c>
      <c r="B1487" s="8" t="s">
        <v>1554</v>
      </c>
      <c r="C1487" s="8">
        <v>1518.6759999999999</v>
      </c>
      <c r="D1487" s="8">
        <v>56.855199999999996</v>
      </c>
      <c r="E1487" s="8">
        <v>107.724</v>
      </c>
      <c r="F1487" s="8">
        <v>46.573</v>
      </c>
      <c r="G1487" s="8">
        <v>31.893000000000001</v>
      </c>
      <c r="H1487" s="8">
        <v>0</v>
      </c>
      <c r="I1487" s="8">
        <v>452.54500000000002</v>
      </c>
      <c r="J1487" s="8">
        <v>61.326000000000001</v>
      </c>
      <c r="K1487" s="8">
        <v>1098.663</v>
      </c>
      <c r="L1487" s="8">
        <v>0</v>
      </c>
      <c r="M1487" s="8">
        <v>279.74529999999999</v>
      </c>
      <c r="N1487" s="8">
        <v>0</v>
      </c>
      <c r="O1487" s="8">
        <v>0</v>
      </c>
      <c r="P1487" s="8">
        <v>0</v>
      </c>
      <c r="Q1487" s="8">
        <v>364.714</v>
      </c>
      <c r="R1487" s="8">
        <v>698.42399999999998</v>
      </c>
      <c r="S1487" s="8">
        <v>17.7</v>
      </c>
      <c r="T1487" s="8">
        <v>8.65</v>
      </c>
      <c r="U1487" s="8">
        <v>47.009</v>
      </c>
      <c r="V1487" s="8">
        <v>5.4668999999999999</v>
      </c>
      <c r="W1487" s="8">
        <v>0</v>
      </c>
      <c r="X1487" s="8">
        <v>2.5968999999999998</v>
      </c>
      <c r="Y1487" s="8">
        <v>7.7399999999999997E-2</v>
      </c>
      <c r="Z1487" s="8">
        <v>0</v>
      </c>
      <c r="AA1487" s="8">
        <v>0.4</v>
      </c>
      <c r="AB1487" s="8">
        <v>27.0899</v>
      </c>
      <c r="AC1487" s="8">
        <v>2.56</v>
      </c>
      <c r="AD1487" s="8">
        <v>93.939400000000006</v>
      </c>
      <c r="AE1487" s="8">
        <v>4.4184000000000001</v>
      </c>
      <c r="AF1487" s="8">
        <v>2.9351000000000003</v>
      </c>
      <c r="AG1487" s="8">
        <v>6.7783999999999995</v>
      </c>
      <c r="AH1487" s="8">
        <v>9.6822999999999997</v>
      </c>
      <c r="AI1487" s="8">
        <v>5.5709999999999997</v>
      </c>
      <c r="AJ1487" s="8">
        <v>7.3972999999999995</v>
      </c>
      <c r="AK1487" s="8">
        <v>31.893000000000001</v>
      </c>
      <c r="AL1487" s="8">
        <v>5.5709999999999997</v>
      </c>
      <c r="AM1487" s="8">
        <v>14.337899999999999</v>
      </c>
      <c r="AN1487" s="8">
        <v>3.6913999999999998</v>
      </c>
      <c r="AO1487" s="8">
        <v>1.5432999999999999</v>
      </c>
      <c r="AP1487" s="8">
        <v>0.5</v>
      </c>
      <c r="AQ1487" s="8">
        <v>1.3822999999999999</v>
      </c>
      <c r="AR1487" s="8">
        <v>0</v>
      </c>
      <c r="AS1487" s="8">
        <v>2.2010000000000001</v>
      </c>
      <c r="AT1487" s="8">
        <v>4.0300000000000002E-2</v>
      </c>
      <c r="AU1487" s="8">
        <v>15.614699999999999</v>
      </c>
      <c r="AV1487" s="8">
        <v>0</v>
      </c>
      <c r="AW1487" s="8">
        <v>1.5344</v>
      </c>
      <c r="AX1487" s="8">
        <v>0.20100000000000001</v>
      </c>
      <c r="AZ1487" s="8">
        <v>1292</v>
      </c>
      <c r="BA1487" s="8">
        <v>44.878900000000002</v>
      </c>
      <c r="BB1487" s="8">
        <v>87.57</v>
      </c>
      <c r="BC1487" s="8">
        <v>42.16</v>
      </c>
      <c r="BD1487" s="8">
        <v>30.4</v>
      </c>
      <c r="BE1487" s="8">
        <v>0</v>
      </c>
      <c r="BF1487" s="8">
        <v>0</v>
      </c>
      <c r="BG1487" s="8">
        <v>0</v>
      </c>
      <c r="BH1487" s="8">
        <v>0</v>
      </c>
      <c r="BI1487" s="8">
        <v>0</v>
      </c>
      <c r="BJ1487" s="8">
        <v>307.7423</v>
      </c>
      <c r="BK1487" s="8">
        <v>0</v>
      </c>
      <c r="BL1487" s="8">
        <v>0</v>
      </c>
      <c r="BM1487" s="8">
        <v>0</v>
      </c>
      <c r="BN1487" s="8">
        <v>0</v>
      </c>
      <c r="BO1487" s="8">
        <v>0</v>
      </c>
      <c r="BP1487" s="8">
        <v>14.2</v>
      </c>
      <c r="BQ1487" s="8">
        <v>6.55</v>
      </c>
      <c r="BR1487" s="8">
        <v>0</v>
      </c>
      <c r="BS1487" s="8">
        <v>4.8173000000000004</v>
      </c>
      <c r="BT1487" s="8">
        <v>0</v>
      </c>
      <c r="BU1487" s="8">
        <v>2.8567999999999998</v>
      </c>
      <c r="BV1487" s="8">
        <v>0.1225</v>
      </c>
      <c r="BW1487" s="8">
        <v>0</v>
      </c>
      <c r="BX1487" s="8">
        <v>0.5</v>
      </c>
      <c r="BY1487" s="8">
        <v>19.212599999999998</v>
      </c>
      <c r="BZ1487" s="8">
        <v>2.44</v>
      </c>
      <c r="CA1487" s="8">
        <v>-4.6875</v>
      </c>
      <c r="CB1487" s="8">
        <v>0</v>
      </c>
      <c r="CC1487" s="8">
        <v>0</v>
      </c>
      <c r="CD1487" s="8">
        <v>0</v>
      </c>
      <c r="CE1487" s="8">
        <v>0</v>
      </c>
      <c r="CF1487" s="8">
        <v>0</v>
      </c>
      <c r="CG1487" s="8">
        <v>0</v>
      </c>
      <c r="CH1487" s="8">
        <v>30.4</v>
      </c>
      <c r="CI1487" s="8">
        <v>0</v>
      </c>
      <c r="CJ1487" s="8">
        <v>0</v>
      </c>
      <c r="CK1487" s="8">
        <v>5.2049000000000003</v>
      </c>
      <c r="CL1487" s="8">
        <v>0</v>
      </c>
      <c r="CM1487" s="8">
        <v>0</v>
      </c>
      <c r="CN1487" s="8">
        <v>0</v>
      </c>
      <c r="CO1487" s="8">
        <v>0</v>
      </c>
      <c r="CP1487" s="8">
        <v>2.9111000000000002</v>
      </c>
      <c r="CQ1487" s="8">
        <v>0</v>
      </c>
      <c r="CR1487" s="8">
        <v>20.550999999999998</v>
      </c>
      <c r="CS1487" s="8">
        <v>0</v>
      </c>
      <c r="CT1487" s="8">
        <v>0</v>
      </c>
      <c r="CU1487" s="8">
        <v>0</v>
      </c>
      <c r="CW1487" s="8">
        <v>882.31</v>
      </c>
      <c r="CX1487" s="8">
        <v>21.6433</v>
      </c>
      <c r="CY1487" s="8">
        <v>62.69</v>
      </c>
      <c r="CZ1487" s="8">
        <v>16.010000000000002</v>
      </c>
      <c r="DA1487" s="8">
        <v>9.26</v>
      </c>
      <c r="DB1487" s="8">
        <v>0</v>
      </c>
      <c r="DC1487" s="8">
        <v>0</v>
      </c>
      <c r="DD1487" s="8">
        <v>0</v>
      </c>
      <c r="DE1487" s="8">
        <v>0</v>
      </c>
      <c r="DF1487" s="8">
        <v>0</v>
      </c>
      <c r="DG1487" s="8">
        <v>0</v>
      </c>
      <c r="DH1487" s="8">
        <v>0</v>
      </c>
      <c r="DI1487" s="8">
        <v>0</v>
      </c>
      <c r="DJ1487" s="8">
        <v>0</v>
      </c>
      <c r="DK1487" s="8">
        <v>0</v>
      </c>
      <c r="DL1487" s="8">
        <v>0</v>
      </c>
      <c r="DM1487" s="8">
        <v>29.95</v>
      </c>
      <c r="DN1487" s="8">
        <v>12.36</v>
      </c>
      <c r="DO1487" s="8">
        <v>0</v>
      </c>
      <c r="DP1487" s="8">
        <v>4.2411000000000003</v>
      </c>
      <c r="DQ1487" s="8">
        <v>0</v>
      </c>
      <c r="DR1487" s="8">
        <v>0</v>
      </c>
      <c r="DS1487" s="8">
        <v>0.24049999999999999</v>
      </c>
      <c r="DT1487" s="8">
        <v>0</v>
      </c>
      <c r="DU1487" s="8">
        <v>0.25</v>
      </c>
      <c r="DV1487" s="8">
        <v>4.3402000000000003</v>
      </c>
      <c r="DW1487" s="8">
        <v>0.74</v>
      </c>
      <c r="DX1487" s="8">
        <v>-69.6721</v>
      </c>
      <c r="DY1487" s="8">
        <v>0</v>
      </c>
      <c r="DZ1487" s="8">
        <v>0</v>
      </c>
      <c r="EA1487" s="8">
        <v>0</v>
      </c>
      <c r="EB1487" s="8">
        <v>0</v>
      </c>
      <c r="EC1487" s="8">
        <v>0</v>
      </c>
      <c r="ED1487" s="8">
        <v>0</v>
      </c>
      <c r="EE1487" s="8">
        <v>9.26</v>
      </c>
      <c r="EF1487" s="8">
        <v>0</v>
      </c>
      <c r="EG1487" s="8">
        <v>0</v>
      </c>
      <c r="EH1487" s="8">
        <v>23.040500000000002</v>
      </c>
      <c r="EI1487" s="8">
        <v>0</v>
      </c>
      <c r="EJ1487" s="8">
        <v>0</v>
      </c>
      <c r="EK1487" s="8">
        <v>0</v>
      </c>
      <c r="EL1487" s="8">
        <v>0</v>
      </c>
      <c r="EM1487" s="8">
        <v>1.5843</v>
      </c>
      <c r="EN1487" s="8">
        <v>0</v>
      </c>
      <c r="EO1487" s="8">
        <v>33.593400000000003</v>
      </c>
      <c r="EP1487" s="8">
        <v>0</v>
      </c>
      <c r="EQ1487" s="8">
        <v>0</v>
      </c>
      <c r="ER1487" s="8">
        <v>0</v>
      </c>
      <c r="ET1487" s="8">
        <v>644.76800000000003</v>
      </c>
      <c r="EV1487" s="8">
        <v>0</v>
      </c>
      <c r="EW1487" s="8">
        <v>0</v>
      </c>
      <c r="EX1487" s="8">
        <v>0</v>
      </c>
      <c r="EY1487" s="8">
        <v>0</v>
      </c>
      <c r="EZ1487" s="8">
        <v>0</v>
      </c>
      <c r="FA1487" s="8">
        <v>0</v>
      </c>
      <c r="FB1487" s="8">
        <v>0</v>
      </c>
      <c r="FC1487" s="8">
        <v>0</v>
      </c>
      <c r="FD1487" s="8">
        <v>0</v>
      </c>
      <c r="FE1487" s="8">
        <v>0</v>
      </c>
      <c r="FF1487" s="8">
        <v>0</v>
      </c>
      <c r="FG1487" s="8">
        <v>0</v>
      </c>
      <c r="FH1487" s="8">
        <v>0</v>
      </c>
      <c r="FI1487" s="8">
        <v>0</v>
      </c>
      <c r="FJ1487" s="8">
        <v>24.5</v>
      </c>
      <c r="FK1487" s="8">
        <v>12.25</v>
      </c>
      <c r="FL1487" s="8">
        <v>0</v>
      </c>
      <c r="FM1487" s="8">
        <v>0</v>
      </c>
      <c r="FN1487" s="8">
        <v>0</v>
      </c>
      <c r="FO1487" s="8">
        <v>0</v>
      </c>
      <c r="FP1487" s="8">
        <v>0.31840000000000002</v>
      </c>
      <c r="FQ1487" s="8">
        <v>0</v>
      </c>
      <c r="FR1487" s="8">
        <v>0</v>
      </c>
      <c r="FS1487" s="8">
        <v>-7.7152000000000003</v>
      </c>
      <c r="FT1487" s="8">
        <v>-1.2730000000000001</v>
      </c>
      <c r="FU1487" s="8">
        <v>0</v>
      </c>
      <c r="FV1487" s="8">
        <v>0</v>
      </c>
      <c r="FW1487" s="8">
        <v>0</v>
      </c>
      <c r="FX1487" s="8">
        <v>0</v>
      </c>
      <c r="FY1487" s="8">
        <v>0</v>
      </c>
      <c r="FZ1487" s="8">
        <v>0</v>
      </c>
      <c r="GA1487" s="8">
        <v>0</v>
      </c>
      <c r="GB1487" s="8">
        <v>-15.84</v>
      </c>
      <c r="GC1487" s="8">
        <v>0</v>
      </c>
      <c r="GD1487" s="8">
        <v>0</v>
      </c>
      <c r="GE1487" s="11">
        <v>0</v>
      </c>
      <c r="GF1487" s="11">
        <v>0</v>
      </c>
      <c r="GG1487" s="11">
        <v>12.443</v>
      </c>
      <c r="GH1487" s="8">
        <v>0</v>
      </c>
      <c r="GI1487" s="8">
        <v>0</v>
      </c>
      <c r="GJ1487" s="8">
        <v>0</v>
      </c>
      <c r="GK1487" s="8">
        <v>0</v>
      </c>
      <c r="GL1487" s="8">
        <v>0</v>
      </c>
      <c r="GM1487" s="8">
        <v>0</v>
      </c>
      <c r="GN1487" s="8">
        <v>0</v>
      </c>
      <c r="GO1487" s="8">
        <v>0</v>
      </c>
      <c r="GP1487" s="8">
        <v>0</v>
      </c>
      <c r="GQ1487" s="8">
        <v>0</v>
      </c>
      <c r="GR1487" s="8">
        <v>0</v>
      </c>
      <c r="GS1487" s="12">
        <f t="shared" si="666"/>
        <v>0</v>
      </c>
      <c r="GU1487" s="8">
        <v>802.56899999999996</v>
      </c>
      <c r="GW1487" s="8">
        <v>0</v>
      </c>
      <c r="GX1487" s="8">
        <v>0</v>
      </c>
      <c r="GY1487" s="8">
        <v>0</v>
      </c>
      <c r="GZ1487" s="8">
        <v>0</v>
      </c>
      <c r="HA1487" s="8">
        <v>0</v>
      </c>
      <c r="HB1487" s="8">
        <v>0</v>
      </c>
      <c r="HC1487" s="8">
        <v>0</v>
      </c>
      <c r="HD1487" s="8">
        <v>0</v>
      </c>
      <c r="HE1487" s="8">
        <v>0</v>
      </c>
      <c r="HF1487" s="8">
        <v>0</v>
      </c>
      <c r="HG1487" s="8">
        <v>0</v>
      </c>
      <c r="HH1487" s="8">
        <v>0</v>
      </c>
      <c r="HI1487" s="8">
        <v>0</v>
      </c>
      <c r="HJ1487" s="8">
        <v>0</v>
      </c>
      <c r="HK1487" s="8">
        <v>26</v>
      </c>
      <c r="HL1487" s="8">
        <v>14.35</v>
      </c>
      <c r="HM1487" s="8">
        <v>0</v>
      </c>
      <c r="HN1487" s="8">
        <v>0</v>
      </c>
      <c r="HO1487" s="8">
        <v>0</v>
      </c>
      <c r="HP1487" s="8">
        <v>0</v>
      </c>
      <c r="HQ1487" s="8">
        <v>0.30080000000000001</v>
      </c>
      <c r="HR1487" s="8">
        <v>0</v>
      </c>
      <c r="HS1487" s="8">
        <v>0</v>
      </c>
      <c r="HT1487" s="8">
        <v>-1.3195999999999999</v>
      </c>
      <c r="HU1487" s="8">
        <v>-0.25600000000000001</v>
      </c>
      <c r="HV1487" s="8">
        <v>79.89</v>
      </c>
      <c r="HW1487" s="8">
        <v>0</v>
      </c>
      <c r="HX1487" s="8">
        <v>0</v>
      </c>
      <c r="HY1487" s="8">
        <v>0</v>
      </c>
      <c r="HZ1487" s="8">
        <v>0</v>
      </c>
      <c r="IA1487" s="8">
        <v>0</v>
      </c>
      <c r="IB1487" s="8">
        <v>0</v>
      </c>
      <c r="IC1487" s="8">
        <v>-3.1829999999999998</v>
      </c>
      <c r="ID1487" s="8">
        <v>0</v>
      </c>
      <c r="IE1487" s="8">
        <v>0</v>
      </c>
      <c r="IF1487" s="11">
        <v>0</v>
      </c>
      <c r="IG1487" s="11">
        <v>-3.1829999999999998</v>
      </c>
      <c r="IH1487" s="11">
        <v>0</v>
      </c>
      <c r="II1487" s="11">
        <v>12.443</v>
      </c>
      <c r="IJ1487" s="8">
        <v>0</v>
      </c>
      <c r="IK1487" s="8">
        <v>0</v>
      </c>
      <c r="IL1487" s="8">
        <v>0</v>
      </c>
      <c r="IM1487" s="8">
        <v>0</v>
      </c>
      <c r="IN1487" s="8">
        <v>0</v>
      </c>
      <c r="IO1487" s="8">
        <v>0</v>
      </c>
      <c r="IP1487" s="8">
        <v>0</v>
      </c>
      <c r="IQ1487" s="8">
        <v>0</v>
      </c>
      <c r="IR1487" s="8">
        <v>0</v>
      </c>
      <c r="IS1487" s="8">
        <v>0</v>
      </c>
      <c r="IT1487" s="8">
        <v>0</v>
      </c>
      <c r="IU1487" s="11">
        <v>0</v>
      </c>
      <c r="IV1487" s="11">
        <v>0</v>
      </c>
      <c r="IW1487" s="12">
        <f t="shared" si="667"/>
        <v>0</v>
      </c>
      <c r="IX1487" s="12"/>
      <c r="IY1487" s="8">
        <f t="shared" si="646"/>
        <v>0</v>
      </c>
      <c r="IZ1487" s="8">
        <f t="shared" si="668"/>
        <v>0</v>
      </c>
      <c r="JA1487" s="8">
        <f t="shared" si="647"/>
        <v>0</v>
      </c>
      <c r="JB1487" s="8">
        <f t="shared" si="669"/>
        <v>0</v>
      </c>
      <c r="JC1487" s="8">
        <f t="shared" si="648"/>
        <v>0</v>
      </c>
      <c r="JD1487" s="8">
        <f t="shared" si="649"/>
        <v>0</v>
      </c>
      <c r="JE1487" s="8">
        <f t="shared" si="650"/>
        <v>1</v>
      </c>
      <c r="JF1487" s="8">
        <f t="shared" si="651"/>
        <v>0</v>
      </c>
      <c r="JG1487" s="8">
        <f t="shared" si="652"/>
        <v>0</v>
      </c>
      <c r="JH1487" s="8">
        <f t="shared" si="653"/>
        <v>1</v>
      </c>
      <c r="JJ1487" s="8">
        <f t="shared" si="654"/>
        <v>3</v>
      </c>
      <c r="JK1487" s="8">
        <f t="shared" si="655"/>
        <v>-1</v>
      </c>
      <c r="JL1487" s="8">
        <v>-1</v>
      </c>
      <c r="JM1487" s="8">
        <f t="shared" si="656"/>
        <v>-0.14738236174062425</v>
      </c>
      <c r="JN1487" s="8">
        <v>-0.14738236174062425</v>
      </c>
      <c r="JO1487" s="8">
        <f t="shared" si="670"/>
        <v>0</v>
      </c>
      <c r="JP1487" s="8">
        <f t="shared" si="671"/>
        <v>0</v>
      </c>
      <c r="JQ1487" s="8">
        <f t="shared" si="657"/>
        <v>0</v>
      </c>
      <c r="JR1487" s="8">
        <f t="shared" si="658"/>
        <v>1</v>
      </c>
      <c r="JS1487" s="8">
        <f t="shared" si="672"/>
        <v>0</v>
      </c>
      <c r="JT1487" s="8">
        <f t="shared" si="659"/>
        <v>1</v>
      </c>
      <c r="JU1487" s="8">
        <f t="shared" si="660"/>
        <v>0</v>
      </c>
      <c r="JV1487" s="8">
        <f t="shared" si="661"/>
        <v>0</v>
      </c>
      <c r="JW1487" s="8">
        <f t="shared" si="662"/>
        <v>2</v>
      </c>
      <c r="JX1487" s="8">
        <f t="shared" si="663"/>
        <v>3</v>
      </c>
      <c r="JY1487" s="8" t="str">
        <f t="shared" si="664"/>
        <v>S</v>
      </c>
      <c r="KA1487" s="8" t="str">
        <f t="shared" si="665"/>
        <v>NA</v>
      </c>
      <c r="KD1487" s="8">
        <f>IF(IJ1487&lt;VLOOKUP($KJ1487,'Industry Valuation'!$A$2:$F$13,2,0),2,0)</f>
        <v>2</v>
      </c>
      <c r="KE1487" s="8">
        <f>IF(IT1487&lt;VLOOKUP($KJ1487,'Industry Valuation'!$A$2:$F$13,3,0),2,0)</f>
        <v>2</v>
      </c>
      <c r="KF1487" s="8">
        <f>IF(HP1487&lt;VLOOKUP($KJ1487,'Industry Valuation'!$A$2:$F$13,4,0),2,0)</f>
        <v>2</v>
      </c>
      <c r="KG1487" s="8">
        <f>IF(HQ1487&lt;VLOOKUP($KJ1487,'Industry Valuation'!$A$2:$F$13,4,0),1,0)</f>
        <v>1</v>
      </c>
      <c r="KH1487" s="8">
        <f>IF(HR1487&lt;VLOOKUP($KJ1487,'Industry Valuation'!$A$2:$F$13,4,0),1,0)</f>
        <v>1</v>
      </c>
      <c r="KI1487" s="8">
        <f t="shared" si="673"/>
        <v>8</v>
      </c>
      <c r="KJ1487" s="8" t="str">
        <f>VLOOKUP(B1487,'[1]Values-Industry'!B$3:C$1974,2,0)</f>
        <v>Industrial</v>
      </c>
    </row>
    <row r="1488" spans="1:296" x14ac:dyDescent="0.2">
      <c r="A1488" s="4" t="s">
        <v>6573</v>
      </c>
      <c r="B1488" s="8" t="s">
        <v>1555</v>
      </c>
      <c r="C1488" s="8">
        <v>651.04259999999999</v>
      </c>
      <c r="D1488" s="8">
        <v>111.19889999999999</v>
      </c>
      <c r="E1488" s="8">
        <v>220.8997</v>
      </c>
      <c r="F1488" s="8">
        <v>144.0652</v>
      </c>
      <c r="G1488" s="8">
        <v>92.5929</v>
      </c>
      <c r="H1488" s="8">
        <v>137.11429999999999</v>
      </c>
      <c r="I1488" s="8">
        <v>388.94279999999998</v>
      </c>
      <c r="J1488" s="8">
        <v>163.10419999999999</v>
      </c>
      <c r="K1488" s="8">
        <v>1236.9956</v>
      </c>
      <c r="L1488" s="8">
        <v>2.7153</v>
      </c>
      <c r="M1488" s="8">
        <v>1368.0017</v>
      </c>
      <c r="N1488" s="8">
        <v>0</v>
      </c>
      <c r="O1488" s="8">
        <v>-227.15729999999999</v>
      </c>
      <c r="P1488" s="8">
        <v>131.6206</v>
      </c>
      <c r="Q1488" s="8">
        <v>665.40949999999998</v>
      </c>
      <c r="R1488" s="8">
        <v>495.12939999999998</v>
      </c>
      <c r="S1488" s="8">
        <v>147</v>
      </c>
      <c r="T1488" s="8">
        <v>74</v>
      </c>
      <c r="U1488" s="8">
        <v>79.112300000000005</v>
      </c>
      <c r="V1488" s="8">
        <v>27.130099999999999</v>
      </c>
      <c r="W1488" s="8">
        <v>0</v>
      </c>
      <c r="X1488" s="8">
        <v>6.1928999999999998</v>
      </c>
      <c r="Y1488" s="8">
        <v>1.3727</v>
      </c>
      <c r="Z1488" s="8">
        <v>10.5959</v>
      </c>
      <c r="AA1488" s="8">
        <v>2</v>
      </c>
      <c r="AB1488" s="8">
        <v>10.3629</v>
      </c>
      <c r="AC1488" s="8">
        <v>12.85</v>
      </c>
      <c r="AD1488" s="8">
        <v>43.735999999999997</v>
      </c>
      <c r="AE1488" s="8">
        <v>12.616400000000001</v>
      </c>
      <c r="AF1488" s="8">
        <v>8.4511000000000003</v>
      </c>
      <c r="AG1488" s="8">
        <v>11.8561</v>
      </c>
      <c r="AH1488" s="8">
        <v>15.6097</v>
      </c>
      <c r="AI1488" s="8">
        <v>14.5748</v>
      </c>
      <c r="AJ1488" s="8">
        <v>12.3139</v>
      </c>
      <c r="AK1488" s="8">
        <v>92.5929</v>
      </c>
      <c r="AL1488" s="8">
        <v>14.5748</v>
      </c>
      <c r="AM1488" s="8">
        <v>0</v>
      </c>
      <c r="AN1488" s="8">
        <v>9.6498000000000008</v>
      </c>
      <c r="AO1488" s="8">
        <v>1.2730000000000001</v>
      </c>
      <c r="AP1488" s="8">
        <v>0.44690000000000002</v>
      </c>
      <c r="AQ1488" s="8">
        <v>0.52629999999999999</v>
      </c>
      <c r="AR1488" s="8">
        <v>6.0888</v>
      </c>
      <c r="AS1488" s="8">
        <v>5.8235999999999999</v>
      </c>
      <c r="AT1488" s="8">
        <v>6.0199999999999997E-2</v>
      </c>
      <c r="AU1488" s="8">
        <v>18.370699999999999</v>
      </c>
      <c r="AV1488" s="8">
        <v>0</v>
      </c>
      <c r="AW1488" s="8">
        <v>0.30769999999999997</v>
      </c>
      <c r="AX1488" s="8">
        <v>1.5674000000000001</v>
      </c>
      <c r="AZ1488" s="8">
        <v>690.48360000000002</v>
      </c>
      <c r="BA1488" s="8">
        <v>132.87719999999999</v>
      </c>
      <c r="BB1488" s="8">
        <v>247.96850000000001</v>
      </c>
      <c r="BC1488" s="8">
        <v>133.67920000000001</v>
      </c>
      <c r="BD1488" s="8">
        <v>94.537000000000006</v>
      </c>
      <c r="BE1488" s="8">
        <v>155.1987</v>
      </c>
      <c r="BF1488" s="8">
        <v>454.7405</v>
      </c>
      <c r="BG1488" s="8">
        <v>204.59870000000001</v>
      </c>
      <c r="BH1488" s="8">
        <v>1422.2182</v>
      </c>
      <c r="BI1488" s="8">
        <v>1.9581</v>
      </c>
      <c r="BJ1488" s="8">
        <v>1207.171</v>
      </c>
      <c r="BK1488" s="8">
        <v>0</v>
      </c>
      <c r="BL1488" s="8">
        <v>-147.9941</v>
      </c>
      <c r="BM1488" s="8">
        <v>138.4144</v>
      </c>
      <c r="BN1488" s="8">
        <v>742.78060000000005</v>
      </c>
      <c r="BO1488" s="8">
        <v>567.25969999999995</v>
      </c>
      <c r="BP1488" s="8">
        <v>132.94999999999999</v>
      </c>
      <c r="BQ1488" s="8">
        <v>78.099999999999994</v>
      </c>
      <c r="BR1488" s="8">
        <v>88.177800000000005</v>
      </c>
      <c r="BS1488" s="8">
        <v>28.0702</v>
      </c>
      <c r="BT1488" s="8">
        <v>0</v>
      </c>
      <c r="BU1488" s="8">
        <v>4.8681999999999999</v>
      </c>
      <c r="BV1488" s="8">
        <v>1.0933999999999999</v>
      </c>
      <c r="BW1488" s="8">
        <v>24.005600000000001</v>
      </c>
      <c r="BX1488" s="8">
        <v>2</v>
      </c>
      <c r="BY1488" s="8">
        <v>12.5183</v>
      </c>
      <c r="BZ1488" s="8">
        <v>11.11</v>
      </c>
      <c r="CA1488" s="8">
        <v>-13.540900000000001</v>
      </c>
      <c r="CB1488" s="8">
        <v>11.459</v>
      </c>
      <c r="CC1488" s="8">
        <v>7.1101000000000001</v>
      </c>
      <c r="CD1488" s="8">
        <v>11.3482</v>
      </c>
      <c r="CE1488" s="8">
        <v>16.4437</v>
      </c>
      <c r="CF1488" s="8">
        <v>13.286</v>
      </c>
      <c r="CG1488" s="8">
        <v>11.8871</v>
      </c>
      <c r="CH1488" s="8">
        <v>94.537000000000006</v>
      </c>
      <c r="CI1488" s="8">
        <v>13.286</v>
      </c>
      <c r="CJ1488" s="8">
        <v>0</v>
      </c>
      <c r="CK1488" s="8">
        <v>7.9882999999999997</v>
      </c>
      <c r="CL1488" s="8">
        <v>1.2474000000000001</v>
      </c>
      <c r="CM1488" s="8">
        <v>0.39429999999999998</v>
      </c>
      <c r="CN1488" s="8">
        <v>0.48549999999999999</v>
      </c>
      <c r="CO1488" s="8">
        <v>3.3165</v>
      </c>
      <c r="CP1488" s="8">
        <v>3.1551</v>
      </c>
      <c r="CQ1488" s="8">
        <v>8.5000000000000006E-2</v>
      </c>
      <c r="CR1488" s="8">
        <v>17.992999999999999</v>
      </c>
      <c r="CS1488" s="8">
        <v>0</v>
      </c>
      <c r="CT1488" s="8">
        <v>0.63329999999999997</v>
      </c>
      <c r="CU1488" s="8">
        <v>1.0065</v>
      </c>
      <c r="CW1488" s="8">
        <v>900.37120000000004</v>
      </c>
      <c r="CX1488" s="8">
        <v>177.0367</v>
      </c>
      <c r="CY1488" s="8">
        <v>296.012</v>
      </c>
      <c r="CZ1488" s="8">
        <v>181.9753</v>
      </c>
      <c r="DA1488" s="8">
        <v>135.95930000000001</v>
      </c>
      <c r="DB1488" s="8">
        <v>317.8843</v>
      </c>
      <c r="DC1488" s="8">
        <v>350.05520000000001</v>
      </c>
      <c r="DD1488" s="8">
        <v>376.58690000000001</v>
      </c>
      <c r="DE1488" s="8">
        <v>1604.5232000000001</v>
      </c>
      <c r="DF1488" s="8">
        <v>4.7954999999999997</v>
      </c>
      <c r="DG1488" s="8">
        <v>4514.6476000000002</v>
      </c>
      <c r="DH1488" s="8">
        <v>0</v>
      </c>
      <c r="DI1488" s="8">
        <v>-213.4502</v>
      </c>
      <c r="DJ1488" s="8">
        <v>112.8439</v>
      </c>
      <c r="DK1488" s="8">
        <v>919.1268</v>
      </c>
      <c r="DL1488" s="8">
        <v>600.04960000000005</v>
      </c>
      <c r="DM1488" s="8">
        <v>523.95000000000005</v>
      </c>
      <c r="DN1488" s="8">
        <v>86</v>
      </c>
      <c r="DO1488" s="8">
        <v>99.826300000000003</v>
      </c>
      <c r="DP1488" s="8">
        <v>26.74</v>
      </c>
      <c r="DQ1488" s="8">
        <v>0</v>
      </c>
      <c r="DR1488" s="8">
        <v>15.2516</v>
      </c>
      <c r="DS1488" s="8">
        <v>4.4434000000000005</v>
      </c>
      <c r="DT1488" s="8">
        <v>26.0427</v>
      </c>
      <c r="DU1488" s="8">
        <v>3.1</v>
      </c>
      <c r="DV1488" s="8">
        <v>3.3978000000000002</v>
      </c>
      <c r="DW1488" s="8">
        <v>15.98</v>
      </c>
      <c r="DX1488" s="8">
        <v>43.834400000000002</v>
      </c>
      <c r="DY1488" s="8">
        <v>13.2103</v>
      </c>
      <c r="DZ1488" s="8">
        <v>8.9839000000000002</v>
      </c>
      <c r="EA1488" s="8">
        <v>12.921099999999999</v>
      </c>
      <c r="EB1488" s="8">
        <v>16.3261</v>
      </c>
      <c r="EC1488" s="8">
        <v>17.002099999999999</v>
      </c>
      <c r="ED1488" s="8">
        <v>12.3789</v>
      </c>
      <c r="EE1488" s="8">
        <v>135.95930000000001</v>
      </c>
      <c r="EF1488" s="8">
        <v>17.002099999999999</v>
      </c>
      <c r="EG1488" s="8">
        <v>75.009200000000007</v>
      </c>
      <c r="EH1488" s="8">
        <v>29.430499999999999</v>
      </c>
      <c r="EI1488" s="8">
        <v>1.7141999999999999</v>
      </c>
      <c r="EJ1488" s="8">
        <v>0.69550000000000001</v>
      </c>
      <c r="EK1488" s="8">
        <v>0.56110000000000004</v>
      </c>
      <c r="EL1488" s="8">
        <v>5.4615</v>
      </c>
      <c r="EM1488" s="8">
        <v>5.6303999999999998</v>
      </c>
      <c r="EN1488" s="8">
        <v>0.18809999999999999</v>
      </c>
      <c r="EO1488" s="8">
        <v>19.395499999999998</v>
      </c>
      <c r="EP1488" s="8">
        <v>0</v>
      </c>
      <c r="EQ1488" s="8">
        <v>0.13769999999999999</v>
      </c>
      <c r="ER1488" s="8">
        <v>4.7111999999999998</v>
      </c>
      <c r="ET1488" s="8">
        <v>1008.9218</v>
      </c>
      <c r="EU1488" s="8">
        <v>245.7894</v>
      </c>
      <c r="EV1488" s="8">
        <v>375.39640000000003</v>
      </c>
      <c r="EW1488" s="8">
        <v>248.0797</v>
      </c>
      <c r="EX1488" s="8">
        <v>191.9605</v>
      </c>
      <c r="EY1488" s="8">
        <v>330.93009999999998</v>
      </c>
      <c r="EZ1488" s="8">
        <v>382.00310000000002</v>
      </c>
      <c r="FA1488" s="8">
        <v>412.75569999999999</v>
      </c>
      <c r="FB1488" s="8">
        <v>1858.2799</v>
      </c>
      <c r="FC1488" s="8">
        <v>4.5719000000000003</v>
      </c>
      <c r="FD1488" s="8">
        <v>4857.3829999999998</v>
      </c>
      <c r="FE1488" s="8">
        <v>0</v>
      </c>
      <c r="FF1488" s="8">
        <v>-134.12430000000001</v>
      </c>
      <c r="FG1488" s="8">
        <v>-29.6556</v>
      </c>
      <c r="FH1488" s="8">
        <v>1004.2113000000001</v>
      </c>
      <c r="FI1488" s="8">
        <v>742.00379999999996</v>
      </c>
      <c r="FJ1488" s="8">
        <v>849</v>
      </c>
      <c r="FK1488" s="8">
        <v>337</v>
      </c>
      <c r="FL1488" s="8">
        <v>119.5587</v>
      </c>
      <c r="FM1488" s="8">
        <v>31.507300000000001</v>
      </c>
      <c r="FN1488" s="8">
        <v>0</v>
      </c>
      <c r="FO1488" s="8">
        <v>12.939299999999999</v>
      </c>
      <c r="FP1488" s="8">
        <v>4.2369000000000003</v>
      </c>
      <c r="FQ1488" s="8">
        <v>28.0459</v>
      </c>
      <c r="FR1488" s="8">
        <v>4.0999999999999996</v>
      </c>
      <c r="FS1488" s="8">
        <v>4.4915000000000003</v>
      </c>
      <c r="FT1488" s="8">
        <v>22.57</v>
      </c>
      <c r="FU1488" s="8">
        <v>41.238999999999997</v>
      </c>
      <c r="FV1488" s="8">
        <v>19.7667</v>
      </c>
      <c r="FW1488" s="8">
        <v>11.087</v>
      </c>
      <c r="FX1488" s="8">
        <v>15.8833</v>
      </c>
      <c r="FY1488" s="8">
        <v>17.238299999999999</v>
      </c>
      <c r="FZ1488" s="8">
        <v>20.5715</v>
      </c>
      <c r="GA1488" s="8">
        <v>14.1716</v>
      </c>
      <c r="GB1488" s="8">
        <v>191.9605</v>
      </c>
      <c r="GC1488" s="8">
        <v>20.5715</v>
      </c>
      <c r="GD1488" s="8">
        <v>62.938400000000001</v>
      </c>
      <c r="GE1488" s="11">
        <v>13.4419</v>
      </c>
      <c r="GF1488" s="11">
        <v>0.5827</v>
      </c>
      <c r="GG1488" s="11">
        <v>8.5069999999999997</v>
      </c>
      <c r="GH1488" s="8">
        <v>22.264099999999999</v>
      </c>
      <c r="GI1488" s="8">
        <v>1.9424000000000001</v>
      </c>
      <c r="GJ1488" s="8">
        <v>0.82520000000000004</v>
      </c>
      <c r="GK1488" s="8">
        <v>0.54290000000000005</v>
      </c>
      <c r="GL1488" s="8">
        <v>8.4822000000000006</v>
      </c>
      <c r="GM1488" s="8">
        <v>9.2627000000000006</v>
      </c>
      <c r="GN1488" s="8">
        <v>0.13830000000000001</v>
      </c>
      <c r="GO1488" s="8">
        <v>18.170400000000001</v>
      </c>
      <c r="GP1488" s="8">
        <v>0</v>
      </c>
      <c r="GQ1488" s="8">
        <v>0.13780000000000001</v>
      </c>
      <c r="GR1488" s="8">
        <v>4.2030000000000003</v>
      </c>
      <c r="GS1488" s="12">
        <f t="shared" si="666"/>
        <v>1.9555919056264182</v>
      </c>
      <c r="GU1488" s="8">
        <v>1230.4050999999999</v>
      </c>
      <c r="GV1488" s="8">
        <v>271.83670000000001</v>
      </c>
      <c r="GW1488" s="8">
        <v>438.84129999999999</v>
      </c>
      <c r="GX1488" s="8">
        <v>307.8537</v>
      </c>
      <c r="GY1488" s="8">
        <v>234.48259999999999</v>
      </c>
      <c r="GZ1488" s="8">
        <v>446.21050000000002</v>
      </c>
      <c r="HA1488" s="8">
        <v>403.6875</v>
      </c>
      <c r="HB1488" s="8">
        <v>535.6662</v>
      </c>
      <c r="HC1488" s="8">
        <v>2181.2595000000001</v>
      </c>
      <c r="HD1488" s="8">
        <v>6.2240000000000002</v>
      </c>
      <c r="HE1488" s="8">
        <v>7104.1583000000001</v>
      </c>
      <c r="HF1488" s="8">
        <v>0</v>
      </c>
      <c r="HG1488" s="8">
        <v>-302.54140000000001</v>
      </c>
      <c r="HH1488" s="8">
        <v>53.331899999999997</v>
      </c>
      <c r="HI1488" s="8">
        <v>1232.0585000000001</v>
      </c>
      <c r="HJ1488" s="8">
        <v>803.91070000000002</v>
      </c>
      <c r="HK1488" s="8">
        <v>825</v>
      </c>
      <c r="HL1488" s="8">
        <v>485.5</v>
      </c>
      <c r="HM1488" s="8">
        <v>140.60839999999999</v>
      </c>
      <c r="HN1488" s="8">
        <v>29.9758</v>
      </c>
      <c r="HO1488" s="8">
        <v>0</v>
      </c>
      <c r="HP1488" s="8">
        <v>16.188400000000001</v>
      </c>
      <c r="HQ1488" s="8">
        <v>5.2957000000000001</v>
      </c>
      <c r="HR1488" s="8">
        <v>20.771799999999999</v>
      </c>
      <c r="HS1488" s="8">
        <v>5.3</v>
      </c>
      <c r="HT1488" s="8">
        <v>3.5981000000000001</v>
      </c>
      <c r="HU1488" s="8">
        <v>27.56</v>
      </c>
      <c r="HV1488" s="8">
        <v>22.109000000000002</v>
      </c>
      <c r="HW1488" s="8">
        <v>17.606200000000001</v>
      </c>
      <c r="HX1488" s="8">
        <v>11.609400000000001</v>
      </c>
      <c r="HY1488" s="8">
        <v>15.202400000000001</v>
      </c>
      <c r="HZ1488" s="8">
        <v>16.507000000000001</v>
      </c>
      <c r="IA1488" s="8">
        <v>21.189399999999999</v>
      </c>
      <c r="IB1488" s="8">
        <v>13.907399999999999</v>
      </c>
      <c r="IC1488" s="8">
        <v>234.48259999999999</v>
      </c>
      <c r="ID1488" s="8">
        <v>21.189399999999999</v>
      </c>
      <c r="IE1488" s="8">
        <v>61.687800000000003</v>
      </c>
      <c r="IF1488" s="11">
        <v>11.252800000000001</v>
      </c>
      <c r="IG1488" s="11">
        <v>234.48259999999999</v>
      </c>
      <c r="IH1488" s="11">
        <v>0.60919999999999996</v>
      </c>
      <c r="II1488" s="11">
        <v>8.5069999999999997</v>
      </c>
      <c r="IJ1488" s="8">
        <v>27.792100000000001</v>
      </c>
      <c r="IK1488" s="8">
        <v>1.9914000000000001</v>
      </c>
      <c r="IL1488" s="8">
        <v>0.95350000000000001</v>
      </c>
      <c r="IM1488" s="8">
        <v>0.56410000000000005</v>
      </c>
      <c r="IN1488" s="8">
        <v>12.780799999999999</v>
      </c>
      <c r="IO1488" s="8">
        <v>13.314399999999999</v>
      </c>
      <c r="IP1488" s="8">
        <v>0.29620000000000002</v>
      </c>
      <c r="IQ1488" s="8">
        <v>19.229600000000001</v>
      </c>
      <c r="IR1488" s="8">
        <v>0</v>
      </c>
      <c r="IS1488" s="8">
        <v>0.1016</v>
      </c>
      <c r="IT1488" s="8">
        <v>5.4474</v>
      </c>
      <c r="IU1488" s="11">
        <v>6515.8332</v>
      </c>
      <c r="IV1488" s="11">
        <v>7104.1587</v>
      </c>
      <c r="IW1488" s="12">
        <f t="shared" si="667"/>
        <v>1.8715303395646414</v>
      </c>
      <c r="IX1488" s="12"/>
      <c r="IY1488" s="8">
        <f t="shared" si="646"/>
        <v>1</v>
      </c>
      <c r="IZ1488" s="8">
        <f t="shared" si="668"/>
        <v>1</v>
      </c>
      <c r="JA1488" s="8">
        <f t="shared" si="647"/>
        <v>1</v>
      </c>
      <c r="JB1488" s="8">
        <f t="shared" si="669"/>
        <v>1</v>
      </c>
      <c r="JC1488" s="8">
        <f t="shared" si="648"/>
        <v>1</v>
      </c>
      <c r="JD1488" s="8">
        <f t="shared" si="649"/>
        <v>1</v>
      </c>
      <c r="JE1488" s="8">
        <f t="shared" si="650"/>
        <v>1</v>
      </c>
      <c r="JF1488" s="8">
        <f t="shared" si="651"/>
        <v>0</v>
      </c>
      <c r="JG1488" s="8">
        <f t="shared" si="652"/>
        <v>1</v>
      </c>
      <c r="JH1488" s="8">
        <f t="shared" si="653"/>
        <v>8</v>
      </c>
      <c r="JJ1488" s="8">
        <f t="shared" si="654"/>
        <v>5</v>
      </c>
      <c r="JK1488" s="8">
        <f t="shared" si="655"/>
        <v>0.25040844903585469</v>
      </c>
      <c r="JL1488" s="8">
        <v>0.25040844903585469</v>
      </c>
      <c r="JM1488" s="8">
        <f t="shared" si="656"/>
        <v>0.17249143507339704</v>
      </c>
      <c r="JN1488" s="8">
        <v>0.17249143507339704</v>
      </c>
      <c r="JO1488" s="8">
        <f t="shared" si="670"/>
        <v>3</v>
      </c>
      <c r="JP1488" s="8">
        <f t="shared" si="671"/>
        <v>0</v>
      </c>
      <c r="JQ1488" s="8">
        <f t="shared" si="657"/>
        <v>3</v>
      </c>
      <c r="JR1488" s="8">
        <f t="shared" si="658"/>
        <v>1</v>
      </c>
      <c r="JS1488" s="8">
        <f t="shared" si="672"/>
        <v>1</v>
      </c>
      <c r="JT1488" s="8">
        <f t="shared" si="659"/>
        <v>1</v>
      </c>
      <c r="JU1488" s="8">
        <f t="shared" si="660"/>
        <v>1</v>
      </c>
      <c r="JV1488" s="8">
        <f t="shared" si="661"/>
        <v>2</v>
      </c>
      <c r="JW1488" s="8">
        <f t="shared" si="662"/>
        <v>12</v>
      </c>
      <c r="JX1488" s="8">
        <f t="shared" si="663"/>
        <v>20</v>
      </c>
      <c r="JY1488" s="8" t="str">
        <f t="shared" si="664"/>
        <v>M</v>
      </c>
      <c r="KA1488" s="8">
        <f t="shared" si="665"/>
        <v>0.2614883196567086</v>
      </c>
      <c r="KB1488" s="8">
        <v>0.2614883196567086</v>
      </c>
      <c r="KD1488" s="8">
        <f>IF(IJ1488&lt;VLOOKUP($KJ1488,'Industry Valuation'!$A$2:$F$13,2,0),2,0)</f>
        <v>2</v>
      </c>
      <c r="KE1488" s="8">
        <f>IF(IT1488&lt;VLOOKUP($KJ1488,'Industry Valuation'!$A$2:$F$13,3,0),2,0)</f>
        <v>0</v>
      </c>
      <c r="KF1488" s="8">
        <f>IF(HP1488&lt;VLOOKUP($KJ1488,'Industry Valuation'!$A$2:$F$13,4,0),2,0)</f>
        <v>2</v>
      </c>
      <c r="KG1488" s="8">
        <f>IF(HQ1488&lt;VLOOKUP($KJ1488,'Industry Valuation'!$A$2:$F$13,4,0),1,0)</f>
        <v>1</v>
      </c>
      <c r="KH1488" s="8">
        <f>IF(HR1488&lt;VLOOKUP($KJ1488,'Industry Valuation'!$A$2:$F$13,4,0),1,0)</f>
        <v>0</v>
      </c>
      <c r="KI1488" s="8">
        <f t="shared" si="673"/>
        <v>5</v>
      </c>
      <c r="KJ1488" s="8" t="str">
        <f>VLOOKUP(B1488,'[1]Values-Industry'!B$3:C$1974,2,0)</f>
        <v>Consumer, Non-cyclical</v>
      </c>
    </row>
    <row r="1489" spans="1:296" x14ac:dyDescent="0.2">
      <c r="A1489" s="4" t="s">
        <v>6574</v>
      </c>
      <c r="B1489" s="8" t="s">
        <v>1556</v>
      </c>
      <c r="C1489" s="8">
        <v>22154.7683</v>
      </c>
      <c r="D1489" s="8">
        <v>249.6258</v>
      </c>
      <c r="E1489" s="8">
        <v>1429.6294</v>
      </c>
      <c r="F1489" s="8">
        <v>167.05709999999999</v>
      </c>
      <c r="G1489" s="8">
        <v>59.533700000000003</v>
      </c>
      <c r="H1489" s="8">
        <v>1958.8589999999999</v>
      </c>
      <c r="I1489" s="8">
        <v>5657.2752</v>
      </c>
      <c r="J1489" s="8">
        <v>3669.8105</v>
      </c>
      <c r="K1489" s="8">
        <v>20608.233199999999</v>
      </c>
      <c r="L1489" s="8">
        <v>1.9757</v>
      </c>
      <c r="M1489" s="8">
        <v>10822.855799999999</v>
      </c>
      <c r="N1489" s="8">
        <v>0</v>
      </c>
      <c r="O1489" s="8">
        <v>-930.27059999999994</v>
      </c>
      <c r="P1489" s="8">
        <v>191.9699</v>
      </c>
      <c r="Q1489" s="8">
        <v>12982.078799999999</v>
      </c>
      <c r="R1489" s="8">
        <v>7468.6100999999999</v>
      </c>
      <c r="S1489" s="8">
        <v>180.94</v>
      </c>
      <c r="T1489" s="8">
        <v>106.95</v>
      </c>
      <c r="U1489" s="8">
        <v>268.29399999999998</v>
      </c>
      <c r="V1489" s="8">
        <v>2.3433000000000002</v>
      </c>
      <c r="W1489" s="8">
        <v>0</v>
      </c>
      <c r="X1489" s="8">
        <v>7.5704000000000002</v>
      </c>
      <c r="Y1489" s="8">
        <v>0.27839999999999998</v>
      </c>
      <c r="Z1489" s="8">
        <v>9.1651000000000007</v>
      </c>
      <c r="AA1489" s="8">
        <v>1</v>
      </c>
      <c r="AB1489" s="8">
        <v>1.3022</v>
      </c>
      <c r="AC1489" s="8">
        <v>5.2900999999999998</v>
      </c>
      <c r="AD1489" s="8">
        <v>-93.717500000000001</v>
      </c>
      <c r="AE1489" s="8">
        <v>-32.842100000000002</v>
      </c>
      <c r="AF1489" s="8">
        <v>0.25509999999999999</v>
      </c>
      <c r="AG1489" s="8">
        <v>1.1657999999999999</v>
      </c>
      <c r="AH1489" s="8">
        <v>1.1536</v>
      </c>
      <c r="AI1489" s="8">
        <v>0.41820000000000002</v>
      </c>
      <c r="AJ1489" s="8">
        <v>0.92759999999999998</v>
      </c>
      <c r="AK1489" s="8">
        <v>59.533700000000003</v>
      </c>
      <c r="AL1489" s="8">
        <v>0.41820000000000002</v>
      </c>
      <c r="AM1489" s="8">
        <v>0</v>
      </c>
      <c r="AN1489" s="8">
        <v>76.795900000000003</v>
      </c>
      <c r="AO1489" s="8">
        <v>1.3202</v>
      </c>
      <c r="AP1489" s="8">
        <v>0.4803</v>
      </c>
      <c r="AQ1489" s="8">
        <v>1.075</v>
      </c>
      <c r="AR1489" s="8">
        <v>1.5169000000000001</v>
      </c>
      <c r="AS1489" s="8">
        <v>2.0192999999999999</v>
      </c>
      <c r="AT1489" s="8">
        <v>0.20269999999999999</v>
      </c>
      <c r="AU1489" s="8">
        <v>52.286200000000001</v>
      </c>
      <c r="AV1489" s="8">
        <v>0</v>
      </c>
      <c r="AW1489" s="8">
        <v>0.94450000000000001</v>
      </c>
      <c r="AX1489" s="8">
        <v>0.54569999999999996</v>
      </c>
      <c r="AZ1489" s="8">
        <v>51323.506099999999</v>
      </c>
      <c r="BA1489" s="8">
        <v>1433.0415</v>
      </c>
      <c r="BB1489" s="8">
        <v>4181.4251999999997</v>
      </c>
      <c r="BC1489" s="8">
        <v>1091.6188999999999</v>
      </c>
      <c r="BD1489" s="8">
        <v>781.22299999999996</v>
      </c>
      <c r="BE1489" s="8">
        <v>9498.4688999999998</v>
      </c>
      <c r="BF1489" s="8">
        <v>20142.231500000002</v>
      </c>
      <c r="BG1489" s="8">
        <v>14975.966399999999</v>
      </c>
      <c r="BH1489" s="8">
        <v>56128.332600000002</v>
      </c>
      <c r="BI1489" s="8">
        <v>1.3713</v>
      </c>
      <c r="BJ1489" s="8">
        <v>23991.974399999999</v>
      </c>
      <c r="BK1489" s="8">
        <v>0</v>
      </c>
      <c r="BL1489" s="8">
        <v>-14089.9599</v>
      </c>
      <c r="BM1489" s="8">
        <v>14115.977699999999</v>
      </c>
      <c r="BN1489" s="8">
        <v>28970.373899999999</v>
      </c>
      <c r="BO1489" s="8">
        <v>24430.6361</v>
      </c>
      <c r="BP1489" s="8">
        <v>170.45</v>
      </c>
      <c r="BQ1489" s="8">
        <v>104.5</v>
      </c>
      <c r="BR1489" s="8">
        <v>398.48090000000002</v>
      </c>
      <c r="BS1489" s="8">
        <v>4.4505999999999997</v>
      </c>
      <c r="BT1489" s="8">
        <v>0</v>
      </c>
      <c r="BU1489" s="8">
        <v>5.7378</v>
      </c>
      <c r="BV1489" s="8">
        <v>0.1129</v>
      </c>
      <c r="BW1489" s="8">
        <v>5.1390000000000002</v>
      </c>
      <c r="BX1489" s="8">
        <v>1</v>
      </c>
      <c r="BY1489" s="8">
        <v>13.8027</v>
      </c>
      <c r="BZ1489" s="8">
        <v>18.5794</v>
      </c>
      <c r="CA1489" s="8">
        <v>897.36120000000005</v>
      </c>
      <c r="CB1489" s="8">
        <v>48.524000000000001</v>
      </c>
      <c r="CC1489" s="8">
        <v>2.0360999999999998</v>
      </c>
      <c r="CD1489" s="8">
        <v>4.6948999999999996</v>
      </c>
      <c r="CE1489" s="8">
        <v>3.9771000000000001</v>
      </c>
      <c r="CF1489" s="8">
        <v>5.5728999999999997</v>
      </c>
      <c r="CG1489" s="8">
        <v>3.5583</v>
      </c>
      <c r="CH1489" s="8">
        <v>781.22299999999996</v>
      </c>
      <c r="CI1489" s="8">
        <v>5.5728999999999997</v>
      </c>
      <c r="CJ1489" s="8">
        <v>26.213000000000001</v>
      </c>
      <c r="CK1489" s="8">
        <v>7.2450000000000001</v>
      </c>
      <c r="CL1489" s="8">
        <v>1.2129000000000001</v>
      </c>
      <c r="CM1489" s="8">
        <v>0.51160000000000005</v>
      </c>
      <c r="CN1489" s="8">
        <v>0.91439999999999999</v>
      </c>
      <c r="CO1489" s="8">
        <v>4.0267999999999997</v>
      </c>
      <c r="CP1489" s="8">
        <v>4.96</v>
      </c>
      <c r="CQ1489" s="8">
        <v>8.2199999999999995E-2</v>
      </c>
      <c r="CR1489" s="8">
        <v>5.2534999999999998</v>
      </c>
      <c r="CS1489" s="8">
        <v>0</v>
      </c>
      <c r="CT1489" s="8">
        <v>2.6936</v>
      </c>
      <c r="CU1489" s="8">
        <v>0.34570000000000001</v>
      </c>
      <c r="CW1489" s="8">
        <v>75386.440100000007</v>
      </c>
      <c r="CX1489" s="8">
        <v>3443.5913</v>
      </c>
      <c r="CY1489" s="8">
        <v>6596.8230999999996</v>
      </c>
      <c r="CZ1489" s="8">
        <v>2329.0954000000002</v>
      </c>
      <c r="DA1489" s="8">
        <v>1722.3417999999999</v>
      </c>
      <c r="DB1489" s="8">
        <v>12294.4203</v>
      </c>
      <c r="DC1489" s="8">
        <v>16143.1083</v>
      </c>
      <c r="DD1489" s="8">
        <v>19542.300500000001</v>
      </c>
      <c r="DE1489" s="8">
        <v>58119.703600000001</v>
      </c>
      <c r="DF1489" s="8">
        <v>1.9885999999999999</v>
      </c>
      <c r="DG1489" s="8">
        <v>28837.994600000002</v>
      </c>
      <c r="DH1489" s="8">
        <v>0</v>
      </c>
      <c r="DI1489" s="8">
        <v>-3956.8598999999999</v>
      </c>
      <c r="DJ1489" s="8">
        <v>2972.1543000000001</v>
      </c>
      <c r="DK1489" s="8">
        <v>29839.424599999998</v>
      </c>
      <c r="DL1489" s="8">
        <v>23598.963800000001</v>
      </c>
      <c r="DM1489" s="8">
        <v>364.75</v>
      </c>
      <c r="DN1489" s="8">
        <v>136</v>
      </c>
      <c r="DO1489" s="8">
        <v>405.4083</v>
      </c>
      <c r="DP1489" s="8">
        <v>5.6881000000000004</v>
      </c>
      <c r="DQ1489" s="8">
        <v>0</v>
      </c>
      <c r="DR1489" s="8">
        <v>4.3715000000000002</v>
      </c>
      <c r="DS1489" s="8">
        <v>0.10929999999999999</v>
      </c>
      <c r="DT1489" s="8">
        <v>12.4068</v>
      </c>
      <c r="DU1489" s="8">
        <v>1</v>
      </c>
      <c r="DV1489" s="8">
        <v>21.5593</v>
      </c>
      <c r="DW1489" s="8">
        <v>39.335099999999997</v>
      </c>
      <c r="DX1489" s="8">
        <v>113.40179999999999</v>
      </c>
      <c r="DY1489" s="8">
        <v>1.7385000000000002</v>
      </c>
      <c r="DZ1489" s="8">
        <v>3.0150999999999999</v>
      </c>
      <c r="EA1489" s="8">
        <v>7.7365000000000004</v>
      </c>
      <c r="EB1489" s="8">
        <v>6.6672000000000002</v>
      </c>
      <c r="EC1489" s="8">
        <v>9.9826999999999995</v>
      </c>
      <c r="ED1489" s="8">
        <v>6.0500999999999996</v>
      </c>
      <c r="EE1489" s="8">
        <v>1722.3417999999999</v>
      </c>
      <c r="EF1489" s="8">
        <v>9.9826999999999995</v>
      </c>
      <c r="EG1489" s="8">
        <v>30.254999999999999</v>
      </c>
      <c r="EH1489" s="8">
        <v>4.6383999999999999</v>
      </c>
      <c r="EI1489" s="8">
        <v>1.4619</v>
      </c>
      <c r="EJ1489" s="8">
        <v>0.58819999999999995</v>
      </c>
      <c r="EK1489" s="8">
        <v>1.2970999999999999</v>
      </c>
      <c r="EL1489" s="8">
        <v>4.375</v>
      </c>
      <c r="EM1489" s="8">
        <v>6.4260000000000002</v>
      </c>
      <c r="EN1489" s="8">
        <v>0.15260000000000001</v>
      </c>
      <c r="EO1489" s="8">
        <v>2.3639999999999999</v>
      </c>
      <c r="EP1489" s="8">
        <v>0</v>
      </c>
      <c r="EQ1489" s="8">
        <v>2.2698999999999998</v>
      </c>
      <c r="ER1489" s="8">
        <v>0.4642</v>
      </c>
      <c r="ET1489" s="8">
        <v>72248.013999999996</v>
      </c>
      <c r="EU1489" s="8">
        <v>5220.2601999999997</v>
      </c>
      <c r="EV1489" s="8">
        <v>9804.8780000000006</v>
      </c>
      <c r="EW1489" s="8">
        <v>6363.31</v>
      </c>
      <c r="EX1489" s="8">
        <v>3378.7539999999999</v>
      </c>
      <c r="EY1489" s="8">
        <v>12261.796</v>
      </c>
      <c r="EZ1489" s="8">
        <v>18209.975999999999</v>
      </c>
      <c r="FA1489" s="8">
        <v>19313.875</v>
      </c>
      <c r="FB1489" s="8">
        <v>66676.873999999996</v>
      </c>
      <c r="FC1489" s="8">
        <v>2.0781999999999998</v>
      </c>
      <c r="FD1489" s="8">
        <v>40072.946300000003</v>
      </c>
      <c r="FE1489" s="8">
        <v>0</v>
      </c>
      <c r="FF1489" s="8">
        <v>-6525.9359999999997</v>
      </c>
      <c r="FG1489" s="8">
        <v>1077.48</v>
      </c>
      <c r="FH1489" s="8">
        <v>33960.43</v>
      </c>
      <c r="FI1489" s="8">
        <v>25909.223999999998</v>
      </c>
      <c r="FJ1489" s="8">
        <v>612</v>
      </c>
      <c r="FK1489" s="8">
        <v>187.75</v>
      </c>
      <c r="FL1489" s="8">
        <v>506.13200000000001</v>
      </c>
      <c r="FM1489" s="8">
        <v>10.0877</v>
      </c>
      <c r="FN1489" s="8">
        <v>0</v>
      </c>
      <c r="FO1489" s="8">
        <v>4.0869999999999997</v>
      </c>
      <c r="FP1489" s="8">
        <v>0.25650000000000001</v>
      </c>
      <c r="FQ1489" s="8">
        <v>3.4308000000000001</v>
      </c>
      <c r="FR1489" s="8">
        <v>1</v>
      </c>
      <c r="FS1489" s="8">
        <v>18.2347</v>
      </c>
      <c r="FT1489" s="8">
        <v>77.16</v>
      </c>
      <c r="FU1489" s="8">
        <v>90.168400000000005</v>
      </c>
      <c r="FV1489" s="8">
        <v>24.844999999999999</v>
      </c>
      <c r="FW1489" s="8">
        <v>5.4147999999999996</v>
      </c>
      <c r="FX1489" s="8">
        <v>10.620200000000001</v>
      </c>
      <c r="FY1489" s="8">
        <v>13.111800000000001</v>
      </c>
      <c r="FZ1489" s="8">
        <v>16.930599999999998</v>
      </c>
      <c r="GA1489" s="8">
        <v>11.7813</v>
      </c>
      <c r="GB1489" s="8">
        <v>3378.7539999999999</v>
      </c>
      <c r="GC1489" s="8">
        <v>16.930599999999998</v>
      </c>
      <c r="GD1489" s="8">
        <v>44.588999999999999</v>
      </c>
      <c r="GE1489" s="11">
        <v>143.88800000000001</v>
      </c>
      <c r="GF1489" s="11">
        <v>1.1578999999999999</v>
      </c>
      <c r="GG1489" s="11">
        <v>42.048000000000002</v>
      </c>
      <c r="GH1489" s="8">
        <v>5.4840999999999998</v>
      </c>
      <c r="GI1489" s="8">
        <v>1.4228000000000001</v>
      </c>
      <c r="GJ1489" s="8">
        <v>0.52790000000000004</v>
      </c>
      <c r="GK1489" s="8">
        <v>1.0835999999999999</v>
      </c>
      <c r="GL1489" s="8">
        <v>6.7965999999999998</v>
      </c>
      <c r="GM1489" s="8">
        <v>8.4415999999999993</v>
      </c>
      <c r="GN1489" s="8">
        <v>0.1258</v>
      </c>
      <c r="GO1489" s="8">
        <v>1.2444999999999999</v>
      </c>
      <c r="GP1489" s="8">
        <v>0</v>
      </c>
      <c r="GQ1489" s="8">
        <v>0.94879999999999998</v>
      </c>
      <c r="GR1489" s="8">
        <v>0.83599999999999997</v>
      </c>
      <c r="GS1489" s="12">
        <f t="shared" si="666"/>
        <v>2.9019212407887642</v>
      </c>
      <c r="GU1489" s="8">
        <v>70170.714000000007</v>
      </c>
      <c r="GV1489" s="8">
        <v>2862.2804999999998</v>
      </c>
      <c r="GW1489" s="8">
        <v>6905.1040000000003</v>
      </c>
      <c r="GX1489" s="8">
        <v>3869.85</v>
      </c>
      <c r="GY1489" s="8">
        <v>1934.03</v>
      </c>
      <c r="GZ1489" s="8">
        <v>10930.287</v>
      </c>
      <c r="HA1489" s="8">
        <v>20584.990000000002</v>
      </c>
      <c r="HB1489" s="8">
        <v>17965.381000000001</v>
      </c>
      <c r="HC1489" s="8">
        <v>69588.947</v>
      </c>
      <c r="HD1489" s="8">
        <v>1.8484</v>
      </c>
      <c r="HE1489" s="8">
        <v>37986.479700000004</v>
      </c>
      <c r="HF1489" s="8">
        <v>0</v>
      </c>
      <c r="HG1489" s="8">
        <v>-5181.9319999999998</v>
      </c>
      <c r="HH1489" s="8">
        <v>470.27699999999999</v>
      </c>
      <c r="HI1489" s="8">
        <v>33357</v>
      </c>
      <c r="HJ1489" s="8">
        <v>27613.237000000001</v>
      </c>
      <c r="HK1489" s="8">
        <v>538.75</v>
      </c>
      <c r="HL1489" s="8">
        <v>299</v>
      </c>
      <c r="HM1489" s="8">
        <v>542.75040000000001</v>
      </c>
      <c r="HN1489" s="8">
        <v>5.7324000000000002</v>
      </c>
      <c r="HO1489" s="8">
        <v>0</v>
      </c>
      <c r="HP1489" s="8">
        <v>5.5011999999999999</v>
      </c>
      <c r="HQ1489" s="8">
        <v>0.24709999999999999</v>
      </c>
      <c r="HR1489" s="8">
        <v>3.8212000000000002</v>
      </c>
      <c r="HS1489" s="8">
        <v>1</v>
      </c>
      <c r="HT1489" s="8">
        <v>11.1526</v>
      </c>
      <c r="HU1489" s="8">
        <v>44.17</v>
      </c>
      <c r="HV1489" s="8">
        <v>-42.755299999999998</v>
      </c>
      <c r="HW1489" s="8">
        <v>7.2348999999999997</v>
      </c>
      <c r="HX1489" s="8">
        <v>2.8386</v>
      </c>
      <c r="HY1489" s="8">
        <v>5.5353000000000003</v>
      </c>
      <c r="HZ1489" s="8">
        <v>8.1870999999999992</v>
      </c>
      <c r="IA1489" s="8">
        <v>8.4222999999999999</v>
      </c>
      <c r="IB1489" s="8">
        <v>7.13</v>
      </c>
      <c r="IC1489" s="8">
        <v>1934.03</v>
      </c>
      <c r="ID1489" s="8">
        <v>8.4222999999999999</v>
      </c>
      <c r="IE1489" s="8">
        <v>26.264199999999999</v>
      </c>
      <c r="IF1489" s="11">
        <v>-413.13</v>
      </c>
      <c r="IG1489" s="11">
        <v>1934.03</v>
      </c>
      <c r="IH1489" s="11">
        <v>1.0299</v>
      </c>
      <c r="II1489" s="11">
        <v>43.786000000000001</v>
      </c>
      <c r="IJ1489" s="8">
        <v>8.9664999999999999</v>
      </c>
      <c r="IK1489" s="8">
        <v>1.3413999999999999</v>
      </c>
      <c r="IL1489" s="8">
        <v>0.47149999999999997</v>
      </c>
      <c r="IM1489" s="8">
        <v>1.0084</v>
      </c>
      <c r="IN1489" s="8">
        <v>4.8467000000000002</v>
      </c>
      <c r="IO1489" s="8">
        <v>4.7318999999999996</v>
      </c>
      <c r="IP1489" s="8">
        <v>0.1489</v>
      </c>
      <c r="IQ1489" s="8">
        <v>2.2640000000000002</v>
      </c>
      <c r="IR1489" s="8">
        <v>0</v>
      </c>
      <c r="IS1489" s="8">
        <v>0.94789999999999996</v>
      </c>
      <c r="IT1489" s="8">
        <v>0.72970000000000002</v>
      </c>
      <c r="IU1489" s="11">
        <v>17341.445299999999</v>
      </c>
      <c r="IV1489" s="11">
        <v>37986.315300000002</v>
      </c>
      <c r="IW1489" s="12">
        <f t="shared" si="667"/>
        <v>3.5703189712672505</v>
      </c>
      <c r="IX1489" s="12"/>
      <c r="IY1489" s="8">
        <f t="shared" si="646"/>
        <v>1</v>
      </c>
      <c r="IZ1489" s="8">
        <f t="shared" si="668"/>
        <v>1</v>
      </c>
      <c r="JA1489" s="8">
        <f t="shared" si="647"/>
        <v>1</v>
      </c>
      <c r="JB1489" s="8">
        <f t="shared" si="669"/>
        <v>1</v>
      </c>
      <c r="JC1489" s="8">
        <f t="shared" si="648"/>
        <v>1</v>
      </c>
      <c r="JD1489" s="8">
        <f t="shared" si="649"/>
        <v>0</v>
      </c>
      <c r="JE1489" s="8">
        <f t="shared" si="650"/>
        <v>0</v>
      </c>
      <c r="JF1489" s="8">
        <f t="shared" si="651"/>
        <v>1</v>
      </c>
      <c r="JG1489" s="8">
        <f t="shared" si="652"/>
        <v>0</v>
      </c>
      <c r="JH1489" s="8">
        <f t="shared" si="653"/>
        <v>6</v>
      </c>
      <c r="JJ1489" s="8">
        <f t="shared" si="654"/>
        <v>5</v>
      </c>
      <c r="JK1489" s="8">
        <f t="shared" si="655"/>
        <v>0.84016040010283066</v>
      </c>
      <c r="JL1489" s="8">
        <v>0.84016040010283066</v>
      </c>
      <c r="JM1489" s="8">
        <f t="shared" si="656"/>
        <v>0.33405019538448344</v>
      </c>
      <c r="JN1489" s="8">
        <v>0.33405019538448344</v>
      </c>
      <c r="JO1489" s="8">
        <f t="shared" si="670"/>
        <v>3</v>
      </c>
      <c r="JP1489" s="8">
        <f t="shared" si="671"/>
        <v>3</v>
      </c>
      <c r="JQ1489" s="8">
        <f t="shared" si="657"/>
        <v>3</v>
      </c>
      <c r="JR1489" s="8">
        <f t="shared" si="658"/>
        <v>1</v>
      </c>
      <c r="JS1489" s="8">
        <f t="shared" si="672"/>
        <v>1</v>
      </c>
      <c r="JT1489" s="8">
        <f t="shared" si="659"/>
        <v>1</v>
      </c>
      <c r="JU1489" s="8">
        <f t="shared" si="660"/>
        <v>1</v>
      </c>
      <c r="JV1489" s="8">
        <f t="shared" si="661"/>
        <v>2</v>
      </c>
      <c r="JW1489" s="8">
        <f t="shared" si="662"/>
        <v>15</v>
      </c>
      <c r="JX1489" s="8">
        <f t="shared" si="663"/>
        <v>21</v>
      </c>
      <c r="JY1489" s="8" t="str">
        <f t="shared" si="664"/>
        <v>M</v>
      </c>
      <c r="KA1489" s="8">
        <f t="shared" si="665"/>
        <v>1.3873994140726054</v>
      </c>
      <c r="KB1489" s="8">
        <v>1.3873994140726054</v>
      </c>
      <c r="KD1489" s="8">
        <f>IF(IJ1489&lt;VLOOKUP($KJ1489,'Industry Valuation'!$A$2:$F$13,2,0),2,0)</f>
        <v>2</v>
      </c>
      <c r="KE1489" s="8">
        <f>IF(IT1489&lt;VLOOKUP($KJ1489,'Industry Valuation'!$A$2:$F$13,3,0),2,0)</f>
        <v>2</v>
      </c>
      <c r="KF1489" s="8">
        <f>IF(HP1489&lt;VLOOKUP($KJ1489,'Industry Valuation'!$A$2:$F$13,4,0),2,0)</f>
        <v>2</v>
      </c>
      <c r="KG1489" s="8">
        <f>IF(HQ1489&lt;VLOOKUP($KJ1489,'Industry Valuation'!$A$2:$F$13,4,0),1,0)</f>
        <v>1</v>
      </c>
      <c r="KH1489" s="8">
        <f>IF(HR1489&lt;VLOOKUP($KJ1489,'Industry Valuation'!$A$2:$F$13,4,0),1,0)</f>
        <v>1</v>
      </c>
      <c r="KI1489" s="8">
        <f t="shared" si="673"/>
        <v>8</v>
      </c>
      <c r="KJ1489" s="8" t="str">
        <f>VLOOKUP(B1489,'[1]Values-Industry'!B$3:C$1974,2,0)</f>
        <v>Basic Materials</v>
      </c>
    </row>
    <row r="1490" spans="1:296" x14ac:dyDescent="0.2">
      <c r="A1490" s="4" t="s">
        <v>6575</v>
      </c>
      <c r="B1490" s="8" t="s">
        <v>1557</v>
      </c>
      <c r="C1490" s="8">
        <v>1657.905</v>
      </c>
      <c r="D1490" s="8">
        <v>53.404000000000003</v>
      </c>
      <c r="E1490" s="8">
        <v>96.97</v>
      </c>
      <c r="F1490" s="8">
        <v>209.99799999999999</v>
      </c>
      <c r="G1490" s="8">
        <v>209.99799999999999</v>
      </c>
      <c r="H1490" s="8">
        <v>243.14</v>
      </c>
      <c r="I1490" s="8">
        <v>448.99200000000002</v>
      </c>
      <c r="J1490" s="8">
        <v>244.708</v>
      </c>
      <c r="K1490" s="8">
        <v>1088.6410000000001</v>
      </c>
      <c r="L1490" s="8">
        <v>0</v>
      </c>
      <c r="M1490" s="8">
        <v>853.95630000000006</v>
      </c>
      <c r="N1490" s="8">
        <v>0</v>
      </c>
      <c r="O1490" s="8">
        <v>0</v>
      </c>
      <c r="P1490" s="8">
        <v>0</v>
      </c>
      <c r="Q1490" s="8">
        <v>323.09100000000001</v>
      </c>
      <c r="R1490" s="8">
        <v>658.14400000000001</v>
      </c>
      <c r="S1490" s="8">
        <v>29.9</v>
      </c>
      <c r="T1490" s="8">
        <v>0.75</v>
      </c>
      <c r="U1490" s="8">
        <v>21.731100000000001</v>
      </c>
      <c r="V1490" s="8">
        <v>3.2212000000000001</v>
      </c>
      <c r="W1490" s="8">
        <v>0</v>
      </c>
      <c r="X1490" s="8">
        <v>8.8064</v>
      </c>
      <c r="Y1490" s="8">
        <v>0.28949999999999998</v>
      </c>
      <c r="Z1490" s="8">
        <v>0</v>
      </c>
      <c r="AA1490" s="8">
        <v>0</v>
      </c>
      <c r="AB1490" s="8">
        <v>43.75</v>
      </c>
      <c r="AC1490" s="8">
        <v>11.55</v>
      </c>
      <c r="AD1490" s="8">
        <v>0</v>
      </c>
      <c r="AE1490" s="8">
        <v>0</v>
      </c>
      <c r="AF1490" s="8">
        <v>0</v>
      </c>
      <c r="AG1490" s="8">
        <v>0</v>
      </c>
      <c r="AH1490" s="8">
        <v>0</v>
      </c>
      <c r="AI1490" s="8">
        <v>0</v>
      </c>
      <c r="AJ1490" s="8">
        <v>0</v>
      </c>
      <c r="AK1490" s="8">
        <v>209.99799999999999</v>
      </c>
      <c r="AL1490" s="8">
        <v>0</v>
      </c>
      <c r="AM1490" s="8">
        <v>0</v>
      </c>
      <c r="AN1490" s="8">
        <v>2.2856999999999998</v>
      </c>
      <c r="AO1490" s="8">
        <v>1.4658</v>
      </c>
      <c r="AP1490" s="8">
        <v>0.4788</v>
      </c>
      <c r="AQ1490" s="8">
        <v>1.5228999999999999</v>
      </c>
      <c r="AR1490" s="8">
        <v>0</v>
      </c>
      <c r="AS1490" s="8">
        <v>0.77990000000000004</v>
      </c>
      <c r="AT1490" s="8">
        <v>1.6299999999999999E-2</v>
      </c>
      <c r="AU1490" s="8">
        <v>0</v>
      </c>
      <c r="AV1490" s="8">
        <v>0</v>
      </c>
      <c r="AW1490" s="8">
        <v>0.79510000000000003</v>
      </c>
      <c r="AX1490" s="8">
        <v>1.2147999999999999</v>
      </c>
      <c r="AZ1490" s="8">
        <v>1755.58</v>
      </c>
      <c r="BA1490" s="8">
        <v>133.89609999999999</v>
      </c>
      <c r="BB1490" s="8">
        <v>180.79</v>
      </c>
      <c r="BC1490" s="8">
        <v>60.57</v>
      </c>
      <c r="BD1490" s="8">
        <v>83.24</v>
      </c>
      <c r="BE1490" s="8">
        <v>0</v>
      </c>
      <c r="BF1490" s="8">
        <v>0</v>
      </c>
      <c r="BG1490" s="8">
        <v>0</v>
      </c>
      <c r="BH1490" s="8">
        <v>0</v>
      </c>
      <c r="BI1490" s="8">
        <v>0</v>
      </c>
      <c r="BJ1490" s="8">
        <v>548.45569999999998</v>
      </c>
      <c r="BK1490" s="8">
        <v>0</v>
      </c>
      <c r="BL1490" s="8">
        <v>0</v>
      </c>
      <c r="BM1490" s="8">
        <v>0</v>
      </c>
      <c r="BN1490" s="8">
        <v>0</v>
      </c>
      <c r="BO1490" s="8">
        <v>0</v>
      </c>
      <c r="BP1490" s="8">
        <v>25.1</v>
      </c>
      <c r="BQ1490" s="8">
        <v>6.8</v>
      </c>
      <c r="BR1490" s="8">
        <v>0</v>
      </c>
      <c r="BS1490" s="8">
        <v>7.8212999999999999</v>
      </c>
      <c r="BT1490" s="8">
        <v>0</v>
      </c>
      <c r="BU1490" s="8">
        <v>5.6558999999999999</v>
      </c>
      <c r="BV1490" s="8">
        <v>9.9299999999999999E-2</v>
      </c>
      <c r="BW1490" s="8">
        <v>0</v>
      </c>
      <c r="BX1490" s="8">
        <v>0</v>
      </c>
      <c r="BY1490" s="8">
        <v>47.750599999999999</v>
      </c>
      <c r="BZ1490" s="8">
        <v>4.2880000000000003</v>
      </c>
      <c r="CA1490" s="8">
        <v>-62.874499999999998</v>
      </c>
      <c r="CB1490" s="8">
        <v>0</v>
      </c>
      <c r="CC1490" s="8">
        <v>0</v>
      </c>
      <c r="CD1490" s="8">
        <v>0</v>
      </c>
      <c r="CE1490" s="8">
        <v>0</v>
      </c>
      <c r="CF1490" s="8">
        <v>0</v>
      </c>
      <c r="CG1490" s="8">
        <v>0</v>
      </c>
      <c r="CH1490" s="8">
        <v>83.24</v>
      </c>
      <c r="CI1490" s="8">
        <v>0</v>
      </c>
      <c r="CJ1490" s="8">
        <v>0</v>
      </c>
      <c r="CK1490" s="8">
        <v>2.0941999999999998</v>
      </c>
      <c r="CL1490" s="8">
        <v>0</v>
      </c>
      <c r="CM1490" s="8">
        <v>0</v>
      </c>
      <c r="CN1490" s="8">
        <v>0</v>
      </c>
      <c r="CO1490" s="8">
        <v>0</v>
      </c>
      <c r="CP1490" s="8">
        <v>1.4769000000000001</v>
      </c>
      <c r="CQ1490" s="8">
        <v>0</v>
      </c>
      <c r="CR1490" s="8">
        <v>0</v>
      </c>
      <c r="CS1490" s="8">
        <v>0</v>
      </c>
      <c r="CT1490" s="8">
        <v>0</v>
      </c>
      <c r="CU1490" s="8">
        <v>0</v>
      </c>
      <c r="CW1490" s="8">
        <v>1741.24</v>
      </c>
      <c r="CX1490" s="8">
        <v>111.6431</v>
      </c>
      <c r="CY1490" s="8">
        <v>182.01</v>
      </c>
      <c r="CZ1490" s="8">
        <v>50.48</v>
      </c>
      <c r="DA1490" s="8">
        <v>54.78</v>
      </c>
      <c r="DB1490" s="8">
        <v>0</v>
      </c>
      <c r="DC1490" s="8">
        <v>0</v>
      </c>
      <c r="DD1490" s="8">
        <v>0</v>
      </c>
      <c r="DE1490" s="8">
        <v>0</v>
      </c>
      <c r="DF1490" s="8">
        <v>0</v>
      </c>
      <c r="DG1490" s="8">
        <v>0</v>
      </c>
      <c r="DH1490" s="8">
        <v>0</v>
      </c>
      <c r="DI1490" s="8">
        <v>0</v>
      </c>
      <c r="DJ1490" s="8">
        <v>0</v>
      </c>
      <c r="DK1490" s="8">
        <v>0</v>
      </c>
      <c r="DL1490" s="8">
        <v>0</v>
      </c>
      <c r="DM1490" s="8">
        <v>15.12</v>
      </c>
      <c r="DN1490" s="8">
        <v>8.98</v>
      </c>
      <c r="DO1490" s="8">
        <v>0</v>
      </c>
      <c r="DP1490" s="8">
        <v>7.8932000000000002</v>
      </c>
      <c r="DQ1490" s="8">
        <v>0</v>
      </c>
      <c r="DR1490" s="8">
        <v>0</v>
      </c>
      <c r="DS1490" s="8">
        <v>0.14849999999999999</v>
      </c>
      <c r="DT1490" s="8">
        <v>0</v>
      </c>
      <c r="DU1490" s="8">
        <v>0</v>
      </c>
      <c r="DV1490" s="8">
        <v>21.171199999999999</v>
      </c>
      <c r="DW1490" s="8">
        <v>2.82</v>
      </c>
      <c r="DX1490" s="8">
        <v>-34.235100000000003</v>
      </c>
      <c r="DY1490" s="8">
        <v>0</v>
      </c>
      <c r="DZ1490" s="8">
        <v>0</v>
      </c>
      <c r="EA1490" s="8">
        <v>0</v>
      </c>
      <c r="EB1490" s="8">
        <v>0</v>
      </c>
      <c r="EC1490" s="8">
        <v>0</v>
      </c>
      <c r="ED1490" s="8">
        <v>0</v>
      </c>
      <c r="EE1490" s="8">
        <v>54.78</v>
      </c>
      <c r="EF1490" s="8">
        <v>0</v>
      </c>
      <c r="EG1490" s="8">
        <v>0</v>
      </c>
      <c r="EH1490" s="8">
        <v>4.7233999999999998</v>
      </c>
      <c r="EI1490" s="8">
        <v>0</v>
      </c>
      <c r="EJ1490" s="8">
        <v>0</v>
      </c>
      <c r="EK1490" s="8">
        <v>0</v>
      </c>
      <c r="EL1490" s="8">
        <v>0</v>
      </c>
      <c r="EM1490" s="8">
        <v>1.5129999999999999</v>
      </c>
      <c r="EN1490" s="8">
        <v>0</v>
      </c>
      <c r="EO1490" s="8">
        <v>0</v>
      </c>
      <c r="EP1490" s="8">
        <v>0</v>
      </c>
      <c r="EQ1490" s="8">
        <v>0</v>
      </c>
      <c r="ER1490" s="8">
        <v>0</v>
      </c>
      <c r="ET1490" s="8">
        <v>0</v>
      </c>
      <c r="EV1490" s="8">
        <v>0</v>
      </c>
      <c r="EW1490" s="8">
        <v>0</v>
      </c>
      <c r="EX1490" s="8">
        <v>0</v>
      </c>
      <c r="EY1490" s="8">
        <v>0</v>
      </c>
      <c r="EZ1490" s="8">
        <v>0</v>
      </c>
      <c r="FA1490" s="8">
        <v>0</v>
      </c>
      <c r="FB1490" s="8">
        <v>0</v>
      </c>
      <c r="FC1490" s="8">
        <v>0</v>
      </c>
      <c r="FD1490" s="8">
        <v>0</v>
      </c>
      <c r="FE1490" s="8">
        <v>0</v>
      </c>
      <c r="FF1490" s="8">
        <v>0</v>
      </c>
      <c r="FG1490" s="8">
        <v>0</v>
      </c>
      <c r="FH1490" s="8">
        <v>0</v>
      </c>
      <c r="FI1490" s="8">
        <v>0</v>
      </c>
      <c r="FJ1490" s="8">
        <v>0</v>
      </c>
      <c r="FK1490" s="8">
        <v>0</v>
      </c>
      <c r="FL1490" s="8">
        <v>0</v>
      </c>
      <c r="FM1490" s="8">
        <v>0</v>
      </c>
      <c r="FN1490" s="8">
        <v>0</v>
      </c>
      <c r="FO1490" s="8">
        <v>0</v>
      </c>
      <c r="FP1490" s="8">
        <v>0</v>
      </c>
      <c r="FQ1490" s="8">
        <v>0</v>
      </c>
      <c r="FR1490" s="8">
        <v>0</v>
      </c>
      <c r="FS1490" s="8">
        <v>0</v>
      </c>
      <c r="FT1490" s="8">
        <v>0</v>
      </c>
      <c r="FU1490" s="8">
        <v>0</v>
      </c>
      <c r="FV1490" s="8">
        <v>0</v>
      </c>
      <c r="FW1490" s="8">
        <v>0</v>
      </c>
      <c r="FX1490" s="8">
        <v>0</v>
      </c>
      <c r="FY1490" s="8">
        <v>0</v>
      </c>
      <c r="FZ1490" s="8">
        <v>0</v>
      </c>
      <c r="GA1490" s="8">
        <v>0</v>
      </c>
      <c r="GB1490" s="8">
        <v>0</v>
      </c>
      <c r="GC1490" s="8">
        <v>0</v>
      </c>
      <c r="GD1490" s="8">
        <v>0</v>
      </c>
      <c r="GE1490" s="11">
        <v>0</v>
      </c>
      <c r="GF1490" s="11">
        <v>0</v>
      </c>
      <c r="GG1490" s="11">
        <v>0</v>
      </c>
      <c r="GH1490" s="8">
        <v>0</v>
      </c>
      <c r="GI1490" s="8">
        <v>0</v>
      </c>
      <c r="GJ1490" s="8">
        <v>0</v>
      </c>
      <c r="GK1490" s="8">
        <v>0</v>
      </c>
      <c r="GL1490" s="8">
        <v>0</v>
      </c>
      <c r="GM1490" s="8">
        <v>0</v>
      </c>
      <c r="GN1490" s="8">
        <v>0</v>
      </c>
      <c r="GO1490" s="8">
        <v>0</v>
      </c>
      <c r="GP1490" s="8">
        <v>0</v>
      </c>
      <c r="GQ1490" s="8">
        <v>0</v>
      </c>
      <c r="GR1490" s="8">
        <v>0</v>
      </c>
      <c r="GS1490" s="12">
        <f t="shared" si="666"/>
        <v>0</v>
      </c>
      <c r="GU1490" s="8">
        <v>1636.046</v>
      </c>
      <c r="GW1490" s="8">
        <v>0</v>
      </c>
      <c r="GX1490" s="8">
        <v>0</v>
      </c>
      <c r="GY1490" s="8">
        <v>0</v>
      </c>
      <c r="GZ1490" s="8">
        <v>0</v>
      </c>
      <c r="HA1490" s="8">
        <v>0</v>
      </c>
      <c r="HB1490" s="8">
        <v>0</v>
      </c>
      <c r="HC1490" s="8">
        <v>0</v>
      </c>
      <c r="HD1490" s="8">
        <v>0</v>
      </c>
      <c r="HE1490" s="8">
        <v>0</v>
      </c>
      <c r="HF1490" s="8">
        <v>0</v>
      </c>
      <c r="HG1490" s="8">
        <v>0</v>
      </c>
      <c r="HH1490" s="8">
        <v>0</v>
      </c>
      <c r="HI1490" s="8">
        <v>0</v>
      </c>
      <c r="HJ1490" s="8">
        <v>0</v>
      </c>
      <c r="HK1490" s="8">
        <v>102.9</v>
      </c>
      <c r="HL1490" s="8">
        <v>35</v>
      </c>
      <c r="HM1490" s="8">
        <v>0</v>
      </c>
      <c r="HN1490" s="8">
        <v>0</v>
      </c>
      <c r="HO1490" s="8">
        <v>0</v>
      </c>
      <c r="HP1490" s="8">
        <v>0</v>
      </c>
      <c r="HQ1490" s="8">
        <v>0.56520000000000004</v>
      </c>
      <c r="HR1490" s="8">
        <v>0</v>
      </c>
      <c r="HS1490" s="8">
        <v>0</v>
      </c>
      <c r="HT1490" s="8">
        <v>7.5389999999999997</v>
      </c>
      <c r="HU1490" s="8">
        <v>3.3849999999999998</v>
      </c>
      <c r="HV1490" s="8">
        <v>0</v>
      </c>
      <c r="HW1490" s="8">
        <v>0</v>
      </c>
      <c r="HX1490" s="8">
        <v>0</v>
      </c>
      <c r="HY1490" s="8">
        <v>0</v>
      </c>
      <c r="HZ1490" s="8">
        <v>0</v>
      </c>
      <c r="IA1490" s="8">
        <v>0</v>
      </c>
      <c r="IB1490" s="8">
        <v>0</v>
      </c>
      <c r="IC1490" s="8">
        <v>69.697000000000003</v>
      </c>
      <c r="ID1490" s="8">
        <v>0</v>
      </c>
      <c r="IE1490" s="8">
        <v>0</v>
      </c>
      <c r="IF1490" s="11">
        <v>0</v>
      </c>
      <c r="IG1490" s="11">
        <v>69.697000000000003</v>
      </c>
      <c r="IH1490" s="11">
        <v>0</v>
      </c>
      <c r="II1490" s="11">
        <v>20.593</v>
      </c>
      <c r="IJ1490" s="8">
        <v>13.2644</v>
      </c>
      <c r="IK1490" s="8">
        <v>0</v>
      </c>
      <c r="IL1490" s="8">
        <v>0</v>
      </c>
      <c r="IM1490" s="8">
        <v>0</v>
      </c>
      <c r="IN1490" s="8">
        <v>0</v>
      </c>
      <c r="IO1490" s="8">
        <v>0</v>
      </c>
      <c r="IP1490" s="8">
        <v>0</v>
      </c>
      <c r="IQ1490" s="8">
        <v>0</v>
      </c>
      <c r="IR1490" s="8">
        <v>0</v>
      </c>
      <c r="IS1490" s="8">
        <v>0</v>
      </c>
      <c r="IT1490" s="8">
        <v>0</v>
      </c>
      <c r="IU1490" s="11">
        <v>0</v>
      </c>
      <c r="IV1490" s="11">
        <v>0</v>
      </c>
      <c r="IW1490" s="12">
        <f t="shared" si="667"/>
        <v>0</v>
      </c>
      <c r="IX1490" s="12"/>
      <c r="IY1490" s="8">
        <f t="shared" si="646"/>
        <v>0</v>
      </c>
      <c r="IZ1490" s="8">
        <f t="shared" si="668"/>
        <v>0</v>
      </c>
      <c r="JA1490" s="8">
        <f t="shared" si="647"/>
        <v>0</v>
      </c>
      <c r="JB1490" s="8">
        <f t="shared" si="669"/>
        <v>0</v>
      </c>
      <c r="JC1490" s="8">
        <f t="shared" si="648"/>
        <v>0</v>
      </c>
      <c r="JD1490" s="8">
        <f t="shared" si="649"/>
        <v>0</v>
      </c>
      <c r="JE1490" s="8">
        <f t="shared" si="650"/>
        <v>0</v>
      </c>
      <c r="JF1490" s="8">
        <f t="shared" si="651"/>
        <v>0</v>
      </c>
      <c r="JG1490" s="8">
        <f t="shared" si="652"/>
        <v>0</v>
      </c>
      <c r="JH1490" s="8">
        <f t="shared" si="653"/>
        <v>0</v>
      </c>
      <c r="JJ1490" s="8">
        <f t="shared" si="654"/>
        <v>3</v>
      </c>
      <c r="JK1490" s="8">
        <f t="shared" si="655"/>
        <v>-1</v>
      </c>
      <c r="JL1490" s="8">
        <v>-1</v>
      </c>
      <c r="JM1490" s="8">
        <f t="shared" si="656"/>
        <v>-3.3126016824794879E-3</v>
      </c>
      <c r="JN1490" s="8">
        <v>-3.3126016824794879E-3</v>
      </c>
      <c r="JO1490" s="8">
        <f t="shared" si="670"/>
        <v>0</v>
      </c>
      <c r="JP1490" s="8">
        <f t="shared" si="671"/>
        <v>0</v>
      </c>
      <c r="JQ1490" s="8">
        <f t="shared" si="657"/>
        <v>0</v>
      </c>
      <c r="JR1490" s="8">
        <f t="shared" si="658"/>
        <v>1</v>
      </c>
      <c r="JS1490" s="8">
        <f t="shared" si="672"/>
        <v>1</v>
      </c>
      <c r="JT1490" s="8">
        <f t="shared" si="659"/>
        <v>1</v>
      </c>
      <c r="JU1490" s="8">
        <f t="shared" si="660"/>
        <v>0</v>
      </c>
      <c r="JV1490" s="8">
        <f t="shared" si="661"/>
        <v>0</v>
      </c>
      <c r="JW1490" s="8">
        <f t="shared" si="662"/>
        <v>3</v>
      </c>
      <c r="JX1490" s="8">
        <f t="shared" si="663"/>
        <v>3</v>
      </c>
      <c r="JY1490" s="8" t="str">
        <f t="shared" si="664"/>
        <v>S</v>
      </c>
      <c r="KA1490" s="8">
        <f t="shared" si="665"/>
        <v>-0.24098609599515308</v>
      </c>
      <c r="KB1490" s="8">
        <v>-0.24098609599515308</v>
      </c>
      <c r="KD1490" s="8">
        <f>IF(IJ1490&lt;VLOOKUP($KJ1490,'Industry Valuation'!$A$2:$F$13,2,0),2,0)</f>
        <v>2</v>
      </c>
      <c r="KE1490" s="8">
        <f>IF(IT1490&lt;VLOOKUP($KJ1490,'Industry Valuation'!$A$2:$F$13,3,0),2,0)</f>
        <v>2</v>
      </c>
      <c r="KF1490" s="8">
        <f>IF(HP1490&lt;VLOOKUP($KJ1490,'Industry Valuation'!$A$2:$F$13,4,0),2,0)</f>
        <v>2</v>
      </c>
      <c r="KG1490" s="8">
        <f>IF(HQ1490&lt;VLOOKUP($KJ1490,'Industry Valuation'!$A$2:$F$13,4,0),1,0)</f>
        <v>1</v>
      </c>
      <c r="KH1490" s="8">
        <f>IF(HR1490&lt;VLOOKUP($KJ1490,'Industry Valuation'!$A$2:$F$13,4,0),1,0)</f>
        <v>1</v>
      </c>
      <c r="KI1490" s="8">
        <f t="shared" si="673"/>
        <v>8</v>
      </c>
      <c r="KJ1490" s="8" t="str">
        <f>VLOOKUP(B1490,'[1]Values-Industry'!B$3:C$1974,2,0)</f>
        <v>Consumer, Cyclical</v>
      </c>
    </row>
    <row r="1491" spans="1:296" x14ac:dyDescent="0.2">
      <c r="A1491" s="4" t="s">
        <v>6576</v>
      </c>
      <c r="B1491" s="8" t="s">
        <v>1558</v>
      </c>
      <c r="C1491" s="8">
        <v>0</v>
      </c>
      <c r="E1491" s="8">
        <v>0</v>
      </c>
      <c r="F1491" s="8">
        <v>0</v>
      </c>
      <c r="G1491" s="8">
        <v>0</v>
      </c>
      <c r="H1491" s="8">
        <v>0</v>
      </c>
      <c r="I1491" s="8">
        <v>0</v>
      </c>
      <c r="J1491" s="8">
        <v>0</v>
      </c>
      <c r="K1491" s="8">
        <v>0</v>
      </c>
      <c r="L1491" s="8">
        <v>0</v>
      </c>
      <c r="M1491" s="8">
        <v>0</v>
      </c>
      <c r="N1491" s="8">
        <v>0</v>
      </c>
      <c r="O1491" s="8">
        <v>0</v>
      </c>
      <c r="P1491" s="8">
        <v>0</v>
      </c>
      <c r="Q1491" s="8">
        <v>0</v>
      </c>
      <c r="R1491" s="8">
        <v>0</v>
      </c>
      <c r="S1491" s="8">
        <v>0</v>
      </c>
      <c r="T1491" s="8">
        <v>0</v>
      </c>
      <c r="U1491" s="8">
        <v>0</v>
      </c>
      <c r="V1491" s="8">
        <v>0</v>
      </c>
      <c r="W1491" s="8">
        <v>0</v>
      </c>
      <c r="X1491" s="8">
        <v>0</v>
      </c>
      <c r="Y1491" s="8">
        <v>0</v>
      </c>
      <c r="Z1491" s="8">
        <v>0</v>
      </c>
      <c r="AA1491" s="8">
        <v>0</v>
      </c>
      <c r="AB1491" s="8">
        <v>0</v>
      </c>
      <c r="AC1491" s="8">
        <v>0</v>
      </c>
      <c r="AD1491" s="8">
        <v>0</v>
      </c>
      <c r="AE1491" s="8">
        <v>0</v>
      </c>
      <c r="AF1491" s="8">
        <v>0</v>
      </c>
      <c r="AG1491" s="8">
        <v>0</v>
      </c>
      <c r="AH1491" s="8">
        <v>0</v>
      </c>
      <c r="AI1491" s="8">
        <v>0</v>
      </c>
      <c r="AJ1491" s="8">
        <v>0</v>
      </c>
      <c r="AK1491" s="8">
        <v>0</v>
      </c>
      <c r="AL1491" s="8">
        <v>0</v>
      </c>
      <c r="AM1491" s="8">
        <v>0</v>
      </c>
      <c r="AN1491" s="8">
        <v>0</v>
      </c>
      <c r="AO1491" s="8">
        <v>0</v>
      </c>
      <c r="AP1491" s="8">
        <v>0</v>
      </c>
      <c r="AQ1491" s="8">
        <v>0</v>
      </c>
      <c r="AR1491" s="8">
        <v>0</v>
      </c>
      <c r="AS1491" s="8">
        <v>0</v>
      </c>
      <c r="AT1491" s="8">
        <v>0</v>
      </c>
      <c r="AU1491" s="8">
        <v>0</v>
      </c>
      <c r="AV1491" s="8">
        <v>0</v>
      </c>
      <c r="AW1491" s="8">
        <v>0</v>
      </c>
      <c r="AX1491" s="8">
        <v>0</v>
      </c>
      <c r="AZ1491" s="8">
        <v>2915.9</v>
      </c>
      <c r="BB1491" s="8">
        <v>0</v>
      </c>
      <c r="BC1491" s="8">
        <v>0</v>
      </c>
      <c r="BD1491" s="8">
        <v>0</v>
      </c>
      <c r="BE1491" s="8">
        <v>0</v>
      </c>
      <c r="BF1491" s="8">
        <v>0</v>
      </c>
      <c r="BG1491" s="8">
        <v>0</v>
      </c>
      <c r="BH1491" s="8">
        <v>0</v>
      </c>
      <c r="BI1491" s="8">
        <v>-0.31830000000000003</v>
      </c>
      <c r="BJ1491" s="8">
        <v>2856.6024000000002</v>
      </c>
      <c r="BK1491" s="8">
        <v>0</v>
      </c>
      <c r="BL1491" s="8">
        <v>0</v>
      </c>
      <c r="BM1491" s="8">
        <v>0</v>
      </c>
      <c r="BN1491" s="8">
        <v>0</v>
      </c>
      <c r="BO1491" s="8">
        <v>0</v>
      </c>
      <c r="BP1491" s="8">
        <v>18.2</v>
      </c>
      <c r="BQ1491" s="8">
        <v>6.5</v>
      </c>
      <c r="BR1491" s="8">
        <v>0</v>
      </c>
      <c r="BS1491" s="8">
        <v>0</v>
      </c>
      <c r="BT1491" s="8">
        <v>0</v>
      </c>
      <c r="BU1491" s="8">
        <v>3.2812000000000001</v>
      </c>
      <c r="BV1491" s="8">
        <v>0.1951</v>
      </c>
      <c r="BW1491" s="8">
        <v>0</v>
      </c>
      <c r="BX1491" s="8">
        <v>0</v>
      </c>
      <c r="BY1491" s="8">
        <v>0</v>
      </c>
      <c r="BZ1491" s="8">
        <v>-15.05</v>
      </c>
      <c r="CA1491" s="8">
        <v>0</v>
      </c>
      <c r="CB1491" s="8">
        <v>0</v>
      </c>
      <c r="CC1491" s="8">
        <v>0</v>
      </c>
      <c r="CD1491" s="8">
        <v>0</v>
      </c>
      <c r="CE1491" s="8">
        <v>0</v>
      </c>
      <c r="CF1491" s="8">
        <v>0</v>
      </c>
      <c r="CG1491" s="8">
        <v>0</v>
      </c>
      <c r="CH1491" s="8">
        <v>-1083.5999999999999</v>
      </c>
      <c r="CI1491" s="8">
        <v>0</v>
      </c>
      <c r="CJ1491" s="8">
        <v>0</v>
      </c>
      <c r="CK1491" s="8">
        <v>0</v>
      </c>
      <c r="CL1491" s="8">
        <v>0</v>
      </c>
      <c r="CM1491" s="8">
        <v>0</v>
      </c>
      <c r="CN1491" s="8">
        <v>0</v>
      </c>
      <c r="CO1491" s="8">
        <v>0</v>
      </c>
      <c r="CP1491" s="8">
        <v>0</v>
      </c>
      <c r="CQ1491" s="8">
        <v>0</v>
      </c>
      <c r="CR1491" s="8">
        <v>0</v>
      </c>
      <c r="CS1491" s="8">
        <v>0</v>
      </c>
      <c r="CT1491" s="8">
        <v>0</v>
      </c>
      <c r="CU1491" s="8">
        <v>0</v>
      </c>
      <c r="CW1491" s="8">
        <v>3759.3</v>
      </c>
      <c r="CX1491" s="8">
        <v>-4809.8737000000001</v>
      </c>
      <c r="CY1491" s="8">
        <v>-3765.8</v>
      </c>
      <c r="CZ1491" s="8">
        <v>-6954.6</v>
      </c>
      <c r="DA1491" s="8">
        <v>-8056.2</v>
      </c>
      <c r="DB1491" s="8">
        <v>0</v>
      </c>
      <c r="DC1491" s="8">
        <v>0</v>
      </c>
      <c r="DD1491" s="8">
        <v>0</v>
      </c>
      <c r="DE1491" s="8">
        <v>0</v>
      </c>
      <c r="DF1491" s="8">
        <v>0</v>
      </c>
      <c r="DG1491" s="8">
        <v>0</v>
      </c>
      <c r="DH1491" s="8">
        <v>0</v>
      </c>
      <c r="DI1491" s="8">
        <v>0</v>
      </c>
      <c r="DJ1491" s="8">
        <v>0</v>
      </c>
      <c r="DK1491" s="8">
        <v>0</v>
      </c>
      <c r="DL1491" s="8">
        <v>0</v>
      </c>
      <c r="DM1491" s="8">
        <v>29.25</v>
      </c>
      <c r="DN1491" s="8">
        <v>7.35</v>
      </c>
      <c r="DO1491" s="8">
        <v>0</v>
      </c>
      <c r="DP1491" s="8">
        <v>-101.70780000000001</v>
      </c>
      <c r="DQ1491" s="8">
        <v>0</v>
      </c>
      <c r="DR1491" s="8">
        <v>0</v>
      </c>
      <c r="DS1491" s="8">
        <v>0.29780000000000001</v>
      </c>
      <c r="DT1491" s="8">
        <v>0</v>
      </c>
      <c r="DU1491" s="8">
        <v>0</v>
      </c>
      <c r="DV1491" s="8">
        <v>-539.87139999999999</v>
      </c>
      <c r="DW1491" s="8">
        <v>-111.88</v>
      </c>
      <c r="DX1491" s="8">
        <v>0</v>
      </c>
      <c r="DY1491" s="8">
        <v>0</v>
      </c>
      <c r="DZ1491" s="8">
        <v>0</v>
      </c>
      <c r="EA1491" s="8">
        <v>0</v>
      </c>
      <c r="EB1491" s="8">
        <v>0</v>
      </c>
      <c r="EC1491" s="8">
        <v>0</v>
      </c>
      <c r="ED1491" s="8">
        <v>0</v>
      </c>
      <c r="EE1491" s="8">
        <v>-8056.2</v>
      </c>
      <c r="EF1491" s="8">
        <v>0</v>
      </c>
      <c r="EG1491" s="8">
        <v>0</v>
      </c>
      <c r="EH1491" s="8">
        <v>0</v>
      </c>
      <c r="EI1491" s="8">
        <v>0</v>
      </c>
      <c r="EJ1491" s="8">
        <v>0</v>
      </c>
      <c r="EK1491" s="8">
        <v>0</v>
      </c>
      <c r="EL1491" s="8">
        <v>0</v>
      </c>
      <c r="EM1491" s="8">
        <v>-1.1576</v>
      </c>
      <c r="EN1491" s="8">
        <v>0</v>
      </c>
      <c r="EO1491" s="8">
        <v>0</v>
      </c>
      <c r="EP1491" s="8">
        <v>0</v>
      </c>
      <c r="EQ1491" s="8">
        <v>0</v>
      </c>
      <c r="ER1491" s="8">
        <v>0</v>
      </c>
      <c r="ET1491" s="8">
        <v>2463.1999999999998</v>
      </c>
      <c r="EV1491" s="8">
        <v>0</v>
      </c>
      <c r="EW1491" s="8">
        <v>0</v>
      </c>
      <c r="EX1491" s="8">
        <v>0</v>
      </c>
      <c r="EY1491" s="8">
        <v>0</v>
      </c>
      <c r="EZ1491" s="8">
        <v>0</v>
      </c>
      <c r="FA1491" s="8">
        <v>0</v>
      </c>
      <c r="FB1491" s="8">
        <v>0</v>
      </c>
      <c r="FC1491" s="8">
        <v>0</v>
      </c>
      <c r="FD1491" s="8">
        <v>0</v>
      </c>
      <c r="FE1491" s="8">
        <v>0</v>
      </c>
      <c r="FF1491" s="8">
        <v>0</v>
      </c>
      <c r="FG1491" s="8">
        <v>0</v>
      </c>
      <c r="FH1491" s="8">
        <v>0</v>
      </c>
      <c r="FI1491" s="8">
        <v>0</v>
      </c>
      <c r="FJ1491" s="8">
        <v>24.35</v>
      </c>
      <c r="FK1491" s="8">
        <v>9</v>
      </c>
      <c r="FL1491" s="8">
        <v>0</v>
      </c>
      <c r="FM1491" s="8">
        <v>0</v>
      </c>
      <c r="FN1491" s="8">
        <v>0</v>
      </c>
      <c r="FO1491" s="8">
        <v>0</v>
      </c>
      <c r="FP1491" s="8">
        <v>0.31130000000000002</v>
      </c>
      <c r="FQ1491" s="8">
        <v>0</v>
      </c>
      <c r="FR1491" s="8">
        <v>0</v>
      </c>
      <c r="FS1491" s="8">
        <v>-251.1831</v>
      </c>
      <c r="FT1491" s="8">
        <v>-26.751000000000001</v>
      </c>
      <c r="FU1491" s="8">
        <v>68.134600000000006</v>
      </c>
      <c r="FV1491" s="8">
        <v>0</v>
      </c>
      <c r="FW1491" s="8">
        <v>0</v>
      </c>
      <c r="FX1491" s="8">
        <v>0</v>
      </c>
      <c r="FY1491" s="8">
        <v>0</v>
      </c>
      <c r="FZ1491" s="8">
        <v>0</v>
      </c>
      <c r="GA1491" s="8">
        <v>0</v>
      </c>
      <c r="GB1491" s="8">
        <v>-1926.1</v>
      </c>
      <c r="GC1491" s="8">
        <v>0</v>
      </c>
      <c r="GD1491" s="8">
        <v>0</v>
      </c>
      <c r="GE1491" s="11">
        <v>0</v>
      </c>
      <c r="GF1491" s="11">
        <v>0</v>
      </c>
      <c r="GG1491" s="11">
        <v>72.006</v>
      </c>
      <c r="GH1491" s="8">
        <v>0</v>
      </c>
      <c r="GI1491" s="8">
        <v>0</v>
      </c>
      <c r="GJ1491" s="8">
        <v>0</v>
      </c>
      <c r="GK1491" s="8">
        <v>0</v>
      </c>
      <c r="GL1491" s="8">
        <v>0</v>
      </c>
      <c r="GM1491" s="8">
        <v>0</v>
      </c>
      <c r="GN1491" s="8">
        <v>0</v>
      </c>
      <c r="GO1491" s="8">
        <v>0</v>
      </c>
      <c r="GP1491" s="8">
        <v>0</v>
      </c>
      <c r="GQ1491" s="8">
        <v>0</v>
      </c>
      <c r="GR1491" s="8">
        <v>0</v>
      </c>
      <c r="GS1491" s="12">
        <f t="shared" si="666"/>
        <v>0</v>
      </c>
      <c r="GU1491" s="8">
        <v>1076.848</v>
      </c>
      <c r="GW1491" s="8">
        <v>0</v>
      </c>
      <c r="GX1491" s="8">
        <v>0</v>
      </c>
      <c r="GY1491" s="8">
        <v>0</v>
      </c>
      <c r="GZ1491" s="8">
        <v>0</v>
      </c>
      <c r="HA1491" s="8">
        <v>0</v>
      </c>
      <c r="HB1491" s="8">
        <v>0</v>
      </c>
      <c r="HC1491" s="8">
        <v>0</v>
      </c>
      <c r="HD1491" s="8">
        <v>0</v>
      </c>
      <c r="HE1491" s="8">
        <v>0</v>
      </c>
      <c r="HF1491" s="8">
        <v>0</v>
      </c>
      <c r="HG1491" s="8">
        <v>0</v>
      </c>
      <c r="HH1491" s="8">
        <v>0</v>
      </c>
      <c r="HI1491" s="8">
        <v>0</v>
      </c>
      <c r="HJ1491" s="8">
        <v>0</v>
      </c>
      <c r="HK1491" s="8">
        <v>18.100000000000001</v>
      </c>
      <c r="HL1491" s="8">
        <v>9</v>
      </c>
      <c r="HM1491" s="8">
        <v>0</v>
      </c>
      <c r="HN1491" s="8">
        <v>0</v>
      </c>
      <c r="HO1491" s="8">
        <v>0</v>
      </c>
      <c r="HP1491" s="8">
        <v>0</v>
      </c>
      <c r="HQ1491" s="8">
        <v>0.83989999999999998</v>
      </c>
      <c r="HR1491" s="8">
        <v>0</v>
      </c>
      <c r="HS1491" s="8">
        <v>0</v>
      </c>
      <c r="HT1491" s="8">
        <v>-663.03660000000002</v>
      </c>
      <c r="HU1491" s="8">
        <v>-63.32</v>
      </c>
      <c r="HV1491" s="8">
        <v>-136.70140000000001</v>
      </c>
      <c r="HW1491" s="8">
        <v>0</v>
      </c>
      <c r="HX1491" s="8">
        <v>0</v>
      </c>
      <c r="HY1491" s="8">
        <v>0</v>
      </c>
      <c r="HZ1491" s="8">
        <v>0</v>
      </c>
      <c r="IA1491" s="8">
        <v>0</v>
      </c>
      <c r="IB1491" s="8">
        <v>0</v>
      </c>
      <c r="IC1491" s="8">
        <v>-5996.5020000000004</v>
      </c>
      <c r="ID1491" s="8">
        <v>0</v>
      </c>
      <c r="IE1491" s="8">
        <v>0</v>
      </c>
      <c r="IF1491" s="11">
        <v>0</v>
      </c>
      <c r="IG1491" s="11">
        <v>-5996.5020000000004</v>
      </c>
      <c r="IH1491" s="11">
        <v>0</v>
      </c>
      <c r="II1491" s="11">
        <v>72.006</v>
      </c>
      <c r="IJ1491" s="8">
        <v>0</v>
      </c>
      <c r="IK1491" s="8">
        <v>0</v>
      </c>
      <c r="IL1491" s="8">
        <v>0</v>
      </c>
      <c r="IM1491" s="8">
        <v>0</v>
      </c>
      <c r="IN1491" s="8">
        <v>0</v>
      </c>
      <c r="IO1491" s="8">
        <v>0</v>
      </c>
      <c r="IP1491" s="8">
        <v>0</v>
      </c>
      <c r="IQ1491" s="8">
        <v>0</v>
      </c>
      <c r="IR1491" s="8">
        <v>0</v>
      </c>
      <c r="IS1491" s="8">
        <v>0</v>
      </c>
      <c r="IT1491" s="8">
        <v>0</v>
      </c>
      <c r="IU1491" s="11">
        <v>0</v>
      </c>
      <c r="IV1491" s="11">
        <v>0</v>
      </c>
      <c r="IW1491" s="12">
        <f t="shared" si="667"/>
        <v>0</v>
      </c>
      <c r="IX1491" s="12"/>
      <c r="IY1491" s="8">
        <f t="shared" si="646"/>
        <v>0</v>
      </c>
      <c r="IZ1491" s="8">
        <f t="shared" si="668"/>
        <v>0</v>
      </c>
      <c r="JA1491" s="8">
        <f t="shared" si="647"/>
        <v>0</v>
      </c>
      <c r="JB1491" s="8">
        <f t="shared" si="669"/>
        <v>0</v>
      </c>
      <c r="JC1491" s="8">
        <f t="shared" si="648"/>
        <v>0</v>
      </c>
      <c r="JD1491" s="8">
        <f t="shared" si="649"/>
        <v>0</v>
      </c>
      <c r="JE1491" s="8">
        <f t="shared" si="650"/>
        <v>1</v>
      </c>
      <c r="JF1491" s="8">
        <f t="shared" si="651"/>
        <v>0</v>
      </c>
      <c r="JG1491" s="8">
        <f t="shared" si="652"/>
        <v>0</v>
      </c>
      <c r="JH1491" s="8">
        <f t="shared" si="653"/>
        <v>1</v>
      </c>
      <c r="JJ1491" s="8">
        <f t="shared" si="654"/>
        <v>1</v>
      </c>
      <c r="JK1491" s="8" t="str">
        <f t="shared" si="655"/>
        <v>NA</v>
      </c>
      <c r="JM1491" s="8" t="str">
        <f t="shared" si="656"/>
        <v>NA</v>
      </c>
      <c r="JO1491" s="8">
        <f t="shared" si="670"/>
        <v>0</v>
      </c>
      <c r="JP1491" s="8">
        <f t="shared" si="671"/>
        <v>0</v>
      </c>
      <c r="JQ1491" s="8">
        <f t="shared" si="657"/>
        <v>0</v>
      </c>
      <c r="JR1491" s="8">
        <f t="shared" si="658"/>
        <v>0</v>
      </c>
      <c r="JS1491" s="8">
        <f t="shared" si="672"/>
        <v>0</v>
      </c>
      <c r="JT1491" s="8">
        <f t="shared" si="659"/>
        <v>1</v>
      </c>
      <c r="JU1491" s="8">
        <f t="shared" si="660"/>
        <v>0</v>
      </c>
      <c r="JV1491" s="8">
        <f t="shared" si="661"/>
        <v>0</v>
      </c>
      <c r="JW1491" s="8">
        <f t="shared" si="662"/>
        <v>1</v>
      </c>
      <c r="JX1491" s="8">
        <f t="shared" si="663"/>
        <v>2</v>
      </c>
      <c r="JY1491" s="8" t="str">
        <f t="shared" si="664"/>
        <v>S</v>
      </c>
      <c r="KA1491" s="8" t="str">
        <f t="shared" si="665"/>
        <v>NA</v>
      </c>
      <c r="KD1491" s="8">
        <f>IF(IJ1491&lt;VLOOKUP($KJ1491,'Industry Valuation'!$A$2:$F$13,2,0),2,0)</f>
        <v>2</v>
      </c>
      <c r="KE1491" s="8">
        <f>IF(IT1491&lt;VLOOKUP($KJ1491,'Industry Valuation'!$A$2:$F$13,3,0),2,0)</f>
        <v>2</v>
      </c>
      <c r="KF1491" s="8">
        <f>IF(HP1491&lt;VLOOKUP($KJ1491,'Industry Valuation'!$A$2:$F$13,4,0),2,0)</f>
        <v>2</v>
      </c>
      <c r="KG1491" s="8">
        <f>IF(HQ1491&lt;VLOOKUP($KJ1491,'Industry Valuation'!$A$2:$F$13,4,0),1,0)</f>
        <v>1</v>
      </c>
      <c r="KH1491" s="8">
        <f>IF(HR1491&lt;VLOOKUP($KJ1491,'Industry Valuation'!$A$2:$F$13,4,0),1,0)</f>
        <v>1</v>
      </c>
      <c r="KI1491" s="8">
        <f t="shared" si="673"/>
        <v>8</v>
      </c>
      <c r="KJ1491" s="8" t="str">
        <f>VLOOKUP(B1491,'[1]Values-Industry'!B$3:C$1974,2,0)</f>
        <v>Industrial</v>
      </c>
    </row>
    <row r="1492" spans="1:296" x14ac:dyDescent="0.2">
      <c r="A1492" s="4" t="s">
        <v>6577</v>
      </c>
      <c r="B1492" s="8" t="s">
        <v>1559</v>
      </c>
      <c r="C1492" s="8">
        <v>232.11600000000001</v>
      </c>
      <c r="D1492" s="8">
        <v>8.2652999999999999</v>
      </c>
      <c r="E1492" s="8">
        <v>31.035</v>
      </c>
      <c r="F1492" s="8">
        <v>13.048</v>
      </c>
      <c r="G1492" s="8">
        <v>4.4039999999999999</v>
      </c>
      <c r="H1492" s="8">
        <v>74.67</v>
      </c>
      <c r="I1492" s="8">
        <v>98.274000000000001</v>
      </c>
      <c r="J1492" s="8">
        <v>90.683000000000007</v>
      </c>
      <c r="K1492" s="8">
        <v>252.624</v>
      </c>
      <c r="L1492" s="8">
        <v>0</v>
      </c>
      <c r="M1492" s="8">
        <v>0</v>
      </c>
      <c r="N1492" s="8">
        <v>0</v>
      </c>
      <c r="O1492" s="8">
        <v>-19.634</v>
      </c>
      <c r="P1492" s="8">
        <v>28.494</v>
      </c>
      <c r="Q1492" s="8">
        <v>129.21700000000001</v>
      </c>
      <c r="R1492" s="8">
        <v>121.395</v>
      </c>
      <c r="S1492" s="8">
        <v>0</v>
      </c>
      <c r="T1492" s="8">
        <v>0</v>
      </c>
      <c r="U1492" s="8">
        <v>0</v>
      </c>
      <c r="V1492" s="8">
        <v>10.549900000000001</v>
      </c>
      <c r="W1492" s="8">
        <v>0</v>
      </c>
      <c r="X1492" s="8">
        <v>0</v>
      </c>
      <c r="Y1492" s="8">
        <v>0</v>
      </c>
      <c r="Z1492" s="8">
        <v>0</v>
      </c>
      <c r="AA1492" s="8">
        <v>0</v>
      </c>
      <c r="AB1492" s="8">
        <v>0</v>
      </c>
      <c r="AC1492" s="8">
        <v>12.49</v>
      </c>
      <c r="AD1492" s="8">
        <v>0</v>
      </c>
      <c r="AE1492" s="8">
        <v>0</v>
      </c>
      <c r="AF1492" s="8">
        <v>0</v>
      </c>
      <c r="AG1492" s="8">
        <v>0</v>
      </c>
      <c r="AH1492" s="8">
        <v>0</v>
      </c>
      <c r="AI1492" s="8">
        <v>0</v>
      </c>
      <c r="AJ1492" s="8">
        <v>0</v>
      </c>
      <c r="AK1492" s="8">
        <v>4.4039999999999999</v>
      </c>
      <c r="AL1492" s="8">
        <v>0</v>
      </c>
      <c r="AM1492" s="8">
        <v>0</v>
      </c>
      <c r="AN1492" s="8">
        <v>0</v>
      </c>
      <c r="AO1492" s="8">
        <v>1.2353000000000001</v>
      </c>
      <c r="AP1492" s="8">
        <v>0.50260000000000005</v>
      </c>
      <c r="AQ1492" s="8">
        <v>0.91879999999999995</v>
      </c>
      <c r="AR1492" s="8">
        <v>1.9681999999999999</v>
      </c>
      <c r="AS1492" s="8">
        <v>1.8094999999999999</v>
      </c>
      <c r="AT1492" s="8">
        <v>9.1200000000000003E-2</v>
      </c>
      <c r="AU1492" s="8">
        <v>0</v>
      </c>
      <c r="AV1492" s="8">
        <v>0</v>
      </c>
      <c r="AW1492" s="8">
        <v>0</v>
      </c>
      <c r="AX1492" s="8">
        <v>0</v>
      </c>
      <c r="AZ1492" s="8">
        <v>401.47</v>
      </c>
      <c r="BA1492" s="8">
        <v>33.7303</v>
      </c>
      <c r="BB1492" s="8">
        <v>56.145000000000003</v>
      </c>
      <c r="BC1492" s="8">
        <v>32.604999999999997</v>
      </c>
      <c r="BD1492" s="8">
        <v>22.417000000000002</v>
      </c>
      <c r="BE1492" s="8">
        <v>60.201000000000001</v>
      </c>
      <c r="BF1492" s="8">
        <v>122.00700000000001</v>
      </c>
      <c r="BG1492" s="8">
        <v>77.695999999999998</v>
      </c>
      <c r="BH1492" s="8">
        <v>285.78699999999998</v>
      </c>
      <c r="BI1492" s="8">
        <v>0</v>
      </c>
      <c r="BJ1492" s="8">
        <v>0</v>
      </c>
      <c r="BK1492" s="8">
        <v>0</v>
      </c>
      <c r="BL1492" s="8">
        <v>-11.311999999999999</v>
      </c>
      <c r="BM1492" s="8">
        <v>-15.737</v>
      </c>
      <c r="BN1492" s="8">
        <v>133.44399999999999</v>
      </c>
      <c r="BO1492" s="8">
        <v>150.33099999999999</v>
      </c>
      <c r="BP1492" s="8">
        <v>0</v>
      </c>
      <c r="BQ1492" s="8">
        <v>0</v>
      </c>
      <c r="BR1492" s="8">
        <v>0</v>
      </c>
      <c r="BS1492" s="8">
        <v>12.2201</v>
      </c>
      <c r="BT1492" s="8">
        <v>0</v>
      </c>
      <c r="BU1492" s="8">
        <v>0</v>
      </c>
      <c r="BV1492" s="8">
        <v>0</v>
      </c>
      <c r="BW1492" s="8">
        <v>0</v>
      </c>
      <c r="BX1492" s="8">
        <v>0</v>
      </c>
      <c r="BY1492" s="8">
        <v>0</v>
      </c>
      <c r="BZ1492" s="8">
        <v>36.200000000000003</v>
      </c>
      <c r="CA1492" s="8">
        <v>189.83189999999999</v>
      </c>
      <c r="CB1492" s="8">
        <v>0</v>
      </c>
      <c r="CC1492" s="8">
        <v>8.3270999999999997</v>
      </c>
      <c r="CD1492" s="8">
        <v>14.231</v>
      </c>
      <c r="CE1492" s="8">
        <v>22.7212</v>
      </c>
      <c r="CF1492" s="8">
        <v>29.939</v>
      </c>
      <c r="CG1492" s="8">
        <v>15.696899999999999</v>
      </c>
      <c r="CH1492" s="8">
        <v>22.417000000000002</v>
      </c>
      <c r="CI1492" s="8">
        <v>29.939</v>
      </c>
      <c r="CJ1492" s="8">
        <v>87.1494</v>
      </c>
      <c r="CK1492" s="8">
        <v>0</v>
      </c>
      <c r="CL1492" s="8">
        <v>1.2322</v>
      </c>
      <c r="CM1492" s="8">
        <v>0.29020000000000001</v>
      </c>
      <c r="CN1492" s="8">
        <v>1.4048</v>
      </c>
      <c r="CO1492" s="8">
        <v>2.8525</v>
      </c>
      <c r="CP1492" s="8">
        <v>2.5423999999999998</v>
      </c>
      <c r="CQ1492" s="8">
        <v>4.4699999999999997E-2</v>
      </c>
      <c r="CR1492" s="8">
        <v>0</v>
      </c>
      <c r="CS1492" s="8">
        <v>0</v>
      </c>
      <c r="CT1492" s="8">
        <v>0</v>
      </c>
      <c r="CU1492" s="8">
        <v>0</v>
      </c>
      <c r="CW1492" s="8">
        <v>534.61199999999997</v>
      </c>
      <c r="CX1492" s="8">
        <v>46.258000000000003</v>
      </c>
      <c r="CY1492" s="8">
        <v>57.463999999999999</v>
      </c>
      <c r="CZ1492" s="8">
        <v>26.140999999999998</v>
      </c>
      <c r="DA1492" s="8">
        <v>24.420999999999999</v>
      </c>
      <c r="DB1492" s="8">
        <v>86.402000000000001</v>
      </c>
      <c r="DC1492" s="8">
        <v>177.03800000000001</v>
      </c>
      <c r="DD1492" s="8">
        <v>102.22</v>
      </c>
      <c r="DE1492" s="8">
        <v>391.24799999999999</v>
      </c>
      <c r="DF1492" s="8">
        <v>0</v>
      </c>
      <c r="DG1492" s="8">
        <v>0</v>
      </c>
      <c r="DH1492" s="8">
        <v>0</v>
      </c>
      <c r="DI1492" s="8">
        <v>-6.28</v>
      </c>
      <c r="DJ1492" s="8">
        <v>22.925000000000001</v>
      </c>
      <c r="DK1492" s="8">
        <v>133.14099999999999</v>
      </c>
      <c r="DL1492" s="8">
        <v>255.97499999999999</v>
      </c>
      <c r="DM1492" s="8">
        <v>0</v>
      </c>
      <c r="DN1492" s="8">
        <v>0</v>
      </c>
      <c r="DO1492" s="8">
        <v>0</v>
      </c>
      <c r="DP1492" s="8">
        <v>9.2620000000000005</v>
      </c>
      <c r="DQ1492" s="8">
        <v>0</v>
      </c>
      <c r="DR1492" s="8">
        <v>0</v>
      </c>
      <c r="DS1492" s="8">
        <v>0</v>
      </c>
      <c r="DT1492" s="8">
        <v>0</v>
      </c>
      <c r="DU1492" s="8">
        <v>0</v>
      </c>
      <c r="DV1492" s="8">
        <v>0</v>
      </c>
      <c r="DW1492" s="8">
        <v>39.44</v>
      </c>
      <c r="DX1492" s="8">
        <v>8.9503000000000004</v>
      </c>
      <c r="DY1492" s="8">
        <v>0</v>
      </c>
      <c r="DZ1492" s="8">
        <v>7.2141000000000002</v>
      </c>
      <c r="EA1492" s="8">
        <v>14.5883</v>
      </c>
      <c r="EB1492" s="8">
        <v>28.111599999999999</v>
      </c>
      <c r="EC1492" s="8">
        <v>24.6585</v>
      </c>
      <c r="ED1492" s="8">
        <v>17.2028</v>
      </c>
      <c r="EE1492" s="8">
        <v>24.420999999999999</v>
      </c>
      <c r="EF1492" s="8">
        <v>24.6585</v>
      </c>
      <c r="EG1492" s="8">
        <v>45.535699999999999</v>
      </c>
      <c r="EH1492" s="8">
        <v>0</v>
      </c>
      <c r="EI1492" s="8">
        <v>1.4459</v>
      </c>
      <c r="EJ1492" s="8">
        <v>0.44019999999999998</v>
      </c>
      <c r="EK1492" s="8">
        <v>1.3664000000000001</v>
      </c>
      <c r="EL1492" s="8">
        <v>1.9355</v>
      </c>
      <c r="EM1492" s="8">
        <v>1.6447000000000001</v>
      </c>
      <c r="EN1492" s="8">
        <v>9.69E-2</v>
      </c>
      <c r="EO1492" s="8">
        <v>0</v>
      </c>
      <c r="EP1492" s="8">
        <v>0</v>
      </c>
      <c r="EQ1492" s="8">
        <v>0</v>
      </c>
      <c r="ER1492" s="8">
        <v>0</v>
      </c>
      <c r="ET1492" s="8">
        <v>609.97799999999995</v>
      </c>
      <c r="EU1492" s="8">
        <v>50.153599999999997</v>
      </c>
      <c r="EV1492" s="8">
        <v>65.010000000000005</v>
      </c>
      <c r="EW1492" s="8">
        <v>34.591999999999999</v>
      </c>
      <c r="EX1492" s="8">
        <v>33.845999999999997</v>
      </c>
      <c r="EY1492" s="8">
        <v>64.850999999999999</v>
      </c>
      <c r="EZ1492" s="8">
        <v>192.61099999999999</v>
      </c>
      <c r="FA1492" s="8">
        <v>81.835999999999999</v>
      </c>
      <c r="FB1492" s="8">
        <v>420.28300000000002</v>
      </c>
      <c r="FC1492" s="8">
        <v>0</v>
      </c>
      <c r="FD1492" s="8">
        <v>0</v>
      </c>
      <c r="FE1492" s="8">
        <v>0</v>
      </c>
      <c r="FF1492" s="8">
        <v>-18.808</v>
      </c>
      <c r="FG1492" s="8">
        <v>-20.895</v>
      </c>
      <c r="FH1492" s="8">
        <v>138.047</v>
      </c>
      <c r="FI1492" s="8">
        <v>279.95299999999997</v>
      </c>
      <c r="FJ1492" s="8">
        <v>0</v>
      </c>
      <c r="FK1492" s="8">
        <v>0</v>
      </c>
      <c r="FL1492" s="8">
        <v>0</v>
      </c>
      <c r="FM1492" s="8">
        <v>8.4033999999999995</v>
      </c>
      <c r="FN1492" s="8">
        <v>0</v>
      </c>
      <c r="FO1492" s="8">
        <v>0</v>
      </c>
      <c r="FP1492" s="8">
        <v>0</v>
      </c>
      <c r="FQ1492" s="8">
        <v>0</v>
      </c>
      <c r="FR1492" s="8">
        <v>0</v>
      </c>
      <c r="FS1492" s="8">
        <v>0</v>
      </c>
      <c r="FT1492" s="8">
        <v>54.66</v>
      </c>
      <c r="FU1492" s="8">
        <v>38.590299999999999</v>
      </c>
      <c r="FV1492" s="8">
        <v>0</v>
      </c>
      <c r="FW1492" s="8">
        <v>8.3413000000000004</v>
      </c>
      <c r="FX1492" s="8">
        <v>13.204499999999999</v>
      </c>
      <c r="FY1492" s="8">
        <v>27.8066</v>
      </c>
      <c r="FZ1492" s="8">
        <v>26.254899999999999</v>
      </c>
      <c r="GA1492" s="8">
        <v>16.5565</v>
      </c>
      <c r="GB1492" s="8">
        <v>33.845999999999997</v>
      </c>
      <c r="GC1492" s="8">
        <v>26.254899999999999</v>
      </c>
      <c r="GD1492" s="8">
        <v>40.709899999999998</v>
      </c>
      <c r="GE1492" s="11">
        <v>14.513999999999999</v>
      </c>
      <c r="GF1492" s="11">
        <v>1.5032999999999999</v>
      </c>
      <c r="GG1492" s="11">
        <v>0</v>
      </c>
      <c r="GH1492" s="8">
        <v>0</v>
      </c>
      <c r="GI1492" s="8">
        <v>1.4535</v>
      </c>
      <c r="GJ1492" s="8">
        <v>0.57699999999999996</v>
      </c>
      <c r="GK1492" s="8">
        <v>1.4514</v>
      </c>
      <c r="GL1492" s="8">
        <v>2.3792</v>
      </c>
      <c r="GM1492" s="8">
        <v>1.8592</v>
      </c>
      <c r="GN1492" s="8">
        <v>4.1099999999999998E-2</v>
      </c>
      <c r="GO1492" s="8">
        <v>0</v>
      </c>
      <c r="GP1492" s="8">
        <v>0</v>
      </c>
      <c r="GQ1492" s="8">
        <v>0</v>
      </c>
      <c r="GR1492" s="8">
        <v>0</v>
      </c>
      <c r="GS1492" s="12">
        <f t="shared" si="666"/>
        <v>1.9207587307215037</v>
      </c>
      <c r="GU1492" s="8">
        <v>684.4</v>
      </c>
      <c r="GV1492" s="8">
        <v>38.213500000000003</v>
      </c>
      <c r="GW1492" s="8">
        <v>62.161000000000001</v>
      </c>
      <c r="GX1492" s="8">
        <v>35.835000000000001</v>
      </c>
      <c r="GY1492" s="8">
        <v>28.71</v>
      </c>
      <c r="GZ1492" s="8">
        <v>44.564999999999998</v>
      </c>
      <c r="HA1492" s="8">
        <v>188.607</v>
      </c>
      <c r="HB1492" s="8">
        <v>57.542000000000002</v>
      </c>
      <c r="HC1492" s="8">
        <v>420.69499999999999</v>
      </c>
      <c r="HD1492" s="8">
        <v>0</v>
      </c>
      <c r="HE1492" s="8">
        <v>0</v>
      </c>
      <c r="HF1492" s="8">
        <v>0</v>
      </c>
      <c r="HG1492" s="8">
        <v>-6.8780000000000001</v>
      </c>
      <c r="HH1492" s="8">
        <v>-24.023</v>
      </c>
      <c r="HI1492" s="8">
        <v>127.428</v>
      </c>
      <c r="HJ1492" s="8">
        <v>287.952</v>
      </c>
      <c r="HK1492" s="8">
        <v>0</v>
      </c>
      <c r="HL1492" s="8">
        <v>0</v>
      </c>
      <c r="HM1492" s="8">
        <v>0</v>
      </c>
      <c r="HN1492" s="8">
        <v>6.9691999999999998</v>
      </c>
      <c r="HO1492" s="8">
        <v>0</v>
      </c>
      <c r="HP1492" s="8">
        <v>0</v>
      </c>
      <c r="HQ1492" s="8">
        <v>0</v>
      </c>
      <c r="HR1492" s="8">
        <v>0</v>
      </c>
      <c r="HS1492" s="8">
        <v>0</v>
      </c>
      <c r="HT1492" s="8">
        <v>0</v>
      </c>
      <c r="HU1492" s="8">
        <v>46.37</v>
      </c>
      <c r="HV1492" s="8">
        <v>-15.166499999999999</v>
      </c>
      <c r="HW1492" s="8">
        <v>0</v>
      </c>
      <c r="HX1492" s="8">
        <v>6.8277999999999999</v>
      </c>
      <c r="HY1492" s="8">
        <v>9.7360000000000007</v>
      </c>
      <c r="HZ1492" s="8">
        <v>21.730899999999998</v>
      </c>
      <c r="IA1492" s="8">
        <v>17.9224</v>
      </c>
      <c r="IB1492" s="8">
        <v>12.9209</v>
      </c>
      <c r="IC1492" s="8">
        <v>28.71</v>
      </c>
      <c r="ID1492" s="8">
        <v>17.9224</v>
      </c>
      <c r="IE1492" s="8">
        <v>30.757400000000001</v>
      </c>
      <c r="IF1492" s="11">
        <v>17.210999999999999</v>
      </c>
      <c r="IG1492" s="11">
        <v>28.71</v>
      </c>
      <c r="IH1492" s="11">
        <v>1.6276000000000002</v>
      </c>
      <c r="II1492" s="11">
        <v>0</v>
      </c>
      <c r="IJ1492" s="8">
        <v>0</v>
      </c>
      <c r="IK1492" s="8">
        <v>1.5266999999999999</v>
      </c>
      <c r="IL1492" s="8">
        <v>0.67369999999999997</v>
      </c>
      <c r="IM1492" s="8">
        <v>1.6268</v>
      </c>
      <c r="IN1492" s="8">
        <v>2.5293999999999999</v>
      </c>
      <c r="IO1492" s="8">
        <v>1.8714</v>
      </c>
      <c r="IP1492" s="8">
        <v>2.0799999999999999E-2</v>
      </c>
      <c r="IQ1492" s="8">
        <v>0</v>
      </c>
      <c r="IR1492" s="8">
        <v>0</v>
      </c>
      <c r="IS1492" s="8">
        <v>0</v>
      </c>
      <c r="IT1492" s="8">
        <v>0</v>
      </c>
      <c r="IU1492" s="11">
        <v>0</v>
      </c>
      <c r="IV1492" s="11">
        <v>0</v>
      </c>
      <c r="IW1492" s="12">
        <f t="shared" si="667"/>
        <v>2.1651340996168584</v>
      </c>
      <c r="IX1492" s="12"/>
      <c r="IY1492" s="8">
        <f t="shared" si="646"/>
        <v>1</v>
      </c>
      <c r="IZ1492" s="8">
        <f t="shared" si="668"/>
        <v>1</v>
      </c>
      <c r="JA1492" s="8">
        <f t="shared" si="647"/>
        <v>1</v>
      </c>
      <c r="JB1492" s="8">
        <f t="shared" si="669"/>
        <v>1</v>
      </c>
      <c r="JC1492" s="8">
        <f t="shared" si="648"/>
        <v>0</v>
      </c>
      <c r="JD1492" s="8">
        <f t="shared" si="649"/>
        <v>1</v>
      </c>
      <c r="JE1492" s="8">
        <f t="shared" si="650"/>
        <v>1</v>
      </c>
      <c r="JF1492" s="8">
        <f t="shared" si="651"/>
        <v>1</v>
      </c>
      <c r="JG1492" s="8">
        <f t="shared" si="652"/>
        <v>1</v>
      </c>
      <c r="JH1492" s="8">
        <f t="shared" si="653"/>
        <v>8</v>
      </c>
      <c r="JJ1492" s="8">
        <f t="shared" si="654"/>
        <v>5</v>
      </c>
      <c r="JK1492" s="8">
        <f t="shared" si="655"/>
        <v>0.46635643313091335</v>
      </c>
      <c r="JL1492" s="8">
        <v>0.46635643313091335</v>
      </c>
      <c r="JM1492" s="8">
        <f t="shared" si="656"/>
        <v>0.31039199310156196</v>
      </c>
      <c r="JN1492" s="8">
        <v>0.31039199310156196</v>
      </c>
      <c r="JO1492" s="8">
        <f t="shared" si="670"/>
        <v>3</v>
      </c>
      <c r="JP1492" s="8">
        <f t="shared" si="671"/>
        <v>3</v>
      </c>
      <c r="JQ1492" s="8">
        <f t="shared" si="657"/>
        <v>3</v>
      </c>
      <c r="JR1492" s="8">
        <f t="shared" si="658"/>
        <v>1</v>
      </c>
      <c r="JS1492" s="8">
        <f t="shared" si="672"/>
        <v>1</v>
      </c>
      <c r="JT1492" s="8">
        <f t="shared" si="659"/>
        <v>1</v>
      </c>
      <c r="JU1492" s="8">
        <f t="shared" si="660"/>
        <v>0</v>
      </c>
      <c r="JV1492" s="8">
        <f t="shared" si="661"/>
        <v>0</v>
      </c>
      <c r="JW1492" s="8">
        <f t="shared" si="662"/>
        <v>12</v>
      </c>
      <c r="JX1492" s="8">
        <f t="shared" si="663"/>
        <v>20</v>
      </c>
      <c r="JY1492" s="8" t="str">
        <f t="shared" si="664"/>
        <v>S</v>
      </c>
      <c r="KA1492" s="8">
        <f t="shared" si="665"/>
        <v>0.59788849780580944</v>
      </c>
      <c r="KB1492" s="8">
        <v>0.59788849780580944</v>
      </c>
      <c r="KD1492" s="8">
        <f>IF(IJ1492&lt;VLOOKUP($KJ1492,'Industry Valuation'!$A$2:$F$13,2,0),2,0)</f>
        <v>2</v>
      </c>
      <c r="KE1492" s="8">
        <f>IF(IT1492&lt;VLOOKUP($KJ1492,'Industry Valuation'!$A$2:$F$13,3,0),2,0)</f>
        <v>2</v>
      </c>
      <c r="KF1492" s="8">
        <f>IF(HP1492&lt;VLOOKUP($KJ1492,'Industry Valuation'!$A$2:$F$13,4,0),2,0)</f>
        <v>2</v>
      </c>
      <c r="KG1492" s="8">
        <f>IF(HQ1492&lt;VLOOKUP($KJ1492,'Industry Valuation'!$A$2:$F$13,4,0),1,0)</f>
        <v>1</v>
      </c>
      <c r="KH1492" s="8">
        <f>IF(HR1492&lt;VLOOKUP($KJ1492,'Industry Valuation'!$A$2:$F$13,4,0),1,0)</f>
        <v>1</v>
      </c>
      <c r="KI1492" s="8">
        <f t="shared" si="673"/>
        <v>8</v>
      </c>
      <c r="KJ1492" s="8" t="str">
        <f>VLOOKUP(B1492,'[1]Values-Industry'!B$3:C$1974,2,0)</f>
        <v>Industrial</v>
      </c>
    </row>
    <row r="1493" spans="1:296" x14ac:dyDescent="0.2">
      <c r="A1493" s="4" t="s">
        <v>6578</v>
      </c>
      <c r="B1493" s="8" t="s">
        <v>1560</v>
      </c>
      <c r="C1493" s="8">
        <v>19558.784</v>
      </c>
      <c r="D1493" s="8">
        <v>412.64429999999999</v>
      </c>
      <c r="E1493" s="8">
        <v>576.93299999999999</v>
      </c>
      <c r="F1493" s="8">
        <v>256.50799999999998</v>
      </c>
      <c r="G1493" s="8">
        <v>205.363</v>
      </c>
      <c r="H1493" s="8">
        <v>282.32600000000002</v>
      </c>
      <c r="I1493" s="8">
        <v>6685.0749999999998</v>
      </c>
      <c r="J1493" s="8">
        <v>453.096</v>
      </c>
      <c r="K1493" s="8">
        <v>9693.2099999999991</v>
      </c>
      <c r="L1493" s="8">
        <v>3.4161999999999999</v>
      </c>
      <c r="M1493" s="8">
        <v>13091.977699999999</v>
      </c>
      <c r="N1493" s="8">
        <v>0</v>
      </c>
      <c r="O1493" s="8">
        <v>-124.077</v>
      </c>
      <c r="P1493" s="8">
        <v>-0.183</v>
      </c>
      <c r="Q1493" s="8">
        <v>1315.876</v>
      </c>
      <c r="R1493" s="8">
        <v>8233.5020000000004</v>
      </c>
      <c r="S1493" s="8">
        <v>24.93</v>
      </c>
      <c r="T1493" s="8">
        <v>11.18</v>
      </c>
      <c r="U1493" s="8">
        <v>3.6705000000000001</v>
      </c>
      <c r="V1493" s="8">
        <v>2.6352000000000002</v>
      </c>
      <c r="W1493" s="8">
        <v>0</v>
      </c>
      <c r="X1493" s="8">
        <v>22.692399999999999</v>
      </c>
      <c r="Y1493" s="8">
        <v>0.48399999999999999</v>
      </c>
      <c r="Z1493" s="8">
        <v>0</v>
      </c>
      <c r="AA1493" s="8">
        <v>0</v>
      </c>
      <c r="AB1493" s="8">
        <v>2.1690999999999998</v>
      </c>
      <c r="AC1493" s="8">
        <v>0.29499999999999998</v>
      </c>
      <c r="AD1493" s="8">
        <v>20.408200000000001</v>
      </c>
      <c r="AE1493" s="8">
        <v>8.74</v>
      </c>
      <c r="AF1493" s="8">
        <v>2.3060999999999998</v>
      </c>
      <c r="AG1493" s="8">
        <v>6.3121999999999998</v>
      </c>
      <c r="AH1493" s="8">
        <v>16.160900000000002</v>
      </c>
      <c r="AI1493" s="8">
        <v>8.3741000000000003</v>
      </c>
      <c r="AJ1493" s="8">
        <v>6.9854000000000003</v>
      </c>
      <c r="AK1493" s="8">
        <v>205.363</v>
      </c>
      <c r="AL1493" s="8">
        <v>8.3741000000000003</v>
      </c>
      <c r="AM1493" s="8">
        <v>14.0684</v>
      </c>
      <c r="AN1493" s="8">
        <v>46.101700000000001</v>
      </c>
      <c r="AO1493" s="8">
        <v>1.2316</v>
      </c>
      <c r="AP1493" s="8">
        <v>0.77390000000000003</v>
      </c>
      <c r="AQ1493" s="8">
        <v>2.0177999999999998</v>
      </c>
      <c r="AR1493" s="8">
        <v>3.2132000000000001</v>
      </c>
      <c r="AS1493" s="8">
        <v>1.7292999999999998</v>
      </c>
      <c r="AT1493" s="8">
        <v>6.3200000000000006E-2</v>
      </c>
      <c r="AU1493" s="8">
        <v>0</v>
      </c>
      <c r="AV1493" s="8">
        <v>0</v>
      </c>
      <c r="AW1493" s="8">
        <v>0.42749999999999999</v>
      </c>
      <c r="AX1493" s="8">
        <v>3.7052</v>
      </c>
      <c r="AZ1493" s="8">
        <v>24586.378000000001</v>
      </c>
      <c r="BA1493" s="8">
        <v>521.25400000000002</v>
      </c>
      <c r="BB1493" s="8">
        <v>725.34900000000005</v>
      </c>
      <c r="BC1493" s="8">
        <v>312.755</v>
      </c>
      <c r="BD1493" s="8">
        <v>240.67</v>
      </c>
      <c r="BE1493" s="8">
        <v>373.67099999999999</v>
      </c>
      <c r="BF1493" s="8">
        <v>10010.487999999999</v>
      </c>
      <c r="BG1493" s="8">
        <v>536.33399999999995</v>
      </c>
      <c r="BH1493" s="8">
        <v>13342.531999999999</v>
      </c>
      <c r="BI1493" s="8">
        <v>2.4956</v>
      </c>
      <c r="BJ1493" s="8">
        <v>11543.0924</v>
      </c>
      <c r="BK1493" s="8">
        <v>0</v>
      </c>
      <c r="BL1493" s="8">
        <v>-560.29999999999995</v>
      </c>
      <c r="BM1493" s="8">
        <v>91.344999999999999</v>
      </c>
      <c r="BN1493" s="8">
        <v>1048.7239999999999</v>
      </c>
      <c r="BO1493" s="8">
        <v>11729.695</v>
      </c>
      <c r="BP1493" s="8">
        <v>18.7</v>
      </c>
      <c r="BQ1493" s="8">
        <v>2.7800000000000002</v>
      </c>
      <c r="BR1493" s="8">
        <v>4.0162000000000004</v>
      </c>
      <c r="BS1493" s="8">
        <v>2.7551000000000001</v>
      </c>
      <c r="BT1493" s="8">
        <v>0</v>
      </c>
      <c r="BU1493" s="8">
        <v>15.9138</v>
      </c>
      <c r="BV1493" s="8">
        <v>9.7000000000000003E-2</v>
      </c>
      <c r="BW1493" s="8">
        <v>3.6089000000000002</v>
      </c>
      <c r="BX1493" s="8">
        <v>0</v>
      </c>
      <c r="BY1493" s="8">
        <v>10.073</v>
      </c>
      <c r="BZ1493" s="8">
        <v>0.34499999999999997</v>
      </c>
      <c r="CA1493" s="8">
        <v>16.949200000000001</v>
      </c>
      <c r="CB1493" s="8">
        <v>9.4194999999999993</v>
      </c>
      <c r="CC1493" s="8">
        <v>2.0895000000000001</v>
      </c>
      <c r="CD1493" s="8">
        <v>5.3364000000000003</v>
      </c>
      <c r="CE1493" s="8">
        <v>21.097999999999999</v>
      </c>
      <c r="CF1493" s="8">
        <v>8.9956999999999994</v>
      </c>
      <c r="CG1493" s="8">
        <v>6.1984000000000004</v>
      </c>
      <c r="CH1493" s="8">
        <v>240.67</v>
      </c>
      <c r="CI1493" s="8">
        <v>8.9956999999999994</v>
      </c>
      <c r="CJ1493" s="8">
        <v>14.730499999999999</v>
      </c>
      <c r="CK1493" s="8">
        <v>9.9275000000000002</v>
      </c>
      <c r="CL1493" s="8">
        <v>1.1717</v>
      </c>
      <c r="CM1493" s="8">
        <v>0.51839999999999997</v>
      </c>
      <c r="CN1493" s="8">
        <v>1.8427</v>
      </c>
      <c r="CO1493" s="8">
        <v>1.9691000000000001</v>
      </c>
      <c r="CP1493" s="8">
        <v>1.4746999999999999</v>
      </c>
      <c r="CQ1493" s="8">
        <v>6.13E-2</v>
      </c>
      <c r="CR1493" s="8">
        <v>0</v>
      </c>
      <c r="CS1493" s="8">
        <v>0</v>
      </c>
      <c r="CT1493" s="8">
        <v>4.0991</v>
      </c>
      <c r="CU1493" s="8">
        <v>0.8528</v>
      </c>
      <c r="CW1493" s="8">
        <v>26446.723000000002</v>
      </c>
      <c r="CX1493" s="8">
        <v>521.78959999999995</v>
      </c>
      <c r="CY1493" s="8">
        <v>742.18799999999999</v>
      </c>
      <c r="CZ1493" s="8">
        <v>324.233</v>
      </c>
      <c r="DA1493" s="8">
        <v>250.358</v>
      </c>
      <c r="DB1493" s="8">
        <v>463.03699999999998</v>
      </c>
      <c r="DC1493" s="8">
        <v>10551.666999999999</v>
      </c>
      <c r="DD1493" s="8">
        <v>620.12099999999998</v>
      </c>
      <c r="DE1493" s="8">
        <v>14217.856</v>
      </c>
      <c r="DF1493" s="8">
        <v>2.5246</v>
      </c>
      <c r="DG1493" s="8">
        <v>9778.1679000000004</v>
      </c>
      <c r="DH1493" s="8">
        <v>0</v>
      </c>
      <c r="DI1493" s="8">
        <v>-495.51400000000001</v>
      </c>
      <c r="DJ1493" s="8">
        <v>89.366</v>
      </c>
      <c r="DK1493" s="8">
        <v>1353.4770000000001</v>
      </c>
      <c r="DL1493" s="8">
        <v>12134.718000000001</v>
      </c>
      <c r="DM1493" s="8">
        <v>6.3</v>
      </c>
      <c r="DN1493" s="8">
        <v>2.7800000000000002</v>
      </c>
      <c r="DO1493" s="8">
        <v>4.3758999999999997</v>
      </c>
      <c r="DP1493" s="8">
        <v>2.5552000000000001</v>
      </c>
      <c r="DQ1493" s="8">
        <v>0</v>
      </c>
      <c r="DR1493" s="8">
        <v>13.174799999999999</v>
      </c>
      <c r="DS1493" s="8">
        <v>7.6300000000000007E-2</v>
      </c>
      <c r="DT1493" s="8">
        <v>0</v>
      </c>
      <c r="DU1493" s="8">
        <v>0</v>
      </c>
      <c r="DV1493" s="8">
        <v>12.4138</v>
      </c>
      <c r="DW1493" s="8">
        <v>0.36</v>
      </c>
      <c r="DX1493" s="8">
        <v>4.3478000000000003</v>
      </c>
      <c r="DY1493" s="8">
        <v>8.9550999999999998</v>
      </c>
      <c r="DZ1493" s="8">
        <v>1.8168</v>
      </c>
      <c r="EA1493" s="8">
        <v>4.3723000000000001</v>
      </c>
      <c r="EB1493" s="8">
        <v>17.095099999999999</v>
      </c>
      <c r="EC1493" s="8">
        <v>8.5713000000000008</v>
      </c>
      <c r="ED1493" s="8">
        <v>4.1441999999999997</v>
      </c>
      <c r="EE1493" s="8">
        <v>250.358</v>
      </c>
      <c r="EF1493" s="8">
        <v>8.5713000000000008</v>
      </c>
      <c r="EG1493" s="8">
        <v>15.162800000000001</v>
      </c>
      <c r="EH1493" s="8">
        <v>8.0556000000000001</v>
      </c>
      <c r="EI1493" s="8">
        <v>1.1499999999999999</v>
      </c>
      <c r="EJ1493" s="8">
        <v>0.56559999999999999</v>
      </c>
      <c r="EK1493" s="8">
        <v>1.8601000000000001</v>
      </c>
      <c r="EL1493" s="8">
        <v>2.7063999999999999</v>
      </c>
      <c r="EM1493" s="8">
        <v>2.1995</v>
      </c>
      <c r="EN1493" s="8">
        <v>1.49E-2</v>
      </c>
      <c r="EO1493" s="8">
        <v>0</v>
      </c>
      <c r="EP1493" s="8">
        <v>0</v>
      </c>
      <c r="EQ1493" s="8">
        <v>3.9217</v>
      </c>
      <c r="ER1493" s="8">
        <v>0.66269999999999996</v>
      </c>
      <c r="ET1493" s="8">
        <v>26952.458299999998</v>
      </c>
      <c r="EU1493" s="8">
        <v>780.7722</v>
      </c>
      <c r="EV1493" s="8">
        <v>1150.2918999999999</v>
      </c>
      <c r="EW1493" s="8">
        <v>215.06200000000001</v>
      </c>
      <c r="EX1493" s="8">
        <v>156.78569999999999</v>
      </c>
      <c r="EY1493" s="8">
        <v>93.438999999999993</v>
      </c>
      <c r="EZ1493" s="8">
        <v>10801.1993</v>
      </c>
      <c r="FA1493" s="8">
        <v>262.90230000000003</v>
      </c>
      <c r="FB1493" s="8">
        <v>14766.954100000001</v>
      </c>
      <c r="FC1493" s="8">
        <v>2.5674000000000001</v>
      </c>
      <c r="FD1493" s="8">
        <v>10612.96</v>
      </c>
      <c r="FE1493" s="8">
        <v>0</v>
      </c>
      <c r="FF1493" s="8">
        <v>24.364000000000001</v>
      </c>
      <c r="FG1493" s="8">
        <v>130.40199999999999</v>
      </c>
      <c r="FH1493" s="8">
        <v>1142.3226</v>
      </c>
      <c r="FI1493" s="8">
        <v>12917.7965</v>
      </c>
      <c r="FJ1493" s="8">
        <v>5.03</v>
      </c>
      <c r="FK1493" s="8">
        <v>2.0299999999999998</v>
      </c>
      <c r="FL1493" s="8">
        <v>5.3193999999999999</v>
      </c>
      <c r="FM1493" s="8">
        <v>3.9736000000000002</v>
      </c>
      <c r="FN1493" s="8">
        <v>0</v>
      </c>
      <c r="FO1493" s="8">
        <v>9.2263000000000002</v>
      </c>
      <c r="FP1493" s="8">
        <v>7.8799999999999995E-2</v>
      </c>
      <c r="FQ1493" s="8">
        <v>0</v>
      </c>
      <c r="FR1493" s="8">
        <v>0</v>
      </c>
      <c r="FS1493" s="8">
        <v>7.3769999999999998</v>
      </c>
      <c r="FT1493" s="8">
        <v>0.22500000000000001</v>
      </c>
      <c r="FU1493" s="8">
        <v>-37.5</v>
      </c>
      <c r="FV1493" s="8">
        <v>21.561699999999998</v>
      </c>
      <c r="FW1493" s="8">
        <v>1.0818000000000001</v>
      </c>
      <c r="FX1493" s="8">
        <v>6.6074999999999999</v>
      </c>
      <c r="FY1493" s="8">
        <v>15.0753</v>
      </c>
      <c r="FZ1493" s="8">
        <v>4.6462000000000003</v>
      </c>
      <c r="GA1493" s="8">
        <v>4.0308000000000002</v>
      </c>
      <c r="GB1493" s="8">
        <v>156.78569999999999</v>
      </c>
      <c r="GC1493" s="8">
        <v>4.6462000000000003</v>
      </c>
      <c r="GD1493" s="8">
        <v>8.4756999999999998</v>
      </c>
      <c r="GE1493" s="11">
        <v>-326.94900000000001</v>
      </c>
      <c r="GF1493" s="11">
        <v>1.8597999999999999</v>
      </c>
      <c r="GG1493" s="11">
        <v>696.1</v>
      </c>
      <c r="GH1493" s="8">
        <v>13.5556</v>
      </c>
      <c r="GI1493" s="8">
        <v>1.196</v>
      </c>
      <c r="GJ1493" s="8">
        <v>0.62519999999999998</v>
      </c>
      <c r="GK1493" s="8">
        <v>1.8252000000000002</v>
      </c>
      <c r="GL1493" s="8">
        <v>1.5114999999999998</v>
      </c>
      <c r="GM1493" s="8">
        <v>2.5169999999999999</v>
      </c>
      <c r="GN1493" s="8">
        <v>1.4E-3</v>
      </c>
      <c r="GO1493" s="8">
        <v>0</v>
      </c>
      <c r="GP1493" s="8">
        <v>0</v>
      </c>
      <c r="GQ1493" s="8">
        <v>4.0061</v>
      </c>
      <c r="GR1493" s="8">
        <v>0.57340000000000002</v>
      </c>
      <c r="GS1493" s="12">
        <f t="shared" si="666"/>
        <v>7.3367143814773925</v>
      </c>
      <c r="GU1493" s="8">
        <v>35124.347000000002</v>
      </c>
      <c r="GV1493" s="8">
        <v>1017.4824</v>
      </c>
      <c r="GW1493" s="8">
        <v>1242.1500000000001</v>
      </c>
      <c r="GX1493" s="8">
        <v>504.41</v>
      </c>
      <c r="GY1493" s="8">
        <v>441.358</v>
      </c>
      <c r="GZ1493" s="8">
        <v>151.05510000000001</v>
      </c>
      <c r="HA1493" s="8">
        <v>10471.141900000001</v>
      </c>
      <c r="HB1493" s="8">
        <v>320.51850000000002</v>
      </c>
      <c r="HC1493" s="8">
        <v>14935.8714</v>
      </c>
      <c r="HD1493" s="8">
        <v>0</v>
      </c>
      <c r="HE1493" s="8">
        <v>11915.233200000001</v>
      </c>
      <c r="HF1493" s="8">
        <v>0</v>
      </c>
      <c r="HG1493" s="8">
        <v>0</v>
      </c>
      <c r="HH1493" s="8">
        <v>0</v>
      </c>
      <c r="HI1493" s="8">
        <v>1077.7333000000001</v>
      </c>
      <c r="HJ1493" s="8">
        <v>13271.697</v>
      </c>
      <c r="HK1493" s="8">
        <v>5.15</v>
      </c>
      <c r="HL1493" s="8">
        <v>2.1800000000000002</v>
      </c>
      <c r="HM1493" s="8">
        <v>5.63</v>
      </c>
      <c r="HN1493" s="8">
        <v>3.3106</v>
      </c>
      <c r="HO1493" s="8">
        <v>0</v>
      </c>
      <c r="HP1493" s="8">
        <v>9.5923999999999996</v>
      </c>
      <c r="HQ1493" s="8">
        <v>8.3799999999999999E-2</v>
      </c>
      <c r="HR1493" s="8">
        <v>0</v>
      </c>
      <c r="HS1493" s="8">
        <v>0</v>
      </c>
      <c r="HT1493" s="8">
        <v>15</v>
      </c>
      <c r="HU1493" s="8">
        <v>0.6</v>
      </c>
      <c r="HV1493" s="8">
        <v>166.66669999999999</v>
      </c>
      <c r="HW1493" s="8">
        <v>5.8376999999999999</v>
      </c>
      <c r="HX1493" s="8">
        <v>2.9718</v>
      </c>
      <c r="HY1493" s="8">
        <v>7.8380000000000001</v>
      </c>
      <c r="HZ1493" s="8">
        <v>28.5121</v>
      </c>
      <c r="IA1493" s="8">
        <v>11.249000000000001</v>
      </c>
      <c r="IB1493" s="8">
        <v>7.984</v>
      </c>
      <c r="IC1493" s="8">
        <v>441.358</v>
      </c>
      <c r="ID1493" s="8">
        <v>11.249000000000001</v>
      </c>
      <c r="IE1493" s="8">
        <v>17.951799999999999</v>
      </c>
      <c r="IF1493" s="11">
        <v>8.6440000000000001</v>
      </c>
      <c r="IG1493" s="11">
        <v>439.73660000000001</v>
      </c>
      <c r="IH1493" s="11">
        <v>2.3506</v>
      </c>
      <c r="II1493" s="11">
        <v>736.1</v>
      </c>
      <c r="IJ1493" s="8">
        <v>6.6666999999999996</v>
      </c>
      <c r="IK1493" s="8">
        <v>1.2675000000000001</v>
      </c>
      <c r="IL1493" s="8">
        <v>0.68269999999999997</v>
      </c>
      <c r="IM1493" s="8">
        <v>2.3517000000000001</v>
      </c>
      <c r="IN1493" s="8">
        <v>0</v>
      </c>
      <c r="IO1493" s="8">
        <v>1.7661</v>
      </c>
      <c r="IP1493" s="8">
        <v>1.5800000000000002E-2</v>
      </c>
      <c r="IQ1493" s="8">
        <v>0</v>
      </c>
      <c r="IR1493" s="8">
        <v>0</v>
      </c>
      <c r="IS1493" s="8">
        <v>3.1028000000000002</v>
      </c>
      <c r="IT1493" s="8">
        <v>0.71050000000000002</v>
      </c>
      <c r="IU1493" s="11">
        <v>2944.4</v>
      </c>
      <c r="IV1493" s="11">
        <v>11960.5699</v>
      </c>
      <c r="IW1493" s="12">
        <f t="shared" si="667"/>
        <v>2.814381975629761</v>
      </c>
      <c r="IX1493" s="12"/>
      <c r="IY1493" s="8">
        <f t="shared" si="646"/>
        <v>1</v>
      </c>
      <c r="IZ1493" s="8">
        <f t="shared" si="668"/>
        <v>1</v>
      </c>
      <c r="JA1493" s="8">
        <f t="shared" si="647"/>
        <v>1</v>
      </c>
      <c r="JB1493" s="8">
        <f t="shared" si="669"/>
        <v>0</v>
      </c>
      <c r="JC1493" s="8">
        <f t="shared" si="648"/>
        <v>1</v>
      </c>
      <c r="JD1493" s="8">
        <f t="shared" si="649"/>
        <v>1</v>
      </c>
      <c r="JE1493" s="8">
        <f t="shared" si="650"/>
        <v>0</v>
      </c>
      <c r="JF1493" s="8">
        <f t="shared" si="651"/>
        <v>0</v>
      </c>
      <c r="JG1493" s="8">
        <f t="shared" si="652"/>
        <v>1</v>
      </c>
      <c r="JH1493" s="8">
        <f t="shared" si="653"/>
        <v>6</v>
      </c>
      <c r="JJ1493" s="8">
        <f t="shared" si="654"/>
        <v>5</v>
      </c>
      <c r="JK1493" s="8">
        <f t="shared" si="655"/>
        <v>0.25310586838410987</v>
      </c>
      <c r="JL1493" s="8">
        <v>0.25310586838410987</v>
      </c>
      <c r="JM1493" s="8">
        <f t="shared" si="656"/>
        <v>0.1576215478850802</v>
      </c>
      <c r="JN1493" s="8">
        <v>0.1576215478850802</v>
      </c>
      <c r="JO1493" s="8">
        <f t="shared" si="670"/>
        <v>3</v>
      </c>
      <c r="JP1493" s="8">
        <f t="shared" si="671"/>
        <v>0</v>
      </c>
      <c r="JQ1493" s="8">
        <f t="shared" si="657"/>
        <v>3</v>
      </c>
      <c r="JR1493" s="8">
        <f t="shared" si="658"/>
        <v>1</v>
      </c>
      <c r="JS1493" s="8">
        <f t="shared" si="672"/>
        <v>1</v>
      </c>
      <c r="JT1493" s="8">
        <f t="shared" si="659"/>
        <v>1</v>
      </c>
      <c r="JU1493" s="8">
        <f t="shared" si="660"/>
        <v>1</v>
      </c>
      <c r="JV1493" s="8">
        <f t="shared" si="661"/>
        <v>2</v>
      </c>
      <c r="JW1493" s="8">
        <f t="shared" si="662"/>
        <v>12</v>
      </c>
      <c r="JX1493" s="8">
        <f t="shared" si="663"/>
        <v>18</v>
      </c>
      <c r="JY1493" s="8" t="str">
        <f t="shared" si="664"/>
        <v>S</v>
      </c>
      <c r="KA1493" s="8">
        <f t="shared" si="665"/>
        <v>0.20967193117603422</v>
      </c>
      <c r="KB1493" s="8">
        <v>0.20967193117603422</v>
      </c>
      <c r="KD1493" s="8">
        <f>IF(IJ1493&lt;VLOOKUP($KJ1493,'Industry Valuation'!$A$2:$F$13,2,0),2,0)</f>
        <v>2</v>
      </c>
      <c r="KE1493" s="8">
        <f>IF(IT1493&lt;VLOOKUP($KJ1493,'Industry Valuation'!$A$2:$F$13,3,0),2,0)</f>
        <v>2</v>
      </c>
      <c r="KF1493" s="8">
        <f>IF(HP1493&lt;VLOOKUP($KJ1493,'Industry Valuation'!$A$2:$F$13,4,0),2,0)</f>
        <v>2</v>
      </c>
      <c r="KG1493" s="8">
        <f>IF(HQ1493&lt;VLOOKUP($KJ1493,'Industry Valuation'!$A$2:$F$13,4,0),1,0)</f>
        <v>1</v>
      </c>
      <c r="KH1493" s="8">
        <f>IF(HR1493&lt;VLOOKUP($KJ1493,'Industry Valuation'!$A$2:$F$13,4,0),1,0)</f>
        <v>1</v>
      </c>
      <c r="KI1493" s="8">
        <f t="shared" si="673"/>
        <v>8</v>
      </c>
      <c r="KJ1493" s="8" t="str">
        <f>VLOOKUP(B1493,'[1]Values-Industry'!B$3:C$1974,2,0)</f>
        <v>Consumer, Non-cyclical</v>
      </c>
    </row>
    <row r="1494" spans="1:296" x14ac:dyDescent="0.2">
      <c r="A1494" s="4" t="s">
        <v>6579</v>
      </c>
      <c r="B1494" s="8" t="s">
        <v>1561</v>
      </c>
      <c r="C1494" s="8">
        <v>249.09899999999999</v>
      </c>
      <c r="E1494" s="8">
        <v>-5.8959999999999999</v>
      </c>
      <c r="F1494" s="8">
        <v>-22.611999999999998</v>
      </c>
      <c r="G1494" s="8">
        <v>-19.957999999999998</v>
      </c>
      <c r="H1494" s="8">
        <v>30.448</v>
      </c>
      <c r="I1494" s="8">
        <v>0</v>
      </c>
      <c r="J1494" s="8">
        <v>45.357999999999997</v>
      </c>
      <c r="K1494" s="8">
        <v>792.35299999999995</v>
      </c>
      <c r="L1494" s="8">
        <v>0</v>
      </c>
      <c r="M1494" s="8">
        <v>210.52359999999999</v>
      </c>
      <c r="N1494" s="8">
        <v>0</v>
      </c>
      <c r="O1494" s="8">
        <v>0</v>
      </c>
      <c r="P1494" s="8">
        <v>0</v>
      </c>
      <c r="Q1494" s="8">
        <v>30.134</v>
      </c>
      <c r="R1494" s="8">
        <v>0</v>
      </c>
      <c r="S1494" s="8">
        <v>12.95</v>
      </c>
      <c r="T1494" s="8">
        <v>5.3</v>
      </c>
      <c r="U1494" s="8">
        <v>22.889800000000001</v>
      </c>
      <c r="V1494" s="8">
        <v>0</v>
      </c>
      <c r="W1494" s="8">
        <v>0</v>
      </c>
      <c r="X1494" s="8">
        <v>0</v>
      </c>
      <c r="Y1494" s="8">
        <v>0.58919999999999995</v>
      </c>
      <c r="Z1494" s="8">
        <v>0</v>
      </c>
      <c r="AA1494" s="8">
        <v>0</v>
      </c>
      <c r="AB1494" s="8">
        <v>-13.598700000000001</v>
      </c>
      <c r="AC1494" s="8">
        <v>-0.81589999999999996</v>
      </c>
      <c r="AD1494" s="8">
        <v>0</v>
      </c>
      <c r="AE1494" s="8">
        <v>-1.4215</v>
      </c>
      <c r="AF1494" s="8">
        <v>-2.1865999999999999</v>
      </c>
      <c r="AG1494" s="8">
        <v>0</v>
      </c>
      <c r="AH1494" s="8">
        <v>0</v>
      </c>
      <c r="AI1494" s="8">
        <v>-3.5390999999999999</v>
      </c>
      <c r="AJ1494" s="8">
        <v>-3.9512999999999998</v>
      </c>
      <c r="AK1494" s="8">
        <v>-19.957999999999998</v>
      </c>
      <c r="AL1494" s="8">
        <v>-3.5390999999999999</v>
      </c>
      <c r="AM1494" s="8">
        <v>0</v>
      </c>
      <c r="AN1494" s="8">
        <v>0</v>
      </c>
      <c r="AO1494" s="8">
        <v>0</v>
      </c>
      <c r="AP1494" s="8">
        <v>0</v>
      </c>
      <c r="AQ1494" s="8">
        <v>0.31440000000000001</v>
      </c>
      <c r="AR1494" s="8">
        <v>0</v>
      </c>
      <c r="AS1494" s="8">
        <v>0</v>
      </c>
      <c r="AT1494" s="8">
        <v>0</v>
      </c>
      <c r="AU1494" s="8">
        <v>0</v>
      </c>
      <c r="AV1494" s="8">
        <v>0</v>
      </c>
      <c r="AW1494" s="8">
        <v>0.36809999999999998</v>
      </c>
      <c r="AX1494" s="8">
        <v>0.2621</v>
      </c>
      <c r="AZ1494" s="8">
        <v>147.80000000000001</v>
      </c>
      <c r="BA1494" s="8">
        <v>-13.5183</v>
      </c>
      <c r="BB1494" s="8">
        <v>-3.48</v>
      </c>
      <c r="BC1494" s="8">
        <v>-13.02</v>
      </c>
      <c r="BD1494" s="8">
        <v>-5.61</v>
      </c>
      <c r="BE1494" s="8">
        <v>0</v>
      </c>
      <c r="BF1494" s="8">
        <v>0</v>
      </c>
      <c r="BG1494" s="8">
        <v>0</v>
      </c>
      <c r="BH1494" s="8">
        <v>0</v>
      </c>
      <c r="BI1494" s="8">
        <v>0</v>
      </c>
      <c r="BJ1494" s="8">
        <v>169.67429999999999</v>
      </c>
      <c r="BK1494" s="8">
        <v>0</v>
      </c>
      <c r="BL1494" s="8">
        <v>0</v>
      </c>
      <c r="BM1494" s="8">
        <v>0</v>
      </c>
      <c r="BN1494" s="8">
        <v>0</v>
      </c>
      <c r="BO1494" s="8">
        <v>0</v>
      </c>
      <c r="BP1494" s="8">
        <v>10.35</v>
      </c>
      <c r="BQ1494" s="8">
        <v>3.81</v>
      </c>
      <c r="BR1494" s="8">
        <v>0</v>
      </c>
      <c r="BS1494" s="8">
        <v>0</v>
      </c>
      <c r="BT1494" s="8">
        <v>0</v>
      </c>
      <c r="BU1494" s="8">
        <v>0</v>
      </c>
      <c r="BV1494" s="8">
        <v>0.75139999999999996</v>
      </c>
      <c r="BW1494" s="8">
        <v>0</v>
      </c>
      <c r="BX1494" s="8">
        <v>0</v>
      </c>
      <c r="BY1494" s="8">
        <v>-5.0517000000000003</v>
      </c>
      <c r="BZ1494" s="8">
        <v>-0.2293</v>
      </c>
      <c r="CA1494" s="8">
        <v>71.891400000000004</v>
      </c>
      <c r="CB1494" s="8">
        <v>0</v>
      </c>
      <c r="CC1494" s="8">
        <v>0</v>
      </c>
      <c r="CD1494" s="8">
        <v>0</v>
      </c>
      <c r="CE1494" s="8">
        <v>0</v>
      </c>
      <c r="CF1494" s="8">
        <v>0</v>
      </c>
      <c r="CG1494" s="8">
        <v>0</v>
      </c>
      <c r="CH1494" s="8">
        <v>-5.61</v>
      </c>
      <c r="CI1494" s="8">
        <v>0</v>
      </c>
      <c r="CJ1494" s="8">
        <v>0</v>
      </c>
      <c r="CK1494" s="8">
        <v>0</v>
      </c>
      <c r="CL1494" s="8">
        <v>0</v>
      </c>
      <c r="CM1494" s="8">
        <v>0</v>
      </c>
      <c r="CN1494" s="8">
        <v>0</v>
      </c>
      <c r="CO1494" s="8">
        <v>0</v>
      </c>
      <c r="CP1494" s="8">
        <v>0</v>
      </c>
      <c r="CQ1494" s="8">
        <v>0</v>
      </c>
      <c r="CR1494" s="8">
        <v>0</v>
      </c>
      <c r="CS1494" s="8">
        <v>0</v>
      </c>
      <c r="CT1494" s="8">
        <v>0</v>
      </c>
      <c r="CU1494" s="8">
        <v>0</v>
      </c>
      <c r="CW1494" s="8">
        <v>94.68</v>
      </c>
      <c r="CX1494" s="8">
        <v>-3.6785999999999999</v>
      </c>
      <c r="CY1494" s="8">
        <v>5.09</v>
      </c>
      <c r="CZ1494" s="8">
        <v>-1.6400000000000001</v>
      </c>
      <c r="DA1494" s="8">
        <v>-0.54</v>
      </c>
      <c r="DB1494" s="8">
        <v>0</v>
      </c>
      <c r="DC1494" s="8">
        <v>0</v>
      </c>
      <c r="DD1494" s="8">
        <v>0</v>
      </c>
      <c r="DE1494" s="8">
        <v>0</v>
      </c>
      <c r="DF1494" s="8">
        <v>0</v>
      </c>
      <c r="DG1494" s="8">
        <v>0</v>
      </c>
      <c r="DH1494" s="8">
        <v>0</v>
      </c>
      <c r="DI1494" s="8">
        <v>0</v>
      </c>
      <c r="DJ1494" s="8">
        <v>0</v>
      </c>
      <c r="DK1494" s="8">
        <v>0</v>
      </c>
      <c r="DL1494" s="8">
        <v>0</v>
      </c>
      <c r="DM1494" s="8">
        <v>10.5</v>
      </c>
      <c r="DN1494" s="8">
        <v>4.76</v>
      </c>
      <c r="DO1494" s="8">
        <v>0</v>
      </c>
      <c r="DP1494" s="8">
        <v>-4.0557999999999996</v>
      </c>
      <c r="DQ1494" s="8">
        <v>0</v>
      </c>
      <c r="DR1494" s="8">
        <v>0</v>
      </c>
      <c r="DS1494" s="8">
        <v>1.6147</v>
      </c>
      <c r="DT1494" s="8">
        <v>0</v>
      </c>
      <c r="DU1494" s="8">
        <v>0</v>
      </c>
      <c r="DV1494" s="8">
        <v>-0.35320000000000001</v>
      </c>
      <c r="DW1494" s="8">
        <v>-2.2100000000000002E-2</v>
      </c>
      <c r="DX1494" s="8">
        <v>90.374300000000005</v>
      </c>
      <c r="DY1494" s="8">
        <v>0</v>
      </c>
      <c r="DZ1494" s="8">
        <v>0</v>
      </c>
      <c r="EA1494" s="8">
        <v>0</v>
      </c>
      <c r="EB1494" s="8">
        <v>0</v>
      </c>
      <c r="EC1494" s="8">
        <v>0</v>
      </c>
      <c r="ED1494" s="8">
        <v>0</v>
      </c>
      <c r="EE1494" s="8">
        <v>-0.54</v>
      </c>
      <c r="EF1494" s="8">
        <v>0</v>
      </c>
      <c r="EG1494" s="8">
        <v>0</v>
      </c>
      <c r="EH1494" s="8">
        <v>0</v>
      </c>
      <c r="EI1494" s="8">
        <v>0</v>
      </c>
      <c r="EJ1494" s="8">
        <v>0</v>
      </c>
      <c r="EK1494" s="8">
        <v>0</v>
      </c>
      <c r="EL1494" s="8">
        <v>0</v>
      </c>
      <c r="EM1494" s="8">
        <v>0</v>
      </c>
      <c r="EN1494" s="8">
        <v>0</v>
      </c>
      <c r="EO1494" s="8">
        <v>0</v>
      </c>
      <c r="EP1494" s="8">
        <v>0</v>
      </c>
      <c r="EQ1494" s="8">
        <v>0</v>
      </c>
      <c r="ER1494" s="8">
        <v>0</v>
      </c>
      <c r="ET1494" s="8">
        <v>103.44</v>
      </c>
      <c r="EU1494" s="8">
        <v>-4.9473000000000003</v>
      </c>
      <c r="EV1494" s="8">
        <v>6.18</v>
      </c>
      <c r="EW1494" s="8">
        <v>-4.67</v>
      </c>
      <c r="EX1494" s="8">
        <v>-1.65</v>
      </c>
      <c r="EY1494" s="8">
        <v>0</v>
      </c>
      <c r="EZ1494" s="8">
        <v>0</v>
      </c>
      <c r="FA1494" s="8">
        <v>0</v>
      </c>
      <c r="FB1494" s="8">
        <v>0</v>
      </c>
      <c r="FC1494" s="8">
        <v>0</v>
      </c>
      <c r="FD1494" s="8">
        <v>0</v>
      </c>
      <c r="FE1494" s="8">
        <v>0</v>
      </c>
      <c r="FF1494" s="8">
        <v>0</v>
      </c>
      <c r="FG1494" s="8">
        <v>0</v>
      </c>
      <c r="FH1494" s="8">
        <v>0</v>
      </c>
      <c r="FI1494" s="8">
        <v>0</v>
      </c>
      <c r="FJ1494" s="8">
        <v>16.829999999999998</v>
      </c>
      <c r="FK1494" s="8">
        <v>4.8</v>
      </c>
      <c r="FL1494" s="8">
        <v>0</v>
      </c>
      <c r="FM1494" s="8">
        <v>-4.9691000000000001</v>
      </c>
      <c r="FN1494" s="8">
        <v>0</v>
      </c>
      <c r="FO1494" s="8">
        <v>0</v>
      </c>
      <c r="FP1494" s="8">
        <v>1.6221999999999999</v>
      </c>
      <c r="FQ1494" s="8">
        <v>0</v>
      </c>
      <c r="FR1494" s="8">
        <v>0</v>
      </c>
      <c r="FS1494" s="8">
        <v>-0.98329999999999995</v>
      </c>
      <c r="FT1494" s="8">
        <v>-6.7500000000000004E-2</v>
      </c>
      <c r="FU1494" s="8">
        <v>-205.55350000000001</v>
      </c>
      <c r="FV1494" s="8">
        <v>0</v>
      </c>
      <c r="FW1494" s="8">
        <v>0</v>
      </c>
      <c r="FX1494" s="8">
        <v>0</v>
      </c>
      <c r="FY1494" s="8">
        <v>0</v>
      </c>
      <c r="FZ1494" s="8">
        <v>0</v>
      </c>
      <c r="GA1494" s="8">
        <v>0</v>
      </c>
      <c r="GB1494" s="8">
        <v>-1.65</v>
      </c>
      <c r="GC1494" s="8">
        <v>0</v>
      </c>
      <c r="GD1494" s="8">
        <v>0</v>
      </c>
      <c r="GE1494" s="11">
        <v>0</v>
      </c>
      <c r="GF1494" s="11">
        <v>0</v>
      </c>
      <c r="GG1494" s="11">
        <v>24.460999999999999</v>
      </c>
      <c r="GH1494" s="8">
        <v>0</v>
      </c>
      <c r="GI1494" s="8">
        <v>0</v>
      </c>
      <c r="GJ1494" s="8">
        <v>0</v>
      </c>
      <c r="GK1494" s="8">
        <v>0</v>
      </c>
      <c r="GL1494" s="8">
        <v>0</v>
      </c>
      <c r="GM1494" s="8">
        <v>0</v>
      </c>
      <c r="GN1494" s="8">
        <v>0</v>
      </c>
      <c r="GO1494" s="8">
        <v>0</v>
      </c>
      <c r="GP1494" s="8">
        <v>0</v>
      </c>
      <c r="GQ1494" s="8">
        <v>0</v>
      </c>
      <c r="GR1494" s="8">
        <v>0</v>
      </c>
      <c r="GS1494" s="12">
        <f t="shared" si="666"/>
        <v>-3.7454545454545456</v>
      </c>
      <c r="GU1494" s="8">
        <v>179.76300000000001</v>
      </c>
      <c r="GW1494" s="8">
        <v>0</v>
      </c>
      <c r="GX1494" s="8">
        <v>0</v>
      </c>
      <c r="GY1494" s="8">
        <v>0</v>
      </c>
      <c r="GZ1494" s="8">
        <v>0</v>
      </c>
      <c r="HA1494" s="8">
        <v>0</v>
      </c>
      <c r="HB1494" s="8">
        <v>0</v>
      </c>
      <c r="HC1494" s="8">
        <v>0</v>
      </c>
      <c r="HD1494" s="8">
        <v>0</v>
      </c>
      <c r="HE1494" s="8">
        <v>0</v>
      </c>
      <c r="HF1494" s="8">
        <v>0</v>
      </c>
      <c r="HG1494" s="8">
        <v>0</v>
      </c>
      <c r="HH1494" s="8">
        <v>0</v>
      </c>
      <c r="HI1494" s="8">
        <v>0</v>
      </c>
      <c r="HJ1494" s="8">
        <v>0</v>
      </c>
      <c r="HK1494" s="8">
        <v>14.25</v>
      </c>
      <c r="HL1494" s="8">
        <v>6.48</v>
      </c>
      <c r="HM1494" s="8">
        <v>0</v>
      </c>
      <c r="HN1494" s="8">
        <v>0</v>
      </c>
      <c r="HO1494" s="8">
        <v>0</v>
      </c>
      <c r="HP1494" s="8">
        <v>0</v>
      </c>
      <c r="HQ1494" s="8">
        <v>1.4016</v>
      </c>
      <c r="HR1494" s="8">
        <v>0</v>
      </c>
      <c r="HS1494" s="8">
        <v>0</v>
      </c>
      <c r="HT1494" s="8">
        <v>4.8544</v>
      </c>
      <c r="HU1494" s="8">
        <v>0.5</v>
      </c>
      <c r="HV1494" s="8">
        <v>0</v>
      </c>
      <c r="HW1494" s="8">
        <v>0</v>
      </c>
      <c r="HX1494" s="8">
        <v>0</v>
      </c>
      <c r="HY1494" s="8">
        <v>0</v>
      </c>
      <c r="HZ1494" s="8">
        <v>0</v>
      </c>
      <c r="IA1494" s="8">
        <v>0</v>
      </c>
      <c r="IB1494" s="8">
        <v>0</v>
      </c>
      <c r="IC1494" s="8">
        <v>12.204000000000001</v>
      </c>
      <c r="ID1494" s="8">
        <v>0</v>
      </c>
      <c r="IE1494" s="8">
        <v>0</v>
      </c>
      <c r="IF1494" s="11">
        <v>0</v>
      </c>
      <c r="IG1494" s="11">
        <v>12.204000000000001</v>
      </c>
      <c r="IH1494" s="11">
        <v>0</v>
      </c>
      <c r="II1494" s="11">
        <v>24.460999999999999</v>
      </c>
      <c r="IJ1494" s="8">
        <v>20.6</v>
      </c>
      <c r="IK1494" s="8">
        <v>0</v>
      </c>
      <c r="IL1494" s="8">
        <v>0</v>
      </c>
      <c r="IM1494" s="8">
        <v>0</v>
      </c>
      <c r="IN1494" s="8">
        <v>0</v>
      </c>
      <c r="IO1494" s="8">
        <v>0</v>
      </c>
      <c r="IP1494" s="8">
        <v>0</v>
      </c>
      <c r="IQ1494" s="8">
        <v>0</v>
      </c>
      <c r="IR1494" s="8">
        <v>0</v>
      </c>
      <c r="IS1494" s="8">
        <v>0</v>
      </c>
      <c r="IT1494" s="8">
        <v>0</v>
      </c>
      <c r="IU1494" s="11">
        <v>0</v>
      </c>
      <c r="IV1494" s="11">
        <v>0</v>
      </c>
      <c r="IW1494" s="12">
        <f t="shared" si="667"/>
        <v>0</v>
      </c>
      <c r="IX1494" s="12"/>
      <c r="IY1494" s="8">
        <f t="shared" si="646"/>
        <v>0</v>
      </c>
      <c r="IZ1494" s="8">
        <f t="shared" si="668"/>
        <v>0</v>
      </c>
      <c r="JA1494" s="8">
        <f t="shared" si="647"/>
        <v>0</v>
      </c>
      <c r="JB1494" s="8">
        <f t="shared" si="669"/>
        <v>0</v>
      </c>
      <c r="JC1494" s="8">
        <f t="shared" si="648"/>
        <v>0</v>
      </c>
      <c r="JD1494" s="8">
        <f t="shared" si="649"/>
        <v>0</v>
      </c>
      <c r="JE1494" s="8">
        <f t="shared" si="650"/>
        <v>1</v>
      </c>
      <c r="JF1494" s="8">
        <f t="shared" si="651"/>
        <v>1</v>
      </c>
      <c r="JG1494" s="8">
        <f t="shared" si="652"/>
        <v>0</v>
      </c>
      <c r="JH1494" s="8">
        <f t="shared" si="653"/>
        <v>2</v>
      </c>
      <c r="JJ1494" s="8">
        <f t="shared" si="654"/>
        <v>3</v>
      </c>
      <c r="JK1494" s="8" t="str">
        <f t="shared" si="655"/>
        <v>NA</v>
      </c>
      <c r="JM1494" s="8">
        <f t="shared" si="656"/>
        <v>-7.8315931267452843E-2</v>
      </c>
      <c r="JN1494" s="8">
        <v>-7.8315931267452843E-2</v>
      </c>
      <c r="JO1494" s="8">
        <f t="shared" si="670"/>
        <v>0</v>
      </c>
      <c r="JP1494" s="8">
        <f t="shared" si="671"/>
        <v>0</v>
      </c>
      <c r="JQ1494" s="8">
        <f t="shared" si="657"/>
        <v>0</v>
      </c>
      <c r="JR1494" s="8">
        <f t="shared" si="658"/>
        <v>0</v>
      </c>
      <c r="JS1494" s="8">
        <f t="shared" si="672"/>
        <v>0</v>
      </c>
      <c r="JT1494" s="8">
        <f t="shared" si="659"/>
        <v>1</v>
      </c>
      <c r="JU1494" s="8">
        <f t="shared" si="660"/>
        <v>0</v>
      </c>
      <c r="JV1494" s="8">
        <f t="shared" si="661"/>
        <v>0</v>
      </c>
      <c r="JW1494" s="8">
        <f t="shared" si="662"/>
        <v>1</v>
      </c>
      <c r="JX1494" s="8">
        <f t="shared" si="663"/>
        <v>3</v>
      </c>
      <c r="JY1494" s="8" t="str">
        <f t="shared" si="664"/>
        <v>S</v>
      </c>
      <c r="KA1494" s="8" t="str">
        <f t="shared" si="665"/>
        <v>NA</v>
      </c>
      <c r="KD1494" s="8">
        <f>IF(IJ1494&lt;VLOOKUP($KJ1494,'Industry Valuation'!$A$2:$F$13,2,0),2,0)</f>
        <v>2</v>
      </c>
      <c r="KE1494" s="8">
        <f>IF(IT1494&lt;VLOOKUP($KJ1494,'Industry Valuation'!$A$2:$F$13,3,0),2,0)</f>
        <v>2</v>
      </c>
      <c r="KF1494" s="8">
        <f>IF(HP1494&lt;VLOOKUP($KJ1494,'Industry Valuation'!$A$2:$F$13,4,0),2,0)</f>
        <v>2</v>
      </c>
      <c r="KG1494" s="8">
        <f>IF(HQ1494&lt;VLOOKUP($KJ1494,'Industry Valuation'!$A$2:$F$13,4,0),1,0)</f>
        <v>1</v>
      </c>
      <c r="KH1494" s="8">
        <f>IF(HR1494&lt;VLOOKUP($KJ1494,'Industry Valuation'!$A$2:$F$13,4,0),1,0)</f>
        <v>1</v>
      </c>
      <c r="KI1494" s="8">
        <f t="shared" si="673"/>
        <v>8</v>
      </c>
      <c r="KJ1494" s="8" t="str">
        <f>VLOOKUP(B1494,'[1]Values-Industry'!B$3:C$1974,2,0)</f>
        <v>Financial</v>
      </c>
    </row>
    <row r="1495" spans="1:296" x14ac:dyDescent="0.2">
      <c r="A1495" s="4" t="s">
        <v>6580</v>
      </c>
      <c r="B1495" s="8" t="s">
        <v>1562</v>
      </c>
      <c r="C1495" s="8">
        <v>5028.3779999999997</v>
      </c>
      <c r="D1495" s="8">
        <v>492.62430000000001</v>
      </c>
      <c r="E1495" s="8">
        <v>1022.175</v>
      </c>
      <c r="F1495" s="8">
        <v>620.24099999999999</v>
      </c>
      <c r="G1495" s="8">
        <v>359.36500000000001</v>
      </c>
      <c r="H1495" s="8">
        <v>543.24699999999996</v>
      </c>
      <c r="I1495" s="8">
        <v>2261.134</v>
      </c>
      <c r="J1495" s="8">
        <v>960.33199999999999</v>
      </c>
      <c r="K1495" s="8">
        <v>5737.3010000000004</v>
      </c>
      <c r="L1495" s="8">
        <v>1.7149999999999999</v>
      </c>
      <c r="M1495" s="8">
        <v>3968.7972</v>
      </c>
      <c r="N1495" s="8">
        <v>0</v>
      </c>
      <c r="O1495" s="8">
        <v>-411.99</v>
      </c>
      <c r="P1495" s="8">
        <v>-443.11799999999999</v>
      </c>
      <c r="Q1495" s="8">
        <v>2920.1089999999999</v>
      </c>
      <c r="R1495" s="8">
        <v>2216.1370000000002</v>
      </c>
      <c r="S1495" s="8">
        <v>66.3</v>
      </c>
      <c r="T1495" s="8">
        <v>35</v>
      </c>
      <c r="U1495" s="8">
        <v>56.804299999999998</v>
      </c>
      <c r="V1495" s="8">
        <v>16.908799999999999</v>
      </c>
      <c r="W1495" s="8">
        <v>0</v>
      </c>
      <c r="X1495" s="8">
        <v>3.8826999999999998</v>
      </c>
      <c r="Y1495" s="8">
        <v>0.3765</v>
      </c>
      <c r="Z1495" s="8">
        <v>1.9471000000000001</v>
      </c>
      <c r="AA1495" s="8">
        <v>2</v>
      </c>
      <c r="AB1495" s="8">
        <v>18.9803</v>
      </c>
      <c r="AC1495" s="8">
        <v>8.1141000000000005</v>
      </c>
      <c r="AD1495" s="8">
        <v>-6.1097000000000001</v>
      </c>
      <c r="AE1495" s="8">
        <v>11.348800000000001</v>
      </c>
      <c r="AF1495" s="8">
        <v>6.0778999999999996</v>
      </c>
      <c r="AG1495" s="8">
        <v>9.6548999999999996</v>
      </c>
      <c r="AH1495" s="8">
        <v>16.044599999999999</v>
      </c>
      <c r="AI1495" s="8">
        <v>15.0511</v>
      </c>
      <c r="AJ1495" s="8">
        <v>9.4389000000000003</v>
      </c>
      <c r="AK1495" s="8">
        <v>359.36500000000001</v>
      </c>
      <c r="AL1495" s="8">
        <v>15.0511</v>
      </c>
      <c r="AM1495" s="8">
        <v>0</v>
      </c>
      <c r="AN1495" s="8">
        <v>5.2686000000000002</v>
      </c>
      <c r="AO1495" s="8">
        <v>0.98009999999999997</v>
      </c>
      <c r="AP1495" s="8">
        <v>0.32100000000000001</v>
      </c>
      <c r="AQ1495" s="8">
        <v>0.87639999999999996</v>
      </c>
      <c r="AR1495" s="8">
        <v>5.1143999999999998</v>
      </c>
      <c r="AS1495" s="8">
        <v>5.5</v>
      </c>
      <c r="AT1495" s="8">
        <v>7.9799999999999996E-2</v>
      </c>
      <c r="AU1495" s="8">
        <v>24.648800000000001</v>
      </c>
      <c r="AV1495" s="8">
        <v>0</v>
      </c>
      <c r="AW1495" s="8">
        <v>1.1914</v>
      </c>
      <c r="AX1495" s="8">
        <v>0.75260000000000005</v>
      </c>
      <c r="AZ1495" s="8">
        <v>3586.4079999999999</v>
      </c>
      <c r="BA1495" s="8">
        <v>282.7122</v>
      </c>
      <c r="BB1495" s="8">
        <v>703.03</v>
      </c>
      <c r="BC1495" s="8">
        <v>185.14099999999999</v>
      </c>
      <c r="BD1495" s="8">
        <v>104.173</v>
      </c>
      <c r="BE1495" s="8">
        <v>287.358</v>
      </c>
      <c r="BF1495" s="8">
        <v>2450.808</v>
      </c>
      <c r="BG1495" s="8">
        <v>747.02800000000002</v>
      </c>
      <c r="BH1495" s="8">
        <v>5714.2110000000002</v>
      </c>
      <c r="BI1495" s="8">
        <v>1.1968000000000001</v>
      </c>
      <c r="BJ1495" s="8">
        <v>3898.2017999999998</v>
      </c>
      <c r="BK1495" s="8">
        <v>0</v>
      </c>
      <c r="BL1495" s="8">
        <v>-233.31399999999999</v>
      </c>
      <c r="BM1495" s="8">
        <v>-358.83800000000002</v>
      </c>
      <c r="BN1495" s="8">
        <v>2943.279</v>
      </c>
      <c r="BO1495" s="8">
        <v>2143.605</v>
      </c>
      <c r="BP1495" s="8">
        <v>48</v>
      </c>
      <c r="BQ1495" s="8">
        <v>28.1</v>
      </c>
      <c r="BR1495" s="8">
        <v>56.816499999999998</v>
      </c>
      <c r="BS1495" s="8">
        <v>14.0098</v>
      </c>
      <c r="BT1495" s="8">
        <v>0</v>
      </c>
      <c r="BU1495" s="8">
        <v>5.5449000000000002</v>
      </c>
      <c r="BV1495" s="8">
        <v>0.50260000000000005</v>
      </c>
      <c r="BW1495" s="8">
        <v>2.8841999999999999</v>
      </c>
      <c r="BX1495" s="8">
        <v>2</v>
      </c>
      <c r="BY1495" s="8">
        <v>5.774</v>
      </c>
      <c r="BZ1495" s="8">
        <v>2.35</v>
      </c>
      <c r="CA1495" s="8">
        <v>-71.037999999999997</v>
      </c>
      <c r="CB1495" s="8">
        <v>2.1499999999999998E-2</v>
      </c>
      <c r="CC1495" s="8">
        <v>1.8193999999999999</v>
      </c>
      <c r="CD1495" s="8">
        <v>5.7179000000000002</v>
      </c>
      <c r="CE1495" s="8">
        <v>6.5452000000000004</v>
      </c>
      <c r="CF1495" s="8">
        <v>4.1402000000000001</v>
      </c>
      <c r="CG1495" s="8">
        <v>3.8338999999999999</v>
      </c>
      <c r="CH1495" s="8">
        <v>104.173</v>
      </c>
      <c r="CI1495" s="8">
        <v>4.1402000000000001</v>
      </c>
      <c r="CJ1495" s="8">
        <v>0</v>
      </c>
      <c r="CK1495" s="8">
        <v>17.319099999999999</v>
      </c>
      <c r="CL1495" s="8">
        <v>0.87470000000000003</v>
      </c>
      <c r="CM1495" s="8">
        <v>0.25030000000000002</v>
      </c>
      <c r="CN1495" s="8">
        <v>0.62760000000000005</v>
      </c>
      <c r="CO1495" s="8">
        <v>2.4184000000000001</v>
      </c>
      <c r="CP1495" s="8">
        <v>3.7107999999999999</v>
      </c>
      <c r="CQ1495" s="8">
        <v>1.0200000000000001E-2</v>
      </c>
      <c r="CR1495" s="8">
        <v>85.030699999999996</v>
      </c>
      <c r="CS1495" s="8">
        <v>0</v>
      </c>
      <c r="CT1495" s="8">
        <v>1.1764000000000001</v>
      </c>
      <c r="CU1495" s="8">
        <v>0.71630000000000005</v>
      </c>
      <c r="CW1495" s="8">
        <v>2020.14</v>
      </c>
      <c r="CX1495" s="8">
        <v>60.906399999999998</v>
      </c>
      <c r="CY1495" s="8">
        <v>306.39999999999998</v>
      </c>
      <c r="CZ1495" s="8">
        <v>-37.200000000000003</v>
      </c>
      <c r="DA1495" s="8">
        <v>-20.89</v>
      </c>
      <c r="DB1495" s="8">
        <v>0</v>
      </c>
      <c r="DC1495" s="8">
        <v>0</v>
      </c>
      <c r="DD1495" s="8">
        <v>0</v>
      </c>
      <c r="DE1495" s="8">
        <v>0</v>
      </c>
      <c r="DF1495" s="8">
        <v>0</v>
      </c>
      <c r="DG1495" s="8">
        <v>3386.6577000000002</v>
      </c>
      <c r="DH1495" s="8">
        <v>0</v>
      </c>
      <c r="DI1495" s="8">
        <v>0</v>
      </c>
      <c r="DJ1495" s="8">
        <v>0</v>
      </c>
      <c r="DK1495" s="8">
        <v>0</v>
      </c>
      <c r="DL1495" s="8">
        <v>0</v>
      </c>
      <c r="DM1495" s="8">
        <v>69.400000000000006</v>
      </c>
      <c r="DN1495" s="8">
        <v>27.3</v>
      </c>
      <c r="DO1495" s="8">
        <v>0</v>
      </c>
      <c r="DP1495" s="8">
        <v>4.3506999999999998</v>
      </c>
      <c r="DQ1495" s="8">
        <v>0</v>
      </c>
      <c r="DR1495" s="8">
        <v>4.8171999999999997</v>
      </c>
      <c r="DS1495" s="8">
        <v>0.6522</v>
      </c>
      <c r="DT1495" s="8">
        <v>0</v>
      </c>
      <c r="DU1495" s="8">
        <v>0</v>
      </c>
      <c r="DV1495" s="8">
        <v>-1.5798000000000001</v>
      </c>
      <c r="DW1495" s="8">
        <v>-0.47</v>
      </c>
      <c r="DX1495" s="8">
        <v>0</v>
      </c>
      <c r="DY1495" s="8">
        <v>0</v>
      </c>
      <c r="DZ1495" s="8">
        <v>0</v>
      </c>
      <c r="EA1495" s="8">
        <v>0</v>
      </c>
      <c r="EB1495" s="8">
        <v>0</v>
      </c>
      <c r="EC1495" s="8">
        <v>0</v>
      </c>
      <c r="ED1495" s="8">
        <v>0</v>
      </c>
      <c r="EE1495" s="8">
        <v>-20.89</v>
      </c>
      <c r="EF1495" s="8">
        <v>0</v>
      </c>
      <c r="EG1495" s="8">
        <v>0</v>
      </c>
      <c r="EH1495" s="8">
        <v>0</v>
      </c>
      <c r="EI1495" s="8">
        <v>0</v>
      </c>
      <c r="EJ1495" s="8">
        <v>0</v>
      </c>
      <c r="EK1495" s="8">
        <v>0</v>
      </c>
      <c r="EL1495" s="8">
        <v>0</v>
      </c>
      <c r="EM1495" s="8">
        <v>0.54010000000000002</v>
      </c>
      <c r="EN1495" s="8">
        <v>0</v>
      </c>
      <c r="EO1495" s="8">
        <v>0</v>
      </c>
      <c r="EP1495" s="8">
        <v>0</v>
      </c>
      <c r="EQ1495" s="8">
        <v>0</v>
      </c>
      <c r="ER1495" s="8">
        <v>0</v>
      </c>
      <c r="ET1495" s="8">
        <v>1378.83</v>
      </c>
      <c r="EU1495" s="8">
        <v>-31.624099999999999</v>
      </c>
      <c r="EV1495" s="8">
        <v>159.91999999999999</v>
      </c>
      <c r="EW1495" s="8">
        <v>-124.97</v>
      </c>
      <c r="EX1495" s="8">
        <v>-65.98</v>
      </c>
      <c r="EY1495" s="8">
        <v>0</v>
      </c>
      <c r="EZ1495" s="8">
        <v>0</v>
      </c>
      <c r="FA1495" s="8">
        <v>0</v>
      </c>
      <c r="FB1495" s="8">
        <v>0</v>
      </c>
      <c r="FC1495" s="8">
        <v>0</v>
      </c>
      <c r="FD1495" s="8">
        <v>0</v>
      </c>
      <c r="FE1495" s="8">
        <v>0</v>
      </c>
      <c r="FF1495" s="8">
        <v>0</v>
      </c>
      <c r="FG1495" s="8">
        <v>0</v>
      </c>
      <c r="FH1495" s="8">
        <v>0</v>
      </c>
      <c r="FI1495" s="8">
        <v>0</v>
      </c>
      <c r="FJ1495" s="8">
        <v>43.8</v>
      </c>
      <c r="FK1495" s="8">
        <v>23</v>
      </c>
      <c r="FL1495" s="8">
        <v>0</v>
      </c>
      <c r="FM1495" s="8">
        <v>-5.2530000000000001</v>
      </c>
      <c r="FN1495" s="8">
        <v>0</v>
      </c>
      <c r="FO1495" s="8">
        <v>0</v>
      </c>
      <c r="FP1495" s="8">
        <v>0.77729999999999999</v>
      </c>
      <c r="FQ1495" s="8">
        <v>0</v>
      </c>
      <c r="FR1495" s="8">
        <v>0</v>
      </c>
      <c r="FS1495" s="8">
        <v>-6.157</v>
      </c>
      <c r="FT1495" s="8">
        <v>-1.49</v>
      </c>
      <c r="FU1495" s="8">
        <v>-217.0213</v>
      </c>
      <c r="FV1495" s="8">
        <v>0</v>
      </c>
      <c r="FW1495" s="8">
        <v>0</v>
      </c>
      <c r="FX1495" s="8">
        <v>0</v>
      </c>
      <c r="FY1495" s="8">
        <v>0</v>
      </c>
      <c r="FZ1495" s="8">
        <v>0</v>
      </c>
      <c r="GA1495" s="8">
        <v>0</v>
      </c>
      <c r="GB1495" s="8">
        <v>-65.98</v>
      </c>
      <c r="GC1495" s="8">
        <v>0</v>
      </c>
      <c r="GD1495" s="8">
        <v>0</v>
      </c>
      <c r="GE1495" s="11">
        <v>0</v>
      </c>
      <c r="GF1495" s="11">
        <v>0</v>
      </c>
      <c r="GG1495" s="11">
        <v>44.29</v>
      </c>
      <c r="GH1495" s="8">
        <v>0</v>
      </c>
      <c r="GI1495" s="8">
        <v>0</v>
      </c>
      <c r="GJ1495" s="8">
        <v>0</v>
      </c>
      <c r="GK1495" s="8">
        <v>0</v>
      </c>
      <c r="GL1495" s="8">
        <v>0</v>
      </c>
      <c r="GM1495" s="8">
        <v>-0.41839999999999999</v>
      </c>
      <c r="GN1495" s="8">
        <v>0</v>
      </c>
      <c r="GO1495" s="8">
        <v>0</v>
      </c>
      <c r="GP1495" s="8">
        <v>0</v>
      </c>
      <c r="GQ1495" s="8">
        <v>0</v>
      </c>
      <c r="GR1495" s="8">
        <v>0</v>
      </c>
      <c r="GS1495" s="12">
        <f t="shared" si="666"/>
        <v>-2.4237647772052133</v>
      </c>
      <c r="GU1495" s="8">
        <v>65.876999999999995</v>
      </c>
      <c r="GV1495" s="8">
        <v>-409.70150000000001</v>
      </c>
      <c r="GW1495" s="8">
        <v>-158.76599999999999</v>
      </c>
      <c r="GX1495" s="8">
        <v>-996.85799999999995</v>
      </c>
      <c r="GY1495" s="8">
        <v>-839.58900000000006</v>
      </c>
      <c r="GZ1495" s="8">
        <v>0</v>
      </c>
      <c r="HA1495" s="8">
        <v>1776.7840000000001</v>
      </c>
      <c r="HB1495" s="8">
        <v>205.94900000000001</v>
      </c>
      <c r="HC1495" s="8">
        <v>3556.4929999999999</v>
      </c>
      <c r="HD1495" s="8">
        <v>0.50349999999999995</v>
      </c>
      <c r="HE1495" s="8">
        <v>3364.0484000000001</v>
      </c>
      <c r="HF1495" s="8">
        <v>0</v>
      </c>
      <c r="HG1495" s="8">
        <v>0</v>
      </c>
      <c r="HH1495" s="8">
        <v>0</v>
      </c>
      <c r="HI1495" s="8">
        <v>2368.9</v>
      </c>
      <c r="HJ1495" s="8">
        <v>1128.144</v>
      </c>
      <c r="HK1495" s="8">
        <v>61.8</v>
      </c>
      <c r="HL1495" s="8">
        <v>23.55</v>
      </c>
      <c r="HM1495" s="8">
        <v>35.533499999999997</v>
      </c>
      <c r="HN1495" s="8">
        <v>-580.98119999999994</v>
      </c>
      <c r="HO1495" s="8">
        <v>0</v>
      </c>
      <c r="HP1495" s="8">
        <v>0</v>
      </c>
      <c r="HQ1495" s="8">
        <v>30.7913</v>
      </c>
      <c r="HR1495" s="8">
        <v>88.748500000000007</v>
      </c>
      <c r="HS1495" s="8">
        <v>0</v>
      </c>
      <c r="HT1495" s="8">
        <v>-41.397399999999998</v>
      </c>
      <c r="HU1495" s="8">
        <v>-18.96</v>
      </c>
      <c r="HV1495" s="8">
        <v>-1172.4831999999999</v>
      </c>
      <c r="HW1495" s="8">
        <v>0</v>
      </c>
      <c r="HX1495" s="8">
        <v>0</v>
      </c>
      <c r="HY1495" s="8">
        <v>0</v>
      </c>
      <c r="HZ1495" s="8">
        <v>0</v>
      </c>
      <c r="IA1495" s="8">
        <v>0</v>
      </c>
      <c r="IB1495" s="8">
        <v>0</v>
      </c>
      <c r="IC1495" s="8">
        <v>-839.58900000000006</v>
      </c>
      <c r="ID1495" s="8">
        <v>0</v>
      </c>
      <c r="IE1495" s="8">
        <v>0</v>
      </c>
      <c r="IF1495" s="11">
        <v>22.856000000000002</v>
      </c>
      <c r="IG1495" s="11">
        <v>-839.58900000000006</v>
      </c>
      <c r="IH1495" s="11">
        <v>0</v>
      </c>
      <c r="II1495" s="11">
        <v>44.29</v>
      </c>
      <c r="IJ1495" s="8">
        <v>0</v>
      </c>
      <c r="IK1495" s="8">
        <v>0.63490000000000002</v>
      </c>
      <c r="IL1495" s="8">
        <v>4.7100000000000003E-2</v>
      </c>
      <c r="IM1495" s="8">
        <v>1.8499999999999999E-2</v>
      </c>
      <c r="IN1495" s="8">
        <v>0</v>
      </c>
      <c r="IO1495" s="8">
        <v>-2.1254</v>
      </c>
      <c r="IP1495" s="8">
        <v>4.07E-2</v>
      </c>
      <c r="IQ1495" s="8">
        <v>0</v>
      </c>
      <c r="IR1495" s="8">
        <v>0</v>
      </c>
      <c r="IS1495" s="8">
        <v>0.69410000000000005</v>
      </c>
      <c r="IT1495" s="8">
        <v>1.2888999999999999</v>
      </c>
      <c r="IU1495" s="11">
        <v>2028.4604999999999</v>
      </c>
      <c r="IV1495" s="11">
        <v>3364.0484999999999</v>
      </c>
      <c r="IW1495" s="12">
        <f t="shared" si="667"/>
        <v>0.18909966662259747</v>
      </c>
      <c r="IX1495" s="12"/>
      <c r="IY1495" s="8">
        <f t="shared" si="646"/>
        <v>0</v>
      </c>
      <c r="IZ1495" s="8">
        <f t="shared" si="668"/>
        <v>1</v>
      </c>
      <c r="JA1495" s="8">
        <f t="shared" si="647"/>
        <v>0</v>
      </c>
      <c r="JB1495" s="8">
        <f t="shared" si="669"/>
        <v>1</v>
      </c>
      <c r="JC1495" s="8">
        <f t="shared" si="648"/>
        <v>0</v>
      </c>
      <c r="JD1495" s="8">
        <f t="shared" si="649"/>
        <v>1</v>
      </c>
      <c r="JE1495" s="8">
        <f t="shared" si="650"/>
        <v>1</v>
      </c>
      <c r="JF1495" s="8">
        <f t="shared" si="651"/>
        <v>1</v>
      </c>
      <c r="JG1495" s="8">
        <f t="shared" si="652"/>
        <v>0</v>
      </c>
      <c r="JH1495" s="8">
        <f t="shared" si="653"/>
        <v>5</v>
      </c>
      <c r="JJ1495" s="8">
        <f t="shared" si="654"/>
        <v>5</v>
      </c>
      <c r="JK1495" s="8" t="str">
        <f t="shared" si="655"/>
        <v>NA</v>
      </c>
      <c r="JM1495" s="8">
        <f t="shared" si="656"/>
        <v>-0.66168093339638923</v>
      </c>
      <c r="JN1495" s="8">
        <v>-0.66168093339638923</v>
      </c>
      <c r="JO1495" s="8">
        <f t="shared" si="670"/>
        <v>0</v>
      </c>
      <c r="JP1495" s="8">
        <f t="shared" si="671"/>
        <v>0</v>
      </c>
      <c r="JQ1495" s="8">
        <f t="shared" si="657"/>
        <v>0</v>
      </c>
      <c r="JR1495" s="8">
        <f t="shared" si="658"/>
        <v>0</v>
      </c>
      <c r="JS1495" s="8">
        <f t="shared" si="672"/>
        <v>0</v>
      </c>
      <c r="JT1495" s="8">
        <f t="shared" si="659"/>
        <v>1</v>
      </c>
      <c r="JU1495" s="8">
        <f t="shared" si="660"/>
        <v>0</v>
      </c>
      <c r="JV1495" s="8">
        <f t="shared" si="661"/>
        <v>0</v>
      </c>
      <c r="JW1495" s="8">
        <f t="shared" si="662"/>
        <v>1</v>
      </c>
      <c r="JX1495" s="8">
        <f t="shared" si="663"/>
        <v>6</v>
      </c>
      <c r="JY1495" s="8" t="str">
        <f t="shared" si="664"/>
        <v>S</v>
      </c>
      <c r="KA1495" s="8" t="str">
        <f t="shared" si="665"/>
        <v>NA</v>
      </c>
      <c r="KD1495" s="8">
        <f>IF(IJ1495&lt;VLOOKUP($KJ1495,'Industry Valuation'!$A$2:$F$13,2,0),2,0)</f>
        <v>2</v>
      </c>
      <c r="KE1495" s="8">
        <f>IF(IT1495&lt;VLOOKUP($KJ1495,'Industry Valuation'!$A$2:$F$13,3,0),2,0)</f>
        <v>2</v>
      </c>
      <c r="KF1495" s="8">
        <f>IF(HP1495&lt;VLOOKUP($KJ1495,'Industry Valuation'!$A$2:$F$13,4,0),2,0)</f>
        <v>2</v>
      </c>
      <c r="KG1495" s="8">
        <f>IF(HQ1495&lt;VLOOKUP($KJ1495,'Industry Valuation'!$A$2:$F$13,4,0),1,0)</f>
        <v>0</v>
      </c>
      <c r="KH1495" s="8">
        <f>IF(HR1495&lt;VLOOKUP($KJ1495,'Industry Valuation'!$A$2:$F$13,4,0),1,0)</f>
        <v>0</v>
      </c>
      <c r="KI1495" s="8">
        <f t="shared" si="673"/>
        <v>6</v>
      </c>
      <c r="KJ1495" s="8" t="str">
        <f>VLOOKUP(B1495,'[1]Values-Industry'!B$3:C$1974,2,0)</f>
        <v>Industrial</v>
      </c>
    </row>
    <row r="1496" spans="1:296" x14ac:dyDescent="0.2">
      <c r="A1496" s="4" t="s">
        <v>6581</v>
      </c>
      <c r="B1496" s="8" t="s">
        <v>1563</v>
      </c>
      <c r="C1496" s="8">
        <v>0</v>
      </c>
      <c r="E1496" s="8">
        <v>0</v>
      </c>
      <c r="F1496" s="8">
        <v>0</v>
      </c>
      <c r="G1496" s="8">
        <v>0</v>
      </c>
      <c r="H1496" s="8">
        <v>0</v>
      </c>
      <c r="I1496" s="8">
        <v>0</v>
      </c>
      <c r="J1496" s="8">
        <v>0</v>
      </c>
      <c r="K1496" s="8">
        <v>0</v>
      </c>
      <c r="L1496" s="8">
        <v>0</v>
      </c>
      <c r="M1496" s="8">
        <v>0</v>
      </c>
      <c r="N1496" s="8">
        <v>0</v>
      </c>
      <c r="O1496" s="8">
        <v>0</v>
      </c>
      <c r="P1496" s="8">
        <v>0</v>
      </c>
      <c r="Q1496" s="8">
        <v>0</v>
      </c>
      <c r="R1496" s="8">
        <v>0</v>
      </c>
      <c r="S1496" s="8">
        <v>0</v>
      </c>
      <c r="T1496" s="8">
        <v>0</v>
      </c>
      <c r="U1496" s="8">
        <v>0</v>
      </c>
      <c r="V1496" s="8">
        <v>0</v>
      </c>
      <c r="W1496" s="8">
        <v>0</v>
      </c>
      <c r="X1496" s="8">
        <v>0</v>
      </c>
      <c r="Y1496" s="8">
        <v>0</v>
      </c>
      <c r="Z1496" s="8">
        <v>0</v>
      </c>
      <c r="AA1496" s="8">
        <v>0</v>
      </c>
      <c r="AB1496" s="8">
        <v>0</v>
      </c>
      <c r="AC1496" s="8">
        <v>0</v>
      </c>
      <c r="AD1496" s="8">
        <v>0</v>
      </c>
      <c r="AE1496" s="8">
        <v>0</v>
      </c>
      <c r="AF1496" s="8">
        <v>0</v>
      </c>
      <c r="AG1496" s="8">
        <v>0</v>
      </c>
      <c r="AH1496" s="8">
        <v>0</v>
      </c>
      <c r="AI1496" s="8">
        <v>0</v>
      </c>
      <c r="AJ1496" s="8">
        <v>0</v>
      </c>
      <c r="AK1496" s="8">
        <v>0</v>
      </c>
      <c r="AL1496" s="8">
        <v>0</v>
      </c>
      <c r="AM1496" s="8">
        <v>0</v>
      </c>
      <c r="AN1496" s="8">
        <v>0</v>
      </c>
      <c r="AO1496" s="8">
        <v>0</v>
      </c>
      <c r="AP1496" s="8">
        <v>0</v>
      </c>
      <c r="AQ1496" s="8">
        <v>0</v>
      </c>
      <c r="AR1496" s="8">
        <v>0</v>
      </c>
      <c r="AS1496" s="8">
        <v>0</v>
      </c>
      <c r="AT1496" s="8">
        <v>0</v>
      </c>
      <c r="AU1496" s="8">
        <v>0</v>
      </c>
      <c r="AV1496" s="8">
        <v>0</v>
      </c>
      <c r="AW1496" s="8">
        <v>0</v>
      </c>
      <c r="AX1496" s="8">
        <v>0</v>
      </c>
      <c r="AZ1496" s="8">
        <v>0</v>
      </c>
      <c r="BB1496" s="8">
        <v>0</v>
      </c>
      <c r="BC1496" s="8">
        <v>0</v>
      </c>
      <c r="BD1496" s="8">
        <v>0</v>
      </c>
      <c r="BE1496" s="8">
        <v>0</v>
      </c>
      <c r="BF1496" s="8">
        <v>0</v>
      </c>
      <c r="BG1496" s="8">
        <v>0</v>
      </c>
      <c r="BH1496" s="8">
        <v>0</v>
      </c>
      <c r="BI1496" s="8">
        <v>0</v>
      </c>
      <c r="BJ1496" s="8">
        <v>0</v>
      </c>
      <c r="BK1496" s="8">
        <v>0</v>
      </c>
      <c r="BL1496" s="8">
        <v>0</v>
      </c>
      <c r="BM1496" s="8">
        <v>0</v>
      </c>
      <c r="BN1496" s="8">
        <v>0</v>
      </c>
      <c r="BO1496" s="8">
        <v>0</v>
      </c>
      <c r="BP1496" s="8">
        <v>0</v>
      </c>
      <c r="BQ1496" s="8">
        <v>0</v>
      </c>
      <c r="BR1496" s="8">
        <v>0</v>
      </c>
      <c r="BS1496" s="8">
        <v>0</v>
      </c>
      <c r="BT1496" s="8">
        <v>0</v>
      </c>
      <c r="BU1496" s="8">
        <v>0</v>
      </c>
      <c r="BV1496" s="8">
        <v>0</v>
      </c>
      <c r="BW1496" s="8">
        <v>0</v>
      </c>
      <c r="BX1496" s="8">
        <v>0</v>
      </c>
      <c r="BY1496" s="8">
        <v>0</v>
      </c>
      <c r="BZ1496" s="8">
        <v>0</v>
      </c>
      <c r="CA1496" s="8">
        <v>0</v>
      </c>
      <c r="CB1496" s="8">
        <v>0</v>
      </c>
      <c r="CC1496" s="8">
        <v>0</v>
      </c>
      <c r="CD1496" s="8">
        <v>0</v>
      </c>
      <c r="CE1496" s="8">
        <v>0</v>
      </c>
      <c r="CF1496" s="8">
        <v>0</v>
      </c>
      <c r="CG1496" s="8">
        <v>0</v>
      </c>
      <c r="CH1496" s="8">
        <v>0</v>
      </c>
      <c r="CI1496" s="8">
        <v>0</v>
      </c>
      <c r="CJ1496" s="8">
        <v>0</v>
      </c>
      <c r="CK1496" s="8">
        <v>0</v>
      </c>
      <c r="CL1496" s="8">
        <v>0</v>
      </c>
      <c r="CM1496" s="8">
        <v>0</v>
      </c>
      <c r="CN1496" s="8">
        <v>0</v>
      </c>
      <c r="CO1496" s="8">
        <v>0</v>
      </c>
      <c r="CP1496" s="8">
        <v>0</v>
      </c>
      <c r="CQ1496" s="8">
        <v>0</v>
      </c>
      <c r="CR1496" s="8">
        <v>0</v>
      </c>
      <c r="CS1496" s="8">
        <v>0</v>
      </c>
      <c r="CT1496" s="8">
        <v>0</v>
      </c>
      <c r="CU1496" s="8">
        <v>0</v>
      </c>
      <c r="CW1496" s="8">
        <v>1023.52</v>
      </c>
      <c r="CX1496" s="8">
        <v>109.2341</v>
      </c>
      <c r="CY1496" s="8">
        <v>151.47999999999999</v>
      </c>
      <c r="CZ1496" s="8">
        <v>33.07</v>
      </c>
      <c r="DA1496" s="8">
        <v>26.96</v>
      </c>
      <c r="DB1496" s="8">
        <v>0</v>
      </c>
      <c r="DC1496" s="8">
        <v>0</v>
      </c>
      <c r="DD1496" s="8">
        <v>0</v>
      </c>
      <c r="DE1496" s="8">
        <v>0</v>
      </c>
      <c r="DF1496" s="8">
        <v>0</v>
      </c>
      <c r="DG1496" s="8">
        <v>735.32860000000005</v>
      </c>
      <c r="DH1496" s="8">
        <v>0</v>
      </c>
      <c r="DI1496" s="8">
        <v>0</v>
      </c>
      <c r="DJ1496" s="8">
        <v>0</v>
      </c>
      <c r="DK1496" s="8">
        <v>0</v>
      </c>
      <c r="DL1496" s="8">
        <v>0</v>
      </c>
      <c r="DM1496" s="8">
        <v>83.5</v>
      </c>
      <c r="DN1496" s="8">
        <v>34.200000000000003</v>
      </c>
      <c r="DO1496" s="8">
        <v>0</v>
      </c>
      <c r="DP1496" s="8">
        <v>13.091100000000001</v>
      </c>
      <c r="DQ1496" s="8">
        <v>0</v>
      </c>
      <c r="DR1496" s="8">
        <v>5.7477</v>
      </c>
      <c r="DS1496" s="8">
        <v>0.63329999999999997</v>
      </c>
      <c r="DT1496" s="8">
        <v>0</v>
      </c>
      <c r="DU1496" s="8">
        <v>0</v>
      </c>
      <c r="DV1496" s="8">
        <v>4.1706000000000003</v>
      </c>
      <c r="DW1496" s="8">
        <v>1.76</v>
      </c>
      <c r="DX1496" s="8">
        <v>0</v>
      </c>
      <c r="DY1496" s="8">
        <v>0</v>
      </c>
      <c r="DZ1496" s="8">
        <v>0</v>
      </c>
      <c r="EA1496" s="8">
        <v>0</v>
      </c>
      <c r="EB1496" s="8">
        <v>0</v>
      </c>
      <c r="EC1496" s="8">
        <v>0</v>
      </c>
      <c r="ED1496" s="8">
        <v>0</v>
      </c>
      <c r="EE1496" s="8">
        <v>26.96</v>
      </c>
      <c r="EF1496" s="8">
        <v>0</v>
      </c>
      <c r="EG1496" s="8">
        <v>0</v>
      </c>
      <c r="EH1496" s="8">
        <v>23.9773</v>
      </c>
      <c r="EI1496" s="8">
        <v>0</v>
      </c>
      <c r="EJ1496" s="8">
        <v>0</v>
      </c>
      <c r="EK1496" s="8">
        <v>0</v>
      </c>
      <c r="EL1496" s="8">
        <v>0</v>
      </c>
      <c r="EM1496" s="8">
        <v>1.1605000000000001</v>
      </c>
      <c r="EN1496" s="8">
        <v>0</v>
      </c>
      <c r="EO1496" s="8">
        <v>0</v>
      </c>
      <c r="EP1496" s="8">
        <v>0</v>
      </c>
      <c r="EQ1496" s="8">
        <v>0</v>
      </c>
      <c r="ER1496" s="8">
        <v>0</v>
      </c>
      <c r="ET1496" s="8">
        <v>684.45</v>
      </c>
      <c r="EU1496" s="8">
        <v>106.393</v>
      </c>
      <c r="EV1496" s="8">
        <v>149.78</v>
      </c>
      <c r="EW1496" s="8">
        <v>38.11</v>
      </c>
      <c r="EX1496" s="8">
        <v>30.34</v>
      </c>
      <c r="EY1496" s="8">
        <v>0</v>
      </c>
      <c r="EZ1496" s="8">
        <v>0</v>
      </c>
      <c r="FA1496" s="8">
        <v>0</v>
      </c>
      <c r="FB1496" s="8">
        <v>0</v>
      </c>
      <c r="FC1496" s="8">
        <v>0</v>
      </c>
      <c r="FD1496" s="8">
        <v>0</v>
      </c>
      <c r="FE1496" s="8">
        <v>0</v>
      </c>
      <c r="FF1496" s="8">
        <v>0</v>
      </c>
      <c r="FG1496" s="8">
        <v>0</v>
      </c>
      <c r="FH1496" s="8">
        <v>0</v>
      </c>
      <c r="FI1496" s="8">
        <v>0</v>
      </c>
      <c r="FJ1496" s="8">
        <v>72.2</v>
      </c>
      <c r="FK1496" s="8">
        <v>32</v>
      </c>
      <c r="FL1496" s="8">
        <v>0</v>
      </c>
      <c r="FM1496" s="8">
        <v>19.525200000000002</v>
      </c>
      <c r="FN1496" s="8">
        <v>0</v>
      </c>
      <c r="FO1496" s="8">
        <v>0</v>
      </c>
      <c r="FP1496" s="8">
        <v>1.4776</v>
      </c>
      <c r="FQ1496" s="8">
        <v>0</v>
      </c>
      <c r="FR1496" s="8">
        <v>0</v>
      </c>
      <c r="FS1496" s="8">
        <v>3</v>
      </c>
      <c r="FT1496" s="8">
        <v>1.98</v>
      </c>
      <c r="FU1496" s="8">
        <v>12.5</v>
      </c>
      <c r="FV1496" s="8">
        <v>0</v>
      </c>
      <c r="FW1496" s="8">
        <v>0</v>
      </c>
      <c r="FX1496" s="8">
        <v>0</v>
      </c>
      <c r="FY1496" s="8">
        <v>0</v>
      </c>
      <c r="FZ1496" s="8">
        <v>0</v>
      </c>
      <c r="GA1496" s="8">
        <v>0</v>
      </c>
      <c r="GB1496" s="8">
        <v>30.34</v>
      </c>
      <c r="GC1496" s="8">
        <v>0</v>
      </c>
      <c r="GD1496" s="8">
        <v>0</v>
      </c>
      <c r="GE1496" s="11">
        <v>0</v>
      </c>
      <c r="GF1496" s="11">
        <v>0</v>
      </c>
      <c r="GG1496" s="11">
        <v>15.359</v>
      </c>
      <c r="GH1496" s="8">
        <v>33.333300000000001</v>
      </c>
      <c r="GI1496" s="8">
        <v>0</v>
      </c>
      <c r="GJ1496" s="8">
        <v>0</v>
      </c>
      <c r="GK1496" s="8">
        <v>0</v>
      </c>
      <c r="GL1496" s="8">
        <v>0</v>
      </c>
      <c r="GM1496" s="8">
        <v>1.0598000000000001</v>
      </c>
      <c r="GN1496" s="8">
        <v>0</v>
      </c>
      <c r="GO1496" s="8">
        <v>0</v>
      </c>
      <c r="GP1496" s="8">
        <v>0</v>
      </c>
      <c r="GQ1496" s="8">
        <v>0</v>
      </c>
      <c r="GR1496" s="8">
        <v>0</v>
      </c>
      <c r="GS1496" s="12">
        <f t="shared" si="666"/>
        <v>4.936717205009888</v>
      </c>
      <c r="GU1496" s="8">
        <v>0</v>
      </c>
      <c r="GW1496" s="8">
        <v>0</v>
      </c>
      <c r="GX1496" s="8">
        <v>0</v>
      </c>
      <c r="GY1496" s="8">
        <v>0</v>
      </c>
      <c r="GZ1496" s="8">
        <v>0</v>
      </c>
      <c r="HA1496" s="8">
        <v>0</v>
      </c>
      <c r="HB1496" s="8">
        <v>0</v>
      </c>
      <c r="HC1496" s="8">
        <v>0</v>
      </c>
      <c r="HD1496" s="8">
        <v>0</v>
      </c>
      <c r="HE1496" s="8">
        <v>0</v>
      </c>
      <c r="HF1496" s="8">
        <v>0</v>
      </c>
      <c r="HG1496" s="8">
        <v>0</v>
      </c>
      <c r="HH1496" s="8">
        <v>0</v>
      </c>
      <c r="HI1496" s="8">
        <v>0</v>
      </c>
      <c r="HJ1496" s="8">
        <v>0</v>
      </c>
      <c r="HK1496" s="8">
        <v>0</v>
      </c>
      <c r="HL1496" s="8">
        <v>0</v>
      </c>
      <c r="HM1496" s="8">
        <v>0</v>
      </c>
      <c r="HN1496" s="8">
        <v>0</v>
      </c>
      <c r="HO1496" s="8">
        <v>0</v>
      </c>
      <c r="HP1496" s="8">
        <v>0</v>
      </c>
      <c r="HQ1496" s="8">
        <v>0</v>
      </c>
      <c r="HR1496" s="8">
        <v>0</v>
      </c>
      <c r="HS1496" s="8">
        <v>0</v>
      </c>
      <c r="HT1496" s="8">
        <v>0</v>
      </c>
      <c r="HU1496" s="8">
        <v>0</v>
      </c>
      <c r="HV1496" s="8">
        <v>0</v>
      </c>
      <c r="HW1496" s="8">
        <v>0</v>
      </c>
      <c r="HX1496" s="8">
        <v>0</v>
      </c>
      <c r="HY1496" s="8">
        <v>0</v>
      </c>
      <c r="HZ1496" s="8">
        <v>0</v>
      </c>
      <c r="IA1496" s="8">
        <v>0</v>
      </c>
      <c r="IB1496" s="8">
        <v>0</v>
      </c>
      <c r="IC1496" s="8">
        <v>0</v>
      </c>
      <c r="ID1496" s="8">
        <v>0</v>
      </c>
      <c r="IE1496" s="8">
        <v>0</v>
      </c>
      <c r="IF1496" s="11">
        <v>0</v>
      </c>
      <c r="IG1496" s="11">
        <v>0</v>
      </c>
      <c r="IH1496" s="11">
        <v>0</v>
      </c>
      <c r="II1496" s="11">
        <v>0</v>
      </c>
      <c r="IJ1496" s="8">
        <v>0</v>
      </c>
      <c r="IK1496" s="8">
        <v>0</v>
      </c>
      <c r="IL1496" s="8">
        <v>0</v>
      </c>
      <c r="IM1496" s="8">
        <v>0</v>
      </c>
      <c r="IN1496" s="8">
        <v>0</v>
      </c>
      <c r="IO1496" s="8">
        <v>0</v>
      </c>
      <c r="IP1496" s="8">
        <v>0</v>
      </c>
      <c r="IQ1496" s="8">
        <v>0</v>
      </c>
      <c r="IR1496" s="8">
        <v>0</v>
      </c>
      <c r="IS1496" s="8">
        <v>0</v>
      </c>
      <c r="IT1496" s="8">
        <v>0</v>
      </c>
      <c r="IU1496" s="11">
        <v>0</v>
      </c>
      <c r="IV1496" s="11">
        <v>0</v>
      </c>
      <c r="IW1496" s="12">
        <f t="shared" si="667"/>
        <v>0</v>
      </c>
      <c r="IX1496" s="12"/>
      <c r="IY1496" s="8">
        <f t="shared" si="646"/>
        <v>0</v>
      </c>
      <c r="IZ1496" s="8">
        <f t="shared" si="668"/>
        <v>0</v>
      </c>
      <c r="JA1496" s="8">
        <f t="shared" si="647"/>
        <v>0</v>
      </c>
      <c r="JB1496" s="8">
        <f t="shared" si="669"/>
        <v>0</v>
      </c>
      <c r="JC1496" s="8">
        <f t="shared" si="648"/>
        <v>0</v>
      </c>
      <c r="JD1496" s="8">
        <f t="shared" si="649"/>
        <v>0</v>
      </c>
      <c r="JE1496" s="8">
        <f t="shared" si="650"/>
        <v>1</v>
      </c>
      <c r="JF1496" s="8">
        <f t="shared" si="651"/>
        <v>0</v>
      </c>
      <c r="JG1496" s="8">
        <f t="shared" si="652"/>
        <v>0</v>
      </c>
      <c r="JH1496" s="8">
        <f t="shared" si="653"/>
        <v>1</v>
      </c>
      <c r="JJ1496" s="8">
        <f t="shared" si="654"/>
        <v>2</v>
      </c>
      <c r="JK1496" s="8" t="str">
        <f t="shared" si="655"/>
        <v>NA</v>
      </c>
      <c r="JM1496" s="8" t="str">
        <f t="shared" si="656"/>
        <v>NA</v>
      </c>
      <c r="JO1496" s="8">
        <f t="shared" si="670"/>
        <v>0</v>
      </c>
      <c r="JP1496" s="8">
        <f t="shared" si="671"/>
        <v>0</v>
      </c>
      <c r="JQ1496" s="8">
        <f t="shared" si="657"/>
        <v>0</v>
      </c>
      <c r="JR1496" s="8">
        <f t="shared" si="658"/>
        <v>1</v>
      </c>
      <c r="JS1496" s="8">
        <f t="shared" si="672"/>
        <v>1</v>
      </c>
      <c r="JT1496" s="8">
        <f t="shared" si="659"/>
        <v>1</v>
      </c>
      <c r="JU1496" s="8">
        <f t="shared" si="660"/>
        <v>0</v>
      </c>
      <c r="JV1496" s="8">
        <f t="shared" si="661"/>
        <v>0</v>
      </c>
      <c r="JW1496" s="8">
        <f t="shared" si="662"/>
        <v>3</v>
      </c>
      <c r="JX1496" s="8">
        <f t="shared" si="663"/>
        <v>4</v>
      </c>
      <c r="JY1496" s="8" t="str">
        <f t="shared" si="664"/>
        <v>S</v>
      </c>
      <c r="KA1496" s="8" t="str">
        <f t="shared" si="665"/>
        <v>NA</v>
      </c>
      <c r="KD1496" s="8">
        <f>IF(IJ1496&lt;VLOOKUP($KJ1496,'Industry Valuation'!$A$2:$F$13,2,0),2,0)</f>
        <v>2</v>
      </c>
      <c r="KE1496" s="8">
        <f>IF(IT1496&lt;VLOOKUP($KJ1496,'Industry Valuation'!$A$2:$F$13,3,0),2,0)</f>
        <v>2</v>
      </c>
      <c r="KF1496" s="8">
        <f>IF(HP1496&lt;VLOOKUP($KJ1496,'Industry Valuation'!$A$2:$F$13,4,0),2,0)</f>
        <v>2</v>
      </c>
      <c r="KG1496" s="8">
        <f>IF(HQ1496&lt;VLOOKUP($KJ1496,'Industry Valuation'!$A$2:$F$13,4,0),1,0)</f>
        <v>1</v>
      </c>
      <c r="KH1496" s="8">
        <f>IF(HR1496&lt;VLOOKUP($KJ1496,'Industry Valuation'!$A$2:$F$13,4,0),1,0)</f>
        <v>1</v>
      </c>
      <c r="KI1496" s="8">
        <f t="shared" si="673"/>
        <v>8</v>
      </c>
      <c r="KJ1496" s="8" t="str">
        <f>VLOOKUP(B1496,'[1]Values-Industry'!B$3:C$1974,2,0)</f>
        <v>Communications</v>
      </c>
    </row>
    <row r="1497" spans="1:296" x14ac:dyDescent="0.2">
      <c r="A1497" s="4" t="s">
        <v>6582</v>
      </c>
      <c r="B1497" s="8" t="s">
        <v>1564</v>
      </c>
      <c r="C1497" s="8">
        <v>22164.012999999999</v>
      </c>
      <c r="D1497" s="8">
        <v>-831.69759999999997</v>
      </c>
      <c r="E1497" s="8">
        <v>454.00299999999999</v>
      </c>
      <c r="F1497" s="8">
        <v>-1140.82</v>
      </c>
      <c r="G1497" s="8">
        <v>-1139.374</v>
      </c>
      <c r="H1497" s="8">
        <v>2685.6869999999999</v>
      </c>
      <c r="I1497" s="8">
        <v>7573.2820000000002</v>
      </c>
      <c r="J1497" s="8">
        <v>4347.9660000000003</v>
      </c>
      <c r="K1497" s="8">
        <v>19465.403999999999</v>
      </c>
      <c r="L1497" s="8">
        <v>1.2485999999999999</v>
      </c>
      <c r="M1497" s="8">
        <v>9519.3817999999992</v>
      </c>
      <c r="N1497" s="8">
        <v>0</v>
      </c>
      <c r="O1497" s="8">
        <v>-1021.629</v>
      </c>
      <c r="P1497" s="8">
        <v>685.78800000000001</v>
      </c>
      <c r="Q1497" s="8">
        <v>6054.9870000000001</v>
      </c>
      <c r="R1497" s="8">
        <v>6682.3490000000002</v>
      </c>
      <c r="S1497" s="8">
        <v>70</v>
      </c>
      <c r="T1497" s="8">
        <v>37</v>
      </c>
      <c r="U1497" s="8">
        <v>81.847499999999997</v>
      </c>
      <c r="V1497" s="8">
        <v>-2.9534000000000002</v>
      </c>
      <c r="W1497" s="8">
        <v>0</v>
      </c>
      <c r="X1497" s="8">
        <v>20.967700000000001</v>
      </c>
      <c r="Y1497" s="8">
        <v>0.15529999999999999</v>
      </c>
      <c r="Z1497" s="8">
        <v>6.5362</v>
      </c>
      <c r="AA1497" s="8">
        <v>0</v>
      </c>
      <c r="AB1497" s="8">
        <v>-33.092399999999998</v>
      </c>
      <c r="AC1497" s="8">
        <v>-12.36</v>
      </c>
      <c r="AD1497" s="8">
        <v>0</v>
      </c>
      <c r="AE1497" s="8">
        <v>-13.4452</v>
      </c>
      <c r="AF1497" s="8">
        <v>-5.7324000000000002</v>
      </c>
      <c r="AG1497" s="8">
        <v>-6.1454000000000004</v>
      </c>
      <c r="AH1497" s="8">
        <v>0</v>
      </c>
      <c r="AI1497" s="8">
        <v>-14.0146</v>
      </c>
      <c r="AJ1497" s="8">
        <v>-6.3829000000000002</v>
      </c>
      <c r="AK1497" s="8">
        <v>-1139.374</v>
      </c>
      <c r="AL1497" s="8">
        <v>-14.0146</v>
      </c>
      <c r="AM1497" s="8">
        <v>0</v>
      </c>
      <c r="AN1497" s="8">
        <v>0</v>
      </c>
      <c r="AO1497" s="8">
        <v>0.88239999999999996</v>
      </c>
      <c r="AP1497" s="8">
        <v>0.45040000000000002</v>
      </c>
      <c r="AQ1497" s="8">
        <v>1.1386000000000001</v>
      </c>
      <c r="AR1497" s="8">
        <v>0</v>
      </c>
      <c r="AS1497" s="8">
        <v>-1.7702</v>
      </c>
      <c r="AT1497" s="8">
        <v>9.8100000000000007E-2</v>
      </c>
      <c r="AU1497" s="8">
        <v>0</v>
      </c>
      <c r="AV1497" s="8">
        <v>0</v>
      </c>
      <c r="AW1497" s="8">
        <v>1.9809000000000001</v>
      </c>
      <c r="AX1497" s="8">
        <v>0.45629999999999998</v>
      </c>
      <c r="AZ1497" s="8">
        <v>25907.782999999999</v>
      </c>
      <c r="BA1497" s="8">
        <v>-420.37279999999998</v>
      </c>
      <c r="BB1497" s="8">
        <v>1118.683</v>
      </c>
      <c r="BC1497" s="8">
        <v>-697.01599999999996</v>
      </c>
      <c r="BD1497" s="8">
        <v>-814.91800000000001</v>
      </c>
      <c r="BE1497" s="8">
        <v>3157.5549999999998</v>
      </c>
      <c r="BF1497" s="8">
        <v>8502.9740000000002</v>
      </c>
      <c r="BG1497" s="8">
        <v>5102.8029999999999</v>
      </c>
      <c r="BH1497" s="8">
        <v>20166.151000000002</v>
      </c>
      <c r="BI1497" s="8">
        <v>1.5926</v>
      </c>
      <c r="BJ1497" s="8">
        <v>13251.063099999999</v>
      </c>
      <c r="BK1497" s="8">
        <v>0</v>
      </c>
      <c r="BL1497" s="8">
        <v>-896.447</v>
      </c>
      <c r="BM1497" s="8">
        <v>-353.40899999999999</v>
      </c>
      <c r="BN1497" s="8">
        <v>6371.6629999999996</v>
      </c>
      <c r="BO1497" s="8">
        <v>6991.192</v>
      </c>
      <c r="BP1497" s="8">
        <v>90</v>
      </c>
      <c r="BQ1497" s="8">
        <v>34.65</v>
      </c>
      <c r="BR1497" s="8">
        <v>71.045500000000004</v>
      </c>
      <c r="BS1497" s="8">
        <v>-0.28000000000000003</v>
      </c>
      <c r="BT1497" s="8">
        <v>0</v>
      </c>
      <c r="BU1497" s="8">
        <v>11.8452</v>
      </c>
      <c r="BV1497" s="8">
        <v>0.2661</v>
      </c>
      <c r="BW1497" s="8">
        <v>5.2221000000000002</v>
      </c>
      <c r="BX1497" s="8">
        <v>0</v>
      </c>
      <c r="BY1497" s="8">
        <v>-11.8127</v>
      </c>
      <c r="BZ1497" s="8">
        <v>-8.83</v>
      </c>
      <c r="CA1497" s="8">
        <v>28.559899999999999</v>
      </c>
      <c r="CB1497" s="8">
        <v>-13.197699999999999</v>
      </c>
      <c r="CC1497" s="8">
        <v>-4.1124999999999998</v>
      </c>
      <c r="CD1497" s="8">
        <v>-3.0916999999999999</v>
      </c>
      <c r="CE1497" s="8">
        <v>0</v>
      </c>
      <c r="CF1497" s="8">
        <v>-11.555400000000001</v>
      </c>
      <c r="CG1497" s="8">
        <v>-2.8529999999999998</v>
      </c>
      <c r="CH1497" s="8">
        <v>-814.91800000000001</v>
      </c>
      <c r="CI1497" s="8">
        <v>-11.555400000000001</v>
      </c>
      <c r="CJ1497" s="8">
        <v>0</v>
      </c>
      <c r="CK1497" s="8">
        <v>0</v>
      </c>
      <c r="CL1497" s="8">
        <v>0.82220000000000004</v>
      </c>
      <c r="CM1497" s="8">
        <v>0.30599999999999999</v>
      </c>
      <c r="CN1497" s="8">
        <v>1.2847</v>
      </c>
      <c r="CO1497" s="8">
        <v>0</v>
      </c>
      <c r="CP1497" s="8">
        <v>-0.1163</v>
      </c>
      <c r="CQ1497" s="8">
        <v>0.1167</v>
      </c>
      <c r="CR1497" s="8">
        <v>0</v>
      </c>
      <c r="CS1497" s="8">
        <v>0</v>
      </c>
      <c r="CT1497" s="8">
        <v>1.0634999999999999</v>
      </c>
      <c r="CU1497" s="8">
        <v>1.0521</v>
      </c>
      <c r="CW1497" s="8">
        <v>0</v>
      </c>
      <c r="CY1497" s="8">
        <v>0</v>
      </c>
      <c r="CZ1497" s="8">
        <v>0</v>
      </c>
      <c r="DA1497" s="8">
        <v>0</v>
      </c>
      <c r="DB1497" s="8">
        <v>7625.3</v>
      </c>
      <c r="DC1497" s="8">
        <v>20992.1</v>
      </c>
      <c r="DD1497" s="8">
        <v>10834.1</v>
      </c>
      <c r="DE1497" s="8">
        <v>51933.5</v>
      </c>
      <c r="DF1497" s="8">
        <v>12.3497</v>
      </c>
      <c r="DG1497" s="8">
        <v>90793.240699999995</v>
      </c>
      <c r="DH1497" s="8">
        <v>0</v>
      </c>
      <c r="DI1497" s="8">
        <v>0</v>
      </c>
      <c r="DJ1497" s="8">
        <v>0</v>
      </c>
      <c r="DK1497" s="8">
        <v>16075.8</v>
      </c>
      <c r="DL1497" s="8">
        <v>14044.8</v>
      </c>
      <c r="DM1497" s="8">
        <v>314.10000000000002</v>
      </c>
      <c r="DN1497" s="8">
        <v>184</v>
      </c>
      <c r="DO1497" s="8">
        <v>62.186999999999998</v>
      </c>
      <c r="DP1497" s="8">
        <v>0</v>
      </c>
      <c r="DQ1497" s="8">
        <v>0</v>
      </c>
      <c r="DR1497" s="8">
        <v>79.356099999999998</v>
      </c>
      <c r="DS1497" s="8">
        <v>0</v>
      </c>
      <c r="DT1497" s="8">
        <v>0</v>
      </c>
      <c r="DU1497" s="8">
        <v>0</v>
      </c>
      <c r="DV1497" s="8">
        <v>0</v>
      </c>
      <c r="DW1497" s="8">
        <v>0</v>
      </c>
      <c r="DX1497" s="8">
        <v>0</v>
      </c>
      <c r="DY1497" s="8">
        <v>-12.4688</v>
      </c>
      <c r="DZ1497" s="8">
        <v>0</v>
      </c>
      <c r="EA1497" s="8">
        <v>0</v>
      </c>
      <c r="EB1497" s="8">
        <v>0</v>
      </c>
      <c r="EC1497" s="8">
        <v>0</v>
      </c>
      <c r="ED1497" s="8">
        <v>0</v>
      </c>
      <c r="EE1497" s="8">
        <v>0</v>
      </c>
      <c r="EF1497" s="8">
        <v>0</v>
      </c>
      <c r="EG1497" s="8">
        <v>0</v>
      </c>
      <c r="EH1497" s="8">
        <v>0</v>
      </c>
      <c r="EI1497" s="8">
        <v>0.66910000000000003</v>
      </c>
      <c r="EJ1497" s="8">
        <v>0.2329</v>
      </c>
      <c r="EK1497" s="8">
        <v>0</v>
      </c>
      <c r="EL1497" s="8">
        <v>0</v>
      </c>
      <c r="EM1497" s="8">
        <v>0</v>
      </c>
      <c r="EN1497" s="8">
        <v>5.5500000000000001E-2</v>
      </c>
      <c r="EO1497" s="8">
        <v>0</v>
      </c>
      <c r="EP1497" s="8">
        <v>0</v>
      </c>
      <c r="EQ1497" s="8">
        <v>0.13270000000000001</v>
      </c>
      <c r="ER1497" s="8">
        <v>4.0377999999999998</v>
      </c>
      <c r="ET1497" s="8">
        <v>55245.8</v>
      </c>
      <c r="EU1497" s="8">
        <v>1911.5444</v>
      </c>
      <c r="EV1497" s="8">
        <v>5311</v>
      </c>
      <c r="EW1497" s="8">
        <v>2615.6</v>
      </c>
      <c r="EX1497" s="8">
        <v>1690.1</v>
      </c>
      <c r="EY1497" s="8">
        <v>9324.9</v>
      </c>
      <c r="EZ1497" s="8">
        <v>22380.799999999999</v>
      </c>
      <c r="FA1497" s="8">
        <v>13605.1</v>
      </c>
      <c r="FB1497" s="8">
        <v>68648.5</v>
      </c>
      <c r="FC1497" s="8">
        <v>2.5510999999999999</v>
      </c>
      <c r="FD1497" s="8">
        <v>81765.617199999993</v>
      </c>
      <c r="FE1497" s="8">
        <v>0</v>
      </c>
      <c r="FF1497" s="8">
        <v>-8415.6</v>
      </c>
      <c r="FG1497" s="8">
        <v>6341.3</v>
      </c>
      <c r="FH1497" s="8">
        <v>18646.7</v>
      </c>
      <c r="FI1497" s="8">
        <v>16756.5</v>
      </c>
      <c r="FJ1497" s="8">
        <v>256.64999999999998</v>
      </c>
      <c r="FK1497" s="8">
        <v>156.30000000000001</v>
      </c>
      <c r="FL1497" s="8">
        <v>86.388800000000003</v>
      </c>
      <c r="FM1497" s="8">
        <v>5.4043999999999999</v>
      </c>
      <c r="FN1497" s="8">
        <v>0</v>
      </c>
      <c r="FO1497" s="8">
        <v>15.3955</v>
      </c>
      <c r="FP1497" s="8">
        <v>1.1214</v>
      </c>
      <c r="FQ1497" s="8">
        <v>24.257999999999999</v>
      </c>
      <c r="FR1497" s="8">
        <v>0</v>
      </c>
      <c r="FS1497" s="8">
        <v>2.7265000000000001</v>
      </c>
      <c r="FT1497" s="8">
        <v>5.01</v>
      </c>
      <c r="FU1497" s="8">
        <v>0</v>
      </c>
      <c r="FV1497" s="8">
        <v>38.9178</v>
      </c>
      <c r="FW1497" s="8">
        <v>2.8031999999999999</v>
      </c>
      <c r="FX1497" s="8">
        <v>5.008</v>
      </c>
      <c r="FY1497" s="8">
        <v>17.729500000000002</v>
      </c>
      <c r="FZ1497" s="8">
        <v>6.4055</v>
      </c>
      <c r="GA1497" s="8">
        <v>5.0892999999999997</v>
      </c>
      <c r="GB1497" s="8">
        <v>1690.1</v>
      </c>
      <c r="GC1497" s="8">
        <v>6.4055</v>
      </c>
      <c r="GD1497" s="8">
        <v>0</v>
      </c>
      <c r="GE1497" s="11">
        <v>396.3</v>
      </c>
      <c r="GF1497" s="11">
        <v>0.9163</v>
      </c>
      <c r="GG1497" s="11">
        <v>378.08800000000002</v>
      </c>
      <c r="GH1497" s="8">
        <v>36.676600000000001</v>
      </c>
      <c r="GI1497" s="8">
        <v>0.74870000000000003</v>
      </c>
      <c r="GJ1497" s="8">
        <v>0.29260000000000003</v>
      </c>
      <c r="GK1497" s="8">
        <v>0.80479999999999996</v>
      </c>
      <c r="GL1497" s="8">
        <v>7.7552000000000003</v>
      </c>
      <c r="GM1497" s="8">
        <v>7.0533999999999999</v>
      </c>
      <c r="GN1497" s="8">
        <v>5.9400000000000001E-2</v>
      </c>
      <c r="GO1497" s="8">
        <v>0</v>
      </c>
      <c r="GP1497" s="8">
        <v>0</v>
      </c>
      <c r="GQ1497" s="8">
        <v>0.1961</v>
      </c>
      <c r="GR1497" s="8">
        <v>2.1269999999999998</v>
      </c>
      <c r="GS1497" s="12">
        <f t="shared" si="666"/>
        <v>3.1424176084255371</v>
      </c>
      <c r="GU1497" s="8">
        <v>0</v>
      </c>
      <c r="GW1497" s="8">
        <v>0</v>
      </c>
      <c r="GX1497" s="8">
        <v>0</v>
      </c>
      <c r="GY1497" s="8">
        <v>0</v>
      </c>
      <c r="GZ1497" s="8">
        <v>0</v>
      </c>
      <c r="HA1497" s="8">
        <v>0</v>
      </c>
      <c r="HB1497" s="8">
        <v>0</v>
      </c>
      <c r="HC1497" s="8">
        <v>0</v>
      </c>
      <c r="HD1497" s="8">
        <v>0</v>
      </c>
      <c r="HE1497" s="8">
        <v>0</v>
      </c>
      <c r="HF1497" s="8">
        <v>0</v>
      </c>
      <c r="HG1497" s="8">
        <v>0</v>
      </c>
      <c r="HH1497" s="8">
        <v>0</v>
      </c>
      <c r="HI1497" s="8">
        <v>0</v>
      </c>
      <c r="HJ1497" s="8">
        <v>0</v>
      </c>
      <c r="HK1497" s="8">
        <v>0</v>
      </c>
      <c r="HL1497" s="8">
        <v>0</v>
      </c>
      <c r="HM1497" s="8">
        <v>0</v>
      </c>
      <c r="HN1497" s="8">
        <v>0</v>
      </c>
      <c r="HO1497" s="8">
        <v>0</v>
      </c>
      <c r="HP1497" s="8">
        <v>0</v>
      </c>
      <c r="HQ1497" s="8">
        <v>0</v>
      </c>
      <c r="HR1497" s="8">
        <v>0</v>
      </c>
      <c r="HS1497" s="8">
        <v>0</v>
      </c>
      <c r="HT1497" s="8">
        <v>0</v>
      </c>
      <c r="HU1497" s="8">
        <v>0</v>
      </c>
      <c r="HV1497" s="8">
        <v>0</v>
      </c>
      <c r="HW1497" s="8">
        <v>0</v>
      </c>
      <c r="HX1497" s="8">
        <v>0</v>
      </c>
      <c r="HY1497" s="8">
        <v>0</v>
      </c>
      <c r="HZ1497" s="8">
        <v>0</v>
      </c>
      <c r="IA1497" s="8">
        <v>0</v>
      </c>
      <c r="IB1497" s="8">
        <v>0</v>
      </c>
      <c r="IC1497" s="8">
        <v>0</v>
      </c>
      <c r="ID1497" s="8">
        <v>0</v>
      </c>
      <c r="IE1497" s="8">
        <v>0</v>
      </c>
      <c r="IF1497" s="11">
        <v>0</v>
      </c>
      <c r="IG1497" s="11">
        <v>0</v>
      </c>
      <c r="IH1497" s="11">
        <v>0</v>
      </c>
      <c r="II1497" s="11">
        <v>0</v>
      </c>
      <c r="IJ1497" s="8">
        <v>0</v>
      </c>
      <c r="IK1497" s="8">
        <v>0</v>
      </c>
      <c r="IL1497" s="8">
        <v>0</v>
      </c>
      <c r="IM1497" s="8">
        <v>0</v>
      </c>
      <c r="IN1497" s="8">
        <v>0</v>
      </c>
      <c r="IO1497" s="8">
        <v>0</v>
      </c>
      <c r="IP1497" s="8">
        <v>0</v>
      </c>
      <c r="IQ1497" s="8">
        <v>0</v>
      </c>
      <c r="IR1497" s="8">
        <v>0</v>
      </c>
      <c r="IS1497" s="8">
        <v>0</v>
      </c>
      <c r="IT1497" s="8">
        <v>0</v>
      </c>
      <c r="IU1497" s="11">
        <v>0</v>
      </c>
      <c r="IV1497" s="11">
        <v>0</v>
      </c>
      <c r="IW1497" s="12">
        <f t="shared" si="667"/>
        <v>0</v>
      </c>
      <c r="IX1497" s="12"/>
      <c r="IY1497" s="8">
        <f t="shared" si="646"/>
        <v>0</v>
      </c>
      <c r="IZ1497" s="8">
        <f t="shared" si="668"/>
        <v>0</v>
      </c>
      <c r="JA1497" s="8">
        <f t="shared" si="647"/>
        <v>0</v>
      </c>
      <c r="JB1497" s="8">
        <f t="shared" si="669"/>
        <v>0</v>
      </c>
      <c r="JC1497" s="8">
        <f t="shared" si="648"/>
        <v>1</v>
      </c>
      <c r="JD1497" s="8">
        <f t="shared" si="649"/>
        <v>0</v>
      </c>
      <c r="JE1497" s="8">
        <f t="shared" si="650"/>
        <v>1</v>
      </c>
      <c r="JF1497" s="8">
        <f t="shared" si="651"/>
        <v>0</v>
      </c>
      <c r="JG1497" s="8">
        <f t="shared" si="652"/>
        <v>0</v>
      </c>
      <c r="JH1497" s="8">
        <f t="shared" si="653"/>
        <v>2</v>
      </c>
      <c r="JJ1497" s="8">
        <f t="shared" si="654"/>
        <v>3</v>
      </c>
      <c r="JK1497" s="8">
        <f t="shared" si="655"/>
        <v>-1</v>
      </c>
      <c r="JL1497" s="8">
        <v>-1</v>
      </c>
      <c r="JM1497" s="8">
        <f t="shared" si="656"/>
        <v>-1</v>
      </c>
      <c r="JN1497" s="8">
        <v>-1</v>
      </c>
      <c r="JO1497" s="8">
        <f t="shared" si="670"/>
        <v>0</v>
      </c>
      <c r="JP1497" s="8">
        <f t="shared" si="671"/>
        <v>0</v>
      </c>
      <c r="JQ1497" s="8">
        <f t="shared" si="657"/>
        <v>0</v>
      </c>
      <c r="JR1497" s="8">
        <f t="shared" si="658"/>
        <v>0</v>
      </c>
      <c r="JS1497" s="8">
        <f t="shared" si="672"/>
        <v>0</v>
      </c>
      <c r="JT1497" s="8">
        <f t="shared" si="659"/>
        <v>1</v>
      </c>
      <c r="JU1497" s="8">
        <f t="shared" si="660"/>
        <v>0</v>
      </c>
      <c r="JV1497" s="8">
        <f t="shared" si="661"/>
        <v>0</v>
      </c>
      <c r="JW1497" s="8">
        <f t="shared" si="662"/>
        <v>1</v>
      </c>
      <c r="JX1497" s="8">
        <f t="shared" si="663"/>
        <v>3</v>
      </c>
      <c r="JY1497" s="8" t="str">
        <f t="shared" si="664"/>
        <v>S</v>
      </c>
      <c r="KA1497" s="8">
        <f t="shared" si="665"/>
        <v>-1</v>
      </c>
      <c r="KB1497" s="8">
        <v>-1</v>
      </c>
      <c r="KD1497" s="8">
        <f>IF(IJ1497&lt;VLOOKUP($KJ1497,'Industry Valuation'!$A$2:$F$13,2,0),2,0)</f>
        <v>2</v>
      </c>
      <c r="KE1497" s="8">
        <f>IF(IT1497&lt;VLOOKUP($KJ1497,'Industry Valuation'!$A$2:$F$13,3,0),2,0)</f>
        <v>2</v>
      </c>
      <c r="KF1497" s="8">
        <f>IF(HP1497&lt;VLOOKUP($KJ1497,'Industry Valuation'!$A$2:$F$13,4,0),2,0)</f>
        <v>2</v>
      </c>
      <c r="KG1497" s="8">
        <f>IF(HQ1497&lt;VLOOKUP($KJ1497,'Industry Valuation'!$A$2:$F$13,4,0),1,0)</f>
        <v>1</v>
      </c>
      <c r="KH1497" s="8">
        <f>IF(HR1497&lt;VLOOKUP($KJ1497,'Industry Valuation'!$A$2:$F$13,4,0),1,0)</f>
        <v>1</v>
      </c>
      <c r="KI1497" s="8">
        <f t="shared" si="673"/>
        <v>8</v>
      </c>
      <c r="KJ1497" s="8" t="str">
        <f>VLOOKUP(B1497,'[1]Values-Industry'!B$3:C$1974,2,0)</f>
        <v>Consumer, Cyclical</v>
      </c>
    </row>
    <row r="1498" spans="1:296" x14ac:dyDescent="0.2">
      <c r="A1498" s="4" t="s">
        <v>6583</v>
      </c>
      <c r="B1498" s="8" t="s">
        <v>1565</v>
      </c>
      <c r="C1498" s="8">
        <v>24996.452000000001</v>
      </c>
      <c r="D1498" s="8">
        <v>62.496899999999997</v>
      </c>
      <c r="E1498" s="8">
        <v>3615.442</v>
      </c>
      <c r="F1498" s="8">
        <v>839.71900000000005</v>
      </c>
      <c r="G1498" s="8">
        <v>29.876000000000001</v>
      </c>
      <c r="H1498" s="8">
        <v>3130.2269999999999</v>
      </c>
      <c r="I1498" s="8">
        <v>10143.466</v>
      </c>
      <c r="J1498" s="8">
        <v>3446.8620000000001</v>
      </c>
      <c r="K1498" s="8">
        <v>22706.062999999998</v>
      </c>
      <c r="L1498" s="8">
        <v>2.2673000000000001</v>
      </c>
      <c r="M1498" s="8">
        <v>10927.6057</v>
      </c>
      <c r="N1498" s="8">
        <v>0</v>
      </c>
      <c r="O1498" s="8">
        <v>-5759.049</v>
      </c>
      <c r="P1498" s="8">
        <v>2937.8530000000001</v>
      </c>
      <c r="Q1498" s="8">
        <v>5738.6019999999999</v>
      </c>
      <c r="R1498" s="8">
        <v>11220.28</v>
      </c>
      <c r="S1498" s="8">
        <v>349.98</v>
      </c>
      <c r="T1498" s="8">
        <v>37</v>
      </c>
      <c r="U1498" s="8">
        <v>277.1343</v>
      </c>
      <c r="V1498" s="8">
        <v>7.0273000000000003</v>
      </c>
      <c r="W1498" s="8">
        <v>0</v>
      </c>
      <c r="X1498" s="8">
        <v>3.0225</v>
      </c>
      <c r="Y1498" s="8">
        <v>5.74E-2</v>
      </c>
      <c r="Z1498" s="8">
        <v>0.8518</v>
      </c>
      <c r="AA1498" s="8">
        <v>0</v>
      </c>
      <c r="AB1498" s="8">
        <v>2.0848</v>
      </c>
      <c r="AC1498" s="8">
        <v>0.91</v>
      </c>
      <c r="AD1498" s="8">
        <v>-98.535600000000002</v>
      </c>
      <c r="AE1498" s="8">
        <v>0.2828</v>
      </c>
      <c r="AF1498" s="8">
        <v>0.1439</v>
      </c>
      <c r="AG1498" s="8">
        <v>0.34089999999999998</v>
      </c>
      <c r="AH1498" s="8">
        <v>0.86750000000000005</v>
      </c>
      <c r="AI1498" s="8">
        <v>0.32819999999999999</v>
      </c>
      <c r="AJ1498" s="8">
        <v>0.3266</v>
      </c>
      <c r="AK1498" s="8">
        <v>29.876000000000001</v>
      </c>
      <c r="AL1498" s="8">
        <v>0.32819999999999999</v>
      </c>
      <c r="AM1498" s="8">
        <v>1.0901000000000001</v>
      </c>
      <c r="AN1498" s="8">
        <v>47.966999999999999</v>
      </c>
      <c r="AO1498" s="8">
        <v>1.1062000000000001</v>
      </c>
      <c r="AP1498" s="8">
        <v>0.79090000000000005</v>
      </c>
      <c r="AQ1498" s="8">
        <v>1.1009</v>
      </c>
      <c r="AR1498" s="8">
        <v>2.1213000000000002</v>
      </c>
      <c r="AS1498" s="8">
        <v>2.1507999999999998</v>
      </c>
      <c r="AT1498" s="8">
        <v>8.4699999999999998E-2</v>
      </c>
      <c r="AU1498" s="8">
        <v>0</v>
      </c>
      <c r="AV1498" s="8">
        <v>0</v>
      </c>
      <c r="AW1498" s="8">
        <v>7.2096999999999998</v>
      </c>
      <c r="AX1498" s="8">
        <v>0.1575</v>
      </c>
      <c r="AZ1498" s="8">
        <v>17290.04</v>
      </c>
      <c r="BA1498" s="8">
        <v>-5840.5517</v>
      </c>
      <c r="BB1498" s="8">
        <v>-3300.82</v>
      </c>
      <c r="BC1498" s="8">
        <v>-5502.2669999999998</v>
      </c>
      <c r="BD1498" s="8">
        <v>-5591.6629999999996</v>
      </c>
      <c r="BE1498" s="8">
        <v>3374.2339999999999</v>
      </c>
      <c r="BF1498" s="8">
        <v>10777.495000000001</v>
      </c>
      <c r="BG1498" s="8">
        <v>3733.4349999999999</v>
      </c>
      <c r="BH1498" s="8">
        <v>18621.850999999999</v>
      </c>
      <c r="BI1498" s="8">
        <v>-0.10199999999999999</v>
      </c>
      <c r="BJ1498" s="8">
        <v>11330.097</v>
      </c>
      <c r="BK1498" s="8">
        <v>0</v>
      </c>
      <c r="BL1498" s="8">
        <v>143.631</v>
      </c>
      <c r="BM1498" s="8">
        <v>-140.142</v>
      </c>
      <c r="BN1498" s="8">
        <v>3527.7570000000001</v>
      </c>
      <c r="BO1498" s="8">
        <v>10914.052</v>
      </c>
      <c r="BP1498" s="8">
        <v>58.5</v>
      </c>
      <c r="BQ1498" s="8">
        <v>9.6999999999999993</v>
      </c>
      <c r="BR1498" s="8">
        <v>69.685100000000006</v>
      </c>
      <c r="BS1498" s="8">
        <v>-34.004100000000001</v>
      </c>
      <c r="BT1498" s="8">
        <v>0</v>
      </c>
      <c r="BU1498" s="8">
        <v>2.7983000000000002</v>
      </c>
      <c r="BV1498" s="8">
        <v>3.6700000000000003E-2</v>
      </c>
      <c r="BW1498" s="8">
        <v>0</v>
      </c>
      <c r="BX1498" s="8">
        <v>0</v>
      </c>
      <c r="BY1498" s="8">
        <v>-881.76739999999995</v>
      </c>
      <c r="BZ1498" s="8">
        <v>-94.79</v>
      </c>
      <c r="CA1498" s="8">
        <v>0</v>
      </c>
      <c r="CB1498" s="8">
        <v>-74.855099999999993</v>
      </c>
      <c r="CC1498" s="8">
        <v>-27.06</v>
      </c>
      <c r="CD1498" s="8">
        <v>-33.148400000000002</v>
      </c>
      <c r="CE1498" s="8">
        <v>0</v>
      </c>
      <c r="CF1498" s="8">
        <v>-84.551400000000001</v>
      </c>
      <c r="CG1498" s="8">
        <v>-30.516500000000001</v>
      </c>
      <c r="CH1498" s="8">
        <v>-5591.6629999999996</v>
      </c>
      <c r="CI1498" s="8">
        <v>-84.551400000000001</v>
      </c>
      <c r="CJ1498" s="8">
        <v>-921.67409999999995</v>
      </c>
      <c r="CK1498" s="8">
        <v>0</v>
      </c>
      <c r="CL1498" s="8">
        <v>1.0126999999999999</v>
      </c>
      <c r="CM1498" s="8">
        <v>0.64319999999999999</v>
      </c>
      <c r="CN1498" s="8">
        <v>0.92849999999999999</v>
      </c>
      <c r="CO1498" s="8">
        <v>0</v>
      </c>
      <c r="CP1498" s="8">
        <v>-12.248900000000001</v>
      </c>
      <c r="CQ1498" s="8">
        <v>2.75E-2</v>
      </c>
      <c r="CR1498" s="8">
        <v>0</v>
      </c>
      <c r="CS1498" s="8">
        <v>0</v>
      </c>
      <c r="CT1498" s="8">
        <v>17.333100000000002</v>
      </c>
      <c r="CU1498" s="8">
        <v>0.15429999999999999</v>
      </c>
      <c r="CW1498" s="8">
        <v>4110.134</v>
      </c>
      <c r="CX1498" s="8">
        <v>-1709.0916999999999</v>
      </c>
      <c r="CY1498" s="8">
        <v>-75.546000000000006</v>
      </c>
      <c r="CZ1498" s="8">
        <v>-1767.61</v>
      </c>
      <c r="DA1498" s="8">
        <v>-6367.42</v>
      </c>
      <c r="DB1498" s="8">
        <v>2151.7829999999999</v>
      </c>
      <c r="DC1498" s="8">
        <v>10976.473</v>
      </c>
      <c r="DD1498" s="8">
        <v>2371.1979999999999</v>
      </c>
      <c r="DE1498" s="8">
        <v>11526.861000000001</v>
      </c>
      <c r="DF1498" s="8">
        <v>-0.96750000000000003</v>
      </c>
      <c r="DG1498" s="8">
        <v>10135.357599999999</v>
      </c>
      <c r="DH1498" s="8">
        <v>0</v>
      </c>
      <c r="DI1498" s="8">
        <v>0</v>
      </c>
      <c r="DJ1498" s="8">
        <v>0</v>
      </c>
      <c r="DK1498" s="8">
        <v>4233.8029999999999</v>
      </c>
      <c r="DL1498" s="8">
        <v>6053.9409999999998</v>
      </c>
      <c r="DM1498" s="8">
        <v>17.05</v>
      </c>
      <c r="DN1498" s="8">
        <v>3.35</v>
      </c>
      <c r="DO1498" s="8">
        <v>-30.864999999999998</v>
      </c>
      <c r="DP1498" s="8">
        <v>-44.163499999999999</v>
      </c>
      <c r="DQ1498" s="8">
        <v>0</v>
      </c>
      <c r="DR1498" s="8">
        <v>0</v>
      </c>
      <c r="DS1498" s="8">
        <v>6.0999999999999999E-2</v>
      </c>
      <c r="DT1498" s="8">
        <v>0</v>
      </c>
      <c r="DU1498" s="8">
        <v>0</v>
      </c>
      <c r="DV1498" s="8">
        <v>-669.41179999999997</v>
      </c>
      <c r="DW1498" s="8">
        <v>-107.94</v>
      </c>
      <c r="DX1498" s="8">
        <v>69.9863</v>
      </c>
      <c r="DY1498" s="8">
        <v>0</v>
      </c>
      <c r="DZ1498" s="8">
        <v>-42.240099999999998</v>
      </c>
      <c r="EA1498" s="8">
        <v>-14.316599999999999</v>
      </c>
      <c r="EB1498" s="8">
        <v>0</v>
      </c>
      <c r="EC1498" s="8">
        <v>0</v>
      </c>
      <c r="ED1498" s="8">
        <v>-53.4651</v>
      </c>
      <c r="EE1498" s="8">
        <v>-6367.42</v>
      </c>
      <c r="EF1498" s="8">
        <v>-556.07960000000003</v>
      </c>
      <c r="EG1498" s="8">
        <v>0</v>
      </c>
      <c r="EH1498" s="8">
        <v>0</v>
      </c>
      <c r="EI1498" s="8">
        <v>0.55149999999999999</v>
      </c>
      <c r="EJ1498" s="8">
        <v>0.17560000000000001</v>
      </c>
      <c r="EK1498" s="8">
        <v>0.35659999999999997</v>
      </c>
      <c r="EL1498" s="8">
        <v>0</v>
      </c>
      <c r="EM1498" s="8">
        <v>-11.662599999999999</v>
      </c>
      <c r="EN1498" s="8">
        <v>2.47E-2</v>
      </c>
      <c r="EO1498" s="8">
        <v>0</v>
      </c>
      <c r="EP1498" s="8">
        <v>0</v>
      </c>
      <c r="EQ1498" s="8">
        <v>40.507199999999997</v>
      </c>
      <c r="ER1498" s="8">
        <v>0</v>
      </c>
      <c r="ET1498" s="8">
        <v>2288.002</v>
      </c>
      <c r="EU1498" s="8">
        <v>-615.88919999999996</v>
      </c>
      <c r="EV1498" s="8">
        <v>-4.7549999999999999</v>
      </c>
      <c r="EW1498" s="8">
        <v>-2211.2559999999999</v>
      </c>
      <c r="EX1498" s="8">
        <v>-1950.452</v>
      </c>
      <c r="EY1498" s="8">
        <v>305.99400000000003</v>
      </c>
      <c r="EZ1498" s="8">
        <v>10935.981</v>
      </c>
      <c r="FA1498" s="8">
        <v>348.59699999999998</v>
      </c>
      <c r="FB1498" s="8">
        <v>1755.4549999999999</v>
      </c>
      <c r="FC1498" s="8">
        <v>-13.673</v>
      </c>
      <c r="FD1498" s="8">
        <v>10146.1446</v>
      </c>
      <c r="FE1498" s="8">
        <v>0</v>
      </c>
      <c r="FF1498" s="8">
        <v>0</v>
      </c>
      <c r="FG1498" s="8">
        <v>0</v>
      </c>
      <c r="FH1498" s="8">
        <v>454.35599999999999</v>
      </c>
      <c r="FI1498" s="8">
        <v>938.38800000000003</v>
      </c>
      <c r="FJ1498" s="8">
        <v>7.6899999999999995</v>
      </c>
      <c r="FK1498" s="8">
        <v>2.5499999999999998</v>
      </c>
      <c r="FL1498" s="8">
        <v>-161.53030000000001</v>
      </c>
      <c r="FM1498" s="8">
        <v>-7.4443999999999999</v>
      </c>
      <c r="FN1498" s="8">
        <v>0</v>
      </c>
      <c r="FO1498" s="8">
        <v>0</v>
      </c>
      <c r="FP1498" s="8">
        <v>0.1057</v>
      </c>
      <c r="FQ1498" s="8">
        <v>0</v>
      </c>
      <c r="FR1498" s="8">
        <v>0</v>
      </c>
      <c r="FS1498" s="8">
        <v>-806.3415</v>
      </c>
      <c r="FT1498" s="8">
        <v>-33.06</v>
      </c>
      <c r="FU1498" s="8">
        <v>-16.203900000000001</v>
      </c>
      <c r="FV1498" s="8">
        <v>-423.34530000000001</v>
      </c>
      <c r="FW1498" s="8">
        <v>-29.369199999999999</v>
      </c>
      <c r="FX1498" s="8">
        <v>-13.5221</v>
      </c>
      <c r="FY1498" s="8">
        <v>0</v>
      </c>
      <c r="FZ1498" s="8">
        <v>0</v>
      </c>
      <c r="GA1498" s="8">
        <v>-43.530299999999997</v>
      </c>
      <c r="GB1498" s="8">
        <v>-1950.452</v>
      </c>
      <c r="GC1498" s="8">
        <v>0</v>
      </c>
      <c r="GD1498" s="8">
        <v>0</v>
      </c>
      <c r="GE1498" s="11">
        <v>0</v>
      </c>
      <c r="GF1498" s="11">
        <v>0.34449999999999997</v>
      </c>
      <c r="GG1498" s="11">
        <v>58.993000000000002</v>
      </c>
      <c r="GH1498" s="8">
        <v>0</v>
      </c>
      <c r="GI1498" s="8">
        <v>8.5800000000000001E-2</v>
      </c>
      <c r="GJ1498" s="8">
        <v>8.2000000000000003E-2</v>
      </c>
      <c r="GK1498" s="8">
        <v>1.3033999999999999</v>
      </c>
      <c r="GL1498" s="8">
        <v>0</v>
      </c>
      <c r="GM1498" s="8">
        <v>-34.181800000000003</v>
      </c>
      <c r="GN1498" s="8">
        <v>2.1600000000000001E-2</v>
      </c>
      <c r="GO1498" s="8">
        <v>0</v>
      </c>
      <c r="GP1498" s="8">
        <v>0</v>
      </c>
      <c r="GQ1498" s="8">
        <v>41.924900000000001</v>
      </c>
      <c r="GR1498" s="8">
        <v>0</v>
      </c>
      <c r="GS1498" s="12">
        <f t="shared" si="666"/>
        <v>2.4378964465672573E-3</v>
      </c>
      <c r="GU1498" s="8">
        <v>2214.66</v>
      </c>
      <c r="GW1498" s="8">
        <v>0</v>
      </c>
      <c r="GX1498" s="8">
        <v>0</v>
      </c>
      <c r="GY1498" s="8">
        <v>0</v>
      </c>
      <c r="GZ1498" s="8">
        <v>0</v>
      </c>
      <c r="HA1498" s="8">
        <v>0</v>
      </c>
      <c r="HB1498" s="8">
        <v>0</v>
      </c>
      <c r="HC1498" s="8">
        <v>0</v>
      </c>
      <c r="HD1498" s="8">
        <v>0</v>
      </c>
      <c r="HE1498" s="8">
        <v>10166.792100000001</v>
      </c>
      <c r="HF1498" s="8">
        <v>0</v>
      </c>
      <c r="HG1498" s="8">
        <v>0</v>
      </c>
      <c r="HH1498" s="8">
        <v>0</v>
      </c>
      <c r="HI1498" s="8">
        <v>0</v>
      </c>
      <c r="HJ1498" s="8">
        <v>0</v>
      </c>
      <c r="HK1498" s="8">
        <v>6.75</v>
      </c>
      <c r="HL1498" s="8">
        <v>2.73</v>
      </c>
      <c r="HM1498" s="8">
        <v>0</v>
      </c>
      <c r="HN1498" s="8">
        <v>0</v>
      </c>
      <c r="HO1498" s="8">
        <v>0</v>
      </c>
      <c r="HP1498" s="8">
        <v>0</v>
      </c>
      <c r="HQ1498" s="8">
        <v>0.1172</v>
      </c>
      <c r="HR1498" s="8">
        <v>0</v>
      </c>
      <c r="HS1498" s="8">
        <v>0</v>
      </c>
      <c r="HT1498" s="8">
        <v>6.3864000000000001</v>
      </c>
      <c r="HU1498" s="8">
        <v>0.28100000000000003</v>
      </c>
      <c r="HV1498" s="8">
        <v>0</v>
      </c>
      <c r="HW1498" s="8">
        <v>0</v>
      </c>
      <c r="HX1498" s="8">
        <v>0</v>
      </c>
      <c r="HY1498" s="8">
        <v>0</v>
      </c>
      <c r="HZ1498" s="8">
        <v>0</v>
      </c>
      <c r="IA1498" s="8">
        <v>0</v>
      </c>
      <c r="IB1498" s="8">
        <v>0</v>
      </c>
      <c r="IC1498" s="8">
        <v>16.568000000000001</v>
      </c>
      <c r="ID1498" s="8">
        <v>0</v>
      </c>
      <c r="IE1498" s="8">
        <v>0</v>
      </c>
      <c r="IF1498" s="11">
        <v>0</v>
      </c>
      <c r="IG1498" s="11">
        <v>16.568000000000001</v>
      </c>
      <c r="IH1498" s="11">
        <v>0</v>
      </c>
      <c r="II1498" s="11">
        <v>58.993000000000002</v>
      </c>
      <c r="IJ1498" s="8">
        <v>15.6584</v>
      </c>
      <c r="IK1498" s="8">
        <v>0</v>
      </c>
      <c r="IL1498" s="8">
        <v>0</v>
      </c>
      <c r="IM1498" s="8">
        <v>0</v>
      </c>
      <c r="IN1498" s="8">
        <v>0</v>
      </c>
      <c r="IO1498" s="8">
        <v>0</v>
      </c>
      <c r="IP1498" s="8">
        <v>0</v>
      </c>
      <c r="IQ1498" s="8">
        <v>0</v>
      </c>
      <c r="IR1498" s="8">
        <v>0</v>
      </c>
      <c r="IS1498" s="8">
        <v>0</v>
      </c>
      <c r="IT1498" s="8">
        <v>0</v>
      </c>
      <c r="IU1498" s="11">
        <v>0</v>
      </c>
      <c r="IV1498" s="11">
        <v>0</v>
      </c>
      <c r="IW1498" s="12">
        <f t="shared" si="667"/>
        <v>0</v>
      </c>
      <c r="IX1498" s="12"/>
      <c r="IY1498" s="8">
        <f t="shared" si="646"/>
        <v>0</v>
      </c>
      <c r="IZ1498" s="8">
        <f t="shared" si="668"/>
        <v>0</v>
      </c>
      <c r="JA1498" s="8">
        <f t="shared" si="647"/>
        <v>1</v>
      </c>
      <c r="JB1498" s="8">
        <f t="shared" si="669"/>
        <v>0</v>
      </c>
      <c r="JC1498" s="8">
        <f t="shared" si="648"/>
        <v>1</v>
      </c>
      <c r="JD1498" s="8">
        <f t="shared" si="649"/>
        <v>0</v>
      </c>
      <c r="JE1498" s="8">
        <f t="shared" si="650"/>
        <v>1</v>
      </c>
      <c r="JF1498" s="8">
        <f t="shared" si="651"/>
        <v>0</v>
      </c>
      <c r="JG1498" s="8">
        <f t="shared" si="652"/>
        <v>0</v>
      </c>
      <c r="JH1498" s="8">
        <f t="shared" si="653"/>
        <v>3</v>
      </c>
      <c r="JJ1498" s="8">
        <f t="shared" si="654"/>
        <v>4</v>
      </c>
      <c r="JK1498" s="8">
        <f t="shared" si="655"/>
        <v>-1</v>
      </c>
      <c r="JL1498" s="8">
        <v>-1</v>
      </c>
      <c r="JM1498" s="8">
        <f t="shared" si="656"/>
        <v>-0.45442159334878063</v>
      </c>
      <c r="JN1498" s="8">
        <v>-0.45442159334878063</v>
      </c>
      <c r="JO1498" s="8">
        <f t="shared" si="670"/>
        <v>0</v>
      </c>
      <c r="JP1498" s="8">
        <f t="shared" si="671"/>
        <v>0</v>
      </c>
      <c r="JQ1498" s="8">
        <f t="shared" si="657"/>
        <v>0</v>
      </c>
      <c r="JR1498" s="8">
        <f t="shared" si="658"/>
        <v>0</v>
      </c>
      <c r="JS1498" s="8">
        <f t="shared" si="672"/>
        <v>0</v>
      </c>
      <c r="JT1498" s="8">
        <f t="shared" si="659"/>
        <v>1</v>
      </c>
      <c r="JU1498" s="8">
        <f t="shared" si="660"/>
        <v>0</v>
      </c>
      <c r="JV1498" s="8">
        <f t="shared" si="661"/>
        <v>0</v>
      </c>
      <c r="JW1498" s="8">
        <f t="shared" si="662"/>
        <v>1</v>
      </c>
      <c r="JX1498" s="8">
        <f t="shared" si="663"/>
        <v>4</v>
      </c>
      <c r="JY1498" s="8" t="str">
        <f t="shared" si="664"/>
        <v>S</v>
      </c>
      <c r="KA1498" s="8">
        <f t="shared" si="665"/>
        <v>-0.13704746516320132</v>
      </c>
      <c r="KB1498" s="8">
        <v>-0.13704746516320132</v>
      </c>
      <c r="KD1498" s="8">
        <f>IF(IJ1498&lt;VLOOKUP($KJ1498,'Industry Valuation'!$A$2:$F$13,2,0),2,0)</f>
        <v>0</v>
      </c>
      <c r="KE1498" s="8">
        <f>IF(IT1498&lt;VLOOKUP($KJ1498,'Industry Valuation'!$A$2:$F$13,3,0),2,0)</f>
        <v>2</v>
      </c>
      <c r="KF1498" s="8">
        <f>IF(HP1498&lt;VLOOKUP($KJ1498,'Industry Valuation'!$A$2:$F$13,4,0),2,0)</f>
        <v>2</v>
      </c>
      <c r="KG1498" s="8">
        <f>IF(HQ1498&lt;VLOOKUP($KJ1498,'Industry Valuation'!$A$2:$F$13,4,0),1,0)</f>
        <v>1</v>
      </c>
      <c r="KH1498" s="8">
        <f>IF(HR1498&lt;VLOOKUP($KJ1498,'Industry Valuation'!$A$2:$F$13,4,0),1,0)</f>
        <v>1</v>
      </c>
      <c r="KI1498" s="8">
        <f t="shared" si="673"/>
        <v>6</v>
      </c>
      <c r="KJ1498" s="8" t="str">
        <f>VLOOKUP(B1498,'[1]Values-Industry'!B$3:C$1974,2,0)</f>
        <v>Technology</v>
      </c>
    </row>
    <row r="1499" spans="1:296" x14ac:dyDescent="0.2">
      <c r="A1499" s="4" t="s">
        <v>6584</v>
      </c>
      <c r="B1499" s="8" t="s">
        <v>1566</v>
      </c>
      <c r="C1499" s="8">
        <v>136.76</v>
      </c>
      <c r="D1499" s="8">
        <v>17.8081</v>
      </c>
      <c r="E1499" s="8">
        <v>33.726999999999997</v>
      </c>
      <c r="F1499" s="8">
        <v>24.734000000000002</v>
      </c>
      <c r="G1499" s="8">
        <v>22.879000000000001</v>
      </c>
      <c r="H1499" s="8">
        <v>6.83</v>
      </c>
      <c r="I1499" s="8">
        <v>48.029000000000003</v>
      </c>
      <c r="J1499" s="8">
        <v>7.9059999999999997</v>
      </c>
      <c r="K1499" s="8">
        <v>131.39500000000001</v>
      </c>
      <c r="L1499" s="8">
        <v>0</v>
      </c>
      <c r="M1499" s="8">
        <v>0</v>
      </c>
      <c r="N1499" s="8">
        <v>0</v>
      </c>
      <c r="O1499" s="8">
        <v>2.5499999999999998</v>
      </c>
      <c r="P1499" s="8">
        <v>-9.1969999999999992</v>
      </c>
      <c r="Q1499" s="8">
        <v>31.85</v>
      </c>
      <c r="R1499" s="8">
        <v>73.727999999999994</v>
      </c>
      <c r="S1499" s="8">
        <v>0</v>
      </c>
      <c r="T1499" s="8">
        <v>0</v>
      </c>
      <c r="U1499" s="8">
        <v>0</v>
      </c>
      <c r="V1499" s="8">
        <v>14.077199999999999</v>
      </c>
      <c r="W1499" s="8">
        <v>0</v>
      </c>
      <c r="X1499" s="8">
        <v>0</v>
      </c>
      <c r="Y1499" s="8">
        <v>0</v>
      </c>
      <c r="Z1499" s="8">
        <v>0</v>
      </c>
      <c r="AA1499" s="8">
        <v>0</v>
      </c>
      <c r="AB1499" s="8">
        <v>0</v>
      </c>
      <c r="AC1499" s="8">
        <v>21.17</v>
      </c>
      <c r="AD1499" s="8">
        <v>0</v>
      </c>
      <c r="AE1499" s="8">
        <v>0</v>
      </c>
      <c r="AF1499" s="8">
        <v>0</v>
      </c>
      <c r="AG1499" s="8">
        <v>0</v>
      </c>
      <c r="AH1499" s="8">
        <v>0</v>
      </c>
      <c r="AI1499" s="8">
        <v>0</v>
      </c>
      <c r="AJ1499" s="8">
        <v>0</v>
      </c>
      <c r="AK1499" s="8">
        <v>22.879000000000001</v>
      </c>
      <c r="AL1499" s="8">
        <v>0</v>
      </c>
      <c r="AM1499" s="8">
        <v>0</v>
      </c>
      <c r="AN1499" s="8">
        <v>0</v>
      </c>
      <c r="AO1499" s="8">
        <v>1.5350999999999999</v>
      </c>
      <c r="AP1499" s="8">
        <v>1.3557000000000001</v>
      </c>
      <c r="AQ1499" s="8">
        <v>1.0407999999999999</v>
      </c>
      <c r="AR1499" s="8">
        <v>15.5923</v>
      </c>
      <c r="AS1499" s="8">
        <v>11.3581</v>
      </c>
      <c r="AT1499" s="8">
        <v>0.98080000000000001</v>
      </c>
      <c r="AU1499" s="8">
        <v>0</v>
      </c>
      <c r="AV1499" s="8">
        <v>0</v>
      </c>
      <c r="AW1499" s="8">
        <v>0</v>
      </c>
      <c r="AX1499" s="8">
        <v>0</v>
      </c>
      <c r="AZ1499" s="8">
        <v>192.02699999999999</v>
      </c>
      <c r="BA1499" s="8">
        <v>25.848199999999999</v>
      </c>
      <c r="BB1499" s="8">
        <v>49.56</v>
      </c>
      <c r="BC1499" s="8">
        <v>42.539000000000001</v>
      </c>
      <c r="BD1499" s="8">
        <v>31.478000000000002</v>
      </c>
      <c r="BE1499" s="8">
        <v>10.683</v>
      </c>
      <c r="BF1499" s="8">
        <v>46.558</v>
      </c>
      <c r="BG1499" s="8">
        <v>25.995999999999999</v>
      </c>
      <c r="BH1499" s="8">
        <v>166.851</v>
      </c>
      <c r="BI1499" s="8">
        <v>0</v>
      </c>
      <c r="BJ1499" s="8">
        <v>0</v>
      </c>
      <c r="BK1499" s="8">
        <v>0</v>
      </c>
      <c r="BL1499" s="8">
        <v>-21.131</v>
      </c>
      <c r="BM1499" s="8">
        <v>-26.225000000000001</v>
      </c>
      <c r="BN1499" s="8">
        <v>35.633000000000003</v>
      </c>
      <c r="BO1499" s="8">
        <v>99.828000000000003</v>
      </c>
      <c r="BP1499" s="8">
        <v>0</v>
      </c>
      <c r="BQ1499" s="8">
        <v>0</v>
      </c>
      <c r="BR1499" s="8">
        <v>0</v>
      </c>
      <c r="BS1499" s="8">
        <v>18.1907</v>
      </c>
      <c r="BT1499" s="8">
        <v>0</v>
      </c>
      <c r="BU1499" s="8">
        <v>0</v>
      </c>
      <c r="BV1499" s="8">
        <v>0</v>
      </c>
      <c r="BW1499" s="8">
        <v>0</v>
      </c>
      <c r="BX1499" s="8">
        <v>0</v>
      </c>
      <c r="BY1499" s="8">
        <v>0</v>
      </c>
      <c r="BZ1499" s="8">
        <v>29.13</v>
      </c>
      <c r="CA1499" s="8">
        <v>37.6004</v>
      </c>
      <c r="CB1499" s="8">
        <v>0</v>
      </c>
      <c r="CC1499" s="8">
        <v>21.108699999999999</v>
      </c>
      <c r="CD1499" s="8">
        <v>23.359300000000001</v>
      </c>
      <c r="CE1499" s="8">
        <v>46.449599999999997</v>
      </c>
      <c r="CF1499" s="8">
        <v>37.085999999999999</v>
      </c>
      <c r="CG1499" s="8">
        <v>30.757999999999999</v>
      </c>
      <c r="CH1499" s="8">
        <v>31.478000000000002</v>
      </c>
      <c r="CI1499" s="8">
        <v>37.085999999999999</v>
      </c>
      <c r="CJ1499" s="8">
        <v>79.722399999999993</v>
      </c>
      <c r="CK1499" s="8">
        <v>0</v>
      </c>
      <c r="CL1499" s="8">
        <v>2.1442000000000001</v>
      </c>
      <c r="CM1499" s="8">
        <v>1.9957</v>
      </c>
      <c r="CN1499" s="8">
        <v>1.1509</v>
      </c>
      <c r="CO1499" s="8">
        <v>13.416499999999999</v>
      </c>
      <c r="CP1499" s="8">
        <v>10.1959</v>
      </c>
      <c r="CQ1499" s="8">
        <v>1.9355</v>
      </c>
      <c r="CR1499" s="8">
        <v>0</v>
      </c>
      <c r="CS1499" s="8">
        <v>0</v>
      </c>
      <c r="CT1499" s="8">
        <v>0</v>
      </c>
      <c r="CU1499" s="8">
        <v>0</v>
      </c>
      <c r="CW1499" s="8">
        <v>222.86600000000001</v>
      </c>
      <c r="CX1499" s="8">
        <v>42.5471</v>
      </c>
      <c r="CY1499" s="8">
        <v>75.739999999999995</v>
      </c>
      <c r="CZ1499" s="8">
        <v>70.194999999999993</v>
      </c>
      <c r="DA1499" s="8">
        <v>44.134</v>
      </c>
      <c r="DB1499" s="8">
        <v>29.649000000000001</v>
      </c>
      <c r="DC1499" s="8">
        <v>63.262999999999998</v>
      </c>
      <c r="DD1499" s="8">
        <v>35.209000000000003</v>
      </c>
      <c r="DE1499" s="8">
        <v>229.60400000000001</v>
      </c>
      <c r="DF1499" s="8">
        <v>0</v>
      </c>
      <c r="DG1499" s="8">
        <v>0</v>
      </c>
      <c r="DH1499" s="8">
        <v>0</v>
      </c>
      <c r="DI1499" s="8">
        <v>-5.1740000000000004</v>
      </c>
      <c r="DJ1499" s="8">
        <v>16.744</v>
      </c>
      <c r="DK1499" s="8">
        <v>38.389000000000003</v>
      </c>
      <c r="DL1499" s="8">
        <v>160.357</v>
      </c>
      <c r="DM1499" s="8">
        <v>0</v>
      </c>
      <c r="DN1499" s="8">
        <v>0</v>
      </c>
      <c r="DO1499" s="8">
        <v>17.478400000000001</v>
      </c>
      <c r="DP1499" s="8">
        <v>30.364000000000001</v>
      </c>
      <c r="DQ1499" s="8">
        <v>0</v>
      </c>
      <c r="DR1499" s="8">
        <v>0</v>
      </c>
      <c r="DS1499" s="8">
        <v>0</v>
      </c>
      <c r="DT1499" s="8">
        <v>0</v>
      </c>
      <c r="DU1499" s="8">
        <v>0</v>
      </c>
      <c r="DV1499" s="8">
        <v>0</v>
      </c>
      <c r="DW1499" s="8">
        <v>40.85</v>
      </c>
      <c r="DX1499" s="8">
        <v>40.233400000000003</v>
      </c>
      <c r="DY1499" s="8">
        <v>0</v>
      </c>
      <c r="DZ1499" s="8">
        <v>22.264299999999999</v>
      </c>
      <c r="EA1499" s="8">
        <v>30.656300000000002</v>
      </c>
      <c r="EB1499" s="8">
        <v>42.775100000000002</v>
      </c>
      <c r="EC1499" s="8">
        <v>39.1556</v>
      </c>
      <c r="ED1499" s="8">
        <v>34.942100000000003</v>
      </c>
      <c r="EE1499" s="8">
        <v>44.134</v>
      </c>
      <c r="EF1499" s="8">
        <v>39.1556</v>
      </c>
      <c r="EG1499" s="8">
        <v>58.7029</v>
      </c>
      <c r="EH1499" s="8">
        <v>0</v>
      </c>
      <c r="EI1499" s="8">
        <v>2.5348000000000002</v>
      </c>
      <c r="EJ1499" s="8">
        <v>2.4333</v>
      </c>
      <c r="EK1499" s="8">
        <v>0.97070000000000001</v>
      </c>
      <c r="EL1499" s="8">
        <v>0</v>
      </c>
      <c r="EM1499" s="8">
        <v>11.0321</v>
      </c>
      <c r="EN1499" s="8">
        <v>2.0750000000000002</v>
      </c>
      <c r="EO1499" s="8">
        <v>0</v>
      </c>
      <c r="EP1499" s="8">
        <v>0</v>
      </c>
      <c r="EQ1499" s="8">
        <v>0</v>
      </c>
      <c r="ER1499" s="8">
        <v>0</v>
      </c>
      <c r="ET1499" s="8">
        <v>291.65100000000001</v>
      </c>
      <c r="EU1499" s="8">
        <v>45.695500000000003</v>
      </c>
      <c r="EV1499" s="8">
        <v>77.046000000000006</v>
      </c>
      <c r="EW1499" s="8">
        <v>81.834999999999994</v>
      </c>
      <c r="EX1499" s="8">
        <v>55.957000000000001</v>
      </c>
      <c r="EY1499" s="8">
        <v>15.773</v>
      </c>
      <c r="EZ1499" s="8">
        <v>72.311999999999998</v>
      </c>
      <c r="FA1499" s="8">
        <v>21.986999999999998</v>
      </c>
      <c r="FB1499" s="8">
        <v>278.78699999999998</v>
      </c>
      <c r="FC1499" s="8">
        <v>0</v>
      </c>
      <c r="FD1499" s="8">
        <v>0</v>
      </c>
      <c r="FE1499" s="8">
        <v>0</v>
      </c>
      <c r="FF1499" s="8">
        <v>-20.337</v>
      </c>
      <c r="FG1499" s="8">
        <v>-6.367</v>
      </c>
      <c r="FH1499" s="8">
        <v>47.652999999999999</v>
      </c>
      <c r="FI1499" s="8">
        <v>192.453</v>
      </c>
      <c r="FJ1499" s="8">
        <v>0</v>
      </c>
      <c r="FK1499" s="8">
        <v>0</v>
      </c>
      <c r="FL1499" s="8">
        <v>24.590199999999999</v>
      </c>
      <c r="FM1499" s="8">
        <v>22.913699999999999</v>
      </c>
      <c r="FN1499" s="8">
        <v>0</v>
      </c>
      <c r="FO1499" s="8">
        <v>0</v>
      </c>
      <c r="FP1499" s="8">
        <v>0</v>
      </c>
      <c r="FQ1499" s="8">
        <v>0</v>
      </c>
      <c r="FR1499" s="8">
        <v>0</v>
      </c>
      <c r="FS1499" s="8">
        <v>0</v>
      </c>
      <c r="FT1499" s="8">
        <v>51.79</v>
      </c>
      <c r="FU1499" s="8">
        <v>26.780899999999999</v>
      </c>
      <c r="FV1499" s="8">
        <v>40.688800000000001</v>
      </c>
      <c r="FW1499" s="8">
        <v>22.013400000000001</v>
      </c>
      <c r="FX1499" s="8">
        <v>23.293800000000001</v>
      </c>
      <c r="FY1499" s="8">
        <v>40.875100000000003</v>
      </c>
      <c r="FZ1499" s="8">
        <v>35.458500000000001</v>
      </c>
      <c r="GA1499" s="8">
        <v>32.093600000000002</v>
      </c>
      <c r="GB1499" s="8">
        <v>55.957000000000001</v>
      </c>
      <c r="GC1499" s="8">
        <v>35.458500000000001</v>
      </c>
      <c r="GD1499" s="8">
        <v>51.517499999999998</v>
      </c>
      <c r="GE1499" s="11">
        <v>34.103000000000002</v>
      </c>
      <c r="GF1499" s="11">
        <v>1.1473</v>
      </c>
      <c r="GG1499" s="11">
        <v>0</v>
      </c>
      <c r="GH1499" s="8">
        <v>0</v>
      </c>
      <c r="GI1499" s="8">
        <v>2.6614</v>
      </c>
      <c r="GJ1499" s="8">
        <v>2.5604</v>
      </c>
      <c r="GK1499" s="8">
        <v>1.0461</v>
      </c>
      <c r="GL1499" s="8">
        <v>0</v>
      </c>
      <c r="GM1499" s="8">
        <v>7.5837000000000003</v>
      </c>
      <c r="GN1499" s="8">
        <v>2.1802000000000001</v>
      </c>
      <c r="GO1499" s="8">
        <v>0</v>
      </c>
      <c r="GP1499" s="8">
        <v>0</v>
      </c>
      <c r="GQ1499" s="8">
        <v>0</v>
      </c>
      <c r="GR1499" s="8">
        <v>0</v>
      </c>
      <c r="GS1499" s="12">
        <f t="shared" si="666"/>
        <v>1.3768786746966422</v>
      </c>
      <c r="GU1499" s="8">
        <v>273.04700000000003</v>
      </c>
      <c r="GV1499" s="8">
        <v>28.536200000000001</v>
      </c>
      <c r="GW1499" s="8">
        <v>66.765000000000001</v>
      </c>
      <c r="GX1499" s="8">
        <v>39.423000000000002</v>
      </c>
      <c r="GY1499" s="8">
        <v>26.8</v>
      </c>
      <c r="GZ1499" s="8">
        <v>116.67400000000001</v>
      </c>
      <c r="HA1499" s="8">
        <v>76.855000000000004</v>
      </c>
      <c r="HB1499" s="8">
        <v>131.26499999999999</v>
      </c>
      <c r="HC1499" s="8">
        <v>419.40800000000002</v>
      </c>
      <c r="HD1499" s="8">
        <v>0</v>
      </c>
      <c r="HE1499" s="8">
        <v>0</v>
      </c>
      <c r="HF1499" s="8">
        <v>0</v>
      </c>
      <c r="HG1499" s="8">
        <v>-127.682</v>
      </c>
      <c r="HH1499" s="8">
        <v>107.01300000000001</v>
      </c>
      <c r="HI1499" s="8">
        <v>23.95</v>
      </c>
      <c r="HJ1499" s="8">
        <v>239.268</v>
      </c>
      <c r="HK1499" s="8">
        <v>0</v>
      </c>
      <c r="HL1499" s="8">
        <v>0</v>
      </c>
      <c r="HM1499" s="8">
        <v>28.162299999999998</v>
      </c>
      <c r="HN1499" s="8">
        <v>15.3735</v>
      </c>
      <c r="HO1499" s="8">
        <v>0</v>
      </c>
      <c r="HP1499" s="8">
        <v>0</v>
      </c>
      <c r="HQ1499" s="8">
        <v>0</v>
      </c>
      <c r="HR1499" s="8">
        <v>0</v>
      </c>
      <c r="HS1499" s="8">
        <v>0</v>
      </c>
      <c r="HT1499" s="8">
        <v>0</v>
      </c>
      <c r="HU1499" s="8">
        <v>4.96</v>
      </c>
      <c r="HV1499" s="8">
        <v>-90.422899999999998</v>
      </c>
      <c r="HW1499" s="8">
        <v>14.5267</v>
      </c>
      <c r="HX1499" s="8">
        <v>7.6768999999999998</v>
      </c>
      <c r="HY1499" s="8">
        <v>10.255800000000001</v>
      </c>
      <c r="HZ1499" s="8">
        <v>20.0688</v>
      </c>
      <c r="IA1499" s="8">
        <v>13.542999999999999</v>
      </c>
      <c r="IB1499" s="8">
        <v>12.7958</v>
      </c>
      <c r="IC1499" s="8">
        <v>26.8</v>
      </c>
      <c r="ID1499" s="8">
        <v>13.542999999999999</v>
      </c>
      <c r="IE1499" s="8">
        <v>18.969799999999999</v>
      </c>
      <c r="IF1499" s="11">
        <v>2.855</v>
      </c>
      <c r="IG1499" s="11">
        <v>26.8</v>
      </c>
      <c r="IH1499" s="11">
        <v>0.78220000000000001</v>
      </c>
      <c r="II1499" s="11">
        <v>0</v>
      </c>
      <c r="IJ1499" s="8">
        <v>0</v>
      </c>
      <c r="IK1499" s="8">
        <v>3.1132</v>
      </c>
      <c r="IL1499" s="8">
        <v>2.7259000000000002</v>
      </c>
      <c r="IM1499" s="8">
        <v>0.65100000000000002</v>
      </c>
      <c r="IN1499" s="8">
        <v>0</v>
      </c>
      <c r="IO1499" s="8">
        <v>3.2659000000000002</v>
      </c>
      <c r="IP1499" s="8">
        <v>1.8328</v>
      </c>
      <c r="IQ1499" s="8">
        <v>0</v>
      </c>
      <c r="IR1499" s="8">
        <v>0</v>
      </c>
      <c r="IS1499" s="8">
        <v>0</v>
      </c>
      <c r="IT1499" s="8">
        <v>0</v>
      </c>
      <c r="IU1499" s="11">
        <v>0</v>
      </c>
      <c r="IV1499" s="11">
        <v>0</v>
      </c>
      <c r="IW1499" s="12">
        <f t="shared" si="667"/>
        <v>2.491231343283582</v>
      </c>
      <c r="IX1499" s="12"/>
      <c r="IY1499" s="8">
        <f t="shared" si="646"/>
        <v>1</v>
      </c>
      <c r="IZ1499" s="8">
        <f t="shared" si="668"/>
        <v>1</v>
      </c>
      <c r="JA1499" s="8">
        <f t="shared" si="647"/>
        <v>0</v>
      </c>
      <c r="JB1499" s="8">
        <f t="shared" si="669"/>
        <v>0</v>
      </c>
      <c r="JC1499" s="8">
        <f t="shared" si="648"/>
        <v>0</v>
      </c>
      <c r="JD1499" s="8">
        <f t="shared" si="649"/>
        <v>1</v>
      </c>
      <c r="JE1499" s="8">
        <f t="shared" si="650"/>
        <v>1</v>
      </c>
      <c r="JF1499" s="8">
        <f t="shared" si="651"/>
        <v>1</v>
      </c>
      <c r="JG1499" s="8">
        <f t="shared" si="652"/>
        <v>0</v>
      </c>
      <c r="JH1499" s="8">
        <f t="shared" si="653"/>
        <v>5</v>
      </c>
      <c r="JJ1499" s="8">
        <f t="shared" si="654"/>
        <v>5</v>
      </c>
      <c r="JK1499" s="8">
        <f t="shared" si="655"/>
        <v>0.12510910332559</v>
      </c>
      <c r="JL1499" s="8">
        <v>0.12510910332559</v>
      </c>
      <c r="JM1499" s="8">
        <f t="shared" si="656"/>
        <v>0.18869265526833767</v>
      </c>
      <c r="JN1499" s="8">
        <v>0.18869265526833767</v>
      </c>
      <c r="JO1499" s="8">
        <f t="shared" si="670"/>
        <v>0</v>
      </c>
      <c r="JP1499" s="8">
        <f t="shared" si="671"/>
        <v>0</v>
      </c>
      <c r="JQ1499" s="8">
        <f t="shared" si="657"/>
        <v>0</v>
      </c>
      <c r="JR1499" s="8">
        <f t="shared" si="658"/>
        <v>1</v>
      </c>
      <c r="JS1499" s="8">
        <f t="shared" si="672"/>
        <v>1</v>
      </c>
      <c r="JT1499" s="8">
        <f t="shared" si="659"/>
        <v>1</v>
      </c>
      <c r="JU1499" s="8">
        <f t="shared" si="660"/>
        <v>0</v>
      </c>
      <c r="JV1499" s="8">
        <f t="shared" si="661"/>
        <v>0</v>
      </c>
      <c r="JW1499" s="8">
        <f t="shared" si="662"/>
        <v>3</v>
      </c>
      <c r="JX1499" s="8">
        <f t="shared" si="663"/>
        <v>8</v>
      </c>
      <c r="JY1499" s="8" t="str">
        <f t="shared" si="664"/>
        <v>S</v>
      </c>
      <c r="KA1499" s="8">
        <f t="shared" si="665"/>
        <v>4.033794456173756E-2</v>
      </c>
      <c r="KB1499" s="8">
        <v>4.033794456173756E-2</v>
      </c>
      <c r="KD1499" s="8">
        <f>IF(IJ1499&lt;VLOOKUP($KJ1499,'Industry Valuation'!$A$2:$F$13,2,0),2,0)</f>
        <v>2</v>
      </c>
      <c r="KE1499" s="8">
        <f>IF(IT1499&lt;VLOOKUP($KJ1499,'Industry Valuation'!$A$2:$F$13,3,0),2,0)</f>
        <v>2</v>
      </c>
      <c r="KF1499" s="8">
        <f>IF(HP1499&lt;VLOOKUP($KJ1499,'Industry Valuation'!$A$2:$F$13,4,0),2,0)</f>
        <v>2</v>
      </c>
      <c r="KG1499" s="8">
        <f>IF(HQ1499&lt;VLOOKUP($KJ1499,'Industry Valuation'!$A$2:$F$13,4,0),1,0)</f>
        <v>1</v>
      </c>
      <c r="KH1499" s="8">
        <f>IF(HR1499&lt;VLOOKUP($KJ1499,'Industry Valuation'!$A$2:$F$13,4,0),1,0)</f>
        <v>1</v>
      </c>
      <c r="KI1499" s="8">
        <f t="shared" si="673"/>
        <v>8</v>
      </c>
      <c r="KJ1499" s="8" t="str">
        <f>VLOOKUP(B1499,'[1]Values-Industry'!B$3:C$1974,2,0)</f>
        <v>Technology</v>
      </c>
    </row>
    <row r="1500" spans="1:296" x14ac:dyDescent="0.2">
      <c r="A1500" s="4" t="s">
        <v>6585</v>
      </c>
      <c r="B1500" s="8" t="s">
        <v>1567</v>
      </c>
      <c r="C1500" s="8">
        <v>7005.3990000000003</v>
      </c>
      <c r="E1500" s="8">
        <v>338.56799999999998</v>
      </c>
      <c r="F1500" s="8">
        <v>-1159.645</v>
      </c>
      <c r="G1500" s="8">
        <v>-1158.19</v>
      </c>
      <c r="H1500" s="8">
        <v>6615.9170000000004</v>
      </c>
      <c r="I1500" s="8">
        <v>5239.5259999999998</v>
      </c>
      <c r="J1500" s="8">
        <v>7999.8270000000002</v>
      </c>
      <c r="K1500" s="8">
        <v>10967.458000000001</v>
      </c>
      <c r="L1500" s="8">
        <v>0</v>
      </c>
      <c r="M1500" s="8">
        <v>12930.107400000001</v>
      </c>
      <c r="N1500" s="8">
        <v>0</v>
      </c>
      <c r="O1500" s="8">
        <v>0</v>
      </c>
      <c r="P1500" s="8">
        <v>0</v>
      </c>
      <c r="Q1500" s="8">
        <v>5553.808</v>
      </c>
      <c r="R1500" s="8">
        <v>5273.6329999999998</v>
      </c>
      <c r="S1500" s="8">
        <v>3.22</v>
      </c>
      <c r="T1500" s="8">
        <v>1</v>
      </c>
      <c r="U1500" s="8">
        <v>-128.9101</v>
      </c>
      <c r="V1500" s="8">
        <v>-1.5927</v>
      </c>
      <c r="W1500" s="8">
        <v>0</v>
      </c>
      <c r="X1500" s="8">
        <v>38.190600000000003</v>
      </c>
      <c r="Y1500" s="8">
        <v>8.0999999999999996E-3</v>
      </c>
      <c r="Z1500" s="8">
        <v>0</v>
      </c>
      <c r="AA1500" s="8">
        <v>0</v>
      </c>
      <c r="AB1500" s="8">
        <v>-2042.069</v>
      </c>
      <c r="AC1500" s="8">
        <v>-29.61</v>
      </c>
      <c r="AD1500" s="8">
        <v>57.115499999999997</v>
      </c>
      <c r="AE1500" s="8">
        <v>-34.359699999999997</v>
      </c>
      <c r="AF1500" s="8">
        <v>-10.5464</v>
      </c>
      <c r="AG1500" s="8">
        <v>0</v>
      </c>
      <c r="AH1500" s="8">
        <v>0</v>
      </c>
      <c r="AI1500" s="8">
        <v>0</v>
      </c>
      <c r="AJ1500" s="8">
        <v>0</v>
      </c>
      <c r="AK1500" s="8">
        <v>-1158.19</v>
      </c>
      <c r="AL1500" s="8">
        <v>0</v>
      </c>
      <c r="AM1500" s="8">
        <v>0</v>
      </c>
      <c r="AN1500" s="8">
        <v>0</v>
      </c>
      <c r="AO1500" s="8">
        <v>1.0065</v>
      </c>
      <c r="AP1500" s="8">
        <v>0.29649999999999999</v>
      </c>
      <c r="AQ1500" s="8">
        <v>0.63870000000000005</v>
      </c>
      <c r="AR1500" s="8">
        <v>0</v>
      </c>
      <c r="AS1500" s="8">
        <v>-0.11210000000000001</v>
      </c>
      <c r="AT1500" s="8">
        <v>8.5500000000000007E-2</v>
      </c>
      <c r="AU1500" s="8">
        <v>0</v>
      </c>
      <c r="AV1500" s="8">
        <v>0</v>
      </c>
      <c r="AW1500" s="8">
        <v>186.03479999999999</v>
      </c>
      <c r="AX1500" s="8">
        <v>0</v>
      </c>
      <c r="AZ1500" s="8">
        <v>8221.58</v>
      </c>
      <c r="BA1500" s="8">
        <v>-495.68669999999997</v>
      </c>
      <c r="BB1500" s="8">
        <v>305.19</v>
      </c>
      <c r="BC1500" s="8">
        <v>-1174.72</v>
      </c>
      <c r="BD1500" s="8">
        <v>-1175.6199999999999</v>
      </c>
      <c r="BE1500" s="8">
        <v>0</v>
      </c>
      <c r="BF1500" s="8">
        <v>0</v>
      </c>
      <c r="BG1500" s="8">
        <v>0</v>
      </c>
      <c r="BH1500" s="8">
        <v>0</v>
      </c>
      <c r="BI1500" s="8">
        <v>0</v>
      </c>
      <c r="BJ1500" s="8">
        <v>12928.1517</v>
      </c>
      <c r="BK1500" s="8">
        <v>0</v>
      </c>
      <c r="BL1500" s="8">
        <v>0</v>
      </c>
      <c r="BM1500" s="8">
        <v>0</v>
      </c>
      <c r="BN1500" s="8">
        <v>0</v>
      </c>
      <c r="BO1500" s="8">
        <v>0</v>
      </c>
      <c r="BP1500" s="8">
        <v>3.7</v>
      </c>
      <c r="BQ1500" s="8">
        <v>1.1599999999999999</v>
      </c>
      <c r="BR1500" s="8">
        <v>0</v>
      </c>
      <c r="BS1500" s="8">
        <v>-1.7671000000000001</v>
      </c>
      <c r="BT1500" s="8">
        <v>0</v>
      </c>
      <c r="BU1500" s="8">
        <v>38.184800000000003</v>
      </c>
      <c r="BV1500" s="8">
        <v>6.8999999999999999E-3</v>
      </c>
      <c r="BW1500" s="8">
        <v>0</v>
      </c>
      <c r="BX1500" s="8">
        <v>0</v>
      </c>
      <c r="BY1500" s="8">
        <v>-2072.8391999999999</v>
      </c>
      <c r="BZ1500" s="8">
        <v>-30.0562</v>
      </c>
      <c r="CA1500" s="8">
        <v>-1.5068000000000001</v>
      </c>
      <c r="CB1500" s="8">
        <v>0</v>
      </c>
      <c r="CC1500" s="8">
        <v>0</v>
      </c>
      <c r="CD1500" s="8">
        <v>0</v>
      </c>
      <c r="CE1500" s="8">
        <v>0</v>
      </c>
      <c r="CF1500" s="8">
        <v>0</v>
      </c>
      <c r="CG1500" s="8">
        <v>0</v>
      </c>
      <c r="CH1500" s="8">
        <v>-1175.6199999999999</v>
      </c>
      <c r="CI1500" s="8">
        <v>0</v>
      </c>
      <c r="CJ1500" s="8">
        <v>0</v>
      </c>
      <c r="CK1500" s="8">
        <v>0</v>
      </c>
      <c r="CL1500" s="8">
        <v>0</v>
      </c>
      <c r="CM1500" s="8">
        <v>0</v>
      </c>
      <c r="CN1500" s="8">
        <v>0</v>
      </c>
      <c r="CO1500" s="8">
        <v>0</v>
      </c>
      <c r="CP1500" s="8">
        <v>-0.12759999999999999</v>
      </c>
      <c r="CQ1500" s="8">
        <v>0</v>
      </c>
      <c r="CR1500" s="8">
        <v>0</v>
      </c>
      <c r="CS1500" s="8">
        <v>0</v>
      </c>
      <c r="CT1500" s="8">
        <v>0</v>
      </c>
      <c r="CU1500" s="8">
        <v>0</v>
      </c>
      <c r="CW1500" s="8">
        <v>6108.99</v>
      </c>
      <c r="CX1500" s="8">
        <v>-313.5797</v>
      </c>
      <c r="CY1500" s="8">
        <v>124.94</v>
      </c>
      <c r="CZ1500" s="8">
        <v>-293.61</v>
      </c>
      <c r="DA1500" s="8">
        <v>-294.2</v>
      </c>
      <c r="DB1500" s="8">
        <v>0</v>
      </c>
      <c r="DC1500" s="8">
        <v>0</v>
      </c>
      <c r="DD1500" s="8">
        <v>0</v>
      </c>
      <c r="DE1500" s="8">
        <v>0</v>
      </c>
      <c r="DF1500" s="8">
        <v>0</v>
      </c>
      <c r="DG1500" s="8">
        <v>0</v>
      </c>
      <c r="DH1500" s="8">
        <v>0</v>
      </c>
      <c r="DI1500" s="8">
        <v>0</v>
      </c>
      <c r="DJ1500" s="8">
        <v>0</v>
      </c>
      <c r="DK1500" s="8">
        <v>0</v>
      </c>
      <c r="DL1500" s="8">
        <v>0</v>
      </c>
      <c r="DM1500" s="8">
        <v>2.6</v>
      </c>
      <c r="DN1500" s="8">
        <v>1.2</v>
      </c>
      <c r="DO1500" s="8">
        <v>0</v>
      </c>
      <c r="DP1500" s="8">
        <v>-5.2980999999999998</v>
      </c>
      <c r="DQ1500" s="8">
        <v>0</v>
      </c>
      <c r="DR1500" s="8">
        <v>0</v>
      </c>
      <c r="DS1500" s="8">
        <v>1.2699999999999999E-2</v>
      </c>
      <c r="DT1500" s="8">
        <v>0</v>
      </c>
      <c r="DU1500" s="8">
        <v>0</v>
      </c>
      <c r="DV1500" s="8">
        <v>-377.9701</v>
      </c>
      <c r="DW1500" s="8">
        <v>-7.5216000000000003</v>
      </c>
      <c r="DX1500" s="8">
        <v>74.974800000000002</v>
      </c>
      <c r="DY1500" s="8">
        <v>0</v>
      </c>
      <c r="DZ1500" s="8">
        <v>0</v>
      </c>
      <c r="EA1500" s="8">
        <v>0</v>
      </c>
      <c r="EB1500" s="8">
        <v>0</v>
      </c>
      <c r="EC1500" s="8">
        <v>0</v>
      </c>
      <c r="ED1500" s="8">
        <v>0</v>
      </c>
      <c r="EE1500" s="8">
        <v>-294.2</v>
      </c>
      <c r="EF1500" s="8">
        <v>0</v>
      </c>
      <c r="EG1500" s="8">
        <v>0</v>
      </c>
      <c r="EH1500" s="8">
        <v>0</v>
      </c>
      <c r="EI1500" s="8">
        <v>0</v>
      </c>
      <c r="EJ1500" s="8">
        <v>0</v>
      </c>
      <c r="EK1500" s="8">
        <v>0</v>
      </c>
      <c r="EL1500" s="8">
        <v>0</v>
      </c>
      <c r="EM1500" s="8">
        <v>-7.6970000000000001</v>
      </c>
      <c r="EN1500" s="8">
        <v>0</v>
      </c>
      <c r="EO1500" s="8">
        <v>0</v>
      </c>
      <c r="EP1500" s="8">
        <v>0</v>
      </c>
      <c r="EQ1500" s="8">
        <v>0</v>
      </c>
      <c r="ER1500" s="8">
        <v>0</v>
      </c>
      <c r="ET1500" s="8">
        <v>5494.1540000000005</v>
      </c>
      <c r="EV1500" s="8">
        <v>0</v>
      </c>
      <c r="EW1500" s="8">
        <v>0</v>
      </c>
      <c r="EX1500" s="8">
        <v>0</v>
      </c>
      <c r="EY1500" s="8">
        <v>0</v>
      </c>
      <c r="EZ1500" s="8">
        <v>0</v>
      </c>
      <c r="FA1500" s="8">
        <v>0</v>
      </c>
      <c r="FB1500" s="8">
        <v>0</v>
      </c>
      <c r="FC1500" s="8">
        <v>0</v>
      </c>
      <c r="FD1500" s="8">
        <v>0</v>
      </c>
      <c r="FE1500" s="8">
        <v>0</v>
      </c>
      <c r="FF1500" s="8">
        <v>0</v>
      </c>
      <c r="FG1500" s="8">
        <v>0</v>
      </c>
      <c r="FH1500" s="8">
        <v>0</v>
      </c>
      <c r="FI1500" s="8">
        <v>0</v>
      </c>
      <c r="FJ1500" s="8">
        <v>9</v>
      </c>
      <c r="FK1500" s="8">
        <v>1.5</v>
      </c>
      <c r="FL1500" s="8">
        <v>0</v>
      </c>
      <c r="FM1500" s="8">
        <v>0</v>
      </c>
      <c r="FN1500" s="8">
        <v>0</v>
      </c>
      <c r="FO1500" s="8">
        <v>0</v>
      </c>
      <c r="FP1500" s="8">
        <v>3.2000000000000001E-2</v>
      </c>
      <c r="FQ1500" s="8">
        <v>0</v>
      </c>
      <c r="FR1500" s="8">
        <v>0</v>
      </c>
      <c r="FS1500" s="8">
        <v>114.9556</v>
      </c>
      <c r="FT1500" s="8">
        <v>5.173</v>
      </c>
      <c r="FU1500" s="8">
        <v>0</v>
      </c>
      <c r="FV1500" s="8">
        <v>0</v>
      </c>
      <c r="FW1500" s="8">
        <v>0</v>
      </c>
      <c r="FX1500" s="8">
        <v>0</v>
      </c>
      <c r="FY1500" s="8">
        <v>0</v>
      </c>
      <c r="FZ1500" s="8">
        <v>0</v>
      </c>
      <c r="GA1500" s="8">
        <v>0</v>
      </c>
      <c r="GB1500" s="8">
        <v>202.31800000000001</v>
      </c>
      <c r="GC1500" s="8">
        <v>0</v>
      </c>
      <c r="GD1500" s="8">
        <v>0</v>
      </c>
      <c r="GE1500" s="11">
        <v>0</v>
      </c>
      <c r="GF1500" s="11">
        <v>0</v>
      </c>
      <c r="GG1500" s="11">
        <v>39.113999999999997</v>
      </c>
      <c r="GH1500" s="8">
        <v>0.86990000000000001</v>
      </c>
      <c r="GI1500" s="8">
        <v>0</v>
      </c>
      <c r="GJ1500" s="8">
        <v>0</v>
      </c>
      <c r="GK1500" s="8">
        <v>0</v>
      </c>
      <c r="GL1500" s="8">
        <v>0</v>
      </c>
      <c r="GM1500" s="8">
        <v>0</v>
      </c>
      <c r="GN1500" s="8">
        <v>0</v>
      </c>
      <c r="GO1500" s="8">
        <v>0</v>
      </c>
      <c r="GP1500" s="8">
        <v>0</v>
      </c>
      <c r="GQ1500" s="8">
        <v>0</v>
      </c>
      <c r="GR1500" s="8">
        <v>0</v>
      </c>
      <c r="GS1500" s="12">
        <f t="shared" si="666"/>
        <v>0</v>
      </c>
      <c r="GU1500" s="8">
        <v>5013.027</v>
      </c>
      <c r="GW1500" s="8">
        <v>0</v>
      </c>
      <c r="GX1500" s="8">
        <v>0</v>
      </c>
      <c r="GY1500" s="8">
        <v>0</v>
      </c>
      <c r="GZ1500" s="8">
        <v>0</v>
      </c>
      <c r="HA1500" s="8">
        <v>0</v>
      </c>
      <c r="HB1500" s="8">
        <v>0</v>
      </c>
      <c r="HC1500" s="8">
        <v>0</v>
      </c>
      <c r="HD1500" s="8">
        <v>0</v>
      </c>
      <c r="HE1500" s="8">
        <v>0</v>
      </c>
      <c r="HF1500" s="8">
        <v>0</v>
      </c>
      <c r="HG1500" s="8">
        <v>0</v>
      </c>
      <c r="HH1500" s="8">
        <v>0</v>
      </c>
      <c r="HI1500" s="8">
        <v>0</v>
      </c>
      <c r="HJ1500" s="8">
        <v>0</v>
      </c>
      <c r="HK1500" s="8">
        <v>10.35</v>
      </c>
      <c r="HL1500" s="8">
        <v>3.85</v>
      </c>
      <c r="HM1500" s="8">
        <v>0</v>
      </c>
      <c r="HN1500" s="8">
        <v>0</v>
      </c>
      <c r="HO1500" s="8">
        <v>0</v>
      </c>
      <c r="HP1500" s="8">
        <v>0</v>
      </c>
      <c r="HQ1500" s="8">
        <v>5.1499999999999997E-2</v>
      </c>
      <c r="HR1500" s="8">
        <v>0</v>
      </c>
      <c r="HS1500" s="8">
        <v>0</v>
      </c>
      <c r="HT1500" s="8">
        <v>-245.1061</v>
      </c>
      <c r="HU1500" s="8">
        <v>-16.177</v>
      </c>
      <c r="HV1500" s="8">
        <v>0</v>
      </c>
      <c r="HW1500" s="8">
        <v>0</v>
      </c>
      <c r="HX1500" s="8">
        <v>0</v>
      </c>
      <c r="HY1500" s="8">
        <v>0</v>
      </c>
      <c r="HZ1500" s="8">
        <v>0</v>
      </c>
      <c r="IA1500" s="8">
        <v>0</v>
      </c>
      <c r="IB1500" s="8">
        <v>0</v>
      </c>
      <c r="IC1500" s="8">
        <v>-632.76599999999996</v>
      </c>
      <c r="ID1500" s="8">
        <v>0</v>
      </c>
      <c r="IE1500" s="8">
        <v>0</v>
      </c>
      <c r="IF1500" s="11">
        <v>0</v>
      </c>
      <c r="IG1500" s="11">
        <v>-632.76599999999996</v>
      </c>
      <c r="IH1500" s="11">
        <v>0</v>
      </c>
      <c r="II1500" s="11">
        <v>39.113999999999997</v>
      </c>
      <c r="IJ1500" s="8">
        <v>0</v>
      </c>
      <c r="IK1500" s="8">
        <v>0</v>
      </c>
      <c r="IL1500" s="8">
        <v>0</v>
      </c>
      <c r="IM1500" s="8">
        <v>0</v>
      </c>
      <c r="IN1500" s="8">
        <v>0</v>
      </c>
      <c r="IO1500" s="8">
        <v>0</v>
      </c>
      <c r="IP1500" s="8">
        <v>0</v>
      </c>
      <c r="IQ1500" s="8">
        <v>0</v>
      </c>
      <c r="IR1500" s="8">
        <v>0</v>
      </c>
      <c r="IS1500" s="8">
        <v>0</v>
      </c>
      <c r="IT1500" s="8">
        <v>0</v>
      </c>
      <c r="IU1500" s="11">
        <v>0</v>
      </c>
      <c r="IV1500" s="11">
        <v>0</v>
      </c>
      <c r="IW1500" s="12">
        <f t="shared" si="667"/>
        <v>0</v>
      </c>
      <c r="IX1500" s="12"/>
      <c r="IY1500" s="8">
        <f t="shared" si="646"/>
        <v>0</v>
      </c>
      <c r="IZ1500" s="8">
        <f t="shared" si="668"/>
        <v>0</v>
      </c>
      <c r="JA1500" s="8">
        <f t="shared" si="647"/>
        <v>0</v>
      </c>
      <c r="JB1500" s="8">
        <f t="shared" si="669"/>
        <v>0</v>
      </c>
      <c r="JC1500" s="8">
        <f t="shared" si="648"/>
        <v>0</v>
      </c>
      <c r="JD1500" s="8">
        <f t="shared" si="649"/>
        <v>0</v>
      </c>
      <c r="JE1500" s="8">
        <f t="shared" si="650"/>
        <v>1</v>
      </c>
      <c r="JF1500" s="8">
        <f t="shared" si="651"/>
        <v>0</v>
      </c>
      <c r="JG1500" s="8">
        <f t="shared" si="652"/>
        <v>0</v>
      </c>
      <c r="JH1500" s="8">
        <f t="shared" si="653"/>
        <v>1</v>
      </c>
      <c r="JJ1500" s="8">
        <f t="shared" si="654"/>
        <v>2</v>
      </c>
      <c r="JK1500" s="8" t="str">
        <f t="shared" si="655"/>
        <v>NA</v>
      </c>
      <c r="JM1500" s="8">
        <f t="shared" si="656"/>
        <v>-8.0256363091160576E-2</v>
      </c>
      <c r="JN1500" s="8">
        <v>-8.0256363091160576E-2</v>
      </c>
      <c r="JO1500" s="8">
        <f t="shared" si="670"/>
        <v>0</v>
      </c>
      <c r="JP1500" s="8">
        <f t="shared" si="671"/>
        <v>0</v>
      </c>
      <c r="JQ1500" s="8">
        <f t="shared" si="657"/>
        <v>0</v>
      </c>
      <c r="JR1500" s="8">
        <f t="shared" si="658"/>
        <v>0</v>
      </c>
      <c r="JS1500" s="8">
        <f t="shared" si="672"/>
        <v>0</v>
      </c>
      <c r="JT1500" s="8">
        <f t="shared" si="659"/>
        <v>1</v>
      </c>
      <c r="JU1500" s="8">
        <f t="shared" si="660"/>
        <v>0</v>
      </c>
      <c r="JV1500" s="8">
        <f t="shared" si="661"/>
        <v>0</v>
      </c>
      <c r="JW1500" s="8">
        <f t="shared" si="662"/>
        <v>1</v>
      </c>
      <c r="JX1500" s="8">
        <f t="shared" si="663"/>
        <v>2</v>
      </c>
      <c r="JY1500" s="8" t="str">
        <f t="shared" si="664"/>
        <v>S</v>
      </c>
      <c r="KA1500" s="8">
        <f t="shared" si="665"/>
        <v>-0.14026257728412395</v>
      </c>
      <c r="KB1500" s="8">
        <v>-0.14026257728412395</v>
      </c>
      <c r="KD1500" s="8">
        <f>IF(IJ1500&lt;VLOOKUP($KJ1500,'Industry Valuation'!$A$2:$F$13,2,0),2,0)</f>
        <v>2</v>
      </c>
      <c r="KE1500" s="8">
        <f>IF(IT1500&lt;VLOOKUP($KJ1500,'Industry Valuation'!$A$2:$F$13,3,0),2,0)</f>
        <v>2</v>
      </c>
      <c r="KF1500" s="8">
        <f>IF(HP1500&lt;VLOOKUP($KJ1500,'Industry Valuation'!$A$2:$F$13,4,0),2,0)</f>
        <v>2</v>
      </c>
      <c r="KG1500" s="8">
        <f>IF(HQ1500&lt;VLOOKUP($KJ1500,'Industry Valuation'!$A$2:$F$13,4,0),1,0)</f>
        <v>1</v>
      </c>
      <c r="KH1500" s="8">
        <f>IF(HR1500&lt;VLOOKUP($KJ1500,'Industry Valuation'!$A$2:$F$13,4,0),1,0)</f>
        <v>1</v>
      </c>
      <c r="KI1500" s="8">
        <f t="shared" si="673"/>
        <v>8</v>
      </c>
      <c r="KJ1500" s="8" t="str">
        <f>VLOOKUP(B1500,'[1]Values-Industry'!B$3:C$1974,2,0)</f>
        <v>Consumer, Cyclical</v>
      </c>
    </row>
    <row r="1501" spans="1:296" x14ac:dyDescent="0.2">
      <c r="A1501" s="4" t="s">
        <v>6586</v>
      </c>
      <c r="B1501" s="8" t="s">
        <v>1568</v>
      </c>
      <c r="C1501" s="8">
        <v>3628.8159999999998</v>
      </c>
      <c r="D1501" s="8">
        <v>504.77010000000001</v>
      </c>
      <c r="E1501" s="8">
        <v>875.70500000000004</v>
      </c>
      <c r="F1501" s="8">
        <v>317.49400000000003</v>
      </c>
      <c r="G1501" s="8">
        <v>282.14800000000002</v>
      </c>
      <c r="H1501" s="8">
        <v>436.61900000000003</v>
      </c>
      <c r="I1501" s="8">
        <v>1419.309</v>
      </c>
      <c r="J1501" s="8">
        <v>557.31200000000001</v>
      </c>
      <c r="K1501" s="8">
        <v>3355.9969999999998</v>
      </c>
      <c r="L1501" s="8">
        <v>2.2208999999999999</v>
      </c>
      <c r="M1501" s="8">
        <v>2095.8780000000002</v>
      </c>
      <c r="N1501" s="8">
        <v>0</v>
      </c>
      <c r="O1501" s="8">
        <v>-123.52200000000001</v>
      </c>
      <c r="P1501" s="8">
        <v>-477.15800000000002</v>
      </c>
      <c r="Q1501" s="8">
        <v>2414.2779999999998</v>
      </c>
      <c r="R1501" s="8">
        <v>852.58600000000001</v>
      </c>
      <c r="S1501" s="8">
        <v>13.49</v>
      </c>
      <c r="T1501" s="8">
        <v>8.1199999999999992</v>
      </c>
      <c r="U1501" s="8">
        <v>13.793799999999999</v>
      </c>
      <c r="V1501" s="8">
        <v>15.6526</v>
      </c>
      <c r="W1501" s="8">
        <v>0</v>
      </c>
      <c r="X1501" s="8">
        <v>2.3934000000000002</v>
      </c>
      <c r="Y1501" s="8">
        <v>0.22570000000000001</v>
      </c>
      <c r="Z1501" s="8">
        <v>1.3622000000000001</v>
      </c>
      <c r="AA1501" s="8">
        <v>0.4</v>
      </c>
      <c r="AB1501" s="8">
        <v>34.444400000000002</v>
      </c>
      <c r="AC1501" s="8">
        <v>2.8209999999999997</v>
      </c>
      <c r="AD1501" s="8">
        <v>51.422400000000003</v>
      </c>
      <c r="AE1501" s="8">
        <v>20.8644</v>
      </c>
      <c r="AF1501" s="8">
        <v>8.0876000000000001</v>
      </c>
      <c r="AG1501" s="8">
        <v>17.520900000000001</v>
      </c>
      <c r="AH1501" s="8">
        <v>25.663</v>
      </c>
      <c r="AI1501" s="8">
        <v>22.3871</v>
      </c>
      <c r="AJ1501" s="8">
        <v>16.939399999999999</v>
      </c>
      <c r="AK1501" s="8">
        <v>282.14800000000002</v>
      </c>
      <c r="AL1501" s="8">
        <v>22.3871</v>
      </c>
      <c r="AM1501" s="8">
        <v>0</v>
      </c>
      <c r="AN1501" s="8">
        <v>2.9032</v>
      </c>
      <c r="AO1501" s="8">
        <v>0.60070000000000001</v>
      </c>
      <c r="AP1501" s="8">
        <v>0.17269999999999999</v>
      </c>
      <c r="AQ1501" s="8">
        <v>1.0812999999999999</v>
      </c>
      <c r="AR1501" s="8">
        <v>2.5204</v>
      </c>
      <c r="AS1501" s="8">
        <v>2.7168000000000001</v>
      </c>
      <c r="AT1501" s="8">
        <v>2.7000000000000001E-3</v>
      </c>
      <c r="AU1501" s="8">
        <v>14.177</v>
      </c>
      <c r="AV1501" s="8">
        <v>0</v>
      </c>
      <c r="AW1501" s="8">
        <v>1.5638000000000001</v>
      </c>
      <c r="AX1501" s="8">
        <v>0.59370000000000001</v>
      </c>
      <c r="AZ1501" s="8">
        <v>3887.9740000000002</v>
      </c>
      <c r="BA1501" s="8">
        <v>483.92009999999999</v>
      </c>
      <c r="BB1501" s="8">
        <v>801.82</v>
      </c>
      <c r="BC1501" s="8">
        <v>289.49900000000002</v>
      </c>
      <c r="BD1501" s="8">
        <v>284.32400000000001</v>
      </c>
      <c r="BE1501" s="8">
        <v>296.952</v>
      </c>
      <c r="BF1501" s="8">
        <v>1494.0409999999999</v>
      </c>
      <c r="BG1501" s="8">
        <v>429.37700000000001</v>
      </c>
      <c r="BH1501" s="8">
        <v>3534.4690000000001</v>
      </c>
      <c r="BI1501" s="8">
        <v>2.2096</v>
      </c>
      <c r="BJ1501" s="8">
        <v>2424.0729999999999</v>
      </c>
      <c r="BK1501" s="8">
        <v>0</v>
      </c>
      <c r="BL1501" s="8">
        <v>-191.46700000000001</v>
      </c>
      <c r="BM1501" s="8">
        <v>-156.851</v>
      </c>
      <c r="BN1501" s="8">
        <v>2288.2139999999999</v>
      </c>
      <c r="BO1501" s="8">
        <v>1075.8720000000001</v>
      </c>
      <c r="BP1501" s="8">
        <v>13.23</v>
      </c>
      <c r="BQ1501" s="8">
        <v>6.44</v>
      </c>
      <c r="BR1501" s="8">
        <v>16.110499999999998</v>
      </c>
      <c r="BS1501" s="8">
        <v>12.6731</v>
      </c>
      <c r="BT1501" s="8">
        <v>0</v>
      </c>
      <c r="BU1501" s="8">
        <v>3.0232000000000001</v>
      </c>
      <c r="BV1501" s="8">
        <v>0.32290000000000002</v>
      </c>
      <c r="BW1501" s="8">
        <v>3.6181000000000001</v>
      </c>
      <c r="BX1501" s="8">
        <v>0.45</v>
      </c>
      <c r="BY1501" s="8">
        <v>22.644400000000001</v>
      </c>
      <c r="BZ1501" s="8">
        <v>2.843</v>
      </c>
      <c r="CA1501" s="8">
        <v>0.77990000000000004</v>
      </c>
      <c r="CB1501" s="8">
        <v>16.7956</v>
      </c>
      <c r="CC1501" s="8">
        <v>8.2527000000000008</v>
      </c>
      <c r="CD1501" s="8">
        <v>17.0745</v>
      </c>
      <c r="CE1501" s="8">
        <v>25.369</v>
      </c>
      <c r="CF1501" s="8">
        <v>19.015599999999999</v>
      </c>
      <c r="CG1501" s="8">
        <v>17.3306</v>
      </c>
      <c r="CH1501" s="8">
        <v>284.32400000000001</v>
      </c>
      <c r="CI1501" s="8">
        <v>19.015599999999999</v>
      </c>
      <c r="CJ1501" s="8">
        <v>0</v>
      </c>
      <c r="CK1501" s="8">
        <v>4.4161000000000001</v>
      </c>
      <c r="CL1501" s="8">
        <v>0.72009999999999996</v>
      </c>
      <c r="CM1501" s="8">
        <v>0.19869999999999999</v>
      </c>
      <c r="CN1501" s="8">
        <v>1.1000000000000001</v>
      </c>
      <c r="CO1501" s="8">
        <v>2.5188000000000001</v>
      </c>
      <c r="CP1501" s="8">
        <v>2.5846</v>
      </c>
      <c r="CQ1501" s="8">
        <v>1.4E-3</v>
      </c>
      <c r="CR1501" s="8">
        <v>15.827</v>
      </c>
      <c r="CS1501" s="8">
        <v>0</v>
      </c>
      <c r="CT1501" s="8">
        <v>0.9325</v>
      </c>
      <c r="CU1501" s="8">
        <v>0.77929999999999999</v>
      </c>
      <c r="CW1501" s="8">
        <v>4458.1610000000001</v>
      </c>
      <c r="CX1501" s="8">
        <v>438.16230000000002</v>
      </c>
      <c r="CY1501" s="8">
        <v>833.13699999999994</v>
      </c>
      <c r="CZ1501" s="8">
        <v>358.7</v>
      </c>
      <c r="DA1501" s="8">
        <v>281.35700000000003</v>
      </c>
      <c r="DB1501" s="8">
        <v>1032.79</v>
      </c>
      <c r="DC1501" s="8">
        <v>1605.64</v>
      </c>
      <c r="DD1501" s="8">
        <v>1174.3109999999999</v>
      </c>
      <c r="DE1501" s="8">
        <v>4594.95</v>
      </c>
      <c r="DF1501" s="8">
        <v>2.5343999999999998</v>
      </c>
      <c r="DG1501" s="8">
        <v>5624.3450000000003</v>
      </c>
      <c r="DH1501" s="8">
        <v>0</v>
      </c>
      <c r="DI1501" s="8">
        <v>-554.77499999999998</v>
      </c>
      <c r="DJ1501" s="8">
        <v>763.95799999999997</v>
      </c>
      <c r="DK1501" s="8">
        <v>2560.3829999999998</v>
      </c>
      <c r="DL1501" s="8">
        <v>1541.3330000000001</v>
      </c>
      <c r="DM1501" s="8">
        <v>43.78</v>
      </c>
      <c r="DN1501" s="8">
        <v>11.9</v>
      </c>
      <c r="DO1501" s="8">
        <v>18.149999999999999</v>
      </c>
      <c r="DP1501" s="8">
        <v>12.530100000000001</v>
      </c>
      <c r="DQ1501" s="8">
        <v>0</v>
      </c>
      <c r="DR1501" s="8">
        <v>6.7507999999999999</v>
      </c>
      <c r="DS1501" s="8">
        <v>1.7036</v>
      </c>
      <c r="DT1501" s="8">
        <v>0</v>
      </c>
      <c r="DU1501" s="8">
        <v>0.6</v>
      </c>
      <c r="DV1501" s="8">
        <v>3.6997999999999998</v>
      </c>
      <c r="DW1501" s="8">
        <v>1.405</v>
      </c>
      <c r="DX1501" s="8">
        <v>-50.580399999999997</v>
      </c>
      <c r="DY1501" s="8">
        <v>12.6593</v>
      </c>
      <c r="DZ1501" s="8">
        <v>6.9218999999999999</v>
      </c>
      <c r="EA1501" s="8">
        <v>13.055899999999999</v>
      </c>
      <c r="EB1501" s="8">
        <v>20.0639</v>
      </c>
      <c r="EC1501" s="8">
        <v>16.424600000000002</v>
      </c>
      <c r="ED1501" s="8">
        <v>13.514099999999999</v>
      </c>
      <c r="EE1501" s="8">
        <v>281.35700000000003</v>
      </c>
      <c r="EF1501" s="8">
        <v>16.424600000000002</v>
      </c>
      <c r="EG1501" s="8">
        <v>0</v>
      </c>
      <c r="EH1501" s="8">
        <v>27.028500000000001</v>
      </c>
      <c r="EI1501" s="8">
        <v>0.95989999999999998</v>
      </c>
      <c r="EJ1501" s="8">
        <v>0.33900000000000002</v>
      </c>
      <c r="EK1501" s="8">
        <v>0.97019999999999995</v>
      </c>
      <c r="EL1501" s="8">
        <v>2.6099000000000001</v>
      </c>
      <c r="EM1501" s="8">
        <v>2.5068999999999999</v>
      </c>
      <c r="EN1501" s="8">
        <v>3.6499999999999998E-2</v>
      </c>
      <c r="EO1501" s="8">
        <v>21.325199999999999</v>
      </c>
      <c r="EP1501" s="8">
        <v>0</v>
      </c>
      <c r="EQ1501" s="8">
        <v>0.4965</v>
      </c>
      <c r="ER1501" s="8">
        <v>2.0922999999999998</v>
      </c>
      <c r="ET1501" s="8">
        <v>4241.2489999999998</v>
      </c>
      <c r="EU1501" s="8">
        <v>381.94150000000002</v>
      </c>
      <c r="EV1501" s="8">
        <v>705.24</v>
      </c>
      <c r="EW1501" s="8">
        <v>214.80500000000001</v>
      </c>
      <c r="EX1501" s="8">
        <v>192.38900000000001</v>
      </c>
      <c r="EY1501" s="8">
        <v>1705.298</v>
      </c>
      <c r="EZ1501" s="8">
        <v>1985.692</v>
      </c>
      <c r="FA1501" s="8">
        <v>1864.297</v>
      </c>
      <c r="FB1501" s="8">
        <v>5804.6379999999999</v>
      </c>
      <c r="FC1501" s="8">
        <v>1.9744000000000002</v>
      </c>
      <c r="FD1501" s="8">
        <v>7562.6289999999999</v>
      </c>
      <c r="FE1501" s="8">
        <v>0</v>
      </c>
      <c r="FF1501" s="8">
        <v>-1182.1590000000001</v>
      </c>
      <c r="FG1501" s="8">
        <v>994.78800000000001</v>
      </c>
      <c r="FH1501" s="8">
        <v>3463.1329999999998</v>
      </c>
      <c r="FI1501" s="8">
        <v>1788.5889999999999</v>
      </c>
      <c r="FJ1501" s="8">
        <v>84.75</v>
      </c>
      <c r="FK1501" s="8">
        <v>37.5</v>
      </c>
      <c r="FL1501" s="8">
        <v>19.546500000000002</v>
      </c>
      <c r="FM1501" s="8">
        <v>10.0547</v>
      </c>
      <c r="FN1501" s="8">
        <v>0</v>
      </c>
      <c r="FO1501" s="8">
        <v>10.7235</v>
      </c>
      <c r="FP1501" s="8">
        <v>1.1412</v>
      </c>
      <c r="FQ1501" s="8">
        <v>30.697400000000002</v>
      </c>
      <c r="FR1501" s="8">
        <v>0.4</v>
      </c>
      <c r="FS1501" s="8">
        <v>3.9668999999999999</v>
      </c>
      <c r="FT1501" s="8">
        <v>1.92</v>
      </c>
      <c r="FU1501" s="8">
        <v>36.654800000000002</v>
      </c>
      <c r="FV1501" s="8">
        <v>7.6942000000000004</v>
      </c>
      <c r="FW1501" s="8">
        <v>3.6999</v>
      </c>
      <c r="FX1501" s="8">
        <v>8.8383000000000003</v>
      </c>
      <c r="FY1501" s="8">
        <v>13.351900000000001</v>
      </c>
      <c r="FZ1501" s="8">
        <v>10.2073</v>
      </c>
      <c r="GA1501" s="8">
        <v>9.1480999999999995</v>
      </c>
      <c r="GB1501" s="8">
        <v>192.38900000000001</v>
      </c>
      <c r="GC1501" s="8">
        <v>10.2073</v>
      </c>
      <c r="GD1501" s="8">
        <v>0</v>
      </c>
      <c r="GE1501" s="11">
        <v>-1025.8030000000001</v>
      </c>
      <c r="GF1501" s="11">
        <v>0.81569999999999998</v>
      </c>
      <c r="GG1501" s="11">
        <v>100</v>
      </c>
      <c r="GH1501" s="8">
        <v>25.208300000000001</v>
      </c>
      <c r="GI1501" s="8">
        <v>0.90069999999999995</v>
      </c>
      <c r="GJ1501" s="8">
        <v>0.25369999999999998</v>
      </c>
      <c r="GK1501" s="8">
        <v>0.73070000000000002</v>
      </c>
      <c r="GL1501" s="8">
        <v>1.6901999999999999</v>
      </c>
      <c r="GM1501" s="8">
        <v>1.3648</v>
      </c>
      <c r="GN1501" s="8">
        <v>1.6199999999999999E-2</v>
      </c>
      <c r="GO1501" s="8">
        <v>20.7912</v>
      </c>
      <c r="GP1501" s="8">
        <v>0</v>
      </c>
      <c r="GQ1501" s="8">
        <v>0.56920000000000004</v>
      </c>
      <c r="GR1501" s="8">
        <v>2.4761000000000002</v>
      </c>
      <c r="GS1501" s="12">
        <f t="shared" si="666"/>
        <v>3.6656981428252133</v>
      </c>
      <c r="GU1501" s="8">
        <v>4556.9139999999998</v>
      </c>
      <c r="GV1501" s="8">
        <v>161.36699999999999</v>
      </c>
      <c r="GW1501" s="8">
        <v>470.84</v>
      </c>
      <c r="GX1501" s="8">
        <v>-134.964</v>
      </c>
      <c r="GY1501" s="8">
        <v>-38.286999999999999</v>
      </c>
      <c r="GZ1501" s="8">
        <v>2175.1280000000002</v>
      </c>
      <c r="HA1501" s="8">
        <v>2660.491</v>
      </c>
      <c r="HB1501" s="8">
        <v>2230.9229999999998</v>
      </c>
      <c r="HC1501" s="8">
        <v>6807.7759999999998</v>
      </c>
      <c r="HD1501" s="8">
        <v>1.446</v>
      </c>
      <c r="HE1501" s="8">
        <v>8097.924</v>
      </c>
      <c r="HF1501" s="8">
        <v>0</v>
      </c>
      <c r="HG1501" s="8">
        <v>-1159.664</v>
      </c>
      <c r="HH1501" s="8">
        <v>904.84799999999996</v>
      </c>
      <c r="HI1501" s="8">
        <v>4295.9740000000002</v>
      </c>
      <c r="HJ1501" s="8">
        <v>2165.4009999999998</v>
      </c>
      <c r="HK1501" s="8">
        <v>61</v>
      </c>
      <c r="HL1501" s="8">
        <v>36.25</v>
      </c>
      <c r="HM1501" s="8">
        <v>19.163599999999999</v>
      </c>
      <c r="HN1501" s="8">
        <v>3.2972999999999999</v>
      </c>
      <c r="HO1501" s="8">
        <v>0</v>
      </c>
      <c r="HP1501" s="8">
        <v>17.198899999999998</v>
      </c>
      <c r="HQ1501" s="8">
        <v>0.98970000000000002</v>
      </c>
      <c r="HR1501" s="8">
        <v>16.753499999999999</v>
      </c>
      <c r="HS1501" s="8">
        <v>0</v>
      </c>
      <c r="HT1501" s="8">
        <v>-0.84260000000000002</v>
      </c>
      <c r="HU1501" s="8">
        <v>-0.38</v>
      </c>
      <c r="HV1501" s="8">
        <v>0</v>
      </c>
      <c r="HW1501" s="8">
        <v>-1.9588000000000001</v>
      </c>
      <c r="HX1501" s="8">
        <v>-0.60709999999999997</v>
      </c>
      <c r="HY1501" s="8">
        <v>3.1124999999999998</v>
      </c>
      <c r="HZ1501" s="8">
        <v>0</v>
      </c>
      <c r="IA1501" s="8">
        <v>-1.9781</v>
      </c>
      <c r="IB1501" s="8">
        <v>3.1924999999999999</v>
      </c>
      <c r="IC1501" s="8">
        <v>-38.286999999999999</v>
      </c>
      <c r="ID1501" s="8">
        <v>-1.9781</v>
      </c>
      <c r="IE1501" s="8">
        <v>0</v>
      </c>
      <c r="IF1501" s="11">
        <v>-890.46600000000001</v>
      </c>
      <c r="IG1501" s="11">
        <v>-38.286999999999999</v>
      </c>
      <c r="IH1501" s="11">
        <v>0.72260000000000002</v>
      </c>
      <c r="II1501" s="11">
        <v>100</v>
      </c>
      <c r="IJ1501" s="8">
        <v>0</v>
      </c>
      <c r="IK1501" s="8">
        <v>0.81389999999999996</v>
      </c>
      <c r="IL1501" s="8">
        <v>0.26779999999999998</v>
      </c>
      <c r="IM1501" s="8">
        <v>0.6694</v>
      </c>
      <c r="IN1501" s="8">
        <v>0</v>
      </c>
      <c r="IO1501" s="8">
        <v>0.37440000000000001</v>
      </c>
      <c r="IP1501" s="8">
        <v>1.7500000000000002E-2</v>
      </c>
      <c r="IQ1501" s="8">
        <v>0</v>
      </c>
      <c r="IR1501" s="8">
        <v>0</v>
      </c>
      <c r="IS1501" s="8">
        <v>0.80589999999999995</v>
      </c>
      <c r="IT1501" s="8">
        <v>2.3534000000000002</v>
      </c>
      <c r="IU1501" s="11">
        <v>4510</v>
      </c>
      <c r="IV1501" s="11">
        <v>8097.924</v>
      </c>
      <c r="IW1501" s="12">
        <f t="shared" si="667"/>
        <v>-12.297646720819076</v>
      </c>
      <c r="IX1501" s="12"/>
      <c r="IY1501" s="8">
        <f t="shared" si="646"/>
        <v>0</v>
      </c>
      <c r="IZ1501" s="8">
        <f t="shared" si="668"/>
        <v>0</v>
      </c>
      <c r="JA1501" s="8">
        <f t="shared" si="647"/>
        <v>0</v>
      </c>
      <c r="JB1501" s="8">
        <f t="shared" si="669"/>
        <v>0</v>
      </c>
      <c r="JC1501" s="8">
        <f t="shared" si="648"/>
        <v>0</v>
      </c>
      <c r="JD1501" s="8">
        <f t="shared" si="649"/>
        <v>0</v>
      </c>
      <c r="JE1501" s="8">
        <f t="shared" si="650"/>
        <v>1</v>
      </c>
      <c r="JF1501" s="8">
        <f t="shared" si="651"/>
        <v>0</v>
      </c>
      <c r="JG1501" s="8">
        <f t="shared" si="652"/>
        <v>0</v>
      </c>
      <c r="JH1501" s="8">
        <f t="shared" si="653"/>
        <v>1</v>
      </c>
      <c r="JJ1501" s="8">
        <f t="shared" si="654"/>
        <v>5</v>
      </c>
      <c r="JK1501" s="8">
        <f t="shared" si="655"/>
        <v>-0.24806504217910752</v>
      </c>
      <c r="JL1501" s="8">
        <v>-0.24806504217910752</v>
      </c>
      <c r="JM1501" s="8">
        <f t="shared" si="656"/>
        <v>5.8586792459257575E-2</v>
      </c>
      <c r="JN1501" s="8">
        <v>5.8586792459257575E-2</v>
      </c>
      <c r="JO1501" s="8">
        <f t="shared" si="670"/>
        <v>0</v>
      </c>
      <c r="JP1501" s="8">
        <f t="shared" si="671"/>
        <v>0</v>
      </c>
      <c r="JQ1501" s="8">
        <f t="shared" si="657"/>
        <v>0</v>
      </c>
      <c r="JR1501" s="8">
        <f t="shared" si="658"/>
        <v>1</v>
      </c>
      <c r="JS1501" s="8">
        <f t="shared" si="672"/>
        <v>0</v>
      </c>
      <c r="JT1501" s="8">
        <f t="shared" si="659"/>
        <v>1</v>
      </c>
      <c r="JU1501" s="8">
        <f t="shared" si="660"/>
        <v>0</v>
      </c>
      <c r="JV1501" s="8">
        <f t="shared" si="661"/>
        <v>0</v>
      </c>
      <c r="JW1501" s="8">
        <f t="shared" si="662"/>
        <v>2</v>
      </c>
      <c r="JX1501" s="8">
        <f t="shared" si="663"/>
        <v>3</v>
      </c>
      <c r="JY1501" s="8" t="str">
        <f t="shared" si="664"/>
        <v>S</v>
      </c>
      <c r="KA1501" s="8" t="str">
        <f t="shared" si="665"/>
        <v>NA</v>
      </c>
      <c r="KD1501" s="8">
        <f>IF(IJ1501&lt;VLOOKUP($KJ1501,'Industry Valuation'!$A$2:$F$13,2,0),2,0)</f>
        <v>2</v>
      </c>
      <c r="KE1501" s="8">
        <f>IF(IT1501&lt;VLOOKUP($KJ1501,'Industry Valuation'!$A$2:$F$13,3,0),2,0)</f>
        <v>0</v>
      </c>
      <c r="KF1501" s="8">
        <f>IF(HP1501&lt;VLOOKUP($KJ1501,'Industry Valuation'!$A$2:$F$13,4,0),2,0)</f>
        <v>0</v>
      </c>
      <c r="KG1501" s="8">
        <f>IF(HQ1501&lt;VLOOKUP($KJ1501,'Industry Valuation'!$A$2:$F$13,4,0),1,0)</f>
        <v>1</v>
      </c>
      <c r="KH1501" s="8">
        <f>IF(HR1501&lt;VLOOKUP($KJ1501,'Industry Valuation'!$A$2:$F$13,4,0),1,0)</f>
        <v>0</v>
      </c>
      <c r="KI1501" s="8">
        <f t="shared" si="673"/>
        <v>3</v>
      </c>
      <c r="KJ1501" s="8" t="str">
        <f>VLOOKUP(B1501,'[1]Values-Industry'!B$3:C$1974,2,0)</f>
        <v>Consumer, Cyclical</v>
      </c>
    </row>
    <row r="1502" spans="1:296" x14ac:dyDescent="0.2">
      <c r="A1502" s="4" t="s">
        <v>6587</v>
      </c>
      <c r="B1502" s="8" t="s">
        <v>1569</v>
      </c>
      <c r="C1502" s="8">
        <v>4285.03</v>
      </c>
      <c r="D1502" s="8">
        <v>193.6568</v>
      </c>
      <c r="E1502" s="8">
        <v>550.29999999999995</v>
      </c>
      <c r="F1502" s="8">
        <v>41.39</v>
      </c>
      <c r="G1502" s="8">
        <v>23.64</v>
      </c>
      <c r="H1502" s="8">
        <v>1001.2</v>
      </c>
      <c r="I1502" s="8">
        <v>3425.28</v>
      </c>
      <c r="J1502" s="8">
        <v>1123.1600000000001</v>
      </c>
      <c r="K1502" s="8">
        <v>5305.45</v>
      </c>
      <c r="L1502" s="8">
        <v>0</v>
      </c>
      <c r="M1502" s="8">
        <v>0</v>
      </c>
      <c r="N1502" s="8">
        <v>0</v>
      </c>
      <c r="O1502" s="8">
        <v>-82.9</v>
      </c>
      <c r="P1502" s="8">
        <v>-385.49</v>
      </c>
      <c r="Q1502" s="8">
        <v>2907.84</v>
      </c>
      <c r="R1502" s="8">
        <v>2201.31</v>
      </c>
      <c r="S1502" s="8">
        <v>0</v>
      </c>
      <c r="T1502" s="8">
        <v>0</v>
      </c>
      <c r="U1502" s="8">
        <v>35.995800000000003</v>
      </c>
      <c r="V1502" s="8">
        <v>8.9018999999999995</v>
      </c>
      <c r="W1502" s="8">
        <v>0</v>
      </c>
      <c r="X1502" s="8">
        <v>0</v>
      </c>
      <c r="Y1502" s="8">
        <v>0</v>
      </c>
      <c r="Z1502" s="8">
        <v>0</v>
      </c>
      <c r="AA1502" s="8">
        <v>0</v>
      </c>
      <c r="AB1502" s="8">
        <v>0</v>
      </c>
      <c r="AC1502" s="8">
        <v>1.4339</v>
      </c>
      <c r="AD1502" s="8">
        <v>-75.605500000000006</v>
      </c>
      <c r="AE1502" s="8">
        <v>4.0682</v>
      </c>
      <c r="AF1502" s="8">
        <v>0.44190000000000002</v>
      </c>
      <c r="AG1502" s="8">
        <v>4.6302000000000003</v>
      </c>
      <c r="AH1502" s="8">
        <v>10.911899999999999</v>
      </c>
      <c r="AI1502" s="8">
        <v>3.9870999999999999</v>
      </c>
      <c r="AJ1502" s="8">
        <v>5.0735000000000001</v>
      </c>
      <c r="AK1502" s="8">
        <v>23.64</v>
      </c>
      <c r="AL1502" s="8">
        <v>2.9813999999999998</v>
      </c>
      <c r="AM1502" s="8">
        <v>0</v>
      </c>
      <c r="AN1502" s="8">
        <v>0</v>
      </c>
      <c r="AO1502" s="8">
        <v>0.64270000000000005</v>
      </c>
      <c r="AP1502" s="8">
        <v>0.1605</v>
      </c>
      <c r="AQ1502" s="8">
        <v>0.80769999999999997</v>
      </c>
      <c r="AR1502" s="8">
        <v>1.1278999999999999</v>
      </c>
      <c r="AS1502" s="8">
        <v>1.0105999999999999</v>
      </c>
      <c r="AT1502" s="8">
        <v>1.1900000000000001E-2</v>
      </c>
      <c r="AU1502" s="8">
        <v>0</v>
      </c>
      <c r="AV1502" s="8">
        <v>0</v>
      </c>
      <c r="AW1502" s="8">
        <v>0</v>
      </c>
      <c r="AX1502" s="8">
        <v>0</v>
      </c>
      <c r="AZ1502" s="8">
        <v>4508.72</v>
      </c>
      <c r="BA1502" s="8">
        <v>241.34110000000001</v>
      </c>
      <c r="BB1502" s="8">
        <v>638.58000000000004</v>
      </c>
      <c r="BC1502" s="8">
        <v>118.72</v>
      </c>
      <c r="BD1502" s="8">
        <v>66.67</v>
      </c>
      <c r="BE1502" s="8">
        <v>920.08</v>
      </c>
      <c r="BF1502" s="8">
        <v>3266.09</v>
      </c>
      <c r="BG1502" s="8">
        <v>1092.55</v>
      </c>
      <c r="BH1502" s="8">
        <v>5252.72</v>
      </c>
      <c r="BI1502" s="8">
        <v>0</v>
      </c>
      <c r="BJ1502" s="8">
        <v>0</v>
      </c>
      <c r="BK1502" s="8">
        <v>0</v>
      </c>
      <c r="BL1502" s="8">
        <v>-143.16</v>
      </c>
      <c r="BM1502" s="8">
        <v>-61.32</v>
      </c>
      <c r="BN1502" s="8">
        <v>2768.59</v>
      </c>
      <c r="BO1502" s="8">
        <v>2247.0700000000002</v>
      </c>
      <c r="BP1502" s="8">
        <v>0</v>
      </c>
      <c r="BQ1502" s="8">
        <v>0</v>
      </c>
      <c r="BR1502" s="8">
        <v>39.963700000000003</v>
      </c>
      <c r="BS1502" s="8">
        <v>10.2561</v>
      </c>
      <c r="BT1502" s="8">
        <v>0</v>
      </c>
      <c r="BU1502" s="8">
        <v>0</v>
      </c>
      <c r="BV1502" s="8">
        <v>0</v>
      </c>
      <c r="BW1502" s="8">
        <v>0</v>
      </c>
      <c r="BX1502" s="8">
        <v>0</v>
      </c>
      <c r="BY1502" s="8">
        <v>0</v>
      </c>
      <c r="BZ1502" s="8">
        <v>3.9699999999999998</v>
      </c>
      <c r="CA1502" s="8">
        <v>181.56030000000001</v>
      </c>
      <c r="CB1502" s="8">
        <v>11.023099999999999</v>
      </c>
      <c r="CC1502" s="8">
        <v>1.2629000000000001</v>
      </c>
      <c r="CD1502" s="8">
        <v>5.9710000000000001</v>
      </c>
      <c r="CE1502" s="8">
        <v>14.950099999999999</v>
      </c>
      <c r="CF1502" s="8">
        <v>10.4489</v>
      </c>
      <c r="CG1502" s="8">
        <v>6.6295000000000002</v>
      </c>
      <c r="CH1502" s="8">
        <v>66.67</v>
      </c>
      <c r="CI1502" s="8">
        <v>7.6254999999999997</v>
      </c>
      <c r="CJ1502" s="8">
        <v>0</v>
      </c>
      <c r="CK1502" s="8">
        <v>0</v>
      </c>
      <c r="CL1502" s="8">
        <v>0.68799999999999994</v>
      </c>
      <c r="CM1502" s="8">
        <v>0.17910000000000001</v>
      </c>
      <c r="CN1502" s="8">
        <v>0.85840000000000005</v>
      </c>
      <c r="CO1502" s="8">
        <v>1.3566</v>
      </c>
      <c r="CP1502" s="8">
        <v>1.3099000000000001</v>
      </c>
      <c r="CQ1502" s="8">
        <v>1.3100000000000001E-2</v>
      </c>
      <c r="CR1502" s="8">
        <v>0</v>
      </c>
      <c r="CS1502" s="8">
        <v>0</v>
      </c>
      <c r="CT1502" s="8">
        <v>0</v>
      </c>
      <c r="CU1502" s="8">
        <v>0</v>
      </c>
      <c r="CW1502" s="8">
        <v>4725.66</v>
      </c>
      <c r="CX1502" s="8">
        <v>194.18940000000001</v>
      </c>
      <c r="CY1502" s="8">
        <v>688.85</v>
      </c>
      <c r="CZ1502" s="8">
        <v>244.25</v>
      </c>
      <c r="DA1502" s="8">
        <v>100.48</v>
      </c>
      <c r="DB1502" s="8">
        <v>728.23</v>
      </c>
      <c r="DC1502" s="8">
        <v>3157.44</v>
      </c>
      <c r="DD1502" s="8">
        <v>1059.77</v>
      </c>
      <c r="DE1502" s="8">
        <v>5197.08</v>
      </c>
      <c r="DF1502" s="8">
        <v>0</v>
      </c>
      <c r="DG1502" s="8">
        <v>0</v>
      </c>
      <c r="DH1502" s="8">
        <v>0</v>
      </c>
      <c r="DI1502" s="8">
        <v>-68</v>
      </c>
      <c r="DJ1502" s="8">
        <v>-449.41</v>
      </c>
      <c r="DK1502" s="8">
        <v>2680.36</v>
      </c>
      <c r="DL1502" s="8">
        <v>2206.13</v>
      </c>
      <c r="DM1502" s="8">
        <v>0</v>
      </c>
      <c r="DN1502" s="8">
        <v>0</v>
      </c>
      <c r="DO1502" s="8">
        <v>45.281500000000001</v>
      </c>
      <c r="DP1502" s="8">
        <v>10.351599999999999</v>
      </c>
      <c r="DQ1502" s="8">
        <v>0</v>
      </c>
      <c r="DR1502" s="8">
        <v>0</v>
      </c>
      <c r="DS1502" s="8">
        <v>0</v>
      </c>
      <c r="DT1502" s="8">
        <v>0</v>
      </c>
      <c r="DU1502" s="8">
        <v>0</v>
      </c>
      <c r="DV1502" s="8">
        <v>0</v>
      </c>
      <c r="DW1502" s="8">
        <v>5.52</v>
      </c>
      <c r="DX1502" s="8">
        <v>39.0428</v>
      </c>
      <c r="DY1502" s="8">
        <v>13.306699999999999</v>
      </c>
      <c r="DZ1502" s="8">
        <v>1.9231</v>
      </c>
      <c r="EA1502" s="8">
        <v>4.8768000000000002</v>
      </c>
      <c r="EB1502" s="8">
        <v>12.617599999999999</v>
      </c>
      <c r="EC1502" s="8">
        <v>12.940300000000001</v>
      </c>
      <c r="ED1502" s="8">
        <v>5.9451000000000001</v>
      </c>
      <c r="EE1502" s="8">
        <v>100.48</v>
      </c>
      <c r="EF1502" s="8">
        <v>10.164400000000001</v>
      </c>
      <c r="EG1502" s="8">
        <v>0</v>
      </c>
      <c r="EH1502" s="8">
        <v>0</v>
      </c>
      <c r="EI1502" s="8">
        <v>0.69869999999999999</v>
      </c>
      <c r="EJ1502" s="8">
        <v>0.24929999999999999</v>
      </c>
      <c r="EK1502" s="8">
        <v>0.9093</v>
      </c>
      <c r="EL1502" s="8">
        <v>1.8329</v>
      </c>
      <c r="EM1502" s="8">
        <v>1.5794000000000001</v>
      </c>
      <c r="EN1502" s="8">
        <v>1.4E-2</v>
      </c>
      <c r="EO1502" s="8">
        <v>0</v>
      </c>
      <c r="EP1502" s="8">
        <v>0</v>
      </c>
      <c r="EQ1502" s="8">
        <v>0</v>
      </c>
      <c r="ER1502" s="8">
        <v>0</v>
      </c>
      <c r="ET1502" s="8">
        <v>5328.25</v>
      </c>
      <c r="EU1502" s="8">
        <v>497.41820000000001</v>
      </c>
      <c r="EV1502" s="8">
        <v>853.59</v>
      </c>
      <c r="EW1502" s="8">
        <v>448.64</v>
      </c>
      <c r="EX1502" s="8">
        <v>347.14</v>
      </c>
      <c r="EY1502" s="8">
        <v>678.8</v>
      </c>
      <c r="EZ1502" s="8">
        <v>3253.02</v>
      </c>
      <c r="FA1502" s="8">
        <v>1091.31</v>
      </c>
      <c r="FB1502" s="8">
        <v>5612.28</v>
      </c>
      <c r="FC1502" s="8">
        <v>0</v>
      </c>
      <c r="FD1502" s="8">
        <v>0</v>
      </c>
      <c r="FE1502" s="8">
        <v>0</v>
      </c>
      <c r="FF1502" s="8">
        <v>-286.55</v>
      </c>
      <c r="FG1502" s="8">
        <v>61.36</v>
      </c>
      <c r="FH1502" s="8">
        <v>2736.79</v>
      </c>
      <c r="FI1502" s="8">
        <v>2513.3200000000002</v>
      </c>
      <c r="FJ1502" s="8">
        <v>0</v>
      </c>
      <c r="FK1502" s="8">
        <v>0</v>
      </c>
      <c r="FL1502" s="8">
        <v>65.740200000000002</v>
      </c>
      <c r="FM1502" s="8">
        <v>12.2477</v>
      </c>
      <c r="FN1502" s="8">
        <v>0</v>
      </c>
      <c r="FO1502" s="8">
        <v>0</v>
      </c>
      <c r="FP1502" s="8">
        <v>0</v>
      </c>
      <c r="FQ1502" s="8">
        <v>0</v>
      </c>
      <c r="FR1502" s="8">
        <v>0</v>
      </c>
      <c r="FS1502" s="8">
        <v>0</v>
      </c>
      <c r="FT1502" s="8">
        <v>17.149999999999999</v>
      </c>
      <c r="FU1502" s="8">
        <v>210.6884</v>
      </c>
      <c r="FV1502" s="8">
        <v>45.180999999999997</v>
      </c>
      <c r="FW1502" s="8">
        <v>6.423</v>
      </c>
      <c r="FX1502" s="8">
        <v>12.172599999999999</v>
      </c>
      <c r="FY1502" s="8">
        <v>28.496400000000001</v>
      </c>
      <c r="FZ1502" s="8">
        <v>31.164400000000001</v>
      </c>
      <c r="GA1502" s="8">
        <v>14.4069</v>
      </c>
      <c r="GB1502" s="8">
        <v>347.14</v>
      </c>
      <c r="GC1502" s="8">
        <v>29.414300000000001</v>
      </c>
      <c r="GD1502" s="8">
        <v>0</v>
      </c>
      <c r="GE1502" s="11">
        <v>-24.16</v>
      </c>
      <c r="GF1502" s="11">
        <v>0.9859</v>
      </c>
      <c r="GG1502" s="11">
        <v>0</v>
      </c>
      <c r="GH1502" s="8">
        <v>0</v>
      </c>
      <c r="GI1502" s="8">
        <v>0.77259999999999995</v>
      </c>
      <c r="GJ1502" s="8">
        <v>0.26679999999999998</v>
      </c>
      <c r="GK1502" s="8">
        <v>0.94940000000000002</v>
      </c>
      <c r="GL1502" s="8">
        <v>2.8673000000000002</v>
      </c>
      <c r="GM1502" s="8">
        <v>2.6185</v>
      </c>
      <c r="GN1502" s="8">
        <v>1.5900000000000001E-2</v>
      </c>
      <c r="GO1502" s="8">
        <v>0</v>
      </c>
      <c r="GP1502" s="8">
        <v>0</v>
      </c>
      <c r="GQ1502" s="8">
        <v>0</v>
      </c>
      <c r="GR1502" s="8">
        <v>0</v>
      </c>
      <c r="GS1502" s="12">
        <f t="shared" si="666"/>
        <v>2.4589214726047128</v>
      </c>
      <c r="GU1502" s="8">
        <v>6356.53</v>
      </c>
      <c r="GV1502" s="8">
        <v>558.03660000000002</v>
      </c>
      <c r="GW1502" s="8">
        <v>1073.4100000000001</v>
      </c>
      <c r="GX1502" s="8">
        <v>941.1</v>
      </c>
      <c r="GY1502" s="8">
        <v>619.22</v>
      </c>
      <c r="GZ1502" s="8">
        <v>209.29</v>
      </c>
      <c r="HA1502" s="8">
        <v>2336.6999999999998</v>
      </c>
      <c r="HB1502" s="8">
        <v>667.28</v>
      </c>
      <c r="HC1502" s="8">
        <v>6834.81</v>
      </c>
      <c r="HD1502" s="8">
        <v>3.9925999999999999</v>
      </c>
      <c r="HE1502" s="8">
        <v>11648.946099999999</v>
      </c>
      <c r="HF1502" s="8">
        <v>0</v>
      </c>
      <c r="HG1502" s="8">
        <v>-1177.27</v>
      </c>
      <c r="HH1502" s="8">
        <v>1064.43</v>
      </c>
      <c r="HI1502" s="8">
        <v>2907</v>
      </c>
      <c r="HJ1502" s="8">
        <v>3692.67</v>
      </c>
      <c r="HK1502" s="8">
        <v>478.75</v>
      </c>
      <c r="HL1502" s="8">
        <v>265</v>
      </c>
      <c r="HM1502" s="8">
        <v>147.1173</v>
      </c>
      <c r="HN1502" s="8">
        <v>13.6191</v>
      </c>
      <c r="HO1502" s="8">
        <v>0</v>
      </c>
      <c r="HP1502" s="8">
        <v>10.8523</v>
      </c>
      <c r="HQ1502" s="8">
        <v>1.4992000000000001</v>
      </c>
      <c r="HR1502" s="8">
        <v>73.555400000000006</v>
      </c>
      <c r="HS1502" s="8">
        <v>0</v>
      </c>
      <c r="HT1502" s="8">
        <v>6.2427000000000001</v>
      </c>
      <c r="HU1502" s="8">
        <v>26.75</v>
      </c>
      <c r="HV1502" s="8">
        <v>55.976700000000001</v>
      </c>
      <c r="HW1502" s="8">
        <v>123.7859</v>
      </c>
      <c r="HX1502" s="8">
        <v>9.9496000000000002</v>
      </c>
      <c r="HY1502" s="8">
        <v>11.1004</v>
      </c>
      <c r="HZ1502" s="8">
        <v>21.956800000000001</v>
      </c>
      <c r="IA1502" s="8">
        <v>24.645299999999999</v>
      </c>
      <c r="IB1502" s="8">
        <v>14.869400000000001</v>
      </c>
      <c r="IC1502" s="8">
        <v>619.22</v>
      </c>
      <c r="ID1502" s="8">
        <v>23.680800000000001</v>
      </c>
      <c r="IE1502" s="8">
        <v>0</v>
      </c>
      <c r="IF1502" s="11">
        <v>-248.08</v>
      </c>
      <c r="IG1502" s="11">
        <v>619.22</v>
      </c>
      <c r="IH1502" s="11">
        <v>1.0214000000000001</v>
      </c>
      <c r="II1502" s="11">
        <v>25.167999999999999</v>
      </c>
      <c r="IJ1502" s="8">
        <v>16.018699999999999</v>
      </c>
      <c r="IK1502" s="8">
        <v>1.5803</v>
      </c>
      <c r="IL1502" s="8">
        <v>0.9234</v>
      </c>
      <c r="IM1502" s="8">
        <v>0.93</v>
      </c>
      <c r="IN1502" s="8">
        <v>10.2323</v>
      </c>
      <c r="IO1502" s="8">
        <v>6.9222999999999999</v>
      </c>
      <c r="IP1502" s="8">
        <v>0.3488</v>
      </c>
      <c r="IQ1502" s="8">
        <v>0</v>
      </c>
      <c r="IR1502" s="8">
        <v>0</v>
      </c>
      <c r="IS1502" s="8">
        <v>0.1439</v>
      </c>
      <c r="IT1502" s="8">
        <v>2.9125999999999999</v>
      </c>
      <c r="IU1502" s="11">
        <v>10784.3166</v>
      </c>
      <c r="IV1502" s="11">
        <v>11648.946599999999</v>
      </c>
      <c r="IW1502" s="12">
        <f t="shared" si="667"/>
        <v>1.7334872904621945</v>
      </c>
      <c r="IX1502" s="12"/>
      <c r="IY1502" s="8">
        <f t="shared" si="646"/>
        <v>1</v>
      </c>
      <c r="IZ1502" s="8">
        <f t="shared" si="668"/>
        <v>0</v>
      </c>
      <c r="JA1502" s="8">
        <f t="shared" si="647"/>
        <v>1</v>
      </c>
      <c r="JB1502" s="8">
        <f t="shared" si="669"/>
        <v>0</v>
      </c>
      <c r="JC1502" s="8">
        <f t="shared" si="648"/>
        <v>0</v>
      </c>
      <c r="JD1502" s="8">
        <f t="shared" si="649"/>
        <v>1</v>
      </c>
      <c r="JE1502" s="8">
        <f t="shared" si="650"/>
        <v>0</v>
      </c>
      <c r="JF1502" s="8">
        <f t="shared" si="651"/>
        <v>0</v>
      </c>
      <c r="JG1502" s="8">
        <f t="shared" si="652"/>
        <v>1</v>
      </c>
      <c r="JH1502" s="8">
        <f t="shared" si="653"/>
        <v>4</v>
      </c>
      <c r="JJ1502" s="8">
        <f t="shared" si="654"/>
        <v>5</v>
      </c>
      <c r="JK1502" s="8">
        <f t="shared" si="655"/>
        <v>0.30288919720541951</v>
      </c>
      <c r="JL1502" s="8">
        <v>0.30288919720541951</v>
      </c>
      <c r="JM1502" s="8">
        <f t="shared" si="656"/>
        <v>0.10361236710448285</v>
      </c>
      <c r="JN1502" s="8">
        <v>0.10361236710448285</v>
      </c>
      <c r="JO1502" s="8">
        <f t="shared" si="670"/>
        <v>3</v>
      </c>
      <c r="JP1502" s="8">
        <f t="shared" si="671"/>
        <v>0</v>
      </c>
      <c r="JQ1502" s="8">
        <f t="shared" si="657"/>
        <v>3</v>
      </c>
      <c r="JR1502" s="8">
        <f t="shared" si="658"/>
        <v>1</v>
      </c>
      <c r="JS1502" s="8">
        <f t="shared" si="672"/>
        <v>1</v>
      </c>
      <c r="JT1502" s="8">
        <f t="shared" si="659"/>
        <v>1</v>
      </c>
      <c r="JU1502" s="8">
        <f t="shared" si="660"/>
        <v>1</v>
      </c>
      <c r="JV1502" s="8">
        <f t="shared" si="661"/>
        <v>2</v>
      </c>
      <c r="JW1502" s="8">
        <f t="shared" si="662"/>
        <v>12</v>
      </c>
      <c r="JX1502" s="8">
        <f t="shared" si="663"/>
        <v>16</v>
      </c>
      <c r="JY1502" s="8" t="str">
        <f t="shared" si="664"/>
        <v>M</v>
      </c>
      <c r="KA1502" s="8">
        <f t="shared" si="665"/>
        <v>1.2622957295617283</v>
      </c>
      <c r="KB1502" s="8">
        <v>1.2622957295617283</v>
      </c>
      <c r="KD1502" s="8">
        <f>IF(IJ1502&lt;VLOOKUP($KJ1502,'Industry Valuation'!$A$2:$F$13,2,0),2,0)</f>
        <v>2</v>
      </c>
      <c r="KE1502" s="8">
        <f>IF(IT1502&lt;VLOOKUP($KJ1502,'Industry Valuation'!$A$2:$F$13,3,0),2,0)</f>
        <v>0</v>
      </c>
      <c r="KF1502" s="8">
        <f>IF(HP1502&lt;VLOOKUP($KJ1502,'Industry Valuation'!$A$2:$F$13,4,0),2,0)</f>
        <v>0</v>
      </c>
      <c r="KG1502" s="8">
        <f>IF(HQ1502&lt;VLOOKUP($KJ1502,'Industry Valuation'!$A$2:$F$13,4,0),1,0)</f>
        <v>1</v>
      </c>
      <c r="KH1502" s="8">
        <f>IF(HR1502&lt;VLOOKUP($KJ1502,'Industry Valuation'!$A$2:$F$13,4,0),1,0)</f>
        <v>0</v>
      </c>
      <c r="KI1502" s="8">
        <f t="shared" si="673"/>
        <v>3</v>
      </c>
      <c r="KJ1502" s="8" t="str">
        <f>VLOOKUP(B1502,'[1]Values-Industry'!B$3:C$1974,2,0)</f>
        <v>Consumer, Cyclical</v>
      </c>
    </row>
    <row r="1503" spans="1:296" x14ac:dyDescent="0.2">
      <c r="A1503" s="4" t="s">
        <v>6588</v>
      </c>
      <c r="B1503" s="8" t="s">
        <v>1570</v>
      </c>
      <c r="C1503" s="8">
        <v>16611.078000000001</v>
      </c>
      <c r="D1503" s="8">
        <v>1960.019</v>
      </c>
      <c r="E1503" s="8">
        <v>3190.5210000000002</v>
      </c>
      <c r="F1503" s="8">
        <v>2131.172</v>
      </c>
      <c r="G1503" s="8">
        <v>1162.26</v>
      </c>
      <c r="H1503" s="8">
        <v>7364.6289999999999</v>
      </c>
      <c r="I1503" s="8">
        <v>4260.2749999999996</v>
      </c>
      <c r="J1503" s="8">
        <v>8619.7099999999991</v>
      </c>
      <c r="K1503" s="8">
        <v>21489.348000000002</v>
      </c>
      <c r="L1503" s="8">
        <v>4.2207999999999997</v>
      </c>
      <c r="M1503" s="8">
        <v>38309.957600000002</v>
      </c>
      <c r="N1503" s="8">
        <v>0</v>
      </c>
      <c r="O1503" s="8">
        <v>-1901.9110000000001</v>
      </c>
      <c r="P1503" s="8">
        <v>805.74800000000005</v>
      </c>
      <c r="Q1503" s="8">
        <v>3545.5639999999999</v>
      </c>
      <c r="R1503" s="8">
        <v>5372.5209999999997</v>
      </c>
      <c r="S1503" s="8">
        <v>167.45</v>
      </c>
      <c r="T1503" s="8">
        <v>81.099999999999994</v>
      </c>
      <c r="U1503" s="8">
        <v>33.356700000000004</v>
      </c>
      <c r="V1503" s="8">
        <v>16.807500000000001</v>
      </c>
      <c r="W1503" s="8">
        <v>0</v>
      </c>
      <c r="X1503" s="8">
        <v>12.007400000000001</v>
      </c>
      <c r="Y1503" s="8">
        <v>1.659</v>
      </c>
      <c r="Z1503" s="8">
        <v>21.6587</v>
      </c>
      <c r="AA1503" s="8">
        <v>1.25</v>
      </c>
      <c r="AB1503" s="8">
        <v>4.2176</v>
      </c>
      <c r="AC1503" s="8">
        <v>6.4302999999999999</v>
      </c>
      <c r="AD1503" s="8">
        <v>43.156199999999998</v>
      </c>
      <c r="AE1503" s="8">
        <v>21.5809</v>
      </c>
      <c r="AF1503" s="8">
        <v>5.8268000000000004</v>
      </c>
      <c r="AG1503" s="8">
        <v>11.3969</v>
      </c>
      <c r="AH1503" s="8">
        <v>42.558199999999999</v>
      </c>
      <c r="AI1503" s="8">
        <v>20.4727</v>
      </c>
      <c r="AJ1503" s="8">
        <v>11.639799999999999</v>
      </c>
      <c r="AK1503" s="8">
        <v>1162.26</v>
      </c>
      <c r="AL1503" s="8">
        <v>20.4727</v>
      </c>
      <c r="AM1503" s="8">
        <v>0</v>
      </c>
      <c r="AN1503" s="8">
        <v>23.7104</v>
      </c>
      <c r="AO1503" s="8">
        <v>1.2610999999999999</v>
      </c>
      <c r="AP1503" s="8">
        <v>0.41699999999999998</v>
      </c>
      <c r="AQ1503" s="8">
        <v>0.77300000000000002</v>
      </c>
      <c r="AR1503" s="8">
        <v>4.9939</v>
      </c>
      <c r="AS1503" s="8">
        <v>5.3720999999999997</v>
      </c>
      <c r="AT1503" s="8">
        <v>0.1273</v>
      </c>
      <c r="AU1503" s="8">
        <v>20.087</v>
      </c>
      <c r="AV1503" s="8">
        <v>0</v>
      </c>
      <c r="AW1503" s="8">
        <v>0.32350000000000001</v>
      </c>
      <c r="AX1503" s="8">
        <v>4.4234</v>
      </c>
      <c r="AZ1503" s="8">
        <v>16110.321</v>
      </c>
      <c r="BA1503" s="8">
        <v>1925.8963000000001</v>
      </c>
      <c r="BB1503" s="8">
        <v>3207.636</v>
      </c>
      <c r="BC1503" s="8">
        <v>1123.9290000000001</v>
      </c>
      <c r="BD1503" s="8">
        <v>814.76900000000001</v>
      </c>
      <c r="BE1503" s="8">
        <v>7825.7719999999999</v>
      </c>
      <c r="BF1503" s="8">
        <v>4299.6909999999998</v>
      </c>
      <c r="BG1503" s="8">
        <v>9472.1239999999998</v>
      </c>
      <c r="BH1503" s="8">
        <v>22974.034</v>
      </c>
      <c r="BI1503" s="8">
        <v>3.6917999999999997</v>
      </c>
      <c r="BJ1503" s="8">
        <v>28676.574499999999</v>
      </c>
      <c r="BK1503" s="8">
        <v>0</v>
      </c>
      <c r="BL1503" s="8">
        <v>-840.66200000000003</v>
      </c>
      <c r="BM1503" s="8">
        <v>-579.50800000000004</v>
      </c>
      <c r="BN1503" s="8">
        <v>4007.9290000000001</v>
      </c>
      <c r="BO1503" s="8">
        <v>6616.6170000000002</v>
      </c>
      <c r="BP1503" s="8">
        <v>167.97</v>
      </c>
      <c r="BQ1503" s="8">
        <v>86.84</v>
      </c>
      <c r="BR1503" s="8">
        <v>37.071199999999997</v>
      </c>
      <c r="BS1503" s="8">
        <v>16.894100000000002</v>
      </c>
      <c r="BT1503" s="8">
        <v>0</v>
      </c>
      <c r="BU1503" s="8">
        <v>8.9400999999999993</v>
      </c>
      <c r="BV1503" s="8">
        <v>1.1061000000000001</v>
      </c>
      <c r="BW1503" s="8">
        <v>10.316800000000001</v>
      </c>
      <c r="BX1503" s="8">
        <v>1.3</v>
      </c>
      <c r="BY1503" s="8">
        <v>4.5720999999999998</v>
      </c>
      <c r="BZ1503" s="8">
        <v>4.3620000000000001</v>
      </c>
      <c r="CA1503" s="8">
        <v>-29.905200000000001</v>
      </c>
      <c r="CB1503" s="8">
        <v>11.1356</v>
      </c>
      <c r="CC1503" s="8">
        <v>3.6649000000000003</v>
      </c>
      <c r="CD1503" s="8">
        <v>9.8798999999999992</v>
      </c>
      <c r="CE1503" s="8">
        <v>19.1053</v>
      </c>
      <c r="CF1503" s="8">
        <v>12.388299999999999</v>
      </c>
      <c r="CG1503" s="8">
        <v>5.8033999999999999</v>
      </c>
      <c r="CH1503" s="8">
        <v>814.76900000000001</v>
      </c>
      <c r="CI1503" s="8">
        <v>12.388299999999999</v>
      </c>
      <c r="CJ1503" s="8">
        <v>0</v>
      </c>
      <c r="CK1503" s="8">
        <v>21.8718</v>
      </c>
      <c r="CL1503" s="8">
        <v>1.5388999999999999</v>
      </c>
      <c r="CM1503" s="8">
        <v>0.4199</v>
      </c>
      <c r="CN1503" s="8">
        <v>0.70120000000000005</v>
      </c>
      <c r="CO1503" s="8">
        <v>5.6738</v>
      </c>
      <c r="CP1503" s="8">
        <v>7.5872000000000002</v>
      </c>
      <c r="CQ1503" s="8">
        <v>0.1976</v>
      </c>
      <c r="CR1503" s="8">
        <v>29.8001</v>
      </c>
      <c r="CS1503" s="8">
        <v>0</v>
      </c>
      <c r="CT1503" s="8">
        <v>0.5292</v>
      </c>
      <c r="CU1503" s="8">
        <v>2.5735999999999999</v>
      </c>
      <c r="CW1503" s="8">
        <v>16929.45</v>
      </c>
      <c r="CX1503" s="8">
        <v>1859.4563000000001</v>
      </c>
      <c r="CY1503" s="8">
        <v>3416.0369999999998</v>
      </c>
      <c r="CZ1503" s="8">
        <v>2657.1010000000001</v>
      </c>
      <c r="DA1503" s="8">
        <v>1203.857</v>
      </c>
      <c r="DB1503" s="8">
        <v>7229.5259999999998</v>
      </c>
      <c r="DC1503" s="8">
        <v>4469.4049999999997</v>
      </c>
      <c r="DD1503" s="8">
        <v>9132.616</v>
      </c>
      <c r="DE1503" s="8">
        <v>24139.94</v>
      </c>
      <c r="DF1503" s="8">
        <v>3.6598999999999999</v>
      </c>
      <c r="DG1503" s="8">
        <v>28098.562600000001</v>
      </c>
      <c r="DH1503" s="8">
        <v>0</v>
      </c>
      <c r="DI1503" s="8">
        <v>-838.55</v>
      </c>
      <c r="DJ1503" s="8">
        <v>-1673.8579999999999</v>
      </c>
      <c r="DK1503" s="8">
        <v>4151.7709999999997</v>
      </c>
      <c r="DL1503" s="8">
        <v>6374.7669999999998</v>
      </c>
      <c r="DM1503" s="8">
        <v>107.5</v>
      </c>
      <c r="DN1503" s="8">
        <v>85.1</v>
      </c>
      <c r="DO1503" s="8">
        <v>42.6297</v>
      </c>
      <c r="DP1503" s="8">
        <v>17.1204</v>
      </c>
      <c r="DQ1503" s="8">
        <v>0</v>
      </c>
      <c r="DR1503" s="8">
        <v>8.2255000000000003</v>
      </c>
      <c r="DS1503" s="8">
        <v>0.99950000000000006</v>
      </c>
      <c r="DT1503" s="8">
        <v>8.1380999999999997</v>
      </c>
      <c r="DU1503" s="8">
        <v>1.3</v>
      </c>
      <c r="DV1503" s="8">
        <v>7.1192000000000002</v>
      </c>
      <c r="DW1503" s="8">
        <v>6.45</v>
      </c>
      <c r="DX1503" s="8">
        <v>47.867899999999999</v>
      </c>
      <c r="DY1503" s="8">
        <v>14.9941</v>
      </c>
      <c r="DZ1503" s="8">
        <v>5.1104000000000003</v>
      </c>
      <c r="EA1503" s="8">
        <v>8.9911999999999992</v>
      </c>
      <c r="EB1503" s="8">
        <v>31.493099999999998</v>
      </c>
      <c r="EC1503" s="8">
        <v>16.174600000000002</v>
      </c>
      <c r="ED1503" s="8">
        <v>10.211399999999999</v>
      </c>
      <c r="EE1503" s="8">
        <v>1203.857</v>
      </c>
      <c r="EF1503" s="8">
        <v>16.174600000000002</v>
      </c>
      <c r="EG1503" s="8">
        <v>0</v>
      </c>
      <c r="EH1503" s="8">
        <v>14.0465</v>
      </c>
      <c r="EI1503" s="8">
        <v>1.4262999999999999</v>
      </c>
      <c r="EJ1503" s="8">
        <v>0.4289</v>
      </c>
      <c r="EK1503" s="8">
        <v>0.70130000000000003</v>
      </c>
      <c r="EL1503" s="8">
        <v>7.1802999999999999</v>
      </c>
      <c r="EM1503" s="8">
        <v>7.5143000000000004</v>
      </c>
      <c r="EN1503" s="8">
        <v>9.3299999999999994E-2</v>
      </c>
      <c r="EO1503" s="8">
        <v>20.168500000000002</v>
      </c>
      <c r="EP1503" s="8">
        <v>0</v>
      </c>
      <c r="EQ1503" s="8">
        <v>0.53300000000000003</v>
      </c>
      <c r="ER1503" s="8">
        <v>2.1253000000000002</v>
      </c>
      <c r="ET1503" s="8">
        <v>15510.581</v>
      </c>
      <c r="EU1503" s="8">
        <v>1402.7529999999999</v>
      </c>
      <c r="EV1503" s="8">
        <v>2836.9569999999999</v>
      </c>
      <c r="EW1503" s="8">
        <v>2059.5279999999998</v>
      </c>
      <c r="EX1503" s="8">
        <v>825.04600000000005</v>
      </c>
      <c r="EY1503" s="8">
        <v>6923.31</v>
      </c>
      <c r="EZ1503" s="8">
        <v>4182.8969999999999</v>
      </c>
      <c r="FA1503" s="8">
        <v>9081.9789999999994</v>
      </c>
      <c r="FB1503" s="8">
        <v>25497.687000000002</v>
      </c>
      <c r="FC1503" s="8">
        <v>3.3938999999999999</v>
      </c>
      <c r="FD1503" s="8">
        <v>27595.280200000001</v>
      </c>
      <c r="FE1503" s="8">
        <v>0</v>
      </c>
      <c r="FF1503" s="8">
        <v>-887.76900000000001</v>
      </c>
      <c r="FG1503" s="8">
        <v>-1065.7360000000001</v>
      </c>
      <c r="FH1503" s="8">
        <v>4529.9340000000002</v>
      </c>
      <c r="FI1503" s="8">
        <v>6717.7709999999997</v>
      </c>
      <c r="FJ1503" s="8">
        <v>114</v>
      </c>
      <c r="FK1503" s="8">
        <v>81.3</v>
      </c>
      <c r="FL1503" s="8">
        <v>49.868400000000001</v>
      </c>
      <c r="FM1503" s="8">
        <v>14.875399999999999</v>
      </c>
      <c r="FN1503" s="8">
        <v>0</v>
      </c>
      <c r="FO1503" s="8">
        <v>9.7271000000000001</v>
      </c>
      <c r="FP1503" s="8">
        <v>1.0789</v>
      </c>
      <c r="FQ1503" s="8">
        <v>8.0886999999999993</v>
      </c>
      <c r="FR1503" s="8">
        <v>1.3</v>
      </c>
      <c r="FS1503" s="8">
        <v>4.9329999999999998</v>
      </c>
      <c r="FT1503" s="8">
        <v>4.42</v>
      </c>
      <c r="FU1503" s="8">
        <v>-31.472899999999999</v>
      </c>
      <c r="FV1503" s="8">
        <v>16.980499999999999</v>
      </c>
      <c r="FW1503" s="8">
        <v>3.3243</v>
      </c>
      <c r="FX1503" s="8">
        <v>6.7156000000000002</v>
      </c>
      <c r="FY1503" s="8">
        <v>22.186199999999999</v>
      </c>
      <c r="FZ1503" s="8">
        <v>9.5513999999999992</v>
      </c>
      <c r="GA1503" s="8">
        <v>7.2321</v>
      </c>
      <c r="GB1503" s="8">
        <v>825.04600000000005</v>
      </c>
      <c r="GC1503" s="8">
        <v>9.5513999999999992</v>
      </c>
      <c r="GD1503" s="8">
        <v>37.162300000000002</v>
      </c>
      <c r="GE1503" s="11">
        <v>2068.8989999999999</v>
      </c>
      <c r="GF1503" s="11">
        <v>0.625</v>
      </c>
      <c r="GG1503" s="11">
        <v>186.77</v>
      </c>
      <c r="GH1503" s="8">
        <v>20.2715</v>
      </c>
      <c r="GI1503" s="8">
        <v>1.6059999999999999</v>
      </c>
      <c r="GJ1503" s="8">
        <v>0.52300000000000002</v>
      </c>
      <c r="GK1503" s="8">
        <v>0.60829999999999995</v>
      </c>
      <c r="GL1503" s="8">
        <v>6.4165000000000001</v>
      </c>
      <c r="GM1503" s="8">
        <v>6.8504000000000005</v>
      </c>
      <c r="GN1503" s="8">
        <v>0.12520000000000001</v>
      </c>
      <c r="GO1503" s="8">
        <v>29.428799999999999</v>
      </c>
      <c r="GP1503" s="8">
        <v>0</v>
      </c>
      <c r="GQ1503" s="8">
        <v>0.50590000000000002</v>
      </c>
      <c r="GR1503" s="8">
        <v>1.7967</v>
      </c>
      <c r="GS1503" s="12">
        <f t="shared" si="666"/>
        <v>3.4385440326963583</v>
      </c>
      <c r="GU1503" s="8">
        <v>16060.018</v>
      </c>
      <c r="GV1503" s="8">
        <v>2304.5871999999999</v>
      </c>
      <c r="GW1503" s="8">
        <v>4052.194</v>
      </c>
      <c r="GX1503" s="8">
        <v>3178.973</v>
      </c>
      <c r="GY1503" s="8">
        <v>1511.509</v>
      </c>
      <c r="GZ1503" s="8">
        <v>6349.3909999999996</v>
      </c>
      <c r="HA1503" s="8">
        <v>3956.1129999999998</v>
      </c>
      <c r="HB1503" s="8">
        <v>8785.6810000000005</v>
      </c>
      <c r="HC1503" s="8">
        <v>26307.78</v>
      </c>
      <c r="HD1503" s="8">
        <v>4.0479000000000003</v>
      </c>
      <c r="HE1503" s="8">
        <v>32804.167800000003</v>
      </c>
      <c r="HF1503" s="8">
        <v>0</v>
      </c>
      <c r="HG1503" s="8">
        <v>-1355.827</v>
      </c>
      <c r="HH1503" s="8">
        <v>-1761.569</v>
      </c>
      <c r="HI1503" s="8">
        <v>4825.5060000000003</v>
      </c>
      <c r="HJ1503" s="8">
        <v>7616.8959999999997</v>
      </c>
      <c r="HK1503" s="8">
        <v>150.05000000000001</v>
      </c>
      <c r="HL1503" s="8">
        <v>85.2</v>
      </c>
      <c r="HM1503" s="8">
        <v>56.599499999999999</v>
      </c>
      <c r="HN1503" s="8">
        <v>21.711300000000001</v>
      </c>
      <c r="HO1503" s="8">
        <v>0</v>
      </c>
      <c r="HP1503" s="8">
        <v>8.0953999999999997</v>
      </c>
      <c r="HQ1503" s="8">
        <v>1.4676</v>
      </c>
      <c r="HR1503" s="8">
        <v>7.8166000000000002</v>
      </c>
      <c r="HS1503" s="8">
        <v>1.75</v>
      </c>
      <c r="HT1503" s="8">
        <v>6.4104999999999999</v>
      </c>
      <c r="HU1503" s="8">
        <v>8.09</v>
      </c>
      <c r="HV1503" s="8">
        <v>83.031700000000001</v>
      </c>
      <c r="HW1503" s="8">
        <v>13.4978</v>
      </c>
      <c r="HX1503" s="8">
        <v>5.8353000000000002</v>
      </c>
      <c r="HY1503" s="8">
        <v>11.064299999999999</v>
      </c>
      <c r="HZ1503" s="8">
        <v>29.744399999999999</v>
      </c>
      <c r="IA1503" s="8">
        <v>15.202500000000001</v>
      </c>
      <c r="IB1503" s="8">
        <v>11.0366</v>
      </c>
      <c r="IC1503" s="8">
        <v>1511.509</v>
      </c>
      <c r="ID1503" s="8">
        <v>15.202500000000001</v>
      </c>
      <c r="IE1503" s="8">
        <v>48.792499999999997</v>
      </c>
      <c r="IF1503" s="11">
        <v>3015.413</v>
      </c>
      <c r="IG1503" s="11">
        <v>1511.509</v>
      </c>
      <c r="IH1503" s="11">
        <v>0.62</v>
      </c>
      <c r="II1503" s="11">
        <v>186.77</v>
      </c>
      <c r="IJ1503" s="8">
        <v>15.599500000000001</v>
      </c>
      <c r="IK1503" s="8">
        <v>1.9253</v>
      </c>
      <c r="IL1503" s="8">
        <v>0.76019999999999999</v>
      </c>
      <c r="IM1503" s="8">
        <v>0.61050000000000004</v>
      </c>
      <c r="IN1503" s="8">
        <v>10.319599999999999</v>
      </c>
      <c r="IO1503" s="8">
        <v>10.581300000000001</v>
      </c>
      <c r="IP1503" s="8">
        <v>0.35589999999999999</v>
      </c>
      <c r="IQ1503" s="8">
        <v>21.623999999999999</v>
      </c>
      <c r="IR1503" s="8">
        <v>0</v>
      </c>
      <c r="IS1503" s="8">
        <v>0.32440000000000002</v>
      </c>
      <c r="IT1503" s="8">
        <v>2.2296999999999998</v>
      </c>
      <c r="IU1503" s="11">
        <v>23570.420699999999</v>
      </c>
      <c r="IV1503" s="11">
        <v>32804.167699999998</v>
      </c>
      <c r="IW1503" s="12">
        <f t="shared" si="667"/>
        <v>2.6808930677885479</v>
      </c>
      <c r="IX1503" s="12"/>
      <c r="IY1503" s="8">
        <f t="shared" si="646"/>
        <v>1</v>
      </c>
      <c r="IZ1503" s="8">
        <f t="shared" si="668"/>
        <v>1</v>
      </c>
      <c r="JA1503" s="8">
        <f t="shared" si="647"/>
        <v>1</v>
      </c>
      <c r="JB1503" s="8">
        <f t="shared" si="669"/>
        <v>1</v>
      </c>
      <c r="JC1503" s="8">
        <f t="shared" si="648"/>
        <v>1</v>
      </c>
      <c r="JD1503" s="8">
        <f t="shared" si="649"/>
        <v>1</v>
      </c>
      <c r="JE1503" s="8">
        <f t="shared" si="650"/>
        <v>1</v>
      </c>
      <c r="JF1503" s="8">
        <f t="shared" si="651"/>
        <v>0</v>
      </c>
      <c r="JG1503" s="8">
        <f t="shared" si="652"/>
        <v>0</v>
      </c>
      <c r="JH1503" s="8">
        <f t="shared" si="653"/>
        <v>7</v>
      </c>
      <c r="JJ1503" s="8">
        <f t="shared" si="654"/>
        <v>5</v>
      </c>
      <c r="JK1503" s="8">
        <f t="shared" si="655"/>
        <v>4.1317617431327669E-2</v>
      </c>
      <c r="JL1503" s="8">
        <v>4.1317617431327669E-2</v>
      </c>
      <c r="JM1503" s="8">
        <f t="shared" si="656"/>
        <v>-8.3987797318501034E-3</v>
      </c>
      <c r="JN1503" s="8">
        <v>-8.3987797318501034E-3</v>
      </c>
      <c r="JO1503" s="8">
        <f t="shared" si="670"/>
        <v>0</v>
      </c>
      <c r="JP1503" s="8">
        <f t="shared" si="671"/>
        <v>0</v>
      </c>
      <c r="JQ1503" s="8">
        <f t="shared" si="657"/>
        <v>0</v>
      </c>
      <c r="JR1503" s="8">
        <f t="shared" si="658"/>
        <v>1</v>
      </c>
      <c r="JS1503" s="8">
        <f t="shared" si="672"/>
        <v>1</v>
      </c>
      <c r="JT1503" s="8">
        <f t="shared" si="659"/>
        <v>1</v>
      </c>
      <c r="JU1503" s="8">
        <f t="shared" si="660"/>
        <v>1</v>
      </c>
      <c r="JV1503" s="8">
        <f t="shared" si="661"/>
        <v>2</v>
      </c>
      <c r="JW1503" s="8">
        <f t="shared" si="662"/>
        <v>6</v>
      </c>
      <c r="JX1503" s="8">
        <f t="shared" si="663"/>
        <v>13</v>
      </c>
      <c r="JY1503" s="8" t="str">
        <f t="shared" si="664"/>
        <v>M</v>
      </c>
      <c r="KA1503" s="8">
        <f t="shared" si="665"/>
        <v>6.7890840456953816E-2</v>
      </c>
      <c r="KB1503" s="8">
        <v>6.7890840456953816E-2</v>
      </c>
      <c r="KD1503" s="8">
        <f>IF(IJ1503&lt;VLOOKUP($KJ1503,'Industry Valuation'!$A$2:$F$13,2,0),2,0)</f>
        <v>2</v>
      </c>
      <c r="KE1503" s="8">
        <f>IF(IT1503&lt;VLOOKUP($KJ1503,'Industry Valuation'!$A$2:$F$13,3,0),2,0)</f>
        <v>2</v>
      </c>
      <c r="KF1503" s="8">
        <f>IF(HP1503&lt;VLOOKUP($KJ1503,'Industry Valuation'!$A$2:$F$13,4,0),2,0)</f>
        <v>2</v>
      </c>
      <c r="KG1503" s="8">
        <f>IF(HQ1503&lt;VLOOKUP($KJ1503,'Industry Valuation'!$A$2:$F$13,4,0),1,0)</f>
        <v>1</v>
      </c>
      <c r="KH1503" s="8">
        <f>IF(HR1503&lt;VLOOKUP($KJ1503,'Industry Valuation'!$A$2:$F$13,4,0),1,0)</f>
        <v>1</v>
      </c>
      <c r="KI1503" s="8">
        <f t="shared" si="673"/>
        <v>8</v>
      </c>
      <c r="KJ1503" s="8" t="str">
        <f>VLOOKUP(B1503,'[1]Values-Industry'!B$3:C$1974,2,0)</f>
        <v>Consumer, Non-cyclical</v>
      </c>
    </row>
    <row r="1504" spans="1:296" x14ac:dyDescent="0.2">
      <c r="A1504" s="4" t="s">
        <v>6589</v>
      </c>
      <c r="B1504" s="8" t="s">
        <v>1571</v>
      </c>
      <c r="C1504" s="8">
        <v>5876.1733999999997</v>
      </c>
      <c r="D1504" s="8">
        <v>315.45</v>
      </c>
      <c r="E1504" s="8">
        <v>584.98609999999996</v>
      </c>
      <c r="F1504" s="8">
        <v>329.68299999999999</v>
      </c>
      <c r="G1504" s="8">
        <v>223.11</v>
      </c>
      <c r="H1504" s="8">
        <v>378.38290000000001</v>
      </c>
      <c r="I1504" s="8">
        <v>2766.1307999999999</v>
      </c>
      <c r="J1504" s="8">
        <v>461.03190000000001</v>
      </c>
      <c r="K1504" s="8">
        <v>5014.3543</v>
      </c>
      <c r="L1504" s="8">
        <v>2.1107</v>
      </c>
      <c r="M1504" s="8">
        <v>2070.6925999999999</v>
      </c>
      <c r="N1504" s="8">
        <v>0</v>
      </c>
      <c r="O1504" s="8">
        <v>-375.9939</v>
      </c>
      <c r="P1504" s="8">
        <v>293.4796</v>
      </c>
      <c r="Q1504" s="8">
        <v>1675.1126999999999</v>
      </c>
      <c r="R1504" s="8">
        <v>3156.5828000000001</v>
      </c>
      <c r="S1504" s="8">
        <v>67</v>
      </c>
      <c r="T1504" s="8">
        <v>42.55</v>
      </c>
      <c r="U1504" s="8">
        <v>162.1035</v>
      </c>
      <c r="V1504" s="8">
        <v>7.9325999999999999</v>
      </c>
      <c r="W1504" s="8">
        <v>0</v>
      </c>
      <c r="X1504" s="8">
        <v>3.5396999999999998</v>
      </c>
      <c r="Y1504" s="8">
        <v>8.9700000000000002E-2</v>
      </c>
      <c r="Z1504" s="8">
        <v>7.2110000000000003</v>
      </c>
      <c r="AA1504" s="8">
        <v>1.5</v>
      </c>
      <c r="AB1504" s="8">
        <v>42.3431</v>
      </c>
      <c r="AC1504" s="8">
        <v>20.239999999999998</v>
      </c>
      <c r="AD1504" s="8">
        <v>-8.4991000000000003</v>
      </c>
      <c r="AE1504" s="8">
        <v>12.9603</v>
      </c>
      <c r="AF1504" s="8">
        <v>4.7721</v>
      </c>
      <c r="AG1504" s="8">
        <v>9.5274999999999999</v>
      </c>
      <c r="AH1504" s="8">
        <v>15.8352</v>
      </c>
      <c r="AI1504" s="8">
        <v>13.243600000000001</v>
      </c>
      <c r="AJ1504" s="8">
        <v>9.7814999999999994</v>
      </c>
      <c r="AK1504" s="8">
        <v>223.11</v>
      </c>
      <c r="AL1504" s="8">
        <v>13.243600000000001</v>
      </c>
      <c r="AM1504" s="8">
        <v>57.950400000000002</v>
      </c>
      <c r="AN1504" s="8">
        <v>2.3616999999999999</v>
      </c>
      <c r="AO1504" s="8">
        <v>1.1412</v>
      </c>
      <c r="AP1504" s="8">
        <v>0.41849999999999998</v>
      </c>
      <c r="AQ1504" s="8">
        <v>1.1718999999999999</v>
      </c>
      <c r="AR1504" s="8">
        <v>3.7246999999999999</v>
      </c>
      <c r="AS1504" s="8">
        <v>3.4327000000000001</v>
      </c>
      <c r="AT1504" s="8">
        <v>4.8800000000000003E-2</v>
      </c>
      <c r="AU1504" s="8">
        <v>7.4119999999999999</v>
      </c>
      <c r="AV1504" s="8">
        <v>0</v>
      </c>
      <c r="AW1504" s="8">
        <v>3.1854</v>
      </c>
      <c r="AX1504" s="8">
        <v>0.2949</v>
      </c>
      <c r="AZ1504" s="8">
        <v>7529.8215</v>
      </c>
      <c r="BA1504" s="8">
        <v>514.00459999999998</v>
      </c>
      <c r="BB1504" s="8">
        <v>882.29949999999997</v>
      </c>
      <c r="BC1504" s="8">
        <v>536.4914</v>
      </c>
      <c r="BD1504" s="8">
        <v>370.75259999999997</v>
      </c>
      <c r="BE1504" s="8">
        <v>368.96409999999997</v>
      </c>
      <c r="BF1504" s="8">
        <v>3280.5398</v>
      </c>
      <c r="BG1504" s="8">
        <v>440.1841</v>
      </c>
      <c r="BH1504" s="8">
        <v>5839.0711000000001</v>
      </c>
      <c r="BI1504" s="8">
        <v>2.2751999999999999</v>
      </c>
      <c r="BJ1504" s="8">
        <v>2773.6444000000001</v>
      </c>
      <c r="BK1504" s="8">
        <v>0</v>
      </c>
      <c r="BL1504" s="8">
        <v>-184.44890000000001</v>
      </c>
      <c r="BM1504" s="8">
        <v>228.01060000000001</v>
      </c>
      <c r="BN1504" s="8">
        <v>1692.6380999999999</v>
      </c>
      <c r="BO1504" s="8">
        <v>3952.2750000000001</v>
      </c>
      <c r="BP1504" s="8">
        <v>121.3</v>
      </c>
      <c r="BQ1504" s="8">
        <v>45</v>
      </c>
      <c r="BR1504" s="8">
        <v>192.1403</v>
      </c>
      <c r="BS1504" s="8">
        <v>9.8778000000000006</v>
      </c>
      <c r="BT1504" s="8">
        <v>0</v>
      </c>
      <c r="BU1504" s="8">
        <v>3.1436999999999999</v>
      </c>
      <c r="BV1504" s="8">
        <v>0.13650000000000001</v>
      </c>
      <c r="BW1504" s="8">
        <v>0</v>
      </c>
      <c r="BX1504" s="8">
        <v>1.5</v>
      </c>
      <c r="BY1504" s="8">
        <v>36.064300000000003</v>
      </c>
      <c r="BZ1504" s="8">
        <v>33.630000000000003</v>
      </c>
      <c r="CA1504" s="8">
        <v>66.156099999999995</v>
      </c>
      <c r="CB1504" s="8">
        <v>18.529399999999999</v>
      </c>
      <c r="CC1504" s="8">
        <v>6.8319999999999999</v>
      </c>
      <c r="CD1504" s="8">
        <v>13.301600000000001</v>
      </c>
      <c r="CE1504" s="8">
        <v>21.4696</v>
      </c>
      <c r="CF1504" s="8">
        <v>18.986000000000001</v>
      </c>
      <c r="CG1504" s="8">
        <v>12.6652</v>
      </c>
      <c r="CH1504" s="8">
        <v>370.75259999999997</v>
      </c>
      <c r="CI1504" s="8">
        <v>18.986000000000001</v>
      </c>
      <c r="CJ1504" s="8">
        <v>69.809299999999993</v>
      </c>
      <c r="CK1504" s="8">
        <v>2.7728000000000002</v>
      </c>
      <c r="CL1504" s="8">
        <v>1.2048000000000001</v>
      </c>
      <c r="CM1504" s="8">
        <v>0.49830000000000002</v>
      </c>
      <c r="CN1504" s="8">
        <v>1.2896000000000001</v>
      </c>
      <c r="CO1504" s="8">
        <v>4.8579999999999997</v>
      </c>
      <c r="CP1504" s="8">
        <v>4.7972000000000001</v>
      </c>
      <c r="CQ1504" s="8">
        <v>5.4800000000000001E-2</v>
      </c>
      <c r="CR1504" s="8">
        <v>4.4603999999999999</v>
      </c>
      <c r="CS1504" s="8">
        <v>0</v>
      </c>
      <c r="CT1504" s="8">
        <v>1.8727</v>
      </c>
      <c r="CU1504" s="8">
        <v>0.48530000000000001</v>
      </c>
      <c r="CW1504" s="8">
        <v>8001.0317999999997</v>
      </c>
      <c r="CX1504" s="8">
        <v>448.56360000000001</v>
      </c>
      <c r="CY1504" s="8">
        <v>821.74270000000001</v>
      </c>
      <c r="CZ1504" s="8">
        <v>551.32839999999999</v>
      </c>
      <c r="DA1504" s="8">
        <v>356.88749999999999</v>
      </c>
      <c r="DB1504" s="8">
        <v>350.97550000000001</v>
      </c>
      <c r="DC1504" s="8">
        <v>3483.9569000000001</v>
      </c>
      <c r="DD1504" s="8">
        <v>435.61630000000002</v>
      </c>
      <c r="DE1504" s="8">
        <v>6377.7938999999997</v>
      </c>
      <c r="DF1504" s="8">
        <v>2.5707</v>
      </c>
      <c r="DG1504" s="8">
        <v>4456.0284000000001</v>
      </c>
      <c r="DH1504" s="8">
        <v>0</v>
      </c>
      <c r="DI1504" s="8">
        <v>-525.15009999999995</v>
      </c>
      <c r="DJ1504" s="8">
        <v>371.76710000000003</v>
      </c>
      <c r="DK1504" s="8">
        <v>2034.1275000000001</v>
      </c>
      <c r="DL1504" s="8">
        <v>4092.2959999999998</v>
      </c>
      <c r="DM1504" s="8">
        <v>304</v>
      </c>
      <c r="DN1504" s="8">
        <v>86.5</v>
      </c>
      <c r="DO1504" s="8">
        <v>222.96789999999999</v>
      </c>
      <c r="DP1504" s="8">
        <v>8.5051000000000005</v>
      </c>
      <c r="DQ1504" s="8">
        <v>0</v>
      </c>
      <c r="DR1504" s="8">
        <v>5.4226999999999999</v>
      </c>
      <c r="DS1504" s="8">
        <v>0.2883</v>
      </c>
      <c r="DT1504" s="8">
        <v>11.482799999999999</v>
      </c>
      <c r="DU1504" s="8">
        <v>1.5</v>
      </c>
      <c r="DV1504" s="8">
        <v>15.4695</v>
      </c>
      <c r="DW1504" s="8">
        <v>32.369999999999997</v>
      </c>
      <c r="DX1504" s="8">
        <v>-3.7467000000000001</v>
      </c>
      <c r="DY1504" s="8">
        <v>16.0443</v>
      </c>
      <c r="DZ1504" s="8">
        <v>5.8425000000000002</v>
      </c>
      <c r="EA1504" s="8">
        <v>9.9210999999999991</v>
      </c>
      <c r="EB1504" s="8">
        <v>18.472000000000001</v>
      </c>
      <c r="EC1504" s="8">
        <v>15.596299999999999</v>
      </c>
      <c r="ED1504" s="8">
        <v>10.4884</v>
      </c>
      <c r="EE1504" s="8">
        <v>356.88749999999999</v>
      </c>
      <c r="EF1504" s="8">
        <v>15.596299999999999</v>
      </c>
      <c r="EG1504" s="8">
        <v>0</v>
      </c>
      <c r="EH1504" s="8">
        <v>6.4642999999999997</v>
      </c>
      <c r="EI1504" s="8">
        <v>1.1746000000000001</v>
      </c>
      <c r="EJ1504" s="8">
        <v>0.40970000000000001</v>
      </c>
      <c r="EK1504" s="8">
        <v>1.2544999999999999</v>
      </c>
      <c r="EL1504" s="8">
        <v>4.601</v>
      </c>
      <c r="EM1504" s="8">
        <v>3.9938000000000002</v>
      </c>
      <c r="EN1504" s="8">
        <v>4.8000000000000001E-2</v>
      </c>
      <c r="EO1504" s="8">
        <v>4.6337000000000002</v>
      </c>
      <c r="EP1504" s="8">
        <v>0</v>
      </c>
      <c r="EQ1504" s="8">
        <v>1.004</v>
      </c>
      <c r="ER1504" s="8">
        <v>0.9385</v>
      </c>
      <c r="ET1504" s="8">
        <v>7101.0860000000002</v>
      </c>
      <c r="EU1504" s="8">
        <v>390.90140000000002</v>
      </c>
      <c r="EV1504" s="8">
        <v>770.28499999999997</v>
      </c>
      <c r="EW1504" s="8">
        <v>463.084</v>
      </c>
      <c r="EX1504" s="8">
        <v>291.79300000000001</v>
      </c>
      <c r="EY1504" s="8">
        <v>518.89099999999996</v>
      </c>
      <c r="EZ1504" s="8">
        <v>3312.9549999999999</v>
      </c>
      <c r="FA1504" s="8">
        <v>616.56799999999998</v>
      </c>
      <c r="FB1504" s="8">
        <v>6666.4740000000002</v>
      </c>
      <c r="FC1504" s="8">
        <v>2.2936999999999999</v>
      </c>
      <c r="FD1504" s="8">
        <v>3271.0414000000001</v>
      </c>
      <c r="FE1504" s="8">
        <v>0</v>
      </c>
      <c r="FF1504" s="8">
        <v>0</v>
      </c>
      <c r="FG1504" s="8">
        <v>0</v>
      </c>
      <c r="FH1504" s="8">
        <v>2341.7460000000001</v>
      </c>
      <c r="FI1504" s="8">
        <v>4086.1619999999998</v>
      </c>
      <c r="FJ1504" s="8">
        <v>258.39999999999998</v>
      </c>
      <c r="FK1504" s="8">
        <v>124.8</v>
      </c>
      <c r="FL1504" s="8">
        <v>239.66720000000001</v>
      </c>
      <c r="FM1504" s="8">
        <v>8.7363</v>
      </c>
      <c r="FN1504" s="8">
        <v>0</v>
      </c>
      <c r="FO1504" s="8">
        <v>4.2465000000000002</v>
      </c>
      <c r="FP1504" s="8">
        <v>0.22020000000000001</v>
      </c>
      <c r="FQ1504" s="8">
        <v>0</v>
      </c>
      <c r="FR1504" s="8">
        <v>0</v>
      </c>
      <c r="FS1504" s="8">
        <v>18.664400000000001</v>
      </c>
      <c r="FT1504" s="8">
        <v>25.551500000000001</v>
      </c>
      <c r="FU1504" s="8">
        <v>-21.064299999999999</v>
      </c>
      <c r="FV1504" s="8">
        <v>7.4896000000000003</v>
      </c>
      <c r="FW1504" s="8">
        <v>4.4739000000000004</v>
      </c>
      <c r="FX1504" s="8">
        <v>7.9770000000000003</v>
      </c>
      <c r="FY1504" s="8">
        <v>14.4758</v>
      </c>
      <c r="FZ1504" s="8">
        <v>11.2332</v>
      </c>
      <c r="GA1504" s="8">
        <v>8.6710999999999991</v>
      </c>
      <c r="GB1504" s="8">
        <v>291.79300000000001</v>
      </c>
      <c r="GC1504" s="8">
        <v>11.2332</v>
      </c>
      <c r="GD1504" s="8">
        <v>0</v>
      </c>
      <c r="GE1504" s="11">
        <v>0</v>
      </c>
      <c r="GF1504" s="11">
        <v>1.0888</v>
      </c>
      <c r="GG1504" s="11">
        <v>11.025</v>
      </c>
      <c r="GH1504" s="8">
        <v>5.3578000000000001</v>
      </c>
      <c r="GI1504" s="8">
        <v>1.2334000000000001</v>
      </c>
      <c r="GJ1504" s="8">
        <v>0.51470000000000005</v>
      </c>
      <c r="GK1504" s="8">
        <v>1.0651999999999999</v>
      </c>
      <c r="GL1504" s="8">
        <v>0</v>
      </c>
      <c r="GM1504" s="8">
        <v>3.1291000000000002</v>
      </c>
      <c r="GN1504" s="8">
        <v>0.1022</v>
      </c>
      <c r="GO1504" s="8">
        <v>0</v>
      </c>
      <c r="GP1504" s="8">
        <v>0</v>
      </c>
      <c r="GQ1504" s="8">
        <v>1.3433999999999999</v>
      </c>
      <c r="GR1504" s="8">
        <v>0.57120000000000004</v>
      </c>
      <c r="GS1504" s="12">
        <f t="shared" si="666"/>
        <v>2.6398337177382594</v>
      </c>
      <c r="GU1504" s="8">
        <v>5854.3804</v>
      </c>
      <c r="GV1504" s="8">
        <v>242.54820000000001</v>
      </c>
      <c r="GW1504" s="8">
        <v>483.84219999999999</v>
      </c>
      <c r="GX1504" s="8">
        <v>193.2227</v>
      </c>
      <c r="GY1504" s="8">
        <v>130.04839999999999</v>
      </c>
      <c r="GZ1504" s="8">
        <v>303.2851</v>
      </c>
      <c r="HA1504" s="8">
        <v>2821.5351000000001</v>
      </c>
      <c r="HB1504" s="8">
        <v>462.80410000000001</v>
      </c>
      <c r="HC1504" s="8">
        <v>5861.8208000000004</v>
      </c>
      <c r="HD1504" s="8">
        <v>1.8837000000000002</v>
      </c>
      <c r="HE1504" s="8">
        <v>2912.3915000000002</v>
      </c>
      <c r="HF1504" s="8">
        <v>0</v>
      </c>
      <c r="HG1504" s="8">
        <v>-224.22730000000001</v>
      </c>
      <c r="HH1504" s="8">
        <v>-73.259900000000002</v>
      </c>
      <c r="HI1504" s="8">
        <v>1973.53</v>
      </c>
      <c r="HJ1504" s="8">
        <v>3309.6597000000002</v>
      </c>
      <c r="HK1504" s="8">
        <v>184.5</v>
      </c>
      <c r="HL1504" s="8">
        <v>125</v>
      </c>
      <c r="HM1504" s="8">
        <v>233.7852</v>
      </c>
      <c r="HN1504" s="8">
        <v>5.8087</v>
      </c>
      <c r="HO1504" s="8">
        <v>0</v>
      </c>
      <c r="HP1504" s="8">
        <v>6.0193000000000003</v>
      </c>
      <c r="HQ1504" s="8">
        <v>0.27189999999999998</v>
      </c>
      <c r="HR1504" s="8">
        <v>4.6687000000000003</v>
      </c>
      <c r="HS1504" s="8">
        <v>0</v>
      </c>
      <c r="HT1504" s="8">
        <v>8.1716999999999995</v>
      </c>
      <c r="HU1504" s="8">
        <v>11.8</v>
      </c>
      <c r="HV1504" s="8">
        <v>-53.818800000000003</v>
      </c>
      <c r="HW1504" s="8">
        <v>-2.4542000000000002</v>
      </c>
      <c r="HX1504" s="8">
        <v>2.0760999999999998</v>
      </c>
      <c r="HY1504" s="8">
        <v>5.1505000000000001</v>
      </c>
      <c r="HZ1504" s="8">
        <v>8.7577999999999996</v>
      </c>
      <c r="IA1504" s="8">
        <v>4.8941999999999997</v>
      </c>
      <c r="IB1504" s="8">
        <v>5.3391000000000002</v>
      </c>
      <c r="IC1504" s="8">
        <v>130.04839999999999</v>
      </c>
      <c r="ID1504" s="8">
        <v>4.8941999999999997</v>
      </c>
      <c r="IE1504" s="8">
        <v>20.620799999999999</v>
      </c>
      <c r="IF1504" s="11">
        <v>160.9024</v>
      </c>
      <c r="IG1504" s="11">
        <v>130.04839999999999</v>
      </c>
      <c r="IH1504" s="11">
        <v>0.93459999999999999</v>
      </c>
      <c r="II1504" s="11">
        <v>11.025</v>
      </c>
      <c r="IJ1504" s="8">
        <v>12.237299999999999</v>
      </c>
      <c r="IK1504" s="8">
        <v>1.173</v>
      </c>
      <c r="IL1504" s="8">
        <v>0.4819</v>
      </c>
      <c r="IM1504" s="8">
        <v>0.99870000000000003</v>
      </c>
      <c r="IN1504" s="8">
        <v>2.3290999999999999</v>
      </c>
      <c r="IO1504" s="8">
        <v>2.0051999999999999</v>
      </c>
      <c r="IP1504" s="8">
        <v>0.14610000000000001</v>
      </c>
      <c r="IQ1504" s="8">
        <v>0</v>
      </c>
      <c r="IR1504" s="8">
        <v>0</v>
      </c>
      <c r="IS1504" s="8">
        <v>1.0884</v>
      </c>
      <c r="IT1504" s="8">
        <v>0.61770000000000003</v>
      </c>
      <c r="IU1504" s="11">
        <v>1592.01</v>
      </c>
      <c r="IV1504" s="11">
        <v>2912.3915000000002</v>
      </c>
      <c r="IW1504" s="12">
        <f t="shared" si="667"/>
        <v>3.7204779143764939</v>
      </c>
      <c r="IX1504" s="12"/>
      <c r="IY1504" s="8">
        <f t="shared" si="646"/>
        <v>1</v>
      </c>
      <c r="IZ1504" s="8">
        <f t="shared" si="668"/>
        <v>1</v>
      </c>
      <c r="JA1504" s="8">
        <f t="shared" si="647"/>
        <v>1</v>
      </c>
      <c r="JB1504" s="8">
        <f t="shared" si="669"/>
        <v>1</v>
      </c>
      <c r="JC1504" s="8">
        <f t="shared" si="648"/>
        <v>1</v>
      </c>
      <c r="JD1504" s="8">
        <f t="shared" si="649"/>
        <v>0</v>
      </c>
      <c r="JE1504" s="8">
        <f t="shared" si="650"/>
        <v>1</v>
      </c>
      <c r="JF1504" s="8">
        <f t="shared" si="651"/>
        <v>1</v>
      </c>
      <c r="JG1504" s="8">
        <f t="shared" si="652"/>
        <v>0</v>
      </c>
      <c r="JH1504" s="8">
        <f t="shared" si="653"/>
        <v>7</v>
      </c>
      <c r="JJ1504" s="8">
        <f t="shared" si="654"/>
        <v>5</v>
      </c>
      <c r="JK1504" s="8">
        <f t="shared" si="655"/>
        <v>-6.3588192820946299E-2</v>
      </c>
      <c r="JL1504" s="8">
        <v>-6.3588192820946299E-2</v>
      </c>
      <c r="JM1504" s="8">
        <f t="shared" si="656"/>
        <v>-9.2846880059715975E-4</v>
      </c>
      <c r="JN1504" s="8">
        <v>-9.2846880059715975E-4</v>
      </c>
      <c r="JO1504" s="8">
        <f t="shared" si="670"/>
        <v>0</v>
      </c>
      <c r="JP1504" s="8">
        <f t="shared" si="671"/>
        <v>0</v>
      </c>
      <c r="JQ1504" s="8">
        <f t="shared" si="657"/>
        <v>0</v>
      </c>
      <c r="JR1504" s="8">
        <f t="shared" si="658"/>
        <v>1</v>
      </c>
      <c r="JS1504" s="8">
        <f t="shared" si="672"/>
        <v>1</v>
      </c>
      <c r="JT1504" s="8">
        <f t="shared" si="659"/>
        <v>1</v>
      </c>
      <c r="JU1504" s="8">
        <f t="shared" si="660"/>
        <v>1</v>
      </c>
      <c r="JV1504" s="8">
        <f t="shared" si="661"/>
        <v>2</v>
      </c>
      <c r="JW1504" s="8">
        <f t="shared" si="662"/>
        <v>6</v>
      </c>
      <c r="JX1504" s="8">
        <f t="shared" si="663"/>
        <v>13</v>
      </c>
      <c r="JY1504" s="8" t="str">
        <f t="shared" si="664"/>
        <v>S</v>
      </c>
      <c r="KA1504" s="8">
        <f t="shared" si="665"/>
        <v>-0.12623127813036394</v>
      </c>
      <c r="KB1504" s="8">
        <v>-0.12623127813036394</v>
      </c>
      <c r="KD1504" s="8">
        <f>IF(IJ1504&lt;VLOOKUP($KJ1504,'Industry Valuation'!$A$2:$F$13,2,0),2,0)</f>
        <v>2</v>
      </c>
      <c r="KE1504" s="8">
        <f>IF(IT1504&lt;VLOOKUP($KJ1504,'Industry Valuation'!$A$2:$F$13,3,0),2,0)</f>
        <v>2</v>
      </c>
      <c r="KF1504" s="8">
        <f>IF(HP1504&lt;VLOOKUP($KJ1504,'Industry Valuation'!$A$2:$F$13,4,0),2,0)</f>
        <v>2</v>
      </c>
      <c r="KG1504" s="8">
        <f>IF(HQ1504&lt;VLOOKUP($KJ1504,'Industry Valuation'!$A$2:$F$13,4,0),1,0)</f>
        <v>1</v>
      </c>
      <c r="KH1504" s="8">
        <f>IF(HR1504&lt;VLOOKUP($KJ1504,'Industry Valuation'!$A$2:$F$13,4,0),1,0)</f>
        <v>1</v>
      </c>
      <c r="KI1504" s="8">
        <f t="shared" si="673"/>
        <v>8</v>
      </c>
      <c r="KJ1504" s="8" t="str">
        <f>VLOOKUP(B1504,'[1]Values-Industry'!B$3:C$1974,2,0)</f>
        <v>Industrial</v>
      </c>
    </row>
    <row r="1505" spans="1:296" x14ac:dyDescent="0.2">
      <c r="A1505" s="4" t="s">
        <v>6590</v>
      </c>
      <c r="B1505" s="8" t="s">
        <v>1572</v>
      </c>
      <c r="C1505" s="8">
        <v>0</v>
      </c>
      <c r="D1505" s="8">
        <v>6.6100000000000006E-2</v>
      </c>
      <c r="E1505" s="8">
        <v>0.248</v>
      </c>
      <c r="F1505" s="8">
        <v>4.4999999999999998E-2</v>
      </c>
      <c r="G1505" s="8">
        <v>3.1E-2</v>
      </c>
      <c r="H1505" s="8">
        <v>0</v>
      </c>
      <c r="I1505" s="8">
        <v>10.243</v>
      </c>
      <c r="J1505" s="8">
        <v>1.7999999999999999E-2</v>
      </c>
      <c r="K1505" s="8">
        <v>22.193999999999999</v>
      </c>
      <c r="L1505" s="8">
        <v>0</v>
      </c>
      <c r="M1505" s="8">
        <v>0</v>
      </c>
      <c r="N1505" s="8">
        <v>0</v>
      </c>
      <c r="O1505" s="8">
        <v>-3.694</v>
      </c>
      <c r="P1505" s="8">
        <v>0</v>
      </c>
      <c r="Q1505" s="8">
        <v>0.17</v>
      </c>
      <c r="R1505" s="8">
        <v>21.38</v>
      </c>
      <c r="S1505" s="8">
        <v>0</v>
      </c>
      <c r="T1505" s="8">
        <v>0</v>
      </c>
      <c r="U1505" s="8">
        <v>0</v>
      </c>
      <c r="V1505" s="8">
        <v>0</v>
      </c>
      <c r="W1505" s="8">
        <v>0</v>
      </c>
      <c r="X1505" s="8">
        <v>0</v>
      </c>
      <c r="Y1505" s="8">
        <v>0</v>
      </c>
      <c r="Z1505" s="8">
        <v>0</v>
      </c>
      <c r="AA1505" s="8">
        <v>0</v>
      </c>
      <c r="AB1505" s="8">
        <v>0</v>
      </c>
      <c r="AC1505" s="8">
        <v>0.82</v>
      </c>
      <c r="AD1505" s="8">
        <v>-5.7470999999999997</v>
      </c>
      <c r="AE1505" s="8">
        <v>0</v>
      </c>
      <c r="AF1505" s="8">
        <v>0.18160000000000001</v>
      </c>
      <c r="AG1505" s="8">
        <v>0.38840000000000002</v>
      </c>
      <c r="AH1505" s="8">
        <v>1.5188999999999999</v>
      </c>
      <c r="AI1505" s="8">
        <v>0.2601</v>
      </c>
      <c r="AJ1505" s="8">
        <v>1.0367</v>
      </c>
      <c r="AK1505" s="8">
        <v>3.1E-2</v>
      </c>
      <c r="AL1505" s="8">
        <v>0.2601</v>
      </c>
      <c r="AM1505" s="8">
        <v>0.27279999999999999</v>
      </c>
      <c r="AN1505" s="8">
        <v>0</v>
      </c>
      <c r="AO1505" s="8">
        <v>2.0872999999999999</v>
      </c>
      <c r="AP1505" s="8">
        <v>1.1238999999999999</v>
      </c>
      <c r="AQ1505" s="8">
        <v>0</v>
      </c>
      <c r="AR1505" s="8">
        <v>1.8824000000000001</v>
      </c>
      <c r="AS1505" s="8">
        <v>0.45500000000000002</v>
      </c>
      <c r="AT1505" s="8">
        <v>1.1238999999999999</v>
      </c>
      <c r="AU1505" s="8">
        <v>0</v>
      </c>
      <c r="AV1505" s="8">
        <v>0</v>
      </c>
      <c r="AW1505" s="8">
        <v>0</v>
      </c>
      <c r="AX1505" s="8">
        <v>0</v>
      </c>
      <c r="AZ1505" s="8">
        <v>0</v>
      </c>
      <c r="BA1505" s="8">
        <v>-0.65610000000000002</v>
      </c>
      <c r="BB1505" s="8">
        <v>-0.20300000000000001</v>
      </c>
      <c r="BC1505" s="8">
        <v>0.45900000000000002</v>
      </c>
      <c r="BD1505" s="8">
        <v>0.33800000000000002</v>
      </c>
      <c r="BE1505" s="8">
        <v>17.812000000000001</v>
      </c>
      <c r="BF1505" s="8">
        <v>15.85</v>
      </c>
      <c r="BG1505" s="8">
        <v>17.951000000000001</v>
      </c>
      <c r="BH1505" s="8">
        <v>54.255000000000003</v>
      </c>
      <c r="BI1505" s="8">
        <v>0</v>
      </c>
      <c r="BJ1505" s="8">
        <v>0</v>
      </c>
      <c r="BK1505" s="8">
        <v>0</v>
      </c>
      <c r="BL1505" s="8">
        <v>-34.734000000000002</v>
      </c>
      <c r="BM1505" s="8">
        <v>31.099</v>
      </c>
      <c r="BN1505" s="8">
        <v>44.494</v>
      </c>
      <c r="BO1505" s="8">
        <v>8.6950000000000003</v>
      </c>
      <c r="BP1505" s="8">
        <v>0</v>
      </c>
      <c r="BQ1505" s="8">
        <v>0</v>
      </c>
      <c r="BR1505" s="8">
        <v>0</v>
      </c>
      <c r="BS1505" s="8">
        <v>0</v>
      </c>
      <c r="BT1505" s="8">
        <v>0</v>
      </c>
      <c r="BU1505" s="8">
        <v>0</v>
      </c>
      <c r="BV1505" s="8">
        <v>0</v>
      </c>
      <c r="BW1505" s="8">
        <v>0</v>
      </c>
      <c r="BX1505" s="8">
        <v>0</v>
      </c>
      <c r="BY1505" s="8">
        <v>0</v>
      </c>
      <c r="BZ1505" s="8">
        <v>6.79</v>
      </c>
      <c r="CA1505" s="8">
        <v>728.04880000000003</v>
      </c>
      <c r="CB1505" s="8">
        <v>0</v>
      </c>
      <c r="CC1505" s="8">
        <v>0.88419999999999999</v>
      </c>
      <c r="CD1505" s="8">
        <v>-1.7231999999999998</v>
      </c>
      <c r="CE1505" s="8">
        <v>1.5470999999999999</v>
      </c>
      <c r="CF1505" s="8">
        <v>2.1040999999999999</v>
      </c>
      <c r="CG1505" s="8">
        <v>0.99029999999999996</v>
      </c>
      <c r="CH1505" s="8">
        <v>0.33800000000000002</v>
      </c>
      <c r="CI1505" s="8">
        <v>2.0872999999999999</v>
      </c>
      <c r="CJ1505" s="8">
        <v>0</v>
      </c>
      <c r="CK1505" s="8">
        <v>0</v>
      </c>
      <c r="CL1505" s="8">
        <v>0.54859999999999998</v>
      </c>
      <c r="CM1505" s="8">
        <v>0.39190000000000003</v>
      </c>
      <c r="CN1505" s="8">
        <v>0</v>
      </c>
      <c r="CO1505" s="8">
        <v>1.2177</v>
      </c>
      <c r="CP1505" s="8">
        <v>-0.39879999999999999</v>
      </c>
      <c r="CQ1505" s="8">
        <v>0.36849999999999999</v>
      </c>
      <c r="CR1505" s="8">
        <v>0</v>
      </c>
      <c r="CS1505" s="8">
        <v>0</v>
      </c>
      <c r="CT1505" s="8">
        <v>0</v>
      </c>
      <c r="CU1505" s="8">
        <v>0</v>
      </c>
      <c r="CW1505" s="8">
        <v>35.106000000000002</v>
      </c>
      <c r="CX1505" s="8">
        <v>3.4674</v>
      </c>
      <c r="CY1505" s="8">
        <v>8.6509999999999998</v>
      </c>
      <c r="CZ1505" s="8">
        <v>4.1619999999999999</v>
      </c>
      <c r="DA1505" s="8">
        <v>2.7709999999999999</v>
      </c>
      <c r="DB1505" s="8">
        <v>16.899999999999999</v>
      </c>
      <c r="DC1505" s="8">
        <v>31.404</v>
      </c>
      <c r="DD1505" s="8">
        <v>18.431000000000001</v>
      </c>
      <c r="DE1505" s="8">
        <v>73.399000000000001</v>
      </c>
      <c r="DF1505" s="8">
        <v>0</v>
      </c>
      <c r="DG1505" s="8">
        <v>0</v>
      </c>
      <c r="DH1505" s="8">
        <v>0</v>
      </c>
      <c r="DI1505" s="8">
        <v>-5.5490000000000004</v>
      </c>
      <c r="DJ1505" s="8">
        <v>-1.754</v>
      </c>
      <c r="DK1505" s="8">
        <v>46.912999999999997</v>
      </c>
      <c r="DL1505" s="8">
        <v>25.395</v>
      </c>
      <c r="DM1505" s="8">
        <v>0</v>
      </c>
      <c r="DN1505" s="8">
        <v>0</v>
      </c>
      <c r="DO1505" s="8">
        <v>0</v>
      </c>
      <c r="DP1505" s="8">
        <v>14.835100000000001</v>
      </c>
      <c r="DQ1505" s="8">
        <v>0</v>
      </c>
      <c r="DR1505" s="8">
        <v>0</v>
      </c>
      <c r="DS1505" s="8">
        <v>0</v>
      </c>
      <c r="DT1505" s="8">
        <v>0</v>
      </c>
      <c r="DU1505" s="8">
        <v>0</v>
      </c>
      <c r="DV1505" s="8">
        <v>0</v>
      </c>
      <c r="DW1505" s="8">
        <v>43.71</v>
      </c>
      <c r="DX1505" s="8">
        <v>543.74080000000004</v>
      </c>
      <c r="DY1505" s="8">
        <v>0</v>
      </c>
      <c r="DZ1505" s="8">
        <v>4.3414000000000001</v>
      </c>
      <c r="EA1505" s="8">
        <v>5.7306999999999997</v>
      </c>
      <c r="EB1505" s="8">
        <v>15.5565</v>
      </c>
      <c r="EC1505" s="8">
        <v>12.6648</v>
      </c>
      <c r="ED1505" s="8">
        <v>10.199299999999999</v>
      </c>
      <c r="EE1505" s="8">
        <v>2.7709999999999999</v>
      </c>
      <c r="EF1505" s="8">
        <v>12.590299999999999</v>
      </c>
      <c r="EG1505" s="8">
        <v>0</v>
      </c>
      <c r="EH1505" s="8">
        <v>0</v>
      </c>
      <c r="EI1505" s="8">
        <v>0.80869999999999997</v>
      </c>
      <c r="EJ1505" s="8">
        <v>0.51519999999999999</v>
      </c>
      <c r="EK1505" s="8">
        <v>0.4783</v>
      </c>
      <c r="EL1505" s="8">
        <v>1.8573</v>
      </c>
      <c r="EM1505" s="8">
        <v>1.046</v>
      </c>
      <c r="EN1505" s="8">
        <v>0.1318</v>
      </c>
      <c r="EO1505" s="8">
        <v>0</v>
      </c>
      <c r="EP1505" s="8">
        <v>0</v>
      </c>
      <c r="EQ1505" s="8">
        <v>0</v>
      </c>
      <c r="ER1505" s="8">
        <v>0</v>
      </c>
      <c r="ET1505" s="8">
        <v>35.018000000000001</v>
      </c>
      <c r="EU1505" s="8">
        <v>4.2332999999999998</v>
      </c>
      <c r="EV1505" s="8">
        <v>9.9390000000000001</v>
      </c>
      <c r="EW1505" s="8">
        <v>4.6829999999999998</v>
      </c>
      <c r="EX1505" s="8">
        <v>3.1219999999999999</v>
      </c>
      <c r="EY1505" s="8">
        <v>11.696999999999999</v>
      </c>
      <c r="EZ1505" s="8">
        <v>20.597000000000001</v>
      </c>
      <c r="FA1505" s="8">
        <v>14.481999999999999</v>
      </c>
      <c r="FB1505" s="8">
        <v>72.765000000000001</v>
      </c>
      <c r="FC1505" s="8">
        <v>0</v>
      </c>
      <c r="FD1505" s="8">
        <v>0</v>
      </c>
      <c r="FE1505" s="8">
        <v>0</v>
      </c>
      <c r="FF1505" s="8">
        <v>-5.0270000000000001</v>
      </c>
      <c r="FG1505" s="8">
        <v>5.8230000000000004</v>
      </c>
      <c r="FH1505" s="8">
        <v>43.655999999999999</v>
      </c>
      <c r="FI1505" s="8">
        <v>28.018000000000001</v>
      </c>
      <c r="FJ1505" s="8">
        <v>0</v>
      </c>
      <c r="FK1505" s="8">
        <v>0</v>
      </c>
      <c r="FL1505" s="8">
        <v>0</v>
      </c>
      <c r="FM1505" s="8">
        <v>18.133500000000002</v>
      </c>
      <c r="FN1505" s="8">
        <v>0</v>
      </c>
      <c r="FO1505" s="8">
        <v>0</v>
      </c>
      <c r="FP1505" s="8">
        <v>0</v>
      </c>
      <c r="FQ1505" s="8">
        <v>0</v>
      </c>
      <c r="FR1505" s="8">
        <v>0</v>
      </c>
      <c r="FS1505" s="8">
        <v>0</v>
      </c>
      <c r="FT1505" s="8">
        <v>1.08</v>
      </c>
      <c r="FU1505" s="8">
        <v>-97.529200000000003</v>
      </c>
      <c r="FV1505" s="8">
        <v>0</v>
      </c>
      <c r="FW1505" s="8">
        <v>4.2718999999999996</v>
      </c>
      <c r="FX1505" s="8">
        <v>6.2902000000000005</v>
      </c>
      <c r="FY1505" s="8">
        <v>13.017200000000001</v>
      </c>
      <c r="FZ1505" s="8">
        <v>12.183400000000001</v>
      </c>
      <c r="GA1505" s="8">
        <v>9.1902000000000008</v>
      </c>
      <c r="GB1505" s="8">
        <v>3.1219999999999999</v>
      </c>
      <c r="GC1505" s="8">
        <v>10.1943</v>
      </c>
      <c r="GD1505" s="8">
        <v>0</v>
      </c>
      <c r="GE1505" s="11">
        <v>-0.496</v>
      </c>
      <c r="GF1505" s="11">
        <v>0.47920000000000001</v>
      </c>
      <c r="GG1505" s="11">
        <v>0</v>
      </c>
      <c r="GH1505" s="8">
        <v>0</v>
      </c>
      <c r="GI1505" s="8">
        <v>1.3603000000000001</v>
      </c>
      <c r="GJ1505" s="8">
        <v>1.0815999999999999</v>
      </c>
      <c r="GK1505" s="8">
        <v>0.48120000000000002</v>
      </c>
      <c r="GL1505" s="8">
        <v>2.1244000000000001</v>
      </c>
      <c r="GM1505" s="8">
        <v>1.4778</v>
      </c>
      <c r="GN1505" s="8">
        <v>0.45960000000000001</v>
      </c>
      <c r="GO1505" s="8">
        <v>0</v>
      </c>
      <c r="GP1505" s="8">
        <v>0</v>
      </c>
      <c r="GQ1505" s="8">
        <v>0</v>
      </c>
      <c r="GR1505" s="8">
        <v>0</v>
      </c>
      <c r="GS1505" s="12">
        <f t="shared" si="666"/>
        <v>3.1835361947469574</v>
      </c>
      <c r="GU1505" s="8">
        <v>0</v>
      </c>
      <c r="GW1505" s="8">
        <v>0</v>
      </c>
      <c r="GX1505" s="8">
        <v>0</v>
      </c>
      <c r="GY1505" s="8">
        <v>0</v>
      </c>
      <c r="GZ1505" s="8">
        <v>0</v>
      </c>
      <c r="HA1505" s="8">
        <v>0</v>
      </c>
      <c r="HB1505" s="8">
        <v>0</v>
      </c>
      <c r="HC1505" s="8">
        <v>0</v>
      </c>
      <c r="HD1505" s="8">
        <v>0</v>
      </c>
      <c r="HE1505" s="8">
        <v>0</v>
      </c>
      <c r="HF1505" s="8">
        <v>0</v>
      </c>
      <c r="HG1505" s="8">
        <v>0</v>
      </c>
      <c r="HH1505" s="8">
        <v>0</v>
      </c>
      <c r="HI1505" s="8">
        <v>0</v>
      </c>
      <c r="HJ1505" s="8">
        <v>0</v>
      </c>
      <c r="HK1505" s="8">
        <v>0</v>
      </c>
      <c r="HL1505" s="8">
        <v>0</v>
      </c>
      <c r="HM1505" s="8">
        <v>0</v>
      </c>
      <c r="HN1505" s="8">
        <v>0</v>
      </c>
      <c r="HO1505" s="8">
        <v>0</v>
      </c>
      <c r="HP1505" s="8">
        <v>0</v>
      </c>
      <c r="HQ1505" s="8">
        <v>0</v>
      </c>
      <c r="HR1505" s="8">
        <v>0</v>
      </c>
      <c r="HS1505" s="8">
        <v>0</v>
      </c>
      <c r="HT1505" s="8">
        <v>0</v>
      </c>
      <c r="HU1505" s="8">
        <v>0</v>
      </c>
      <c r="HV1505" s="8">
        <v>0</v>
      </c>
      <c r="HW1505" s="8">
        <v>0</v>
      </c>
      <c r="HX1505" s="8">
        <v>0</v>
      </c>
      <c r="HY1505" s="8">
        <v>0</v>
      </c>
      <c r="HZ1505" s="8">
        <v>0</v>
      </c>
      <c r="IA1505" s="8">
        <v>0</v>
      </c>
      <c r="IB1505" s="8">
        <v>0</v>
      </c>
      <c r="IC1505" s="8">
        <v>0</v>
      </c>
      <c r="ID1505" s="8">
        <v>0</v>
      </c>
      <c r="IE1505" s="8">
        <v>0</v>
      </c>
      <c r="IF1505" s="11">
        <v>0</v>
      </c>
      <c r="IG1505" s="11">
        <v>0</v>
      </c>
      <c r="IH1505" s="11">
        <v>0</v>
      </c>
      <c r="II1505" s="11">
        <v>0</v>
      </c>
      <c r="IJ1505" s="8">
        <v>0</v>
      </c>
      <c r="IK1505" s="8">
        <v>0</v>
      </c>
      <c r="IL1505" s="8">
        <v>0</v>
      </c>
      <c r="IM1505" s="8">
        <v>0</v>
      </c>
      <c r="IN1505" s="8">
        <v>0</v>
      </c>
      <c r="IO1505" s="8">
        <v>0</v>
      </c>
      <c r="IP1505" s="8">
        <v>0</v>
      </c>
      <c r="IQ1505" s="8">
        <v>0</v>
      </c>
      <c r="IR1505" s="8">
        <v>0</v>
      </c>
      <c r="IS1505" s="8">
        <v>0</v>
      </c>
      <c r="IT1505" s="8">
        <v>0</v>
      </c>
      <c r="IU1505" s="11">
        <v>0</v>
      </c>
      <c r="IV1505" s="11">
        <v>0</v>
      </c>
      <c r="IW1505" s="12">
        <f t="shared" si="667"/>
        <v>0</v>
      </c>
      <c r="IX1505" s="12"/>
      <c r="IY1505" s="8">
        <f t="shared" si="646"/>
        <v>0</v>
      </c>
      <c r="IZ1505" s="8">
        <f t="shared" si="668"/>
        <v>0</v>
      </c>
      <c r="JA1505" s="8">
        <f t="shared" si="647"/>
        <v>0</v>
      </c>
      <c r="JB1505" s="8">
        <f t="shared" si="669"/>
        <v>0</v>
      </c>
      <c r="JC1505" s="8">
        <f t="shared" si="648"/>
        <v>0</v>
      </c>
      <c r="JD1505" s="8">
        <f t="shared" si="649"/>
        <v>0</v>
      </c>
      <c r="JE1505" s="8">
        <f t="shared" si="650"/>
        <v>1</v>
      </c>
      <c r="JF1505" s="8">
        <f t="shared" si="651"/>
        <v>0</v>
      </c>
      <c r="JG1505" s="8">
        <f t="shared" si="652"/>
        <v>0</v>
      </c>
      <c r="JH1505" s="8">
        <f t="shared" si="653"/>
        <v>1</v>
      </c>
      <c r="JJ1505" s="8">
        <f t="shared" si="654"/>
        <v>4</v>
      </c>
      <c r="JK1505" s="8">
        <f t="shared" si="655"/>
        <v>-1</v>
      </c>
      <c r="JL1505" s="8">
        <v>-1</v>
      </c>
      <c r="JM1505" s="8" t="str">
        <f t="shared" si="656"/>
        <v>NA</v>
      </c>
      <c r="JO1505" s="8">
        <f t="shared" si="670"/>
        <v>0</v>
      </c>
      <c r="JP1505" s="8">
        <f t="shared" si="671"/>
        <v>0</v>
      </c>
      <c r="JQ1505" s="8">
        <f t="shared" si="657"/>
        <v>0</v>
      </c>
      <c r="JR1505" s="8">
        <f t="shared" si="658"/>
        <v>0</v>
      </c>
      <c r="JS1505" s="8">
        <f t="shared" si="672"/>
        <v>1</v>
      </c>
      <c r="JT1505" s="8">
        <f t="shared" si="659"/>
        <v>1</v>
      </c>
      <c r="JU1505" s="8">
        <f t="shared" si="660"/>
        <v>0</v>
      </c>
      <c r="JV1505" s="8">
        <f t="shared" si="661"/>
        <v>0</v>
      </c>
      <c r="JW1505" s="8">
        <f t="shared" si="662"/>
        <v>2</v>
      </c>
      <c r="JX1505" s="8">
        <f t="shared" si="663"/>
        <v>3</v>
      </c>
      <c r="JY1505" s="8" t="str">
        <f t="shared" si="664"/>
        <v>S</v>
      </c>
      <c r="KA1505" s="8">
        <f t="shared" si="665"/>
        <v>-1</v>
      </c>
      <c r="KB1505" s="8">
        <v>-1</v>
      </c>
      <c r="KD1505" s="8">
        <f>IF(IJ1505&lt;VLOOKUP($KJ1505,'Industry Valuation'!$A$2:$F$13,2,0),2,0)</f>
        <v>2</v>
      </c>
      <c r="KE1505" s="8">
        <f>IF(IT1505&lt;VLOOKUP($KJ1505,'Industry Valuation'!$A$2:$F$13,3,0),2,0)</f>
        <v>2</v>
      </c>
      <c r="KF1505" s="8">
        <f>IF(HP1505&lt;VLOOKUP($KJ1505,'Industry Valuation'!$A$2:$F$13,4,0),2,0)</f>
        <v>2</v>
      </c>
      <c r="KG1505" s="8">
        <f>IF(HQ1505&lt;VLOOKUP($KJ1505,'Industry Valuation'!$A$2:$F$13,4,0),1,0)</f>
        <v>1</v>
      </c>
      <c r="KH1505" s="8">
        <f>IF(HR1505&lt;VLOOKUP($KJ1505,'Industry Valuation'!$A$2:$F$13,4,0),1,0)</f>
        <v>1</v>
      </c>
      <c r="KI1505" s="8">
        <f t="shared" si="673"/>
        <v>8</v>
      </c>
      <c r="KJ1505" s="8" t="str">
        <f>VLOOKUP(B1505,'[1]Values-Industry'!B$3:C$1974,2,0)</f>
        <v>Consumer, Cyclical</v>
      </c>
    </row>
    <row r="1506" spans="1:296" x14ac:dyDescent="0.2">
      <c r="A1506" s="4" t="s">
        <v>6591</v>
      </c>
      <c r="B1506" s="8" t="s">
        <v>1573</v>
      </c>
      <c r="C1506" s="8">
        <v>7412</v>
      </c>
      <c r="D1506" s="8">
        <v>-1237.5884000000001</v>
      </c>
      <c r="E1506" s="8">
        <v>-1308.8</v>
      </c>
      <c r="F1506" s="8">
        <v>2176.4</v>
      </c>
      <c r="G1506" s="8">
        <v>1953.4</v>
      </c>
      <c r="H1506" s="8">
        <v>8091.6</v>
      </c>
      <c r="I1506" s="8">
        <v>8096.4</v>
      </c>
      <c r="J1506" s="8">
        <v>8213.2000000000007</v>
      </c>
      <c r="K1506" s="8">
        <v>33527.5</v>
      </c>
      <c r="L1506" s="8">
        <v>1.2772000000000001</v>
      </c>
      <c r="M1506" s="8">
        <v>20280.4241</v>
      </c>
      <c r="N1506" s="8">
        <v>0</v>
      </c>
      <c r="O1506" s="8">
        <v>-1814.1</v>
      </c>
      <c r="P1506" s="8">
        <v>-1851.9</v>
      </c>
      <c r="Q1506" s="8">
        <v>849.4</v>
      </c>
      <c r="R1506" s="8">
        <v>22254.6</v>
      </c>
      <c r="S1506" s="8">
        <v>84</v>
      </c>
      <c r="T1506" s="8">
        <v>27.5</v>
      </c>
      <c r="U1506" s="8">
        <v>58.649099999999997</v>
      </c>
      <c r="V1506" s="8">
        <v>-18.550999999999998</v>
      </c>
      <c r="W1506" s="8">
        <v>0</v>
      </c>
      <c r="X1506" s="8">
        <v>11.366099999999999</v>
      </c>
      <c r="Y1506" s="8">
        <v>1.3806</v>
      </c>
      <c r="Z1506" s="8">
        <v>3.9752999999999998</v>
      </c>
      <c r="AA1506" s="8">
        <v>1.5</v>
      </c>
      <c r="AB1506" s="8">
        <v>19.099599999999999</v>
      </c>
      <c r="AC1506" s="8">
        <v>7</v>
      </c>
      <c r="AD1506" s="8">
        <v>29.055</v>
      </c>
      <c r="AE1506" s="8">
        <v>8.1900999999999993</v>
      </c>
      <c r="AF1506" s="8">
        <v>5.9096000000000002</v>
      </c>
      <c r="AG1506" s="8">
        <v>-4.1885000000000003</v>
      </c>
      <c r="AH1506" s="8">
        <v>22.6752</v>
      </c>
      <c r="AI1506" s="8">
        <v>12.3985</v>
      </c>
      <c r="AJ1506" s="8">
        <v>10.722</v>
      </c>
      <c r="AK1506" s="8">
        <v>1953.4</v>
      </c>
      <c r="AL1506" s="8">
        <v>12.3985</v>
      </c>
      <c r="AM1506" s="8">
        <v>0</v>
      </c>
      <c r="AN1506" s="8">
        <v>5.2356999999999996</v>
      </c>
      <c r="AO1506" s="8">
        <v>2.7486999999999999</v>
      </c>
      <c r="AP1506" s="8">
        <v>0.51500000000000001</v>
      </c>
      <c r="AQ1506" s="8">
        <v>0.22109999999999999</v>
      </c>
      <c r="AR1506" s="8">
        <v>0</v>
      </c>
      <c r="AS1506" s="8">
        <v>-1.0327999999999999</v>
      </c>
      <c r="AT1506" s="8">
        <v>0.373</v>
      </c>
      <c r="AU1506" s="8">
        <v>21.439499999999999</v>
      </c>
      <c r="AV1506" s="8">
        <v>0</v>
      </c>
      <c r="AW1506" s="8">
        <v>1.1947000000000001</v>
      </c>
      <c r="AX1506" s="8">
        <v>0.62490000000000001</v>
      </c>
      <c r="AZ1506" s="8">
        <v>2793.3</v>
      </c>
      <c r="BA1506" s="8">
        <v>427.1216</v>
      </c>
      <c r="BB1506" s="8">
        <v>525.20000000000005</v>
      </c>
      <c r="BC1506" s="8">
        <v>458.8</v>
      </c>
      <c r="BD1506" s="8">
        <v>418.3</v>
      </c>
      <c r="BE1506" s="8">
        <v>8510.4</v>
      </c>
      <c r="BF1506" s="8">
        <v>9254.9</v>
      </c>
      <c r="BG1506" s="8">
        <v>8527.2000000000007</v>
      </c>
      <c r="BH1506" s="8">
        <v>33419.800000000003</v>
      </c>
      <c r="BI1506" s="8">
        <v>1.1968000000000001</v>
      </c>
      <c r="BJ1506" s="8">
        <v>21213.679400000001</v>
      </c>
      <c r="BK1506" s="8">
        <v>0</v>
      </c>
      <c r="BL1506" s="8">
        <v>1133.7</v>
      </c>
      <c r="BM1506" s="8">
        <v>895.6</v>
      </c>
      <c r="BN1506" s="8">
        <v>892.2</v>
      </c>
      <c r="BO1506" s="8">
        <v>21074.9</v>
      </c>
      <c r="BP1506" s="8">
        <v>57.3</v>
      </c>
      <c r="BQ1506" s="8">
        <v>25.45</v>
      </c>
      <c r="BR1506" s="8">
        <v>53.800600000000003</v>
      </c>
      <c r="BS1506" s="8">
        <v>16.464400000000001</v>
      </c>
      <c r="BT1506" s="8">
        <v>0</v>
      </c>
      <c r="BU1506" s="8">
        <v>40.391599999999997</v>
      </c>
      <c r="BV1506" s="8">
        <v>3.1935000000000002</v>
      </c>
      <c r="BW1506" s="8">
        <v>0</v>
      </c>
      <c r="BX1506" s="8">
        <v>0.4</v>
      </c>
      <c r="BY1506" s="8">
        <v>4.6947999999999999</v>
      </c>
      <c r="BZ1506" s="8">
        <v>1.5</v>
      </c>
      <c r="CA1506" s="8">
        <v>-78.571399999999997</v>
      </c>
      <c r="CB1506" s="8">
        <v>-8.2668999999999997</v>
      </c>
      <c r="CC1506" s="8">
        <v>1.2496</v>
      </c>
      <c r="CD1506" s="8">
        <v>1.4462999999999999</v>
      </c>
      <c r="CE1506" s="8">
        <v>9.8126999999999995</v>
      </c>
      <c r="CF1506" s="8">
        <v>2.6646999999999998</v>
      </c>
      <c r="CG1506" s="8">
        <v>4.6027000000000005</v>
      </c>
      <c r="CH1506" s="8">
        <v>418.3</v>
      </c>
      <c r="CI1506" s="8">
        <v>2.6646999999999998</v>
      </c>
      <c r="CJ1506" s="8">
        <v>0</v>
      </c>
      <c r="CK1506" s="8">
        <v>21.3</v>
      </c>
      <c r="CL1506" s="8">
        <v>2.2772000000000001</v>
      </c>
      <c r="CM1506" s="8">
        <v>0.5403</v>
      </c>
      <c r="CN1506" s="8">
        <v>8.3599999999999994E-2</v>
      </c>
      <c r="CO1506" s="8">
        <v>71.375200000000007</v>
      </c>
      <c r="CP1506" s="8">
        <v>0.45729999999999998</v>
      </c>
      <c r="CQ1506" s="8">
        <v>0.25280000000000002</v>
      </c>
      <c r="CR1506" s="8">
        <v>26.703299999999999</v>
      </c>
      <c r="CS1506" s="8">
        <v>0</v>
      </c>
      <c r="CT1506" s="8">
        <v>1.5712000000000002</v>
      </c>
      <c r="CU1506" s="8">
        <v>0.59389999999999998</v>
      </c>
      <c r="CW1506" s="8">
        <v>1608.8</v>
      </c>
      <c r="CX1506" s="8">
        <v>-148.37970000000001</v>
      </c>
      <c r="CY1506" s="8">
        <v>-173.3</v>
      </c>
      <c r="CZ1506" s="8">
        <v>-228.6</v>
      </c>
      <c r="DA1506" s="8">
        <v>-85.5</v>
      </c>
      <c r="DB1506" s="8">
        <v>14295.5</v>
      </c>
      <c r="DC1506" s="8">
        <v>12208.4</v>
      </c>
      <c r="DD1506" s="8">
        <v>14329.4</v>
      </c>
      <c r="DE1506" s="8">
        <v>42611.199999999997</v>
      </c>
      <c r="DF1506" s="8">
        <v>1.1902999999999999</v>
      </c>
      <c r="DG1506" s="8">
        <v>23963.734199999999</v>
      </c>
      <c r="DH1506" s="8">
        <v>0</v>
      </c>
      <c r="DI1506" s="8">
        <v>331.4</v>
      </c>
      <c r="DJ1506" s="8">
        <v>6746.1</v>
      </c>
      <c r="DK1506" s="8">
        <v>795.3</v>
      </c>
      <c r="DL1506" s="8">
        <v>30249.1</v>
      </c>
      <c r="DM1506" s="8">
        <v>48.95</v>
      </c>
      <c r="DN1506" s="8">
        <v>26</v>
      </c>
      <c r="DO1506" s="8">
        <v>52.794899999999998</v>
      </c>
      <c r="DP1506" s="8">
        <v>-17.3918</v>
      </c>
      <c r="DQ1506" s="8">
        <v>0</v>
      </c>
      <c r="DR1506" s="8">
        <v>38.105699999999999</v>
      </c>
      <c r="DS1506" s="8">
        <v>4.8159000000000001</v>
      </c>
      <c r="DT1506" s="8">
        <v>0</v>
      </c>
      <c r="DU1506" s="8">
        <v>0.3</v>
      </c>
      <c r="DV1506" s="8">
        <v>-1.1171</v>
      </c>
      <c r="DW1506" s="8">
        <v>-0.31</v>
      </c>
      <c r="DX1506" s="8">
        <v>0</v>
      </c>
      <c r="DY1506" s="8">
        <v>-1.8694</v>
      </c>
      <c r="DZ1506" s="8">
        <v>-0.22489999999999999</v>
      </c>
      <c r="EA1506" s="8">
        <v>-0.46889999999999998</v>
      </c>
      <c r="EB1506" s="8">
        <v>0</v>
      </c>
      <c r="EC1506" s="8">
        <v>-0.5746</v>
      </c>
      <c r="ED1506" s="8">
        <v>2.3633999999999999</v>
      </c>
      <c r="EE1506" s="8">
        <v>-85.5</v>
      </c>
      <c r="EF1506" s="8">
        <v>-0.5746</v>
      </c>
      <c r="EG1506" s="8">
        <v>-0.57269999999999999</v>
      </c>
      <c r="EH1506" s="8">
        <v>0</v>
      </c>
      <c r="EI1506" s="8">
        <v>2.4777</v>
      </c>
      <c r="EJ1506" s="8">
        <v>0.36380000000000001</v>
      </c>
      <c r="EK1506" s="8">
        <v>3.78E-2</v>
      </c>
      <c r="EL1506" s="8">
        <v>0</v>
      </c>
      <c r="EM1506" s="8">
        <v>-0.21060000000000001</v>
      </c>
      <c r="EN1506" s="8">
        <v>0.25950000000000001</v>
      </c>
      <c r="EO1506" s="8">
        <v>0</v>
      </c>
      <c r="EP1506" s="8">
        <v>0</v>
      </c>
      <c r="EQ1506" s="8">
        <v>2.3298999999999999</v>
      </c>
      <c r="ER1506" s="8">
        <v>0.52559999999999996</v>
      </c>
      <c r="ET1506" s="8">
        <v>1135</v>
      </c>
      <c r="EU1506" s="8">
        <v>949.97249999999997</v>
      </c>
      <c r="EV1506" s="8">
        <v>-629</v>
      </c>
      <c r="EW1506" s="8">
        <v>-693.2</v>
      </c>
      <c r="EX1506" s="8">
        <v>-465.4</v>
      </c>
      <c r="EY1506" s="8">
        <v>14787.1</v>
      </c>
      <c r="EZ1506" s="8">
        <v>10284.200000000001</v>
      </c>
      <c r="FA1506" s="8">
        <v>14829.8</v>
      </c>
      <c r="FB1506" s="8">
        <v>43249.1</v>
      </c>
      <c r="FC1506" s="8">
        <v>0.85840000000000005</v>
      </c>
      <c r="FD1506" s="8">
        <v>23178.4411</v>
      </c>
      <c r="FE1506" s="8">
        <v>0</v>
      </c>
      <c r="FF1506" s="8">
        <v>324.89999999999998</v>
      </c>
      <c r="FG1506" s="8">
        <v>477.8</v>
      </c>
      <c r="FH1506" s="8">
        <v>4832.2</v>
      </c>
      <c r="FI1506" s="8">
        <v>28332.400000000001</v>
      </c>
      <c r="FJ1506" s="8">
        <v>31.95</v>
      </c>
      <c r="FK1506" s="8">
        <v>16</v>
      </c>
      <c r="FL1506" s="8">
        <v>62.061</v>
      </c>
      <c r="FM1506" s="8">
        <v>-59.7181</v>
      </c>
      <c r="FN1506" s="8">
        <v>0</v>
      </c>
      <c r="FO1506" s="8">
        <v>0</v>
      </c>
      <c r="FP1506" s="8">
        <v>4.2065000000000001</v>
      </c>
      <c r="FQ1506" s="8">
        <v>0</v>
      </c>
      <c r="FR1506" s="8">
        <v>0.3</v>
      </c>
      <c r="FS1506" s="8">
        <v>-9.7660999999999998</v>
      </c>
      <c r="FT1506" s="8">
        <v>-1.67</v>
      </c>
      <c r="FU1506" s="8">
        <v>-438.7097</v>
      </c>
      <c r="FV1506" s="8">
        <v>17.551100000000002</v>
      </c>
      <c r="FW1506" s="8">
        <v>-1.0841000000000001</v>
      </c>
      <c r="FX1506" s="8">
        <v>2.7263000000000002</v>
      </c>
      <c r="FY1506" s="8">
        <v>0</v>
      </c>
      <c r="FZ1506" s="8">
        <v>-2.9026000000000001</v>
      </c>
      <c r="GA1506" s="8">
        <v>-0.1925</v>
      </c>
      <c r="GB1506" s="8">
        <v>-465.4</v>
      </c>
      <c r="GC1506" s="8">
        <v>-2.9026000000000001</v>
      </c>
      <c r="GD1506" s="8">
        <v>-2.5792000000000002</v>
      </c>
      <c r="GE1506" s="11">
        <v>-2508.6999999999998</v>
      </c>
      <c r="GF1506" s="11">
        <v>2.64E-2</v>
      </c>
      <c r="GG1506" s="11">
        <v>279.20100000000002</v>
      </c>
      <c r="GH1506" s="8">
        <v>0</v>
      </c>
      <c r="GI1506" s="8">
        <v>2.7549000000000001</v>
      </c>
      <c r="GJ1506" s="8">
        <v>0.14130000000000001</v>
      </c>
      <c r="GK1506" s="8">
        <v>2.6200000000000001E-2</v>
      </c>
      <c r="GL1506" s="8">
        <v>0</v>
      </c>
      <c r="GM1506" s="8">
        <v>-1.0493999999999999</v>
      </c>
      <c r="GN1506" s="8">
        <v>0.1119</v>
      </c>
      <c r="GO1506" s="8">
        <v>0</v>
      </c>
      <c r="GP1506" s="8">
        <v>0</v>
      </c>
      <c r="GQ1506" s="8">
        <v>3.9266999999999999</v>
      </c>
      <c r="GR1506" s="8">
        <v>0.27550000000000002</v>
      </c>
      <c r="GS1506" s="12">
        <f t="shared" si="666"/>
        <v>1.3515255694026644</v>
      </c>
      <c r="GU1506" s="8">
        <v>2697.4</v>
      </c>
      <c r="GV1506" s="8">
        <v>-1004.93</v>
      </c>
      <c r="GW1506" s="8">
        <v>-1163.3</v>
      </c>
      <c r="GX1506" s="8">
        <v>-1771.3</v>
      </c>
      <c r="GY1506" s="8">
        <v>-2169.1</v>
      </c>
      <c r="GZ1506" s="8">
        <v>14296.4</v>
      </c>
      <c r="HA1506" s="8">
        <v>13601.8</v>
      </c>
      <c r="HB1506" s="8">
        <v>15693.1</v>
      </c>
      <c r="HC1506" s="8">
        <v>45144.7</v>
      </c>
      <c r="HD1506" s="8">
        <v>0.76060000000000005</v>
      </c>
      <c r="HE1506" s="8">
        <v>22343.063099999999</v>
      </c>
      <c r="HF1506" s="8">
        <v>0</v>
      </c>
      <c r="HG1506" s="8">
        <v>427.3</v>
      </c>
      <c r="HH1506" s="8">
        <v>3830.7</v>
      </c>
      <c r="HI1506" s="8">
        <v>1838.1</v>
      </c>
      <c r="HJ1506" s="8">
        <v>32728.799999999999</v>
      </c>
      <c r="HK1506" s="8">
        <v>24.25</v>
      </c>
      <c r="HL1506" s="8">
        <v>13.05</v>
      </c>
      <c r="HM1506" s="8">
        <v>54.073900000000002</v>
      </c>
      <c r="HN1506" s="8">
        <v>-44.976599999999998</v>
      </c>
      <c r="HO1506" s="8">
        <v>0</v>
      </c>
      <c r="HP1506" s="8">
        <v>0</v>
      </c>
      <c r="HQ1506" s="8">
        <v>1.9356</v>
      </c>
      <c r="HR1506" s="8">
        <v>0</v>
      </c>
      <c r="HS1506" s="8">
        <v>0.2</v>
      </c>
      <c r="HT1506" s="8">
        <v>-41.550800000000002</v>
      </c>
      <c r="HU1506" s="8">
        <v>-7.77</v>
      </c>
      <c r="HV1506" s="8">
        <v>-365.26949999999999</v>
      </c>
      <c r="HW1506" s="8">
        <v>-12.8697</v>
      </c>
      <c r="HX1506" s="8">
        <v>-4.9077999999999999</v>
      </c>
      <c r="HY1506" s="8">
        <v>-2.9149000000000003</v>
      </c>
      <c r="HZ1506" s="8">
        <v>0</v>
      </c>
      <c r="IA1506" s="8">
        <v>-13.379200000000001</v>
      </c>
      <c r="IB1506" s="8">
        <v>-2.9510000000000001</v>
      </c>
      <c r="IC1506" s="8">
        <v>-2169.1</v>
      </c>
      <c r="ID1506" s="8">
        <v>-13.379200000000001</v>
      </c>
      <c r="IE1506" s="8">
        <v>-11.669599999999999</v>
      </c>
      <c r="IF1506" s="11">
        <v>-3826.9</v>
      </c>
      <c r="IG1506" s="11">
        <v>-2169.1</v>
      </c>
      <c r="IH1506" s="11">
        <v>6.0999999999999999E-2</v>
      </c>
      <c r="II1506" s="11">
        <v>279.20100000000002</v>
      </c>
      <c r="IJ1506" s="8">
        <v>0</v>
      </c>
      <c r="IK1506" s="8">
        <v>2.4062000000000001</v>
      </c>
      <c r="IL1506" s="8">
        <v>0.1366</v>
      </c>
      <c r="IM1506" s="8">
        <v>5.9799999999999999E-2</v>
      </c>
      <c r="IN1506" s="8">
        <v>0</v>
      </c>
      <c r="IO1506" s="8">
        <v>-0.71689999999999998</v>
      </c>
      <c r="IP1506" s="8">
        <v>0.10059999999999999</v>
      </c>
      <c r="IQ1506" s="8">
        <v>0</v>
      </c>
      <c r="IR1506" s="8">
        <v>0</v>
      </c>
      <c r="IS1506" s="8">
        <v>3.3973</v>
      </c>
      <c r="IT1506" s="8">
        <v>0.3458</v>
      </c>
      <c r="IU1506" s="11">
        <v>5221.0627999999997</v>
      </c>
      <c r="IV1506" s="11">
        <v>22343.0628</v>
      </c>
      <c r="IW1506" s="12">
        <f t="shared" si="667"/>
        <v>0.53630538011156703</v>
      </c>
      <c r="IX1506" s="12"/>
      <c r="IY1506" s="8">
        <f t="shared" si="646"/>
        <v>0</v>
      </c>
      <c r="IZ1506" s="8">
        <f t="shared" si="668"/>
        <v>0</v>
      </c>
      <c r="JA1506" s="8">
        <f t="shared" si="647"/>
        <v>0</v>
      </c>
      <c r="JB1506" s="8">
        <f t="shared" si="669"/>
        <v>0</v>
      </c>
      <c r="JC1506" s="8">
        <f t="shared" si="648"/>
        <v>1</v>
      </c>
      <c r="JD1506" s="8">
        <f t="shared" si="649"/>
        <v>0</v>
      </c>
      <c r="JE1506" s="8">
        <f t="shared" si="650"/>
        <v>1</v>
      </c>
      <c r="JF1506" s="8">
        <f t="shared" si="651"/>
        <v>0</v>
      </c>
      <c r="JG1506" s="8">
        <f t="shared" si="652"/>
        <v>1</v>
      </c>
      <c r="JH1506" s="8">
        <f t="shared" si="653"/>
        <v>3</v>
      </c>
      <c r="JJ1506" s="8">
        <f t="shared" si="654"/>
        <v>5</v>
      </c>
      <c r="JK1506" s="8">
        <f t="shared" si="655"/>
        <v>-5.0729695426909416E-2</v>
      </c>
      <c r="JL1506" s="8">
        <v>-5.0729695426909416E-2</v>
      </c>
      <c r="JM1506" s="8">
        <f t="shared" si="656"/>
        <v>-0.22330146565022624</v>
      </c>
      <c r="JN1506" s="8">
        <v>-0.22330146565022624</v>
      </c>
      <c r="JO1506" s="8">
        <f t="shared" si="670"/>
        <v>0</v>
      </c>
      <c r="JP1506" s="8">
        <f t="shared" si="671"/>
        <v>0</v>
      </c>
      <c r="JQ1506" s="8">
        <f t="shared" si="657"/>
        <v>0</v>
      </c>
      <c r="JR1506" s="8">
        <f t="shared" si="658"/>
        <v>0</v>
      </c>
      <c r="JS1506" s="8">
        <f t="shared" si="672"/>
        <v>0</v>
      </c>
      <c r="JT1506" s="8">
        <f t="shared" si="659"/>
        <v>1</v>
      </c>
      <c r="JU1506" s="8">
        <f t="shared" si="660"/>
        <v>0</v>
      </c>
      <c r="JV1506" s="8">
        <f t="shared" si="661"/>
        <v>0</v>
      </c>
      <c r="JW1506" s="8">
        <f t="shared" si="662"/>
        <v>1</v>
      </c>
      <c r="JX1506" s="8">
        <f t="shared" si="663"/>
        <v>4</v>
      </c>
      <c r="JY1506" s="8" t="str">
        <f t="shared" si="664"/>
        <v>M</v>
      </c>
      <c r="KA1506" s="8" t="str">
        <f t="shared" si="665"/>
        <v>NA</v>
      </c>
      <c r="KD1506" s="8">
        <f>IF(IJ1506&lt;VLOOKUP($KJ1506,'Industry Valuation'!$A$2:$F$13,2,0),2,0)</f>
        <v>2</v>
      </c>
      <c r="KE1506" s="8">
        <f>IF(IT1506&lt;VLOOKUP($KJ1506,'Industry Valuation'!$A$2:$F$13,3,0),2,0)</f>
        <v>2</v>
      </c>
      <c r="KF1506" s="8">
        <f>IF(HP1506&lt;VLOOKUP($KJ1506,'Industry Valuation'!$A$2:$F$13,4,0),2,0)</f>
        <v>2</v>
      </c>
      <c r="KG1506" s="8">
        <f>IF(HQ1506&lt;VLOOKUP($KJ1506,'Industry Valuation'!$A$2:$F$13,4,0),1,0)</f>
        <v>1</v>
      </c>
      <c r="KH1506" s="8">
        <f>IF(HR1506&lt;VLOOKUP($KJ1506,'Industry Valuation'!$A$2:$F$13,4,0),1,0)</f>
        <v>1</v>
      </c>
      <c r="KI1506" s="8">
        <f t="shared" si="673"/>
        <v>8</v>
      </c>
      <c r="KJ1506" s="8" t="str">
        <f>VLOOKUP(B1506,'[1]Values-Industry'!B$3:C$1974,2,0)</f>
        <v>Consumer, Cyclical</v>
      </c>
    </row>
    <row r="1507" spans="1:296" x14ac:dyDescent="0.2">
      <c r="A1507" s="4" t="s">
        <v>6592</v>
      </c>
      <c r="B1507" s="8" t="s">
        <v>1574</v>
      </c>
      <c r="C1507" s="8">
        <v>12814.415999999999</v>
      </c>
      <c r="E1507" s="8">
        <v>3.1779999999999999</v>
      </c>
      <c r="F1507" s="8">
        <v>-559.827</v>
      </c>
      <c r="G1507" s="8">
        <v>-340.08300000000003</v>
      </c>
      <c r="H1507" s="8">
        <v>397.80399999999997</v>
      </c>
      <c r="I1507" s="8">
        <v>3689.28</v>
      </c>
      <c r="J1507" s="8">
        <v>916.47799999999995</v>
      </c>
      <c r="K1507" s="8">
        <v>8180.933</v>
      </c>
      <c r="L1507" s="8">
        <v>0</v>
      </c>
      <c r="M1507" s="8">
        <v>2087.7305999999999</v>
      </c>
      <c r="N1507" s="8">
        <v>0</v>
      </c>
      <c r="O1507" s="8">
        <v>1079.0840000000001</v>
      </c>
      <c r="P1507" s="8">
        <v>257.34199999999998</v>
      </c>
      <c r="Q1507" s="8">
        <v>3289.529</v>
      </c>
      <c r="R1507" s="8">
        <v>4434.9530000000004</v>
      </c>
      <c r="S1507" s="8">
        <v>17</v>
      </c>
      <c r="T1507" s="8">
        <v>10.15</v>
      </c>
      <c r="U1507" s="8">
        <v>39.736800000000002</v>
      </c>
      <c r="V1507" s="8">
        <v>-2.9931999999999999</v>
      </c>
      <c r="W1507" s="8">
        <v>0</v>
      </c>
      <c r="X1507" s="8">
        <v>656.93219999999997</v>
      </c>
      <c r="Y1507" s="8">
        <v>7.5499999999999998E-2</v>
      </c>
      <c r="Z1507" s="8">
        <v>0</v>
      </c>
      <c r="AA1507" s="8">
        <v>0</v>
      </c>
      <c r="AB1507" s="8">
        <v>-35.161799999999999</v>
      </c>
      <c r="AC1507" s="8">
        <v>-3.7799</v>
      </c>
      <c r="AD1507" s="8">
        <v>-13411.2168</v>
      </c>
      <c r="AE1507" s="8">
        <v>-11.940799999999999</v>
      </c>
      <c r="AF1507" s="8">
        <v>-4.1472999999999995</v>
      </c>
      <c r="AG1507" s="8">
        <v>0</v>
      </c>
      <c r="AH1507" s="8">
        <v>0</v>
      </c>
      <c r="AI1507" s="8">
        <v>-8.9084000000000003</v>
      </c>
      <c r="AJ1507" s="8">
        <v>0</v>
      </c>
      <c r="AK1507" s="8">
        <v>-340.08300000000003</v>
      </c>
      <c r="AL1507" s="8">
        <v>-8.9084000000000003</v>
      </c>
      <c r="AM1507" s="8">
        <v>0</v>
      </c>
      <c r="AN1507" s="8">
        <v>0</v>
      </c>
      <c r="AO1507" s="8">
        <v>1.2020999999999999</v>
      </c>
      <c r="AP1507" s="8">
        <v>0.46939999999999998</v>
      </c>
      <c r="AQ1507" s="8">
        <v>1.5664</v>
      </c>
      <c r="AR1507" s="8">
        <v>0</v>
      </c>
      <c r="AS1507" s="8">
        <v>-1.2046000000000001</v>
      </c>
      <c r="AT1507" s="8">
        <v>0.1943</v>
      </c>
      <c r="AU1507" s="8">
        <v>0</v>
      </c>
      <c r="AV1507" s="8">
        <v>0</v>
      </c>
      <c r="AW1507" s="8">
        <v>1.8997999999999999</v>
      </c>
      <c r="AX1507" s="8">
        <v>0.27050000000000002</v>
      </c>
      <c r="AZ1507" s="8">
        <v>10518.2</v>
      </c>
      <c r="BA1507" s="8">
        <v>-213.4051</v>
      </c>
      <c r="BB1507" s="8">
        <v>-20.5</v>
      </c>
      <c r="BC1507" s="8">
        <v>-533.70000000000005</v>
      </c>
      <c r="BD1507" s="8">
        <v>-351.3</v>
      </c>
      <c r="BE1507" s="8">
        <v>0</v>
      </c>
      <c r="BF1507" s="8">
        <v>0</v>
      </c>
      <c r="BG1507" s="8">
        <v>0</v>
      </c>
      <c r="BH1507" s="8">
        <v>0</v>
      </c>
      <c r="BI1507" s="8">
        <v>0</v>
      </c>
      <c r="BJ1507" s="8">
        <v>2110.2231999999999</v>
      </c>
      <c r="BK1507" s="8">
        <v>0</v>
      </c>
      <c r="BL1507" s="8">
        <v>0</v>
      </c>
      <c r="BM1507" s="8">
        <v>0</v>
      </c>
      <c r="BN1507" s="8">
        <v>0</v>
      </c>
      <c r="BO1507" s="8">
        <v>0</v>
      </c>
      <c r="BP1507" s="8">
        <v>12.6</v>
      </c>
      <c r="BQ1507" s="8">
        <v>7</v>
      </c>
      <c r="BR1507" s="8">
        <v>0</v>
      </c>
      <c r="BS1507" s="8">
        <v>-3.0880000000000001</v>
      </c>
      <c r="BT1507" s="8">
        <v>0</v>
      </c>
      <c r="BU1507" s="8">
        <v>664.00980000000004</v>
      </c>
      <c r="BV1507" s="8">
        <v>9.2399999999999996E-2</v>
      </c>
      <c r="BW1507" s="8">
        <v>0</v>
      </c>
      <c r="BX1507" s="8">
        <v>0</v>
      </c>
      <c r="BY1507" s="8">
        <v>-36.1111</v>
      </c>
      <c r="BZ1507" s="8">
        <v>-3.9</v>
      </c>
      <c r="CA1507" s="8">
        <v>-3.1774</v>
      </c>
      <c r="CB1507" s="8">
        <v>0</v>
      </c>
      <c r="CC1507" s="8">
        <v>0</v>
      </c>
      <c r="CD1507" s="8">
        <v>0</v>
      </c>
      <c r="CE1507" s="8">
        <v>0</v>
      </c>
      <c r="CF1507" s="8">
        <v>0</v>
      </c>
      <c r="CG1507" s="8">
        <v>0</v>
      </c>
      <c r="CH1507" s="8">
        <v>-351.3</v>
      </c>
      <c r="CI1507" s="8">
        <v>0</v>
      </c>
      <c r="CJ1507" s="8">
        <v>0</v>
      </c>
      <c r="CK1507" s="8">
        <v>0</v>
      </c>
      <c r="CL1507" s="8">
        <v>0</v>
      </c>
      <c r="CM1507" s="8">
        <v>0</v>
      </c>
      <c r="CN1507" s="8">
        <v>0</v>
      </c>
      <c r="CO1507" s="8">
        <v>0</v>
      </c>
      <c r="CP1507" s="8">
        <v>-1.0062</v>
      </c>
      <c r="CQ1507" s="8">
        <v>0</v>
      </c>
      <c r="CR1507" s="8">
        <v>0</v>
      </c>
      <c r="CS1507" s="8">
        <v>0</v>
      </c>
      <c r="CT1507" s="8">
        <v>0</v>
      </c>
      <c r="CU1507" s="8">
        <v>0</v>
      </c>
      <c r="CW1507" s="8">
        <v>9446.4</v>
      </c>
      <c r="CX1507" s="8">
        <v>-335.60410000000002</v>
      </c>
      <c r="CY1507" s="8">
        <v>-264.60000000000002</v>
      </c>
      <c r="CZ1507" s="8">
        <v>-609.29999999999995</v>
      </c>
      <c r="DA1507" s="8">
        <v>-426.3</v>
      </c>
      <c r="DB1507" s="8">
        <v>0</v>
      </c>
      <c r="DC1507" s="8">
        <v>0</v>
      </c>
      <c r="DD1507" s="8">
        <v>0</v>
      </c>
      <c r="DE1507" s="8">
        <v>0</v>
      </c>
      <c r="DF1507" s="8">
        <v>0</v>
      </c>
      <c r="DG1507" s="8">
        <v>0</v>
      </c>
      <c r="DH1507" s="8">
        <v>0</v>
      </c>
      <c r="DI1507" s="8">
        <v>0</v>
      </c>
      <c r="DJ1507" s="8">
        <v>0</v>
      </c>
      <c r="DK1507" s="8">
        <v>0</v>
      </c>
      <c r="DL1507" s="8">
        <v>0</v>
      </c>
      <c r="DM1507" s="8">
        <v>16.97</v>
      </c>
      <c r="DN1507" s="8">
        <v>10.25</v>
      </c>
      <c r="DO1507" s="8">
        <v>0</v>
      </c>
      <c r="DP1507" s="8">
        <v>-4.9817999999999998</v>
      </c>
      <c r="DQ1507" s="8">
        <v>0</v>
      </c>
      <c r="DR1507" s="8">
        <v>0</v>
      </c>
      <c r="DS1507" s="8">
        <v>0.13569999999999999</v>
      </c>
      <c r="DT1507" s="8">
        <v>0</v>
      </c>
      <c r="DU1507" s="8">
        <v>0</v>
      </c>
      <c r="DV1507" s="8">
        <v>-33.263199999999998</v>
      </c>
      <c r="DW1507" s="8">
        <v>-4.74</v>
      </c>
      <c r="DX1507" s="8">
        <v>-21.538499999999999</v>
      </c>
      <c r="DY1507" s="8">
        <v>0</v>
      </c>
      <c r="DZ1507" s="8">
        <v>0</v>
      </c>
      <c r="EA1507" s="8">
        <v>0</v>
      </c>
      <c r="EB1507" s="8">
        <v>0</v>
      </c>
      <c r="EC1507" s="8">
        <v>0</v>
      </c>
      <c r="ED1507" s="8">
        <v>0</v>
      </c>
      <c r="EE1507" s="8">
        <v>-426.3</v>
      </c>
      <c r="EF1507" s="8">
        <v>0</v>
      </c>
      <c r="EG1507" s="8">
        <v>0</v>
      </c>
      <c r="EH1507" s="8">
        <v>0</v>
      </c>
      <c r="EI1507" s="8">
        <v>0</v>
      </c>
      <c r="EJ1507" s="8">
        <v>0</v>
      </c>
      <c r="EK1507" s="8">
        <v>0</v>
      </c>
      <c r="EL1507" s="8">
        <v>0</v>
      </c>
      <c r="EM1507" s="8">
        <v>-2.4022000000000001</v>
      </c>
      <c r="EN1507" s="8">
        <v>0</v>
      </c>
      <c r="EO1507" s="8">
        <v>0</v>
      </c>
      <c r="EP1507" s="8">
        <v>0</v>
      </c>
      <c r="EQ1507" s="8">
        <v>0</v>
      </c>
      <c r="ER1507" s="8">
        <v>0</v>
      </c>
      <c r="ET1507" s="8">
        <v>6995.3</v>
      </c>
      <c r="EV1507" s="8">
        <v>0</v>
      </c>
      <c r="EW1507" s="8">
        <v>0</v>
      </c>
      <c r="EX1507" s="8">
        <v>0</v>
      </c>
      <c r="EY1507" s="8">
        <v>0</v>
      </c>
      <c r="EZ1507" s="8">
        <v>0</v>
      </c>
      <c r="FA1507" s="8">
        <v>0</v>
      </c>
      <c r="FB1507" s="8">
        <v>0</v>
      </c>
      <c r="FC1507" s="8">
        <v>0</v>
      </c>
      <c r="FD1507" s="8">
        <v>0</v>
      </c>
      <c r="FE1507" s="8">
        <v>0</v>
      </c>
      <c r="FF1507" s="8">
        <v>0</v>
      </c>
      <c r="FG1507" s="8">
        <v>0</v>
      </c>
      <c r="FH1507" s="8">
        <v>0</v>
      </c>
      <c r="FI1507" s="8">
        <v>0</v>
      </c>
      <c r="FJ1507" s="8">
        <v>27.9</v>
      </c>
      <c r="FK1507" s="8">
        <v>13.37</v>
      </c>
      <c r="FL1507" s="8">
        <v>0</v>
      </c>
      <c r="FM1507" s="8">
        <v>0</v>
      </c>
      <c r="FN1507" s="8">
        <v>0</v>
      </c>
      <c r="FO1507" s="8">
        <v>0</v>
      </c>
      <c r="FP1507" s="8">
        <v>0.25850000000000001</v>
      </c>
      <c r="FQ1507" s="8">
        <v>0</v>
      </c>
      <c r="FR1507" s="8">
        <v>0</v>
      </c>
      <c r="FS1507" s="8">
        <v>20.398</v>
      </c>
      <c r="FT1507" s="8">
        <v>4.0999999999999996</v>
      </c>
      <c r="FU1507" s="8">
        <v>0</v>
      </c>
      <c r="FV1507" s="8">
        <v>0</v>
      </c>
      <c r="FW1507" s="8">
        <v>0</v>
      </c>
      <c r="FX1507" s="8">
        <v>0</v>
      </c>
      <c r="FY1507" s="8">
        <v>0</v>
      </c>
      <c r="FZ1507" s="8">
        <v>0</v>
      </c>
      <c r="GA1507" s="8">
        <v>0</v>
      </c>
      <c r="GB1507" s="8">
        <v>381.5</v>
      </c>
      <c r="GC1507" s="8">
        <v>0</v>
      </c>
      <c r="GD1507" s="8">
        <v>0</v>
      </c>
      <c r="GE1507" s="11">
        <v>0</v>
      </c>
      <c r="GF1507" s="11">
        <v>0</v>
      </c>
      <c r="GG1507" s="11">
        <v>89.971000000000004</v>
      </c>
      <c r="GH1507" s="8">
        <v>4.9024000000000001</v>
      </c>
      <c r="GI1507" s="8">
        <v>0</v>
      </c>
      <c r="GJ1507" s="8">
        <v>0</v>
      </c>
      <c r="GK1507" s="8">
        <v>0</v>
      </c>
      <c r="GL1507" s="8">
        <v>0</v>
      </c>
      <c r="GM1507" s="8">
        <v>0</v>
      </c>
      <c r="GN1507" s="8">
        <v>0</v>
      </c>
      <c r="GO1507" s="8">
        <v>0</v>
      </c>
      <c r="GP1507" s="8">
        <v>0</v>
      </c>
      <c r="GQ1507" s="8">
        <v>0</v>
      </c>
      <c r="GR1507" s="8">
        <v>0</v>
      </c>
      <c r="GS1507" s="12">
        <f t="shared" si="666"/>
        <v>0</v>
      </c>
      <c r="GU1507" s="8">
        <v>8888.5159999999996</v>
      </c>
      <c r="GV1507" s="8">
        <v>138.2286</v>
      </c>
      <c r="GW1507" s="8">
        <v>688.32299999999998</v>
      </c>
      <c r="GX1507" s="8">
        <v>437.05099999999999</v>
      </c>
      <c r="GY1507" s="8">
        <v>112.875</v>
      </c>
      <c r="GZ1507" s="8">
        <v>21.616</v>
      </c>
      <c r="HA1507" s="8">
        <v>2001.5239999999999</v>
      </c>
      <c r="HB1507" s="8">
        <v>138.80699999999999</v>
      </c>
      <c r="HC1507" s="8">
        <v>5276.7610000000004</v>
      </c>
      <c r="HD1507" s="8">
        <v>3.1478999999999999</v>
      </c>
      <c r="HE1507" s="8">
        <v>2580.7802000000001</v>
      </c>
      <c r="HF1507" s="8">
        <v>0</v>
      </c>
      <c r="HG1507" s="8">
        <v>-214.98099999999999</v>
      </c>
      <c r="HH1507" s="8">
        <v>-222.173</v>
      </c>
      <c r="HI1507" s="8">
        <v>2311.0880000000002</v>
      </c>
      <c r="HJ1507" s="8">
        <v>2677.81</v>
      </c>
      <c r="HK1507" s="8">
        <v>38</v>
      </c>
      <c r="HL1507" s="8">
        <v>18.75</v>
      </c>
      <c r="HM1507" s="8">
        <v>34.860300000000002</v>
      </c>
      <c r="HN1507" s="8">
        <v>5.9706999999999999</v>
      </c>
      <c r="HO1507" s="8">
        <v>0</v>
      </c>
      <c r="HP1507" s="8">
        <v>3.7494000000000001</v>
      </c>
      <c r="HQ1507" s="8">
        <v>0.3725</v>
      </c>
      <c r="HR1507" s="8">
        <v>8.0153999999999996</v>
      </c>
      <c r="HS1507" s="8">
        <v>0</v>
      </c>
      <c r="HT1507" s="8">
        <v>3.3967000000000001</v>
      </c>
      <c r="HU1507" s="8">
        <v>1.25</v>
      </c>
      <c r="HV1507" s="8">
        <v>-69.512200000000007</v>
      </c>
      <c r="HW1507" s="8">
        <v>0</v>
      </c>
      <c r="HX1507" s="8">
        <v>0</v>
      </c>
      <c r="HY1507" s="8">
        <v>0</v>
      </c>
      <c r="HZ1507" s="8">
        <v>0</v>
      </c>
      <c r="IA1507" s="8">
        <v>0</v>
      </c>
      <c r="IB1507" s="8">
        <v>0</v>
      </c>
      <c r="IC1507" s="8">
        <v>112.875</v>
      </c>
      <c r="ID1507" s="8">
        <v>0</v>
      </c>
      <c r="IE1507" s="8">
        <v>0</v>
      </c>
      <c r="IF1507" s="11">
        <v>216.28200000000001</v>
      </c>
      <c r="IG1507" s="11">
        <v>112.875</v>
      </c>
      <c r="IH1507" s="11">
        <v>0</v>
      </c>
      <c r="II1507" s="11">
        <v>89.971000000000004</v>
      </c>
      <c r="IJ1507" s="8">
        <v>29.44</v>
      </c>
      <c r="IK1507" s="8">
        <v>1.3378999999999999</v>
      </c>
      <c r="IL1507" s="8">
        <v>0.91279999999999994</v>
      </c>
      <c r="IM1507" s="8">
        <v>1.6844999999999999</v>
      </c>
      <c r="IN1507" s="8">
        <v>0</v>
      </c>
      <c r="IO1507" s="8">
        <v>1.5443</v>
      </c>
      <c r="IP1507" s="8">
        <v>0.57199999999999995</v>
      </c>
      <c r="IQ1507" s="8">
        <v>0</v>
      </c>
      <c r="IR1507" s="8">
        <v>0</v>
      </c>
      <c r="IS1507" s="8">
        <v>0.12529999999999999</v>
      </c>
      <c r="IT1507" s="8">
        <v>1.0556000000000001</v>
      </c>
      <c r="IU1507" s="11">
        <v>3310.9502000000002</v>
      </c>
      <c r="IV1507" s="11">
        <v>2580.7802000000001</v>
      </c>
      <c r="IW1507" s="12">
        <f t="shared" si="667"/>
        <v>6.0980996677740862</v>
      </c>
      <c r="IX1507" s="12"/>
      <c r="IY1507" s="8">
        <f t="shared" si="646"/>
        <v>0</v>
      </c>
      <c r="IZ1507" s="8">
        <f t="shared" si="668"/>
        <v>1</v>
      </c>
      <c r="JA1507" s="8">
        <f t="shared" si="647"/>
        <v>0</v>
      </c>
      <c r="JB1507" s="8">
        <f t="shared" si="669"/>
        <v>1</v>
      </c>
      <c r="JC1507" s="8">
        <f t="shared" si="648"/>
        <v>0</v>
      </c>
      <c r="JD1507" s="8">
        <f t="shared" si="649"/>
        <v>1</v>
      </c>
      <c r="JE1507" s="8">
        <f t="shared" si="650"/>
        <v>1</v>
      </c>
      <c r="JF1507" s="8">
        <f t="shared" si="651"/>
        <v>1</v>
      </c>
      <c r="JG1507" s="8">
        <f t="shared" si="652"/>
        <v>0</v>
      </c>
      <c r="JH1507" s="8">
        <f t="shared" si="653"/>
        <v>5</v>
      </c>
      <c r="JJ1507" s="8">
        <f t="shared" si="654"/>
        <v>3</v>
      </c>
      <c r="JK1507" s="8" t="str">
        <f t="shared" si="655"/>
        <v>NA</v>
      </c>
      <c r="JM1507" s="8">
        <f t="shared" si="656"/>
        <v>-8.7395491463954755E-2</v>
      </c>
      <c r="JN1507" s="8">
        <v>-8.7395491463954755E-2</v>
      </c>
      <c r="JO1507" s="8">
        <f t="shared" si="670"/>
        <v>0</v>
      </c>
      <c r="JP1507" s="8">
        <f t="shared" si="671"/>
        <v>0</v>
      </c>
      <c r="JQ1507" s="8">
        <f t="shared" si="657"/>
        <v>0</v>
      </c>
      <c r="JR1507" s="8">
        <f t="shared" si="658"/>
        <v>0</v>
      </c>
      <c r="JS1507" s="8">
        <f t="shared" si="672"/>
        <v>0</v>
      </c>
      <c r="JT1507" s="8">
        <f t="shared" si="659"/>
        <v>1</v>
      </c>
      <c r="JU1507" s="8">
        <f t="shared" si="660"/>
        <v>0</v>
      </c>
      <c r="JV1507" s="8">
        <f t="shared" si="661"/>
        <v>0</v>
      </c>
      <c r="JW1507" s="8">
        <f t="shared" si="662"/>
        <v>1</v>
      </c>
      <c r="JX1507" s="8">
        <f t="shared" si="663"/>
        <v>6</v>
      </c>
      <c r="JY1507" s="8" t="str">
        <f t="shared" si="664"/>
        <v>S</v>
      </c>
      <c r="KA1507" s="8" t="str">
        <f t="shared" si="665"/>
        <v>NA</v>
      </c>
      <c r="KD1507" s="8">
        <f>IF(IJ1507&lt;VLOOKUP($KJ1507,'Industry Valuation'!$A$2:$F$13,2,0),2,0)</f>
        <v>2</v>
      </c>
      <c r="KE1507" s="8">
        <f>IF(IT1507&lt;VLOOKUP($KJ1507,'Industry Valuation'!$A$2:$F$13,3,0),2,0)</f>
        <v>2</v>
      </c>
      <c r="KF1507" s="8">
        <f>IF(HP1507&lt;VLOOKUP($KJ1507,'Industry Valuation'!$A$2:$F$13,4,0),2,0)</f>
        <v>2</v>
      </c>
      <c r="KG1507" s="8">
        <f>IF(HQ1507&lt;VLOOKUP($KJ1507,'Industry Valuation'!$A$2:$F$13,4,0),1,0)</f>
        <v>1</v>
      </c>
      <c r="KH1507" s="8">
        <f>IF(HR1507&lt;VLOOKUP($KJ1507,'Industry Valuation'!$A$2:$F$13,4,0),1,0)</f>
        <v>1</v>
      </c>
      <c r="KI1507" s="8">
        <f t="shared" si="673"/>
        <v>8</v>
      </c>
      <c r="KJ1507" s="8" t="str">
        <f>VLOOKUP(B1507,'[1]Values-Industry'!B$3:C$1974,2,0)</f>
        <v>Basic Materials</v>
      </c>
    </row>
    <row r="1508" spans="1:296" x14ac:dyDescent="0.2">
      <c r="A1508" s="4" t="s">
        <v>6593</v>
      </c>
      <c r="B1508" s="8" t="s">
        <v>1575</v>
      </c>
      <c r="C1508" s="8">
        <v>2963.4960000000001</v>
      </c>
      <c r="D1508" s="8">
        <v>85.625799999999998</v>
      </c>
      <c r="E1508" s="8">
        <v>186.03100000000001</v>
      </c>
      <c r="F1508" s="8">
        <v>34.832000000000001</v>
      </c>
      <c r="G1508" s="8">
        <v>27.652000000000001</v>
      </c>
      <c r="H1508" s="8">
        <v>621.39200000000005</v>
      </c>
      <c r="I1508" s="8">
        <v>615.53099999999995</v>
      </c>
      <c r="J1508" s="8">
        <v>622.32600000000002</v>
      </c>
      <c r="K1508" s="8">
        <v>1748.6469999999999</v>
      </c>
      <c r="L1508" s="8">
        <v>0</v>
      </c>
      <c r="M1508" s="8">
        <v>1263.49</v>
      </c>
      <c r="N1508" s="8">
        <v>0</v>
      </c>
      <c r="O1508" s="8">
        <v>0</v>
      </c>
      <c r="P1508" s="8">
        <v>0</v>
      </c>
      <c r="Q1508" s="8">
        <v>1093.7149999999999</v>
      </c>
      <c r="R1508" s="8">
        <v>606.16200000000003</v>
      </c>
      <c r="S1508" s="8">
        <v>29.14</v>
      </c>
      <c r="T1508" s="8">
        <v>18.71</v>
      </c>
      <c r="U1508" s="8">
        <v>24.408899999999999</v>
      </c>
      <c r="V1508" s="8">
        <v>3.6395999999999997</v>
      </c>
      <c r="W1508" s="8">
        <v>0</v>
      </c>
      <c r="X1508" s="8">
        <v>6.7918000000000003</v>
      </c>
      <c r="Y1508" s="8">
        <v>0.13439999999999999</v>
      </c>
      <c r="Z1508" s="8">
        <v>0</v>
      </c>
      <c r="AA1508" s="8">
        <v>0</v>
      </c>
      <c r="AB1508" s="8">
        <v>6.9387999999999996</v>
      </c>
      <c r="AC1508" s="8">
        <v>1.3209</v>
      </c>
      <c r="AD1508" s="8">
        <v>-41.520299999999999</v>
      </c>
      <c r="AE1508" s="8">
        <v>17.927900000000001</v>
      </c>
      <c r="AF1508" s="8">
        <v>1.5824</v>
      </c>
      <c r="AG1508" s="8">
        <v>6.0525000000000002</v>
      </c>
      <c r="AH1508" s="8">
        <v>8.5368999999999993</v>
      </c>
      <c r="AI1508" s="8">
        <v>5.8589000000000002</v>
      </c>
      <c r="AJ1508" s="8">
        <v>6.4703999999999997</v>
      </c>
      <c r="AK1508" s="8">
        <v>27.652000000000001</v>
      </c>
      <c r="AL1508" s="8">
        <v>5.5641999999999996</v>
      </c>
      <c r="AM1508" s="8">
        <v>0</v>
      </c>
      <c r="AN1508" s="8">
        <v>14.411799999999999</v>
      </c>
      <c r="AO1508" s="8">
        <v>0.98480000000000001</v>
      </c>
      <c r="AP1508" s="8">
        <v>0.42780000000000001</v>
      </c>
      <c r="AQ1508" s="8">
        <v>1.6947000000000001</v>
      </c>
      <c r="AR1508" s="8">
        <v>0</v>
      </c>
      <c r="AS1508" s="8">
        <v>1.3433999999999999</v>
      </c>
      <c r="AT1508" s="8">
        <v>2.53E-2</v>
      </c>
      <c r="AU1508" s="8">
        <v>0</v>
      </c>
      <c r="AV1508" s="8">
        <v>0</v>
      </c>
      <c r="AW1508" s="8">
        <v>2.2107999999999999</v>
      </c>
      <c r="AX1508" s="8">
        <v>0.77990000000000004</v>
      </c>
      <c r="AZ1508" s="8">
        <v>3169.65</v>
      </c>
      <c r="BA1508" s="8">
        <v>73.866399999999999</v>
      </c>
      <c r="BB1508" s="8">
        <v>170.13</v>
      </c>
      <c r="BC1508" s="8">
        <v>38.65</v>
      </c>
      <c r="BD1508" s="8">
        <v>29</v>
      </c>
      <c r="BE1508" s="8">
        <v>0</v>
      </c>
      <c r="BF1508" s="8">
        <v>0</v>
      </c>
      <c r="BG1508" s="8">
        <v>0</v>
      </c>
      <c r="BH1508" s="8">
        <v>0</v>
      </c>
      <c r="BI1508" s="8">
        <v>2.2298</v>
      </c>
      <c r="BJ1508" s="8">
        <v>1187.6099999999999</v>
      </c>
      <c r="BK1508" s="8">
        <v>0</v>
      </c>
      <c r="BL1508" s="8">
        <v>0</v>
      </c>
      <c r="BM1508" s="8">
        <v>0</v>
      </c>
      <c r="BN1508" s="8">
        <v>0</v>
      </c>
      <c r="BO1508" s="8">
        <v>0</v>
      </c>
      <c r="BP1508" s="8">
        <v>23.5</v>
      </c>
      <c r="BQ1508" s="8">
        <v>6.48</v>
      </c>
      <c r="BR1508" s="8">
        <v>0</v>
      </c>
      <c r="BS1508" s="8">
        <v>3.1070000000000002</v>
      </c>
      <c r="BT1508" s="8">
        <v>0</v>
      </c>
      <c r="BU1508" s="8">
        <v>6.3838999999999997</v>
      </c>
      <c r="BV1508" s="8">
        <v>0.1026</v>
      </c>
      <c r="BW1508" s="8">
        <v>0</v>
      </c>
      <c r="BX1508" s="8">
        <v>0</v>
      </c>
      <c r="BY1508" s="8">
        <v>8.9167000000000005</v>
      </c>
      <c r="BZ1508" s="8">
        <v>1.3856999999999999</v>
      </c>
      <c r="CA1508" s="8">
        <v>4.9020000000000001</v>
      </c>
      <c r="CB1508" s="8">
        <v>0</v>
      </c>
      <c r="CC1508" s="8">
        <v>0</v>
      </c>
      <c r="CD1508" s="8">
        <v>0</v>
      </c>
      <c r="CE1508" s="8">
        <v>0</v>
      </c>
      <c r="CF1508" s="8">
        <v>0</v>
      </c>
      <c r="CG1508" s="8">
        <v>0</v>
      </c>
      <c r="CH1508" s="8">
        <v>29</v>
      </c>
      <c r="CI1508" s="8">
        <v>0</v>
      </c>
      <c r="CJ1508" s="8">
        <v>0</v>
      </c>
      <c r="CK1508" s="8">
        <v>11.215</v>
      </c>
      <c r="CL1508" s="8">
        <v>0</v>
      </c>
      <c r="CM1508" s="8">
        <v>0</v>
      </c>
      <c r="CN1508" s="8">
        <v>0</v>
      </c>
      <c r="CO1508" s="8">
        <v>0</v>
      </c>
      <c r="CP1508" s="8">
        <v>1.4156</v>
      </c>
      <c r="CQ1508" s="8">
        <v>0</v>
      </c>
      <c r="CR1508" s="8">
        <v>0</v>
      </c>
      <c r="CS1508" s="8">
        <v>0</v>
      </c>
      <c r="CT1508" s="8">
        <v>0</v>
      </c>
      <c r="CU1508" s="8">
        <v>0</v>
      </c>
      <c r="CW1508" s="8">
        <v>2430.1379999999999</v>
      </c>
      <c r="CY1508" s="8">
        <v>0</v>
      </c>
      <c r="CZ1508" s="8">
        <v>0</v>
      </c>
      <c r="DA1508" s="8">
        <v>0</v>
      </c>
      <c r="DB1508" s="8">
        <v>0</v>
      </c>
      <c r="DC1508" s="8">
        <v>0</v>
      </c>
      <c r="DD1508" s="8">
        <v>0</v>
      </c>
      <c r="DE1508" s="8">
        <v>0</v>
      </c>
      <c r="DF1508" s="8">
        <v>0</v>
      </c>
      <c r="DG1508" s="8">
        <v>0</v>
      </c>
      <c r="DH1508" s="8">
        <v>0</v>
      </c>
      <c r="DI1508" s="8">
        <v>0</v>
      </c>
      <c r="DJ1508" s="8">
        <v>0</v>
      </c>
      <c r="DK1508" s="8">
        <v>0</v>
      </c>
      <c r="DL1508" s="8">
        <v>0</v>
      </c>
      <c r="DM1508" s="8">
        <v>23.05</v>
      </c>
      <c r="DN1508" s="8">
        <v>9.1300000000000008</v>
      </c>
      <c r="DO1508" s="8">
        <v>0</v>
      </c>
      <c r="DP1508" s="8">
        <v>0</v>
      </c>
      <c r="DQ1508" s="8">
        <v>0</v>
      </c>
      <c r="DR1508" s="8">
        <v>0</v>
      </c>
      <c r="DS1508" s="8">
        <v>0.10589999999999999</v>
      </c>
      <c r="DT1508" s="8">
        <v>0</v>
      </c>
      <c r="DU1508" s="8">
        <v>0</v>
      </c>
      <c r="DV1508" s="8">
        <v>15.6</v>
      </c>
      <c r="DW1508" s="8">
        <v>1.9192</v>
      </c>
      <c r="DX1508" s="8">
        <v>38.5047</v>
      </c>
      <c r="DY1508" s="8">
        <v>0</v>
      </c>
      <c r="DZ1508" s="8">
        <v>0</v>
      </c>
      <c r="EA1508" s="8">
        <v>0</v>
      </c>
      <c r="EB1508" s="8">
        <v>0</v>
      </c>
      <c r="EC1508" s="8">
        <v>0</v>
      </c>
      <c r="ED1508" s="8">
        <v>0</v>
      </c>
      <c r="EE1508" s="8">
        <v>40.167999999999999</v>
      </c>
      <c r="EF1508" s="8">
        <v>0</v>
      </c>
      <c r="EG1508" s="8">
        <v>0</v>
      </c>
      <c r="EH1508" s="8">
        <v>6.4103000000000003</v>
      </c>
      <c r="EI1508" s="8">
        <v>0</v>
      </c>
      <c r="EJ1508" s="8">
        <v>0</v>
      </c>
      <c r="EK1508" s="8">
        <v>0</v>
      </c>
      <c r="EL1508" s="8">
        <v>0</v>
      </c>
      <c r="EM1508" s="8">
        <v>0</v>
      </c>
      <c r="EN1508" s="8">
        <v>0</v>
      </c>
      <c r="EO1508" s="8">
        <v>0</v>
      </c>
      <c r="EP1508" s="8">
        <v>0</v>
      </c>
      <c r="EQ1508" s="8">
        <v>0</v>
      </c>
      <c r="ER1508" s="8">
        <v>0</v>
      </c>
      <c r="ET1508" s="8">
        <v>2018.21</v>
      </c>
      <c r="EU1508" s="8">
        <v>78.186000000000007</v>
      </c>
      <c r="EV1508" s="8">
        <v>171.79</v>
      </c>
      <c r="EW1508" s="8">
        <v>79.08</v>
      </c>
      <c r="EX1508" s="8">
        <v>54.76</v>
      </c>
      <c r="EY1508" s="8">
        <v>0</v>
      </c>
      <c r="EZ1508" s="8">
        <v>0</v>
      </c>
      <c r="FA1508" s="8">
        <v>0</v>
      </c>
      <c r="FB1508" s="8">
        <v>0</v>
      </c>
      <c r="FC1508" s="8">
        <v>0</v>
      </c>
      <c r="FD1508" s="8">
        <v>0</v>
      </c>
      <c r="FE1508" s="8">
        <v>0</v>
      </c>
      <c r="FF1508" s="8">
        <v>0</v>
      </c>
      <c r="FG1508" s="8">
        <v>0</v>
      </c>
      <c r="FH1508" s="8">
        <v>0</v>
      </c>
      <c r="FI1508" s="8">
        <v>0</v>
      </c>
      <c r="FJ1508" s="8">
        <v>36.68</v>
      </c>
      <c r="FK1508" s="8">
        <v>11.04</v>
      </c>
      <c r="FL1508" s="8">
        <v>0</v>
      </c>
      <c r="FM1508" s="8">
        <v>5.5945999999999998</v>
      </c>
      <c r="FN1508" s="8">
        <v>0</v>
      </c>
      <c r="FO1508" s="8">
        <v>0</v>
      </c>
      <c r="FP1508" s="8">
        <v>0.1527</v>
      </c>
      <c r="FQ1508" s="8">
        <v>0</v>
      </c>
      <c r="FR1508" s="8">
        <v>0</v>
      </c>
      <c r="FS1508" s="8">
        <v>17.758199999999999</v>
      </c>
      <c r="FT1508" s="8">
        <v>2.6158999999999999</v>
      </c>
      <c r="FU1508" s="8">
        <v>36.302300000000002</v>
      </c>
      <c r="FV1508" s="8">
        <v>0</v>
      </c>
      <c r="FW1508" s="8">
        <v>0</v>
      </c>
      <c r="FX1508" s="8">
        <v>0</v>
      </c>
      <c r="FY1508" s="8">
        <v>0</v>
      </c>
      <c r="FZ1508" s="8">
        <v>0</v>
      </c>
      <c r="GA1508" s="8">
        <v>0</v>
      </c>
      <c r="GB1508" s="8">
        <v>54.76</v>
      </c>
      <c r="GC1508" s="8">
        <v>0</v>
      </c>
      <c r="GD1508" s="8">
        <v>0</v>
      </c>
      <c r="GE1508" s="11">
        <v>0</v>
      </c>
      <c r="GF1508" s="11">
        <v>0</v>
      </c>
      <c r="GG1508" s="11">
        <v>20.925999999999998</v>
      </c>
      <c r="GH1508" s="8">
        <v>5.6311999999999998</v>
      </c>
      <c r="GI1508" s="8">
        <v>0</v>
      </c>
      <c r="GJ1508" s="8">
        <v>0</v>
      </c>
      <c r="GK1508" s="8">
        <v>0</v>
      </c>
      <c r="GL1508" s="8">
        <v>0</v>
      </c>
      <c r="GM1508" s="8">
        <v>2.9996999999999998</v>
      </c>
      <c r="GN1508" s="8">
        <v>0</v>
      </c>
      <c r="GO1508" s="8">
        <v>0</v>
      </c>
      <c r="GP1508" s="8">
        <v>0</v>
      </c>
      <c r="GQ1508" s="8">
        <v>0</v>
      </c>
      <c r="GR1508" s="8">
        <v>0</v>
      </c>
      <c r="GS1508" s="12">
        <f t="shared" si="666"/>
        <v>3.137143900657414</v>
      </c>
      <c r="GU1508" s="8">
        <v>2227.79</v>
      </c>
      <c r="GW1508" s="8">
        <v>0</v>
      </c>
      <c r="GX1508" s="8">
        <v>0</v>
      </c>
      <c r="GY1508" s="8">
        <v>0</v>
      </c>
      <c r="GZ1508" s="8">
        <v>0</v>
      </c>
      <c r="HA1508" s="8">
        <v>0</v>
      </c>
      <c r="HB1508" s="8">
        <v>0</v>
      </c>
      <c r="HC1508" s="8">
        <v>0</v>
      </c>
      <c r="HD1508" s="8">
        <v>0</v>
      </c>
      <c r="HE1508" s="8">
        <v>0</v>
      </c>
      <c r="HF1508" s="8">
        <v>0</v>
      </c>
      <c r="HG1508" s="8">
        <v>0</v>
      </c>
      <c r="HH1508" s="8">
        <v>0</v>
      </c>
      <c r="HI1508" s="8">
        <v>0</v>
      </c>
      <c r="HJ1508" s="8">
        <v>0</v>
      </c>
      <c r="HK1508" s="8">
        <v>36.299999999999997</v>
      </c>
      <c r="HL1508" s="8">
        <v>15.44</v>
      </c>
      <c r="HM1508" s="8">
        <v>0</v>
      </c>
      <c r="HN1508" s="8">
        <v>0</v>
      </c>
      <c r="HO1508" s="8">
        <v>0</v>
      </c>
      <c r="HP1508" s="8">
        <v>0</v>
      </c>
      <c r="HQ1508" s="8">
        <v>0.26519999999999999</v>
      </c>
      <c r="HR1508" s="8">
        <v>0</v>
      </c>
      <c r="HS1508" s="8">
        <v>0</v>
      </c>
      <c r="HT1508" s="8">
        <v>10.596299999999999</v>
      </c>
      <c r="HU1508" s="8">
        <v>2.31</v>
      </c>
      <c r="HV1508" s="8">
        <v>-11.695</v>
      </c>
      <c r="HW1508" s="8">
        <v>0</v>
      </c>
      <c r="HX1508" s="8">
        <v>0</v>
      </c>
      <c r="HY1508" s="8">
        <v>0</v>
      </c>
      <c r="HZ1508" s="8">
        <v>0</v>
      </c>
      <c r="IA1508" s="8">
        <v>0</v>
      </c>
      <c r="IB1508" s="8">
        <v>0</v>
      </c>
      <c r="IC1508" s="8">
        <v>50.036000000000001</v>
      </c>
      <c r="ID1508" s="8">
        <v>0</v>
      </c>
      <c r="IE1508" s="8">
        <v>0</v>
      </c>
      <c r="IF1508" s="11">
        <v>0</v>
      </c>
      <c r="IG1508" s="11">
        <v>50.036000000000001</v>
      </c>
      <c r="IH1508" s="11">
        <v>0</v>
      </c>
      <c r="II1508" s="11">
        <v>27.1</v>
      </c>
      <c r="IJ1508" s="8">
        <v>9.4372000000000007</v>
      </c>
      <c r="IK1508" s="8">
        <v>0</v>
      </c>
      <c r="IL1508" s="8">
        <v>0</v>
      </c>
      <c r="IM1508" s="8">
        <v>0</v>
      </c>
      <c r="IN1508" s="8">
        <v>0</v>
      </c>
      <c r="IO1508" s="8">
        <v>0</v>
      </c>
      <c r="IP1508" s="8">
        <v>0</v>
      </c>
      <c r="IQ1508" s="8">
        <v>0</v>
      </c>
      <c r="IR1508" s="8">
        <v>0</v>
      </c>
      <c r="IS1508" s="8">
        <v>0</v>
      </c>
      <c r="IT1508" s="8">
        <v>0</v>
      </c>
      <c r="IU1508" s="11">
        <v>0</v>
      </c>
      <c r="IV1508" s="11">
        <v>0</v>
      </c>
      <c r="IW1508" s="12">
        <f t="shared" si="667"/>
        <v>0</v>
      </c>
      <c r="IX1508" s="12"/>
      <c r="IY1508" s="8">
        <f t="shared" si="646"/>
        <v>0</v>
      </c>
      <c r="IZ1508" s="8">
        <f t="shared" si="668"/>
        <v>0</v>
      </c>
      <c r="JA1508" s="8">
        <f t="shared" si="647"/>
        <v>0</v>
      </c>
      <c r="JB1508" s="8">
        <f t="shared" si="669"/>
        <v>0</v>
      </c>
      <c r="JC1508" s="8">
        <f t="shared" si="648"/>
        <v>0</v>
      </c>
      <c r="JD1508" s="8">
        <f t="shared" si="649"/>
        <v>0</v>
      </c>
      <c r="JE1508" s="8">
        <f t="shared" si="650"/>
        <v>0</v>
      </c>
      <c r="JF1508" s="8">
        <f t="shared" si="651"/>
        <v>0</v>
      </c>
      <c r="JG1508" s="8">
        <f t="shared" si="652"/>
        <v>0</v>
      </c>
      <c r="JH1508" s="8">
        <f t="shared" si="653"/>
        <v>0</v>
      </c>
      <c r="JJ1508" s="8">
        <f t="shared" si="654"/>
        <v>3</v>
      </c>
      <c r="JK1508" s="8">
        <f t="shared" si="655"/>
        <v>-1</v>
      </c>
      <c r="JL1508" s="8">
        <v>-1</v>
      </c>
      <c r="JM1508" s="8">
        <f t="shared" si="656"/>
        <v>-6.8854655595290359E-2</v>
      </c>
      <c r="JN1508" s="8">
        <v>-6.8854655595290359E-2</v>
      </c>
      <c r="JO1508" s="8">
        <f t="shared" si="670"/>
        <v>0</v>
      </c>
      <c r="JP1508" s="8">
        <f t="shared" si="671"/>
        <v>0</v>
      </c>
      <c r="JQ1508" s="8">
        <f t="shared" si="657"/>
        <v>0</v>
      </c>
      <c r="JR1508" s="8">
        <f t="shared" si="658"/>
        <v>1</v>
      </c>
      <c r="JS1508" s="8">
        <f t="shared" si="672"/>
        <v>1</v>
      </c>
      <c r="JT1508" s="8">
        <f t="shared" si="659"/>
        <v>1</v>
      </c>
      <c r="JU1508" s="8">
        <f t="shared" si="660"/>
        <v>0</v>
      </c>
      <c r="JV1508" s="8">
        <f t="shared" si="661"/>
        <v>0</v>
      </c>
      <c r="JW1508" s="8">
        <f t="shared" si="662"/>
        <v>3</v>
      </c>
      <c r="JX1508" s="8">
        <f t="shared" si="663"/>
        <v>3</v>
      </c>
      <c r="JY1508" s="8" t="str">
        <f t="shared" si="664"/>
        <v>S</v>
      </c>
      <c r="KA1508" s="8">
        <f t="shared" si="665"/>
        <v>0.15981576829238064</v>
      </c>
      <c r="KB1508" s="8">
        <v>0.15981576829238064</v>
      </c>
      <c r="KD1508" s="8">
        <f>IF(IJ1508&lt;VLOOKUP($KJ1508,'Industry Valuation'!$A$2:$F$13,2,0),2,0)</f>
        <v>2</v>
      </c>
      <c r="KE1508" s="8">
        <f>IF(IT1508&lt;VLOOKUP($KJ1508,'Industry Valuation'!$A$2:$F$13,3,0),2,0)</f>
        <v>2</v>
      </c>
      <c r="KF1508" s="8">
        <f>IF(HP1508&lt;VLOOKUP($KJ1508,'Industry Valuation'!$A$2:$F$13,4,0),2,0)</f>
        <v>2</v>
      </c>
      <c r="KG1508" s="8">
        <f>IF(HQ1508&lt;VLOOKUP($KJ1508,'Industry Valuation'!$A$2:$F$13,4,0),1,0)</f>
        <v>1</v>
      </c>
      <c r="KH1508" s="8">
        <f>IF(HR1508&lt;VLOOKUP($KJ1508,'Industry Valuation'!$A$2:$F$13,4,0),1,0)</f>
        <v>1</v>
      </c>
      <c r="KI1508" s="8">
        <f t="shared" si="673"/>
        <v>8</v>
      </c>
      <c r="KJ1508" s="8" t="str">
        <f>VLOOKUP(B1508,'[1]Values-Industry'!B$3:C$1974,2,0)</f>
        <v>Consumer, Cyclical</v>
      </c>
    </row>
    <row r="1509" spans="1:296" x14ac:dyDescent="0.2">
      <c r="A1509" s="4" t="s">
        <v>6594</v>
      </c>
      <c r="B1509" s="8" t="s">
        <v>1576</v>
      </c>
      <c r="C1509" s="8">
        <v>0</v>
      </c>
      <c r="E1509" s="8">
        <v>0</v>
      </c>
      <c r="F1509" s="8">
        <v>0</v>
      </c>
      <c r="G1509" s="8">
        <v>0</v>
      </c>
      <c r="H1509" s="8">
        <v>0</v>
      </c>
      <c r="I1509" s="8">
        <v>0</v>
      </c>
      <c r="J1509" s="8">
        <v>0</v>
      </c>
      <c r="K1509" s="8">
        <v>0</v>
      </c>
      <c r="L1509" s="8">
        <v>0</v>
      </c>
      <c r="M1509" s="8">
        <v>0</v>
      </c>
      <c r="N1509" s="8">
        <v>0</v>
      </c>
      <c r="O1509" s="8">
        <v>0</v>
      </c>
      <c r="P1509" s="8">
        <v>0</v>
      </c>
      <c r="Q1509" s="8">
        <v>0</v>
      </c>
      <c r="R1509" s="8">
        <v>0</v>
      </c>
      <c r="S1509" s="8">
        <v>0</v>
      </c>
      <c r="T1509" s="8">
        <v>0</v>
      </c>
      <c r="U1509" s="8">
        <v>0</v>
      </c>
      <c r="V1509" s="8">
        <v>0</v>
      </c>
      <c r="W1509" s="8">
        <v>0</v>
      </c>
      <c r="X1509" s="8">
        <v>0</v>
      </c>
      <c r="Y1509" s="8">
        <v>0</v>
      </c>
      <c r="Z1509" s="8">
        <v>0</v>
      </c>
      <c r="AA1509" s="8">
        <v>0</v>
      </c>
      <c r="AB1509" s="8">
        <v>0</v>
      </c>
      <c r="AC1509" s="8">
        <v>0</v>
      </c>
      <c r="AD1509" s="8">
        <v>0</v>
      </c>
      <c r="AE1509" s="8">
        <v>0</v>
      </c>
      <c r="AF1509" s="8">
        <v>0</v>
      </c>
      <c r="AG1509" s="8">
        <v>0</v>
      </c>
      <c r="AH1509" s="8">
        <v>0</v>
      </c>
      <c r="AI1509" s="8">
        <v>0</v>
      </c>
      <c r="AJ1509" s="8">
        <v>0</v>
      </c>
      <c r="AK1509" s="8">
        <v>0</v>
      </c>
      <c r="AL1509" s="8">
        <v>0</v>
      </c>
      <c r="AM1509" s="8">
        <v>0</v>
      </c>
      <c r="AN1509" s="8">
        <v>0</v>
      </c>
      <c r="AO1509" s="8">
        <v>0</v>
      </c>
      <c r="AP1509" s="8">
        <v>0</v>
      </c>
      <c r="AQ1509" s="8">
        <v>0</v>
      </c>
      <c r="AR1509" s="8">
        <v>0</v>
      </c>
      <c r="AS1509" s="8">
        <v>0</v>
      </c>
      <c r="AT1509" s="8">
        <v>0</v>
      </c>
      <c r="AU1509" s="8">
        <v>0</v>
      </c>
      <c r="AV1509" s="8">
        <v>0</v>
      </c>
      <c r="AW1509" s="8">
        <v>0</v>
      </c>
      <c r="AX1509" s="8">
        <v>0</v>
      </c>
      <c r="AZ1509" s="8">
        <v>0</v>
      </c>
      <c r="BB1509" s="8">
        <v>0</v>
      </c>
      <c r="BC1509" s="8">
        <v>0</v>
      </c>
      <c r="BD1509" s="8">
        <v>0</v>
      </c>
      <c r="BE1509" s="8">
        <v>0</v>
      </c>
      <c r="BF1509" s="8">
        <v>0</v>
      </c>
      <c r="BG1509" s="8">
        <v>0</v>
      </c>
      <c r="BH1509" s="8">
        <v>0</v>
      </c>
      <c r="BI1509" s="8">
        <v>0</v>
      </c>
      <c r="BJ1509" s="8">
        <v>0</v>
      </c>
      <c r="BK1509" s="8">
        <v>0</v>
      </c>
      <c r="BL1509" s="8">
        <v>0</v>
      </c>
      <c r="BM1509" s="8">
        <v>0</v>
      </c>
      <c r="BN1509" s="8">
        <v>0</v>
      </c>
      <c r="BO1509" s="8">
        <v>0</v>
      </c>
      <c r="BP1509" s="8">
        <v>0</v>
      </c>
      <c r="BQ1509" s="8">
        <v>0</v>
      </c>
      <c r="BR1509" s="8">
        <v>0</v>
      </c>
      <c r="BS1509" s="8">
        <v>0</v>
      </c>
      <c r="BT1509" s="8">
        <v>0</v>
      </c>
      <c r="BU1509" s="8">
        <v>0</v>
      </c>
      <c r="BV1509" s="8">
        <v>0</v>
      </c>
      <c r="BW1509" s="8">
        <v>0</v>
      </c>
      <c r="BX1509" s="8">
        <v>0</v>
      </c>
      <c r="BY1509" s="8">
        <v>0</v>
      </c>
      <c r="BZ1509" s="8">
        <v>0</v>
      </c>
      <c r="CA1509" s="8">
        <v>0</v>
      </c>
      <c r="CB1509" s="8">
        <v>0</v>
      </c>
      <c r="CC1509" s="8">
        <v>0</v>
      </c>
      <c r="CD1509" s="8">
        <v>0</v>
      </c>
      <c r="CE1509" s="8">
        <v>0</v>
      </c>
      <c r="CF1509" s="8">
        <v>0</v>
      </c>
      <c r="CG1509" s="8">
        <v>0</v>
      </c>
      <c r="CH1509" s="8">
        <v>0</v>
      </c>
      <c r="CI1509" s="8">
        <v>0</v>
      </c>
      <c r="CJ1509" s="8">
        <v>0</v>
      </c>
      <c r="CK1509" s="8">
        <v>0</v>
      </c>
      <c r="CL1509" s="8">
        <v>0</v>
      </c>
      <c r="CM1509" s="8">
        <v>0</v>
      </c>
      <c r="CN1509" s="8">
        <v>0</v>
      </c>
      <c r="CO1509" s="8">
        <v>0</v>
      </c>
      <c r="CP1509" s="8">
        <v>0</v>
      </c>
      <c r="CQ1509" s="8">
        <v>0</v>
      </c>
      <c r="CR1509" s="8">
        <v>0</v>
      </c>
      <c r="CS1509" s="8">
        <v>0</v>
      </c>
      <c r="CT1509" s="8">
        <v>0</v>
      </c>
      <c r="CU1509" s="8">
        <v>0</v>
      </c>
      <c r="CW1509" s="8">
        <v>18085.008999999998</v>
      </c>
      <c r="CX1509" s="8">
        <v>1443.4369999999999</v>
      </c>
      <c r="CY1509" s="8">
        <v>2800.3890000000001</v>
      </c>
      <c r="CZ1509" s="8">
        <v>1391.6089999999999</v>
      </c>
      <c r="DA1509" s="8">
        <v>912.84100000000001</v>
      </c>
      <c r="DB1509" s="8">
        <v>13065.607</v>
      </c>
      <c r="DC1509" s="8">
        <v>6600.6819999999998</v>
      </c>
      <c r="DD1509" s="8">
        <v>15662.245999999999</v>
      </c>
      <c r="DE1509" s="8">
        <v>30974.252</v>
      </c>
      <c r="DF1509" s="8">
        <v>0</v>
      </c>
      <c r="DG1509" s="8">
        <v>0</v>
      </c>
      <c r="DH1509" s="8">
        <v>0</v>
      </c>
      <c r="DI1509" s="8">
        <v>-9748.6200000000008</v>
      </c>
      <c r="DJ1509" s="8">
        <v>7461.3450000000003</v>
      </c>
      <c r="DK1509" s="8">
        <v>2225.002</v>
      </c>
      <c r="DL1509" s="8">
        <v>7128.2380000000003</v>
      </c>
      <c r="DM1509" s="8">
        <v>0</v>
      </c>
      <c r="DN1509" s="8">
        <v>0</v>
      </c>
      <c r="DO1509" s="8">
        <v>43.764299999999999</v>
      </c>
      <c r="DP1509" s="8">
        <v>12.1479</v>
      </c>
      <c r="DQ1509" s="8">
        <v>0</v>
      </c>
      <c r="DR1509" s="8">
        <v>0</v>
      </c>
      <c r="DS1509" s="8">
        <v>0</v>
      </c>
      <c r="DT1509" s="8">
        <v>0</v>
      </c>
      <c r="DU1509" s="8">
        <v>0.3</v>
      </c>
      <c r="DV1509" s="8">
        <v>0</v>
      </c>
      <c r="DW1509" s="8">
        <v>4.5860000000000003</v>
      </c>
      <c r="DX1509" s="8">
        <v>0</v>
      </c>
      <c r="DY1509" s="8">
        <v>0</v>
      </c>
      <c r="DZ1509" s="8">
        <v>0</v>
      </c>
      <c r="EA1509" s="8">
        <v>0</v>
      </c>
      <c r="EB1509" s="8">
        <v>0</v>
      </c>
      <c r="EC1509" s="8">
        <v>0</v>
      </c>
      <c r="ED1509" s="8">
        <v>0</v>
      </c>
      <c r="EE1509" s="8">
        <v>912.84100000000001</v>
      </c>
      <c r="EF1509" s="8">
        <v>0</v>
      </c>
      <c r="EG1509" s="8">
        <v>0</v>
      </c>
      <c r="EH1509" s="8">
        <v>0</v>
      </c>
      <c r="EI1509" s="8">
        <v>1.0799000000000001</v>
      </c>
      <c r="EJ1509" s="8">
        <v>0.4425</v>
      </c>
      <c r="EK1509" s="8">
        <v>0.58389999999999997</v>
      </c>
      <c r="EL1509" s="8">
        <v>2.6856</v>
      </c>
      <c r="EM1509" s="8">
        <v>2.4525000000000001</v>
      </c>
      <c r="EN1509" s="8">
        <v>4.19E-2</v>
      </c>
      <c r="EO1509" s="8">
        <v>6.5412999999999997</v>
      </c>
      <c r="EP1509" s="8">
        <v>0</v>
      </c>
      <c r="EQ1509" s="8">
        <v>0</v>
      </c>
      <c r="ER1509" s="8">
        <v>0</v>
      </c>
      <c r="ET1509" s="8">
        <v>28367.842000000001</v>
      </c>
      <c r="EU1509" s="8">
        <v>3690.1423</v>
      </c>
      <c r="EV1509" s="8">
        <v>6223.3490000000002</v>
      </c>
      <c r="EW1509" s="8">
        <v>1643.845</v>
      </c>
      <c r="EX1509" s="8">
        <v>2086.6460000000002</v>
      </c>
      <c r="EY1509" s="8">
        <v>15713.421</v>
      </c>
      <c r="EZ1509" s="8">
        <v>5316.8680000000004</v>
      </c>
      <c r="FA1509" s="8">
        <v>29975.134999999998</v>
      </c>
      <c r="FB1509" s="8">
        <v>48871.171999999999</v>
      </c>
      <c r="FC1509" s="8">
        <v>2.6202000000000001</v>
      </c>
      <c r="FD1509" s="8">
        <v>41965.707399999999</v>
      </c>
      <c r="FE1509" s="8">
        <v>0</v>
      </c>
      <c r="FF1509" s="8">
        <v>-1823.992</v>
      </c>
      <c r="FG1509" s="8">
        <v>3748.4960000000001</v>
      </c>
      <c r="FH1509" s="8">
        <v>2188.663</v>
      </c>
      <c r="FI1509" s="8">
        <v>9873.7729999999992</v>
      </c>
      <c r="FJ1509" s="8">
        <v>111.6</v>
      </c>
      <c r="FK1509" s="8">
        <v>69.260000000000005</v>
      </c>
      <c r="FL1509" s="8">
        <v>10.586</v>
      </c>
      <c r="FM1509" s="8">
        <v>14.4391</v>
      </c>
      <c r="FN1509" s="8">
        <v>0</v>
      </c>
      <c r="FO1509" s="8">
        <v>6.7432999999999996</v>
      </c>
      <c r="FP1509" s="8">
        <v>4.7803000000000004</v>
      </c>
      <c r="FQ1509" s="8">
        <v>0</v>
      </c>
      <c r="FR1509" s="8">
        <v>0.1</v>
      </c>
      <c r="FS1509" s="8">
        <v>1.538</v>
      </c>
      <c r="FT1509" s="8">
        <v>1.6259999999999999</v>
      </c>
      <c r="FU1509" s="8">
        <v>-64.544300000000007</v>
      </c>
      <c r="FV1509" s="8">
        <v>-75.811300000000003</v>
      </c>
      <c r="FW1509" s="8">
        <v>5.2267000000000001</v>
      </c>
      <c r="FX1509" s="8">
        <v>13.2919</v>
      </c>
      <c r="FY1509" s="8">
        <v>0</v>
      </c>
      <c r="FZ1509" s="8">
        <v>18.723199999999999</v>
      </c>
      <c r="GA1509" s="8">
        <v>13.6518</v>
      </c>
      <c r="GB1509" s="8">
        <v>2086.6460000000002</v>
      </c>
      <c r="GC1509" s="8">
        <v>18.723199999999999</v>
      </c>
      <c r="GD1509" s="8">
        <v>82.079300000000003</v>
      </c>
      <c r="GE1509" s="11">
        <v>-3603.828</v>
      </c>
      <c r="GF1509" s="11">
        <v>0.71060000000000001</v>
      </c>
      <c r="GG1509" s="11">
        <v>256.53899999999999</v>
      </c>
      <c r="GH1509" s="8">
        <v>65.018500000000003</v>
      </c>
      <c r="GI1509" s="8">
        <v>1.8571</v>
      </c>
      <c r="GJ1509" s="8">
        <v>0.99199999999999999</v>
      </c>
      <c r="GK1509" s="8">
        <v>0.58050000000000002</v>
      </c>
      <c r="GL1509" s="8">
        <v>0</v>
      </c>
      <c r="GM1509" s="8">
        <v>1.5912999999999999</v>
      </c>
      <c r="GN1509" s="8">
        <v>0.2198</v>
      </c>
      <c r="GO1509" s="8">
        <v>6.1471999999999998</v>
      </c>
      <c r="GP1509" s="8">
        <v>0</v>
      </c>
      <c r="GQ1509" s="8">
        <v>0.1181</v>
      </c>
      <c r="GR1509" s="8">
        <v>9.9867000000000008</v>
      </c>
      <c r="GS1509" s="12">
        <f t="shared" si="666"/>
        <v>2.982465161795532</v>
      </c>
      <c r="GU1509" s="8">
        <v>22523.32</v>
      </c>
      <c r="GV1509" s="8">
        <v>3215.0336000000002</v>
      </c>
      <c r="GW1509" s="8">
        <v>6240.7619999999997</v>
      </c>
      <c r="GX1509" s="8">
        <v>921.87099999999998</v>
      </c>
      <c r="GY1509" s="8">
        <v>1182.7809999999999</v>
      </c>
      <c r="GZ1509" s="8">
        <v>16733.655999999999</v>
      </c>
      <c r="HA1509" s="8">
        <v>7384.9840000000004</v>
      </c>
      <c r="HB1509" s="8">
        <v>30811.958999999999</v>
      </c>
      <c r="HC1509" s="8">
        <v>52807.34</v>
      </c>
      <c r="HD1509" s="8">
        <v>2.0718000000000001</v>
      </c>
      <c r="HE1509" s="8">
        <v>46859.349900000001</v>
      </c>
      <c r="HF1509" s="8">
        <v>0</v>
      </c>
      <c r="HG1509" s="8">
        <v>-2341.4070000000002</v>
      </c>
      <c r="HH1509" s="8">
        <v>1756.3889999999999</v>
      </c>
      <c r="HI1509" s="8">
        <v>3590.2649999999999</v>
      </c>
      <c r="HJ1509" s="8">
        <v>11577.609</v>
      </c>
      <c r="HK1509" s="8">
        <v>134.9</v>
      </c>
      <c r="HL1509" s="8">
        <v>90.45</v>
      </c>
      <c r="HM1509" s="8">
        <v>56.951599999999999</v>
      </c>
      <c r="HN1509" s="8">
        <v>16.982800000000001</v>
      </c>
      <c r="HO1509" s="8">
        <v>0</v>
      </c>
      <c r="HP1509" s="8">
        <v>7.5086000000000004</v>
      </c>
      <c r="HQ1509" s="8">
        <v>1.3343</v>
      </c>
      <c r="HR1509" s="8">
        <v>400.39359999999999</v>
      </c>
      <c r="HS1509" s="8">
        <v>0.5</v>
      </c>
      <c r="HT1509" s="8">
        <v>3.9436999999999998</v>
      </c>
      <c r="HU1509" s="8">
        <v>4.62</v>
      </c>
      <c r="HV1509" s="8">
        <v>184.1328</v>
      </c>
      <c r="HW1509" s="8">
        <v>437.98809999999997</v>
      </c>
      <c r="HX1509" s="8">
        <v>2.3265000000000002</v>
      </c>
      <c r="HY1509" s="8">
        <v>10.3292</v>
      </c>
      <c r="HZ1509" s="8">
        <v>0</v>
      </c>
      <c r="IA1509" s="8">
        <v>8.3917999999999999</v>
      </c>
      <c r="IB1509" s="8">
        <v>10.793900000000001</v>
      </c>
      <c r="IC1509" s="8">
        <v>1182.7809999999999</v>
      </c>
      <c r="ID1509" s="8">
        <v>8.3917999999999999</v>
      </c>
      <c r="IE1509" s="8">
        <v>27.0364</v>
      </c>
      <c r="IF1509" s="11">
        <v>-2016.3630000000001</v>
      </c>
      <c r="IG1509" s="11">
        <v>1182.7809999999999</v>
      </c>
      <c r="IH1509" s="11">
        <v>0.443</v>
      </c>
      <c r="II1509" s="11">
        <v>256.53899999999999</v>
      </c>
      <c r="IJ1509" s="8">
        <v>25.357099999999999</v>
      </c>
      <c r="IK1509" s="8">
        <v>1.5676999999999999</v>
      </c>
      <c r="IL1509" s="8">
        <v>1.0379</v>
      </c>
      <c r="IM1509" s="8">
        <v>0.42649999999999999</v>
      </c>
      <c r="IN1509" s="8">
        <v>0</v>
      </c>
      <c r="IO1509" s="8">
        <v>1.2331000000000001</v>
      </c>
      <c r="IP1509" s="8">
        <v>0.1545</v>
      </c>
      <c r="IQ1509" s="8">
        <v>10.8447</v>
      </c>
      <c r="IR1509" s="8">
        <v>0</v>
      </c>
      <c r="IS1509" s="8">
        <v>0.59719999999999995</v>
      </c>
      <c r="IT1509" s="8">
        <v>2.0569999999999999</v>
      </c>
      <c r="IU1509" s="11">
        <v>30053.563200000001</v>
      </c>
      <c r="IV1509" s="11">
        <v>46859.351199999997</v>
      </c>
      <c r="IW1509" s="12">
        <f t="shared" si="667"/>
        <v>5.2763461705928654</v>
      </c>
      <c r="IX1509" s="12"/>
      <c r="IY1509" s="8">
        <f t="shared" si="646"/>
        <v>1</v>
      </c>
      <c r="IZ1509" s="8">
        <f t="shared" si="668"/>
        <v>0</v>
      </c>
      <c r="JA1509" s="8">
        <f t="shared" si="647"/>
        <v>1</v>
      </c>
      <c r="JB1509" s="8">
        <f t="shared" si="669"/>
        <v>0</v>
      </c>
      <c r="JC1509" s="8">
        <f t="shared" si="648"/>
        <v>0</v>
      </c>
      <c r="JD1509" s="8">
        <f t="shared" si="649"/>
        <v>0</v>
      </c>
      <c r="JE1509" s="8">
        <f t="shared" si="650"/>
        <v>1</v>
      </c>
      <c r="JF1509" s="8">
        <f t="shared" si="651"/>
        <v>1</v>
      </c>
      <c r="JG1509" s="8">
        <f t="shared" si="652"/>
        <v>0</v>
      </c>
      <c r="JH1509" s="8">
        <f t="shared" si="653"/>
        <v>4</v>
      </c>
      <c r="JJ1509" s="8">
        <f t="shared" si="654"/>
        <v>3</v>
      </c>
      <c r="JK1509" s="8" t="str">
        <f t="shared" si="655"/>
        <v>NA</v>
      </c>
      <c r="JM1509" s="8" t="str">
        <f t="shared" si="656"/>
        <v>NA</v>
      </c>
      <c r="JO1509" s="8">
        <f t="shared" si="670"/>
        <v>0</v>
      </c>
      <c r="JP1509" s="8">
        <f t="shared" si="671"/>
        <v>0</v>
      </c>
      <c r="JQ1509" s="8">
        <f t="shared" si="657"/>
        <v>0</v>
      </c>
      <c r="JR1509" s="8">
        <f t="shared" si="658"/>
        <v>1</v>
      </c>
      <c r="JS1509" s="8">
        <f t="shared" si="672"/>
        <v>1</v>
      </c>
      <c r="JT1509" s="8">
        <f t="shared" si="659"/>
        <v>1</v>
      </c>
      <c r="JU1509" s="8">
        <f t="shared" si="660"/>
        <v>0</v>
      </c>
      <c r="JV1509" s="8">
        <f t="shared" si="661"/>
        <v>0</v>
      </c>
      <c r="JW1509" s="8">
        <f t="shared" si="662"/>
        <v>3</v>
      </c>
      <c r="JX1509" s="8">
        <f t="shared" si="663"/>
        <v>7</v>
      </c>
      <c r="JY1509" s="8" t="str">
        <f t="shared" si="664"/>
        <v>M</v>
      </c>
      <c r="KA1509" s="8" t="str">
        <f t="shared" si="665"/>
        <v>NA</v>
      </c>
      <c r="KD1509" s="8">
        <f>IF(IJ1509&lt;VLOOKUP($KJ1509,'Industry Valuation'!$A$2:$F$13,2,0),2,0)</f>
        <v>0</v>
      </c>
      <c r="KE1509" s="8">
        <f>IF(IT1509&lt;VLOOKUP($KJ1509,'Industry Valuation'!$A$2:$F$13,3,0),2,0)</f>
        <v>0</v>
      </c>
      <c r="KF1509" s="8">
        <f>IF(HP1509&lt;VLOOKUP($KJ1509,'Industry Valuation'!$A$2:$F$13,4,0),2,0)</f>
        <v>2</v>
      </c>
      <c r="KG1509" s="8">
        <f>IF(HQ1509&lt;VLOOKUP($KJ1509,'Industry Valuation'!$A$2:$F$13,4,0),1,0)</f>
        <v>1</v>
      </c>
      <c r="KH1509" s="8">
        <f>IF(HR1509&lt;VLOOKUP($KJ1509,'Industry Valuation'!$A$2:$F$13,4,0),1,0)</f>
        <v>0</v>
      </c>
      <c r="KI1509" s="8">
        <f t="shared" si="673"/>
        <v>3</v>
      </c>
      <c r="KJ1509" s="8" t="str">
        <f>VLOOKUP(B1509,'[1]Values-Industry'!B$3:C$1974,2,0)</f>
        <v>Industrial</v>
      </c>
    </row>
    <row r="1510" spans="1:296" x14ac:dyDescent="0.2">
      <c r="A1510" s="4" t="s">
        <v>6595</v>
      </c>
      <c r="B1510" s="8" t="s">
        <v>1577</v>
      </c>
      <c r="C1510" s="8">
        <v>1234.3969999999999</v>
      </c>
      <c r="E1510" s="8">
        <v>0</v>
      </c>
      <c r="F1510" s="8">
        <v>0</v>
      </c>
      <c r="G1510" s="8">
        <v>1.8050000000000002</v>
      </c>
      <c r="H1510" s="8">
        <v>21.707999999999998</v>
      </c>
      <c r="I1510" s="8">
        <v>180.68299999999999</v>
      </c>
      <c r="J1510" s="8">
        <v>0</v>
      </c>
      <c r="K1510" s="8">
        <v>252.31100000000001</v>
      </c>
      <c r="L1510" s="8">
        <v>0</v>
      </c>
      <c r="M1510" s="8">
        <v>0</v>
      </c>
      <c r="N1510" s="8">
        <v>0</v>
      </c>
      <c r="O1510" s="8">
        <v>-39.628</v>
      </c>
      <c r="P1510" s="8">
        <v>21.393999999999998</v>
      </c>
      <c r="Q1510" s="8">
        <v>44.542000000000002</v>
      </c>
      <c r="R1510" s="8">
        <v>139.03899999999999</v>
      </c>
      <c r="S1510" s="8">
        <v>0</v>
      </c>
      <c r="T1510" s="8">
        <v>0</v>
      </c>
      <c r="U1510" s="8">
        <v>0</v>
      </c>
      <c r="V1510" s="8">
        <v>0</v>
      </c>
      <c r="W1510" s="8">
        <v>0</v>
      </c>
      <c r="X1510" s="8">
        <v>0</v>
      </c>
      <c r="Y1510" s="8">
        <v>0</v>
      </c>
      <c r="Z1510" s="8">
        <v>0</v>
      </c>
      <c r="AA1510" s="8">
        <v>0</v>
      </c>
      <c r="AB1510" s="8">
        <v>0</v>
      </c>
      <c r="AC1510" s="8">
        <v>0</v>
      </c>
      <c r="AD1510" s="8">
        <v>0</v>
      </c>
      <c r="AE1510" s="8">
        <v>0</v>
      </c>
      <c r="AF1510" s="8">
        <v>0</v>
      </c>
      <c r="AG1510" s="8">
        <v>0</v>
      </c>
      <c r="AH1510" s="8">
        <v>0</v>
      </c>
      <c r="AI1510" s="8">
        <v>0</v>
      </c>
      <c r="AJ1510" s="8">
        <v>0</v>
      </c>
      <c r="AK1510" s="8">
        <v>1.8050000000000002</v>
      </c>
      <c r="AL1510" s="8">
        <v>0</v>
      </c>
      <c r="AM1510" s="8">
        <v>0</v>
      </c>
      <c r="AN1510" s="8">
        <v>0</v>
      </c>
      <c r="AO1510" s="8">
        <v>0</v>
      </c>
      <c r="AP1510" s="8">
        <v>0</v>
      </c>
      <c r="AQ1510" s="8">
        <v>0</v>
      </c>
      <c r="AR1510" s="8">
        <v>0</v>
      </c>
      <c r="AS1510" s="8">
        <v>0</v>
      </c>
      <c r="AT1510" s="8">
        <v>0</v>
      </c>
      <c r="AU1510" s="8">
        <v>0</v>
      </c>
      <c r="AV1510" s="8">
        <v>0</v>
      </c>
      <c r="AW1510" s="8">
        <v>0</v>
      </c>
      <c r="AX1510" s="8">
        <v>0</v>
      </c>
      <c r="AZ1510" s="8">
        <v>1186.8050000000001</v>
      </c>
      <c r="BB1510" s="8">
        <v>0</v>
      </c>
      <c r="BC1510" s="8">
        <v>0</v>
      </c>
      <c r="BD1510" s="8">
        <v>5.3410000000000002</v>
      </c>
      <c r="BE1510" s="8">
        <v>30.34</v>
      </c>
      <c r="BF1510" s="8">
        <v>222.39099999999999</v>
      </c>
      <c r="BG1510" s="8">
        <v>0</v>
      </c>
      <c r="BH1510" s="8">
        <v>312.73200000000003</v>
      </c>
      <c r="BI1510" s="8">
        <v>0</v>
      </c>
      <c r="BJ1510" s="8">
        <v>0</v>
      </c>
      <c r="BK1510" s="8">
        <v>0</v>
      </c>
      <c r="BL1510" s="8">
        <v>-2.6579999999999999</v>
      </c>
      <c r="BM1510" s="8">
        <v>8.6329999999999991</v>
      </c>
      <c r="BN1510" s="8">
        <v>43.496000000000002</v>
      </c>
      <c r="BO1510" s="8">
        <v>197.62100000000001</v>
      </c>
      <c r="BP1510" s="8">
        <v>0</v>
      </c>
      <c r="BQ1510" s="8">
        <v>0</v>
      </c>
      <c r="BR1510" s="8">
        <v>0</v>
      </c>
      <c r="BS1510" s="8">
        <v>0</v>
      </c>
      <c r="BT1510" s="8">
        <v>0</v>
      </c>
      <c r="BU1510" s="8">
        <v>0</v>
      </c>
      <c r="BV1510" s="8">
        <v>0</v>
      </c>
      <c r="BW1510" s="8">
        <v>0</v>
      </c>
      <c r="BX1510" s="8">
        <v>0</v>
      </c>
      <c r="BY1510" s="8">
        <v>0</v>
      </c>
      <c r="BZ1510" s="8">
        <v>0</v>
      </c>
      <c r="CA1510" s="8">
        <v>0</v>
      </c>
      <c r="CB1510" s="8">
        <v>0</v>
      </c>
      <c r="CC1510" s="8">
        <v>0</v>
      </c>
      <c r="CD1510" s="8">
        <v>0</v>
      </c>
      <c r="CE1510" s="8">
        <v>0</v>
      </c>
      <c r="CF1510" s="8">
        <v>0</v>
      </c>
      <c r="CG1510" s="8">
        <v>0</v>
      </c>
      <c r="CH1510" s="8">
        <v>5.3410000000000002</v>
      </c>
      <c r="CI1510" s="8">
        <v>0</v>
      </c>
      <c r="CJ1510" s="8">
        <v>0</v>
      </c>
      <c r="CK1510" s="8">
        <v>0</v>
      </c>
      <c r="CL1510" s="8">
        <v>0</v>
      </c>
      <c r="CM1510" s="8">
        <v>0</v>
      </c>
      <c r="CN1510" s="8">
        <v>0</v>
      </c>
      <c r="CO1510" s="8">
        <v>0</v>
      </c>
      <c r="CP1510" s="8">
        <v>0</v>
      </c>
      <c r="CQ1510" s="8">
        <v>0</v>
      </c>
      <c r="CR1510" s="8">
        <v>0</v>
      </c>
      <c r="CS1510" s="8">
        <v>0</v>
      </c>
      <c r="CT1510" s="8">
        <v>0</v>
      </c>
      <c r="CU1510" s="8">
        <v>0</v>
      </c>
      <c r="CW1510" s="8">
        <v>1427.96</v>
      </c>
      <c r="CY1510" s="8">
        <v>0</v>
      </c>
      <c r="CZ1510" s="8">
        <v>0</v>
      </c>
      <c r="DA1510" s="8">
        <v>7.2759999999999998</v>
      </c>
      <c r="DB1510" s="8">
        <v>41.317</v>
      </c>
      <c r="DC1510" s="8">
        <v>246.566</v>
      </c>
      <c r="DD1510" s="8">
        <v>0</v>
      </c>
      <c r="DE1510" s="8">
        <v>354.517</v>
      </c>
      <c r="DF1510" s="8">
        <v>0</v>
      </c>
      <c r="DG1510" s="8">
        <v>0</v>
      </c>
      <c r="DH1510" s="8">
        <v>0</v>
      </c>
      <c r="DI1510" s="8">
        <v>-2.1960000000000002</v>
      </c>
      <c r="DJ1510" s="8">
        <v>-6.8209999999999997</v>
      </c>
      <c r="DK1510" s="8">
        <v>39.838000000000001</v>
      </c>
      <c r="DL1510" s="8">
        <v>222.21299999999999</v>
      </c>
      <c r="DM1510" s="8">
        <v>0</v>
      </c>
      <c r="DN1510" s="8">
        <v>0</v>
      </c>
      <c r="DO1510" s="8">
        <v>0</v>
      </c>
      <c r="DP1510" s="8">
        <v>0</v>
      </c>
      <c r="DQ1510" s="8">
        <v>0</v>
      </c>
      <c r="DR1510" s="8">
        <v>0</v>
      </c>
      <c r="DS1510" s="8">
        <v>0</v>
      </c>
      <c r="DT1510" s="8">
        <v>0</v>
      </c>
      <c r="DU1510" s="8">
        <v>0</v>
      </c>
      <c r="DV1510" s="8">
        <v>0</v>
      </c>
      <c r="DW1510" s="8">
        <v>0</v>
      </c>
      <c r="DX1510" s="8">
        <v>0</v>
      </c>
      <c r="DY1510" s="8">
        <v>0</v>
      </c>
      <c r="DZ1510" s="8">
        <v>0</v>
      </c>
      <c r="EA1510" s="8">
        <v>0</v>
      </c>
      <c r="EB1510" s="8">
        <v>0</v>
      </c>
      <c r="EC1510" s="8">
        <v>0</v>
      </c>
      <c r="ED1510" s="8">
        <v>0</v>
      </c>
      <c r="EE1510" s="8">
        <v>7.2759999999999998</v>
      </c>
      <c r="EF1510" s="8">
        <v>0</v>
      </c>
      <c r="EG1510" s="8">
        <v>0</v>
      </c>
      <c r="EH1510" s="8">
        <v>0</v>
      </c>
      <c r="EI1510" s="8">
        <v>0</v>
      </c>
      <c r="EJ1510" s="8">
        <v>0</v>
      </c>
      <c r="EK1510" s="8">
        <v>0</v>
      </c>
      <c r="EL1510" s="8">
        <v>0</v>
      </c>
      <c r="EM1510" s="8">
        <v>0</v>
      </c>
      <c r="EN1510" s="8">
        <v>0</v>
      </c>
      <c r="EO1510" s="8">
        <v>0</v>
      </c>
      <c r="EP1510" s="8">
        <v>0</v>
      </c>
      <c r="EQ1510" s="8">
        <v>0</v>
      </c>
      <c r="ER1510" s="8">
        <v>0</v>
      </c>
      <c r="ET1510" s="8">
        <v>2062.694</v>
      </c>
      <c r="EV1510" s="8">
        <v>0</v>
      </c>
      <c r="EW1510" s="8">
        <v>0</v>
      </c>
      <c r="EX1510" s="8">
        <v>9.5540000000000003</v>
      </c>
      <c r="EY1510" s="8">
        <v>68.97</v>
      </c>
      <c r="EZ1510" s="8">
        <v>299.12700000000001</v>
      </c>
      <c r="FA1510" s="8">
        <v>0</v>
      </c>
      <c r="FB1510" s="8">
        <v>444.77499999999998</v>
      </c>
      <c r="FC1510" s="8">
        <v>0</v>
      </c>
      <c r="FD1510" s="8">
        <v>0</v>
      </c>
      <c r="FE1510" s="8">
        <v>0</v>
      </c>
      <c r="FF1510" s="8">
        <v>-6.3929999999999998</v>
      </c>
      <c r="FG1510" s="8">
        <v>28.298999999999999</v>
      </c>
      <c r="FH1510" s="8">
        <v>38.987000000000002</v>
      </c>
      <c r="FI1510" s="8">
        <v>314.13499999999999</v>
      </c>
      <c r="FJ1510" s="8">
        <v>0</v>
      </c>
      <c r="FK1510" s="8">
        <v>0</v>
      </c>
      <c r="FL1510" s="8">
        <v>0</v>
      </c>
      <c r="FM1510" s="8">
        <v>0</v>
      </c>
      <c r="FN1510" s="8">
        <v>0</v>
      </c>
      <c r="FO1510" s="8">
        <v>0</v>
      </c>
      <c r="FP1510" s="8">
        <v>0</v>
      </c>
      <c r="FQ1510" s="8">
        <v>0</v>
      </c>
      <c r="FR1510" s="8">
        <v>0</v>
      </c>
      <c r="FS1510" s="8">
        <v>0</v>
      </c>
      <c r="FT1510" s="8">
        <v>0</v>
      </c>
      <c r="FU1510" s="8">
        <v>0</v>
      </c>
      <c r="FV1510" s="8">
        <v>0</v>
      </c>
      <c r="FW1510" s="8">
        <v>0</v>
      </c>
      <c r="FX1510" s="8">
        <v>0</v>
      </c>
      <c r="FY1510" s="8">
        <v>0</v>
      </c>
      <c r="FZ1510" s="8">
        <v>0</v>
      </c>
      <c r="GA1510" s="8">
        <v>0</v>
      </c>
      <c r="GB1510" s="8">
        <v>9.5540000000000003</v>
      </c>
      <c r="GC1510" s="8">
        <v>0</v>
      </c>
      <c r="GD1510" s="8">
        <v>0</v>
      </c>
      <c r="GE1510" s="11">
        <v>0</v>
      </c>
      <c r="GF1510" s="11">
        <v>0</v>
      </c>
      <c r="GG1510" s="11">
        <v>0</v>
      </c>
      <c r="GH1510" s="8">
        <v>0</v>
      </c>
      <c r="GI1510" s="8">
        <v>0</v>
      </c>
      <c r="GJ1510" s="8">
        <v>0</v>
      </c>
      <c r="GK1510" s="8">
        <v>0</v>
      </c>
      <c r="GL1510" s="8">
        <v>0</v>
      </c>
      <c r="GM1510" s="8">
        <v>0</v>
      </c>
      <c r="GN1510" s="8">
        <v>0</v>
      </c>
      <c r="GO1510" s="8">
        <v>0</v>
      </c>
      <c r="GP1510" s="8">
        <v>0</v>
      </c>
      <c r="GQ1510" s="8">
        <v>0</v>
      </c>
      <c r="GR1510" s="8">
        <v>0</v>
      </c>
      <c r="GS1510" s="12">
        <f t="shared" si="666"/>
        <v>0</v>
      </c>
      <c r="GU1510" s="8">
        <v>0</v>
      </c>
      <c r="GW1510" s="8">
        <v>0</v>
      </c>
      <c r="GX1510" s="8">
        <v>0</v>
      </c>
      <c r="GY1510" s="8">
        <v>0</v>
      </c>
      <c r="GZ1510" s="8">
        <v>0</v>
      </c>
      <c r="HA1510" s="8">
        <v>0</v>
      </c>
      <c r="HB1510" s="8">
        <v>0</v>
      </c>
      <c r="HC1510" s="8">
        <v>0</v>
      </c>
      <c r="HD1510" s="8">
        <v>0</v>
      </c>
      <c r="HE1510" s="8">
        <v>0</v>
      </c>
      <c r="HF1510" s="8">
        <v>0</v>
      </c>
      <c r="HG1510" s="8">
        <v>0</v>
      </c>
      <c r="HH1510" s="8">
        <v>0</v>
      </c>
      <c r="HI1510" s="8">
        <v>0</v>
      </c>
      <c r="HJ1510" s="8">
        <v>0</v>
      </c>
      <c r="HK1510" s="8">
        <v>0</v>
      </c>
      <c r="HL1510" s="8">
        <v>0</v>
      </c>
      <c r="HM1510" s="8">
        <v>0</v>
      </c>
      <c r="HN1510" s="8">
        <v>0</v>
      </c>
      <c r="HO1510" s="8">
        <v>0</v>
      </c>
      <c r="HP1510" s="8">
        <v>0</v>
      </c>
      <c r="HQ1510" s="8">
        <v>0</v>
      </c>
      <c r="HR1510" s="8">
        <v>0</v>
      </c>
      <c r="HS1510" s="8">
        <v>0</v>
      </c>
      <c r="HT1510" s="8">
        <v>0</v>
      </c>
      <c r="HU1510" s="8">
        <v>0</v>
      </c>
      <c r="HV1510" s="8">
        <v>0</v>
      </c>
      <c r="HW1510" s="8">
        <v>0</v>
      </c>
      <c r="HX1510" s="8">
        <v>0</v>
      </c>
      <c r="HY1510" s="8">
        <v>0</v>
      </c>
      <c r="HZ1510" s="8">
        <v>0</v>
      </c>
      <c r="IA1510" s="8">
        <v>0</v>
      </c>
      <c r="IB1510" s="8">
        <v>0</v>
      </c>
      <c r="IC1510" s="8">
        <v>0</v>
      </c>
      <c r="ID1510" s="8">
        <v>0</v>
      </c>
      <c r="IE1510" s="8">
        <v>0</v>
      </c>
      <c r="IF1510" s="11">
        <v>0</v>
      </c>
      <c r="IG1510" s="11">
        <v>0</v>
      </c>
      <c r="IH1510" s="11">
        <v>0</v>
      </c>
      <c r="II1510" s="11">
        <v>0</v>
      </c>
      <c r="IJ1510" s="8">
        <v>0</v>
      </c>
      <c r="IK1510" s="8">
        <v>0</v>
      </c>
      <c r="IL1510" s="8">
        <v>0</v>
      </c>
      <c r="IM1510" s="8">
        <v>0</v>
      </c>
      <c r="IN1510" s="8">
        <v>0</v>
      </c>
      <c r="IO1510" s="8">
        <v>0</v>
      </c>
      <c r="IP1510" s="8">
        <v>0</v>
      </c>
      <c r="IQ1510" s="8">
        <v>0</v>
      </c>
      <c r="IR1510" s="8">
        <v>0</v>
      </c>
      <c r="IS1510" s="8">
        <v>0</v>
      </c>
      <c r="IT1510" s="8">
        <v>0</v>
      </c>
      <c r="IU1510" s="11">
        <v>0</v>
      </c>
      <c r="IV1510" s="11">
        <v>0</v>
      </c>
      <c r="IW1510" s="12">
        <f t="shared" si="667"/>
        <v>0</v>
      </c>
      <c r="IX1510" s="12"/>
      <c r="IY1510" s="8">
        <f t="shared" si="646"/>
        <v>0</v>
      </c>
      <c r="IZ1510" s="8">
        <f t="shared" si="668"/>
        <v>0</v>
      </c>
      <c r="JA1510" s="8">
        <f t="shared" si="647"/>
        <v>0</v>
      </c>
      <c r="JB1510" s="8">
        <f t="shared" si="669"/>
        <v>0</v>
      </c>
      <c r="JC1510" s="8">
        <f t="shared" si="648"/>
        <v>0</v>
      </c>
      <c r="JD1510" s="8">
        <f t="shared" si="649"/>
        <v>0</v>
      </c>
      <c r="JE1510" s="8">
        <f t="shared" si="650"/>
        <v>1</v>
      </c>
      <c r="JF1510" s="8">
        <f t="shared" si="651"/>
        <v>0</v>
      </c>
      <c r="JG1510" s="8">
        <f t="shared" si="652"/>
        <v>0</v>
      </c>
      <c r="JH1510" s="8">
        <f t="shared" si="653"/>
        <v>1</v>
      </c>
      <c r="JJ1510" s="8">
        <f t="shared" si="654"/>
        <v>0</v>
      </c>
      <c r="JK1510" s="8" t="str">
        <f t="shared" si="655"/>
        <v>NA</v>
      </c>
      <c r="JM1510" s="8">
        <f t="shared" si="656"/>
        <v>-1</v>
      </c>
      <c r="JN1510" s="8">
        <v>-1</v>
      </c>
      <c r="JO1510" s="8">
        <f t="shared" si="670"/>
        <v>0</v>
      </c>
      <c r="JP1510" s="8">
        <f t="shared" si="671"/>
        <v>0</v>
      </c>
      <c r="JQ1510" s="8">
        <f t="shared" si="657"/>
        <v>0</v>
      </c>
      <c r="JR1510" s="8">
        <f t="shared" si="658"/>
        <v>1</v>
      </c>
      <c r="JS1510" s="8">
        <f t="shared" si="672"/>
        <v>1</v>
      </c>
      <c r="JT1510" s="8">
        <f t="shared" si="659"/>
        <v>1</v>
      </c>
      <c r="JU1510" s="8">
        <f t="shared" si="660"/>
        <v>0</v>
      </c>
      <c r="JV1510" s="8">
        <f t="shared" si="661"/>
        <v>0</v>
      </c>
      <c r="JW1510" s="8">
        <f t="shared" si="662"/>
        <v>3</v>
      </c>
      <c r="JX1510" s="8">
        <f t="shared" si="663"/>
        <v>4</v>
      </c>
      <c r="JY1510" s="8" t="str">
        <f t="shared" si="664"/>
        <v>S</v>
      </c>
      <c r="KA1510" s="8">
        <f t="shared" si="665"/>
        <v>-1</v>
      </c>
      <c r="KB1510" s="8">
        <v>-1</v>
      </c>
      <c r="KD1510" s="8">
        <f>IF(IJ1510&lt;VLOOKUP($KJ1510,'Industry Valuation'!$A$2:$F$13,2,0),2,0)</f>
        <v>2</v>
      </c>
      <c r="KE1510" s="8">
        <f>IF(IT1510&lt;VLOOKUP($KJ1510,'Industry Valuation'!$A$2:$F$13,3,0),2,0)</f>
        <v>2</v>
      </c>
      <c r="KF1510" s="8">
        <f>IF(HP1510&lt;VLOOKUP($KJ1510,'Industry Valuation'!$A$2:$F$13,4,0),2,0)</f>
        <v>2</v>
      </c>
      <c r="KG1510" s="8">
        <f>IF(HQ1510&lt;VLOOKUP($KJ1510,'Industry Valuation'!$A$2:$F$13,4,0),1,0)</f>
        <v>1</v>
      </c>
      <c r="KH1510" s="8">
        <f>IF(HR1510&lt;VLOOKUP($KJ1510,'Industry Valuation'!$A$2:$F$13,4,0),1,0)</f>
        <v>1</v>
      </c>
      <c r="KI1510" s="8">
        <f t="shared" si="673"/>
        <v>8</v>
      </c>
      <c r="KJ1510" s="8" t="str">
        <f>VLOOKUP(B1510,'[1]Values-Industry'!B$3:C$1974,2,0)</f>
        <v>Industrial</v>
      </c>
    </row>
    <row r="1511" spans="1:296" x14ac:dyDescent="0.2">
      <c r="A1511" s="4" t="s">
        <v>6596</v>
      </c>
      <c r="B1511" s="8" t="s">
        <v>1578</v>
      </c>
      <c r="C1511" s="8">
        <v>31.283999999999999</v>
      </c>
      <c r="D1511" s="8">
        <v>1.5720000000000001</v>
      </c>
      <c r="E1511" s="8">
        <v>2.5249999999999999</v>
      </c>
      <c r="F1511" s="8">
        <v>0.44</v>
      </c>
      <c r="G1511" s="8">
        <v>0.44</v>
      </c>
      <c r="H1511" s="8">
        <v>6.0919999999999996</v>
      </c>
      <c r="I1511" s="8">
        <v>9.4879999999999995</v>
      </c>
      <c r="J1511" s="8">
        <v>6.0919999999999996</v>
      </c>
      <c r="K1511" s="8">
        <v>17.686</v>
      </c>
      <c r="L1511" s="8">
        <v>0</v>
      </c>
      <c r="M1511" s="8">
        <v>0</v>
      </c>
      <c r="N1511" s="8">
        <v>0</v>
      </c>
      <c r="O1511" s="8">
        <v>-0.34699999999999998</v>
      </c>
      <c r="P1511" s="8">
        <v>1.48</v>
      </c>
      <c r="Q1511" s="8">
        <v>7.2720000000000002</v>
      </c>
      <c r="R1511" s="8">
        <v>10.289</v>
      </c>
      <c r="S1511" s="8">
        <v>0</v>
      </c>
      <c r="T1511" s="8">
        <v>0</v>
      </c>
      <c r="U1511" s="8">
        <v>0</v>
      </c>
      <c r="V1511" s="8">
        <v>5.0248999999999997</v>
      </c>
      <c r="W1511" s="8">
        <v>0</v>
      </c>
      <c r="X1511" s="8">
        <v>0</v>
      </c>
      <c r="Y1511" s="8">
        <v>0</v>
      </c>
      <c r="Z1511" s="8">
        <v>0</v>
      </c>
      <c r="AA1511" s="8">
        <v>0</v>
      </c>
      <c r="AB1511" s="8">
        <v>0</v>
      </c>
      <c r="AC1511" s="8">
        <v>0</v>
      </c>
      <c r="AD1511" s="8">
        <v>0</v>
      </c>
      <c r="AE1511" s="8">
        <v>0</v>
      </c>
      <c r="AF1511" s="8">
        <v>0</v>
      </c>
      <c r="AG1511" s="8">
        <v>0</v>
      </c>
      <c r="AH1511" s="8">
        <v>0</v>
      </c>
      <c r="AI1511" s="8">
        <v>0</v>
      </c>
      <c r="AJ1511" s="8">
        <v>0</v>
      </c>
      <c r="AK1511" s="8">
        <v>0.44</v>
      </c>
      <c r="AL1511" s="8">
        <v>0</v>
      </c>
      <c r="AM1511" s="8">
        <v>0</v>
      </c>
      <c r="AN1511" s="8">
        <v>0</v>
      </c>
      <c r="AO1511" s="8">
        <v>1.0844</v>
      </c>
      <c r="AP1511" s="8">
        <v>0.43409999999999999</v>
      </c>
      <c r="AQ1511" s="8">
        <v>1.7688999999999999</v>
      </c>
      <c r="AR1511" s="8">
        <v>1.3835999999999999</v>
      </c>
      <c r="AS1511" s="8">
        <v>1.3705000000000001</v>
      </c>
      <c r="AT1511" s="8">
        <v>1.12E-2</v>
      </c>
      <c r="AU1511" s="8">
        <v>0</v>
      </c>
      <c r="AV1511" s="8">
        <v>0</v>
      </c>
      <c r="AW1511" s="8">
        <v>0</v>
      </c>
      <c r="AX1511" s="8">
        <v>0</v>
      </c>
      <c r="AZ1511" s="8">
        <v>13.816000000000001</v>
      </c>
      <c r="BA1511" s="8">
        <v>1.05</v>
      </c>
      <c r="BB1511" s="8">
        <v>1.887</v>
      </c>
      <c r="BC1511" s="8">
        <v>0.217</v>
      </c>
      <c r="BD1511" s="8">
        <v>0.217</v>
      </c>
      <c r="BE1511" s="8">
        <v>5.0709999999999997</v>
      </c>
      <c r="BF1511" s="8">
        <v>6.6690000000000005</v>
      </c>
      <c r="BG1511" s="8">
        <v>5.0709999999999997</v>
      </c>
      <c r="BH1511" s="8">
        <v>13.557</v>
      </c>
      <c r="BI1511" s="8">
        <v>0</v>
      </c>
      <c r="BJ1511" s="8">
        <v>0</v>
      </c>
      <c r="BK1511" s="8">
        <v>0</v>
      </c>
      <c r="BL1511" s="8">
        <v>0</v>
      </c>
      <c r="BM1511" s="8">
        <v>-1.3149999999999999</v>
      </c>
      <c r="BN1511" s="8">
        <v>6.4359999999999999</v>
      </c>
      <c r="BO1511" s="8">
        <v>6.9960000000000004</v>
      </c>
      <c r="BP1511" s="8">
        <v>0</v>
      </c>
      <c r="BQ1511" s="8">
        <v>0</v>
      </c>
      <c r="BR1511" s="8">
        <v>0</v>
      </c>
      <c r="BS1511" s="8">
        <v>7.5998999999999999</v>
      </c>
      <c r="BT1511" s="8">
        <v>0</v>
      </c>
      <c r="BU1511" s="8">
        <v>0</v>
      </c>
      <c r="BV1511" s="8">
        <v>0</v>
      </c>
      <c r="BW1511" s="8">
        <v>0</v>
      </c>
      <c r="BX1511" s="8">
        <v>0</v>
      </c>
      <c r="BY1511" s="8">
        <v>0</v>
      </c>
      <c r="BZ1511" s="8">
        <v>0</v>
      </c>
      <c r="CA1511" s="8">
        <v>0</v>
      </c>
      <c r="CB1511" s="8">
        <v>0</v>
      </c>
      <c r="CC1511" s="8">
        <v>1.3891</v>
      </c>
      <c r="CD1511" s="8">
        <v>8.4971999999999994</v>
      </c>
      <c r="CE1511" s="8">
        <v>14.4109</v>
      </c>
      <c r="CF1511" s="8">
        <v>11.065799999999999</v>
      </c>
      <c r="CG1511" s="8">
        <v>8.6509999999999998</v>
      </c>
      <c r="CH1511" s="8">
        <v>0.217</v>
      </c>
      <c r="CI1511" s="8">
        <v>11.065799999999999</v>
      </c>
      <c r="CJ1511" s="8">
        <v>38.475200000000001</v>
      </c>
      <c r="CK1511" s="8">
        <v>0</v>
      </c>
      <c r="CL1511" s="8">
        <v>1.0489999999999999</v>
      </c>
      <c r="CM1511" s="8">
        <v>0.43840000000000001</v>
      </c>
      <c r="CN1511" s="8">
        <v>1.0190999999999999</v>
      </c>
      <c r="CO1511" s="8">
        <v>1.2546999999999999</v>
      </c>
      <c r="CP1511" s="8">
        <v>1.2323999999999999</v>
      </c>
      <c r="CQ1511" s="8">
        <v>8.6999999999999994E-3</v>
      </c>
      <c r="CR1511" s="8">
        <v>0</v>
      </c>
      <c r="CS1511" s="8">
        <v>0</v>
      </c>
      <c r="CT1511" s="8">
        <v>0</v>
      </c>
      <c r="CU1511" s="8">
        <v>0</v>
      </c>
      <c r="CW1511" s="8">
        <v>2.621</v>
      </c>
      <c r="CX1511" s="8">
        <v>-0.99450000000000005</v>
      </c>
      <c r="CY1511" s="8">
        <v>6.5000000000000002E-2</v>
      </c>
      <c r="CZ1511" s="8">
        <v>-1.141</v>
      </c>
      <c r="DA1511" s="8">
        <v>-1.141</v>
      </c>
      <c r="DB1511" s="8">
        <v>39.402000000000001</v>
      </c>
      <c r="DC1511" s="8">
        <v>29.981000000000002</v>
      </c>
      <c r="DD1511" s="8">
        <v>39.439</v>
      </c>
      <c r="DE1511" s="8">
        <v>80.090999999999994</v>
      </c>
      <c r="DF1511" s="8">
        <v>0</v>
      </c>
      <c r="DG1511" s="8">
        <v>0</v>
      </c>
      <c r="DH1511" s="8">
        <v>0</v>
      </c>
      <c r="DI1511" s="8">
        <v>-57.082000000000001</v>
      </c>
      <c r="DJ1511" s="8">
        <v>43.92</v>
      </c>
      <c r="DK1511" s="8">
        <v>62.531999999999996</v>
      </c>
      <c r="DL1511" s="8">
        <v>16.876999999999999</v>
      </c>
      <c r="DM1511" s="8">
        <v>0</v>
      </c>
      <c r="DN1511" s="8">
        <v>0</v>
      </c>
      <c r="DO1511" s="8">
        <v>0</v>
      </c>
      <c r="DP1511" s="8">
        <v>-34.986600000000003</v>
      </c>
      <c r="DQ1511" s="8">
        <v>0</v>
      </c>
      <c r="DR1511" s="8">
        <v>0</v>
      </c>
      <c r="DS1511" s="8">
        <v>0</v>
      </c>
      <c r="DT1511" s="8">
        <v>0</v>
      </c>
      <c r="DU1511" s="8">
        <v>0</v>
      </c>
      <c r="DV1511" s="8">
        <v>0</v>
      </c>
      <c r="DW1511" s="8">
        <v>0</v>
      </c>
      <c r="DX1511" s="8">
        <v>0</v>
      </c>
      <c r="DY1511" s="8">
        <v>0</v>
      </c>
      <c r="DZ1511" s="8">
        <v>-2.4367999999999999</v>
      </c>
      <c r="EA1511" s="8">
        <v>-3.0188999999999999</v>
      </c>
      <c r="EB1511" s="8">
        <v>0</v>
      </c>
      <c r="EC1511" s="8">
        <v>-18.274999999999999</v>
      </c>
      <c r="ED1511" s="8">
        <v>-3.0129999999999999</v>
      </c>
      <c r="EE1511" s="8">
        <v>-1.141</v>
      </c>
      <c r="EF1511" s="8">
        <v>-18.274999999999999</v>
      </c>
      <c r="EG1511" s="8">
        <v>0</v>
      </c>
      <c r="EH1511" s="8">
        <v>0</v>
      </c>
      <c r="EI1511" s="8">
        <v>0.56289999999999996</v>
      </c>
      <c r="EJ1511" s="8">
        <v>4.58E-2</v>
      </c>
      <c r="EK1511" s="8">
        <v>3.27E-2</v>
      </c>
      <c r="EL1511" s="8">
        <v>0</v>
      </c>
      <c r="EM1511" s="8">
        <v>-4.0396000000000001</v>
      </c>
      <c r="EN1511" s="8">
        <v>1.8800000000000001E-2</v>
      </c>
      <c r="EO1511" s="8">
        <v>0</v>
      </c>
      <c r="EP1511" s="8">
        <v>0</v>
      </c>
      <c r="EQ1511" s="8">
        <v>0</v>
      </c>
      <c r="ER1511" s="8">
        <v>0</v>
      </c>
      <c r="ET1511" s="8">
        <v>263.77199999999999</v>
      </c>
      <c r="EU1511" s="8">
        <v>17.779</v>
      </c>
      <c r="EV1511" s="8">
        <v>30.170999999999999</v>
      </c>
      <c r="EW1511" s="8">
        <v>11.339</v>
      </c>
      <c r="EX1511" s="8">
        <v>11.339</v>
      </c>
      <c r="EY1511" s="8">
        <v>39.045000000000002</v>
      </c>
      <c r="EZ1511" s="8">
        <v>90.429000000000002</v>
      </c>
      <c r="FA1511" s="8">
        <v>39.598999999999997</v>
      </c>
      <c r="FB1511" s="8">
        <v>152.03700000000001</v>
      </c>
      <c r="FC1511" s="8">
        <v>0</v>
      </c>
      <c r="FD1511" s="8">
        <v>0</v>
      </c>
      <c r="FE1511" s="8">
        <v>0</v>
      </c>
      <c r="FF1511" s="8">
        <v>-23.216000000000001</v>
      </c>
      <c r="FG1511" s="8">
        <v>33.792000000000002</v>
      </c>
      <c r="FH1511" s="8">
        <v>73.355000000000004</v>
      </c>
      <c r="FI1511" s="8">
        <v>78</v>
      </c>
      <c r="FJ1511" s="8">
        <v>0</v>
      </c>
      <c r="FK1511" s="8">
        <v>0</v>
      </c>
      <c r="FL1511" s="8">
        <v>0</v>
      </c>
      <c r="FM1511" s="8">
        <v>6.7402999999999995</v>
      </c>
      <c r="FN1511" s="8">
        <v>0</v>
      </c>
      <c r="FO1511" s="8">
        <v>0</v>
      </c>
      <c r="FP1511" s="8">
        <v>0</v>
      </c>
      <c r="FQ1511" s="8">
        <v>0</v>
      </c>
      <c r="FR1511" s="8">
        <v>0</v>
      </c>
      <c r="FS1511" s="8">
        <v>0</v>
      </c>
      <c r="FT1511" s="8">
        <v>0</v>
      </c>
      <c r="FU1511" s="8">
        <v>0</v>
      </c>
      <c r="FV1511" s="8">
        <v>0</v>
      </c>
      <c r="FW1511" s="8">
        <v>9.7696000000000005</v>
      </c>
      <c r="FX1511" s="8">
        <v>23.121099999999998</v>
      </c>
      <c r="FY1511" s="8">
        <v>32.538899999999998</v>
      </c>
      <c r="FZ1511" s="8">
        <v>69.394099999999995</v>
      </c>
      <c r="GA1511" s="8">
        <v>23.348700000000001</v>
      </c>
      <c r="GB1511" s="8">
        <v>11.339</v>
      </c>
      <c r="GC1511" s="8">
        <v>69.394099999999995</v>
      </c>
      <c r="GD1511" s="8">
        <v>0</v>
      </c>
      <c r="GE1511" s="11">
        <v>-33.073</v>
      </c>
      <c r="GF1511" s="11">
        <v>2.2726000000000002</v>
      </c>
      <c r="GG1511" s="11">
        <v>0</v>
      </c>
      <c r="GH1511" s="8">
        <v>0</v>
      </c>
      <c r="GI1511" s="8">
        <v>0.86260000000000003</v>
      </c>
      <c r="GJ1511" s="8">
        <v>0.50080000000000002</v>
      </c>
      <c r="GK1511" s="8">
        <v>1.7349000000000001</v>
      </c>
      <c r="GL1511" s="8">
        <v>2.7606999999999999</v>
      </c>
      <c r="GM1511" s="8">
        <v>2.6877</v>
      </c>
      <c r="GN1511" s="8">
        <v>1.4200000000000001E-2</v>
      </c>
      <c r="GO1511" s="8">
        <v>0</v>
      </c>
      <c r="GP1511" s="8">
        <v>0</v>
      </c>
      <c r="GQ1511" s="8">
        <v>0</v>
      </c>
      <c r="GR1511" s="8">
        <v>0</v>
      </c>
      <c r="GS1511" s="12">
        <f t="shared" si="666"/>
        <v>2.6608166504982802</v>
      </c>
      <c r="GU1511" s="8">
        <v>416.52699999999999</v>
      </c>
      <c r="GV1511" s="8">
        <v>59.713999999999999</v>
      </c>
      <c r="GW1511" s="8">
        <v>72.100999999999999</v>
      </c>
      <c r="GX1511" s="8">
        <v>51.793999999999997</v>
      </c>
      <c r="GY1511" s="8">
        <v>51.793999999999997</v>
      </c>
      <c r="GZ1511" s="8">
        <v>37.649000000000001</v>
      </c>
      <c r="HA1511" s="8">
        <v>132.738</v>
      </c>
      <c r="HB1511" s="8">
        <v>38.896000000000001</v>
      </c>
      <c r="HC1511" s="8">
        <v>245.43799999999999</v>
      </c>
      <c r="HD1511" s="8">
        <v>0</v>
      </c>
      <c r="HE1511" s="8">
        <v>0</v>
      </c>
      <c r="HF1511" s="8">
        <v>0</v>
      </c>
      <c r="HG1511" s="8">
        <v>-20.28</v>
      </c>
      <c r="HH1511" s="8">
        <v>-2.2869999999999999</v>
      </c>
      <c r="HI1511" s="8">
        <v>81.248000000000005</v>
      </c>
      <c r="HJ1511" s="8">
        <v>162.12200000000001</v>
      </c>
      <c r="HK1511" s="8">
        <v>0</v>
      </c>
      <c r="HL1511" s="8">
        <v>0</v>
      </c>
      <c r="HM1511" s="8">
        <v>0</v>
      </c>
      <c r="HN1511" s="8">
        <v>14.3362</v>
      </c>
      <c r="HO1511" s="8">
        <v>0</v>
      </c>
      <c r="HP1511" s="8">
        <v>0</v>
      </c>
      <c r="HQ1511" s="8">
        <v>0</v>
      </c>
      <c r="HR1511" s="8">
        <v>0</v>
      </c>
      <c r="HS1511" s="8">
        <v>0</v>
      </c>
      <c r="HT1511" s="8">
        <v>0</v>
      </c>
      <c r="HU1511" s="8">
        <v>0</v>
      </c>
      <c r="HV1511" s="8">
        <v>0</v>
      </c>
      <c r="HW1511" s="8">
        <v>0</v>
      </c>
      <c r="HX1511" s="8">
        <v>26.061499999999999</v>
      </c>
      <c r="HY1511" s="8">
        <v>48.073700000000002</v>
      </c>
      <c r="HZ1511" s="8">
        <v>69.951899999999995</v>
      </c>
      <c r="IA1511" s="8">
        <v>108.1148</v>
      </c>
      <c r="IB1511" s="8">
        <v>48.307099999999998</v>
      </c>
      <c r="IC1511" s="8">
        <v>51.793999999999997</v>
      </c>
      <c r="ID1511" s="8">
        <v>108.1148</v>
      </c>
      <c r="IE1511" s="8">
        <v>0</v>
      </c>
      <c r="IF1511" s="11">
        <v>2.4460000000000002</v>
      </c>
      <c r="IG1511" s="11">
        <v>51.793999999999997</v>
      </c>
      <c r="IH1511" s="11">
        <v>2.0958999999999999</v>
      </c>
      <c r="II1511" s="11">
        <v>0</v>
      </c>
      <c r="IJ1511" s="8">
        <v>0</v>
      </c>
      <c r="IK1511" s="8">
        <v>1.2214</v>
      </c>
      <c r="IL1511" s="8">
        <v>0.80300000000000005</v>
      </c>
      <c r="IM1511" s="8">
        <v>1.6971000000000001</v>
      </c>
      <c r="IN1511" s="8">
        <v>7.5354999999999999</v>
      </c>
      <c r="IO1511" s="8">
        <v>7.2732999999999999</v>
      </c>
      <c r="IP1511" s="8">
        <v>1.09E-2</v>
      </c>
      <c r="IQ1511" s="8">
        <v>0</v>
      </c>
      <c r="IR1511" s="8">
        <v>0</v>
      </c>
      <c r="IS1511" s="8">
        <v>0</v>
      </c>
      <c r="IT1511" s="8">
        <v>0</v>
      </c>
      <c r="IU1511" s="11">
        <v>0</v>
      </c>
      <c r="IV1511" s="11">
        <v>0</v>
      </c>
      <c r="IW1511" s="12">
        <f t="shared" si="667"/>
        <v>1.3920724408232614</v>
      </c>
      <c r="IX1511" s="12"/>
      <c r="IY1511" s="8">
        <f t="shared" si="646"/>
        <v>1</v>
      </c>
      <c r="IZ1511" s="8">
        <f t="shared" si="668"/>
        <v>1</v>
      </c>
      <c r="JA1511" s="8">
        <f t="shared" si="647"/>
        <v>1</v>
      </c>
      <c r="JB1511" s="8">
        <f t="shared" si="669"/>
        <v>0</v>
      </c>
      <c r="JC1511" s="8">
        <f t="shared" si="648"/>
        <v>0</v>
      </c>
      <c r="JD1511" s="8">
        <f t="shared" si="649"/>
        <v>1</v>
      </c>
      <c r="JE1511" s="8">
        <f t="shared" si="650"/>
        <v>1</v>
      </c>
      <c r="JF1511" s="8">
        <f t="shared" si="651"/>
        <v>0</v>
      </c>
      <c r="JG1511" s="8">
        <f t="shared" si="652"/>
        <v>0</v>
      </c>
      <c r="JH1511" s="8">
        <f t="shared" si="653"/>
        <v>5</v>
      </c>
      <c r="JJ1511" s="8">
        <f t="shared" si="654"/>
        <v>5</v>
      </c>
      <c r="JK1511" s="8">
        <f t="shared" si="655"/>
        <v>1.4825951666078909</v>
      </c>
      <c r="JL1511" s="8">
        <v>1.4825951666078909</v>
      </c>
      <c r="JM1511" s="8">
        <f t="shared" si="656"/>
        <v>0.91020606786633285</v>
      </c>
      <c r="JN1511" s="8">
        <v>0.91020606786633285</v>
      </c>
      <c r="JO1511" s="8">
        <f t="shared" si="670"/>
        <v>3</v>
      </c>
      <c r="JP1511" s="8">
        <f t="shared" si="671"/>
        <v>3</v>
      </c>
      <c r="JQ1511" s="8">
        <f t="shared" si="657"/>
        <v>3</v>
      </c>
      <c r="JR1511" s="8">
        <f t="shared" si="658"/>
        <v>0</v>
      </c>
      <c r="JS1511" s="8">
        <f t="shared" si="672"/>
        <v>0</v>
      </c>
      <c r="JT1511" s="8">
        <f t="shared" si="659"/>
        <v>1</v>
      </c>
      <c r="JU1511" s="8">
        <f t="shared" si="660"/>
        <v>0</v>
      </c>
      <c r="JV1511" s="8">
        <f t="shared" si="661"/>
        <v>0</v>
      </c>
      <c r="JW1511" s="8">
        <f t="shared" si="662"/>
        <v>10</v>
      </c>
      <c r="JX1511" s="8">
        <f t="shared" si="663"/>
        <v>15</v>
      </c>
      <c r="JY1511" s="8" t="str">
        <f t="shared" si="664"/>
        <v>S</v>
      </c>
      <c r="KA1511" s="8">
        <f t="shared" si="665"/>
        <v>2.2938718144162684</v>
      </c>
      <c r="KB1511" s="8">
        <v>2.2938718144162684</v>
      </c>
      <c r="KD1511" s="8">
        <f>IF(IJ1511&lt;VLOOKUP($KJ1511,'Industry Valuation'!$A$2:$F$13,2,0),2,0)</f>
        <v>2</v>
      </c>
      <c r="KE1511" s="8">
        <f>IF(IT1511&lt;VLOOKUP($KJ1511,'Industry Valuation'!$A$2:$F$13,3,0),2,0)</f>
        <v>2</v>
      </c>
      <c r="KF1511" s="8">
        <f>IF(HP1511&lt;VLOOKUP($KJ1511,'Industry Valuation'!$A$2:$F$13,4,0),2,0)</f>
        <v>2</v>
      </c>
      <c r="KG1511" s="8">
        <f>IF(HQ1511&lt;VLOOKUP($KJ1511,'Industry Valuation'!$A$2:$F$13,4,0),1,0)</f>
        <v>1</v>
      </c>
      <c r="KH1511" s="8">
        <f>IF(HR1511&lt;VLOOKUP($KJ1511,'Industry Valuation'!$A$2:$F$13,4,0),1,0)</f>
        <v>1</v>
      </c>
      <c r="KI1511" s="8">
        <f t="shared" si="673"/>
        <v>8</v>
      </c>
      <c r="KJ1511" s="8" t="str">
        <f>VLOOKUP(B1511,'[1]Values-Industry'!B$3:C$1974,2,0)</f>
        <v>Consumer, Non-cyclical</v>
      </c>
    </row>
    <row r="1512" spans="1:296" x14ac:dyDescent="0.2">
      <c r="A1512" s="4" t="s">
        <v>6597</v>
      </c>
      <c r="B1512" s="8" t="s">
        <v>1579</v>
      </c>
      <c r="C1512" s="8">
        <v>17612.749</v>
      </c>
      <c r="D1512" s="8">
        <v>1157.8765000000001</v>
      </c>
      <c r="E1512" s="8">
        <v>2652.2719999999999</v>
      </c>
      <c r="F1512" s="8">
        <v>1235.922</v>
      </c>
      <c r="G1512" s="8">
        <v>820.48900000000003</v>
      </c>
      <c r="H1512" s="8">
        <v>5865.5559999999996</v>
      </c>
      <c r="I1512" s="8">
        <v>8244.9459999999999</v>
      </c>
      <c r="J1512" s="8">
        <v>7191.7529999999997</v>
      </c>
      <c r="K1512" s="8">
        <v>25699.58</v>
      </c>
      <c r="L1512" s="8">
        <v>1.3647</v>
      </c>
      <c r="M1512" s="8">
        <v>14650.5039</v>
      </c>
      <c r="N1512" s="8">
        <v>0</v>
      </c>
      <c r="O1512" s="8">
        <v>-771.03599999999994</v>
      </c>
      <c r="P1512" s="8">
        <v>1181.2860000000001</v>
      </c>
      <c r="Q1512" s="8">
        <v>15073.584999999999</v>
      </c>
      <c r="R1512" s="8">
        <v>9371.8529999999992</v>
      </c>
      <c r="S1512" s="8">
        <v>190.05</v>
      </c>
      <c r="T1512" s="8">
        <v>84.8</v>
      </c>
      <c r="U1512" s="8">
        <v>155.38900000000001</v>
      </c>
      <c r="V1512" s="8">
        <v>9.7665000000000006</v>
      </c>
      <c r="W1512" s="8">
        <v>0</v>
      </c>
      <c r="X1512" s="8">
        <v>5.5237999999999996</v>
      </c>
      <c r="Y1512" s="8">
        <v>0.34139999999999998</v>
      </c>
      <c r="Z1512" s="8">
        <v>0</v>
      </c>
      <c r="AA1512" s="8">
        <v>3</v>
      </c>
      <c r="AB1512" s="8">
        <v>13.6409</v>
      </c>
      <c r="AC1512" s="8">
        <v>11.2728</v>
      </c>
      <c r="AD1512" s="8">
        <v>-12.2881</v>
      </c>
      <c r="AE1512" s="8">
        <v>6.0877999999999997</v>
      </c>
      <c r="AF1512" s="8">
        <v>3.3849</v>
      </c>
      <c r="AG1512" s="8">
        <v>5.798</v>
      </c>
      <c r="AH1512" s="8">
        <v>8.2784999999999993</v>
      </c>
      <c r="AI1512" s="8">
        <v>8.2309000000000001</v>
      </c>
      <c r="AJ1512" s="8">
        <v>6.7340999999999998</v>
      </c>
      <c r="AK1512" s="8">
        <v>820.48900000000003</v>
      </c>
      <c r="AL1512" s="8">
        <v>8.2309000000000001</v>
      </c>
      <c r="AM1512" s="8">
        <v>0</v>
      </c>
      <c r="AN1512" s="8">
        <v>7.3308999999999997</v>
      </c>
      <c r="AO1512" s="8">
        <v>1.1367</v>
      </c>
      <c r="AP1512" s="8">
        <v>0.55649999999999999</v>
      </c>
      <c r="AQ1512" s="8">
        <v>0.68530000000000002</v>
      </c>
      <c r="AR1512" s="8">
        <v>2.8525</v>
      </c>
      <c r="AS1512" s="8">
        <v>2.5037000000000003</v>
      </c>
      <c r="AT1512" s="8">
        <v>8.43E-2</v>
      </c>
      <c r="AU1512" s="8">
        <v>24.144100000000002</v>
      </c>
      <c r="AV1512" s="8">
        <v>0</v>
      </c>
      <c r="AW1512" s="8">
        <v>1.5518000000000001</v>
      </c>
      <c r="AX1512" s="8">
        <v>0.58589999999999998</v>
      </c>
      <c r="AZ1512" s="8">
        <v>18582.067999999999</v>
      </c>
      <c r="BA1512" s="8">
        <v>640.61519999999996</v>
      </c>
      <c r="BB1512" s="8">
        <v>2416.1350000000002</v>
      </c>
      <c r="BC1512" s="8">
        <v>752.26099999999997</v>
      </c>
      <c r="BD1512" s="8">
        <v>339.81</v>
      </c>
      <c r="BE1512" s="8">
        <v>5524.2089999999998</v>
      </c>
      <c r="BF1512" s="8">
        <v>9579.3979999999992</v>
      </c>
      <c r="BG1512" s="8">
        <v>6879.2809999999999</v>
      </c>
      <c r="BH1512" s="8">
        <v>26741.607</v>
      </c>
      <c r="BI1512" s="8">
        <v>1.3221000000000001</v>
      </c>
      <c r="BJ1512" s="8">
        <v>19474.001700000001</v>
      </c>
      <c r="BK1512" s="8">
        <v>0</v>
      </c>
      <c r="BL1512" s="8">
        <v>-1903.4670000000001</v>
      </c>
      <c r="BM1512" s="8">
        <v>765.55799999999999</v>
      </c>
      <c r="BN1512" s="8">
        <v>16003.130999999999</v>
      </c>
      <c r="BO1512" s="8">
        <v>9678.2839999999997</v>
      </c>
      <c r="BP1512" s="8">
        <v>135.9</v>
      </c>
      <c r="BQ1512" s="8">
        <v>70.099999999999994</v>
      </c>
      <c r="BR1512" s="8">
        <v>155.6925</v>
      </c>
      <c r="BS1512" s="8">
        <v>7.0765000000000002</v>
      </c>
      <c r="BT1512" s="8">
        <v>0</v>
      </c>
      <c r="BU1512" s="8">
        <v>8.06</v>
      </c>
      <c r="BV1512" s="8">
        <v>0.46510000000000001</v>
      </c>
      <c r="BW1512" s="8">
        <v>9.3816000000000006</v>
      </c>
      <c r="BX1512" s="8">
        <v>3</v>
      </c>
      <c r="BY1512" s="8">
        <v>3.9281999999999999</v>
      </c>
      <c r="BZ1512" s="8">
        <v>5.14</v>
      </c>
      <c r="CA1512" s="8">
        <v>-58.615099999999998</v>
      </c>
      <c r="CB1512" s="8">
        <v>0.1953</v>
      </c>
      <c r="CC1512" s="8">
        <v>1.296</v>
      </c>
      <c r="CD1512" s="8">
        <v>2.9337</v>
      </c>
      <c r="CE1512" s="8">
        <v>4.0438000000000001</v>
      </c>
      <c r="CF1512" s="8">
        <v>3.3077999999999999</v>
      </c>
      <c r="CG1512" s="8">
        <v>3.1699000000000002</v>
      </c>
      <c r="CH1512" s="8">
        <v>339.81</v>
      </c>
      <c r="CI1512" s="8">
        <v>3.3077999999999999</v>
      </c>
      <c r="CJ1512" s="8">
        <v>0</v>
      </c>
      <c r="CK1512" s="8">
        <v>25.4572</v>
      </c>
      <c r="CL1512" s="8">
        <v>1.0103</v>
      </c>
      <c r="CM1512" s="8">
        <v>0.48959999999999998</v>
      </c>
      <c r="CN1512" s="8">
        <v>0.69489999999999996</v>
      </c>
      <c r="CO1512" s="8">
        <v>2.1171000000000002</v>
      </c>
      <c r="CP1512" s="8">
        <v>1.8957999999999999</v>
      </c>
      <c r="CQ1512" s="8">
        <v>5.1999999999999998E-2</v>
      </c>
      <c r="CR1512" s="8">
        <v>58.308799999999998</v>
      </c>
      <c r="CS1512" s="8">
        <v>0</v>
      </c>
      <c r="CT1512" s="8">
        <v>1.3109999999999999</v>
      </c>
      <c r="CU1512" s="8">
        <v>0.84040000000000004</v>
      </c>
      <c r="CW1512" s="8">
        <v>19806.248</v>
      </c>
      <c r="CX1512" s="8">
        <v>1376.4936</v>
      </c>
      <c r="CY1512" s="8">
        <v>3300.364</v>
      </c>
      <c r="CZ1512" s="8">
        <v>1335.4159999999999</v>
      </c>
      <c r="DA1512" s="8">
        <v>854.44799999999998</v>
      </c>
      <c r="DB1512" s="8">
        <v>3585.49</v>
      </c>
      <c r="DC1512" s="8">
        <v>8215.5560000000005</v>
      </c>
      <c r="DD1512" s="8">
        <v>4863.0360000000001</v>
      </c>
      <c r="DE1512" s="8">
        <v>26309.472000000002</v>
      </c>
      <c r="DF1512" s="8">
        <v>2.7340999999999998</v>
      </c>
      <c r="DG1512" s="8">
        <v>40277.570299999999</v>
      </c>
      <c r="DH1512" s="8">
        <v>0</v>
      </c>
      <c r="DI1512" s="8">
        <v>-947.88</v>
      </c>
      <c r="DJ1512" s="8">
        <v>-1286.7280000000001</v>
      </c>
      <c r="DK1512" s="8">
        <v>15901.058999999999</v>
      </c>
      <c r="DL1512" s="8">
        <v>9649.1830000000009</v>
      </c>
      <c r="DM1512" s="8">
        <v>468</v>
      </c>
      <c r="DN1512" s="8">
        <v>130.1</v>
      </c>
      <c r="DO1512" s="8">
        <v>183.00880000000001</v>
      </c>
      <c r="DP1512" s="8">
        <v>10.3506</v>
      </c>
      <c r="DQ1512" s="8">
        <v>0</v>
      </c>
      <c r="DR1512" s="8">
        <v>12.204000000000001</v>
      </c>
      <c r="DS1512" s="8">
        <v>1.5087999999999999</v>
      </c>
      <c r="DT1512" s="8">
        <v>15.894600000000001</v>
      </c>
      <c r="DU1512" s="8">
        <v>3.5</v>
      </c>
      <c r="DV1512" s="8">
        <v>2.8584000000000001</v>
      </c>
      <c r="DW1512" s="8">
        <v>12.88</v>
      </c>
      <c r="DX1512" s="8">
        <v>150.58369999999999</v>
      </c>
      <c r="DY1512" s="8">
        <v>17.545100000000001</v>
      </c>
      <c r="DZ1512" s="8">
        <v>3.2212000000000001</v>
      </c>
      <c r="EA1512" s="8">
        <v>6.0842999999999998</v>
      </c>
      <c r="EB1512" s="8">
        <v>8.0343</v>
      </c>
      <c r="EC1512" s="8">
        <v>7.2675999999999998</v>
      </c>
      <c r="ED1512" s="8">
        <v>6.2907999999999999</v>
      </c>
      <c r="EE1512" s="8">
        <v>854.44799999999998</v>
      </c>
      <c r="EF1512" s="8">
        <v>7.2675999999999998</v>
      </c>
      <c r="EG1512" s="8">
        <v>0</v>
      </c>
      <c r="EH1512" s="8">
        <v>34.984499999999997</v>
      </c>
      <c r="EI1512" s="8">
        <v>1.1745000000000001</v>
      </c>
      <c r="EJ1512" s="8">
        <v>0.52300000000000002</v>
      </c>
      <c r="EK1512" s="8">
        <v>0.75280000000000002</v>
      </c>
      <c r="EL1512" s="8">
        <v>2.8083</v>
      </c>
      <c r="EM1512" s="8">
        <v>2.6837</v>
      </c>
      <c r="EN1512" s="8">
        <v>1.9400000000000001E-2</v>
      </c>
      <c r="EO1512" s="8">
        <v>29.637499999999999</v>
      </c>
      <c r="EP1512" s="8">
        <v>0</v>
      </c>
      <c r="EQ1512" s="8">
        <v>0.24129999999999999</v>
      </c>
      <c r="ER1512" s="8">
        <v>2.4622000000000002</v>
      </c>
      <c r="ET1512" s="8">
        <v>21284.75</v>
      </c>
      <c r="EU1512" s="8">
        <v>1327.3696</v>
      </c>
      <c r="EV1512" s="8">
        <v>3276.471</v>
      </c>
      <c r="EW1512" s="8">
        <v>1741.616</v>
      </c>
      <c r="EX1512" s="8">
        <v>1084.9480000000001</v>
      </c>
      <c r="EY1512" s="8">
        <v>2083.694</v>
      </c>
      <c r="EZ1512" s="8">
        <v>8244.0840000000007</v>
      </c>
      <c r="FA1512" s="8">
        <v>4437.415</v>
      </c>
      <c r="FB1512" s="8">
        <v>26546.447</v>
      </c>
      <c r="FC1512" s="8">
        <v>2.3188</v>
      </c>
      <c r="FD1512" s="8">
        <v>24988.7055</v>
      </c>
      <c r="FE1512" s="8">
        <v>0</v>
      </c>
      <c r="FF1512" s="8">
        <v>-704.71600000000001</v>
      </c>
      <c r="FG1512" s="8">
        <v>-2038.443</v>
      </c>
      <c r="FH1512" s="8">
        <v>15442.156000000001</v>
      </c>
      <c r="FI1512" s="8">
        <v>9515.6659999999993</v>
      </c>
      <c r="FJ1512" s="8">
        <v>477</v>
      </c>
      <c r="FK1512" s="8">
        <v>223.6</v>
      </c>
      <c r="FL1512" s="8">
        <v>191.7792</v>
      </c>
      <c r="FM1512" s="8">
        <v>10.0108</v>
      </c>
      <c r="FN1512" s="8">
        <v>0</v>
      </c>
      <c r="FO1512" s="8">
        <v>7.6266999999999996</v>
      </c>
      <c r="FP1512" s="8">
        <v>0.94530000000000003</v>
      </c>
      <c r="FQ1512" s="8">
        <v>7.4093</v>
      </c>
      <c r="FR1512" s="8">
        <v>4</v>
      </c>
      <c r="FS1512" s="8">
        <v>5.3935000000000004</v>
      </c>
      <c r="FT1512" s="8">
        <v>15.01</v>
      </c>
      <c r="FU1512" s="8">
        <v>16.537299999999998</v>
      </c>
      <c r="FV1512" s="8">
        <v>4.7923</v>
      </c>
      <c r="FW1512" s="8">
        <v>4.1052999999999997</v>
      </c>
      <c r="FX1512" s="8">
        <v>6.1007999999999996</v>
      </c>
      <c r="FY1512" s="8">
        <v>7.8822000000000001</v>
      </c>
      <c r="FZ1512" s="8">
        <v>8.0082000000000004</v>
      </c>
      <c r="GA1512" s="8">
        <v>6.7160000000000002</v>
      </c>
      <c r="GB1512" s="8">
        <v>1084.9480000000001</v>
      </c>
      <c r="GC1512" s="8">
        <v>8.0082000000000004</v>
      </c>
      <c r="GD1512" s="8">
        <v>80.211799999999997</v>
      </c>
      <c r="GE1512" s="11">
        <v>1936.1379999999999</v>
      </c>
      <c r="GF1512" s="11">
        <v>0.8054</v>
      </c>
      <c r="GG1512" s="11">
        <v>72.296000000000006</v>
      </c>
      <c r="GH1512" s="8">
        <v>18.541</v>
      </c>
      <c r="GI1512" s="8">
        <v>1.1541999999999999</v>
      </c>
      <c r="GJ1512" s="8">
        <v>0.48970000000000002</v>
      </c>
      <c r="GK1512" s="8">
        <v>0.80179999999999996</v>
      </c>
      <c r="GL1512" s="8">
        <v>5.4755000000000003</v>
      </c>
      <c r="GM1512" s="8">
        <v>5.1661000000000001</v>
      </c>
      <c r="GN1512" s="8">
        <v>1.66E-2</v>
      </c>
      <c r="GO1512" s="8">
        <v>26.654299999999999</v>
      </c>
      <c r="GP1512" s="8">
        <v>0</v>
      </c>
      <c r="GQ1512" s="8">
        <v>0.24879999999999999</v>
      </c>
      <c r="GR1512" s="8">
        <v>1.4511000000000001</v>
      </c>
      <c r="GS1512" s="12">
        <f t="shared" si="666"/>
        <v>3.0199336742406087</v>
      </c>
      <c r="GU1512" s="8">
        <v>22330.927</v>
      </c>
      <c r="GV1512" s="8">
        <v>1218.595</v>
      </c>
      <c r="GW1512" s="8">
        <v>2894.0120000000002</v>
      </c>
      <c r="GX1512" s="8">
        <v>1469.376</v>
      </c>
      <c r="GY1512" s="8">
        <v>1002.929</v>
      </c>
      <c r="GZ1512" s="8">
        <v>3390.94</v>
      </c>
      <c r="HA1512" s="8">
        <v>10462.398999999999</v>
      </c>
      <c r="HB1512" s="8">
        <v>5920.6130000000003</v>
      </c>
      <c r="HC1512" s="8">
        <v>30848.281999999999</v>
      </c>
      <c r="HD1512" s="8">
        <v>2.1402000000000001</v>
      </c>
      <c r="HE1512" s="8">
        <v>31325.423200000001</v>
      </c>
      <c r="HF1512" s="8">
        <v>0</v>
      </c>
      <c r="HG1512" s="8">
        <v>-3293.636</v>
      </c>
      <c r="HH1512" s="8">
        <v>2810.0859999999998</v>
      </c>
      <c r="HI1512" s="8">
        <v>16278.409</v>
      </c>
      <c r="HJ1512" s="8">
        <v>12068.849</v>
      </c>
      <c r="HK1512" s="8">
        <v>375.1</v>
      </c>
      <c r="HL1512" s="8">
        <v>255.4</v>
      </c>
      <c r="HM1512" s="8">
        <v>200.0829</v>
      </c>
      <c r="HN1512" s="8">
        <v>7.9949000000000003</v>
      </c>
      <c r="HO1512" s="8">
        <v>0</v>
      </c>
      <c r="HP1512" s="8">
        <v>10.824199999999999</v>
      </c>
      <c r="HQ1512" s="8">
        <v>1.1326000000000001</v>
      </c>
      <c r="HR1512" s="8">
        <v>14.7393</v>
      </c>
      <c r="HS1512" s="8">
        <v>4</v>
      </c>
      <c r="HT1512" s="8">
        <v>3.9645999999999999</v>
      </c>
      <c r="HU1512" s="8">
        <v>13.87</v>
      </c>
      <c r="HV1512" s="8">
        <v>-7.5949</v>
      </c>
      <c r="HW1512" s="8">
        <v>4.3297999999999996</v>
      </c>
      <c r="HX1512" s="8">
        <v>3.4948000000000001</v>
      </c>
      <c r="HY1512" s="8">
        <v>5.2577999999999996</v>
      </c>
      <c r="HZ1512" s="8">
        <v>7.1185</v>
      </c>
      <c r="IA1512" s="8">
        <v>7.0803000000000003</v>
      </c>
      <c r="IB1512" s="8">
        <v>5.8972999999999995</v>
      </c>
      <c r="IC1512" s="8">
        <v>1002.929</v>
      </c>
      <c r="ID1512" s="8">
        <v>7.0803000000000003</v>
      </c>
      <c r="IE1512" s="8">
        <v>69.695499999999996</v>
      </c>
      <c r="IF1512" s="11">
        <v>-542.09100000000001</v>
      </c>
      <c r="IG1512" s="11">
        <v>1002.929</v>
      </c>
      <c r="IH1512" s="11">
        <v>0.7782</v>
      </c>
      <c r="II1512" s="11">
        <v>72.296000000000006</v>
      </c>
      <c r="IJ1512" s="8">
        <v>25.223500000000001</v>
      </c>
      <c r="IK1512" s="8">
        <v>1.1535</v>
      </c>
      <c r="IL1512" s="8">
        <v>0.6089</v>
      </c>
      <c r="IM1512" s="8">
        <v>0.72389999999999999</v>
      </c>
      <c r="IN1512" s="8">
        <v>5.6504000000000003</v>
      </c>
      <c r="IO1512" s="8">
        <v>5.3323999999999998</v>
      </c>
      <c r="IP1512" s="8">
        <v>0.22900000000000001</v>
      </c>
      <c r="IQ1512" s="8">
        <v>28.8355</v>
      </c>
      <c r="IR1512" s="8">
        <v>0</v>
      </c>
      <c r="IS1512" s="8">
        <v>0.3332</v>
      </c>
      <c r="IT1512" s="8">
        <v>1.7484999999999999</v>
      </c>
      <c r="IU1512" s="11">
        <v>25292.893800000002</v>
      </c>
      <c r="IV1512" s="11">
        <v>31325.4208</v>
      </c>
      <c r="IW1512" s="12">
        <f t="shared" si="667"/>
        <v>2.8855601941912141</v>
      </c>
      <c r="IX1512" s="12"/>
      <c r="IY1512" s="8">
        <f t="shared" si="646"/>
        <v>1</v>
      </c>
      <c r="IZ1512" s="8">
        <f t="shared" si="668"/>
        <v>0</v>
      </c>
      <c r="JA1512" s="8">
        <f t="shared" si="647"/>
        <v>1</v>
      </c>
      <c r="JB1512" s="8">
        <f t="shared" si="669"/>
        <v>0</v>
      </c>
      <c r="JC1512" s="8">
        <f t="shared" si="648"/>
        <v>0</v>
      </c>
      <c r="JD1512" s="8">
        <f t="shared" si="649"/>
        <v>0</v>
      </c>
      <c r="JE1512" s="8">
        <f t="shared" si="650"/>
        <v>1</v>
      </c>
      <c r="JF1512" s="8">
        <f t="shared" si="651"/>
        <v>0</v>
      </c>
      <c r="JG1512" s="8">
        <f t="shared" si="652"/>
        <v>0</v>
      </c>
      <c r="JH1512" s="8">
        <f t="shared" si="653"/>
        <v>3</v>
      </c>
      <c r="JJ1512" s="8">
        <f t="shared" si="654"/>
        <v>5</v>
      </c>
      <c r="JK1512" s="8">
        <f t="shared" si="655"/>
        <v>1.285969164749079E-2</v>
      </c>
      <c r="JL1512" s="8">
        <v>1.285969164749079E-2</v>
      </c>
      <c r="JM1512" s="8">
        <f t="shared" si="656"/>
        <v>6.1133197098667269E-2</v>
      </c>
      <c r="JN1512" s="8">
        <v>6.1133197098667269E-2</v>
      </c>
      <c r="JO1512" s="8">
        <f t="shared" si="670"/>
        <v>0</v>
      </c>
      <c r="JP1512" s="8">
        <f t="shared" si="671"/>
        <v>0</v>
      </c>
      <c r="JQ1512" s="8">
        <f t="shared" si="657"/>
        <v>0</v>
      </c>
      <c r="JR1512" s="8">
        <f t="shared" si="658"/>
        <v>1</v>
      </c>
      <c r="JS1512" s="8">
        <f t="shared" si="672"/>
        <v>1</v>
      </c>
      <c r="JT1512" s="8">
        <f t="shared" si="659"/>
        <v>1</v>
      </c>
      <c r="JU1512" s="8">
        <f t="shared" si="660"/>
        <v>1</v>
      </c>
      <c r="JV1512" s="8">
        <f t="shared" si="661"/>
        <v>2</v>
      </c>
      <c r="JW1512" s="8">
        <f t="shared" si="662"/>
        <v>6</v>
      </c>
      <c r="JX1512" s="8">
        <f t="shared" si="663"/>
        <v>9</v>
      </c>
      <c r="JY1512" s="8" t="str">
        <f t="shared" si="664"/>
        <v>M</v>
      </c>
      <c r="KA1512" s="8">
        <f t="shared" si="665"/>
        <v>5.1475981174230023E-2</v>
      </c>
      <c r="KB1512" s="8">
        <v>5.1475981174230023E-2</v>
      </c>
      <c r="KD1512" s="8">
        <f>IF(IJ1512&lt;VLOOKUP($KJ1512,'Industry Valuation'!$A$2:$F$13,2,0),2,0)</f>
        <v>2</v>
      </c>
      <c r="KE1512" s="8">
        <f>IF(IT1512&lt;VLOOKUP($KJ1512,'Industry Valuation'!$A$2:$F$13,3,0),2,0)</f>
        <v>2</v>
      </c>
      <c r="KF1512" s="8">
        <f>IF(HP1512&lt;VLOOKUP($KJ1512,'Industry Valuation'!$A$2:$F$13,4,0),2,0)</f>
        <v>0</v>
      </c>
      <c r="KG1512" s="8">
        <f>IF(HQ1512&lt;VLOOKUP($KJ1512,'Industry Valuation'!$A$2:$F$13,4,0),1,0)</f>
        <v>1</v>
      </c>
      <c r="KH1512" s="8">
        <f>IF(HR1512&lt;VLOOKUP($KJ1512,'Industry Valuation'!$A$2:$F$13,4,0),1,0)</f>
        <v>0</v>
      </c>
      <c r="KI1512" s="8">
        <f t="shared" si="673"/>
        <v>5</v>
      </c>
      <c r="KJ1512" s="8" t="str">
        <f>VLOOKUP(B1512,'[1]Values-Industry'!B$3:C$1974,2,0)</f>
        <v>Consumer, Cyclical</v>
      </c>
    </row>
    <row r="1513" spans="1:296" x14ac:dyDescent="0.2">
      <c r="A1513" s="4" t="s">
        <v>6598</v>
      </c>
      <c r="B1513" s="8" t="s">
        <v>1580</v>
      </c>
      <c r="C1513" s="8">
        <v>3284.5880000000002</v>
      </c>
      <c r="D1513" s="8">
        <v>68.616900000000001</v>
      </c>
      <c r="E1513" s="8">
        <v>93.424000000000007</v>
      </c>
      <c r="F1513" s="8">
        <v>55.069000000000003</v>
      </c>
      <c r="G1513" s="8">
        <v>40.713999999999999</v>
      </c>
      <c r="H1513" s="8">
        <v>0</v>
      </c>
      <c r="I1513" s="8">
        <v>1443.903</v>
      </c>
      <c r="J1513" s="8">
        <v>1.724</v>
      </c>
      <c r="K1513" s="8">
        <v>1713.1030000000001</v>
      </c>
      <c r="L1513" s="8">
        <v>3.1009000000000002</v>
      </c>
      <c r="M1513" s="8">
        <v>2013.595</v>
      </c>
      <c r="N1513" s="8">
        <v>0</v>
      </c>
      <c r="O1513" s="8">
        <v>-22.099</v>
      </c>
      <c r="P1513" s="8">
        <v>33.838000000000001</v>
      </c>
      <c r="Q1513" s="8">
        <v>17.489000000000001</v>
      </c>
      <c r="R1513" s="8">
        <v>1680.097</v>
      </c>
      <c r="S1513" s="8">
        <v>72.38</v>
      </c>
      <c r="T1513" s="8">
        <v>44.29</v>
      </c>
      <c r="U1513" s="8">
        <v>9.0718999999999994</v>
      </c>
      <c r="V1513" s="8">
        <v>2.8256000000000001</v>
      </c>
      <c r="W1513" s="8">
        <v>0</v>
      </c>
      <c r="X1513" s="8">
        <v>21.5533</v>
      </c>
      <c r="Y1513" s="8">
        <v>0.57530000000000003</v>
      </c>
      <c r="Z1513" s="8">
        <v>89.558999999999997</v>
      </c>
      <c r="AA1513" s="8">
        <v>0.23810000000000001</v>
      </c>
      <c r="AB1513" s="8">
        <v>2.1545000000000001</v>
      </c>
      <c r="AC1513" s="8">
        <v>1.381</v>
      </c>
      <c r="AD1513" s="8">
        <v>0</v>
      </c>
      <c r="AE1513" s="8">
        <v>0</v>
      </c>
      <c r="AF1513" s="8">
        <v>0</v>
      </c>
      <c r="AG1513" s="8">
        <v>0</v>
      </c>
      <c r="AH1513" s="8">
        <v>0</v>
      </c>
      <c r="AI1513" s="8">
        <v>0</v>
      </c>
      <c r="AJ1513" s="8">
        <v>0</v>
      </c>
      <c r="AK1513" s="8">
        <v>40.713999999999999</v>
      </c>
      <c r="AL1513" s="8">
        <v>0</v>
      </c>
      <c r="AM1513" s="8">
        <v>0</v>
      </c>
      <c r="AN1513" s="8">
        <v>46.413800000000002</v>
      </c>
      <c r="AO1513" s="8">
        <v>1.1636</v>
      </c>
      <c r="AP1513" s="8">
        <v>1.004</v>
      </c>
      <c r="AQ1513" s="8">
        <v>1.9173</v>
      </c>
      <c r="AR1513" s="8">
        <v>5.0079000000000002</v>
      </c>
      <c r="AS1513" s="8">
        <v>4.8117999999999999</v>
      </c>
      <c r="AT1513" s="8">
        <v>6.0199999999999997E-2</v>
      </c>
      <c r="AU1513" s="8">
        <v>17.2422</v>
      </c>
      <c r="AV1513" s="8">
        <v>0</v>
      </c>
      <c r="AW1513" s="8">
        <v>0.1115</v>
      </c>
      <c r="AX1513" s="8">
        <v>7.0651999999999999</v>
      </c>
      <c r="AZ1513" s="8">
        <v>5353.8609999999999</v>
      </c>
      <c r="BA1513" s="8">
        <v>121.81100000000001</v>
      </c>
      <c r="BB1513" s="8">
        <v>143.958</v>
      </c>
      <c r="BC1513" s="8">
        <v>110.19199999999999</v>
      </c>
      <c r="BD1513" s="8">
        <v>94.516000000000005</v>
      </c>
      <c r="BE1513" s="8">
        <v>0</v>
      </c>
      <c r="BF1513" s="8">
        <v>2170.6289999999999</v>
      </c>
      <c r="BG1513" s="8">
        <v>1.901</v>
      </c>
      <c r="BH1513" s="8">
        <v>2523.482</v>
      </c>
      <c r="BI1513" s="8">
        <v>3.1539000000000001</v>
      </c>
      <c r="BJ1513" s="8">
        <v>2255.0259999999998</v>
      </c>
      <c r="BK1513" s="8">
        <v>0</v>
      </c>
      <c r="BL1513" s="8">
        <v>-18.334</v>
      </c>
      <c r="BM1513" s="8">
        <v>17.553000000000001</v>
      </c>
      <c r="BN1513" s="8">
        <v>33.878</v>
      </c>
      <c r="BO1513" s="8">
        <v>2478.4670000000001</v>
      </c>
      <c r="BP1513" s="8">
        <v>87.81</v>
      </c>
      <c r="BQ1513" s="8">
        <v>60.95</v>
      </c>
      <c r="BR1513" s="8">
        <v>11.9031</v>
      </c>
      <c r="BS1513" s="8">
        <v>2.6526000000000001</v>
      </c>
      <c r="BT1513" s="8">
        <v>0</v>
      </c>
      <c r="BU1513" s="8">
        <v>15.6645</v>
      </c>
      <c r="BV1513" s="8">
        <v>0.41699999999999998</v>
      </c>
      <c r="BW1513" s="8">
        <v>24.058499999999999</v>
      </c>
      <c r="BX1513" s="8">
        <v>0.23810000000000001</v>
      </c>
      <c r="BY1513" s="8">
        <v>4.2339000000000002</v>
      </c>
      <c r="BZ1513" s="8">
        <v>3.2057000000000002</v>
      </c>
      <c r="CA1513" s="8">
        <v>132.13480000000001</v>
      </c>
      <c r="CB1513" s="8">
        <v>31.2088</v>
      </c>
      <c r="CC1513" s="8">
        <v>4.4619</v>
      </c>
      <c r="CD1513" s="8">
        <v>23.333600000000001</v>
      </c>
      <c r="CE1513" s="8">
        <v>39.344299999999997</v>
      </c>
      <c r="CF1513" s="8">
        <v>30.566500000000001</v>
      </c>
      <c r="CG1513" s="8">
        <v>22.514700000000001</v>
      </c>
      <c r="CH1513" s="8">
        <v>94.516000000000005</v>
      </c>
      <c r="CI1513" s="8">
        <v>30.566500000000001</v>
      </c>
      <c r="CJ1513" s="8">
        <v>0</v>
      </c>
      <c r="CK1513" s="8">
        <v>23.6189</v>
      </c>
      <c r="CL1513" s="8">
        <v>1.1417999999999999</v>
      </c>
      <c r="CM1513" s="8">
        <v>0.95520000000000005</v>
      </c>
      <c r="CN1513" s="8">
        <v>2.1215999999999999</v>
      </c>
      <c r="CO1513" s="8">
        <v>6.7523</v>
      </c>
      <c r="CP1513" s="8">
        <v>5.3871000000000002</v>
      </c>
      <c r="CQ1513" s="8">
        <v>8.6900000000000005E-2</v>
      </c>
      <c r="CR1513" s="8">
        <v>7.4272999999999998</v>
      </c>
      <c r="CS1513" s="8">
        <v>0</v>
      </c>
      <c r="CT1513" s="8">
        <v>9.4600000000000004E-2</v>
      </c>
      <c r="CU1513" s="8">
        <v>6.3609</v>
      </c>
      <c r="CW1513" s="8">
        <v>5918.13</v>
      </c>
      <c r="CX1513" s="8">
        <v>246.86060000000001</v>
      </c>
      <c r="CY1513" s="8">
        <v>275.10300000000001</v>
      </c>
      <c r="CZ1513" s="8">
        <v>196.82599999999999</v>
      </c>
      <c r="DA1513" s="8">
        <v>178.92</v>
      </c>
      <c r="DB1513" s="8">
        <v>0</v>
      </c>
      <c r="DC1513" s="8">
        <v>2296.2759999999998</v>
      </c>
      <c r="DD1513" s="8">
        <v>3.2800000000000002</v>
      </c>
      <c r="DE1513" s="8">
        <v>2823.2640000000001</v>
      </c>
      <c r="DF1513" s="8">
        <v>3.1137999999999999</v>
      </c>
      <c r="DG1513" s="8">
        <v>1604.6090999999999</v>
      </c>
      <c r="DH1513" s="8">
        <v>0</v>
      </c>
      <c r="DI1513" s="8">
        <v>-18.263999999999999</v>
      </c>
      <c r="DJ1513" s="8">
        <v>-59.633000000000003</v>
      </c>
      <c r="DK1513" s="8">
        <v>48.604999999999997</v>
      </c>
      <c r="DL1513" s="8">
        <v>2763.2559999999999</v>
      </c>
      <c r="DM1513" s="8">
        <v>94.57</v>
      </c>
      <c r="DN1513" s="8">
        <v>39.29</v>
      </c>
      <c r="DO1513" s="8">
        <v>17.7624</v>
      </c>
      <c r="DP1513" s="8">
        <v>4.5887000000000002</v>
      </c>
      <c r="DQ1513" s="8">
        <v>0</v>
      </c>
      <c r="DR1513" s="8">
        <v>5.8327999999999998</v>
      </c>
      <c r="DS1513" s="8">
        <v>0.22439999999999999</v>
      </c>
      <c r="DT1513" s="8">
        <v>499.37310000000002</v>
      </c>
      <c r="DU1513" s="8">
        <v>0.25</v>
      </c>
      <c r="DV1513" s="8">
        <v>13.481400000000001</v>
      </c>
      <c r="DW1513" s="8">
        <v>6.0713999999999997</v>
      </c>
      <c r="DX1513" s="8">
        <v>89.396500000000003</v>
      </c>
      <c r="DY1513" s="8">
        <v>49.225000000000001</v>
      </c>
      <c r="DZ1513" s="8">
        <v>6.6927000000000003</v>
      </c>
      <c r="EA1513" s="8">
        <v>33.543399999999998</v>
      </c>
      <c r="EB1513" s="8">
        <v>50.355699999999999</v>
      </c>
      <c r="EC1513" s="8">
        <v>40.911900000000003</v>
      </c>
      <c r="ED1513" s="8">
        <v>29.433299999999999</v>
      </c>
      <c r="EE1513" s="8">
        <v>178.92</v>
      </c>
      <c r="EF1513" s="8">
        <v>40.911900000000003</v>
      </c>
      <c r="EG1513" s="8">
        <v>0</v>
      </c>
      <c r="EH1513" s="8">
        <v>7.4176000000000002</v>
      </c>
      <c r="EI1513" s="8">
        <v>1.2034</v>
      </c>
      <c r="EJ1513" s="8">
        <v>1.0764</v>
      </c>
      <c r="EK1513" s="8">
        <v>2.0962000000000001</v>
      </c>
      <c r="EL1513" s="8">
        <v>6.5990000000000002</v>
      </c>
      <c r="EM1513" s="8">
        <v>6.6844999999999999</v>
      </c>
      <c r="EN1513" s="8">
        <v>4.53E-2</v>
      </c>
      <c r="EO1513" s="8">
        <v>4.1196999999999999</v>
      </c>
      <c r="EP1513" s="8">
        <v>0</v>
      </c>
      <c r="EQ1513" s="8">
        <v>0.2868</v>
      </c>
      <c r="ER1513" s="8">
        <v>2.5354000000000001</v>
      </c>
      <c r="ET1513" s="8">
        <v>4770.1869999999999</v>
      </c>
      <c r="EV1513" s="8">
        <v>0</v>
      </c>
      <c r="EW1513" s="8">
        <v>0</v>
      </c>
      <c r="EX1513" s="8">
        <v>0</v>
      </c>
      <c r="EY1513" s="8">
        <v>0</v>
      </c>
      <c r="EZ1513" s="8">
        <v>0</v>
      </c>
      <c r="FA1513" s="8">
        <v>0</v>
      </c>
      <c r="FB1513" s="8">
        <v>0</v>
      </c>
      <c r="FC1513" s="8">
        <v>0</v>
      </c>
      <c r="FD1513" s="8">
        <v>2115.3141000000001</v>
      </c>
      <c r="FE1513" s="8">
        <v>0</v>
      </c>
      <c r="FF1513" s="8">
        <v>0</v>
      </c>
      <c r="FG1513" s="8">
        <v>0</v>
      </c>
      <c r="FH1513" s="8">
        <v>0</v>
      </c>
      <c r="FI1513" s="8">
        <v>0</v>
      </c>
      <c r="FJ1513" s="8">
        <v>110.36</v>
      </c>
      <c r="FK1513" s="8">
        <v>41.18</v>
      </c>
      <c r="FL1513" s="8">
        <v>0</v>
      </c>
      <c r="FM1513" s="8">
        <v>0</v>
      </c>
      <c r="FN1513" s="8">
        <v>0</v>
      </c>
      <c r="FO1513" s="8">
        <v>7.6891999999999996</v>
      </c>
      <c r="FP1513" s="8">
        <v>0.3735</v>
      </c>
      <c r="FQ1513" s="8">
        <v>0</v>
      </c>
      <c r="FR1513" s="8">
        <v>0</v>
      </c>
      <c r="FS1513" s="8">
        <v>10.4846</v>
      </c>
      <c r="FT1513" s="8">
        <v>6.3357000000000001</v>
      </c>
      <c r="FU1513" s="8">
        <v>4.3529</v>
      </c>
      <c r="FV1513" s="8">
        <v>0</v>
      </c>
      <c r="FW1513" s="8">
        <v>0</v>
      </c>
      <c r="FX1513" s="8">
        <v>0</v>
      </c>
      <c r="FY1513" s="8">
        <v>0</v>
      </c>
      <c r="FZ1513" s="8">
        <v>0</v>
      </c>
      <c r="GA1513" s="8">
        <v>0</v>
      </c>
      <c r="GB1513" s="8">
        <v>178.92</v>
      </c>
      <c r="GC1513" s="8">
        <v>0</v>
      </c>
      <c r="GD1513" s="8">
        <v>0</v>
      </c>
      <c r="GE1513" s="11">
        <v>0</v>
      </c>
      <c r="GF1513" s="11">
        <v>0</v>
      </c>
      <c r="GG1513" s="11">
        <v>29.484000000000002</v>
      </c>
      <c r="GH1513" s="8">
        <v>9.5378000000000007</v>
      </c>
      <c r="GI1513" s="8">
        <v>0</v>
      </c>
      <c r="GJ1513" s="8">
        <v>0</v>
      </c>
      <c r="GK1513" s="8">
        <v>0</v>
      </c>
      <c r="GL1513" s="8">
        <v>0</v>
      </c>
      <c r="GM1513" s="8">
        <v>0</v>
      </c>
      <c r="GN1513" s="8">
        <v>0</v>
      </c>
      <c r="GO1513" s="8">
        <v>0</v>
      </c>
      <c r="GP1513" s="8">
        <v>0</v>
      </c>
      <c r="GQ1513" s="8">
        <v>0</v>
      </c>
      <c r="GR1513" s="8">
        <v>0</v>
      </c>
      <c r="GS1513" s="12">
        <f t="shared" si="666"/>
        <v>0</v>
      </c>
      <c r="GU1513" s="8">
        <v>2607.386</v>
      </c>
      <c r="GV1513" s="8">
        <v>251.48509999999999</v>
      </c>
      <c r="GW1513" s="8">
        <v>256.11200000000002</v>
      </c>
      <c r="GX1513" s="8">
        <v>215.29400000000001</v>
      </c>
      <c r="GY1513" s="8">
        <v>214.965</v>
      </c>
      <c r="GZ1513" s="8">
        <v>0</v>
      </c>
      <c r="HA1513" s="8">
        <v>2546.7849999999999</v>
      </c>
      <c r="HB1513" s="8">
        <v>3.2589999999999999</v>
      </c>
      <c r="HC1513" s="8">
        <v>3468.3020000000001</v>
      </c>
      <c r="HD1513" s="8">
        <v>1.913</v>
      </c>
      <c r="HE1513" s="8">
        <v>1658.3541</v>
      </c>
      <c r="HF1513" s="8">
        <v>0</v>
      </c>
      <c r="HG1513" s="8">
        <v>0.35</v>
      </c>
      <c r="HH1513" s="8">
        <v>-84.524000000000001</v>
      </c>
      <c r="HI1513" s="8">
        <v>54.02</v>
      </c>
      <c r="HJ1513" s="8">
        <v>3412.2959999999998</v>
      </c>
      <c r="HK1513" s="8">
        <v>74.36</v>
      </c>
      <c r="HL1513" s="8">
        <v>32.82</v>
      </c>
      <c r="HM1513" s="8">
        <v>31.144300000000001</v>
      </c>
      <c r="HN1513" s="8">
        <v>9.6599000000000004</v>
      </c>
      <c r="HO1513" s="8">
        <v>0</v>
      </c>
      <c r="HP1513" s="8">
        <v>6.4751000000000003</v>
      </c>
      <c r="HQ1513" s="8">
        <v>0.5484</v>
      </c>
      <c r="HR1513" s="8">
        <v>55.83</v>
      </c>
      <c r="HS1513" s="8">
        <v>0</v>
      </c>
      <c r="HT1513" s="8">
        <v>15.0328</v>
      </c>
      <c r="HU1513" s="8">
        <v>7.2908999999999997</v>
      </c>
      <c r="HV1513" s="8">
        <v>15.0763</v>
      </c>
      <c r="HW1513" s="8">
        <v>0</v>
      </c>
      <c r="HX1513" s="8">
        <v>0</v>
      </c>
      <c r="HY1513" s="8">
        <v>0</v>
      </c>
      <c r="HZ1513" s="8">
        <v>0</v>
      </c>
      <c r="IA1513" s="8">
        <v>0</v>
      </c>
      <c r="IB1513" s="8">
        <v>0</v>
      </c>
      <c r="IC1513" s="8">
        <v>214.965</v>
      </c>
      <c r="ID1513" s="8">
        <v>0</v>
      </c>
      <c r="IE1513" s="8">
        <v>0</v>
      </c>
      <c r="IF1513" s="11">
        <v>0</v>
      </c>
      <c r="IG1513" s="11">
        <v>214.965</v>
      </c>
      <c r="IH1513" s="11">
        <v>0</v>
      </c>
      <c r="II1513" s="11">
        <v>29.484000000000002</v>
      </c>
      <c r="IJ1513" s="8">
        <v>6.6520999999999999</v>
      </c>
      <c r="IK1513" s="8">
        <v>1.3397999999999999</v>
      </c>
      <c r="IL1513" s="8">
        <v>1.3331</v>
      </c>
      <c r="IM1513" s="8">
        <v>0.75180000000000002</v>
      </c>
      <c r="IN1513" s="8">
        <v>6.8861999999999997</v>
      </c>
      <c r="IO1513" s="8">
        <v>6.8861999999999997</v>
      </c>
      <c r="IP1513" s="8">
        <v>4.4000000000000003E-3</v>
      </c>
      <c r="IQ1513" s="8">
        <v>0</v>
      </c>
      <c r="IR1513" s="8">
        <v>0</v>
      </c>
      <c r="IS1513" s="8">
        <v>0.16750000000000001</v>
      </c>
      <c r="IT1513" s="8">
        <v>1.5573000000000001</v>
      </c>
      <c r="IU1513" s="11">
        <v>1429.9739999999999</v>
      </c>
      <c r="IV1513" s="11">
        <v>1658.354</v>
      </c>
      <c r="IW1513" s="12">
        <f t="shared" si="667"/>
        <v>1.1914125555322961</v>
      </c>
      <c r="IX1513" s="12"/>
      <c r="IY1513" s="8">
        <f t="shared" si="646"/>
        <v>0</v>
      </c>
      <c r="IZ1513" s="8">
        <f t="shared" si="668"/>
        <v>1</v>
      </c>
      <c r="JA1513" s="8">
        <f t="shared" si="647"/>
        <v>0</v>
      </c>
      <c r="JB1513" s="8">
        <f t="shared" si="669"/>
        <v>0</v>
      </c>
      <c r="JC1513" s="8">
        <f t="shared" si="648"/>
        <v>0</v>
      </c>
      <c r="JD1513" s="8">
        <f t="shared" si="649"/>
        <v>1</v>
      </c>
      <c r="JE1513" s="8">
        <f t="shared" si="650"/>
        <v>1</v>
      </c>
      <c r="JF1513" s="8">
        <f t="shared" si="651"/>
        <v>1</v>
      </c>
      <c r="JG1513" s="8">
        <f t="shared" si="652"/>
        <v>0</v>
      </c>
      <c r="JH1513" s="8">
        <f t="shared" si="653"/>
        <v>4</v>
      </c>
      <c r="JJ1513" s="8">
        <f t="shared" si="654"/>
        <v>4</v>
      </c>
      <c r="JK1513" s="8">
        <f t="shared" si="655"/>
        <v>0.54179649911400474</v>
      </c>
      <c r="JL1513" s="8">
        <v>0.54179649911400474</v>
      </c>
      <c r="JM1513" s="8">
        <f t="shared" si="656"/>
        <v>-5.6088870409039426E-2</v>
      </c>
      <c r="JN1513" s="8">
        <v>-5.6088870409039426E-2</v>
      </c>
      <c r="JO1513" s="8">
        <f t="shared" si="670"/>
        <v>3</v>
      </c>
      <c r="JP1513" s="8">
        <f t="shared" si="671"/>
        <v>0</v>
      </c>
      <c r="JQ1513" s="8">
        <f t="shared" si="657"/>
        <v>3</v>
      </c>
      <c r="JR1513" s="8">
        <f t="shared" si="658"/>
        <v>1</v>
      </c>
      <c r="JS1513" s="8">
        <f t="shared" si="672"/>
        <v>1</v>
      </c>
      <c r="JT1513" s="8">
        <f t="shared" si="659"/>
        <v>1</v>
      </c>
      <c r="JU1513" s="8">
        <f t="shared" si="660"/>
        <v>0</v>
      </c>
      <c r="JV1513" s="8">
        <f t="shared" si="661"/>
        <v>0</v>
      </c>
      <c r="JW1513" s="8">
        <f t="shared" si="662"/>
        <v>9</v>
      </c>
      <c r="JX1513" s="8">
        <f t="shared" si="663"/>
        <v>13</v>
      </c>
      <c r="JY1513" s="8" t="str">
        <f t="shared" si="664"/>
        <v>S</v>
      </c>
      <c r="KA1513" s="8">
        <f t="shared" si="665"/>
        <v>0.51584918886814024</v>
      </c>
      <c r="KB1513" s="8">
        <v>0.51584918886814024</v>
      </c>
      <c r="KD1513" s="8">
        <f>IF(IJ1513&lt;VLOOKUP($KJ1513,'Industry Valuation'!$A$2:$F$13,2,0),2,0)</f>
        <v>2</v>
      </c>
      <c r="KE1513" s="8">
        <f>IF(IT1513&lt;VLOOKUP($KJ1513,'Industry Valuation'!$A$2:$F$13,3,0),2,0)</f>
        <v>2</v>
      </c>
      <c r="KF1513" s="8">
        <f>IF(HP1513&lt;VLOOKUP($KJ1513,'Industry Valuation'!$A$2:$F$13,4,0),2,0)</f>
        <v>2</v>
      </c>
      <c r="KG1513" s="8">
        <f>IF(HQ1513&lt;VLOOKUP($KJ1513,'Industry Valuation'!$A$2:$F$13,4,0),1,0)</f>
        <v>1</v>
      </c>
      <c r="KH1513" s="8">
        <f>IF(HR1513&lt;VLOOKUP($KJ1513,'Industry Valuation'!$A$2:$F$13,4,0),1,0)</f>
        <v>0</v>
      </c>
      <c r="KI1513" s="8">
        <f t="shared" si="673"/>
        <v>7</v>
      </c>
      <c r="KJ1513" s="8" t="str">
        <f>VLOOKUP(B1513,'[1]Values-Industry'!B$3:C$1974,2,0)</f>
        <v>Consumer, Cyclical</v>
      </c>
    </row>
    <row r="1514" spans="1:296" x14ac:dyDescent="0.2">
      <c r="A1514" s="4" t="s">
        <v>6599</v>
      </c>
      <c r="B1514" s="8" t="s">
        <v>1581</v>
      </c>
      <c r="C1514" s="8">
        <v>91686.9</v>
      </c>
      <c r="D1514" s="8">
        <v>2986.7114999999999</v>
      </c>
      <c r="E1514" s="8">
        <v>4425.7700000000004</v>
      </c>
      <c r="F1514" s="8">
        <v>3476.29</v>
      </c>
      <c r="G1514" s="8">
        <v>1982.83</v>
      </c>
      <c r="H1514" s="8">
        <v>9456.57</v>
      </c>
      <c r="I1514" s="8">
        <v>18803.080000000002</v>
      </c>
      <c r="J1514" s="8">
        <v>9695.42</v>
      </c>
      <c r="K1514" s="8">
        <v>59711.73</v>
      </c>
      <c r="L1514" s="8">
        <v>2.4316</v>
      </c>
      <c r="M1514" s="8">
        <v>33095.437599999997</v>
      </c>
      <c r="N1514" s="8">
        <v>0</v>
      </c>
      <c r="O1514" s="8">
        <v>-1046.17</v>
      </c>
      <c r="P1514" s="8">
        <v>7581.51</v>
      </c>
      <c r="Q1514" s="8">
        <v>548.84</v>
      </c>
      <c r="R1514" s="8">
        <v>28462.95</v>
      </c>
      <c r="S1514" s="8">
        <v>81.25</v>
      </c>
      <c r="T1514" s="8">
        <v>49</v>
      </c>
      <c r="U1514" s="8">
        <v>88.994</v>
      </c>
      <c r="V1514" s="8">
        <v>4.7366000000000001</v>
      </c>
      <c r="W1514" s="8">
        <v>0</v>
      </c>
      <c r="X1514" s="8">
        <v>7.4779</v>
      </c>
      <c r="Y1514" s="8">
        <v>0.19320000000000001</v>
      </c>
      <c r="Z1514" s="8">
        <v>0</v>
      </c>
      <c r="AA1514" s="8">
        <v>1.6</v>
      </c>
      <c r="AB1514" s="8">
        <v>11.1927</v>
      </c>
      <c r="AC1514" s="8">
        <v>6.71</v>
      </c>
      <c r="AD1514" s="8">
        <v>-3.0347</v>
      </c>
      <c r="AE1514" s="8">
        <v>4.7649999999999997</v>
      </c>
      <c r="AF1514" s="8">
        <v>3.5752000000000002</v>
      </c>
      <c r="AG1514" s="8">
        <v>7.1044</v>
      </c>
      <c r="AH1514" s="8">
        <v>21.752400000000002</v>
      </c>
      <c r="AI1514" s="8">
        <v>7.7153</v>
      </c>
      <c r="AJ1514" s="8">
        <v>7.3217999999999996</v>
      </c>
      <c r="AK1514" s="8">
        <v>1982.83</v>
      </c>
      <c r="AL1514" s="8">
        <v>7.7153</v>
      </c>
      <c r="AM1514" s="8">
        <v>14.64</v>
      </c>
      <c r="AN1514" s="8">
        <v>8.9344000000000001</v>
      </c>
      <c r="AO1514" s="8">
        <v>1.5137</v>
      </c>
      <c r="AP1514" s="8">
        <v>1.3977999999999999</v>
      </c>
      <c r="AQ1514" s="8">
        <v>1.5354999999999999</v>
      </c>
      <c r="AR1514" s="8">
        <v>4.0239000000000003</v>
      </c>
      <c r="AS1514" s="8">
        <v>4.4031000000000002</v>
      </c>
      <c r="AT1514" s="8">
        <v>0.25769999999999998</v>
      </c>
      <c r="AU1514" s="8">
        <v>28.420999999999999</v>
      </c>
      <c r="AV1514" s="8">
        <v>0</v>
      </c>
      <c r="AW1514" s="8">
        <v>0.86360000000000003</v>
      </c>
      <c r="AX1514" s="8">
        <v>0.67359999999999998</v>
      </c>
      <c r="AZ1514" s="8">
        <v>120990.8</v>
      </c>
      <c r="BA1514" s="8">
        <v>5699.6372000000001</v>
      </c>
      <c r="BB1514" s="8">
        <v>8262.4</v>
      </c>
      <c r="BC1514" s="8">
        <v>6339.3</v>
      </c>
      <c r="BD1514" s="8">
        <v>3608.4</v>
      </c>
      <c r="BE1514" s="8">
        <v>23523</v>
      </c>
      <c r="BF1514" s="8">
        <v>28294.5</v>
      </c>
      <c r="BG1514" s="8">
        <v>24021.8</v>
      </c>
      <c r="BH1514" s="8">
        <v>86746.2</v>
      </c>
      <c r="BI1514" s="8">
        <v>2.0796000000000001</v>
      </c>
      <c r="BJ1514" s="8">
        <v>56469.264900000002</v>
      </c>
      <c r="BK1514" s="8">
        <v>0</v>
      </c>
      <c r="BL1514" s="8">
        <v>-4318.3999999999996</v>
      </c>
      <c r="BM1514" s="8">
        <v>22035.4</v>
      </c>
      <c r="BN1514" s="8">
        <v>544.79999999999995</v>
      </c>
      <c r="BO1514" s="8">
        <v>32166.3</v>
      </c>
      <c r="BP1514" s="8">
        <v>68.7</v>
      </c>
      <c r="BQ1514" s="8">
        <v>33.15</v>
      </c>
      <c r="BR1514" s="8">
        <v>98.272599999999997</v>
      </c>
      <c r="BS1514" s="8">
        <v>6.7584</v>
      </c>
      <c r="BT1514" s="8">
        <v>0</v>
      </c>
      <c r="BU1514" s="8">
        <v>6.8345000000000002</v>
      </c>
      <c r="BV1514" s="8">
        <v>0.16589999999999999</v>
      </c>
      <c r="BW1514" s="8">
        <v>0</v>
      </c>
      <c r="BX1514" s="8">
        <v>2</v>
      </c>
      <c r="BY1514" s="8">
        <v>17.979399999999998</v>
      </c>
      <c r="BZ1514" s="8">
        <v>12.19</v>
      </c>
      <c r="CA1514" s="8">
        <v>81.669200000000004</v>
      </c>
      <c r="CB1514" s="8">
        <v>10.426</v>
      </c>
      <c r="CC1514" s="8">
        <v>4.9276</v>
      </c>
      <c r="CD1514" s="8">
        <v>9.5632000000000001</v>
      </c>
      <c r="CE1514" s="8">
        <v>81.748199999999997</v>
      </c>
      <c r="CF1514" s="8">
        <v>13.0191</v>
      </c>
      <c r="CG1514" s="8">
        <v>10.0755</v>
      </c>
      <c r="CH1514" s="8">
        <v>3608.4</v>
      </c>
      <c r="CI1514" s="8">
        <v>13.0191</v>
      </c>
      <c r="CJ1514" s="8">
        <v>53.332700000000003</v>
      </c>
      <c r="CK1514" s="8">
        <v>5.5618999999999996</v>
      </c>
      <c r="CL1514" s="8">
        <v>1.1368</v>
      </c>
      <c r="CM1514" s="8">
        <v>0.97399999999999998</v>
      </c>
      <c r="CN1514" s="8">
        <v>1.3948</v>
      </c>
      <c r="CO1514" s="8">
        <v>3.6192000000000002</v>
      </c>
      <c r="CP1514" s="8">
        <v>3.6553</v>
      </c>
      <c r="CQ1514" s="8">
        <v>0.2346</v>
      </c>
      <c r="CR1514" s="8">
        <v>16.406199999999998</v>
      </c>
      <c r="CS1514" s="8">
        <v>0</v>
      </c>
      <c r="CT1514" s="8">
        <v>1.8782999999999999</v>
      </c>
      <c r="CU1514" s="8">
        <v>0.68989999999999996</v>
      </c>
      <c r="CW1514" s="8">
        <v>139011.79999999999</v>
      </c>
      <c r="CX1514" s="8">
        <v>6329.4259000000002</v>
      </c>
      <c r="CY1514" s="8">
        <v>9977.2000000000007</v>
      </c>
      <c r="CZ1514" s="8">
        <v>5097</v>
      </c>
      <c r="DA1514" s="8">
        <v>2562.6</v>
      </c>
      <c r="DB1514" s="8">
        <v>37647.4</v>
      </c>
      <c r="DC1514" s="8">
        <v>31751.9</v>
      </c>
      <c r="DD1514" s="8">
        <v>38370.1</v>
      </c>
      <c r="DE1514" s="8">
        <v>106695</v>
      </c>
      <c r="DF1514" s="8">
        <v>2.0297999999999998</v>
      </c>
      <c r="DG1514" s="8">
        <v>69790.073999999993</v>
      </c>
      <c r="DH1514" s="8">
        <v>0</v>
      </c>
      <c r="DI1514" s="8">
        <v>-2012.6</v>
      </c>
      <c r="DJ1514" s="8">
        <v>11053.3</v>
      </c>
      <c r="DK1514" s="8">
        <v>463</v>
      </c>
      <c r="DL1514" s="8">
        <v>43675.1</v>
      </c>
      <c r="DM1514" s="8">
        <v>104.85</v>
      </c>
      <c r="DN1514" s="8">
        <v>65.349999999999994</v>
      </c>
      <c r="DO1514" s="8">
        <v>104.1332</v>
      </c>
      <c r="DP1514" s="8">
        <v>7.1163999999999996</v>
      </c>
      <c r="DQ1514" s="8">
        <v>0</v>
      </c>
      <c r="DR1514" s="8">
        <v>6.9950000000000001</v>
      </c>
      <c r="DS1514" s="8">
        <v>0.17230000000000001</v>
      </c>
      <c r="DT1514" s="8">
        <v>0</v>
      </c>
      <c r="DU1514" s="8">
        <v>2.2000000000000002</v>
      </c>
      <c r="DV1514" s="8">
        <v>10.704599999999999</v>
      </c>
      <c r="DW1514" s="8">
        <v>8.66</v>
      </c>
      <c r="DX1514" s="8">
        <v>-28.958200000000001</v>
      </c>
      <c r="DY1514" s="8">
        <v>5.9637000000000002</v>
      </c>
      <c r="DZ1514" s="8">
        <v>2.6494999999999997</v>
      </c>
      <c r="EA1514" s="8">
        <v>8.0190000000000001</v>
      </c>
      <c r="EB1514" s="8">
        <v>70.658799999999999</v>
      </c>
      <c r="EC1514" s="8">
        <v>8.5542999999999996</v>
      </c>
      <c r="ED1514" s="8">
        <v>7.5170000000000003</v>
      </c>
      <c r="EE1514" s="8">
        <v>2562.6</v>
      </c>
      <c r="EF1514" s="8">
        <v>8.5542999999999996</v>
      </c>
      <c r="EG1514" s="8">
        <v>32.4482</v>
      </c>
      <c r="EH1514" s="8">
        <v>9.3417999999999992</v>
      </c>
      <c r="EI1514" s="8">
        <v>1.3754999999999999</v>
      </c>
      <c r="EJ1514" s="8">
        <v>1.0831999999999999</v>
      </c>
      <c r="EK1514" s="8">
        <v>1.3028999999999999</v>
      </c>
      <c r="EL1514" s="8">
        <v>2.0224000000000002</v>
      </c>
      <c r="EM1514" s="8">
        <v>2.3658999999999999</v>
      </c>
      <c r="EN1514" s="8">
        <v>0.28820000000000001</v>
      </c>
      <c r="EO1514" s="8">
        <v>25.4117</v>
      </c>
      <c r="EP1514" s="8">
        <v>0</v>
      </c>
      <c r="EQ1514" s="8">
        <v>2.0565000000000002</v>
      </c>
      <c r="ER1514" s="8">
        <v>0.77690000000000003</v>
      </c>
      <c r="ET1514" s="8">
        <v>134473.9</v>
      </c>
      <c r="EU1514" s="8">
        <v>7409.6400999999996</v>
      </c>
      <c r="EV1514" s="8">
        <v>11493.2</v>
      </c>
      <c r="EW1514" s="8">
        <v>6243.8</v>
      </c>
      <c r="EX1514" s="8">
        <v>3225.2</v>
      </c>
      <c r="EY1514" s="8">
        <v>57051.3</v>
      </c>
      <c r="EZ1514" s="8">
        <v>47025.2</v>
      </c>
      <c r="FA1514" s="8">
        <v>57804.5</v>
      </c>
      <c r="FB1514" s="8">
        <v>147819</v>
      </c>
      <c r="FC1514" s="8">
        <v>1.4123000000000001</v>
      </c>
      <c r="FD1514" s="8">
        <v>96635.833199999994</v>
      </c>
      <c r="FE1514" s="8">
        <v>0</v>
      </c>
      <c r="FF1514" s="8">
        <v>-482.4</v>
      </c>
      <c r="FG1514" s="8">
        <v>11237.4</v>
      </c>
      <c r="FH1514" s="8">
        <v>3848.8</v>
      </c>
      <c r="FI1514" s="8">
        <v>52625.3</v>
      </c>
      <c r="FJ1514" s="8">
        <v>81.900000000000006</v>
      </c>
      <c r="FK1514" s="8">
        <v>50.05</v>
      </c>
      <c r="FL1514" s="8">
        <v>119.97839999999999</v>
      </c>
      <c r="FM1514" s="8">
        <v>8.4712999999999994</v>
      </c>
      <c r="FN1514" s="8">
        <v>0</v>
      </c>
      <c r="FO1514" s="8">
        <v>8.4080999999999992</v>
      </c>
      <c r="FP1514" s="8">
        <v>0.1409</v>
      </c>
      <c r="FQ1514" s="8">
        <v>0</v>
      </c>
      <c r="FR1514" s="8">
        <v>2.5</v>
      </c>
      <c r="FS1514" s="8">
        <v>17.031300000000002</v>
      </c>
      <c r="FT1514" s="8">
        <v>10.9</v>
      </c>
      <c r="FU1514" s="8">
        <v>25.866099999999999</v>
      </c>
      <c r="FV1514" s="8">
        <v>15.216200000000001</v>
      </c>
      <c r="FW1514" s="8">
        <v>2.5343999999999998</v>
      </c>
      <c r="FX1514" s="8">
        <v>7.2148000000000003</v>
      </c>
      <c r="FY1514" s="8">
        <v>67.317499999999995</v>
      </c>
      <c r="FZ1514" s="8">
        <v>9.7233999999999998</v>
      </c>
      <c r="GA1514" s="8">
        <v>7.1406000000000001</v>
      </c>
      <c r="GB1514" s="8">
        <v>3225.2</v>
      </c>
      <c r="GC1514" s="8">
        <v>9.7233999999999998</v>
      </c>
      <c r="GD1514" s="8">
        <v>36.810400000000001</v>
      </c>
      <c r="GE1514" s="11">
        <v>-14582.6</v>
      </c>
      <c r="GF1514" s="11">
        <v>1.0567</v>
      </c>
      <c r="GG1514" s="11">
        <v>296.00799999999998</v>
      </c>
      <c r="GH1514" s="8">
        <v>5.8715999999999999</v>
      </c>
      <c r="GI1514" s="8">
        <v>1.1191</v>
      </c>
      <c r="GJ1514" s="8">
        <v>0.93410000000000004</v>
      </c>
      <c r="GK1514" s="8">
        <v>0.90969999999999995</v>
      </c>
      <c r="GL1514" s="8">
        <v>1.9813000000000001</v>
      </c>
      <c r="GM1514" s="8">
        <v>2.2551000000000001</v>
      </c>
      <c r="GN1514" s="8">
        <v>0.14510000000000001</v>
      </c>
      <c r="GO1514" s="8">
        <v>22.944299999999998</v>
      </c>
      <c r="GP1514" s="8">
        <v>0</v>
      </c>
      <c r="GQ1514" s="8">
        <v>4.0667</v>
      </c>
      <c r="GR1514" s="8">
        <v>0.53339999999999999</v>
      </c>
      <c r="GS1514" s="12">
        <f t="shared" si="666"/>
        <v>3.5635619496465338</v>
      </c>
      <c r="GU1514" s="8">
        <v>153105.5</v>
      </c>
      <c r="GV1514" s="8">
        <v>8996.2250000000004</v>
      </c>
      <c r="GW1514" s="8">
        <v>13899</v>
      </c>
      <c r="GX1514" s="8">
        <v>7718.5</v>
      </c>
      <c r="GY1514" s="8">
        <v>4147.2</v>
      </c>
      <c r="GZ1514" s="8">
        <v>65393.8</v>
      </c>
      <c r="HA1514" s="8">
        <v>67315.399999999994</v>
      </c>
      <c r="HB1514" s="8">
        <v>66683.100000000006</v>
      </c>
      <c r="HC1514" s="8">
        <v>180894.2</v>
      </c>
      <c r="HD1514" s="8">
        <v>1.2075</v>
      </c>
      <c r="HE1514" s="8">
        <v>126937.6781</v>
      </c>
      <c r="HF1514" s="8">
        <v>0</v>
      </c>
      <c r="HG1514" s="8">
        <v>-15346.7</v>
      </c>
      <c r="HH1514" s="8">
        <v>13534</v>
      </c>
      <c r="HI1514" s="8">
        <v>21535.1</v>
      </c>
      <c r="HJ1514" s="8">
        <v>50250.3</v>
      </c>
      <c r="HK1514" s="8">
        <v>95</v>
      </c>
      <c r="HL1514" s="8">
        <v>60.6</v>
      </c>
      <c r="HM1514" s="8">
        <v>130.23650000000001</v>
      </c>
      <c r="HN1514" s="8">
        <v>8.9392999999999994</v>
      </c>
      <c r="HO1514" s="8">
        <v>0</v>
      </c>
      <c r="HP1514" s="8">
        <v>9.1328999999999994</v>
      </c>
      <c r="HQ1514" s="8">
        <v>0.18060000000000001</v>
      </c>
      <c r="HR1514" s="8">
        <v>10.1663</v>
      </c>
      <c r="HS1514" s="8">
        <v>3</v>
      </c>
      <c r="HT1514" s="8">
        <v>15</v>
      </c>
      <c r="HU1514" s="8">
        <v>14.01</v>
      </c>
      <c r="HV1514" s="8">
        <v>28.5321</v>
      </c>
      <c r="HW1514" s="8">
        <v>8.5500000000000007</v>
      </c>
      <c r="HX1514" s="8">
        <v>2.5232999999999999</v>
      </c>
      <c r="HY1514" s="8">
        <v>6.758</v>
      </c>
      <c r="HZ1514" s="8">
        <v>133.9787</v>
      </c>
      <c r="IA1514" s="8">
        <v>11.198700000000001</v>
      </c>
      <c r="IB1514" s="8">
        <v>6.9965000000000002</v>
      </c>
      <c r="IC1514" s="8">
        <v>4147.2</v>
      </c>
      <c r="ID1514" s="8">
        <v>11.198700000000001</v>
      </c>
      <c r="IE1514" s="8">
        <v>0</v>
      </c>
      <c r="IF1514" s="11">
        <v>-12051.1</v>
      </c>
      <c r="IG1514" s="11">
        <v>4147.2</v>
      </c>
      <c r="IH1514" s="11">
        <v>0.93149999999999999</v>
      </c>
      <c r="II1514" s="11">
        <v>296.00799999999998</v>
      </c>
      <c r="IJ1514" s="8">
        <v>6.6666999999999996</v>
      </c>
      <c r="IK1514" s="8">
        <v>0.74650000000000005</v>
      </c>
      <c r="IL1514" s="8">
        <v>0.61760000000000004</v>
      </c>
      <c r="IM1514" s="8">
        <v>0.84640000000000004</v>
      </c>
      <c r="IN1514" s="8">
        <v>1.9721</v>
      </c>
      <c r="IO1514" s="8">
        <v>2.1023999999999998</v>
      </c>
      <c r="IP1514" s="8">
        <v>0.12870000000000001</v>
      </c>
      <c r="IQ1514" s="8">
        <v>21.411999999999999</v>
      </c>
      <c r="IR1514" s="8">
        <v>0</v>
      </c>
      <c r="IS1514" s="8">
        <v>3.6029</v>
      </c>
      <c r="IT1514" s="8">
        <v>0.71719999999999995</v>
      </c>
      <c r="IU1514" s="11">
        <v>27647.177199999998</v>
      </c>
      <c r="IV1514" s="11">
        <v>126937.67720000001</v>
      </c>
      <c r="IW1514" s="12">
        <f t="shared" si="667"/>
        <v>3.3514178240740744</v>
      </c>
      <c r="IX1514" s="12"/>
      <c r="IY1514" s="8">
        <f t="shared" si="646"/>
        <v>1</v>
      </c>
      <c r="IZ1514" s="8">
        <f t="shared" si="668"/>
        <v>0</v>
      </c>
      <c r="JA1514" s="8">
        <f t="shared" si="647"/>
        <v>1</v>
      </c>
      <c r="JB1514" s="8">
        <f t="shared" si="669"/>
        <v>0</v>
      </c>
      <c r="JC1514" s="8">
        <f t="shared" si="648"/>
        <v>1</v>
      </c>
      <c r="JD1514" s="8">
        <f t="shared" si="649"/>
        <v>0</v>
      </c>
      <c r="JE1514" s="8">
        <f t="shared" si="650"/>
        <v>1</v>
      </c>
      <c r="JF1514" s="8">
        <f t="shared" si="651"/>
        <v>0</v>
      </c>
      <c r="JG1514" s="8">
        <f t="shared" si="652"/>
        <v>0</v>
      </c>
      <c r="JH1514" s="8">
        <f t="shared" si="653"/>
        <v>4</v>
      </c>
      <c r="JJ1514" s="8">
        <f t="shared" si="654"/>
        <v>5</v>
      </c>
      <c r="JK1514" s="8">
        <f t="shared" si="655"/>
        <v>0.31739726858331552</v>
      </c>
      <c r="JL1514" s="8">
        <v>0.31739726858331552</v>
      </c>
      <c r="JM1514" s="8">
        <f t="shared" si="656"/>
        <v>0.13676547679873119</v>
      </c>
      <c r="JN1514" s="8">
        <v>0.13676547679873119</v>
      </c>
      <c r="JO1514" s="8">
        <f t="shared" si="670"/>
        <v>3</v>
      </c>
      <c r="JP1514" s="8">
        <f t="shared" si="671"/>
        <v>0</v>
      </c>
      <c r="JQ1514" s="8">
        <f t="shared" si="657"/>
        <v>3</v>
      </c>
      <c r="JR1514" s="8">
        <f t="shared" si="658"/>
        <v>1</v>
      </c>
      <c r="JS1514" s="8">
        <f t="shared" si="672"/>
        <v>1</v>
      </c>
      <c r="JT1514" s="8">
        <f t="shared" si="659"/>
        <v>1</v>
      </c>
      <c r="JU1514" s="8">
        <f t="shared" si="660"/>
        <v>1</v>
      </c>
      <c r="JV1514" s="8">
        <f t="shared" si="661"/>
        <v>2</v>
      </c>
      <c r="JW1514" s="8">
        <f t="shared" si="662"/>
        <v>12</v>
      </c>
      <c r="JX1514" s="8">
        <f t="shared" si="663"/>
        <v>16</v>
      </c>
      <c r="JY1514" s="8" t="str">
        <f t="shared" si="664"/>
        <v>M</v>
      </c>
      <c r="KA1514" s="8">
        <f t="shared" si="665"/>
        <v>0.20258940877056397</v>
      </c>
      <c r="KB1514" s="8">
        <v>0.20258940877056397</v>
      </c>
      <c r="KD1514" s="8">
        <f>IF(IJ1514&lt;VLOOKUP($KJ1514,'Industry Valuation'!$A$2:$F$13,2,0),2,0)</f>
        <v>2</v>
      </c>
      <c r="KE1514" s="8">
        <f>IF(IT1514&lt;VLOOKUP($KJ1514,'Industry Valuation'!$A$2:$F$13,3,0),2,0)</f>
        <v>2</v>
      </c>
      <c r="KF1514" s="8">
        <f>IF(HP1514&lt;VLOOKUP($KJ1514,'Industry Valuation'!$A$2:$F$13,4,0),2,0)</f>
        <v>2</v>
      </c>
      <c r="KG1514" s="8">
        <f>IF(HQ1514&lt;VLOOKUP($KJ1514,'Industry Valuation'!$A$2:$F$13,4,0),1,0)</f>
        <v>1</v>
      </c>
      <c r="KH1514" s="8">
        <f>IF(HR1514&lt;VLOOKUP($KJ1514,'Industry Valuation'!$A$2:$F$13,4,0),1,0)</f>
        <v>1</v>
      </c>
      <c r="KI1514" s="8">
        <f t="shared" si="673"/>
        <v>8</v>
      </c>
      <c r="KJ1514" s="8" t="str">
        <f>VLOOKUP(B1514,'[1]Values-Industry'!B$3:C$1974,2,0)</f>
        <v>Utilities</v>
      </c>
    </row>
    <row r="1515" spans="1:296" x14ac:dyDescent="0.2">
      <c r="A1515" s="4" t="s">
        <v>6600</v>
      </c>
      <c r="B1515" s="8" t="s">
        <v>1582</v>
      </c>
      <c r="C1515" s="8">
        <v>7175.6959999999999</v>
      </c>
      <c r="D1515" s="8">
        <v>382.1825</v>
      </c>
      <c r="E1515" s="8">
        <v>672.44500000000005</v>
      </c>
      <c r="F1515" s="8">
        <v>194.25700000000001</v>
      </c>
      <c r="G1515" s="8">
        <v>174.501</v>
      </c>
      <c r="H1515" s="8">
        <v>519.83299999999997</v>
      </c>
      <c r="I1515" s="8">
        <v>4647.3370000000004</v>
      </c>
      <c r="J1515" s="8">
        <v>731.11599999999999</v>
      </c>
      <c r="K1515" s="8">
        <v>6541.826</v>
      </c>
      <c r="L1515" s="8">
        <v>1.4459</v>
      </c>
      <c r="M1515" s="8">
        <v>4561.5060000000003</v>
      </c>
      <c r="N1515" s="8">
        <v>0</v>
      </c>
      <c r="O1515" s="8">
        <v>-477.14100000000002</v>
      </c>
      <c r="P1515" s="8">
        <v>623.41099999999994</v>
      </c>
      <c r="Q1515" s="8">
        <v>1759.7439999999999</v>
      </c>
      <c r="R1515" s="8">
        <v>4650.4269999999997</v>
      </c>
      <c r="S1515" s="8">
        <v>17.899999999999999</v>
      </c>
      <c r="T1515" s="8">
        <v>9.5</v>
      </c>
      <c r="U1515" s="8">
        <v>10.341100000000001</v>
      </c>
      <c r="V1515" s="8">
        <v>5.9291</v>
      </c>
      <c r="W1515" s="8">
        <v>0</v>
      </c>
      <c r="X1515" s="8">
        <v>6.7835000000000001</v>
      </c>
      <c r="Y1515" s="8">
        <v>0.15989999999999999</v>
      </c>
      <c r="Z1515" s="8">
        <v>0</v>
      </c>
      <c r="AA1515" s="8">
        <v>0.2</v>
      </c>
      <c r="AB1515" s="8">
        <v>15.196099999999999</v>
      </c>
      <c r="AC1515" s="8">
        <v>1.55</v>
      </c>
      <c r="AD1515" s="8">
        <v>1.9737</v>
      </c>
      <c r="AE1515" s="8">
        <v>14.5959</v>
      </c>
      <c r="AF1515" s="8">
        <v>2.6474000000000002</v>
      </c>
      <c r="AG1515" s="8">
        <v>8.7520000000000007</v>
      </c>
      <c r="AH1515" s="8">
        <v>26.005500000000001</v>
      </c>
      <c r="AI1515" s="8">
        <v>16.0198</v>
      </c>
      <c r="AJ1515" s="8">
        <v>10.1228</v>
      </c>
      <c r="AK1515" s="8">
        <v>174.501</v>
      </c>
      <c r="AL1515" s="8">
        <v>16.0198</v>
      </c>
      <c r="AM1515" s="8">
        <v>0</v>
      </c>
      <c r="AN1515" s="8">
        <v>6.5806000000000004</v>
      </c>
      <c r="AO1515" s="8">
        <v>1.0006999999999999</v>
      </c>
      <c r="AP1515" s="8">
        <v>6.08E-2</v>
      </c>
      <c r="AQ1515" s="8">
        <v>1.0969</v>
      </c>
      <c r="AR1515" s="8">
        <v>1.7105999999999999</v>
      </c>
      <c r="AS1515" s="8">
        <v>1.5070999999999999</v>
      </c>
      <c r="AT1515" s="8">
        <v>3.27E-2</v>
      </c>
      <c r="AU1515" s="8">
        <v>12.8939</v>
      </c>
      <c r="AV1515" s="8">
        <v>0</v>
      </c>
      <c r="AW1515" s="8">
        <v>3.1074000000000002</v>
      </c>
      <c r="AX1515" s="8">
        <v>0.98640000000000005</v>
      </c>
      <c r="AZ1515" s="8">
        <v>6422.6030000000001</v>
      </c>
      <c r="BA1515" s="8">
        <v>-142.7071</v>
      </c>
      <c r="BB1515" s="8">
        <v>215.14599999999999</v>
      </c>
      <c r="BC1515" s="8">
        <v>-275.54500000000002</v>
      </c>
      <c r="BD1515" s="8">
        <v>-297.58699999999999</v>
      </c>
      <c r="BE1515" s="8">
        <v>386.70400000000001</v>
      </c>
      <c r="BF1515" s="8">
        <v>4604.4570000000003</v>
      </c>
      <c r="BG1515" s="8">
        <v>629.64300000000003</v>
      </c>
      <c r="BH1515" s="8">
        <v>6099.8860000000004</v>
      </c>
      <c r="BI1515" s="8">
        <v>1.0501</v>
      </c>
      <c r="BJ1515" s="8">
        <v>3459.5120000000002</v>
      </c>
      <c r="BK1515" s="8">
        <v>0</v>
      </c>
      <c r="BL1515" s="8">
        <v>-150.26300000000001</v>
      </c>
      <c r="BM1515" s="8">
        <v>-1126.769</v>
      </c>
      <c r="BN1515" s="8">
        <v>1599.048</v>
      </c>
      <c r="BO1515" s="8">
        <v>4330.7299999999996</v>
      </c>
      <c r="BP1515" s="8">
        <v>14.5</v>
      </c>
      <c r="BQ1515" s="8">
        <v>8.3000000000000007</v>
      </c>
      <c r="BR1515" s="8">
        <v>7.6959</v>
      </c>
      <c r="BS1515" s="8">
        <v>-0.63700000000000001</v>
      </c>
      <c r="BT1515" s="8">
        <v>0</v>
      </c>
      <c r="BU1515" s="8">
        <v>16.079799999999999</v>
      </c>
      <c r="BV1515" s="8">
        <v>0.18390000000000001</v>
      </c>
      <c r="BW1515" s="8">
        <v>0.9052</v>
      </c>
      <c r="BX1515" s="8">
        <v>0</v>
      </c>
      <c r="BY1515" s="8">
        <v>-25.238099999999999</v>
      </c>
      <c r="BZ1515" s="8">
        <v>-2.65</v>
      </c>
      <c r="CA1515" s="8">
        <v>0</v>
      </c>
      <c r="CB1515" s="8">
        <v>-25.579699999999999</v>
      </c>
      <c r="CC1515" s="8">
        <v>-4.7080000000000002</v>
      </c>
      <c r="CD1515" s="8">
        <v>-3.4295</v>
      </c>
      <c r="CE1515" s="8">
        <v>0</v>
      </c>
      <c r="CF1515" s="8">
        <v>-29.331099999999999</v>
      </c>
      <c r="CG1515" s="8">
        <v>-2.0082</v>
      </c>
      <c r="CH1515" s="8">
        <v>-297.58699999999999</v>
      </c>
      <c r="CI1515" s="8">
        <v>-29.331099999999999</v>
      </c>
      <c r="CJ1515" s="8">
        <v>0</v>
      </c>
      <c r="CK1515" s="8">
        <v>0</v>
      </c>
      <c r="CL1515" s="8">
        <v>0.94059999999999999</v>
      </c>
      <c r="CM1515" s="8">
        <v>0.1187</v>
      </c>
      <c r="CN1515" s="8">
        <v>1.0528999999999999</v>
      </c>
      <c r="CO1515" s="8">
        <v>0</v>
      </c>
      <c r="CP1515" s="8">
        <v>-0.1246</v>
      </c>
      <c r="CQ1515" s="8">
        <v>3.9E-2</v>
      </c>
      <c r="CR1515" s="8">
        <v>0</v>
      </c>
      <c r="CS1515" s="8">
        <v>0</v>
      </c>
      <c r="CT1515" s="8">
        <v>2.0809000000000002</v>
      </c>
      <c r="CU1515" s="8">
        <v>1.3644000000000001</v>
      </c>
      <c r="CW1515" s="8">
        <v>6464.75</v>
      </c>
      <c r="CX1515" s="8">
        <v>41.890700000000002</v>
      </c>
      <c r="CY1515" s="8">
        <v>209.78</v>
      </c>
      <c r="CZ1515" s="8">
        <v>-58.64</v>
      </c>
      <c r="DA1515" s="8">
        <v>-32.51</v>
      </c>
      <c r="DB1515" s="8">
        <v>0</v>
      </c>
      <c r="DC1515" s="8">
        <v>0</v>
      </c>
      <c r="DD1515" s="8">
        <v>0</v>
      </c>
      <c r="DE1515" s="8">
        <v>0</v>
      </c>
      <c r="DF1515" s="8">
        <v>0</v>
      </c>
      <c r="DG1515" s="8">
        <v>3178.2620000000002</v>
      </c>
      <c r="DH1515" s="8">
        <v>0</v>
      </c>
      <c r="DI1515" s="8">
        <v>0</v>
      </c>
      <c r="DJ1515" s="8">
        <v>0</v>
      </c>
      <c r="DK1515" s="8">
        <v>0</v>
      </c>
      <c r="DL1515" s="8">
        <v>0</v>
      </c>
      <c r="DM1515" s="8">
        <v>17.45</v>
      </c>
      <c r="DN1515" s="8">
        <v>7.3</v>
      </c>
      <c r="DO1515" s="8">
        <v>0</v>
      </c>
      <c r="DP1515" s="8">
        <v>0.85289999999999999</v>
      </c>
      <c r="DQ1515" s="8">
        <v>0</v>
      </c>
      <c r="DR1515" s="8">
        <v>14.772600000000001</v>
      </c>
      <c r="DS1515" s="8">
        <v>0.1323</v>
      </c>
      <c r="DT1515" s="8">
        <v>0</v>
      </c>
      <c r="DU1515" s="8">
        <v>0</v>
      </c>
      <c r="DV1515" s="8">
        <v>-3.8157999999999999</v>
      </c>
      <c r="DW1515" s="8">
        <v>-0.28999999999999998</v>
      </c>
      <c r="DX1515" s="8">
        <v>89.056600000000003</v>
      </c>
      <c r="DY1515" s="8">
        <v>0</v>
      </c>
      <c r="DZ1515" s="8">
        <v>0</v>
      </c>
      <c r="EA1515" s="8">
        <v>0</v>
      </c>
      <c r="EB1515" s="8">
        <v>0</v>
      </c>
      <c r="EC1515" s="8">
        <v>0</v>
      </c>
      <c r="ED1515" s="8">
        <v>0</v>
      </c>
      <c r="EE1515" s="8">
        <v>-32.51</v>
      </c>
      <c r="EF1515" s="8">
        <v>0</v>
      </c>
      <c r="EG1515" s="8">
        <v>0</v>
      </c>
      <c r="EH1515" s="8">
        <v>0</v>
      </c>
      <c r="EI1515" s="8">
        <v>0</v>
      </c>
      <c r="EJ1515" s="8">
        <v>0</v>
      </c>
      <c r="EK1515" s="8">
        <v>0</v>
      </c>
      <c r="EL1515" s="8">
        <v>0</v>
      </c>
      <c r="EM1515" s="8">
        <v>0.37230000000000002</v>
      </c>
      <c r="EN1515" s="8">
        <v>0</v>
      </c>
      <c r="EO1515" s="8">
        <v>0</v>
      </c>
      <c r="EP1515" s="8">
        <v>0</v>
      </c>
      <c r="EQ1515" s="8">
        <v>0</v>
      </c>
      <c r="ER1515" s="8">
        <v>0</v>
      </c>
      <c r="ET1515" s="8">
        <v>8238.7009999999991</v>
      </c>
      <c r="EV1515" s="8">
        <v>0</v>
      </c>
      <c r="EW1515" s="8">
        <v>0</v>
      </c>
      <c r="EX1515" s="8">
        <v>0</v>
      </c>
      <c r="EY1515" s="8">
        <v>0</v>
      </c>
      <c r="EZ1515" s="8">
        <v>0</v>
      </c>
      <c r="FA1515" s="8">
        <v>0</v>
      </c>
      <c r="FB1515" s="8">
        <v>0</v>
      </c>
      <c r="FC1515" s="8">
        <v>0</v>
      </c>
      <c r="FD1515" s="8">
        <v>0</v>
      </c>
      <c r="FE1515" s="8">
        <v>0</v>
      </c>
      <c r="FF1515" s="8">
        <v>0</v>
      </c>
      <c r="FG1515" s="8">
        <v>0</v>
      </c>
      <c r="FH1515" s="8">
        <v>0</v>
      </c>
      <c r="FI1515" s="8">
        <v>0</v>
      </c>
      <c r="FJ1515" s="8">
        <v>17.28</v>
      </c>
      <c r="FK1515" s="8">
        <v>7.26</v>
      </c>
      <c r="FL1515" s="8">
        <v>0</v>
      </c>
      <c r="FM1515" s="8">
        <v>0</v>
      </c>
      <c r="FN1515" s="8">
        <v>0</v>
      </c>
      <c r="FO1515" s="8">
        <v>0</v>
      </c>
      <c r="FP1515" s="8">
        <v>0.2205</v>
      </c>
      <c r="FQ1515" s="8">
        <v>0</v>
      </c>
      <c r="FR1515" s="8">
        <v>0</v>
      </c>
      <c r="FS1515" s="8">
        <v>6.2104999999999997</v>
      </c>
      <c r="FT1515" s="8">
        <v>1.0029999999999999</v>
      </c>
      <c r="FU1515" s="8">
        <v>0</v>
      </c>
      <c r="FV1515" s="8">
        <v>0</v>
      </c>
      <c r="FW1515" s="8">
        <v>0</v>
      </c>
      <c r="FX1515" s="8">
        <v>0</v>
      </c>
      <c r="FY1515" s="8">
        <v>0</v>
      </c>
      <c r="FZ1515" s="8">
        <v>0</v>
      </c>
      <c r="GA1515" s="8">
        <v>0</v>
      </c>
      <c r="GB1515" s="8">
        <v>112.828</v>
      </c>
      <c r="GC1515" s="8">
        <v>0</v>
      </c>
      <c r="GD1515" s="8">
        <v>0</v>
      </c>
      <c r="GE1515" s="11">
        <v>0</v>
      </c>
      <c r="GF1515" s="11">
        <v>0</v>
      </c>
      <c r="GG1515" s="11">
        <v>112.5</v>
      </c>
      <c r="GH1515" s="8">
        <v>16.101700000000001</v>
      </c>
      <c r="GI1515" s="8">
        <v>0</v>
      </c>
      <c r="GJ1515" s="8">
        <v>0</v>
      </c>
      <c r="GK1515" s="8">
        <v>0</v>
      </c>
      <c r="GL1515" s="8">
        <v>0</v>
      </c>
      <c r="GM1515" s="8">
        <v>0</v>
      </c>
      <c r="GN1515" s="8">
        <v>0</v>
      </c>
      <c r="GO1515" s="8">
        <v>0</v>
      </c>
      <c r="GP1515" s="8">
        <v>0</v>
      </c>
      <c r="GQ1515" s="8">
        <v>0</v>
      </c>
      <c r="GR1515" s="8">
        <v>0</v>
      </c>
      <c r="GS1515" s="12">
        <f t="shared" si="666"/>
        <v>0</v>
      </c>
      <c r="GU1515" s="8">
        <v>5843.7110000000002</v>
      </c>
      <c r="GV1515" s="8">
        <v>495.7604</v>
      </c>
      <c r="GW1515" s="8">
        <v>660.54700000000003</v>
      </c>
      <c r="GX1515" s="8">
        <v>242.749</v>
      </c>
      <c r="GY1515" s="8">
        <v>234.268</v>
      </c>
      <c r="GZ1515" s="8">
        <v>496.89100000000002</v>
      </c>
      <c r="HA1515" s="8">
        <v>4308.5069999999996</v>
      </c>
      <c r="HB1515" s="8">
        <v>728.20399999999995</v>
      </c>
      <c r="HC1515" s="8">
        <v>6179.4939999999997</v>
      </c>
      <c r="HD1515" s="8">
        <v>1.6745999999999999</v>
      </c>
      <c r="HE1515" s="8">
        <v>6729.8530000000001</v>
      </c>
      <c r="HF1515" s="8">
        <v>0</v>
      </c>
      <c r="HG1515" s="8">
        <v>-206.85599999999999</v>
      </c>
      <c r="HH1515" s="8">
        <v>711.30399999999997</v>
      </c>
      <c r="HI1515" s="8">
        <v>1675.1010000000001</v>
      </c>
      <c r="HJ1515" s="8">
        <v>4372.8810000000003</v>
      </c>
      <c r="HK1515" s="8">
        <v>73.2</v>
      </c>
      <c r="HL1515" s="8">
        <v>16.3</v>
      </c>
      <c r="HM1515" s="8">
        <v>10.158099999999999</v>
      </c>
      <c r="HN1515" s="8">
        <v>8.7908000000000008</v>
      </c>
      <c r="HO1515" s="8">
        <v>0</v>
      </c>
      <c r="HP1515" s="8">
        <v>10.1883</v>
      </c>
      <c r="HQ1515" s="8">
        <v>0.62280000000000002</v>
      </c>
      <c r="HR1515" s="8">
        <v>0</v>
      </c>
      <c r="HS1515" s="8">
        <v>0</v>
      </c>
      <c r="HT1515" s="8">
        <v>6.4297000000000004</v>
      </c>
      <c r="HU1515" s="8">
        <v>2.08</v>
      </c>
      <c r="HV1515" s="8">
        <v>107.3779</v>
      </c>
      <c r="HW1515" s="8">
        <v>0</v>
      </c>
      <c r="HX1515" s="8">
        <v>0</v>
      </c>
      <c r="HY1515" s="8">
        <v>0</v>
      </c>
      <c r="HZ1515" s="8">
        <v>0</v>
      </c>
      <c r="IA1515" s="8">
        <v>0</v>
      </c>
      <c r="IB1515" s="8">
        <v>0</v>
      </c>
      <c r="IC1515" s="8">
        <v>234.268</v>
      </c>
      <c r="ID1515" s="8">
        <v>0</v>
      </c>
      <c r="IE1515" s="8">
        <v>0</v>
      </c>
      <c r="IF1515" s="11">
        <v>-601.80999999999995</v>
      </c>
      <c r="IG1515" s="11">
        <v>234.268</v>
      </c>
      <c r="IH1515" s="11">
        <v>0</v>
      </c>
      <c r="II1515" s="11">
        <v>112.5</v>
      </c>
      <c r="IJ1515" s="8">
        <v>15.552899999999999</v>
      </c>
      <c r="IK1515" s="8">
        <v>1.0148999999999999</v>
      </c>
      <c r="IL1515" s="8">
        <v>6.0100000000000001E-2</v>
      </c>
      <c r="IM1515" s="8">
        <v>0.94569999999999999</v>
      </c>
      <c r="IN1515" s="8">
        <v>1.8475999999999999</v>
      </c>
      <c r="IO1515" s="8">
        <v>1.7705</v>
      </c>
      <c r="IP1515" s="8">
        <v>3.5400000000000001E-2</v>
      </c>
      <c r="IQ1515" s="8">
        <v>0</v>
      </c>
      <c r="IR1515" s="8">
        <v>0</v>
      </c>
      <c r="IS1515" s="8">
        <v>0.8911</v>
      </c>
      <c r="IT1515" s="8">
        <v>3.1846999999999999</v>
      </c>
      <c r="IU1515" s="11">
        <v>3639.375</v>
      </c>
      <c r="IV1515" s="11">
        <v>6729.8530000000001</v>
      </c>
      <c r="IW1515" s="12">
        <f t="shared" si="667"/>
        <v>2.8196211176942647</v>
      </c>
      <c r="IX1515" s="12"/>
      <c r="IY1515" s="8">
        <f t="shared" si="646"/>
        <v>0</v>
      </c>
      <c r="IZ1515" s="8">
        <f t="shared" si="668"/>
        <v>0</v>
      </c>
      <c r="JA1515" s="8">
        <f t="shared" si="647"/>
        <v>0</v>
      </c>
      <c r="JB1515" s="8">
        <f t="shared" si="669"/>
        <v>0</v>
      </c>
      <c r="JC1515" s="8">
        <f t="shared" si="648"/>
        <v>0</v>
      </c>
      <c r="JD1515" s="8">
        <f t="shared" si="649"/>
        <v>1</v>
      </c>
      <c r="JE1515" s="8">
        <f t="shared" si="650"/>
        <v>1</v>
      </c>
      <c r="JF1515" s="8">
        <f t="shared" si="651"/>
        <v>1</v>
      </c>
      <c r="JG1515" s="8">
        <f t="shared" si="652"/>
        <v>0</v>
      </c>
      <c r="JH1515" s="8">
        <f t="shared" si="653"/>
        <v>3</v>
      </c>
      <c r="JJ1515" s="8">
        <f t="shared" si="654"/>
        <v>4</v>
      </c>
      <c r="JK1515" s="8">
        <f t="shared" si="655"/>
        <v>9.0603814108963121E-2</v>
      </c>
      <c r="JL1515" s="8">
        <v>9.0603814108963121E-2</v>
      </c>
      <c r="JM1515" s="8">
        <f t="shared" si="656"/>
        <v>-5.0038128111720703E-2</v>
      </c>
      <c r="JN1515" s="8">
        <v>-5.0038128111720703E-2</v>
      </c>
      <c r="JO1515" s="8">
        <f t="shared" si="670"/>
        <v>0</v>
      </c>
      <c r="JP1515" s="8">
        <f t="shared" si="671"/>
        <v>0</v>
      </c>
      <c r="JQ1515" s="8">
        <f t="shared" si="657"/>
        <v>0</v>
      </c>
      <c r="JR1515" s="8">
        <f t="shared" si="658"/>
        <v>0</v>
      </c>
      <c r="JS1515" s="8">
        <f t="shared" si="672"/>
        <v>0</v>
      </c>
      <c r="JT1515" s="8">
        <f t="shared" si="659"/>
        <v>1</v>
      </c>
      <c r="JU1515" s="8">
        <f t="shared" si="660"/>
        <v>0</v>
      </c>
      <c r="JV1515" s="8">
        <f t="shared" si="661"/>
        <v>0</v>
      </c>
      <c r="JW1515" s="8">
        <f t="shared" si="662"/>
        <v>1</v>
      </c>
      <c r="JX1515" s="8">
        <f t="shared" si="663"/>
        <v>4</v>
      </c>
      <c r="JY1515" s="8" t="str">
        <f t="shared" si="664"/>
        <v>S</v>
      </c>
      <c r="KA1515" s="8">
        <f t="shared" si="665"/>
        <v>7.6412574411600209E-2</v>
      </c>
      <c r="KB1515" s="8">
        <v>7.6412574411600209E-2</v>
      </c>
      <c r="KD1515" s="8">
        <f>IF(IJ1515&lt;VLOOKUP($KJ1515,'Industry Valuation'!$A$2:$F$13,2,0),2,0)</f>
        <v>2</v>
      </c>
      <c r="KE1515" s="8">
        <f>IF(IT1515&lt;VLOOKUP($KJ1515,'Industry Valuation'!$A$2:$F$13,3,0),2,0)</f>
        <v>2</v>
      </c>
      <c r="KF1515" s="8">
        <f>IF(HP1515&lt;VLOOKUP($KJ1515,'Industry Valuation'!$A$2:$F$13,4,0),2,0)</f>
        <v>2</v>
      </c>
      <c r="KG1515" s="8">
        <f>IF(HQ1515&lt;VLOOKUP($KJ1515,'Industry Valuation'!$A$2:$F$13,4,0),1,0)</f>
        <v>1</v>
      </c>
      <c r="KH1515" s="8">
        <f>IF(HR1515&lt;VLOOKUP($KJ1515,'Industry Valuation'!$A$2:$F$13,4,0),1,0)</f>
        <v>1</v>
      </c>
      <c r="KI1515" s="8">
        <f t="shared" si="673"/>
        <v>8</v>
      </c>
      <c r="KJ1515" s="8" t="str">
        <f>VLOOKUP(B1515,'[1]Values-Industry'!B$3:C$1974,2,0)</f>
        <v>Consumer, Non-cyclical</v>
      </c>
    </row>
    <row r="1516" spans="1:296" x14ac:dyDescent="0.2">
      <c r="A1516" s="4" t="s">
        <v>6601</v>
      </c>
      <c r="B1516" s="8" t="s">
        <v>1583</v>
      </c>
      <c r="C1516" s="8">
        <v>1076.319</v>
      </c>
      <c r="D1516" s="8">
        <v>18.255600000000001</v>
      </c>
      <c r="E1516" s="8">
        <v>54.500999999999998</v>
      </c>
      <c r="F1516" s="8">
        <v>6.7069999999999999</v>
      </c>
      <c r="G1516" s="8">
        <v>3.8609999999999998</v>
      </c>
      <c r="H1516" s="8">
        <v>83.92</v>
      </c>
      <c r="I1516" s="8">
        <v>278.07499999999999</v>
      </c>
      <c r="J1516" s="8">
        <v>108.226</v>
      </c>
      <c r="K1516" s="8">
        <v>540.529</v>
      </c>
      <c r="L1516" s="8">
        <v>0</v>
      </c>
      <c r="M1516" s="8">
        <v>312.55090000000001</v>
      </c>
      <c r="N1516" s="8">
        <v>0</v>
      </c>
      <c r="O1516" s="8">
        <v>0</v>
      </c>
      <c r="P1516" s="8">
        <v>0</v>
      </c>
      <c r="Q1516" s="8">
        <v>204.83699999999999</v>
      </c>
      <c r="R1516" s="8">
        <v>322.24900000000002</v>
      </c>
      <c r="S1516" s="8">
        <v>33.6</v>
      </c>
      <c r="T1516" s="8">
        <v>13.35</v>
      </c>
      <c r="U1516" s="8">
        <v>26.9941</v>
      </c>
      <c r="V1516" s="8">
        <v>2.9462999999999999</v>
      </c>
      <c r="W1516" s="8">
        <v>0</v>
      </c>
      <c r="X1516" s="8">
        <v>5.7347999999999999</v>
      </c>
      <c r="Y1516" s="8">
        <v>7.0499999999999993E-2</v>
      </c>
      <c r="Z1516" s="8">
        <v>0</v>
      </c>
      <c r="AA1516" s="8">
        <v>0</v>
      </c>
      <c r="AB1516" s="8">
        <v>5.0936000000000003</v>
      </c>
      <c r="AC1516" s="8">
        <v>0.68</v>
      </c>
      <c r="AD1516" s="8">
        <v>-88.0702</v>
      </c>
      <c r="AE1516" s="8">
        <v>2.5669</v>
      </c>
      <c r="AF1516" s="8">
        <v>0.67900000000000005</v>
      </c>
      <c r="AG1516" s="8">
        <v>4.2165999999999997</v>
      </c>
      <c r="AH1516" s="8">
        <v>7.9652000000000003</v>
      </c>
      <c r="AI1516" s="8">
        <v>2.5352000000000001</v>
      </c>
      <c r="AJ1516" s="8">
        <v>4.899</v>
      </c>
      <c r="AK1516" s="8">
        <v>3.8609999999999998</v>
      </c>
      <c r="AL1516" s="8">
        <v>2.5352000000000001</v>
      </c>
      <c r="AM1516" s="8">
        <v>0</v>
      </c>
      <c r="AN1516" s="8">
        <v>19.632400000000001</v>
      </c>
      <c r="AO1516" s="8">
        <v>1.1589</v>
      </c>
      <c r="AP1516" s="8">
        <v>0.63600000000000001</v>
      </c>
      <c r="AQ1516" s="8">
        <v>1.9912000000000001</v>
      </c>
      <c r="AR1516" s="8">
        <v>0</v>
      </c>
      <c r="AS1516" s="8">
        <v>1.1251</v>
      </c>
      <c r="AT1516" s="8">
        <v>5.4000000000000003E-3</v>
      </c>
      <c r="AU1516" s="8">
        <v>0</v>
      </c>
      <c r="AV1516" s="8">
        <v>0</v>
      </c>
      <c r="AW1516" s="8">
        <v>3.1175999999999999</v>
      </c>
      <c r="AX1516" s="8">
        <v>0.49459999999999998</v>
      </c>
      <c r="AZ1516" s="8">
        <v>1106.402</v>
      </c>
      <c r="BA1516" s="8">
        <v>25.3705</v>
      </c>
      <c r="BB1516" s="8">
        <v>60.978000000000002</v>
      </c>
      <c r="BC1516" s="8">
        <v>22.347000000000001</v>
      </c>
      <c r="BD1516" s="8">
        <v>14.86</v>
      </c>
      <c r="BE1516" s="8">
        <v>84.48</v>
      </c>
      <c r="BF1516" s="8">
        <v>261.93</v>
      </c>
      <c r="BG1516" s="8">
        <v>108.566</v>
      </c>
      <c r="BH1516" s="8">
        <v>539.58399999999995</v>
      </c>
      <c r="BI1516" s="8">
        <v>0</v>
      </c>
      <c r="BJ1516" s="8">
        <v>326.40339999999998</v>
      </c>
      <c r="BK1516" s="8">
        <v>0</v>
      </c>
      <c r="BL1516" s="8">
        <v>0</v>
      </c>
      <c r="BM1516" s="8">
        <v>0</v>
      </c>
      <c r="BN1516" s="8">
        <v>206.666</v>
      </c>
      <c r="BO1516" s="8">
        <v>320.798</v>
      </c>
      <c r="BP1516" s="8">
        <v>18.899999999999999</v>
      </c>
      <c r="BQ1516" s="8">
        <v>9.14</v>
      </c>
      <c r="BR1516" s="8">
        <v>29.594999999999999</v>
      </c>
      <c r="BS1516" s="8">
        <v>3.4483999999999999</v>
      </c>
      <c r="BT1516" s="8">
        <v>0</v>
      </c>
      <c r="BU1516" s="8">
        <v>5.3528000000000002</v>
      </c>
      <c r="BV1516" s="8">
        <v>9.7600000000000006E-2</v>
      </c>
      <c r="BW1516" s="8">
        <v>0</v>
      </c>
      <c r="BX1516" s="8">
        <v>0</v>
      </c>
      <c r="BY1516" s="8">
        <v>13.756600000000001</v>
      </c>
      <c r="BZ1516" s="8">
        <v>2.6</v>
      </c>
      <c r="CA1516" s="8">
        <v>282.35289999999998</v>
      </c>
      <c r="CB1516" s="8">
        <v>9.6350999999999996</v>
      </c>
      <c r="CC1516" s="8">
        <v>2.7515999999999998</v>
      </c>
      <c r="CD1516" s="8">
        <v>6.1582999999999997</v>
      </c>
      <c r="CE1516" s="8">
        <v>12.004300000000001</v>
      </c>
      <c r="CF1516" s="8">
        <v>9.1921999999999997</v>
      </c>
      <c r="CG1516" s="8">
        <v>7.8985000000000003</v>
      </c>
      <c r="CH1516" s="8">
        <v>14.86</v>
      </c>
      <c r="CI1516" s="8">
        <v>9.1921999999999997</v>
      </c>
      <c r="CJ1516" s="8">
        <v>0</v>
      </c>
      <c r="CK1516" s="8">
        <v>7.2691999999999997</v>
      </c>
      <c r="CL1516" s="8">
        <v>1.2246999999999999</v>
      </c>
      <c r="CM1516" s="8">
        <v>0.65259999999999996</v>
      </c>
      <c r="CN1516" s="8">
        <v>2.0505</v>
      </c>
      <c r="CO1516" s="8">
        <v>0</v>
      </c>
      <c r="CP1516" s="8">
        <v>1.5832999999999999</v>
      </c>
      <c r="CQ1516" s="8">
        <v>9.4999999999999998E-3</v>
      </c>
      <c r="CR1516" s="8">
        <v>0</v>
      </c>
      <c r="CS1516" s="8">
        <v>0</v>
      </c>
      <c r="CT1516" s="8">
        <v>2.0457999999999998</v>
      </c>
      <c r="CU1516" s="8">
        <v>0.63859999999999995</v>
      </c>
      <c r="CW1516" s="8">
        <v>1154.1590000000001</v>
      </c>
      <c r="CX1516" s="8">
        <v>14.484400000000001</v>
      </c>
      <c r="CY1516" s="8">
        <v>45.027000000000001</v>
      </c>
      <c r="CZ1516" s="8">
        <v>1.1779999999999999</v>
      </c>
      <c r="DA1516" s="8">
        <v>0.42599999999999999</v>
      </c>
      <c r="DB1516" s="8">
        <v>79.581000000000003</v>
      </c>
      <c r="DC1516" s="8">
        <v>318.416</v>
      </c>
      <c r="DD1516" s="8">
        <v>103.539</v>
      </c>
      <c r="DE1516" s="8">
        <v>588.22400000000005</v>
      </c>
      <c r="DF1516" s="8">
        <v>2.7180999999999997</v>
      </c>
      <c r="DG1516" s="8">
        <v>427.70600000000002</v>
      </c>
      <c r="DH1516" s="8">
        <v>0</v>
      </c>
      <c r="DI1516" s="8">
        <v>0</v>
      </c>
      <c r="DJ1516" s="8">
        <v>0</v>
      </c>
      <c r="DK1516" s="8">
        <v>198.46</v>
      </c>
      <c r="DL1516" s="8">
        <v>366.69799999999998</v>
      </c>
      <c r="DM1516" s="8">
        <v>38.5</v>
      </c>
      <c r="DN1516" s="8">
        <v>14.5</v>
      </c>
      <c r="DO1516" s="8">
        <v>29.101800000000001</v>
      </c>
      <c r="DP1516" s="8">
        <v>1.9540999999999999</v>
      </c>
      <c r="DQ1516" s="8">
        <v>0</v>
      </c>
      <c r="DR1516" s="8">
        <v>9.4989000000000008</v>
      </c>
      <c r="DS1516" s="8">
        <v>0.14899999999999999</v>
      </c>
      <c r="DT1516" s="8">
        <v>0</v>
      </c>
      <c r="DU1516" s="8">
        <v>0</v>
      </c>
      <c r="DV1516" s="8">
        <v>0.2326</v>
      </c>
      <c r="DW1516" s="8">
        <v>7.0000000000000007E-2</v>
      </c>
      <c r="DX1516" s="8">
        <v>-97.307699999999997</v>
      </c>
      <c r="DY1516" s="8">
        <v>-1.6663999999999999</v>
      </c>
      <c r="DZ1516" s="8">
        <v>7.5499999999999998E-2</v>
      </c>
      <c r="EA1516" s="8">
        <v>3.3595999999999999</v>
      </c>
      <c r="EB1516" s="8">
        <v>3.1842000000000001</v>
      </c>
      <c r="EC1516" s="8">
        <v>0.25409999999999999</v>
      </c>
      <c r="ED1516" s="8">
        <v>1.9912999999999998</v>
      </c>
      <c r="EE1516" s="8">
        <v>0.42599999999999999</v>
      </c>
      <c r="EF1516" s="8">
        <v>0.25409999999999999</v>
      </c>
      <c r="EG1516" s="8">
        <v>0</v>
      </c>
      <c r="EH1516" s="8">
        <v>430</v>
      </c>
      <c r="EI1516" s="8">
        <v>1.1516</v>
      </c>
      <c r="EJ1516" s="8">
        <v>0.62570000000000003</v>
      </c>
      <c r="EK1516" s="8">
        <v>1.9621</v>
      </c>
      <c r="EL1516" s="8">
        <v>0</v>
      </c>
      <c r="EM1516" s="8">
        <v>1.0550999999999999</v>
      </c>
      <c r="EN1516" s="8">
        <v>2.2499999999999999E-2</v>
      </c>
      <c r="EO1516" s="8">
        <v>0</v>
      </c>
      <c r="EP1516" s="8">
        <v>0</v>
      </c>
      <c r="EQ1516" s="8">
        <v>1.5286999999999999</v>
      </c>
      <c r="ER1516" s="8">
        <v>1.0343</v>
      </c>
      <c r="ET1516" s="8">
        <v>1187.43</v>
      </c>
      <c r="EU1516" s="8">
        <v>17.298200000000001</v>
      </c>
      <c r="EV1516" s="8">
        <v>45.85</v>
      </c>
      <c r="EW1516" s="8">
        <v>5.98</v>
      </c>
      <c r="EX1516" s="8">
        <v>4.49</v>
      </c>
      <c r="EY1516" s="8">
        <v>0</v>
      </c>
      <c r="EZ1516" s="8">
        <v>0</v>
      </c>
      <c r="FA1516" s="8">
        <v>0</v>
      </c>
      <c r="FB1516" s="8">
        <v>0</v>
      </c>
      <c r="FC1516" s="8">
        <v>0</v>
      </c>
      <c r="FD1516" s="8">
        <v>489.98160000000001</v>
      </c>
      <c r="FE1516" s="8">
        <v>0</v>
      </c>
      <c r="FF1516" s="8">
        <v>0</v>
      </c>
      <c r="FG1516" s="8">
        <v>0</v>
      </c>
      <c r="FH1516" s="8">
        <v>0</v>
      </c>
      <c r="FI1516" s="8">
        <v>0</v>
      </c>
      <c r="FJ1516" s="8">
        <v>68</v>
      </c>
      <c r="FK1516" s="8">
        <v>29.25</v>
      </c>
      <c r="FL1516" s="8">
        <v>0</v>
      </c>
      <c r="FM1516" s="8">
        <v>1.9445000000000001</v>
      </c>
      <c r="FN1516" s="8">
        <v>0</v>
      </c>
      <c r="FO1516" s="8">
        <v>10.882</v>
      </c>
      <c r="FP1516" s="8">
        <v>0.2016</v>
      </c>
      <c r="FQ1516" s="8">
        <v>0</v>
      </c>
      <c r="FR1516" s="8">
        <v>0</v>
      </c>
      <c r="FS1516" s="8">
        <v>1.8854</v>
      </c>
      <c r="FT1516" s="8">
        <v>0.79</v>
      </c>
      <c r="FU1516" s="8">
        <v>1028.5714</v>
      </c>
      <c r="FV1516" s="8">
        <v>0</v>
      </c>
      <c r="FW1516" s="8">
        <v>0</v>
      </c>
      <c r="FX1516" s="8">
        <v>0</v>
      </c>
      <c r="FY1516" s="8">
        <v>0</v>
      </c>
      <c r="FZ1516" s="8">
        <v>0</v>
      </c>
      <c r="GA1516" s="8">
        <v>0</v>
      </c>
      <c r="GB1516" s="8">
        <v>4.4800000000000004</v>
      </c>
      <c r="GC1516" s="8">
        <v>0</v>
      </c>
      <c r="GD1516" s="8">
        <v>0</v>
      </c>
      <c r="GE1516" s="11">
        <v>0</v>
      </c>
      <c r="GF1516" s="11">
        <v>0</v>
      </c>
      <c r="GG1516" s="11">
        <v>5.7130000000000001</v>
      </c>
      <c r="GH1516" s="8">
        <v>53.037999999999997</v>
      </c>
      <c r="GI1516" s="8">
        <v>0</v>
      </c>
      <c r="GJ1516" s="8">
        <v>0</v>
      </c>
      <c r="GK1516" s="8">
        <v>0</v>
      </c>
      <c r="GL1516" s="8">
        <v>0</v>
      </c>
      <c r="GM1516" s="8">
        <v>0.82199999999999995</v>
      </c>
      <c r="GN1516" s="8">
        <v>0</v>
      </c>
      <c r="GO1516" s="8">
        <v>0</v>
      </c>
      <c r="GP1516" s="8">
        <v>0</v>
      </c>
      <c r="GQ1516" s="8">
        <v>0</v>
      </c>
      <c r="GR1516" s="8">
        <v>0</v>
      </c>
      <c r="GS1516" s="12">
        <f t="shared" si="666"/>
        <v>10.234375</v>
      </c>
      <c r="GU1516" s="8">
        <v>1205.2239999999999</v>
      </c>
      <c r="GW1516" s="8">
        <v>0</v>
      </c>
      <c r="GX1516" s="8">
        <v>0</v>
      </c>
      <c r="GY1516" s="8">
        <v>0</v>
      </c>
      <c r="GZ1516" s="8">
        <v>0</v>
      </c>
      <c r="HA1516" s="8">
        <v>0</v>
      </c>
      <c r="HB1516" s="8">
        <v>0</v>
      </c>
      <c r="HC1516" s="8">
        <v>0</v>
      </c>
      <c r="HD1516" s="8">
        <v>0</v>
      </c>
      <c r="HE1516" s="8">
        <v>0</v>
      </c>
      <c r="HF1516" s="8">
        <v>0</v>
      </c>
      <c r="HG1516" s="8">
        <v>0</v>
      </c>
      <c r="HH1516" s="8">
        <v>0</v>
      </c>
      <c r="HI1516" s="8">
        <v>0</v>
      </c>
      <c r="HJ1516" s="8">
        <v>0</v>
      </c>
      <c r="HK1516" s="8">
        <v>90</v>
      </c>
      <c r="HL1516" s="8">
        <v>38</v>
      </c>
      <c r="HM1516" s="8">
        <v>0</v>
      </c>
      <c r="HN1516" s="8">
        <v>0</v>
      </c>
      <c r="HO1516" s="8">
        <v>0</v>
      </c>
      <c r="HP1516" s="8">
        <v>0</v>
      </c>
      <c r="HQ1516" s="8">
        <v>0.25080000000000002</v>
      </c>
      <c r="HR1516" s="8">
        <v>0</v>
      </c>
      <c r="HS1516" s="8">
        <v>0</v>
      </c>
      <c r="HT1516" s="8">
        <v>-2.9243999999999999</v>
      </c>
      <c r="HU1516" s="8">
        <v>-1.5470000000000002</v>
      </c>
      <c r="HV1516" s="8">
        <v>0</v>
      </c>
      <c r="HW1516" s="8">
        <v>0</v>
      </c>
      <c r="HX1516" s="8">
        <v>0</v>
      </c>
      <c r="HY1516" s="8">
        <v>0</v>
      </c>
      <c r="HZ1516" s="8">
        <v>0</v>
      </c>
      <c r="IA1516" s="8">
        <v>0</v>
      </c>
      <c r="IB1516" s="8">
        <v>0</v>
      </c>
      <c r="IC1516" s="8">
        <v>-8.8369999999999997</v>
      </c>
      <c r="ID1516" s="8">
        <v>0</v>
      </c>
      <c r="IE1516" s="8">
        <v>0</v>
      </c>
      <c r="IF1516" s="11">
        <v>0</v>
      </c>
      <c r="IG1516" s="11">
        <v>-8.8369999999999997</v>
      </c>
      <c r="IH1516" s="11">
        <v>0</v>
      </c>
      <c r="II1516" s="11">
        <v>5.7130000000000001</v>
      </c>
      <c r="IJ1516" s="8">
        <v>0</v>
      </c>
      <c r="IK1516" s="8">
        <v>0</v>
      </c>
      <c r="IL1516" s="8">
        <v>0</v>
      </c>
      <c r="IM1516" s="8">
        <v>0</v>
      </c>
      <c r="IN1516" s="8">
        <v>0</v>
      </c>
      <c r="IO1516" s="8">
        <v>0</v>
      </c>
      <c r="IP1516" s="8">
        <v>0</v>
      </c>
      <c r="IQ1516" s="8">
        <v>0</v>
      </c>
      <c r="IR1516" s="8">
        <v>0</v>
      </c>
      <c r="IS1516" s="8">
        <v>0</v>
      </c>
      <c r="IT1516" s="8">
        <v>0</v>
      </c>
      <c r="IU1516" s="11">
        <v>0</v>
      </c>
      <c r="IV1516" s="11">
        <v>0</v>
      </c>
      <c r="IW1516" s="12">
        <f t="shared" si="667"/>
        <v>0</v>
      </c>
      <c r="IX1516" s="12"/>
      <c r="IY1516" s="8">
        <f t="shared" si="646"/>
        <v>0</v>
      </c>
      <c r="IZ1516" s="8">
        <f t="shared" si="668"/>
        <v>0</v>
      </c>
      <c r="JA1516" s="8">
        <f t="shared" si="647"/>
        <v>0</v>
      </c>
      <c r="JB1516" s="8">
        <f t="shared" si="669"/>
        <v>0</v>
      </c>
      <c r="JC1516" s="8">
        <f t="shared" si="648"/>
        <v>0</v>
      </c>
      <c r="JD1516" s="8">
        <f t="shared" si="649"/>
        <v>0</v>
      </c>
      <c r="JE1516" s="8">
        <f t="shared" si="650"/>
        <v>1</v>
      </c>
      <c r="JF1516" s="8">
        <f t="shared" si="651"/>
        <v>0</v>
      </c>
      <c r="JG1516" s="8">
        <f t="shared" si="652"/>
        <v>0</v>
      </c>
      <c r="JH1516" s="8">
        <f t="shared" si="653"/>
        <v>1</v>
      </c>
      <c r="JJ1516" s="8">
        <f t="shared" si="654"/>
        <v>4</v>
      </c>
      <c r="JK1516" s="8">
        <f t="shared" si="655"/>
        <v>-1</v>
      </c>
      <c r="JL1516" s="8">
        <v>-1</v>
      </c>
      <c r="JM1516" s="8">
        <f t="shared" si="656"/>
        <v>2.868330406718389E-2</v>
      </c>
      <c r="JN1516" s="8">
        <v>2.868330406718389E-2</v>
      </c>
      <c r="JO1516" s="8">
        <f t="shared" si="670"/>
        <v>0</v>
      </c>
      <c r="JP1516" s="8">
        <f t="shared" si="671"/>
        <v>0</v>
      </c>
      <c r="JQ1516" s="8">
        <f t="shared" si="657"/>
        <v>0</v>
      </c>
      <c r="JR1516" s="8">
        <f t="shared" si="658"/>
        <v>1</v>
      </c>
      <c r="JS1516" s="8">
        <f t="shared" si="672"/>
        <v>0</v>
      </c>
      <c r="JT1516" s="8">
        <f t="shared" si="659"/>
        <v>1</v>
      </c>
      <c r="JU1516" s="8">
        <f t="shared" si="660"/>
        <v>0</v>
      </c>
      <c r="JV1516" s="8">
        <f t="shared" si="661"/>
        <v>0</v>
      </c>
      <c r="JW1516" s="8">
        <f t="shared" si="662"/>
        <v>2</v>
      </c>
      <c r="JX1516" s="8">
        <f t="shared" si="663"/>
        <v>3</v>
      </c>
      <c r="JY1516" s="8" t="str">
        <f t="shared" si="664"/>
        <v>S</v>
      </c>
      <c r="KA1516" s="8" t="str">
        <f t="shared" si="665"/>
        <v>NA</v>
      </c>
      <c r="KD1516" s="8">
        <f>IF(IJ1516&lt;VLOOKUP($KJ1516,'Industry Valuation'!$A$2:$F$13,2,0),2,0)</f>
        <v>2</v>
      </c>
      <c r="KE1516" s="8">
        <f>IF(IT1516&lt;VLOOKUP($KJ1516,'Industry Valuation'!$A$2:$F$13,3,0),2,0)</f>
        <v>2</v>
      </c>
      <c r="KF1516" s="8">
        <f>IF(HP1516&lt;VLOOKUP($KJ1516,'Industry Valuation'!$A$2:$F$13,4,0),2,0)</f>
        <v>2</v>
      </c>
      <c r="KG1516" s="8">
        <f>IF(HQ1516&lt;VLOOKUP($KJ1516,'Industry Valuation'!$A$2:$F$13,4,0),1,0)</f>
        <v>1</v>
      </c>
      <c r="KH1516" s="8">
        <f>IF(HR1516&lt;VLOOKUP($KJ1516,'Industry Valuation'!$A$2:$F$13,4,0),1,0)</f>
        <v>1</v>
      </c>
      <c r="KI1516" s="8">
        <f t="shared" si="673"/>
        <v>8</v>
      </c>
      <c r="KJ1516" s="8" t="str">
        <f>VLOOKUP(B1516,'[1]Values-Industry'!B$3:C$1974,2,0)</f>
        <v>Consumer, Cyclical</v>
      </c>
    </row>
    <row r="1517" spans="1:296" x14ac:dyDescent="0.2">
      <c r="A1517" s="4" t="s">
        <v>6602</v>
      </c>
      <c r="B1517" s="8" t="s">
        <v>1584</v>
      </c>
      <c r="C1517" s="8">
        <v>749.86980000000005</v>
      </c>
      <c r="D1517" s="8">
        <v>165.9171</v>
      </c>
      <c r="E1517" s="8">
        <v>298.5104</v>
      </c>
      <c r="F1517" s="8">
        <v>240.4597</v>
      </c>
      <c r="G1517" s="8">
        <v>140.3793</v>
      </c>
      <c r="H1517" s="8">
        <v>2293.0016999999998</v>
      </c>
      <c r="I1517" s="8">
        <v>6424.1318000000001</v>
      </c>
      <c r="J1517" s="8">
        <v>2306.1044000000002</v>
      </c>
      <c r="K1517" s="8">
        <v>13183.247499999999</v>
      </c>
      <c r="L1517" s="8">
        <v>0.9526</v>
      </c>
      <c r="M1517" s="8">
        <v>6548.8271000000004</v>
      </c>
      <c r="N1517" s="8">
        <v>0</v>
      </c>
      <c r="O1517" s="8">
        <v>2014.9281000000001</v>
      </c>
      <c r="P1517" s="8">
        <v>-984.99929999999995</v>
      </c>
      <c r="Q1517" s="8">
        <v>402.71780000000001</v>
      </c>
      <c r="R1517" s="8">
        <v>12712.144899999999</v>
      </c>
      <c r="S1517" s="8">
        <v>88.8</v>
      </c>
      <c r="T1517" s="8">
        <v>52</v>
      </c>
      <c r="U1517" s="8">
        <v>172.59059999999999</v>
      </c>
      <c r="V1517" s="8">
        <v>37.900500000000001</v>
      </c>
      <c r="W1517" s="8">
        <v>0</v>
      </c>
      <c r="X1517" s="8">
        <v>21.938400000000001</v>
      </c>
      <c r="Y1517" s="8">
        <v>2.3534999999999999</v>
      </c>
      <c r="Z1517" s="8">
        <v>0</v>
      </c>
      <c r="AA1517" s="8">
        <v>1</v>
      </c>
      <c r="AB1517" s="8">
        <v>7.9531999999999998</v>
      </c>
      <c r="AC1517" s="8">
        <v>5.44</v>
      </c>
      <c r="AD1517" s="8">
        <v>1930.3204000000001</v>
      </c>
      <c r="AE1517" s="8">
        <v>9.5131999999999994</v>
      </c>
      <c r="AF1517" s="8">
        <v>1.0508999999999999</v>
      </c>
      <c r="AG1517" s="8">
        <v>1.524</v>
      </c>
      <c r="AH1517" s="8">
        <v>2.7658</v>
      </c>
      <c r="AI1517" s="8">
        <v>3.2955999999999999</v>
      </c>
      <c r="AJ1517" s="8">
        <v>1.8906000000000001</v>
      </c>
      <c r="AK1517" s="8">
        <v>140.3793</v>
      </c>
      <c r="AL1517" s="8">
        <v>3.2955999999999999</v>
      </c>
      <c r="AM1517" s="8">
        <v>2.4630000000000001</v>
      </c>
      <c r="AN1517" s="8">
        <v>12.573499999999999</v>
      </c>
      <c r="AO1517" s="8">
        <v>1.9788000000000001</v>
      </c>
      <c r="AP1517" s="8">
        <v>6.3600000000000004E-2</v>
      </c>
      <c r="AQ1517" s="8">
        <v>5.6899999999999999E-2</v>
      </c>
      <c r="AR1517" s="8">
        <v>4.3743999999999996</v>
      </c>
      <c r="AS1517" s="8">
        <v>2.9839000000000002</v>
      </c>
      <c r="AT1517" s="8">
        <v>4.36E-2</v>
      </c>
      <c r="AU1517" s="8">
        <v>18.3795</v>
      </c>
      <c r="AV1517" s="8">
        <v>0</v>
      </c>
      <c r="AW1517" s="8">
        <v>2.8693999999999997</v>
      </c>
      <c r="AX1517" s="8">
        <v>0.39629999999999999</v>
      </c>
      <c r="AZ1517" s="8">
        <v>290.16899999999998</v>
      </c>
      <c r="BA1517" s="8">
        <v>209.37690000000001</v>
      </c>
      <c r="BB1517" s="8">
        <v>391.79</v>
      </c>
      <c r="BC1517" s="8">
        <v>283.31200000000001</v>
      </c>
      <c r="BD1517" s="8">
        <v>157.24299999999999</v>
      </c>
      <c r="BE1517" s="8">
        <v>2589.8159999999998</v>
      </c>
      <c r="BF1517" s="8">
        <v>8405.259</v>
      </c>
      <c r="BG1517" s="8">
        <v>2603.6280000000002</v>
      </c>
      <c r="BH1517" s="8">
        <v>15584.823</v>
      </c>
      <c r="BI1517" s="8">
        <v>0.81620000000000004</v>
      </c>
      <c r="BJ1517" s="8">
        <v>6142.27</v>
      </c>
      <c r="BK1517" s="8">
        <v>0</v>
      </c>
      <c r="BL1517" s="8">
        <v>-14.53</v>
      </c>
      <c r="BM1517" s="8">
        <v>266.20600000000002</v>
      </c>
      <c r="BN1517" s="8">
        <v>401.899</v>
      </c>
      <c r="BO1517" s="8">
        <v>15154.466</v>
      </c>
      <c r="BP1517" s="8">
        <v>72.95</v>
      </c>
      <c r="BQ1517" s="8">
        <v>44.05</v>
      </c>
      <c r="BR1517" s="8">
        <v>177.35489999999999</v>
      </c>
      <c r="BS1517" s="8">
        <v>130.00839999999999</v>
      </c>
      <c r="BT1517" s="8">
        <v>0</v>
      </c>
      <c r="BU1517" s="8">
        <v>15.6775</v>
      </c>
      <c r="BV1517" s="8">
        <v>4.7748999999999997</v>
      </c>
      <c r="BW1517" s="8">
        <v>0</v>
      </c>
      <c r="BX1517" s="8">
        <v>1</v>
      </c>
      <c r="BY1517" s="8">
        <v>11.3408</v>
      </c>
      <c r="BZ1517" s="8">
        <v>6.09</v>
      </c>
      <c r="CA1517" s="8">
        <v>11.948499999999999</v>
      </c>
      <c r="CB1517" s="8">
        <v>2.7605</v>
      </c>
      <c r="CC1517" s="8">
        <v>1.0931999999999999</v>
      </c>
      <c r="CD1517" s="8">
        <v>2.0505</v>
      </c>
      <c r="CE1517" s="8">
        <v>2.9233000000000002</v>
      </c>
      <c r="CF1517" s="8">
        <v>3.4830999999999999</v>
      </c>
      <c r="CG1517" s="8">
        <v>2.1097000000000001</v>
      </c>
      <c r="CH1517" s="8">
        <v>157.24299999999999</v>
      </c>
      <c r="CI1517" s="8">
        <v>3.4830999999999999</v>
      </c>
      <c r="CJ1517" s="8">
        <v>2.4121999999999999</v>
      </c>
      <c r="CK1517" s="8">
        <v>8.8177000000000003</v>
      </c>
      <c r="CL1517" s="8">
        <v>1.8029999999999999</v>
      </c>
      <c r="CM1517" s="8">
        <v>5.21E-2</v>
      </c>
      <c r="CN1517" s="8">
        <v>1.8599999999999998E-2</v>
      </c>
      <c r="CO1517" s="8">
        <v>5.2359</v>
      </c>
      <c r="CP1517" s="8">
        <v>4.6449999999999996</v>
      </c>
      <c r="CQ1517" s="8">
        <v>3.9300000000000002E-2</v>
      </c>
      <c r="CR1517" s="8">
        <v>16.4084</v>
      </c>
      <c r="CS1517" s="8">
        <v>0</v>
      </c>
      <c r="CT1517" s="8">
        <v>3.6715999999999998</v>
      </c>
      <c r="CU1517" s="8">
        <v>0.30280000000000001</v>
      </c>
      <c r="CW1517" s="8">
        <v>998.64800000000002</v>
      </c>
      <c r="CX1517" s="8">
        <v>159.74799999999999</v>
      </c>
      <c r="CY1517" s="8">
        <v>336.22699999999998</v>
      </c>
      <c r="CZ1517" s="8">
        <v>281.779</v>
      </c>
      <c r="DA1517" s="8">
        <v>148.71199999999999</v>
      </c>
      <c r="DB1517" s="8">
        <v>3141.0540000000001</v>
      </c>
      <c r="DC1517" s="8">
        <v>11244.35</v>
      </c>
      <c r="DD1517" s="8">
        <v>3149.768</v>
      </c>
      <c r="DE1517" s="8">
        <v>19020.906999999999</v>
      </c>
      <c r="DF1517" s="8">
        <v>0.74419999999999997</v>
      </c>
      <c r="DG1517" s="8">
        <v>5242.3890000000001</v>
      </c>
      <c r="DH1517" s="8">
        <v>0</v>
      </c>
      <c r="DI1517" s="8">
        <v>-23.861000000000001</v>
      </c>
      <c r="DJ1517" s="8">
        <v>59.35</v>
      </c>
      <c r="DK1517" s="8">
        <v>384.80700000000002</v>
      </c>
      <c r="DL1517" s="8">
        <v>18582.316999999999</v>
      </c>
      <c r="DM1517" s="8">
        <v>105.55</v>
      </c>
      <c r="DN1517" s="8">
        <v>52.45</v>
      </c>
      <c r="DO1517" s="8">
        <v>179.32589999999999</v>
      </c>
      <c r="DP1517" s="8">
        <v>30.31</v>
      </c>
      <c r="DQ1517" s="8">
        <v>0</v>
      </c>
      <c r="DR1517" s="8">
        <v>15.591799999999999</v>
      </c>
      <c r="DS1517" s="8">
        <v>1.9519</v>
      </c>
      <c r="DT1517" s="8">
        <v>0</v>
      </c>
      <c r="DU1517" s="8">
        <v>1.25</v>
      </c>
      <c r="DV1517" s="8">
        <v>7.6241000000000003</v>
      </c>
      <c r="DW1517" s="8">
        <v>5.76</v>
      </c>
      <c r="DX1517" s="8">
        <v>-5.4187000000000003</v>
      </c>
      <c r="DY1517" s="8">
        <v>1.1113</v>
      </c>
      <c r="DZ1517" s="8">
        <v>0.85950000000000004</v>
      </c>
      <c r="EA1517" s="8">
        <v>1.6434</v>
      </c>
      <c r="EB1517" s="8">
        <v>2.6465000000000001</v>
      </c>
      <c r="EC1517" s="8">
        <v>3.2319</v>
      </c>
      <c r="ED1517" s="8">
        <v>2.1917</v>
      </c>
      <c r="EE1517" s="8">
        <v>148.71199999999999</v>
      </c>
      <c r="EF1517" s="8">
        <v>3.2319</v>
      </c>
      <c r="EG1517" s="8">
        <v>2.1113</v>
      </c>
      <c r="EH1517" s="8">
        <v>13.116300000000001</v>
      </c>
      <c r="EI1517" s="8">
        <v>1.6526000000000001</v>
      </c>
      <c r="EJ1517" s="8">
        <v>4.2000000000000003E-2</v>
      </c>
      <c r="EK1517" s="8">
        <v>5.2499999999999998E-2</v>
      </c>
      <c r="EL1517" s="8">
        <v>5.5921000000000003</v>
      </c>
      <c r="EM1517" s="8">
        <v>3.3207</v>
      </c>
      <c r="EN1517" s="8">
        <v>3.3599999999999998E-2</v>
      </c>
      <c r="EO1517" s="8">
        <v>21.686900000000001</v>
      </c>
      <c r="EP1517" s="8">
        <v>0</v>
      </c>
      <c r="EQ1517" s="8">
        <v>1.8831</v>
      </c>
      <c r="ER1517" s="8">
        <v>0.42130000000000001</v>
      </c>
      <c r="ET1517" s="8">
        <v>2097.4749999999999</v>
      </c>
      <c r="EU1517" s="8">
        <v>87.086699999999993</v>
      </c>
      <c r="EV1517" s="8">
        <v>289.07</v>
      </c>
      <c r="EW1517" s="8">
        <v>193.13300000000001</v>
      </c>
      <c r="EX1517" s="8">
        <v>65.653999999999996</v>
      </c>
      <c r="EY1517" s="8">
        <v>5075.6229999999996</v>
      </c>
      <c r="EZ1517" s="8">
        <v>12570.009</v>
      </c>
      <c r="FA1517" s="8">
        <v>5082.3779999999997</v>
      </c>
      <c r="FB1517" s="8">
        <v>22285.288</v>
      </c>
      <c r="FC1517" s="8">
        <v>0.77080000000000004</v>
      </c>
      <c r="FD1517" s="8">
        <v>7550.33</v>
      </c>
      <c r="FE1517" s="8">
        <v>0</v>
      </c>
      <c r="FF1517" s="8">
        <v>-138.82400000000001</v>
      </c>
      <c r="FG1517" s="8">
        <v>1882.837</v>
      </c>
      <c r="FH1517" s="8">
        <v>486.815</v>
      </c>
      <c r="FI1517" s="8">
        <v>21736.904999999999</v>
      </c>
      <c r="FJ1517" s="8">
        <v>134.9</v>
      </c>
      <c r="FK1517" s="8">
        <v>62</v>
      </c>
      <c r="FL1517" s="8">
        <v>179.56280000000001</v>
      </c>
      <c r="FM1517" s="8">
        <v>12.213799999999999</v>
      </c>
      <c r="FN1517" s="8">
        <v>0</v>
      </c>
      <c r="FO1517" s="8">
        <v>26.119399999999999</v>
      </c>
      <c r="FP1517" s="8">
        <v>0.89239999999999997</v>
      </c>
      <c r="FQ1517" s="8">
        <v>0</v>
      </c>
      <c r="FR1517" s="8">
        <v>1.25</v>
      </c>
      <c r="FS1517" s="8">
        <v>3.5009999999999999</v>
      </c>
      <c r="FT1517" s="8">
        <v>2.54</v>
      </c>
      <c r="FU1517" s="8">
        <v>-55.902799999999999</v>
      </c>
      <c r="FV1517" s="8">
        <v>0.1321</v>
      </c>
      <c r="FW1517" s="8">
        <v>0.31790000000000002</v>
      </c>
      <c r="FX1517" s="8">
        <v>0.84640000000000004</v>
      </c>
      <c r="FY1517" s="8">
        <v>1.0577000000000001</v>
      </c>
      <c r="FZ1517" s="8">
        <v>1.4180999999999999</v>
      </c>
      <c r="GA1517" s="8">
        <v>0.97540000000000004</v>
      </c>
      <c r="GB1517" s="8">
        <v>65.653999999999996</v>
      </c>
      <c r="GC1517" s="8">
        <v>1.4180999999999999</v>
      </c>
      <c r="GD1517" s="8">
        <v>0.79559999999999997</v>
      </c>
      <c r="GE1517" s="11">
        <v>-2027.2809999999999</v>
      </c>
      <c r="GF1517" s="11">
        <v>0.1016</v>
      </c>
      <c r="GG1517" s="11">
        <v>25.800999999999998</v>
      </c>
      <c r="GH1517" s="8">
        <v>28.562999999999999</v>
      </c>
      <c r="GI1517" s="8">
        <v>1.7292999999999998</v>
      </c>
      <c r="GJ1517" s="8">
        <v>2.8400000000000002E-2</v>
      </c>
      <c r="GK1517" s="8">
        <v>9.4100000000000003E-2</v>
      </c>
      <c r="GL1517" s="8">
        <v>5.0137999999999998</v>
      </c>
      <c r="GM1517" s="8">
        <v>3.3191999999999999</v>
      </c>
      <c r="GN1517" s="8">
        <v>1.8499999999999999E-2</v>
      </c>
      <c r="GO1517" s="8">
        <v>49.122700000000002</v>
      </c>
      <c r="GP1517" s="8">
        <v>0</v>
      </c>
      <c r="GQ1517" s="8">
        <v>3.1581000000000001</v>
      </c>
      <c r="GR1517" s="8">
        <v>0.40400000000000003</v>
      </c>
      <c r="GS1517" s="12">
        <f t="shared" si="666"/>
        <v>4.4029305145154902</v>
      </c>
      <c r="GU1517" s="8">
        <v>1129.502</v>
      </c>
      <c r="GV1517" s="8">
        <v>12.6785</v>
      </c>
      <c r="GW1517" s="8">
        <v>93.921999999999997</v>
      </c>
      <c r="GX1517" s="8">
        <v>-30.83</v>
      </c>
      <c r="GY1517" s="8">
        <v>-30.83</v>
      </c>
      <c r="GZ1517" s="8">
        <v>5944.8140000000003</v>
      </c>
      <c r="HA1517" s="8">
        <v>10376.370999999999</v>
      </c>
      <c r="HB1517" s="8">
        <v>5951.5910000000003</v>
      </c>
      <c r="HC1517" s="8">
        <v>20409.093000000001</v>
      </c>
      <c r="HD1517" s="8">
        <v>0.93420000000000003</v>
      </c>
      <c r="HE1517" s="8">
        <v>7980.5884999999998</v>
      </c>
      <c r="HF1517" s="8">
        <v>0</v>
      </c>
      <c r="HG1517" s="8">
        <v>0</v>
      </c>
      <c r="HH1517" s="8">
        <v>0</v>
      </c>
      <c r="HI1517" s="8">
        <v>219.62899999999999</v>
      </c>
      <c r="HJ1517" s="8">
        <v>19866.291000000001</v>
      </c>
      <c r="HK1517" s="8">
        <v>85.9</v>
      </c>
      <c r="HL1517" s="8">
        <v>54</v>
      </c>
      <c r="HM1517" s="8">
        <v>158.1772</v>
      </c>
      <c r="HN1517" s="8">
        <v>2.7732999999999999</v>
      </c>
      <c r="HO1517" s="8">
        <v>0</v>
      </c>
      <c r="HP1517" s="8">
        <v>84.970399999999998</v>
      </c>
      <c r="HQ1517" s="8">
        <v>1.2814999999999999</v>
      </c>
      <c r="HR1517" s="8">
        <v>0</v>
      </c>
      <c r="HS1517" s="8">
        <v>0</v>
      </c>
      <c r="HT1517" s="8">
        <v>-2.13</v>
      </c>
      <c r="HU1517" s="8">
        <v>-1.1949000000000001</v>
      </c>
      <c r="HV1517" s="8">
        <v>0</v>
      </c>
      <c r="HW1517" s="8">
        <v>-11.909800000000001</v>
      </c>
      <c r="HX1517" s="8">
        <v>-0.1444</v>
      </c>
      <c r="HY1517" s="8">
        <v>0.1129</v>
      </c>
      <c r="HZ1517" s="8">
        <v>0</v>
      </c>
      <c r="IA1517" s="8">
        <v>-0.70760000000000001</v>
      </c>
      <c r="IB1517" s="8">
        <v>0.17469999999999999</v>
      </c>
      <c r="IC1517" s="8">
        <v>-30.83</v>
      </c>
      <c r="ID1517" s="8">
        <v>-0.70760000000000001</v>
      </c>
      <c r="IE1517" s="8">
        <v>-0.33050000000000002</v>
      </c>
      <c r="IF1517" s="11">
        <v>0</v>
      </c>
      <c r="IG1517" s="11">
        <v>-30.83</v>
      </c>
      <c r="IH1517" s="11">
        <v>5.2900000000000003E-2</v>
      </c>
      <c r="II1517" s="11">
        <v>25.800999999999998</v>
      </c>
      <c r="IJ1517" s="8">
        <v>0</v>
      </c>
      <c r="IK1517" s="8">
        <v>1.9146000000000001</v>
      </c>
      <c r="IL1517" s="8">
        <v>5.21E-2</v>
      </c>
      <c r="IM1517" s="8">
        <v>5.5300000000000002E-2</v>
      </c>
      <c r="IN1517" s="8">
        <v>0</v>
      </c>
      <c r="IO1517" s="8">
        <v>0.44169999999999998</v>
      </c>
      <c r="IP1517" s="8">
        <v>3.6200000000000003E-2</v>
      </c>
      <c r="IQ1517" s="8">
        <v>0</v>
      </c>
      <c r="IR1517" s="8">
        <v>0</v>
      </c>
      <c r="IS1517" s="8">
        <v>4.7729999999999997</v>
      </c>
      <c r="IT1517" s="8">
        <v>0.35470000000000002</v>
      </c>
      <c r="IU1517" s="11">
        <v>1447.4360999999999</v>
      </c>
      <c r="IV1517" s="11">
        <v>7980.5880999999999</v>
      </c>
      <c r="IW1517" s="12">
        <f t="shared" si="667"/>
        <v>-3.0464482646772626</v>
      </c>
      <c r="IX1517" s="12"/>
      <c r="IY1517" s="8">
        <f t="shared" si="646"/>
        <v>0</v>
      </c>
      <c r="IZ1517" s="8">
        <f t="shared" si="668"/>
        <v>0</v>
      </c>
      <c r="JA1517" s="8">
        <f t="shared" si="647"/>
        <v>0</v>
      </c>
      <c r="JB1517" s="8">
        <f t="shared" si="669"/>
        <v>0</v>
      </c>
      <c r="JC1517" s="8">
        <f t="shared" si="648"/>
        <v>0</v>
      </c>
      <c r="JD1517" s="8">
        <f t="shared" si="649"/>
        <v>1</v>
      </c>
      <c r="JE1517" s="8">
        <f t="shared" si="650"/>
        <v>1</v>
      </c>
      <c r="JF1517" s="8">
        <f t="shared" si="651"/>
        <v>0</v>
      </c>
      <c r="JG1517" s="8">
        <f t="shared" si="652"/>
        <v>0</v>
      </c>
      <c r="JH1517" s="8">
        <f t="shared" si="653"/>
        <v>2</v>
      </c>
      <c r="JJ1517" s="8">
        <f t="shared" si="654"/>
        <v>5</v>
      </c>
      <c r="JK1517" s="8">
        <f t="shared" si="655"/>
        <v>-0.4742319615953845</v>
      </c>
      <c r="JL1517" s="8">
        <v>-0.4742319615953845</v>
      </c>
      <c r="JM1517" s="8">
        <f t="shared" si="656"/>
        <v>0.10783551903963962</v>
      </c>
      <c r="JN1517" s="8">
        <v>0.10783551903963962</v>
      </c>
      <c r="JO1517" s="8">
        <f t="shared" si="670"/>
        <v>0</v>
      </c>
      <c r="JP1517" s="8">
        <f t="shared" si="671"/>
        <v>0</v>
      </c>
      <c r="JQ1517" s="8">
        <f t="shared" si="657"/>
        <v>0</v>
      </c>
      <c r="JR1517" s="8">
        <f t="shared" si="658"/>
        <v>1</v>
      </c>
      <c r="JS1517" s="8">
        <f t="shared" si="672"/>
        <v>0</v>
      </c>
      <c r="JT1517" s="8">
        <f t="shared" si="659"/>
        <v>1</v>
      </c>
      <c r="JU1517" s="8">
        <f t="shared" si="660"/>
        <v>0</v>
      </c>
      <c r="JV1517" s="8">
        <f t="shared" si="661"/>
        <v>0</v>
      </c>
      <c r="JW1517" s="8">
        <f t="shared" si="662"/>
        <v>2</v>
      </c>
      <c r="JX1517" s="8">
        <f t="shared" si="663"/>
        <v>4</v>
      </c>
      <c r="JY1517" s="8" t="str">
        <f t="shared" si="664"/>
        <v>S</v>
      </c>
      <c r="KA1517" s="8" t="str">
        <f t="shared" si="665"/>
        <v>NA</v>
      </c>
      <c r="KD1517" s="8">
        <f>IF(IJ1517&lt;VLOOKUP($KJ1517,'Industry Valuation'!$A$2:$F$13,2,0),2,0)</f>
        <v>2</v>
      </c>
      <c r="KE1517" s="8">
        <f>IF(IT1517&lt;VLOOKUP($KJ1517,'Industry Valuation'!$A$2:$F$13,3,0),2,0)</f>
        <v>2</v>
      </c>
      <c r="KF1517" s="8">
        <f>IF(HP1517&lt;VLOOKUP($KJ1517,'Industry Valuation'!$A$2:$F$13,4,0),2,0)</f>
        <v>0</v>
      </c>
      <c r="KG1517" s="8">
        <f>IF(HQ1517&lt;VLOOKUP($KJ1517,'Industry Valuation'!$A$2:$F$13,4,0),1,0)</f>
        <v>1</v>
      </c>
      <c r="KH1517" s="8">
        <f>IF(HR1517&lt;VLOOKUP($KJ1517,'Industry Valuation'!$A$2:$F$13,4,0),1,0)</f>
        <v>1</v>
      </c>
      <c r="KI1517" s="8">
        <f t="shared" si="673"/>
        <v>6</v>
      </c>
      <c r="KJ1517" s="8" t="str">
        <f>VLOOKUP(B1517,'[1]Values-Industry'!B$3:C$1974,2,0)</f>
        <v>Consumer, Cyclical</v>
      </c>
    </row>
    <row r="1518" spans="1:296" x14ac:dyDescent="0.2">
      <c r="A1518" s="4" t="s">
        <v>6603</v>
      </c>
      <c r="B1518" s="8" t="s">
        <v>1585</v>
      </c>
      <c r="C1518" s="8">
        <v>182950.93299999999</v>
      </c>
      <c r="D1518" s="8">
        <v>34514.917999999998</v>
      </c>
      <c r="E1518" s="8">
        <v>0</v>
      </c>
      <c r="F1518" s="8">
        <v>22063.96</v>
      </c>
      <c r="G1518" s="8">
        <v>22063.96</v>
      </c>
      <c r="H1518" s="8">
        <v>128137.954</v>
      </c>
      <c r="I1518" s="8">
        <v>0</v>
      </c>
      <c r="J1518" s="8">
        <v>0</v>
      </c>
      <c r="K1518" s="8">
        <v>2164427.9539999999</v>
      </c>
      <c r="L1518" s="8">
        <v>0</v>
      </c>
      <c r="M1518" s="8">
        <v>0</v>
      </c>
      <c r="N1518" s="8">
        <v>0</v>
      </c>
      <c r="O1518" s="8">
        <v>-289941.40100000001</v>
      </c>
      <c r="P1518" s="8">
        <v>290531.86099999998</v>
      </c>
      <c r="Q1518" s="8">
        <v>14339.894</v>
      </c>
      <c r="R1518" s="8">
        <v>0</v>
      </c>
      <c r="S1518" s="8">
        <v>145.19999999999999</v>
      </c>
      <c r="T1518" s="8">
        <v>84.05</v>
      </c>
      <c r="U1518" s="8">
        <v>197.14490000000001</v>
      </c>
      <c r="V1518" s="8">
        <v>30.257300000000001</v>
      </c>
      <c r="W1518" s="8">
        <v>0</v>
      </c>
      <c r="X1518" s="8">
        <v>0</v>
      </c>
      <c r="Y1518" s="8">
        <v>0.36180000000000001</v>
      </c>
      <c r="Z1518" s="8">
        <v>2.5061</v>
      </c>
      <c r="AA1518" s="8">
        <v>6.7</v>
      </c>
      <c r="AB1518" s="8">
        <v>33.333300000000001</v>
      </c>
      <c r="AC1518" s="8">
        <v>36.65</v>
      </c>
      <c r="AD1518" s="8">
        <v>19.0322</v>
      </c>
      <c r="AE1518" s="8">
        <v>-6.9417999999999997</v>
      </c>
      <c r="AF1518" s="8">
        <v>1.1062000000000001</v>
      </c>
      <c r="AG1518" s="8">
        <v>14.3744</v>
      </c>
      <c r="AH1518" s="8">
        <v>0</v>
      </c>
      <c r="AI1518" s="8">
        <v>21.101600000000001</v>
      </c>
      <c r="AJ1518" s="8">
        <v>9.9575999999999993</v>
      </c>
      <c r="AK1518" s="8">
        <v>22063.96</v>
      </c>
      <c r="AL1518" s="8">
        <v>21.101600000000001</v>
      </c>
      <c r="AM1518" s="8">
        <v>0</v>
      </c>
      <c r="AN1518" s="8">
        <v>3</v>
      </c>
      <c r="AO1518" s="8">
        <v>0</v>
      </c>
      <c r="AP1518" s="8">
        <v>0</v>
      </c>
      <c r="AQ1518" s="8">
        <v>8.4500000000000006E-2</v>
      </c>
      <c r="AR1518" s="8">
        <v>0</v>
      </c>
      <c r="AS1518" s="8">
        <v>0</v>
      </c>
      <c r="AT1518" s="8">
        <v>0</v>
      </c>
      <c r="AU1518" s="8">
        <v>18.279</v>
      </c>
      <c r="AV1518" s="8">
        <v>0</v>
      </c>
      <c r="AW1518" s="8">
        <v>1.9361000000000002</v>
      </c>
      <c r="AX1518" s="8">
        <v>0.55769999999999997</v>
      </c>
      <c r="AZ1518" s="8">
        <v>197582.13399999999</v>
      </c>
      <c r="BA1518" s="8">
        <v>21787.795699999999</v>
      </c>
      <c r="BB1518" s="8">
        <v>0</v>
      </c>
      <c r="BC1518" s="8">
        <v>17870.260999999999</v>
      </c>
      <c r="BD1518" s="8">
        <v>18550.760999999999</v>
      </c>
      <c r="BE1518" s="8">
        <v>192245.13</v>
      </c>
      <c r="BF1518" s="8">
        <v>0</v>
      </c>
      <c r="BG1518" s="8">
        <v>0</v>
      </c>
      <c r="BH1518" s="8">
        <v>2529692.4070000001</v>
      </c>
      <c r="BI1518" s="8">
        <v>0</v>
      </c>
      <c r="BJ1518" s="8">
        <v>0</v>
      </c>
      <c r="BK1518" s="8">
        <v>0</v>
      </c>
      <c r="BL1518" s="8">
        <v>-265256.43599999999</v>
      </c>
      <c r="BM1518" s="8">
        <v>260207.174</v>
      </c>
      <c r="BN1518" s="8">
        <v>14689.121999999999</v>
      </c>
      <c r="BO1518" s="8">
        <v>0</v>
      </c>
      <c r="BP1518" s="8">
        <v>137.9</v>
      </c>
      <c r="BQ1518" s="8">
        <v>61</v>
      </c>
      <c r="BR1518" s="8">
        <v>207.47229999999999</v>
      </c>
      <c r="BS1518" s="8">
        <v>24.625</v>
      </c>
      <c r="BT1518" s="8">
        <v>0</v>
      </c>
      <c r="BU1518" s="8">
        <v>0</v>
      </c>
      <c r="BV1518" s="8">
        <v>0.29509999999999997</v>
      </c>
      <c r="BW1518" s="8">
        <v>0</v>
      </c>
      <c r="BX1518" s="8">
        <v>5.5</v>
      </c>
      <c r="BY1518" s="8">
        <v>31.810600000000001</v>
      </c>
      <c r="BZ1518" s="8">
        <v>30.57</v>
      </c>
      <c r="CA1518" s="8">
        <v>-16.589400000000001</v>
      </c>
      <c r="CB1518" s="8">
        <v>5.2385000000000002</v>
      </c>
      <c r="CC1518" s="8">
        <v>0.79039999999999999</v>
      </c>
      <c r="CD1518" s="8">
        <v>4.7719000000000005</v>
      </c>
      <c r="CE1518" s="8">
        <v>0</v>
      </c>
      <c r="CF1518" s="8">
        <v>14.944900000000001</v>
      </c>
      <c r="CG1518" s="8">
        <v>4.2196999999999996</v>
      </c>
      <c r="CH1518" s="8">
        <v>18550.760999999999</v>
      </c>
      <c r="CI1518" s="8">
        <v>14.944900000000001</v>
      </c>
      <c r="CJ1518" s="8">
        <v>0</v>
      </c>
      <c r="CK1518" s="8">
        <v>3.1436000000000002</v>
      </c>
      <c r="CL1518" s="8">
        <v>0</v>
      </c>
      <c r="CM1518" s="8">
        <v>0</v>
      </c>
      <c r="CN1518" s="8">
        <v>7.8100000000000003E-2</v>
      </c>
      <c r="CO1518" s="8">
        <v>0</v>
      </c>
      <c r="CP1518" s="8">
        <v>0</v>
      </c>
      <c r="CQ1518" s="8">
        <v>0</v>
      </c>
      <c r="CR1518" s="8">
        <v>18.517900000000001</v>
      </c>
      <c r="CS1518" s="8">
        <v>0</v>
      </c>
      <c r="CT1518" s="8">
        <v>8.3778000000000006</v>
      </c>
      <c r="CU1518" s="8">
        <v>0.4632</v>
      </c>
      <c r="CW1518" s="8">
        <v>241315.58199999999</v>
      </c>
      <c r="CX1518" s="8">
        <v>34429.623500000002</v>
      </c>
      <c r="CY1518" s="8">
        <v>0</v>
      </c>
      <c r="CZ1518" s="8">
        <v>21371.059000000001</v>
      </c>
      <c r="DA1518" s="8">
        <v>16640.758999999998</v>
      </c>
      <c r="DB1518" s="8">
        <v>255864.27499999999</v>
      </c>
      <c r="DC1518" s="8">
        <v>0</v>
      </c>
      <c r="DD1518" s="8">
        <v>0</v>
      </c>
      <c r="DE1518" s="8">
        <v>3043746.2760000001</v>
      </c>
      <c r="DF1518" s="8">
        <v>0</v>
      </c>
      <c r="DG1518" s="8">
        <v>0</v>
      </c>
      <c r="DH1518" s="8">
        <v>0</v>
      </c>
      <c r="DI1518" s="8">
        <v>-446633.32199999999</v>
      </c>
      <c r="DJ1518" s="8">
        <v>501741.81199999998</v>
      </c>
      <c r="DK1518" s="8">
        <v>16083.59</v>
      </c>
      <c r="DL1518" s="8">
        <v>0</v>
      </c>
      <c r="DM1518" s="8">
        <v>180</v>
      </c>
      <c r="DN1518" s="8">
        <v>93.3</v>
      </c>
      <c r="DO1518" s="8">
        <v>216.08699999999999</v>
      </c>
      <c r="DP1518" s="8">
        <v>24.853400000000001</v>
      </c>
      <c r="DQ1518" s="8">
        <v>0</v>
      </c>
      <c r="DR1518" s="8">
        <v>0</v>
      </c>
      <c r="DS1518" s="8">
        <v>0.26200000000000001</v>
      </c>
      <c r="DT1518" s="8">
        <v>1.9079999999999999</v>
      </c>
      <c r="DU1518" s="8">
        <v>4.7</v>
      </c>
      <c r="DV1518" s="8">
        <v>26.324100000000001</v>
      </c>
      <c r="DW1518" s="8">
        <v>26.64</v>
      </c>
      <c r="DX1518" s="8">
        <v>-12.855700000000001</v>
      </c>
      <c r="DY1518" s="8">
        <v>4.1521999999999997</v>
      </c>
      <c r="DZ1518" s="8">
        <v>0.59709999999999996</v>
      </c>
      <c r="EA1518" s="8">
        <v>6.4024999999999999</v>
      </c>
      <c r="EB1518" s="8">
        <v>0</v>
      </c>
      <c r="EC1518" s="8">
        <v>12.206799999999999</v>
      </c>
      <c r="ED1518" s="8">
        <v>3.1985000000000001</v>
      </c>
      <c r="EE1518" s="8">
        <v>16640.758999999998</v>
      </c>
      <c r="EF1518" s="8">
        <v>12.206799999999999</v>
      </c>
      <c r="EG1518" s="8">
        <v>0</v>
      </c>
      <c r="EH1518" s="8">
        <v>3.7988</v>
      </c>
      <c r="EI1518" s="8">
        <v>0</v>
      </c>
      <c r="EJ1518" s="8">
        <v>0</v>
      </c>
      <c r="EK1518" s="8">
        <v>7.9299999999999995E-2</v>
      </c>
      <c r="EL1518" s="8">
        <v>0</v>
      </c>
      <c r="EM1518" s="8">
        <v>0</v>
      </c>
      <c r="EN1518" s="8">
        <v>0</v>
      </c>
      <c r="EO1518" s="8">
        <v>18.699100000000001</v>
      </c>
      <c r="EP1518" s="8">
        <v>0</v>
      </c>
      <c r="EQ1518" s="8">
        <v>3.9556</v>
      </c>
      <c r="ER1518" s="8">
        <v>0.46829999999999999</v>
      </c>
      <c r="ET1518" s="8">
        <v>257071.45800000001</v>
      </c>
      <c r="EU1518" s="8">
        <v>29736.420300000002</v>
      </c>
      <c r="EV1518" s="8">
        <v>0</v>
      </c>
      <c r="EW1518" s="8">
        <v>-8953.0310000000009</v>
      </c>
      <c r="EX1518" s="8">
        <v>-15172.431</v>
      </c>
      <c r="EY1518" s="8">
        <v>193121.609</v>
      </c>
      <c r="EZ1518" s="8">
        <v>0</v>
      </c>
      <c r="FA1518" s="8">
        <v>0</v>
      </c>
      <c r="FB1518" s="8">
        <v>3093333.4920000001</v>
      </c>
      <c r="FC1518" s="8">
        <v>0</v>
      </c>
      <c r="FD1518" s="8">
        <v>0</v>
      </c>
      <c r="FE1518" s="8">
        <v>0</v>
      </c>
      <c r="FF1518" s="8">
        <v>-22509.918000000001</v>
      </c>
      <c r="FG1518" s="8">
        <v>54752.6</v>
      </c>
      <c r="FH1518" s="8">
        <v>24069.083999999999</v>
      </c>
      <c r="FI1518" s="8">
        <v>0</v>
      </c>
      <c r="FJ1518" s="8">
        <v>118.3</v>
      </c>
      <c r="FK1518" s="8">
        <v>49.4</v>
      </c>
      <c r="FL1518" s="8">
        <v>205.4914</v>
      </c>
      <c r="FM1518" s="8">
        <v>-12.0023</v>
      </c>
      <c r="FN1518" s="8">
        <v>0</v>
      </c>
      <c r="FO1518" s="8">
        <v>0</v>
      </c>
      <c r="FP1518" s="8">
        <v>0.17430000000000001</v>
      </c>
      <c r="FQ1518" s="8">
        <v>2.0745</v>
      </c>
      <c r="FR1518" s="8">
        <v>0</v>
      </c>
      <c r="FS1518" s="8">
        <v>-33.865499999999997</v>
      </c>
      <c r="FT1518" s="8">
        <v>-22.91</v>
      </c>
      <c r="FU1518" s="8">
        <v>0</v>
      </c>
      <c r="FV1518" s="8">
        <v>-4.9033999999999995</v>
      </c>
      <c r="FW1518" s="8">
        <v>-0.4945</v>
      </c>
      <c r="FX1518" s="8">
        <v>6.7140000000000004</v>
      </c>
      <c r="FY1518" s="8">
        <v>0</v>
      </c>
      <c r="FZ1518" s="8">
        <v>-10.5511</v>
      </c>
      <c r="GA1518" s="8">
        <v>-3.7185000000000001</v>
      </c>
      <c r="GB1518" s="8">
        <v>-15172.431</v>
      </c>
      <c r="GC1518" s="8">
        <v>-10.5511</v>
      </c>
      <c r="GD1518" s="8">
        <v>0</v>
      </c>
      <c r="GE1518" s="11">
        <v>18549.744999999999</v>
      </c>
      <c r="GF1518" s="11">
        <v>8.3799999999999999E-2</v>
      </c>
      <c r="GG1518" s="11">
        <v>662.05899999999997</v>
      </c>
      <c r="GH1518" s="8">
        <v>0</v>
      </c>
      <c r="GI1518" s="8">
        <v>0</v>
      </c>
      <c r="GJ1518" s="8">
        <v>0</v>
      </c>
      <c r="GK1518" s="8">
        <v>8.3099999999999993E-2</v>
      </c>
      <c r="GL1518" s="8">
        <v>0</v>
      </c>
      <c r="GM1518" s="8">
        <v>0</v>
      </c>
      <c r="GN1518" s="8">
        <v>0</v>
      </c>
      <c r="GO1518" s="8">
        <v>0</v>
      </c>
      <c r="GP1518" s="8">
        <v>0</v>
      </c>
      <c r="GQ1518" s="8">
        <v>5.5358999999999998</v>
      </c>
      <c r="GR1518" s="8">
        <v>0.32919999999999999</v>
      </c>
      <c r="GS1518" s="12">
        <f t="shared" si="666"/>
        <v>0</v>
      </c>
      <c r="GU1518" s="8">
        <v>262859.47600000002</v>
      </c>
      <c r="GV1518" s="8">
        <v>41867.841699999997</v>
      </c>
      <c r="GW1518" s="8">
        <v>0</v>
      </c>
      <c r="GX1518" s="8">
        <v>8118.6210000000001</v>
      </c>
      <c r="GY1518" s="8">
        <v>5174.5209999999997</v>
      </c>
      <c r="GZ1518" s="8">
        <v>174755.242</v>
      </c>
      <c r="HA1518" s="8">
        <v>0</v>
      </c>
      <c r="HB1518" s="8">
        <v>0</v>
      </c>
      <c r="HC1518" s="8">
        <v>3005903.76</v>
      </c>
      <c r="HD1518" s="8">
        <v>0</v>
      </c>
      <c r="HE1518" s="8">
        <v>0</v>
      </c>
      <c r="HF1518" s="8">
        <v>0</v>
      </c>
      <c r="HG1518" s="8">
        <v>8309.3719999999994</v>
      </c>
      <c r="HH1518" s="8">
        <v>7080.1270000000004</v>
      </c>
      <c r="HI1518" s="8">
        <v>24541.008000000002</v>
      </c>
      <c r="HJ1518" s="8">
        <v>0</v>
      </c>
      <c r="HK1518" s="8">
        <v>82.25</v>
      </c>
      <c r="HL1518" s="8">
        <v>59.2</v>
      </c>
      <c r="HM1518" s="8">
        <v>173.72550000000001</v>
      </c>
      <c r="HN1518" s="8">
        <v>6.8655999999999997</v>
      </c>
      <c r="HO1518" s="8">
        <v>0</v>
      </c>
      <c r="HP1518" s="8">
        <v>0</v>
      </c>
      <c r="HQ1518" s="8">
        <v>0.23089999999999999</v>
      </c>
      <c r="HR1518" s="8">
        <v>0</v>
      </c>
      <c r="HS1518" s="8">
        <v>0</v>
      </c>
      <c r="HT1518" s="8">
        <v>8.5274000000000001</v>
      </c>
      <c r="HU1518" s="8">
        <v>6.0758000000000001</v>
      </c>
      <c r="HV1518" s="8">
        <v>0</v>
      </c>
      <c r="HW1518" s="8">
        <v>-15.458500000000001</v>
      </c>
      <c r="HX1518" s="8">
        <v>0.16969999999999999</v>
      </c>
      <c r="HY1518" s="8">
        <v>7.3010000000000002</v>
      </c>
      <c r="HZ1518" s="8">
        <v>0</v>
      </c>
      <c r="IA1518" s="8">
        <v>3.4304999999999999</v>
      </c>
      <c r="IB1518" s="8">
        <v>1.0075000000000001</v>
      </c>
      <c r="IC1518" s="8">
        <v>5174.5209999999997</v>
      </c>
      <c r="ID1518" s="8">
        <v>3.4304999999999999</v>
      </c>
      <c r="IE1518" s="8">
        <v>0</v>
      </c>
      <c r="IF1518" s="11">
        <v>-57046.661</v>
      </c>
      <c r="IG1518" s="11">
        <v>5174.5209999999997</v>
      </c>
      <c r="IH1518" s="11">
        <v>8.6199999999999999E-2</v>
      </c>
      <c r="II1518" s="11">
        <v>904.53899999999999</v>
      </c>
      <c r="IJ1518" s="8">
        <v>11.726900000000001</v>
      </c>
      <c r="IK1518" s="8">
        <v>0</v>
      </c>
      <c r="IL1518" s="8">
        <v>0</v>
      </c>
      <c r="IM1518" s="8">
        <v>8.7400000000000005E-2</v>
      </c>
      <c r="IN1518" s="8">
        <v>0</v>
      </c>
      <c r="IO1518" s="8">
        <v>0</v>
      </c>
      <c r="IP1518" s="8">
        <v>0</v>
      </c>
      <c r="IQ1518" s="8">
        <v>0</v>
      </c>
      <c r="IR1518" s="8">
        <v>0</v>
      </c>
      <c r="IS1518" s="8">
        <v>7.1696</v>
      </c>
      <c r="IT1518" s="8">
        <v>0.41010000000000002</v>
      </c>
      <c r="IU1518" s="11">
        <v>64448.434999999998</v>
      </c>
      <c r="IV1518" s="11">
        <v>0</v>
      </c>
      <c r="IW1518" s="12">
        <f t="shared" si="667"/>
        <v>0</v>
      </c>
      <c r="IX1518" s="12"/>
      <c r="IY1518" s="8">
        <f t="shared" si="646"/>
        <v>1</v>
      </c>
      <c r="IZ1518" s="8">
        <f t="shared" si="668"/>
        <v>0</v>
      </c>
      <c r="JA1518" s="8">
        <f t="shared" si="647"/>
        <v>1</v>
      </c>
      <c r="JB1518" s="8">
        <f t="shared" si="669"/>
        <v>0</v>
      </c>
      <c r="JC1518" s="8">
        <f t="shared" si="648"/>
        <v>0</v>
      </c>
      <c r="JD1518" s="8">
        <f t="shared" si="649"/>
        <v>0</v>
      </c>
      <c r="JE1518" s="8">
        <f t="shared" si="650"/>
        <v>0</v>
      </c>
      <c r="JF1518" s="8">
        <f t="shared" si="651"/>
        <v>0</v>
      </c>
      <c r="JG1518" s="8">
        <f t="shared" si="652"/>
        <v>1</v>
      </c>
      <c r="JH1518" s="8">
        <f t="shared" si="653"/>
        <v>3</v>
      </c>
      <c r="JJ1518" s="8">
        <f t="shared" si="654"/>
        <v>5</v>
      </c>
      <c r="JK1518" s="8">
        <f t="shared" si="655"/>
        <v>4.9466141988242063E-2</v>
      </c>
      <c r="JL1518" s="8">
        <v>4.9466141988242063E-2</v>
      </c>
      <c r="JM1518" s="8">
        <f t="shared" si="656"/>
        <v>9.4831419473255574E-2</v>
      </c>
      <c r="JN1518" s="8">
        <v>9.4831419473255574E-2</v>
      </c>
      <c r="JO1518" s="8">
        <f t="shared" si="670"/>
        <v>0</v>
      </c>
      <c r="JP1518" s="8">
        <f t="shared" si="671"/>
        <v>0</v>
      </c>
      <c r="JQ1518" s="8">
        <f t="shared" si="657"/>
        <v>0</v>
      </c>
      <c r="JR1518" s="8">
        <f t="shared" si="658"/>
        <v>1</v>
      </c>
      <c r="JS1518" s="8">
        <f t="shared" si="672"/>
        <v>0</v>
      </c>
      <c r="JT1518" s="8">
        <f t="shared" si="659"/>
        <v>1</v>
      </c>
      <c r="JU1518" s="8">
        <f t="shared" si="660"/>
        <v>0</v>
      </c>
      <c r="JV1518" s="8">
        <f t="shared" si="661"/>
        <v>0</v>
      </c>
      <c r="JW1518" s="8">
        <f t="shared" si="662"/>
        <v>2</v>
      </c>
      <c r="JX1518" s="8">
        <f t="shared" si="663"/>
        <v>5</v>
      </c>
      <c r="JY1518" s="8" t="str">
        <f t="shared" si="664"/>
        <v>M</v>
      </c>
      <c r="KA1518" s="8">
        <f t="shared" si="665"/>
        <v>-0.30410026185582717</v>
      </c>
      <c r="KB1518" s="8">
        <v>-0.30410026185582717</v>
      </c>
      <c r="KD1518" s="8">
        <f>IF(IJ1518&lt;VLOOKUP($KJ1518,'Industry Valuation'!$A$2:$F$13,2,0),2,0)</f>
        <v>2</v>
      </c>
      <c r="KE1518" s="8">
        <f>IF(IT1518&lt;VLOOKUP($KJ1518,'Industry Valuation'!$A$2:$F$13,3,0),2,0)</f>
        <v>2</v>
      </c>
      <c r="KF1518" s="8">
        <f>IF(HP1518&lt;VLOOKUP($KJ1518,'Industry Valuation'!$A$2:$F$13,4,0),2,0)</f>
        <v>2</v>
      </c>
      <c r="KG1518" s="8">
        <f>IF(HQ1518&lt;VLOOKUP($KJ1518,'Industry Valuation'!$A$2:$F$13,4,0),1,0)</f>
        <v>1</v>
      </c>
      <c r="KH1518" s="8">
        <f>IF(HR1518&lt;VLOOKUP($KJ1518,'Industry Valuation'!$A$2:$F$13,4,0),1,0)</f>
        <v>1</v>
      </c>
      <c r="KI1518" s="8">
        <f t="shared" si="673"/>
        <v>8</v>
      </c>
      <c r="KJ1518" s="8" t="str">
        <f>VLOOKUP(B1518,'[1]Values-Industry'!B$3:C$1974,2,0)</f>
        <v>Financial</v>
      </c>
    </row>
    <row r="1519" spans="1:296" x14ac:dyDescent="0.2">
      <c r="A1519" s="4" t="s">
        <v>6604</v>
      </c>
      <c r="B1519" s="8" t="s">
        <v>1586</v>
      </c>
      <c r="C1519" s="8">
        <v>2809.5142999999998</v>
      </c>
      <c r="D1519" s="8">
        <v>-2395.2586999999999</v>
      </c>
      <c r="E1519" s="8">
        <v>973.32050000000004</v>
      </c>
      <c r="F1519" s="8">
        <v>12.924200000000001</v>
      </c>
      <c r="G1519" s="8">
        <v>-38.817700000000002</v>
      </c>
      <c r="H1519" s="8">
        <v>3687.8823000000002</v>
      </c>
      <c r="I1519" s="8">
        <v>4199.6612999999998</v>
      </c>
      <c r="J1519" s="8">
        <v>3929.2741000000001</v>
      </c>
      <c r="K1519" s="8">
        <v>13875.9548</v>
      </c>
      <c r="L1519" s="8">
        <v>1.8369</v>
      </c>
      <c r="M1519" s="8">
        <v>8629.1378999999997</v>
      </c>
      <c r="N1519" s="8">
        <v>0</v>
      </c>
      <c r="O1519" s="8">
        <v>-1527.3896999999999</v>
      </c>
      <c r="P1519" s="8">
        <v>1110.5091</v>
      </c>
      <c r="Q1519" s="8">
        <v>449.82979999999998</v>
      </c>
      <c r="R1519" s="8">
        <v>2312.2208999999998</v>
      </c>
      <c r="S1519" s="8">
        <v>66</v>
      </c>
      <c r="T1519" s="8">
        <v>31.8</v>
      </c>
      <c r="U1519" s="8">
        <v>70.074799999999996</v>
      </c>
      <c r="V1519" s="8">
        <v>28.174099999999999</v>
      </c>
      <c r="W1519" s="8">
        <v>0</v>
      </c>
      <c r="X1519" s="8">
        <v>8.8657000000000004</v>
      </c>
      <c r="Y1519" s="8">
        <v>1.4475</v>
      </c>
      <c r="Z1519" s="8">
        <v>15.8706</v>
      </c>
      <c r="AA1519" s="8">
        <v>0</v>
      </c>
      <c r="AB1519" s="8">
        <v>-1.1423000000000001</v>
      </c>
      <c r="AC1519" s="8">
        <v>-0.56999999999999995</v>
      </c>
      <c r="AD1519" s="8">
        <v>44.117600000000003</v>
      </c>
      <c r="AE1519" s="8">
        <v>88.624300000000005</v>
      </c>
      <c r="AF1519" s="8">
        <v>-0.30530000000000002</v>
      </c>
      <c r="AG1519" s="8">
        <v>-26.107299999999999</v>
      </c>
      <c r="AH1519" s="8">
        <v>0</v>
      </c>
      <c r="AI1519" s="8">
        <v>-1.0314000000000001</v>
      </c>
      <c r="AJ1519" s="8">
        <v>-23.1493</v>
      </c>
      <c r="AK1519" s="8">
        <v>-38.817700000000002</v>
      </c>
      <c r="AL1519" s="8">
        <v>-0.88329999999999997</v>
      </c>
      <c r="AM1519" s="8">
        <v>0</v>
      </c>
      <c r="AN1519" s="8">
        <v>0</v>
      </c>
      <c r="AO1519" s="8">
        <v>0.55059999999999998</v>
      </c>
      <c r="AP1519" s="8">
        <v>0.1084</v>
      </c>
      <c r="AQ1519" s="8">
        <v>0.20250000000000001</v>
      </c>
      <c r="AR1519" s="8">
        <v>1.0196000000000001</v>
      </c>
      <c r="AS1519" s="8">
        <v>1.1899</v>
      </c>
      <c r="AT1519" s="8">
        <v>4.3700000000000003E-2</v>
      </c>
      <c r="AU1519" s="8">
        <v>0</v>
      </c>
      <c r="AV1519" s="8">
        <v>0</v>
      </c>
      <c r="AW1519" s="8">
        <v>1.1581999999999999</v>
      </c>
      <c r="AX1519" s="8">
        <v>0.71209999999999996</v>
      </c>
      <c r="AZ1519" s="8">
        <v>3598.7683999999999</v>
      </c>
      <c r="BA1519" s="8">
        <v>944.74289999999996</v>
      </c>
      <c r="BB1519" s="8">
        <v>1108.1418000000001</v>
      </c>
      <c r="BC1519" s="8">
        <v>455.8297</v>
      </c>
      <c r="BD1519" s="8">
        <v>539.673</v>
      </c>
      <c r="BE1519" s="8">
        <v>5579.0897000000004</v>
      </c>
      <c r="BF1519" s="8">
        <v>2780.8816999999999</v>
      </c>
      <c r="BG1519" s="8">
        <v>7461.7088999999996</v>
      </c>
      <c r="BH1519" s="8">
        <v>16737.029600000002</v>
      </c>
      <c r="BI1519" s="8">
        <v>1.1274</v>
      </c>
      <c r="BJ1519" s="8">
        <v>10519.0872</v>
      </c>
      <c r="BK1519" s="8">
        <v>0</v>
      </c>
      <c r="BL1519" s="8">
        <v>2479.6125999999999</v>
      </c>
      <c r="BM1519" s="8">
        <v>2037.0309</v>
      </c>
      <c r="BN1519" s="8">
        <v>505.2115</v>
      </c>
      <c r="BO1519" s="8">
        <v>3393.2188000000001</v>
      </c>
      <c r="BP1519" s="8">
        <v>53.3</v>
      </c>
      <c r="BQ1519" s="8">
        <v>24.55</v>
      </c>
      <c r="BR1519" s="8">
        <v>79.209199999999996</v>
      </c>
      <c r="BS1519" s="8">
        <v>29.696899999999999</v>
      </c>
      <c r="BT1519" s="8">
        <v>0</v>
      </c>
      <c r="BU1519" s="8">
        <v>9.4924999999999997</v>
      </c>
      <c r="BV1519" s="8">
        <v>0.98170000000000002</v>
      </c>
      <c r="BW1519" s="8">
        <v>0</v>
      </c>
      <c r="BX1519" s="8">
        <v>0.24</v>
      </c>
      <c r="BY1519" s="8">
        <v>15.0634</v>
      </c>
      <c r="BZ1519" s="8">
        <v>6.53</v>
      </c>
      <c r="CA1519" s="8">
        <v>0</v>
      </c>
      <c r="CB1519" s="8">
        <v>13.0351</v>
      </c>
      <c r="CC1519" s="8">
        <v>3.5258000000000003</v>
      </c>
      <c r="CD1519" s="8">
        <v>7.7256</v>
      </c>
      <c r="CE1519" s="8">
        <v>0</v>
      </c>
      <c r="CF1519" s="8">
        <v>8.7518999999999991</v>
      </c>
      <c r="CG1519" s="8">
        <v>7.8</v>
      </c>
      <c r="CH1519" s="8">
        <v>539.673</v>
      </c>
      <c r="CI1519" s="8">
        <v>8.8350000000000009</v>
      </c>
      <c r="CJ1519" s="8">
        <v>0</v>
      </c>
      <c r="CK1519" s="8">
        <v>6.6386000000000003</v>
      </c>
      <c r="CL1519" s="8">
        <v>1.2202</v>
      </c>
      <c r="CM1519" s="8">
        <v>0.36070000000000002</v>
      </c>
      <c r="CN1519" s="8">
        <v>0.215</v>
      </c>
      <c r="CO1519" s="8">
        <v>0</v>
      </c>
      <c r="CP1519" s="8">
        <v>1.7336</v>
      </c>
      <c r="CQ1519" s="8">
        <v>0.13900000000000001</v>
      </c>
      <c r="CR1519" s="8">
        <v>3.6739000000000002</v>
      </c>
      <c r="CS1519" s="8">
        <v>0</v>
      </c>
      <c r="CT1519" s="8">
        <v>2.0756999999999999</v>
      </c>
      <c r="CU1519" s="8">
        <v>0.54730000000000001</v>
      </c>
      <c r="CW1519" s="8">
        <v>5405.8105999999998</v>
      </c>
      <c r="CX1519" s="8">
        <v>908.67859999999996</v>
      </c>
      <c r="CY1519" s="8">
        <v>1156.5780999999999</v>
      </c>
      <c r="CZ1519" s="8">
        <v>555.17840000000001</v>
      </c>
      <c r="DA1519" s="8">
        <v>483.44880000000001</v>
      </c>
      <c r="DB1519" s="8">
        <v>6863.9861000000001</v>
      </c>
      <c r="DC1519" s="8">
        <v>3282.8060999999998</v>
      </c>
      <c r="DD1519" s="8">
        <v>9154.4567000000006</v>
      </c>
      <c r="DE1519" s="8">
        <v>19709.302800000001</v>
      </c>
      <c r="DF1519" s="8">
        <v>1.4045000000000001</v>
      </c>
      <c r="DG1519" s="8">
        <v>14071.6361</v>
      </c>
      <c r="DH1519" s="8">
        <v>0</v>
      </c>
      <c r="DI1519" s="8">
        <v>-2266.8948999999998</v>
      </c>
      <c r="DJ1519" s="8">
        <v>432.00220000000002</v>
      </c>
      <c r="DK1519" s="8">
        <v>365.81169999999997</v>
      </c>
      <c r="DL1519" s="8">
        <v>4720.5362999999998</v>
      </c>
      <c r="DM1519" s="8">
        <v>103.7</v>
      </c>
      <c r="DN1519" s="8">
        <v>39.25</v>
      </c>
      <c r="DO1519" s="8">
        <v>88.736900000000006</v>
      </c>
      <c r="DP1519" s="8">
        <v>19.283999999999999</v>
      </c>
      <c r="DQ1519" s="8">
        <v>0</v>
      </c>
      <c r="DR1519" s="8">
        <v>12.166600000000001</v>
      </c>
      <c r="DS1519" s="8">
        <v>1.0011000000000001</v>
      </c>
      <c r="DT1519" s="8">
        <v>3.1816</v>
      </c>
      <c r="DU1519" s="8">
        <v>0.3</v>
      </c>
      <c r="DV1519" s="8">
        <v>8.7951999999999995</v>
      </c>
      <c r="DW1519" s="8">
        <v>5.84</v>
      </c>
      <c r="DX1519" s="8">
        <v>-10.566599999999999</v>
      </c>
      <c r="DY1519" s="8">
        <v>12.028499999999999</v>
      </c>
      <c r="DZ1519" s="8">
        <v>2.6528999999999998</v>
      </c>
      <c r="EA1519" s="8">
        <v>6.0533000000000001</v>
      </c>
      <c r="EB1519" s="8">
        <v>62.739699999999999</v>
      </c>
      <c r="EC1519" s="8">
        <v>6.9539999999999997</v>
      </c>
      <c r="ED1519" s="8">
        <v>6.1101000000000001</v>
      </c>
      <c r="EE1519" s="8">
        <v>483.44880000000001</v>
      </c>
      <c r="EF1519" s="8">
        <v>7.0382999999999996</v>
      </c>
      <c r="EG1519" s="8">
        <v>47.164200000000001</v>
      </c>
      <c r="EH1519" s="8">
        <v>11.369899999999999</v>
      </c>
      <c r="EI1519" s="8">
        <v>1.4379999999999999</v>
      </c>
      <c r="EJ1519" s="8">
        <v>0.74139999999999995</v>
      </c>
      <c r="EK1519" s="8">
        <v>0.27429999999999999</v>
      </c>
      <c r="EL1519" s="8">
        <v>2.1471</v>
      </c>
      <c r="EM1519" s="8">
        <v>2.1013999999999999</v>
      </c>
      <c r="EN1519" s="8">
        <v>8.3500000000000005E-2</v>
      </c>
      <c r="EO1519" s="8">
        <v>5.1374000000000004</v>
      </c>
      <c r="EP1519" s="8">
        <v>0</v>
      </c>
      <c r="EQ1519" s="8">
        <v>1.6435</v>
      </c>
      <c r="ER1519" s="8">
        <v>0.74829999999999997</v>
      </c>
      <c r="ET1519" s="8">
        <v>1592.8445999999999</v>
      </c>
      <c r="EU1519" s="8">
        <v>-39.555900000000001</v>
      </c>
      <c r="EV1519" s="8">
        <v>131.3244</v>
      </c>
      <c r="EW1519" s="8">
        <v>-468.8655</v>
      </c>
      <c r="EX1519" s="8">
        <v>-395.17160000000001</v>
      </c>
      <c r="EY1519" s="8">
        <v>5107.8612999999996</v>
      </c>
      <c r="EZ1519" s="8">
        <v>5524.5679</v>
      </c>
      <c r="FA1519" s="8">
        <v>5447.8148000000001</v>
      </c>
      <c r="FB1519" s="8">
        <v>17877.4277</v>
      </c>
      <c r="FC1519" s="8">
        <v>0.123</v>
      </c>
      <c r="FD1519" s="8">
        <v>11811.790300000001</v>
      </c>
      <c r="FE1519" s="8">
        <v>0</v>
      </c>
      <c r="FF1519" s="8">
        <v>-1416.0969</v>
      </c>
      <c r="FG1519" s="8">
        <v>-3028.0951</v>
      </c>
      <c r="FH1519" s="8">
        <v>311.47160000000002</v>
      </c>
      <c r="FI1519" s="8">
        <v>3138.9162000000001</v>
      </c>
      <c r="FJ1519" s="8">
        <v>84.3</v>
      </c>
      <c r="FK1519" s="8">
        <v>25.4</v>
      </c>
      <c r="FL1519" s="8">
        <v>84.247399999999999</v>
      </c>
      <c r="FM1519" s="8">
        <v>4.7661999999999995</v>
      </c>
      <c r="FN1519" s="8">
        <v>0</v>
      </c>
      <c r="FO1519" s="8">
        <v>89.943600000000004</v>
      </c>
      <c r="FP1519" s="8">
        <v>1.5785</v>
      </c>
      <c r="FQ1519" s="8">
        <v>0.57230000000000003</v>
      </c>
      <c r="FR1519" s="8">
        <v>0</v>
      </c>
      <c r="FS1519" s="8">
        <v>-15.7171</v>
      </c>
      <c r="FT1519" s="8">
        <v>-4.8487</v>
      </c>
      <c r="FU1519" s="8">
        <v>0</v>
      </c>
      <c r="FV1519" s="8">
        <v>-5.0593000000000004</v>
      </c>
      <c r="FW1519" s="8">
        <v>-2.1027</v>
      </c>
      <c r="FX1519" s="8">
        <v>-0.24340000000000001</v>
      </c>
      <c r="FY1519" s="8">
        <v>0</v>
      </c>
      <c r="FZ1519" s="8">
        <v>-5.6059999999999999</v>
      </c>
      <c r="GA1519" s="8">
        <v>-0.25219999999999998</v>
      </c>
      <c r="GB1519" s="8">
        <v>-395.17160000000001</v>
      </c>
      <c r="GC1519" s="8">
        <v>-5.5861999999999998</v>
      </c>
      <c r="GD1519" s="8">
        <v>0</v>
      </c>
      <c r="GE1519" s="11">
        <v>4376.5176000000001</v>
      </c>
      <c r="GF1519" s="11">
        <v>8.48E-2</v>
      </c>
      <c r="GG1519" s="11">
        <v>81.5</v>
      </c>
      <c r="GH1519" s="8">
        <v>0</v>
      </c>
      <c r="GI1519" s="8">
        <v>0.56820000000000004</v>
      </c>
      <c r="GJ1519" s="8">
        <v>0.21390000000000001</v>
      </c>
      <c r="GK1519" s="8">
        <v>8.9099999999999999E-2</v>
      </c>
      <c r="GL1519" s="8">
        <v>0</v>
      </c>
      <c r="GM1519" s="8">
        <v>0.14000000000000001</v>
      </c>
      <c r="GN1519" s="8">
        <v>5.11E-2</v>
      </c>
      <c r="GO1519" s="8">
        <v>0</v>
      </c>
      <c r="GP1519" s="8">
        <v>0</v>
      </c>
      <c r="GQ1519" s="8">
        <v>3.7946999999999997</v>
      </c>
      <c r="GR1519" s="8">
        <v>0.36620000000000003</v>
      </c>
      <c r="GS1519" s="12">
        <f t="shared" si="666"/>
        <v>-0.33232246446860048</v>
      </c>
      <c r="GU1519" s="8">
        <v>2547.6646999999998</v>
      </c>
      <c r="GV1519" s="8">
        <v>1043.0812000000001</v>
      </c>
      <c r="GW1519" s="8">
        <v>1414.8141000000001</v>
      </c>
      <c r="GX1519" s="8">
        <v>748.68039999999996</v>
      </c>
      <c r="GY1519" s="8">
        <v>572.3039</v>
      </c>
      <c r="GZ1519" s="8">
        <v>4868.5998</v>
      </c>
      <c r="HA1519" s="8">
        <v>6673.8069999999998</v>
      </c>
      <c r="HB1519" s="8">
        <v>5270.9012000000002</v>
      </c>
      <c r="HC1519" s="8">
        <v>19411.032599999999</v>
      </c>
      <c r="HD1519" s="8">
        <v>0.74860000000000004</v>
      </c>
      <c r="HE1519" s="8">
        <v>11568.066999999999</v>
      </c>
      <c r="HF1519" s="8">
        <v>0</v>
      </c>
      <c r="HG1519" s="8">
        <v>1629.8969999999999</v>
      </c>
      <c r="HH1519" s="8">
        <v>116.10129999999999</v>
      </c>
      <c r="HI1519" s="8">
        <v>334.1712</v>
      </c>
      <c r="HJ1519" s="8">
        <v>3027.0147000000002</v>
      </c>
      <c r="HK1519" s="8">
        <v>91</v>
      </c>
      <c r="HL1519" s="8">
        <v>30.25</v>
      </c>
      <c r="HM1519" s="8">
        <v>91.130399999999995</v>
      </c>
      <c r="HN1519" s="8">
        <v>53.589399999999998</v>
      </c>
      <c r="HO1519" s="8">
        <v>0</v>
      </c>
      <c r="HP1519" s="8">
        <v>8.1763999999999992</v>
      </c>
      <c r="HQ1519" s="8">
        <v>2.5735999999999999</v>
      </c>
      <c r="HR1519" s="8">
        <v>0</v>
      </c>
      <c r="HS1519" s="8">
        <v>0</v>
      </c>
      <c r="HT1519" s="8">
        <v>8.7258999999999993</v>
      </c>
      <c r="HU1519" s="8">
        <v>7.02</v>
      </c>
      <c r="HV1519" s="8">
        <v>0</v>
      </c>
      <c r="HW1519" s="8">
        <v>8.17</v>
      </c>
      <c r="HX1519" s="8">
        <v>3.0695999999999999</v>
      </c>
      <c r="HY1519" s="8">
        <v>7.2575000000000003</v>
      </c>
      <c r="HZ1519" s="8">
        <v>0</v>
      </c>
      <c r="IA1519" s="8">
        <v>8.0079999999999991</v>
      </c>
      <c r="IB1519" s="8">
        <v>7.3212999999999999</v>
      </c>
      <c r="IC1519" s="8">
        <v>572.3039</v>
      </c>
      <c r="ID1519" s="8">
        <v>7.9801000000000002</v>
      </c>
      <c r="IE1519" s="8">
        <v>0</v>
      </c>
      <c r="IF1519" s="11">
        <v>-1856.0882999999999</v>
      </c>
      <c r="IG1519" s="11">
        <v>572.3039</v>
      </c>
      <c r="IH1519" s="11">
        <v>0.1366</v>
      </c>
      <c r="II1519" s="11">
        <v>81.5</v>
      </c>
      <c r="IJ1519" s="8">
        <v>11.460100000000001</v>
      </c>
      <c r="IK1519" s="8">
        <v>0.4536</v>
      </c>
      <c r="IL1519" s="8">
        <v>0.18229999999999999</v>
      </c>
      <c r="IM1519" s="8">
        <v>0.13120000000000001</v>
      </c>
      <c r="IN1519" s="8">
        <v>2.1644000000000001</v>
      </c>
      <c r="IO1519" s="8">
        <v>2.1221999999999999</v>
      </c>
      <c r="IP1519" s="8">
        <v>2.52E-2</v>
      </c>
      <c r="IQ1519" s="8">
        <v>1.2450000000000001</v>
      </c>
      <c r="IR1519" s="8">
        <v>0</v>
      </c>
      <c r="IS1519" s="8">
        <v>0.78400000000000003</v>
      </c>
      <c r="IT1519" s="8">
        <v>0.88280000000000003</v>
      </c>
      <c r="IU1519" s="11">
        <v>6556.6750000000002</v>
      </c>
      <c r="IV1519" s="11">
        <v>11568.066999999999</v>
      </c>
      <c r="IW1519" s="12">
        <f t="shared" si="667"/>
        <v>2.472137792525964</v>
      </c>
      <c r="IX1519" s="12"/>
      <c r="IY1519" s="8">
        <f t="shared" si="646"/>
        <v>1</v>
      </c>
      <c r="IZ1519" s="8">
        <f t="shared" si="668"/>
        <v>0</v>
      </c>
      <c r="JA1519" s="8">
        <f t="shared" si="647"/>
        <v>1</v>
      </c>
      <c r="JB1519" s="8">
        <f t="shared" si="669"/>
        <v>0</v>
      </c>
      <c r="JC1519" s="8">
        <f t="shared" si="648"/>
        <v>1</v>
      </c>
      <c r="JD1519" s="8">
        <f t="shared" si="649"/>
        <v>0</v>
      </c>
      <c r="JE1519" s="8">
        <f t="shared" si="650"/>
        <v>1</v>
      </c>
      <c r="JF1519" s="8">
        <f t="shared" si="651"/>
        <v>1</v>
      </c>
      <c r="JG1519" s="8">
        <f t="shared" si="652"/>
        <v>1</v>
      </c>
      <c r="JH1519" s="8">
        <f t="shared" si="653"/>
        <v>6</v>
      </c>
      <c r="JJ1519" s="8">
        <f t="shared" si="654"/>
        <v>5</v>
      </c>
      <c r="JK1519" s="8" t="str">
        <f t="shared" si="655"/>
        <v>NA</v>
      </c>
      <c r="JM1519" s="8">
        <f t="shared" si="656"/>
        <v>-2.4161933149491666E-2</v>
      </c>
      <c r="JN1519" s="8">
        <v>-2.4161933149491666E-2</v>
      </c>
      <c r="JO1519" s="8">
        <f t="shared" si="670"/>
        <v>0</v>
      </c>
      <c r="JP1519" s="8">
        <f t="shared" si="671"/>
        <v>0</v>
      </c>
      <c r="JQ1519" s="8">
        <f t="shared" si="657"/>
        <v>0</v>
      </c>
      <c r="JR1519" s="8">
        <f t="shared" si="658"/>
        <v>0</v>
      </c>
      <c r="JS1519" s="8">
        <f t="shared" si="672"/>
        <v>0</v>
      </c>
      <c r="JT1519" s="8">
        <f t="shared" si="659"/>
        <v>1</v>
      </c>
      <c r="JU1519" s="8">
        <f t="shared" si="660"/>
        <v>0</v>
      </c>
      <c r="JV1519" s="8">
        <f t="shared" si="661"/>
        <v>0</v>
      </c>
      <c r="JW1519" s="8">
        <f t="shared" si="662"/>
        <v>1</v>
      </c>
      <c r="JX1519" s="8">
        <f t="shared" si="663"/>
        <v>7</v>
      </c>
      <c r="JY1519" s="8" t="str">
        <f t="shared" si="664"/>
        <v>M</v>
      </c>
      <c r="KA1519" s="8" t="str">
        <f t="shared" si="665"/>
        <v>NA</v>
      </c>
      <c r="KD1519" s="8">
        <f>IF(IJ1519&lt;VLOOKUP($KJ1519,'Industry Valuation'!$A$2:$F$13,2,0),2,0)</f>
        <v>2</v>
      </c>
      <c r="KE1519" s="8">
        <f>IF(IT1519&lt;VLOOKUP($KJ1519,'Industry Valuation'!$A$2:$F$13,3,0),2,0)</f>
        <v>2</v>
      </c>
      <c r="KF1519" s="8">
        <f>IF(HP1519&lt;VLOOKUP($KJ1519,'Industry Valuation'!$A$2:$F$13,4,0),2,0)</f>
        <v>2</v>
      </c>
      <c r="KG1519" s="8">
        <f>IF(HQ1519&lt;VLOOKUP($KJ1519,'Industry Valuation'!$A$2:$F$13,4,0),1,0)</f>
        <v>1</v>
      </c>
      <c r="KH1519" s="8">
        <f>IF(HR1519&lt;VLOOKUP($KJ1519,'Industry Valuation'!$A$2:$F$13,4,0),1,0)</f>
        <v>1</v>
      </c>
      <c r="KI1519" s="8">
        <f t="shared" si="673"/>
        <v>8</v>
      </c>
      <c r="KJ1519" s="8" t="str">
        <f>VLOOKUP(B1519,'[1]Values-Industry'!B$3:C$1974,2,0)</f>
        <v>Industrial</v>
      </c>
    </row>
    <row r="1520" spans="1:296" x14ac:dyDescent="0.2">
      <c r="A1520" s="4" t="s">
        <v>6605</v>
      </c>
      <c r="B1520" s="8" t="s">
        <v>1587</v>
      </c>
      <c r="C1520" s="8">
        <v>2043.3130000000001</v>
      </c>
      <c r="E1520" s="8">
        <v>76.918000000000006</v>
      </c>
      <c r="F1520" s="8">
        <v>39.866999999999997</v>
      </c>
      <c r="G1520" s="8">
        <v>40.084000000000003</v>
      </c>
      <c r="H1520" s="8">
        <v>116.098</v>
      </c>
      <c r="I1520" s="8">
        <v>682.995</v>
      </c>
      <c r="J1520" s="8">
        <v>116.098</v>
      </c>
      <c r="K1520" s="8">
        <v>2704.4259999999999</v>
      </c>
      <c r="L1520" s="8">
        <v>2.5758000000000001</v>
      </c>
      <c r="M1520" s="8">
        <v>685.62699999999995</v>
      </c>
      <c r="N1520" s="8">
        <v>0</v>
      </c>
      <c r="O1520" s="8">
        <v>0</v>
      </c>
      <c r="P1520" s="8">
        <v>0</v>
      </c>
      <c r="Q1520" s="8">
        <v>255.99700000000001</v>
      </c>
      <c r="R1520" s="8">
        <v>2219.3820000000001</v>
      </c>
      <c r="S1520" s="8">
        <v>32.299999999999997</v>
      </c>
      <c r="T1520" s="8">
        <v>8.0299999999999994</v>
      </c>
      <c r="U1520" s="8">
        <v>47.633299999999998</v>
      </c>
      <c r="V1520" s="8">
        <v>2.6442999999999999</v>
      </c>
      <c r="W1520" s="8">
        <v>0</v>
      </c>
      <c r="X1520" s="8">
        <v>8.9137000000000004</v>
      </c>
      <c r="Y1520" s="8">
        <v>0.19120000000000001</v>
      </c>
      <c r="Z1520" s="8">
        <v>0</v>
      </c>
      <c r="AA1520" s="8">
        <v>0</v>
      </c>
      <c r="AB1520" s="8">
        <v>10.256399999999999</v>
      </c>
      <c r="AC1520" s="8">
        <v>1</v>
      </c>
      <c r="AD1520" s="8">
        <v>19.547699999999999</v>
      </c>
      <c r="AE1520" s="8">
        <v>3.984</v>
      </c>
      <c r="AF1520" s="8">
        <v>1.5899999999999999</v>
      </c>
      <c r="AG1520" s="8">
        <v>0</v>
      </c>
      <c r="AH1520" s="8">
        <v>0</v>
      </c>
      <c r="AI1520" s="8">
        <v>2.1448999999999998</v>
      </c>
      <c r="AJ1520" s="8">
        <v>0</v>
      </c>
      <c r="AK1520" s="8">
        <v>40.084000000000003</v>
      </c>
      <c r="AL1520" s="8">
        <v>2.1448999999999998</v>
      </c>
      <c r="AM1520" s="8">
        <v>0</v>
      </c>
      <c r="AN1520" s="8">
        <v>9.75</v>
      </c>
      <c r="AO1520" s="8">
        <v>3.2494999999999998</v>
      </c>
      <c r="AP1520" s="8">
        <v>2.5930999999999997</v>
      </c>
      <c r="AQ1520" s="8">
        <v>0.75549999999999995</v>
      </c>
      <c r="AR1520" s="8">
        <v>0</v>
      </c>
      <c r="AS1520" s="8">
        <v>1.4689999999999999</v>
      </c>
      <c r="AT1520" s="8">
        <v>1.6299999999999999E-2</v>
      </c>
      <c r="AU1520" s="8">
        <v>0</v>
      </c>
      <c r="AV1520" s="8">
        <v>0</v>
      </c>
      <c r="AW1520" s="8">
        <v>0.78649999999999998</v>
      </c>
      <c r="AX1520" s="8">
        <v>0.20469999999999999</v>
      </c>
      <c r="AZ1520" s="8">
        <v>1915.836</v>
      </c>
      <c r="BB1520" s="8">
        <v>0</v>
      </c>
      <c r="BC1520" s="8">
        <v>0</v>
      </c>
      <c r="BD1520" s="8">
        <v>0</v>
      </c>
      <c r="BE1520" s="8">
        <v>0</v>
      </c>
      <c r="BF1520" s="8">
        <v>0</v>
      </c>
      <c r="BG1520" s="8">
        <v>0</v>
      </c>
      <c r="BH1520" s="8">
        <v>0</v>
      </c>
      <c r="BI1520" s="8">
        <v>1.0538000000000001</v>
      </c>
      <c r="BJ1520" s="8">
        <v>563.62699999999995</v>
      </c>
      <c r="BK1520" s="8">
        <v>0</v>
      </c>
      <c r="BL1520" s="8">
        <v>0</v>
      </c>
      <c r="BM1520" s="8">
        <v>0</v>
      </c>
      <c r="BN1520" s="8">
        <v>0</v>
      </c>
      <c r="BO1520" s="8">
        <v>0</v>
      </c>
      <c r="BP1520" s="8">
        <v>11.1</v>
      </c>
      <c r="BQ1520" s="8">
        <v>4.95</v>
      </c>
      <c r="BR1520" s="8">
        <v>0</v>
      </c>
      <c r="BS1520" s="8">
        <v>0</v>
      </c>
      <c r="BT1520" s="8">
        <v>0</v>
      </c>
      <c r="BU1520" s="8">
        <v>7.3276000000000003</v>
      </c>
      <c r="BV1520" s="8">
        <v>0.1368</v>
      </c>
      <c r="BW1520" s="8">
        <v>0</v>
      </c>
      <c r="BX1520" s="8">
        <v>0</v>
      </c>
      <c r="BY1520" s="8">
        <v>0</v>
      </c>
      <c r="BZ1520" s="8">
        <v>-1.089</v>
      </c>
      <c r="CA1520" s="8">
        <v>0</v>
      </c>
      <c r="CB1520" s="8">
        <v>0</v>
      </c>
      <c r="CC1520" s="8">
        <v>0</v>
      </c>
      <c r="CD1520" s="8">
        <v>0</v>
      </c>
      <c r="CE1520" s="8">
        <v>0</v>
      </c>
      <c r="CF1520" s="8">
        <v>0</v>
      </c>
      <c r="CG1520" s="8">
        <v>0</v>
      </c>
      <c r="CH1520" s="8">
        <v>-43.557000000000002</v>
      </c>
      <c r="CI1520" s="8">
        <v>0</v>
      </c>
      <c r="CJ1520" s="8">
        <v>0</v>
      </c>
      <c r="CK1520" s="8">
        <v>0</v>
      </c>
      <c r="CL1520" s="8">
        <v>0</v>
      </c>
      <c r="CM1520" s="8">
        <v>0</v>
      </c>
      <c r="CN1520" s="8">
        <v>0</v>
      </c>
      <c r="CO1520" s="8">
        <v>0</v>
      </c>
      <c r="CP1520" s="8">
        <v>0</v>
      </c>
      <c r="CQ1520" s="8">
        <v>0</v>
      </c>
      <c r="CR1520" s="8">
        <v>0</v>
      </c>
      <c r="CS1520" s="8">
        <v>0</v>
      </c>
      <c r="CT1520" s="8">
        <v>0</v>
      </c>
      <c r="CU1520" s="8">
        <v>0</v>
      </c>
      <c r="CW1520" s="8">
        <v>1911.66</v>
      </c>
      <c r="CY1520" s="8">
        <v>0</v>
      </c>
      <c r="CZ1520" s="8">
        <v>0</v>
      </c>
      <c r="DA1520" s="8">
        <v>0</v>
      </c>
      <c r="DB1520" s="8">
        <v>0</v>
      </c>
      <c r="DC1520" s="8">
        <v>0</v>
      </c>
      <c r="DD1520" s="8">
        <v>0</v>
      </c>
      <c r="DE1520" s="8">
        <v>0</v>
      </c>
      <c r="DF1520" s="8">
        <v>0</v>
      </c>
      <c r="DG1520" s="8">
        <v>0</v>
      </c>
      <c r="DH1520" s="8">
        <v>0</v>
      </c>
      <c r="DI1520" s="8">
        <v>0</v>
      </c>
      <c r="DJ1520" s="8">
        <v>0</v>
      </c>
      <c r="DK1520" s="8">
        <v>0</v>
      </c>
      <c r="DL1520" s="8">
        <v>0</v>
      </c>
      <c r="DM1520" s="8">
        <v>10.79</v>
      </c>
      <c r="DN1520" s="8">
        <v>4.97</v>
      </c>
      <c r="DO1520" s="8">
        <v>0</v>
      </c>
      <c r="DP1520" s="8">
        <v>0</v>
      </c>
      <c r="DQ1520" s="8">
        <v>0</v>
      </c>
      <c r="DR1520" s="8">
        <v>0</v>
      </c>
      <c r="DS1520" s="8">
        <v>0.1193</v>
      </c>
      <c r="DT1520" s="8">
        <v>0</v>
      </c>
      <c r="DU1520" s="8">
        <v>0</v>
      </c>
      <c r="DV1520" s="8">
        <v>-16.631599999999999</v>
      </c>
      <c r="DW1520" s="8">
        <v>-0.94799999999999995</v>
      </c>
      <c r="DX1520" s="8">
        <v>0</v>
      </c>
      <c r="DY1520" s="8">
        <v>0</v>
      </c>
      <c r="DZ1520" s="8">
        <v>0</v>
      </c>
      <c r="EA1520" s="8">
        <v>0</v>
      </c>
      <c r="EB1520" s="8">
        <v>0</v>
      </c>
      <c r="EC1520" s="8">
        <v>0</v>
      </c>
      <c r="ED1520" s="8">
        <v>0</v>
      </c>
      <c r="EE1520" s="8">
        <v>-37.933</v>
      </c>
      <c r="EF1520" s="8">
        <v>0</v>
      </c>
      <c r="EG1520" s="8">
        <v>0</v>
      </c>
      <c r="EH1520" s="8">
        <v>0</v>
      </c>
      <c r="EI1520" s="8">
        <v>0</v>
      </c>
      <c r="EJ1520" s="8">
        <v>0</v>
      </c>
      <c r="EK1520" s="8">
        <v>0</v>
      </c>
      <c r="EL1520" s="8">
        <v>0</v>
      </c>
      <c r="EM1520" s="8">
        <v>0</v>
      </c>
      <c r="EN1520" s="8">
        <v>0</v>
      </c>
      <c r="EO1520" s="8">
        <v>0</v>
      </c>
      <c r="EP1520" s="8">
        <v>0</v>
      </c>
      <c r="EQ1520" s="8">
        <v>0</v>
      </c>
      <c r="ER1520" s="8">
        <v>0</v>
      </c>
      <c r="ET1520" s="8">
        <v>1228.8979999999999</v>
      </c>
      <c r="EV1520" s="8">
        <v>0</v>
      </c>
      <c r="EW1520" s="8">
        <v>0</v>
      </c>
      <c r="EX1520" s="8">
        <v>0</v>
      </c>
      <c r="EY1520" s="8">
        <v>0</v>
      </c>
      <c r="EZ1520" s="8">
        <v>0</v>
      </c>
      <c r="FA1520" s="8">
        <v>0</v>
      </c>
      <c r="FB1520" s="8">
        <v>0</v>
      </c>
      <c r="FC1520" s="8">
        <v>0</v>
      </c>
      <c r="FD1520" s="8">
        <v>0</v>
      </c>
      <c r="FE1520" s="8">
        <v>0</v>
      </c>
      <c r="FF1520" s="8">
        <v>0</v>
      </c>
      <c r="FG1520" s="8">
        <v>0</v>
      </c>
      <c r="FH1520" s="8">
        <v>0</v>
      </c>
      <c r="FI1520" s="8">
        <v>0</v>
      </c>
      <c r="FJ1520" s="8">
        <v>15.45</v>
      </c>
      <c r="FK1520" s="8">
        <v>4.4000000000000004</v>
      </c>
      <c r="FL1520" s="8">
        <v>0</v>
      </c>
      <c r="FM1520" s="8">
        <v>0</v>
      </c>
      <c r="FN1520" s="8">
        <v>0</v>
      </c>
      <c r="FO1520" s="8">
        <v>0</v>
      </c>
      <c r="FP1520" s="8">
        <v>0.20019999999999999</v>
      </c>
      <c r="FQ1520" s="8">
        <v>0</v>
      </c>
      <c r="FR1520" s="8">
        <v>0</v>
      </c>
      <c r="FS1520" s="8">
        <v>-13.9512</v>
      </c>
      <c r="FT1520" s="8">
        <v>-0.85799999999999998</v>
      </c>
      <c r="FU1520" s="8">
        <v>9.4937000000000005</v>
      </c>
      <c r="FV1520" s="8">
        <v>0</v>
      </c>
      <c r="FW1520" s="8">
        <v>0</v>
      </c>
      <c r="FX1520" s="8">
        <v>0</v>
      </c>
      <c r="FY1520" s="8">
        <v>0</v>
      </c>
      <c r="FZ1520" s="8">
        <v>0</v>
      </c>
      <c r="GA1520" s="8">
        <v>0</v>
      </c>
      <c r="GB1520" s="8">
        <v>-34.314999999999998</v>
      </c>
      <c r="GC1520" s="8">
        <v>0</v>
      </c>
      <c r="GD1520" s="8">
        <v>0</v>
      </c>
      <c r="GE1520" s="11">
        <v>0</v>
      </c>
      <c r="GF1520" s="11">
        <v>0</v>
      </c>
      <c r="GG1520" s="11">
        <v>40</v>
      </c>
      <c r="GH1520" s="8">
        <v>0</v>
      </c>
      <c r="GI1520" s="8">
        <v>0</v>
      </c>
      <c r="GJ1520" s="8">
        <v>0</v>
      </c>
      <c r="GK1520" s="8">
        <v>0</v>
      </c>
      <c r="GL1520" s="8">
        <v>0</v>
      </c>
      <c r="GM1520" s="8">
        <v>0</v>
      </c>
      <c r="GN1520" s="8">
        <v>0</v>
      </c>
      <c r="GO1520" s="8">
        <v>0</v>
      </c>
      <c r="GP1520" s="8">
        <v>0</v>
      </c>
      <c r="GQ1520" s="8">
        <v>0</v>
      </c>
      <c r="GR1520" s="8">
        <v>0</v>
      </c>
      <c r="GS1520" s="12">
        <f t="shared" si="666"/>
        <v>0</v>
      </c>
      <c r="GU1520" s="8">
        <v>0</v>
      </c>
      <c r="GW1520" s="8">
        <v>0</v>
      </c>
      <c r="GX1520" s="8">
        <v>0</v>
      </c>
      <c r="GY1520" s="8">
        <v>0</v>
      </c>
      <c r="GZ1520" s="8">
        <v>0</v>
      </c>
      <c r="HA1520" s="8">
        <v>0</v>
      </c>
      <c r="HB1520" s="8">
        <v>0</v>
      </c>
      <c r="HC1520" s="8">
        <v>0</v>
      </c>
      <c r="HD1520" s="8">
        <v>0</v>
      </c>
      <c r="HE1520" s="8">
        <v>0</v>
      </c>
      <c r="HF1520" s="8">
        <v>0</v>
      </c>
      <c r="HG1520" s="8">
        <v>0</v>
      </c>
      <c r="HH1520" s="8">
        <v>0</v>
      </c>
      <c r="HI1520" s="8">
        <v>0</v>
      </c>
      <c r="HJ1520" s="8">
        <v>0</v>
      </c>
      <c r="HK1520" s="8">
        <v>0</v>
      </c>
      <c r="HL1520" s="8">
        <v>0</v>
      </c>
      <c r="HM1520" s="8">
        <v>0</v>
      </c>
      <c r="HN1520" s="8">
        <v>0</v>
      </c>
      <c r="HO1520" s="8">
        <v>0</v>
      </c>
      <c r="HP1520" s="8">
        <v>0</v>
      </c>
      <c r="HQ1520" s="8">
        <v>0</v>
      </c>
      <c r="HR1520" s="8">
        <v>0</v>
      </c>
      <c r="HS1520" s="8">
        <v>0</v>
      </c>
      <c r="HT1520" s="8">
        <v>0</v>
      </c>
      <c r="HU1520" s="8">
        <v>0</v>
      </c>
      <c r="HV1520" s="8">
        <v>0</v>
      </c>
      <c r="HW1520" s="8">
        <v>0</v>
      </c>
      <c r="HX1520" s="8">
        <v>0</v>
      </c>
      <c r="HY1520" s="8">
        <v>0</v>
      </c>
      <c r="HZ1520" s="8">
        <v>0</v>
      </c>
      <c r="IA1520" s="8">
        <v>0</v>
      </c>
      <c r="IB1520" s="8">
        <v>0</v>
      </c>
      <c r="IC1520" s="8">
        <v>0</v>
      </c>
      <c r="ID1520" s="8">
        <v>0</v>
      </c>
      <c r="IE1520" s="8">
        <v>0</v>
      </c>
      <c r="IF1520" s="11">
        <v>0</v>
      </c>
      <c r="IG1520" s="11">
        <v>0</v>
      </c>
      <c r="IH1520" s="11">
        <v>0</v>
      </c>
      <c r="II1520" s="11">
        <v>0</v>
      </c>
      <c r="IJ1520" s="8">
        <v>0</v>
      </c>
      <c r="IK1520" s="8">
        <v>0</v>
      </c>
      <c r="IL1520" s="8">
        <v>0</v>
      </c>
      <c r="IM1520" s="8">
        <v>0</v>
      </c>
      <c r="IN1520" s="8">
        <v>0</v>
      </c>
      <c r="IO1520" s="8">
        <v>0</v>
      </c>
      <c r="IP1520" s="8">
        <v>0</v>
      </c>
      <c r="IQ1520" s="8">
        <v>0</v>
      </c>
      <c r="IR1520" s="8">
        <v>0</v>
      </c>
      <c r="IS1520" s="8">
        <v>0</v>
      </c>
      <c r="IT1520" s="8">
        <v>0</v>
      </c>
      <c r="IU1520" s="11">
        <v>0</v>
      </c>
      <c r="IV1520" s="11">
        <v>0</v>
      </c>
      <c r="IW1520" s="12">
        <f t="shared" si="667"/>
        <v>0</v>
      </c>
      <c r="IX1520" s="12"/>
      <c r="IY1520" s="8">
        <f t="shared" si="646"/>
        <v>0</v>
      </c>
      <c r="IZ1520" s="8">
        <f t="shared" si="668"/>
        <v>0</v>
      </c>
      <c r="JA1520" s="8">
        <f t="shared" si="647"/>
        <v>0</v>
      </c>
      <c r="JB1520" s="8">
        <f t="shared" si="669"/>
        <v>0</v>
      </c>
      <c r="JC1520" s="8">
        <f t="shared" si="648"/>
        <v>0</v>
      </c>
      <c r="JD1520" s="8">
        <f t="shared" si="649"/>
        <v>0</v>
      </c>
      <c r="JE1520" s="8">
        <f t="shared" si="650"/>
        <v>1</v>
      </c>
      <c r="JF1520" s="8">
        <f t="shared" si="651"/>
        <v>0</v>
      </c>
      <c r="JG1520" s="8">
        <f t="shared" si="652"/>
        <v>0</v>
      </c>
      <c r="JH1520" s="8">
        <f t="shared" si="653"/>
        <v>1</v>
      </c>
      <c r="JJ1520" s="8">
        <f t="shared" si="654"/>
        <v>0</v>
      </c>
      <c r="JK1520" s="8" t="str">
        <f t="shared" si="655"/>
        <v>NA</v>
      </c>
      <c r="JM1520" s="8">
        <f t="shared" si="656"/>
        <v>-1</v>
      </c>
      <c r="JN1520" s="8">
        <v>-1</v>
      </c>
      <c r="JO1520" s="8">
        <f t="shared" si="670"/>
        <v>0</v>
      </c>
      <c r="JP1520" s="8">
        <f t="shared" si="671"/>
        <v>0</v>
      </c>
      <c r="JQ1520" s="8">
        <f t="shared" si="657"/>
        <v>0</v>
      </c>
      <c r="JR1520" s="8">
        <f t="shared" si="658"/>
        <v>1</v>
      </c>
      <c r="JS1520" s="8">
        <f t="shared" si="672"/>
        <v>0</v>
      </c>
      <c r="JT1520" s="8">
        <f t="shared" si="659"/>
        <v>1</v>
      </c>
      <c r="JU1520" s="8">
        <f t="shared" si="660"/>
        <v>0</v>
      </c>
      <c r="JV1520" s="8">
        <f t="shared" si="661"/>
        <v>0</v>
      </c>
      <c r="JW1520" s="8">
        <f t="shared" si="662"/>
        <v>2</v>
      </c>
      <c r="JX1520" s="8">
        <f t="shared" si="663"/>
        <v>3</v>
      </c>
      <c r="JY1520" s="8" t="str">
        <f t="shared" si="664"/>
        <v>S</v>
      </c>
      <c r="KA1520" s="8">
        <f t="shared" si="665"/>
        <v>-1</v>
      </c>
      <c r="KB1520" s="8">
        <v>-1</v>
      </c>
      <c r="KD1520" s="8">
        <f>IF(IJ1520&lt;VLOOKUP($KJ1520,'Industry Valuation'!$A$2:$F$13,2,0),2,0)</f>
        <v>2</v>
      </c>
      <c r="KE1520" s="8">
        <f>IF(IT1520&lt;VLOOKUP($KJ1520,'Industry Valuation'!$A$2:$F$13,3,0),2,0)</f>
        <v>2</v>
      </c>
      <c r="KF1520" s="8">
        <f>IF(HP1520&lt;VLOOKUP($KJ1520,'Industry Valuation'!$A$2:$F$13,4,0),2,0)</f>
        <v>2</v>
      </c>
      <c r="KG1520" s="8">
        <f>IF(HQ1520&lt;VLOOKUP($KJ1520,'Industry Valuation'!$A$2:$F$13,4,0),1,0)</f>
        <v>1</v>
      </c>
      <c r="KH1520" s="8">
        <f>IF(HR1520&lt;VLOOKUP($KJ1520,'Industry Valuation'!$A$2:$F$13,4,0),1,0)</f>
        <v>1</v>
      </c>
      <c r="KI1520" s="8">
        <f t="shared" si="673"/>
        <v>8</v>
      </c>
      <c r="KJ1520" s="8" t="str">
        <f>VLOOKUP(B1520,'[1]Values-Industry'!B$3:C$1974,2,0)</f>
        <v>Consumer, Non-cyclical</v>
      </c>
    </row>
    <row r="1521" spans="1:296" x14ac:dyDescent="0.2">
      <c r="A1521" s="4" t="s">
        <v>6606</v>
      </c>
      <c r="B1521" s="8" t="s">
        <v>1588</v>
      </c>
      <c r="C1521" s="8">
        <v>56094.2</v>
      </c>
      <c r="D1521" s="8">
        <v>16943.731299999999</v>
      </c>
      <c r="E1521" s="8">
        <v>20930.5</v>
      </c>
      <c r="F1521" s="8">
        <v>18404.8</v>
      </c>
      <c r="G1521" s="8">
        <v>15941.2</v>
      </c>
      <c r="H1521" s="8">
        <v>14751.5</v>
      </c>
      <c r="I1521" s="8">
        <v>17734.8</v>
      </c>
      <c r="J1521" s="8">
        <v>15450</v>
      </c>
      <c r="K1521" s="8">
        <v>60226.6</v>
      </c>
      <c r="L1521" s="8">
        <v>7.0479000000000003</v>
      </c>
      <c r="M1521" s="8">
        <v>232926.2493</v>
      </c>
      <c r="N1521" s="8">
        <v>0</v>
      </c>
      <c r="O1521" s="8">
        <v>10545.59</v>
      </c>
      <c r="P1521" s="8">
        <v>-18699.900000000001</v>
      </c>
      <c r="Q1521" s="8">
        <v>16413.2</v>
      </c>
      <c r="R1521" s="8">
        <v>33269.300000000003</v>
      </c>
      <c r="S1521" s="8">
        <v>2168.8000000000002</v>
      </c>
      <c r="T1521" s="8">
        <v>597</v>
      </c>
      <c r="U1521" s="8">
        <v>219.52500000000001</v>
      </c>
      <c r="V1521" s="8">
        <v>35.087600000000002</v>
      </c>
      <c r="W1521" s="8">
        <v>0</v>
      </c>
      <c r="X1521" s="8">
        <v>11.1286</v>
      </c>
      <c r="Y1521" s="8">
        <v>3.9135999999999997</v>
      </c>
      <c r="Z1521" s="8">
        <v>18.4876</v>
      </c>
      <c r="AA1521" s="8">
        <v>5</v>
      </c>
      <c r="AB1521" s="8">
        <v>7.1920000000000002</v>
      </c>
      <c r="AC1521" s="8">
        <v>144.38990000000001</v>
      </c>
      <c r="AD1521" s="8">
        <v>360.62490000000003</v>
      </c>
      <c r="AE1521" s="8">
        <v>238.53200000000001</v>
      </c>
      <c r="AF1521" s="8">
        <v>25.752500000000001</v>
      </c>
      <c r="AG1521" s="8">
        <v>34.636899999999997</v>
      </c>
      <c r="AH1521" s="8">
        <v>64.555199999999999</v>
      </c>
      <c r="AI1521" s="8">
        <v>101.4812</v>
      </c>
      <c r="AJ1521" s="8">
        <v>36.508400000000002</v>
      </c>
      <c r="AK1521" s="8">
        <v>15807.516799999999</v>
      </c>
      <c r="AL1521" s="8">
        <v>75.721000000000004</v>
      </c>
      <c r="AM1521" s="8">
        <v>147.45679999999999</v>
      </c>
      <c r="AN1521" s="8">
        <v>13.904299999999999</v>
      </c>
      <c r="AO1521" s="8">
        <v>1.8759000000000001</v>
      </c>
      <c r="AP1521" s="8">
        <v>1.1322000000000001</v>
      </c>
      <c r="AQ1521" s="8">
        <v>0.93140000000000001</v>
      </c>
      <c r="AR1521" s="8">
        <v>12.986599999999999</v>
      </c>
      <c r="AS1521" s="8">
        <v>10.679399999999999</v>
      </c>
      <c r="AT1521" s="8">
        <v>0.5917</v>
      </c>
      <c r="AU1521" s="8">
        <v>3.4662999999999999</v>
      </c>
      <c r="AV1521" s="8">
        <v>0</v>
      </c>
      <c r="AW1521" s="8">
        <v>9.4200000000000006E-2</v>
      </c>
      <c r="AX1521" s="8">
        <v>9.1347000000000005</v>
      </c>
      <c r="AZ1521" s="8">
        <v>48358.7</v>
      </c>
      <c r="BA1521" s="8">
        <v>8400.4536000000007</v>
      </c>
      <c r="BB1521" s="8">
        <v>10277</v>
      </c>
      <c r="BC1521" s="8">
        <v>8906.7000000000007</v>
      </c>
      <c r="BD1521" s="8">
        <v>8407.1</v>
      </c>
      <c r="BE1521" s="8">
        <v>11023</v>
      </c>
      <c r="BF1521" s="8">
        <v>17432</v>
      </c>
      <c r="BG1521" s="8">
        <v>11611.8</v>
      </c>
      <c r="BH1521" s="8">
        <v>66220.2</v>
      </c>
      <c r="BI1521" s="8">
        <v>3.2410000000000001</v>
      </c>
      <c r="BJ1521" s="8">
        <v>56695.239200000004</v>
      </c>
      <c r="BK1521" s="8">
        <v>0</v>
      </c>
      <c r="BL1521" s="8">
        <v>-8613.7199999999993</v>
      </c>
      <c r="BM1521" s="8">
        <v>-5152.5</v>
      </c>
      <c r="BN1521" s="8">
        <v>20470.2</v>
      </c>
      <c r="BO1521" s="8">
        <v>33559.199999999997</v>
      </c>
      <c r="BP1521" s="8">
        <v>2070</v>
      </c>
      <c r="BQ1521" s="8">
        <v>336.55</v>
      </c>
      <c r="BR1521" s="8">
        <v>299.12400000000002</v>
      </c>
      <c r="BS1521" s="8">
        <v>18.3582</v>
      </c>
      <c r="BT1521" s="8">
        <v>0</v>
      </c>
      <c r="BU1521" s="8">
        <v>5.5167000000000002</v>
      </c>
      <c r="BV1521" s="8">
        <v>1.0382</v>
      </c>
      <c r="BW1521" s="8">
        <v>3.5861999999999998</v>
      </c>
      <c r="BX1521" s="8">
        <v>10</v>
      </c>
      <c r="BY1521" s="8">
        <v>16.744599999999998</v>
      </c>
      <c r="BZ1521" s="8">
        <v>76.64</v>
      </c>
      <c r="CA1521" s="8">
        <v>-46.8596</v>
      </c>
      <c r="CB1521" s="8">
        <v>36.259599999999999</v>
      </c>
      <c r="CC1521" s="8">
        <v>13.2974</v>
      </c>
      <c r="CD1521" s="8">
        <v>15.912699999999999</v>
      </c>
      <c r="CE1521" s="8">
        <v>26.878</v>
      </c>
      <c r="CF1521" s="8">
        <v>29.5566</v>
      </c>
      <c r="CG1521" s="8">
        <v>17.717700000000001</v>
      </c>
      <c r="CH1521" s="8">
        <v>8407.1</v>
      </c>
      <c r="CI1521" s="8">
        <v>26.7501</v>
      </c>
      <c r="CJ1521" s="8">
        <v>53.105800000000002</v>
      </c>
      <c r="CK1521" s="8">
        <v>5.9721000000000002</v>
      </c>
      <c r="CL1521" s="8">
        <v>1.9251</v>
      </c>
      <c r="CM1521" s="8">
        <v>1.2479</v>
      </c>
      <c r="CN1521" s="8">
        <v>0.73029999999999995</v>
      </c>
      <c r="CO1521" s="8">
        <v>13.154199999999999</v>
      </c>
      <c r="CP1521" s="8">
        <v>10.7155</v>
      </c>
      <c r="CQ1521" s="8">
        <v>0.97189999999999999</v>
      </c>
      <c r="CR1521" s="8">
        <v>13.055099999999999</v>
      </c>
      <c r="CS1521" s="8">
        <v>0</v>
      </c>
      <c r="CT1521" s="8">
        <v>0.37940000000000002</v>
      </c>
      <c r="CU1521" s="8">
        <v>1.5301</v>
      </c>
      <c r="CW1521" s="8">
        <v>44069.8</v>
      </c>
      <c r="CX1521" s="8">
        <v>4676.1347999999998</v>
      </c>
      <c r="CY1521" s="8">
        <v>7973.1</v>
      </c>
      <c r="CZ1521" s="8">
        <v>5753.4</v>
      </c>
      <c r="DA1521" s="8">
        <v>4049.1</v>
      </c>
      <c r="DB1521" s="8">
        <v>11848.4</v>
      </c>
      <c r="DC1521" s="8">
        <v>17729.7</v>
      </c>
      <c r="DD1521" s="8">
        <v>13066.1</v>
      </c>
      <c r="DE1521" s="8">
        <v>69388.800000000003</v>
      </c>
      <c r="DF1521" s="8">
        <v>5.9094999999999995</v>
      </c>
      <c r="DG1521" s="8">
        <v>209601.56830000001</v>
      </c>
      <c r="DH1521" s="8">
        <v>0</v>
      </c>
      <c r="DI1521" s="8">
        <v>-2146.12</v>
      </c>
      <c r="DJ1521" s="8">
        <v>-196.4</v>
      </c>
      <c r="DK1521" s="8">
        <v>23223.8</v>
      </c>
      <c r="DL1521" s="8">
        <v>35215.599999999999</v>
      </c>
      <c r="DM1521" s="8">
        <v>1980</v>
      </c>
      <c r="DN1521" s="8">
        <v>454.5</v>
      </c>
      <c r="DO1521" s="8">
        <v>310.41250000000002</v>
      </c>
      <c r="DP1521" s="8">
        <v>14.7927</v>
      </c>
      <c r="DQ1521" s="8">
        <v>0</v>
      </c>
      <c r="DR1521" s="8">
        <v>26.288599999999999</v>
      </c>
      <c r="DS1521" s="8">
        <v>4.6591000000000005</v>
      </c>
      <c r="DT1521" s="8">
        <v>66.8964</v>
      </c>
      <c r="DU1521" s="8">
        <v>20</v>
      </c>
      <c r="DV1521" s="8">
        <v>1.9718</v>
      </c>
      <c r="DW1521" s="8">
        <v>36.81</v>
      </c>
      <c r="DX1521" s="8">
        <v>-51.970300000000002</v>
      </c>
      <c r="DY1521" s="8">
        <v>3.7739000000000003</v>
      </c>
      <c r="DZ1521" s="8">
        <v>5.9717000000000002</v>
      </c>
      <c r="EA1521" s="8">
        <v>8.3658000000000001</v>
      </c>
      <c r="EB1521" s="8">
        <v>11.6732</v>
      </c>
      <c r="EC1521" s="8">
        <v>12.0862</v>
      </c>
      <c r="ED1521" s="8">
        <v>8.1918000000000006</v>
      </c>
      <c r="EE1521" s="8">
        <v>4049.1</v>
      </c>
      <c r="EF1521" s="8">
        <v>11.0983</v>
      </c>
      <c r="EG1521" s="8">
        <v>24.092400000000001</v>
      </c>
      <c r="EH1521" s="8">
        <v>50.714500000000001</v>
      </c>
      <c r="EI1521" s="8">
        <v>1.9862</v>
      </c>
      <c r="EJ1521" s="8">
        <v>1.2993999999999999</v>
      </c>
      <c r="EK1521" s="8">
        <v>0.6351</v>
      </c>
      <c r="EL1521" s="8">
        <v>13.3468</v>
      </c>
      <c r="EM1521" s="8">
        <v>12.139900000000001</v>
      </c>
      <c r="EN1521" s="8">
        <v>0.88119999999999998</v>
      </c>
      <c r="EO1521" s="8">
        <v>54.358199999999997</v>
      </c>
      <c r="EP1521" s="8">
        <v>0</v>
      </c>
      <c r="EQ1521" s="8">
        <v>7.46E-2</v>
      </c>
      <c r="ER1521" s="8">
        <v>6.0138999999999996</v>
      </c>
      <c r="ET1521" s="8">
        <v>44532.2</v>
      </c>
      <c r="EU1521" s="8">
        <v>3200.8377</v>
      </c>
      <c r="EV1521" s="8">
        <v>5094.5</v>
      </c>
      <c r="EW1521" s="8">
        <v>2894.7</v>
      </c>
      <c r="EX1521" s="8">
        <v>2507.1999999999998</v>
      </c>
      <c r="EY1521" s="8">
        <v>19206</v>
      </c>
      <c r="EZ1521" s="8">
        <v>18418.5</v>
      </c>
      <c r="FA1521" s="8">
        <v>20385.599999999999</v>
      </c>
      <c r="FB1521" s="8">
        <v>81208.600000000006</v>
      </c>
      <c r="FC1521" s="8">
        <v>3.5465</v>
      </c>
      <c r="FD1521" s="8">
        <v>122200.8518</v>
      </c>
      <c r="FE1521" s="8">
        <v>0</v>
      </c>
      <c r="FF1521" s="8">
        <v>-8597</v>
      </c>
      <c r="FG1521" s="8">
        <v>3425</v>
      </c>
      <c r="FH1521" s="8">
        <v>28454.3</v>
      </c>
      <c r="FI1521" s="8">
        <v>39518.5</v>
      </c>
      <c r="FJ1521" s="8">
        <v>2000</v>
      </c>
      <c r="FK1521" s="8">
        <v>705.75</v>
      </c>
      <c r="FL1521" s="8">
        <v>342.96539999999999</v>
      </c>
      <c r="FM1521" s="8">
        <v>8.2533999999999992</v>
      </c>
      <c r="FN1521" s="8">
        <v>0</v>
      </c>
      <c r="FO1521" s="8">
        <v>23.986799999999999</v>
      </c>
      <c r="FP1521" s="8">
        <v>2.4142999999999999</v>
      </c>
      <c r="FQ1521" s="8">
        <v>432.12389999999999</v>
      </c>
      <c r="FR1521" s="8">
        <v>0</v>
      </c>
      <c r="FS1521" s="8">
        <v>2.3317000000000001</v>
      </c>
      <c r="FT1521" s="8">
        <v>22.71</v>
      </c>
      <c r="FU1521" s="8">
        <v>-38.3048</v>
      </c>
      <c r="FV1521" s="8">
        <v>10.487</v>
      </c>
      <c r="FW1521" s="8">
        <v>3.3296999999999999</v>
      </c>
      <c r="FX1521" s="8">
        <v>5.2545000000000002</v>
      </c>
      <c r="FY1521" s="8">
        <v>7.8810000000000002</v>
      </c>
      <c r="FZ1521" s="8">
        <v>6.9722999999999997</v>
      </c>
      <c r="GA1521" s="8">
        <v>5.8773999999999997</v>
      </c>
      <c r="GB1521" s="8">
        <v>2507.1999999999998</v>
      </c>
      <c r="GC1521" s="8">
        <v>6.6943999999999999</v>
      </c>
      <c r="GD1521" s="8">
        <v>12.9954</v>
      </c>
      <c r="GE1521" s="11">
        <v>-4670.6000000000004</v>
      </c>
      <c r="GF1521" s="11">
        <v>0.59140000000000004</v>
      </c>
      <c r="GG1521" s="11">
        <v>110.501</v>
      </c>
      <c r="GH1521" s="8">
        <v>42.886400000000002</v>
      </c>
      <c r="GI1521" s="8">
        <v>2.1456</v>
      </c>
      <c r="GJ1521" s="8">
        <v>1.4058999999999999</v>
      </c>
      <c r="GK1521" s="8">
        <v>0.5484</v>
      </c>
      <c r="GL1521" s="8">
        <v>4.9646999999999997</v>
      </c>
      <c r="GM1521" s="8">
        <v>3.0878000000000001</v>
      </c>
      <c r="GN1521" s="8">
        <v>0.80249999999999999</v>
      </c>
      <c r="GO1521" s="8">
        <v>0</v>
      </c>
      <c r="GP1521" s="8">
        <v>0</v>
      </c>
      <c r="GQ1521" s="8">
        <v>0.23050000000000001</v>
      </c>
      <c r="GR1521" s="8">
        <v>2.8397999999999999</v>
      </c>
      <c r="GS1521" s="12">
        <f t="shared" si="666"/>
        <v>2.0319479897894066</v>
      </c>
      <c r="GU1521" s="8">
        <v>39877.9</v>
      </c>
      <c r="GV1521" s="8">
        <v>-1105.54</v>
      </c>
      <c r="GW1521" s="8">
        <v>667.6</v>
      </c>
      <c r="GX1521" s="8">
        <v>-2471.5</v>
      </c>
      <c r="GY1521" s="8">
        <v>-1957.2</v>
      </c>
      <c r="GZ1521" s="8">
        <v>31902.7</v>
      </c>
      <c r="HA1521" s="8">
        <v>19258.2</v>
      </c>
      <c r="HB1521" s="8">
        <v>33242.199999999997</v>
      </c>
      <c r="HC1521" s="8">
        <v>89686.9</v>
      </c>
      <c r="HD1521" s="8">
        <v>2.3757000000000001</v>
      </c>
      <c r="HE1521" s="8">
        <v>100174.8121</v>
      </c>
      <c r="HF1521" s="8">
        <v>0</v>
      </c>
      <c r="HG1521" s="8">
        <v>-7536.9</v>
      </c>
      <c r="HH1521" s="8">
        <v>14603.7</v>
      </c>
      <c r="HI1521" s="8">
        <v>29133.4</v>
      </c>
      <c r="HJ1521" s="8">
        <v>46160.4</v>
      </c>
      <c r="HK1521" s="8">
        <v>1129.05</v>
      </c>
      <c r="HL1521" s="8">
        <v>627</v>
      </c>
      <c r="HM1521" s="8">
        <v>301.94040000000001</v>
      </c>
      <c r="HN1521" s="8">
        <v>-2.0605000000000002</v>
      </c>
      <c r="HO1521" s="8">
        <v>0</v>
      </c>
      <c r="HP1521" s="8">
        <v>150.0521</v>
      </c>
      <c r="HQ1521" s="8">
        <v>1.9936</v>
      </c>
      <c r="HR1521" s="8">
        <v>0</v>
      </c>
      <c r="HS1521" s="8">
        <v>10</v>
      </c>
      <c r="HT1521" s="8">
        <v>-2.4622999999999999</v>
      </c>
      <c r="HU1521" s="8">
        <v>-17.71</v>
      </c>
      <c r="HV1521" s="8">
        <v>0</v>
      </c>
      <c r="HW1521" s="8">
        <v>-11.9619</v>
      </c>
      <c r="HX1521" s="8">
        <v>-2.2904999999999998</v>
      </c>
      <c r="HY1521" s="8">
        <v>-1.5577000000000001</v>
      </c>
      <c r="HZ1521" s="8">
        <v>0</v>
      </c>
      <c r="IA1521" s="8">
        <v>-5.5041000000000002</v>
      </c>
      <c r="IB1521" s="8">
        <v>-0.92330000000000001</v>
      </c>
      <c r="IC1521" s="8">
        <v>-1957.2</v>
      </c>
      <c r="ID1521" s="8">
        <v>-5.5041000000000002</v>
      </c>
      <c r="IE1521" s="8">
        <v>-8.1546000000000003</v>
      </c>
      <c r="IF1521" s="11">
        <v>-8185.5</v>
      </c>
      <c r="IG1521" s="11">
        <v>-1957.2</v>
      </c>
      <c r="IH1521" s="11">
        <v>0.4667</v>
      </c>
      <c r="II1521" s="11">
        <v>110.54</v>
      </c>
      <c r="IJ1521" s="8">
        <v>0</v>
      </c>
      <c r="IK1521" s="8">
        <v>2.3969</v>
      </c>
      <c r="IL1521" s="8">
        <v>1.6617999999999999</v>
      </c>
      <c r="IM1521" s="8">
        <v>0.4446</v>
      </c>
      <c r="IN1521" s="8">
        <v>0</v>
      </c>
      <c r="IO1521" s="8">
        <v>-0.35920000000000002</v>
      </c>
      <c r="IP1521" s="8">
        <v>1.1247</v>
      </c>
      <c r="IQ1521" s="8">
        <v>0</v>
      </c>
      <c r="IR1521" s="8">
        <v>0</v>
      </c>
      <c r="IS1521" s="8">
        <v>0.48449999999999999</v>
      </c>
      <c r="IT1521" s="8">
        <v>2.3820999999999999</v>
      </c>
      <c r="IU1521" s="11">
        <v>79483.5285</v>
      </c>
      <c r="IV1521" s="11">
        <v>100152.42849999999</v>
      </c>
      <c r="IW1521" s="12">
        <f t="shared" si="667"/>
        <v>-0.34109952994073167</v>
      </c>
      <c r="IX1521" s="12"/>
      <c r="IY1521" s="8">
        <f t="shared" si="646"/>
        <v>0</v>
      </c>
      <c r="IZ1521" s="8">
        <f t="shared" si="668"/>
        <v>0</v>
      </c>
      <c r="JA1521" s="8">
        <f t="shared" si="647"/>
        <v>0</v>
      </c>
      <c r="JB1521" s="8">
        <f t="shared" si="669"/>
        <v>0</v>
      </c>
      <c r="JC1521" s="8">
        <f t="shared" si="648"/>
        <v>0</v>
      </c>
      <c r="JD1521" s="8">
        <f t="shared" si="649"/>
        <v>1</v>
      </c>
      <c r="JE1521" s="8">
        <f t="shared" si="650"/>
        <v>0</v>
      </c>
      <c r="JF1521" s="8">
        <f t="shared" si="651"/>
        <v>0</v>
      </c>
      <c r="JG1521" s="8">
        <f t="shared" si="652"/>
        <v>0</v>
      </c>
      <c r="JH1521" s="8">
        <f t="shared" si="653"/>
        <v>1</v>
      </c>
      <c r="JJ1521" s="8">
        <f t="shared" si="654"/>
        <v>5</v>
      </c>
      <c r="JK1521" s="8" t="str">
        <f t="shared" si="655"/>
        <v>NA</v>
      </c>
      <c r="JM1521" s="8">
        <f t="shared" si="656"/>
        <v>-8.1765554452088218E-2</v>
      </c>
      <c r="JN1521" s="8">
        <v>-8.1765554452088218E-2</v>
      </c>
      <c r="JO1521" s="8">
        <f t="shared" si="670"/>
        <v>0</v>
      </c>
      <c r="JP1521" s="8">
        <f t="shared" si="671"/>
        <v>0</v>
      </c>
      <c r="JQ1521" s="8">
        <f t="shared" si="657"/>
        <v>0</v>
      </c>
      <c r="JR1521" s="8">
        <f t="shared" si="658"/>
        <v>0</v>
      </c>
      <c r="JS1521" s="8">
        <f t="shared" si="672"/>
        <v>0</v>
      </c>
      <c r="JT1521" s="8">
        <f t="shared" si="659"/>
        <v>1</v>
      </c>
      <c r="JU1521" s="8">
        <f t="shared" si="660"/>
        <v>0</v>
      </c>
      <c r="JV1521" s="8">
        <f t="shared" si="661"/>
        <v>0</v>
      </c>
      <c r="JW1521" s="8">
        <f t="shared" si="662"/>
        <v>1</v>
      </c>
      <c r="JX1521" s="8">
        <f t="shared" si="663"/>
        <v>2</v>
      </c>
      <c r="JY1521" s="8" t="str">
        <f t="shared" si="664"/>
        <v>M</v>
      </c>
      <c r="KA1521" s="8" t="str">
        <f t="shared" si="665"/>
        <v>NA</v>
      </c>
      <c r="KD1521" s="8">
        <f>IF(IJ1521&lt;VLOOKUP($KJ1521,'Industry Valuation'!$A$2:$F$13,2,0),2,0)</f>
        <v>2</v>
      </c>
      <c r="KE1521" s="8">
        <f>IF(IT1521&lt;VLOOKUP($KJ1521,'Industry Valuation'!$A$2:$F$13,3,0),2,0)</f>
        <v>2</v>
      </c>
      <c r="KF1521" s="8">
        <f>IF(HP1521&lt;VLOOKUP($KJ1521,'Industry Valuation'!$A$2:$F$13,4,0),2,0)</f>
        <v>0</v>
      </c>
      <c r="KG1521" s="8">
        <f>IF(HQ1521&lt;VLOOKUP($KJ1521,'Industry Valuation'!$A$2:$F$13,4,0),1,0)</f>
        <v>1</v>
      </c>
      <c r="KH1521" s="8">
        <f>IF(HR1521&lt;VLOOKUP($KJ1521,'Industry Valuation'!$A$2:$F$13,4,0),1,0)</f>
        <v>1</v>
      </c>
      <c r="KI1521" s="8">
        <f t="shared" si="673"/>
        <v>6</v>
      </c>
      <c r="KJ1521" s="8" t="str">
        <f>VLOOKUP(B1521,'[1]Values-Industry'!B$3:C$1974,2,0)</f>
        <v>Consumer, Non-cyclical</v>
      </c>
    </row>
    <row r="1522" spans="1:296" x14ac:dyDescent="0.2">
      <c r="A1522" s="4" t="s">
        <v>6607</v>
      </c>
      <c r="B1522" s="8" t="s">
        <v>1589</v>
      </c>
      <c r="C1522" s="8">
        <v>57377.57</v>
      </c>
      <c r="D1522" s="8">
        <v>407.22109999999998</v>
      </c>
      <c r="E1522" s="8">
        <v>873.16300000000001</v>
      </c>
      <c r="F1522" s="8">
        <v>62.603999999999999</v>
      </c>
      <c r="G1522" s="8">
        <v>98.855000000000004</v>
      </c>
      <c r="H1522" s="8">
        <v>231.27699999999999</v>
      </c>
      <c r="I1522" s="8">
        <v>21767.599999999999</v>
      </c>
      <c r="J1522" s="8">
        <v>235.28</v>
      </c>
      <c r="K1522" s="8">
        <v>25619.100999999999</v>
      </c>
      <c r="L1522" s="8">
        <v>2.2368999999999999</v>
      </c>
      <c r="M1522" s="8">
        <v>8573.8932999999997</v>
      </c>
      <c r="N1522" s="8">
        <v>0</v>
      </c>
      <c r="O1522" s="8">
        <v>31.488</v>
      </c>
      <c r="P1522" s="8">
        <v>-5881.1270000000004</v>
      </c>
      <c r="Q1522" s="8">
        <v>3491.0790000000002</v>
      </c>
      <c r="R1522" s="8">
        <v>16930.305</v>
      </c>
      <c r="S1522" s="8">
        <v>98</v>
      </c>
      <c r="T1522" s="8">
        <v>18.05</v>
      </c>
      <c r="U1522" s="8">
        <v>27.417400000000001</v>
      </c>
      <c r="V1522" s="8">
        <v>0.88419999999999999</v>
      </c>
      <c r="W1522" s="8">
        <v>0</v>
      </c>
      <c r="X1522" s="8">
        <v>9.8193999999999999</v>
      </c>
      <c r="Y1522" s="8">
        <v>4.4900000000000002E-2</v>
      </c>
      <c r="Z1522" s="8">
        <v>0.27529999999999999</v>
      </c>
      <c r="AA1522" s="8">
        <v>0</v>
      </c>
      <c r="AB1522" s="8">
        <v>3.8363</v>
      </c>
      <c r="AC1522" s="8">
        <v>0.75</v>
      </c>
      <c r="AD1522" s="8">
        <v>0</v>
      </c>
      <c r="AE1522" s="8">
        <v>3.4258000000000002</v>
      </c>
      <c r="AF1522" s="8">
        <v>0.3246</v>
      </c>
      <c r="AG1522" s="8">
        <v>2.2488000000000001</v>
      </c>
      <c r="AH1522" s="8">
        <v>0</v>
      </c>
      <c r="AI1522" s="8">
        <v>2.7797000000000001</v>
      </c>
      <c r="AJ1522" s="8">
        <v>3.7679999999999998</v>
      </c>
      <c r="AK1522" s="8">
        <v>98.855000000000004</v>
      </c>
      <c r="AL1522" s="8">
        <v>2.7797000000000001</v>
      </c>
      <c r="AM1522" s="8">
        <v>0</v>
      </c>
      <c r="AN1522" s="8">
        <v>26.066700000000001</v>
      </c>
      <c r="AO1522" s="8">
        <v>0.77780000000000005</v>
      </c>
      <c r="AP1522" s="8">
        <v>0.41270000000000001</v>
      </c>
      <c r="AQ1522" s="8">
        <v>2.2395999999999998</v>
      </c>
      <c r="AR1522" s="8">
        <v>0</v>
      </c>
      <c r="AS1522" s="8">
        <v>0.57579999999999998</v>
      </c>
      <c r="AT1522" s="8">
        <v>0.254</v>
      </c>
      <c r="AU1522" s="8">
        <v>0</v>
      </c>
      <c r="AV1522" s="8">
        <v>0</v>
      </c>
      <c r="AW1522" s="8">
        <v>4.4695999999999998</v>
      </c>
      <c r="AX1522" s="8">
        <v>0.71309999999999996</v>
      </c>
      <c r="AZ1522" s="8">
        <v>63633.648000000001</v>
      </c>
      <c r="BA1522" s="8">
        <v>500.7106</v>
      </c>
      <c r="BB1522" s="8">
        <v>1768.6890000000001</v>
      </c>
      <c r="BC1522" s="8">
        <v>103.20099999999999</v>
      </c>
      <c r="BD1522" s="8">
        <v>35.82</v>
      </c>
      <c r="BE1522" s="8">
        <v>510</v>
      </c>
      <c r="BF1522" s="8">
        <v>17341.293000000001</v>
      </c>
      <c r="BG1522" s="8">
        <v>526.02700000000004</v>
      </c>
      <c r="BH1522" s="8">
        <v>21544.235000000001</v>
      </c>
      <c r="BI1522" s="8">
        <v>3.3711000000000002</v>
      </c>
      <c r="BJ1522" s="8">
        <v>2163.5009</v>
      </c>
      <c r="BK1522" s="8">
        <v>0</v>
      </c>
      <c r="BL1522" s="8">
        <v>590.66200000000003</v>
      </c>
      <c r="BM1522" s="8">
        <v>-4881.7910000000002</v>
      </c>
      <c r="BN1522" s="8">
        <v>3368.4850000000001</v>
      </c>
      <c r="BO1522" s="8">
        <v>18083.236000000001</v>
      </c>
      <c r="BP1522" s="8">
        <v>23.9</v>
      </c>
      <c r="BQ1522" s="8">
        <v>10.6</v>
      </c>
      <c r="BR1522" s="8">
        <v>27.877600000000001</v>
      </c>
      <c r="BS1522" s="8">
        <v>2.1911</v>
      </c>
      <c r="BT1522" s="8">
        <v>0</v>
      </c>
      <c r="BU1522" s="8">
        <v>1.2232000000000001</v>
      </c>
      <c r="BV1522" s="8">
        <v>2.5700000000000001E-2</v>
      </c>
      <c r="BW1522" s="8">
        <v>0.49540000000000001</v>
      </c>
      <c r="BX1522" s="8">
        <v>0</v>
      </c>
      <c r="BY1522" s="8">
        <v>2.1774</v>
      </c>
      <c r="BZ1522" s="8">
        <v>0.27</v>
      </c>
      <c r="CA1522" s="8">
        <v>-64</v>
      </c>
      <c r="CB1522" s="8">
        <v>1.6783999999999999</v>
      </c>
      <c r="CC1522" s="8">
        <v>0.15190000000000001</v>
      </c>
      <c r="CD1522" s="8">
        <v>3.9310999999999998</v>
      </c>
      <c r="CE1522" s="8">
        <v>0</v>
      </c>
      <c r="CF1522" s="8">
        <v>0.98229999999999995</v>
      </c>
      <c r="CG1522" s="8">
        <v>1.9340000000000002</v>
      </c>
      <c r="CH1522" s="8">
        <v>35.82</v>
      </c>
      <c r="CI1522" s="8">
        <v>0.98229999999999995</v>
      </c>
      <c r="CJ1522" s="8">
        <v>0</v>
      </c>
      <c r="CK1522" s="8">
        <v>45.925899999999999</v>
      </c>
      <c r="CL1522" s="8">
        <v>1.0427999999999999</v>
      </c>
      <c r="CM1522" s="8">
        <v>0.64690000000000003</v>
      </c>
      <c r="CN1522" s="8">
        <v>2.9535999999999998</v>
      </c>
      <c r="CO1522" s="8">
        <v>0</v>
      </c>
      <c r="CP1522" s="8">
        <v>2.3138999999999998</v>
      </c>
      <c r="CQ1522" s="8">
        <v>0.34520000000000001</v>
      </c>
      <c r="CR1522" s="8">
        <v>0</v>
      </c>
      <c r="CS1522" s="8">
        <v>0</v>
      </c>
      <c r="CT1522" s="8">
        <v>3.9828999999999999</v>
      </c>
      <c r="CU1522" s="8">
        <v>0.44479999999999997</v>
      </c>
      <c r="CW1522" s="8">
        <v>58333.067000000003</v>
      </c>
      <c r="CX1522" s="8">
        <v>540.8777</v>
      </c>
      <c r="CY1522" s="8">
        <v>1018.663</v>
      </c>
      <c r="CZ1522" s="8">
        <v>120.889</v>
      </c>
      <c r="DA1522" s="8">
        <v>91.72</v>
      </c>
      <c r="DB1522" s="8">
        <v>500</v>
      </c>
      <c r="DC1522" s="8">
        <v>15985.556</v>
      </c>
      <c r="DD1522" s="8">
        <v>521.505</v>
      </c>
      <c r="DE1522" s="8">
        <v>20287.16</v>
      </c>
      <c r="DF1522" s="8">
        <v>3.2187000000000001</v>
      </c>
      <c r="DG1522" s="8">
        <v>5431.9633000000003</v>
      </c>
      <c r="DH1522" s="8">
        <v>0</v>
      </c>
      <c r="DI1522" s="8">
        <v>1386.7560000000001</v>
      </c>
      <c r="DJ1522" s="8">
        <v>-343.96300000000002</v>
      </c>
      <c r="DK1522" s="8">
        <v>3539.1089999999999</v>
      </c>
      <c r="DL1522" s="8">
        <v>16651.116999999998</v>
      </c>
      <c r="DM1522" s="8">
        <v>25.7</v>
      </c>
      <c r="DN1522" s="8">
        <v>11.25</v>
      </c>
      <c r="DO1522" s="8">
        <v>28.6599</v>
      </c>
      <c r="DP1522" s="8">
        <v>1.1870000000000001</v>
      </c>
      <c r="DQ1522" s="8">
        <v>0</v>
      </c>
      <c r="DR1522" s="8">
        <v>5.3323999999999998</v>
      </c>
      <c r="DS1522" s="8">
        <v>3.3700000000000001E-2</v>
      </c>
      <c r="DT1522" s="8">
        <v>0</v>
      </c>
      <c r="DU1522" s="8">
        <v>0</v>
      </c>
      <c r="DV1522" s="8">
        <v>4.6980000000000004</v>
      </c>
      <c r="DW1522" s="8">
        <v>0.7</v>
      </c>
      <c r="DX1522" s="8">
        <v>159.2593</v>
      </c>
      <c r="DY1522" s="8">
        <v>2.8063000000000002</v>
      </c>
      <c r="DZ1522" s="8">
        <v>0.4385</v>
      </c>
      <c r="EA1522" s="8">
        <v>5.3821000000000003</v>
      </c>
      <c r="EB1522" s="8">
        <v>11.958</v>
      </c>
      <c r="EC1522" s="8">
        <v>2.46</v>
      </c>
      <c r="ED1522" s="8">
        <v>4.9851000000000001</v>
      </c>
      <c r="EE1522" s="8">
        <v>91.72</v>
      </c>
      <c r="EF1522" s="8">
        <v>2.46</v>
      </c>
      <c r="EG1522" s="8">
        <v>13.032999999999999</v>
      </c>
      <c r="EH1522" s="8">
        <v>21.285699999999999</v>
      </c>
      <c r="EI1522" s="8">
        <v>1.0416000000000001</v>
      </c>
      <c r="EJ1522" s="8">
        <v>0.50790000000000002</v>
      </c>
      <c r="EK1522" s="8">
        <v>2.8754</v>
      </c>
      <c r="EL1522" s="8">
        <v>2.8631000000000002</v>
      </c>
      <c r="EM1522" s="8">
        <v>1.2950999999999999</v>
      </c>
      <c r="EN1522" s="8">
        <v>0.15690000000000001</v>
      </c>
      <c r="EO1522" s="8">
        <v>0</v>
      </c>
      <c r="EP1522" s="8">
        <v>0</v>
      </c>
      <c r="EQ1522" s="8">
        <v>3.0403000000000002</v>
      </c>
      <c r="ER1522" s="8">
        <v>0.51990000000000003</v>
      </c>
      <c r="ET1522" s="8">
        <v>33665.65</v>
      </c>
      <c r="EU1522" s="8">
        <v>260.28059999999999</v>
      </c>
      <c r="EV1522" s="8">
        <v>531.56700000000001</v>
      </c>
      <c r="EW1522" s="8">
        <v>169.79499999999999</v>
      </c>
      <c r="EX1522" s="8">
        <v>111.533</v>
      </c>
      <c r="EY1522" s="8">
        <v>250</v>
      </c>
      <c r="EZ1522" s="8">
        <v>7791.6059999999998</v>
      </c>
      <c r="FA1522" s="8">
        <v>269.53199999999998</v>
      </c>
      <c r="FB1522" s="8">
        <v>10831.264999999999</v>
      </c>
      <c r="FC1522" s="8">
        <v>3.6061000000000001</v>
      </c>
      <c r="FD1522" s="8">
        <v>1145.5518999999999</v>
      </c>
      <c r="FE1522" s="8">
        <v>0</v>
      </c>
      <c r="FF1522" s="8">
        <v>353.42599999999999</v>
      </c>
      <c r="FG1522" s="8">
        <v>-4675.9189999999999</v>
      </c>
      <c r="FH1522" s="8">
        <v>2537.6329999999998</v>
      </c>
      <c r="FI1522" s="8">
        <v>8243.1450000000004</v>
      </c>
      <c r="FJ1522" s="8">
        <v>32.200000000000003</v>
      </c>
      <c r="FK1522" s="8">
        <v>9.5500000000000007</v>
      </c>
      <c r="FL1522" s="8">
        <v>21.002500000000001</v>
      </c>
      <c r="FM1522" s="8">
        <v>1.1649</v>
      </c>
      <c r="FN1522" s="8">
        <v>0</v>
      </c>
      <c r="FO1522" s="8">
        <v>2.1549999999999998</v>
      </c>
      <c r="FP1522" s="8">
        <v>4.4699999999999997E-2</v>
      </c>
      <c r="FQ1522" s="8">
        <v>0.40579999999999999</v>
      </c>
      <c r="FR1522" s="8">
        <v>0</v>
      </c>
      <c r="FS1522" s="8">
        <v>7.4561000000000002</v>
      </c>
      <c r="FT1522" s="8">
        <v>0.85</v>
      </c>
      <c r="FU1522" s="8">
        <v>21.428599999999999</v>
      </c>
      <c r="FV1522" s="8">
        <v>-26.7181</v>
      </c>
      <c r="FW1522" s="8">
        <v>0.71679999999999999</v>
      </c>
      <c r="FX1522" s="8">
        <v>3.7208999999999999</v>
      </c>
      <c r="FY1522" s="8">
        <v>5.6669999999999998</v>
      </c>
      <c r="FZ1522" s="8">
        <v>3.4055</v>
      </c>
      <c r="GA1522" s="8">
        <v>2.9489999999999998</v>
      </c>
      <c r="GB1522" s="8">
        <v>111.533</v>
      </c>
      <c r="GC1522" s="8">
        <v>3.4055</v>
      </c>
      <c r="GD1522" s="8">
        <v>19.968299999999999</v>
      </c>
      <c r="GE1522" s="11">
        <v>3657.2660000000001</v>
      </c>
      <c r="GF1522" s="11">
        <v>2.1637</v>
      </c>
      <c r="GG1522" s="11">
        <v>131.89500000000001</v>
      </c>
      <c r="GH1522" s="8">
        <v>13.411799999999999</v>
      </c>
      <c r="GI1522" s="8">
        <v>1.0580000000000001</v>
      </c>
      <c r="GJ1522" s="8">
        <v>0.502</v>
      </c>
      <c r="GK1522" s="8">
        <v>3.1082000000000001</v>
      </c>
      <c r="GL1522" s="8">
        <v>0</v>
      </c>
      <c r="GM1522" s="8">
        <v>2.7953000000000001</v>
      </c>
      <c r="GN1522" s="8">
        <v>0.2127</v>
      </c>
      <c r="GO1522" s="8">
        <v>0</v>
      </c>
      <c r="GP1522" s="8">
        <v>0</v>
      </c>
      <c r="GQ1522" s="8">
        <v>0.8639</v>
      </c>
      <c r="GR1522" s="8">
        <v>0.54279999999999995</v>
      </c>
      <c r="GS1522" s="12">
        <f t="shared" si="666"/>
        <v>4.7660064734204228</v>
      </c>
      <c r="GU1522" s="8">
        <v>35320.620999999999</v>
      </c>
      <c r="GV1522" s="8">
        <v>238.69739999999999</v>
      </c>
      <c r="GW1522" s="8">
        <v>546.91</v>
      </c>
      <c r="GX1522" s="8">
        <v>110.07299999999999</v>
      </c>
      <c r="GY1522" s="8">
        <v>61.511000000000003</v>
      </c>
      <c r="GZ1522" s="8">
        <v>250</v>
      </c>
      <c r="HA1522" s="8">
        <v>7585.6660000000002</v>
      </c>
      <c r="HB1522" s="8">
        <v>287.58100000000002</v>
      </c>
      <c r="HC1522" s="8">
        <v>10644.398999999999</v>
      </c>
      <c r="HD1522" s="8">
        <v>3.9683999999999999</v>
      </c>
      <c r="HE1522" s="8">
        <v>2814.6626999999999</v>
      </c>
      <c r="HF1522" s="8">
        <v>0</v>
      </c>
      <c r="HG1522" s="8">
        <v>-421.07299999999998</v>
      </c>
      <c r="HH1522" s="8">
        <v>386.93</v>
      </c>
      <c r="HI1522" s="8">
        <v>2399.1869999999999</v>
      </c>
      <c r="HJ1522" s="8">
        <v>8060.1639999999998</v>
      </c>
      <c r="HK1522" s="8">
        <v>29.3</v>
      </c>
      <c r="HL1522" s="8">
        <v>11</v>
      </c>
      <c r="HM1522" s="8">
        <v>21.010300000000001</v>
      </c>
      <c r="HN1522" s="8">
        <v>1.1970000000000001</v>
      </c>
      <c r="HO1522" s="8">
        <v>0</v>
      </c>
      <c r="HP1522" s="8">
        <v>5.1464999999999996</v>
      </c>
      <c r="HQ1522" s="8">
        <v>8.8099999999999998E-2</v>
      </c>
      <c r="HR1522" s="8">
        <v>0</v>
      </c>
      <c r="HS1522" s="8">
        <v>0</v>
      </c>
      <c r="HT1522" s="8">
        <v>1.9915</v>
      </c>
      <c r="HU1522" s="8">
        <v>0.47</v>
      </c>
      <c r="HV1522" s="8">
        <v>-44.7059</v>
      </c>
      <c r="HW1522" s="8">
        <v>3.6999999999999998E-2</v>
      </c>
      <c r="HX1522" s="8">
        <v>0.57279999999999998</v>
      </c>
      <c r="HY1522" s="8">
        <v>5.593</v>
      </c>
      <c r="HZ1522" s="8">
        <v>6.5545999999999998</v>
      </c>
      <c r="IA1522" s="8">
        <v>2.2201</v>
      </c>
      <c r="IB1522" s="8">
        <v>4.5071000000000003</v>
      </c>
      <c r="IC1522" s="8">
        <v>61.511000000000003</v>
      </c>
      <c r="ID1522" s="8">
        <v>2.2201</v>
      </c>
      <c r="IE1522" s="8">
        <v>13.284800000000001</v>
      </c>
      <c r="IF1522" s="11">
        <v>-57.655999999999999</v>
      </c>
      <c r="IG1522" s="11">
        <v>61.511000000000003</v>
      </c>
      <c r="IH1522" s="11">
        <v>3.2894000000000001</v>
      </c>
      <c r="II1522" s="11">
        <v>131.89500000000001</v>
      </c>
      <c r="IJ1522" s="8">
        <v>50.212800000000001</v>
      </c>
      <c r="IK1522" s="8">
        <v>1.0626</v>
      </c>
      <c r="IL1522" s="8">
        <v>0.53059999999999996</v>
      </c>
      <c r="IM1522" s="8">
        <v>3.3182</v>
      </c>
      <c r="IN1522" s="8">
        <v>2.1377000000000002</v>
      </c>
      <c r="IO1522" s="8">
        <v>1.8085</v>
      </c>
      <c r="IP1522" s="8">
        <v>0.2616</v>
      </c>
      <c r="IQ1522" s="8">
        <v>0</v>
      </c>
      <c r="IR1522" s="8">
        <v>0</v>
      </c>
      <c r="IS1522" s="8">
        <v>0.54169999999999996</v>
      </c>
      <c r="IT1522" s="8">
        <v>1.1233</v>
      </c>
      <c r="IU1522" s="11">
        <v>3112.7220000000002</v>
      </c>
      <c r="IV1522" s="11">
        <v>2814.663</v>
      </c>
      <c r="IW1522" s="12">
        <f t="shared" si="667"/>
        <v>8.8912552226431032</v>
      </c>
      <c r="IX1522" s="12"/>
      <c r="IY1522" s="8">
        <f t="shared" si="646"/>
        <v>1</v>
      </c>
      <c r="IZ1522" s="8">
        <f t="shared" si="668"/>
        <v>0</v>
      </c>
      <c r="JA1522" s="8">
        <f t="shared" si="647"/>
        <v>1</v>
      </c>
      <c r="JB1522" s="8">
        <f t="shared" si="669"/>
        <v>0</v>
      </c>
      <c r="JC1522" s="8">
        <f t="shared" si="648"/>
        <v>1</v>
      </c>
      <c r="JD1522" s="8">
        <f t="shared" si="649"/>
        <v>1</v>
      </c>
      <c r="JE1522" s="8">
        <f t="shared" si="650"/>
        <v>1</v>
      </c>
      <c r="JF1522" s="8">
        <f t="shared" si="651"/>
        <v>1</v>
      </c>
      <c r="JG1522" s="8">
        <f t="shared" si="652"/>
        <v>1</v>
      </c>
      <c r="JH1522" s="8">
        <f t="shared" si="653"/>
        <v>7</v>
      </c>
      <c r="JJ1522" s="8">
        <f t="shared" si="654"/>
        <v>5</v>
      </c>
      <c r="JK1522" s="8">
        <f t="shared" si="655"/>
        <v>-0.12500745272225955</v>
      </c>
      <c r="JL1522" s="8">
        <v>-0.12500745272225955</v>
      </c>
      <c r="JM1522" s="8">
        <f t="shared" si="656"/>
        <v>-0.1142288218567038</v>
      </c>
      <c r="JN1522" s="8">
        <v>-0.1142288218567038</v>
      </c>
      <c r="JO1522" s="8">
        <f t="shared" si="670"/>
        <v>0</v>
      </c>
      <c r="JP1522" s="8">
        <f t="shared" si="671"/>
        <v>0</v>
      </c>
      <c r="JQ1522" s="8">
        <f t="shared" si="657"/>
        <v>0</v>
      </c>
      <c r="JR1522" s="8">
        <f t="shared" si="658"/>
        <v>1</v>
      </c>
      <c r="JS1522" s="8">
        <f t="shared" si="672"/>
        <v>1</v>
      </c>
      <c r="JT1522" s="8">
        <f t="shared" si="659"/>
        <v>1</v>
      </c>
      <c r="JU1522" s="8">
        <f t="shared" si="660"/>
        <v>1</v>
      </c>
      <c r="JV1522" s="8">
        <f t="shared" si="661"/>
        <v>0</v>
      </c>
      <c r="JW1522" s="8">
        <f t="shared" si="662"/>
        <v>4</v>
      </c>
      <c r="JX1522" s="8">
        <f t="shared" si="663"/>
        <v>11</v>
      </c>
      <c r="JY1522" s="8" t="str">
        <f t="shared" si="664"/>
        <v>S</v>
      </c>
      <c r="KA1522" s="8">
        <f t="shared" si="665"/>
        <v>-0.11184546688740604</v>
      </c>
      <c r="KB1522" s="8">
        <v>-0.11184546688740604</v>
      </c>
      <c r="KD1522" s="8">
        <f>IF(IJ1522&lt;VLOOKUP($KJ1522,'Industry Valuation'!$A$2:$F$13,2,0),2,0)</f>
        <v>0</v>
      </c>
      <c r="KE1522" s="8">
        <f>IF(IT1522&lt;VLOOKUP($KJ1522,'Industry Valuation'!$A$2:$F$13,3,0),2,0)</f>
        <v>2</v>
      </c>
      <c r="KF1522" s="8">
        <f>IF(HP1522&lt;VLOOKUP($KJ1522,'Industry Valuation'!$A$2:$F$13,4,0),2,0)</f>
        <v>2</v>
      </c>
      <c r="KG1522" s="8">
        <f>IF(HQ1522&lt;VLOOKUP($KJ1522,'Industry Valuation'!$A$2:$F$13,4,0),1,0)</f>
        <v>1</v>
      </c>
      <c r="KH1522" s="8">
        <f>IF(HR1522&lt;VLOOKUP($KJ1522,'Industry Valuation'!$A$2:$F$13,4,0),1,0)</f>
        <v>1</v>
      </c>
      <c r="KI1522" s="8">
        <f t="shared" si="673"/>
        <v>6</v>
      </c>
      <c r="KJ1522" s="8" t="str">
        <f>VLOOKUP(B1522,'[1]Values-Industry'!B$3:C$1974,2,0)</f>
        <v>Consumer, Non-cyclical</v>
      </c>
    </row>
    <row r="1523" spans="1:296" x14ac:dyDescent="0.2">
      <c r="A1523" s="4" t="s">
        <v>6608</v>
      </c>
      <c r="B1523" s="8" t="s">
        <v>1590</v>
      </c>
      <c r="C1523" s="8">
        <v>16685.513999999999</v>
      </c>
      <c r="D1523" s="8">
        <v>2953.3786</v>
      </c>
      <c r="E1523" s="8">
        <v>3847.1759999999999</v>
      </c>
      <c r="F1523" s="8">
        <v>3230.596</v>
      </c>
      <c r="G1523" s="8">
        <v>2739.3029999999999</v>
      </c>
      <c r="H1523" s="8">
        <v>258.274</v>
      </c>
      <c r="I1523" s="8">
        <v>5300.6850000000004</v>
      </c>
      <c r="J1523" s="8">
        <v>1371.9929999999999</v>
      </c>
      <c r="K1523" s="8">
        <v>26335.124</v>
      </c>
      <c r="L1523" s="8">
        <v>4.7641</v>
      </c>
      <c r="M1523" s="8">
        <v>39714.774100000002</v>
      </c>
      <c r="N1523" s="8">
        <v>0</v>
      </c>
      <c r="O1523" s="8">
        <v>-897.41</v>
      </c>
      <c r="P1523" s="8">
        <v>-741.22199999999998</v>
      </c>
      <c r="Q1523" s="8">
        <v>17168.655999999999</v>
      </c>
      <c r="R1523" s="8">
        <v>4544.8100000000004</v>
      </c>
      <c r="S1523" s="8">
        <v>386.95</v>
      </c>
      <c r="T1523" s="8">
        <v>254.15</v>
      </c>
      <c r="U1523" s="8">
        <v>178.23910000000001</v>
      </c>
      <c r="V1523" s="8">
        <v>20.498000000000001</v>
      </c>
      <c r="W1523" s="8">
        <v>0</v>
      </c>
      <c r="X1523" s="8">
        <v>10.3231</v>
      </c>
      <c r="Y1523" s="8">
        <v>2.2963</v>
      </c>
      <c r="Z1523" s="8">
        <v>21.671900000000001</v>
      </c>
      <c r="AA1523" s="8">
        <v>7</v>
      </c>
      <c r="AB1523" s="8">
        <v>7.1504000000000003</v>
      </c>
      <c r="AC1523" s="8">
        <v>25.03</v>
      </c>
      <c r="AD1523" s="8">
        <v>-4.8289</v>
      </c>
      <c r="AE1523" s="8">
        <v>11.695399999999999</v>
      </c>
      <c r="AF1523" s="8">
        <v>10.753500000000001</v>
      </c>
      <c r="AG1523" s="8">
        <v>13.619</v>
      </c>
      <c r="AH1523" s="8">
        <v>20.2852</v>
      </c>
      <c r="AI1523" s="8">
        <v>14.816700000000001</v>
      </c>
      <c r="AJ1523" s="8">
        <v>15.796099999999999</v>
      </c>
      <c r="AK1523" s="8">
        <v>2739.3029999999999</v>
      </c>
      <c r="AL1523" s="8">
        <v>14.816700000000001</v>
      </c>
      <c r="AM1523" s="8">
        <v>0</v>
      </c>
      <c r="AN1523" s="8">
        <v>13.985200000000001</v>
      </c>
      <c r="AO1523" s="8">
        <v>0.85740000000000005</v>
      </c>
      <c r="AP1523" s="8">
        <v>0.15939999999999999</v>
      </c>
      <c r="AQ1523" s="8">
        <v>0.63360000000000005</v>
      </c>
      <c r="AR1523" s="8">
        <v>11.992000000000001</v>
      </c>
      <c r="AS1523" s="8">
        <v>6.8898000000000001</v>
      </c>
      <c r="AT1523" s="8">
        <v>8.2900000000000001E-2</v>
      </c>
      <c r="AU1523" s="8">
        <v>27.970600000000001</v>
      </c>
      <c r="AV1523" s="8">
        <v>0</v>
      </c>
      <c r="AW1523" s="8">
        <v>4.3999999999999997E-2</v>
      </c>
      <c r="AX1523" s="8">
        <v>1.9639</v>
      </c>
      <c r="AZ1523" s="8">
        <v>17887.571</v>
      </c>
      <c r="BA1523" s="8">
        <v>2717.9009000000001</v>
      </c>
      <c r="BB1523" s="8">
        <v>3657.8919999999998</v>
      </c>
      <c r="BC1523" s="8">
        <v>2973.0030000000002</v>
      </c>
      <c r="BD1523" s="8">
        <v>2571.5250000000001</v>
      </c>
      <c r="BE1523" s="8">
        <v>826.21600000000001</v>
      </c>
      <c r="BF1523" s="8">
        <v>5247.2</v>
      </c>
      <c r="BG1523" s="8">
        <v>1877.3109999999999</v>
      </c>
      <c r="BH1523" s="8">
        <v>28875.974999999999</v>
      </c>
      <c r="BI1523" s="8">
        <v>4.1025999999999998</v>
      </c>
      <c r="BJ1523" s="8">
        <v>35662.7281</v>
      </c>
      <c r="BK1523" s="8">
        <v>0</v>
      </c>
      <c r="BL1523" s="8">
        <v>-1651.9970000000001</v>
      </c>
      <c r="BM1523" s="8">
        <v>-33.917000000000002</v>
      </c>
      <c r="BN1523" s="8">
        <v>18676.244999999999</v>
      </c>
      <c r="BO1523" s="8">
        <v>5025.2489999999998</v>
      </c>
      <c r="BP1523" s="8">
        <v>363.15</v>
      </c>
      <c r="BQ1523" s="8">
        <v>237.7</v>
      </c>
      <c r="BR1523" s="8">
        <v>197.04429999999999</v>
      </c>
      <c r="BS1523" s="8">
        <v>17.604500000000002</v>
      </c>
      <c r="BT1523" s="8">
        <v>0</v>
      </c>
      <c r="BU1523" s="8">
        <v>9.7494999999999994</v>
      </c>
      <c r="BV1523" s="8">
        <v>1.8717999999999999</v>
      </c>
      <c r="BW1523" s="8">
        <v>19.642499999999998</v>
      </c>
      <c r="BX1523" s="8">
        <v>7</v>
      </c>
      <c r="BY1523" s="8">
        <v>7.6790000000000003</v>
      </c>
      <c r="BZ1523" s="8">
        <v>23.49</v>
      </c>
      <c r="CA1523" s="8">
        <v>-6.1525999999999996</v>
      </c>
      <c r="CB1523" s="8">
        <v>10.5505</v>
      </c>
      <c r="CC1523" s="8">
        <v>9.3152000000000008</v>
      </c>
      <c r="CD1523" s="8">
        <v>11.3649</v>
      </c>
      <c r="CE1523" s="8">
        <v>17.8749</v>
      </c>
      <c r="CF1523" s="8">
        <v>12.5205</v>
      </c>
      <c r="CG1523" s="8">
        <v>13.6838</v>
      </c>
      <c r="CH1523" s="8">
        <v>2571.5250000000001</v>
      </c>
      <c r="CI1523" s="8">
        <v>12.5205</v>
      </c>
      <c r="CJ1523" s="8">
        <v>0</v>
      </c>
      <c r="CK1523" s="8">
        <v>13.022600000000001</v>
      </c>
      <c r="CL1523" s="8">
        <v>0.9577</v>
      </c>
      <c r="CM1523" s="8">
        <v>0.17510000000000001</v>
      </c>
      <c r="CN1523" s="8">
        <v>0.61950000000000005</v>
      </c>
      <c r="CO1523" s="8">
        <v>11.8362</v>
      </c>
      <c r="CP1523" s="8">
        <v>5.5175999999999998</v>
      </c>
      <c r="CQ1523" s="8">
        <v>8.5800000000000001E-2</v>
      </c>
      <c r="CR1523" s="8">
        <v>29.795500000000001</v>
      </c>
      <c r="CS1523" s="8">
        <v>0</v>
      </c>
      <c r="CT1523" s="8">
        <v>7.3099999999999998E-2</v>
      </c>
      <c r="CU1523" s="8">
        <v>1.5524</v>
      </c>
      <c r="CW1523" s="8">
        <v>16459.546999999999</v>
      </c>
      <c r="CX1523" s="8">
        <v>486.10879999999997</v>
      </c>
      <c r="CY1523" s="8">
        <v>1332.931</v>
      </c>
      <c r="CZ1523" s="8">
        <v>247.13499999999999</v>
      </c>
      <c r="DA1523" s="8">
        <v>311.73700000000002</v>
      </c>
      <c r="DB1523" s="8">
        <v>2633.069</v>
      </c>
      <c r="DC1523" s="8">
        <v>6389.9949999999999</v>
      </c>
      <c r="DD1523" s="8">
        <v>3340.4369999999999</v>
      </c>
      <c r="DE1523" s="8">
        <v>30885.614000000001</v>
      </c>
      <c r="DF1523" s="8">
        <v>2.5076999999999998</v>
      </c>
      <c r="DG1523" s="8">
        <v>31505.597600000001</v>
      </c>
      <c r="DH1523" s="8">
        <v>0</v>
      </c>
      <c r="DI1523" s="8">
        <v>-3089.1570000000002</v>
      </c>
      <c r="DJ1523" s="8">
        <v>2278.7150000000001</v>
      </c>
      <c r="DK1523" s="8">
        <v>18848.527999999998</v>
      </c>
      <c r="DL1523" s="8">
        <v>6835.4449999999997</v>
      </c>
      <c r="DM1523" s="8">
        <v>324.75</v>
      </c>
      <c r="DN1523" s="8">
        <v>202.05</v>
      </c>
      <c r="DO1523" s="8">
        <v>191.0788</v>
      </c>
      <c r="DP1523" s="8">
        <v>3.1878000000000002</v>
      </c>
      <c r="DQ1523" s="8">
        <v>0</v>
      </c>
      <c r="DR1523" s="8">
        <v>23.636299999999999</v>
      </c>
      <c r="DS1523" s="8">
        <v>1.5923</v>
      </c>
      <c r="DT1523" s="8">
        <v>34.372799999999998</v>
      </c>
      <c r="DU1523" s="8">
        <v>3</v>
      </c>
      <c r="DV1523" s="8">
        <v>1.1901999999999999</v>
      </c>
      <c r="DW1523" s="8">
        <v>2.85</v>
      </c>
      <c r="DX1523" s="8">
        <v>-87.867199999999997</v>
      </c>
      <c r="DY1523" s="8">
        <v>-3.0274999999999999</v>
      </c>
      <c r="DZ1523" s="8">
        <v>1.0432999999999999</v>
      </c>
      <c r="EA1523" s="8">
        <v>1.8486</v>
      </c>
      <c r="EB1523" s="8">
        <v>0</v>
      </c>
      <c r="EC1523" s="8">
        <v>1.4676</v>
      </c>
      <c r="ED1523" s="8">
        <v>3.0865999999999998</v>
      </c>
      <c r="EE1523" s="8">
        <v>311.73700000000002</v>
      </c>
      <c r="EF1523" s="8">
        <v>1.4676</v>
      </c>
      <c r="EG1523" s="8">
        <v>0</v>
      </c>
      <c r="EH1523" s="8">
        <v>84.017499999999998</v>
      </c>
      <c r="EI1523" s="8">
        <v>1.0697000000000001</v>
      </c>
      <c r="EJ1523" s="8">
        <v>0.1991</v>
      </c>
      <c r="EK1523" s="8">
        <v>0.53290000000000004</v>
      </c>
      <c r="EL1523" s="8">
        <v>0</v>
      </c>
      <c r="EM1523" s="8">
        <v>0.75919999999999999</v>
      </c>
      <c r="EN1523" s="8">
        <v>6.1899999999999997E-2</v>
      </c>
      <c r="EO1523" s="8">
        <v>105.34520000000001</v>
      </c>
      <c r="EP1523" s="8">
        <v>0</v>
      </c>
      <c r="EQ1523" s="8">
        <v>0.20799999999999999</v>
      </c>
      <c r="ER1523" s="8">
        <v>1.2530999999999999</v>
      </c>
      <c r="ET1523" s="8">
        <v>19263.224999999999</v>
      </c>
      <c r="EU1523" s="8">
        <v>470.85</v>
      </c>
      <c r="EV1523" s="8">
        <v>1801.058</v>
      </c>
      <c r="EW1523" s="8">
        <v>490.16800000000001</v>
      </c>
      <c r="EX1523" s="8">
        <v>350.387</v>
      </c>
      <c r="EY1523" s="8">
        <v>3253.799</v>
      </c>
      <c r="EZ1523" s="8">
        <v>8453.5259999999998</v>
      </c>
      <c r="FA1523" s="8">
        <v>5759.9530000000004</v>
      </c>
      <c r="FB1523" s="8">
        <v>33895.339</v>
      </c>
      <c r="FC1523" s="8">
        <v>1.7941</v>
      </c>
      <c r="FD1523" s="8">
        <v>28379.286899999999</v>
      </c>
      <c r="FE1523" s="8">
        <v>0</v>
      </c>
      <c r="FF1523" s="8">
        <v>-3199.4740000000002</v>
      </c>
      <c r="FG1523" s="8">
        <v>1941.913</v>
      </c>
      <c r="FH1523" s="8">
        <v>19167.651000000002</v>
      </c>
      <c r="FI1523" s="8">
        <v>9675.3140000000003</v>
      </c>
      <c r="FJ1523" s="8">
        <v>269</v>
      </c>
      <c r="FK1523" s="8">
        <v>129.05000000000001</v>
      </c>
      <c r="FL1523" s="8">
        <v>178.15539999999999</v>
      </c>
      <c r="FM1523" s="8">
        <v>4.0453000000000001</v>
      </c>
      <c r="FN1523" s="8">
        <v>0</v>
      </c>
      <c r="FO1523" s="8">
        <v>15.757</v>
      </c>
      <c r="FP1523" s="8">
        <v>0.79320000000000002</v>
      </c>
      <c r="FQ1523" s="8">
        <v>11.8965</v>
      </c>
      <c r="FR1523" s="8">
        <v>2</v>
      </c>
      <c r="FS1523" s="8">
        <v>2.2932999999999999</v>
      </c>
      <c r="FT1523" s="8">
        <v>4.2529000000000003</v>
      </c>
      <c r="FU1523" s="8">
        <v>49.223799999999997</v>
      </c>
      <c r="FV1523" s="8">
        <v>-6.7633999999999999</v>
      </c>
      <c r="FW1523" s="8">
        <v>1.0818000000000001</v>
      </c>
      <c r="FX1523" s="8">
        <v>1.6274999999999999</v>
      </c>
      <c r="FY1523" s="8">
        <v>5.6961000000000004</v>
      </c>
      <c r="FZ1523" s="8">
        <v>1.734</v>
      </c>
      <c r="GA1523" s="8">
        <v>4.1363000000000003</v>
      </c>
      <c r="GB1523" s="8">
        <v>350.387</v>
      </c>
      <c r="GC1523" s="8">
        <v>1.734</v>
      </c>
      <c r="GD1523" s="8">
        <v>42.031999999999996</v>
      </c>
      <c r="GE1523" s="11">
        <v>-174.041</v>
      </c>
      <c r="GF1523" s="11">
        <v>0.59470000000000001</v>
      </c>
      <c r="GG1523" s="11">
        <v>109.456</v>
      </c>
      <c r="GH1523" s="8">
        <v>43.605800000000002</v>
      </c>
      <c r="GI1523" s="8">
        <v>1.1445000000000001</v>
      </c>
      <c r="GJ1523" s="8">
        <v>0.2051</v>
      </c>
      <c r="GK1523" s="8">
        <v>0.56830000000000003</v>
      </c>
      <c r="GL1523" s="8">
        <v>2.3485</v>
      </c>
      <c r="GM1523" s="8">
        <v>0.71430000000000005</v>
      </c>
      <c r="GN1523" s="8">
        <v>5.45E-2</v>
      </c>
      <c r="GO1523" s="8">
        <v>62.4771</v>
      </c>
      <c r="GP1523" s="8">
        <v>0</v>
      </c>
      <c r="GQ1523" s="8">
        <v>0.4118</v>
      </c>
      <c r="GR1523" s="8">
        <v>1.0408999999999999</v>
      </c>
      <c r="GS1523" s="12">
        <f t="shared" si="666"/>
        <v>5.1401964113965413</v>
      </c>
      <c r="GU1523" s="8">
        <v>18708.213</v>
      </c>
      <c r="GV1523" s="8">
        <v>833.45450000000005</v>
      </c>
      <c r="GW1523" s="8">
        <v>1986.9390000000001</v>
      </c>
      <c r="GX1523" s="8">
        <v>545.31500000000005</v>
      </c>
      <c r="GY1523" s="8">
        <v>644.48</v>
      </c>
      <c r="GZ1523" s="8">
        <v>2263.4740000000002</v>
      </c>
      <c r="HA1523" s="8">
        <v>10062.888999999999</v>
      </c>
      <c r="HB1523" s="8">
        <v>4645.6040000000003</v>
      </c>
      <c r="HC1523" s="8">
        <v>34519.089</v>
      </c>
      <c r="HD1523" s="8">
        <v>1.6531</v>
      </c>
      <c r="HE1523" s="8">
        <v>27248.558700000001</v>
      </c>
      <c r="HF1523" s="8">
        <v>0</v>
      </c>
      <c r="HG1523" s="8">
        <v>-1567.0129999999999</v>
      </c>
      <c r="HH1523" s="8">
        <v>710.98699999999997</v>
      </c>
      <c r="HI1523" s="8">
        <v>19114.812000000002</v>
      </c>
      <c r="HJ1523" s="8">
        <v>11034.545</v>
      </c>
      <c r="HK1523" s="8">
        <v>219.7</v>
      </c>
      <c r="HL1523" s="8">
        <v>137.15</v>
      </c>
      <c r="HM1523" s="8">
        <v>178.96100000000001</v>
      </c>
      <c r="HN1523" s="8">
        <v>5.0865999999999998</v>
      </c>
      <c r="HO1523" s="8">
        <v>0</v>
      </c>
      <c r="HP1523" s="8">
        <v>13.713799999999999</v>
      </c>
      <c r="HQ1523" s="8">
        <v>0.73129999999999995</v>
      </c>
      <c r="HR1523" s="8">
        <v>15.173500000000001</v>
      </c>
      <c r="HS1523" s="8">
        <v>0.25</v>
      </c>
      <c r="HT1523" s="8">
        <v>4.7108999999999996</v>
      </c>
      <c r="HU1523" s="8">
        <v>7.8224999999999998</v>
      </c>
      <c r="HV1523" s="8">
        <v>83.933700000000002</v>
      </c>
      <c r="HW1523" s="8">
        <v>0.45219999999999999</v>
      </c>
      <c r="HX1523" s="8">
        <v>1.8839999999999999</v>
      </c>
      <c r="HY1523" s="8">
        <v>2.6912000000000003</v>
      </c>
      <c r="HZ1523" s="8">
        <v>0</v>
      </c>
      <c r="IA1523" s="8">
        <v>3.2974999999999999</v>
      </c>
      <c r="IB1523" s="8">
        <v>5.5785999999999998</v>
      </c>
      <c r="IC1523" s="8">
        <v>644.48</v>
      </c>
      <c r="ID1523" s="8">
        <v>3.2974999999999999</v>
      </c>
      <c r="IE1523" s="8">
        <v>58.764200000000002</v>
      </c>
      <c r="IF1523" s="11">
        <v>-448.44600000000003</v>
      </c>
      <c r="IG1523" s="11">
        <v>644.48</v>
      </c>
      <c r="IH1523" s="11">
        <v>0.54690000000000005</v>
      </c>
      <c r="II1523" s="11">
        <v>109.456</v>
      </c>
      <c r="IJ1523" s="8">
        <v>21.2273</v>
      </c>
      <c r="IK1523" s="8">
        <v>1.0966</v>
      </c>
      <c r="IL1523" s="8">
        <v>0.15859999999999999</v>
      </c>
      <c r="IM1523" s="8">
        <v>0.54200000000000004</v>
      </c>
      <c r="IN1523" s="8">
        <v>0</v>
      </c>
      <c r="IO1523" s="8">
        <v>0.70030000000000003</v>
      </c>
      <c r="IP1523" s="8">
        <v>5.0299999999999997E-2</v>
      </c>
      <c r="IQ1523" s="8">
        <v>4.2458999999999998</v>
      </c>
      <c r="IR1523" s="8">
        <v>0</v>
      </c>
      <c r="IS1523" s="8">
        <v>0.51490000000000002</v>
      </c>
      <c r="IT1523" s="8">
        <v>0.92789999999999995</v>
      </c>
      <c r="IU1523" s="11">
        <v>18175.124800000001</v>
      </c>
      <c r="IV1523" s="11">
        <v>27248.558799999999</v>
      </c>
      <c r="IW1523" s="12">
        <f t="shared" si="667"/>
        <v>3.0830111097318769</v>
      </c>
      <c r="IX1523" s="12"/>
      <c r="IY1523" s="8">
        <f t="shared" si="646"/>
        <v>1</v>
      </c>
      <c r="IZ1523" s="8">
        <f t="shared" si="668"/>
        <v>1</v>
      </c>
      <c r="JA1523" s="8">
        <f t="shared" si="647"/>
        <v>1</v>
      </c>
      <c r="JB1523" s="8">
        <f t="shared" si="669"/>
        <v>0</v>
      </c>
      <c r="JC1523" s="8">
        <f t="shared" si="648"/>
        <v>0</v>
      </c>
      <c r="JD1523" s="8">
        <f t="shared" si="649"/>
        <v>0</v>
      </c>
      <c r="JE1523" s="8">
        <f t="shared" si="650"/>
        <v>1</v>
      </c>
      <c r="JF1523" s="8">
        <f t="shared" si="651"/>
        <v>0</v>
      </c>
      <c r="JG1523" s="8">
        <f t="shared" si="652"/>
        <v>0</v>
      </c>
      <c r="JH1523" s="8">
        <f t="shared" si="653"/>
        <v>4</v>
      </c>
      <c r="JJ1523" s="8">
        <f t="shared" si="654"/>
        <v>5</v>
      </c>
      <c r="JK1523" s="8">
        <f t="shared" si="655"/>
        <v>-0.27114574581043782</v>
      </c>
      <c r="JL1523" s="8">
        <v>-0.27114574581043782</v>
      </c>
      <c r="JM1523" s="8">
        <f t="shared" si="656"/>
        <v>2.9018491309672489E-2</v>
      </c>
      <c r="JN1523" s="8">
        <v>2.9018491309672489E-2</v>
      </c>
      <c r="JO1523" s="8">
        <f t="shared" si="670"/>
        <v>0</v>
      </c>
      <c r="JP1523" s="8">
        <f t="shared" si="671"/>
        <v>0</v>
      </c>
      <c r="JQ1523" s="8">
        <f t="shared" si="657"/>
        <v>0</v>
      </c>
      <c r="JR1523" s="8">
        <f t="shared" si="658"/>
        <v>1</v>
      </c>
      <c r="JS1523" s="8">
        <f t="shared" si="672"/>
        <v>1</v>
      </c>
      <c r="JT1523" s="8">
        <f t="shared" si="659"/>
        <v>1</v>
      </c>
      <c r="JU1523" s="8">
        <f t="shared" si="660"/>
        <v>1</v>
      </c>
      <c r="JV1523" s="8">
        <f t="shared" si="661"/>
        <v>0</v>
      </c>
      <c r="JW1523" s="8">
        <f t="shared" si="662"/>
        <v>4</v>
      </c>
      <c r="JX1523" s="8">
        <f t="shared" si="663"/>
        <v>8</v>
      </c>
      <c r="JY1523" s="8" t="str">
        <f t="shared" si="664"/>
        <v>M</v>
      </c>
      <c r="KA1523" s="8">
        <f t="shared" si="665"/>
        <v>-0.30354615105453475</v>
      </c>
      <c r="KB1523" s="8">
        <v>-0.30354615105453475</v>
      </c>
      <c r="KD1523" s="8">
        <f>IF(IJ1523&lt;VLOOKUP($KJ1523,'Industry Valuation'!$A$2:$F$13,2,0),2,0)</f>
        <v>2</v>
      </c>
      <c r="KE1523" s="8">
        <f>IF(IT1523&lt;VLOOKUP($KJ1523,'Industry Valuation'!$A$2:$F$13,3,0),2,0)</f>
        <v>2</v>
      </c>
      <c r="KF1523" s="8">
        <f>IF(HP1523&lt;VLOOKUP($KJ1523,'Industry Valuation'!$A$2:$F$13,4,0),2,0)</f>
        <v>2</v>
      </c>
      <c r="KG1523" s="8">
        <f>IF(HQ1523&lt;VLOOKUP($KJ1523,'Industry Valuation'!$A$2:$F$13,4,0),1,0)</f>
        <v>1</v>
      </c>
      <c r="KH1523" s="8">
        <f>IF(HR1523&lt;VLOOKUP($KJ1523,'Industry Valuation'!$A$2:$F$13,4,0),1,0)</f>
        <v>1</v>
      </c>
      <c r="KI1523" s="8">
        <f t="shared" si="673"/>
        <v>8</v>
      </c>
      <c r="KJ1523" s="8" t="str">
        <f>VLOOKUP(B1523,'[1]Values-Industry'!B$3:C$1974,2,0)</f>
        <v>Consumer, Non-cyclical</v>
      </c>
    </row>
    <row r="1524" spans="1:296" x14ac:dyDescent="0.2">
      <c r="A1524" s="4" t="s">
        <v>6609</v>
      </c>
      <c r="B1524" s="8" t="s">
        <v>1591</v>
      </c>
      <c r="C1524" s="8">
        <v>0</v>
      </c>
      <c r="E1524" s="8">
        <v>0</v>
      </c>
      <c r="F1524" s="8">
        <v>0</v>
      </c>
      <c r="G1524" s="8">
        <v>0</v>
      </c>
      <c r="H1524" s="8">
        <v>0</v>
      </c>
      <c r="I1524" s="8">
        <v>0</v>
      </c>
      <c r="J1524" s="8">
        <v>0</v>
      </c>
      <c r="K1524" s="8">
        <v>0</v>
      </c>
      <c r="L1524" s="8">
        <v>0</v>
      </c>
      <c r="M1524" s="8">
        <v>0</v>
      </c>
      <c r="N1524" s="8">
        <v>0</v>
      </c>
      <c r="O1524" s="8">
        <v>0</v>
      </c>
      <c r="P1524" s="8">
        <v>0</v>
      </c>
      <c r="Q1524" s="8">
        <v>0</v>
      </c>
      <c r="R1524" s="8">
        <v>0</v>
      </c>
      <c r="S1524" s="8">
        <v>0</v>
      </c>
      <c r="T1524" s="8">
        <v>0</v>
      </c>
      <c r="U1524" s="8">
        <v>0</v>
      </c>
      <c r="V1524" s="8">
        <v>0</v>
      </c>
      <c r="W1524" s="8">
        <v>0</v>
      </c>
      <c r="X1524" s="8">
        <v>0</v>
      </c>
      <c r="Y1524" s="8">
        <v>0</v>
      </c>
      <c r="Z1524" s="8">
        <v>0</v>
      </c>
      <c r="AA1524" s="8">
        <v>0</v>
      </c>
      <c r="AB1524" s="8">
        <v>0</v>
      </c>
      <c r="AC1524" s="8">
        <v>0</v>
      </c>
      <c r="AD1524" s="8">
        <v>0</v>
      </c>
      <c r="AE1524" s="8">
        <v>0</v>
      </c>
      <c r="AF1524" s="8">
        <v>0</v>
      </c>
      <c r="AG1524" s="8">
        <v>0</v>
      </c>
      <c r="AH1524" s="8">
        <v>0</v>
      </c>
      <c r="AI1524" s="8">
        <v>0</v>
      </c>
      <c r="AJ1524" s="8">
        <v>0</v>
      </c>
      <c r="AK1524" s="8">
        <v>0</v>
      </c>
      <c r="AL1524" s="8">
        <v>0</v>
      </c>
      <c r="AM1524" s="8">
        <v>0</v>
      </c>
      <c r="AN1524" s="8">
        <v>0</v>
      </c>
      <c r="AO1524" s="8">
        <v>0</v>
      </c>
      <c r="AP1524" s="8">
        <v>0</v>
      </c>
      <c r="AQ1524" s="8">
        <v>0</v>
      </c>
      <c r="AR1524" s="8">
        <v>0</v>
      </c>
      <c r="AS1524" s="8">
        <v>0</v>
      </c>
      <c r="AT1524" s="8">
        <v>0</v>
      </c>
      <c r="AU1524" s="8">
        <v>0</v>
      </c>
      <c r="AV1524" s="8">
        <v>0</v>
      </c>
      <c r="AW1524" s="8">
        <v>0</v>
      </c>
      <c r="AX1524" s="8">
        <v>0</v>
      </c>
      <c r="AZ1524" s="8">
        <v>0</v>
      </c>
      <c r="BB1524" s="8">
        <v>0</v>
      </c>
      <c r="BC1524" s="8">
        <v>0</v>
      </c>
      <c r="BD1524" s="8">
        <v>0</v>
      </c>
      <c r="BE1524" s="8">
        <v>0</v>
      </c>
      <c r="BF1524" s="8">
        <v>0</v>
      </c>
      <c r="BG1524" s="8">
        <v>0</v>
      </c>
      <c r="BH1524" s="8">
        <v>0</v>
      </c>
      <c r="BI1524" s="8">
        <v>0</v>
      </c>
      <c r="BJ1524" s="8">
        <v>0</v>
      </c>
      <c r="BK1524" s="8">
        <v>0</v>
      </c>
      <c r="BL1524" s="8">
        <v>0</v>
      </c>
      <c r="BM1524" s="8">
        <v>0</v>
      </c>
      <c r="BN1524" s="8">
        <v>0</v>
      </c>
      <c r="BO1524" s="8">
        <v>0</v>
      </c>
      <c r="BP1524" s="8">
        <v>0</v>
      </c>
      <c r="BQ1524" s="8">
        <v>0</v>
      </c>
      <c r="BR1524" s="8">
        <v>0</v>
      </c>
      <c r="BS1524" s="8">
        <v>0</v>
      </c>
      <c r="BT1524" s="8">
        <v>0</v>
      </c>
      <c r="BU1524" s="8">
        <v>0</v>
      </c>
      <c r="BV1524" s="8">
        <v>0</v>
      </c>
      <c r="BW1524" s="8">
        <v>0</v>
      </c>
      <c r="BX1524" s="8">
        <v>0</v>
      </c>
      <c r="BY1524" s="8">
        <v>0</v>
      </c>
      <c r="BZ1524" s="8">
        <v>0</v>
      </c>
      <c r="CA1524" s="8">
        <v>0</v>
      </c>
      <c r="CB1524" s="8">
        <v>0</v>
      </c>
      <c r="CC1524" s="8">
        <v>0</v>
      </c>
      <c r="CD1524" s="8">
        <v>0</v>
      </c>
      <c r="CE1524" s="8">
        <v>0</v>
      </c>
      <c r="CF1524" s="8">
        <v>0</v>
      </c>
      <c r="CG1524" s="8">
        <v>0</v>
      </c>
      <c r="CH1524" s="8">
        <v>0</v>
      </c>
      <c r="CI1524" s="8">
        <v>0</v>
      </c>
      <c r="CJ1524" s="8">
        <v>0</v>
      </c>
      <c r="CK1524" s="8">
        <v>0</v>
      </c>
      <c r="CL1524" s="8">
        <v>0</v>
      </c>
      <c r="CM1524" s="8">
        <v>0</v>
      </c>
      <c r="CN1524" s="8">
        <v>0</v>
      </c>
      <c r="CO1524" s="8">
        <v>0</v>
      </c>
      <c r="CP1524" s="8">
        <v>0</v>
      </c>
      <c r="CQ1524" s="8">
        <v>0</v>
      </c>
      <c r="CR1524" s="8">
        <v>0</v>
      </c>
      <c r="CS1524" s="8">
        <v>0</v>
      </c>
      <c r="CT1524" s="8">
        <v>0</v>
      </c>
      <c r="CU1524" s="8">
        <v>0</v>
      </c>
      <c r="CW1524" s="8">
        <v>1333.018</v>
      </c>
      <c r="CX1524" s="8">
        <v>108.94199999999999</v>
      </c>
      <c r="CY1524" s="8">
        <v>186.92099999999999</v>
      </c>
      <c r="CZ1524" s="8">
        <v>59.747</v>
      </c>
      <c r="DA1524" s="8">
        <v>51.476999999999997</v>
      </c>
      <c r="DB1524" s="8">
        <v>379.21</v>
      </c>
      <c r="DC1524" s="8">
        <v>334.036</v>
      </c>
      <c r="DD1524" s="8">
        <v>420.77199999999999</v>
      </c>
      <c r="DE1524" s="8">
        <v>1060.9380000000001</v>
      </c>
      <c r="DF1524" s="8">
        <v>2.5002</v>
      </c>
      <c r="DG1524" s="8">
        <v>1358.3441</v>
      </c>
      <c r="DH1524" s="8">
        <v>0</v>
      </c>
      <c r="DI1524" s="8">
        <v>-64.632999999999996</v>
      </c>
      <c r="DJ1524" s="8">
        <v>0.47899999999999998</v>
      </c>
      <c r="DK1524" s="8">
        <v>638.37400000000002</v>
      </c>
      <c r="DL1524" s="8">
        <v>384.233</v>
      </c>
      <c r="DM1524" s="8">
        <v>91.85</v>
      </c>
      <c r="DN1524" s="8">
        <v>57.4</v>
      </c>
      <c r="DO1524" s="8">
        <v>33.723700000000001</v>
      </c>
      <c r="DP1524" s="8">
        <v>9.4855</v>
      </c>
      <c r="DQ1524" s="8">
        <v>0</v>
      </c>
      <c r="DR1524" s="8">
        <v>7.2668999999999997</v>
      </c>
      <c r="DS1524" s="8">
        <v>0.5756</v>
      </c>
      <c r="DT1524" s="8">
        <v>12.037000000000001</v>
      </c>
      <c r="DU1524" s="8">
        <v>0.75</v>
      </c>
      <c r="DV1524" s="8">
        <v>6.7080000000000002</v>
      </c>
      <c r="DW1524" s="8">
        <v>5.6850000000000005</v>
      </c>
      <c r="DX1524" s="8">
        <v>0</v>
      </c>
      <c r="DY1524" s="8">
        <v>0</v>
      </c>
      <c r="DZ1524" s="8">
        <v>0</v>
      </c>
      <c r="EA1524" s="8">
        <v>0</v>
      </c>
      <c r="EB1524" s="8">
        <v>0</v>
      </c>
      <c r="EC1524" s="8">
        <v>0</v>
      </c>
      <c r="ED1524" s="8">
        <v>0</v>
      </c>
      <c r="EE1524" s="8">
        <v>51.476999999999997</v>
      </c>
      <c r="EF1524" s="8">
        <v>0</v>
      </c>
      <c r="EG1524" s="8">
        <v>0</v>
      </c>
      <c r="EH1524" s="8">
        <v>14.9077</v>
      </c>
      <c r="EI1524" s="8">
        <v>1.1503000000000001</v>
      </c>
      <c r="EJ1524" s="8">
        <v>0.52170000000000005</v>
      </c>
      <c r="EK1524" s="8">
        <v>1.2565</v>
      </c>
      <c r="EL1524" s="8">
        <v>1.9409000000000001</v>
      </c>
      <c r="EM1524" s="8">
        <v>1.9056</v>
      </c>
      <c r="EN1524" s="8">
        <v>4.1799999999999997E-2</v>
      </c>
      <c r="EO1524" s="8">
        <v>13.225300000000001</v>
      </c>
      <c r="EP1524" s="8">
        <v>0</v>
      </c>
      <c r="EQ1524" s="8">
        <v>0.81879999999999997</v>
      </c>
      <c r="ER1524" s="8">
        <v>2.5131000000000001</v>
      </c>
      <c r="ET1524" s="8">
        <v>0</v>
      </c>
      <c r="EV1524" s="8">
        <v>0</v>
      </c>
      <c r="EW1524" s="8">
        <v>0</v>
      </c>
      <c r="EX1524" s="8">
        <v>0</v>
      </c>
      <c r="EY1524" s="8">
        <v>0</v>
      </c>
      <c r="EZ1524" s="8">
        <v>0</v>
      </c>
      <c r="FA1524" s="8">
        <v>0</v>
      </c>
      <c r="FB1524" s="8">
        <v>0</v>
      </c>
      <c r="FC1524" s="8">
        <v>0</v>
      </c>
      <c r="FD1524" s="8">
        <v>0</v>
      </c>
      <c r="FE1524" s="8">
        <v>0</v>
      </c>
      <c r="FF1524" s="8">
        <v>0</v>
      </c>
      <c r="FG1524" s="8">
        <v>0</v>
      </c>
      <c r="FH1524" s="8">
        <v>0</v>
      </c>
      <c r="FI1524" s="8">
        <v>0</v>
      </c>
      <c r="FJ1524" s="8">
        <v>0</v>
      </c>
      <c r="FK1524" s="8">
        <v>0</v>
      </c>
      <c r="FL1524" s="8">
        <v>0</v>
      </c>
      <c r="FM1524" s="8">
        <v>0</v>
      </c>
      <c r="FN1524" s="8">
        <v>0</v>
      </c>
      <c r="FO1524" s="8">
        <v>0</v>
      </c>
      <c r="FP1524" s="8">
        <v>0</v>
      </c>
      <c r="FQ1524" s="8">
        <v>0</v>
      </c>
      <c r="FR1524" s="8">
        <v>0</v>
      </c>
      <c r="FS1524" s="8">
        <v>0</v>
      </c>
      <c r="FT1524" s="8">
        <v>0</v>
      </c>
      <c r="FU1524" s="8">
        <v>0</v>
      </c>
      <c r="FV1524" s="8">
        <v>0</v>
      </c>
      <c r="FW1524" s="8">
        <v>0</v>
      </c>
      <c r="FX1524" s="8">
        <v>0</v>
      </c>
      <c r="FY1524" s="8">
        <v>0</v>
      </c>
      <c r="FZ1524" s="8">
        <v>0</v>
      </c>
      <c r="GA1524" s="8">
        <v>0</v>
      </c>
      <c r="GB1524" s="8">
        <v>0</v>
      </c>
      <c r="GC1524" s="8">
        <v>0</v>
      </c>
      <c r="GD1524" s="8">
        <v>0</v>
      </c>
      <c r="GE1524" s="11">
        <v>0</v>
      </c>
      <c r="GF1524" s="11">
        <v>0</v>
      </c>
      <c r="GG1524" s="11">
        <v>0</v>
      </c>
      <c r="GH1524" s="8">
        <v>0</v>
      </c>
      <c r="GI1524" s="8">
        <v>0</v>
      </c>
      <c r="GJ1524" s="8">
        <v>0</v>
      </c>
      <c r="GK1524" s="8">
        <v>0</v>
      </c>
      <c r="GL1524" s="8">
        <v>0</v>
      </c>
      <c r="GM1524" s="8">
        <v>0</v>
      </c>
      <c r="GN1524" s="8">
        <v>0</v>
      </c>
      <c r="GO1524" s="8">
        <v>0</v>
      </c>
      <c r="GP1524" s="8">
        <v>0</v>
      </c>
      <c r="GQ1524" s="8">
        <v>0</v>
      </c>
      <c r="GR1524" s="8">
        <v>0</v>
      </c>
      <c r="GS1524" s="12">
        <f t="shared" si="666"/>
        <v>0</v>
      </c>
      <c r="GU1524" s="8">
        <v>0</v>
      </c>
      <c r="GW1524" s="8">
        <v>0</v>
      </c>
      <c r="GX1524" s="8">
        <v>0</v>
      </c>
      <c r="GY1524" s="8">
        <v>0</v>
      </c>
      <c r="GZ1524" s="8">
        <v>0</v>
      </c>
      <c r="HA1524" s="8">
        <v>0</v>
      </c>
      <c r="HB1524" s="8">
        <v>0</v>
      </c>
      <c r="HC1524" s="8">
        <v>0</v>
      </c>
      <c r="HD1524" s="8">
        <v>0</v>
      </c>
      <c r="HE1524" s="8">
        <v>0</v>
      </c>
      <c r="HF1524" s="8">
        <v>0</v>
      </c>
      <c r="HG1524" s="8">
        <v>0</v>
      </c>
      <c r="HH1524" s="8">
        <v>0</v>
      </c>
      <c r="HI1524" s="8">
        <v>0</v>
      </c>
      <c r="HJ1524" s="8">
        <v>0</v>
      </c>
      <c r="HK1524" s="8">
        <v>0</v>
      </c>
      <c r="HL1524" s="8">
        <v>0</v>
      </c>
      <c r="HM1524" s="8">
        <v>0</v>
      </c>
      <c r="HN1524" s="8">
        <v>0</v>
      </c>
      <c r="HO1524" s="8">
        <v>0</v>
      </c>
      <c r="HP1524" s="8">
        <v>0</v>
      </c>
      <c r="HQ1524" s="8">
        <v>0</v>
      </c>
      <c r="HR1524" s="8">
        <v>0</v>
      </c>
      <c r="HS1524" s="8">
        <v>0</v>
      </c>
      <c r="HT1524" s="8">
        <v>0</v>
      </c>
      <c r="HU1524" s="8">
        <v>0</v>
      </c>
      <c r="HV1524" s="8">
        <v>0</v>
      </c>
      <c r="HW1524" s="8">
        <v>0</v>
      </c>
      <c r="HX1524" s="8">
        <v>0</v>
      </c>
      <c r="HY1524" s="8">
        <v>0</v>
      </c>
      <c r="HZ1524" s="8">
        <v>0</v>
      </c>
      <c r="IA1524" s="8">
        <v>0</v>
      </c>
      <c r="IB1524" s="8">
        <v>0</v>
      </c>
      <c r="IC1524" s="8">
        <v>0</v>
      </c>
      <c r="ID1524" s="8">
        <v>0</v>
      </c>
      <c r="IE1524" s="8">
        <v>0</v>
      </c>
      <c r="IF1524" s="11">
        <v>0</v>
      </c>
      <c r="IG1524" s="11">
        <v>0</v>
      </c>
      <c r="IH1524" s="11">
        <v>0</v>
      </c>
      <c r="II1524" s="11">
        <v>0</v>
      </c>
      <c r="IJ1524" s="8">
        <v>0</v>
      </c>
      <c r="IK1524" s="8">
        <v>0</v>
      </c>
      <c r="IL1524" s="8">
        <v>0</v>
      </c>
      <c r="IM1524" s="8">
        <v>0</v>
      </c>
      <c r="IN1524" s="8">
        <v>0</v>
      </c>
      <c r="IO1524" s="8">
        <v>0</v>
      </c>
      <c r="IP1524" s="8">
        <v>0</v>
      </c>
      <c r="IQ1524" s="8">
        <v>0</v>
      </c>
      <c r="IR1524" s="8">
        <v>0</v>
      </c>
      <c r="IS1524" s="8">
        <v>0</v>
      </c>
      <c r="IT1524" s="8">
        <v>0</v>
      </c>
      <c r="IU1524" s="11">
        <v>0</v>
      </c>
      <c r="IV1524" s="11">
        <v>0</v>
      </c>
      <c r="IW1524" s="12">
        <f t="shared" si="667"/>
        <v>0</v>
      </c>
      <c r="IX1524" s="12"/>
      <c r="IY1524" s="8">
        <f t="shared" si="646"/>
        <v>0</v>
      </c>
      <c r="IZ1524" s="8">
        <f t="shared" si="668"/>
        <v>0</v>
      </c>
      <c r="JA1524" s="8">
        <f t="shared" si="647"/>
        <v>0</v>
      </c>
      <c r="JB1524" s="8">
        <f t="shared" si="669"/>
        <v>0</v>
      </c>
      <c r="JC1524" s="8">
        <f t="shared" si="648"/>
        <v>0</v>
      </c>
      <c r="JD1524" s="8">
        <f t="shared" si="649"/>
        <v>0</v>
      </c>
      <c r="JE1524" s="8">
        <f t="shared" si="650"/>
        <v>1</v>
      </c>
      <c r="JF1524" s="8">
        <f t="shared" si="651"/>
        <v>0</v>
      </c>
      <c r="JG1524" s="8">
        <f t="shared" si="652"/>
        <v>0</v>
      </c>
      <c r="JH1524" s="8">
        <f t="shared" si="653"/>
        <v>1</v>
      </c>
      <c r="JJ1524" s="8">
        <f t="shared" si="654"/>
        <v>1</v>
      </c>
      <c r="JK1524" s="8" t="str">
        <f t="shared" si="655"/>
        <v>NA</v>
      </c>
      <c r="JM1524" s="8" t="str">
        <f t="shared" si="656"/>
        <v>NA</v>
      </c>
      <c r="JO1524" s="8">
        <f t="shared" si="670"/>
        <v>0</v>
      </c>
      <c r="JP1524" s="8">
        <f t="shared" si="671"/>
        <v>0</v>
      </c>
      <c r="JQ1524" s="8">
        <f t="shared" si="657"/>
        <v>0</v>
      </c>
      <c r="JR1524" s="8">
        <f t="shared" si="658"/>
        <v>1</v>
      </c>
      <c r="JS1524" s="8">
        <f t="shared" si="672"/>
        <v>1</v>
      </c>
      <c r="JT1524" s="8">
        <f t="shared" si="659"/>
        <v>1</v>
      </c>
      <c r="JU1524" s="8">
        <f t="shared" si="660"/>
        <v>0</v>
      </c>
      <c r="JV1524" s="8">
        <f t="shared" si="661"/>
        <v>0</v>
      </c>
      <c r="JW1524" s="8">
        <f t="shared" si="662"/>
        <v>3</v>
      </c>
      <c r="JX1524" s="8">
        <f t="shared" si="663"/>
        <v>4</v>
      </c>
      <c r="JY1524" s="8" t="str">
        <f t="shared" si="664"/>
        <v>S</v>
      </c>
      <c r="KA1524" s="8" t="str">
        <f t="shared" si="665"/>
        <v>NA</v>
      </c>
      <c r="KD1524" s="8">
        <f>IF(IJ1524&lt;VLOOKUP($KJ1524,'Industry Valuation'!$A$2:$F$13,2,0),2,0)</f>
        <v>2</v>
      </c>
      <c r="KE1524" s="8">
        <f>IF(IT1524&lt;VLOOKUP($KJ1524,'Industry Valuation'!$A$2:$F$13,3,0),2,0)</f>
        <v>2</v>
      </c>
      <c r="KF1524" s="8">
        <f>IF(HP1524&lt;VLOOKUP($KJ1524,'Industry Valuation'!$A$2:$F$13,4,0),2,0)</f>
        <v>2</v>
      </c>
      <c r="KG1524" s="8">
        <f>IF(HQ1524&lt;VLOOKUP($KJ1524,'Industry Valuation'!$A$2:$F$13,4,0),1,0)</f>
        <v>1</v>
      </c>
      <c r="KH1524" s="8">
        <f>IF(HR1524&lt;VLOOKUP($KJ1524,'Industry Valuation'!$A$2:$F$13,4,0),1,0)</f>
        <v>1</v>
      </c>
      <c r="KI1524" s="8">
        <f t="shared" si="673"/>
        <v>8</v>
      </c>
      <c r="KJ1524" s="8" t="str">
        <f>VLOOKUP(B1524,'[1]Values-Industry'!B$3:C$1974,2,0)</f>
        <v>Consumer, Cyclical</v>
      </c>
    </row>
    <row r="1525" spans="1:296" x14ac:dyDescent="0.2">
      <c r="A1525" s="4" t="s">
        <v>6610</v>
      </c>
      <c r="B1525" s="8" t="s">
        <v>1592</v>
      </c>
      <c r="C1525" s="8">
        <v>7592.2370000000001</v>
      </c>
      <c r="D1525" s="8">
        <v>208.84309999999999</v>
      </c>
      <c r="E1525" s="8">
        <v>1980.346</v>
      </c>
      <c r="F1525" s="8">
        <v>-2911.3330000000001</v>
      </c>
      <c r="G1525" s="8">
        <v>-2923.348</v>
      </c>
      <c r="H1525" s="8">
        <v>19025.382000000001</v>
      </c>
      <c r="I1525" s="8">
        <v>37416.99</v>
      </c>
      <c r="J1525" s="8">
        <v>23027.087</v>
      </c>
      <c r="K1525" s="8">
        <v>83571.505000000005</v>
      </c>
      <c r="L1525" s="8">
        <v>-0.2051</v>
      </c>
      <c r="M1525" s="8">
        <v>50378.989000000001</v>
      </c>
      <c r="N1525" s="8">
        <v>0</v>
      </c>
      <c r="O1525" s="8">
        <v>-13248.569</v>
      </c>
      <c r="P1525" s="8">
        <v>18490.172999999999</v>
      </c>
      <c r="Q1525" s="8">
        <v>3707.4279999999999</v>
      </c>
      <c r="R1525" s="8">
        <v>5549.9390000000003</v>
      </c>
      <c r="S1525" s="8">
        <v>155.9</v>
      </c>
      <c r="T1525" s="8">
        <v>36.200000000000003</v>
      </c>
      <c r="U1525" s="8">
        <v>314.60239999999999</v>
      </c>
      <c r="V1525" s="8">
        <v>24.004999999999999</v>
      </c>
      <c r="W1525" s="8">
        <v>0</v>
      </c>
      <c r="X1525" s="8">
        <v>25.439499999999999</v>
      </c>
      <c r="Y1525" s="8">
        <v>0.35120000000000001</v>
      </c>
      <c r="Z1525" s="8">
        <v>0</v>
      </c>
      <c r="AA1525" s="8">
        <v>0</v>
      </c>
      <c r="AB1525" s="8">
        <v>-109.6491</v>
      </c>
      <c r="AC1525" s="8">
        <v>-43.75</v>
      </c>
      <c r="AD1525" s="8">
        <v>80.658699999999996</v>
      </c>
      <c r="AE1525" s="8">
        <v>-11.0572</v>
      </c>
      <c r="AF1525" s="8">
        <v>-3.9098999999999999</v>
      </c>
      <c r="AG1525" s="8">
        <v>0.31909999999999999</v>
      </c>
      <c r="AH1525" s="8">
        <v>0</v>
      </c>
      <c r="AI1525" s="8">
        <v>-13.0928</v>
      </c>
      <c r="AJ1525" s="8">
        <v>0.93030000000000002</v>
      </c>
      <c r="AK1525" s="8">
        <v>-2923.348</v>
      </c>
      <c r="AL1525" s="8">
        <v>-13.0928</v>
      </c>
      <c r="AM1525" s="8">
        <v>0</v>
      </c>
      <c r="AN1525" s="8">
        <v>0</v>
      </c>
      <c r="AO1525" s="8">
        <v>0.14829999999999999</v>
      </c>
      <c r="AP1525" s="8">
        <v>5.4399999999999997E-2</v>
      </c>
      <c r="AQ1525" s="8">
        <v>9.0800000000000006E-2</v>
      </c>
      <c r="AR1525" s="8">
        <v>0</v>
      </c>
      <c r="AS1525" s="8">
        <v>0.34229999999999999</v>
      </c>
      <c r="AT1525" s="8">
        <v>3.8899999999999997E-2</v>
      </c>
      <c r="AU1525" s="8">
        <v>0</v>
      </c>
      <c r="AV1525" s="8">
        <v>0</v>
      </c>
      <c r="AW1525" s="8">
        <v>17.653099999999998</v>
      </c>
      <c r="AX1525" s="8">
        <v>0.1268</v>
      </c>
      <c r="AZ1525" s="8">
        <v>5537.2669999999998</v>
      </c>
      <c r="BA1525" s="8">
        <v>-16403.230500000001</v>
      </c>
      <c r="BB1525" s="8">
        <v>-36676.686000000002</v>
      </c>
      <c r="BC1525" s="8">
        <v>-13784.266</v>
      </c>
      <c r="BD1525" s="8">
        <v>-13936.553</v>
      </c>
      <c r="BE1525" s="8">
        <v>19341.367999999999</v>
      </c>
      <c r="BF1525" s="8">
        <v>17558.981</v>
      </c>
      <c r="BG1525" s="8">
        <v>25476.093000000001</v>
      </c>
      <c r="BH1525" s="8">
        <v>44607.052000000003</v>
      </c>
      <c r="BI1525" s="8">
        <v>-3.1783000000000001</v>
      </c>
      <c r="BJ1525" s="8">
        <v>32732.018</v>
      </c>
      <c r="BK1525" s="8">
        <v>0</v>
      </c>
      <c r="BL1525" s="8">
        <v>18690.018</v>
      </c>
      <c r="BM1525" s="8">
        <v>-15344.865</v>
      </c>
      <c r="BN1525" s="8">
        <v>11203.014999999999</v>
      </c>
      <c r="BO1525" s="8">
        <v>13753.787</v>
      </c>
      <c r="BP1525" s="8">
        <v>43.9</v>
      </c>
      <c r="BQ1525" s="8">
        <v>17.850000000000001</v>
      </c>
      <c r="BR1525" s="8">
        <v>22.082599999999999</v>
      </c>
      <c r="BS1525" s="8">
        <v>-665.0779</v>
      </c>
      <c r="BT1525" s="8">
        <v>0</v>
      </c>
      <c r="BU1525" s="8">
        <v>24.9283</v>
      </c>
      <c r="BV1525" s="8">
        <v>0.30170000000000002</v>
      </c>
      <c r="BW1525" s="8">
        <v>0</v>
      </c>
      <c r="BX1525" s="8">
        <v>0</v>
      </c>
      <c r="BY1525" s="8">
        <v>-834.28</v>
      </c>
      <c r="BZ1525" s="8">
        <v>-208.57</v>
      </c>
      <c r="CA1525" s="8">
        <v>-376.73140000000001</v>
      </c>
      <c r="CB1525" s="8">
        <v>-92.980800000000002</v>
      </c>
      <c r="CC1525" s="8">
        <v>-21.7455</v>
      </c>
      <c r="CD1525" s="8">
        <v>-30.572199999999999</v>
      </c>
      <c r="CE1525" s="8">
        <v>0</v>
      </c>
      <c r="CF1525" s="8">
        <v>-123.8982</v>
      </c>
      <c r="CG1525" s="8">
        <v>-20.576799999999999</v>
      </c>
      <c r="CH1525" s="8">
        <v>-13936.553</v>
      </c>
      <c r="CI1525" s="8">
        <v>-123.8982</v>
      </c>
      <c r="CJ1525" s="8">
        <v>0</v>
      </c>
      <c r="CK1525" s="8">
        <v>0</v>
      </c>
      <c r="CL1525" s="8">
        <v>0.7833</v>
      </c>
      <c r="CM1525" s="8">
        <v>0.1704</v>
      </c>
      <c r="CN1525" s="8">
        <v>0.1241</v>
      </c>
      <c r="CO1525" s="8">
        <v>0</v>
      </c>
      <c r="CP1525" s="8">
        <v>-7.7264999999999997</v>
      </c>
      <c r="CQ1525" s="8">
        <v>0.13109999999999999</v>
      </c>
      <c r="CR1525" s="8">
        <v>0</v>
      </c>
      <c r="CS1525" s="8">
        <v>0</v>
      </c>
      <c r="CT1525" s="8">
        <v>19.914999999999999</v>
      </c>
      <c r="CU1525" s="8">
        <v>1.1320999999999999</v>
      </c>
      <c r="CW1525" s="8">
        <v>5601.6</v>
      </c>
      <c r="CX1525" s="8">
        <v>-15180.127200000001</v>
      </c>
      <c r="CY1525" s="8">
        <v>-4751.71</v>
      </c>
      <c r="CZ1525" s="8">
        <v>-27106.084999999999</v>
      </c>
      <c r="DA1525" s="8">
        <v>-29581.627</v>
      </c>
      <c r="DB1525" s="8">
        <v>14641.269</v>
      </c>
      <c r="DC1525" s="8">
        <v>16138.451999999999</v>
      </c>
      <c r="DD1525" s="8">
        <v>19582.407999999999</v>
      </c>
      <c r="DE1525" s="8">
        <v>36305.411999999997</v>
      </c>
      <c r="DF1525" s="8">
        <v>-0.67569999999999997</v>
      </c>
      <c r="DG1525" s="8">
        <v>25895.5144</v>
      </c>
      <c r="DH1525" s="8">
        <v>0</v>
      </c>
      <c r="DI1525" s="8">
        <v>-12.208</v>
      </c>
      <c r="DJ1525" s="8">
        <v>-7813.5550000000003</v>
      </c>
      <c r="DK1525" s="8">
        <v>11071.96</v>
      </c>
      <c r="DL1525" s="8">
        <v>21539.955000000002</v>
      </c>
      <c r="DM1525" s="8">
        <v>52.2</v>
      </c>
      <c r="DN1525" s="8">
        <v>16.399999999999999</v>
      </c>
      <c r="DO1525" s="8">
        <v>0</v>
      </c>
      <c r="DP1525" s="8">
        <v>-90.238799999999998</v>
      </c>
      <c r="DQ1525" s="8">
        <v>0</v>
      </c>
      <c r="DR1525" s="8">
        <v>0</v>
      </c>
      <c r="DS1525" s="8">
        <v>0</v>
      </c>
      <c r="DT1525" s="8">
        <v>0</v>
      </c>
      <c r="DU1525" s="8">
        <v>0</v>
      </c>
      <c r="DV1525" s="8">
        <v>24.8187</v>
      </c>
      <c r="DW1525" s="8">
        <v>4.79</v>
      </c>
      <c r="DX1525" s="8">
        <v>0</v>
      </c>
      <c r="DY1525" s="8">
        <v>0</v>
      </c>
      <c r="DZ1525" s="8">
        <v>-73.120099999999994</v>
      </c>
      <c r="EA1525" s="8">
        <v>-47.827800000000003</v>
      </c>
      <c r="EB1525" s="8">
        <v>0</v>
      </c>
      <c r="EC1525" s="8">
        <v>-1785.2763</v>
      </c>
      <c r="ED1525" s="8">
        <v>-90.871799999999993</v>
      </c>
      <c r="EE1525" s="8">
        <v>-29581.627</v>
      </c>
      <c r="EF1525" s="8">
        <v>-1785.2763</v>
      </c>
      <c r="EG1525" s="8">
        <v>0</v>
      </c>
      <c r="EH1525" s="8">
        <v>4.0292000000000003</v>
      </c>
      <c r="EI1525" s="8">
        <v>1.3347</v>
      </c>
      <c r="EJ1525" s="8">
        <v>0.12379999999999999</v>
      </c>
      <c r="EK1525" s="8">
        <v>0.15429999999999999</v>
      </c>
      <c r="EL1525" s="8">
        <v>0</v>
      </c>
      <c r="EM1525" s="8">
        <v>-2.5448</v>
      </c>
      <c r="EN1525" s="8">
        <v>6.2199999999999998E-2</v>
      </c>
      <c r="EO1525" s="8">
        <v>0</v>
      </c>
      <c r="EP1525" s="8">
        <v>0</v>
      </c>
      <c r="EQ1525" s="8">
        <v>0</v>
      </c>
      <c r="ER1525" s="8">
        <v>0</v>
      </c>
      <c r="ET1525" s="8">
        <v>6053.1350000000002</v>
      </c>
      <c r="EU1525" s="8">
        <v>1226.9163000000001</v>
      </c>
      <c r="EV1525" s="8">
        <v>-428.19200000000001</v>
      </c>
      <c r="EW1525" s="8">
        <v>265.30900000000003</v>
      </c>
      <c r="EX1525" s="8">
        <v>-32.61</v>
      </c>
      <c r="EY1525" s="8">
        <v>878.25300000000004</v>
      </c>
      <c r="EZ1525" s="8">
        <v>28616.800999999999</v>
      </c>
      <c r="FA1525" s="8">
        <v>5620.7870000000003</v>
      </c>
      <c r="FB1525" s="8">
        <v>36471.845000000001</v>
      </c>
      <c r="FC1525" s="8">
        <v>-0.63639999999999997</v>
      </c>
      <c r="FD1525" s="8">
        <v>18170.4676</v>
      </c>
      <c r="FE1525" s="8">
        <v>0</v>
      </c>
      <c r="FF1525" s="8">
        <v>1207.5029999999999</v>
      </c>
      <c r="FG1525" s="8">
        <v>-1789.163</v>
      </c>
      <c r="FH1525" s="8">
        <v>10912.459000000001</v>
      </c>
      <c r="FI1525" s="8">
        <v>22658.87</v>
      </c>
      <c r="FJ1525" s="8">
        <v>35.799999999999997</v>
      </c>
      <c r="FK1525" s="8">
        <v>17</v>
      </c>
      <c r="FL1525" s="8">
        <v>32.060899999999997</v>
      </c>
      <c r="FM1525" s="8">
        <v>-11.075699999999999</v>
      </c>
      <c r="FN1525" s="8">
        <v>0</v>
      </c>
      <c r="FO1525" s="8">
        <v>0</v>
      </c>
      <c r="FP1525" s="8">
        <v>219.11750000000001</v>
      </c>
      <c r="FQ1525" s="8">
        <v>1324.6838</v>
      </c>
      <c r="FR1525" s="8">
        <v>0</v>
      </c>
      <c r="FS1525" s="8">
        <v>-2.4685000000000001</v>
      </c>
      <c r="FT1525" s="8">
        <v>-0.49</v>
      </c>
      <c r="FU1525" s="8">
        <v>0</v>
      </c>
      <c r="FV1525" s="8">
        <v>0</v>
      </c>
      <c r="FW1525" s="8">
        <v>-8.9599999999999999E-2</v>
      </c>
      <c r="FX1525" s="8">
        <v>4.9633000000000003</v>
      </c>
      <c r="FY1525" s="8">
        <v>-1.1747000000000001</v>
      </c>
      <c r="FZ1525" s="8">
        <v>-1.6383999999999999</v>
      </c>
      <c r="GA1525" s="8">
        <v>-0.50919999999999999</v>
      </c>
      <c r="GB1525" s="8">
        <v>-32.61</v>
      </c>
      <c r="GC1525" s="8">
        <v>-1.6383999999999999</v>
      </c>
      <c r="GD1525" s="8">
        <v>0</v>
      </c>
      <c r="GE1525" s="11">
        <v>845.32600000000002</v>
      </c>
      <c r="GF1525" s="11">
        <v>0.1663</v>
      </c>
      <c r="GG1525" s="11">
        <v>66.819000000000003</v>
      </c>
      <c r="GH1525" s="8">
        <v>0</v>
      </c>
      <c r="GI1525" s="8">
        <v>0.79179999999999995</v>
      </c>
      <c r="GJ1525" s="8">
        <v>0.15390000000000001</v>
      </c>
      <c r="GK1525" s="8">
        <v>0.16600000000000001</v>
      </c>
      <c r="GL1525" s="8">
        <v>1.5962000000000001</v>
      </c>
      <c r="GM1525" s="8">
        <v>-0.69579999999999997</v>
      </c>
      <c r="GN1525" s="8">
        <v>0.10489999999999999</v>
      </c>
      <c r="GO1525" s="8">
        <v>0</v>
      </c>
      <c r="GP1525" s="8">
        <v>0</v>
      </c>
      <c r="GQ1525" s="8">
        <v>14.893800000000001</v>
      </c>
      <c r="GR1525" s="8">
        <v>0.61909999999999998</v>
      </c>
      <c r="GS1525" s="12">
        <f t="shared" si="666"/>
        <v>13.130696105489115</v>
      </c>
      <c r="GU1525" s="8">
        <v>0</v>
      </c>
      <c r="GW1525" s="8">
        <v>0</v>
      </c>
      <c r="GX1525" s="8">
        <v>0</v>
      </c>
      <c r="GY1525" s="8">
        <v>0</v>
      </c>
      <c r="GZ1525" s="8">
        <v>0</v>
      </c>
      <c r="HA1525" s="8">
        <v>0</v>
      </c>
      <c r="HB1525" s="8">
        <v>0</v>
      </c>
      <c r="HC1525" s="8">
        <v>0</v>
      </c>
      <c r="HD1525" s="8">
        <v>0</v>
      </c>
      <c r="HE1525" s="8">
        <v>0</v>
      </c>
      <c r="HF1525" s="8">
        <v>0</v>
      </c>
      <c r="HG1525" s="8">
        <v>0</v>
      </c>
      <c r="HH1525" s="8">
        <v>0</v>
      </c>
      <c r="HI1525" s="8">
        <v>0</v>
      </c>
      <c r="HJ1525" s="8">
        <v>0</v>
      </c>
      <c r="HK1525" s="8">
        <v>0</v>
      </c>
      <c r="HL1525" s="8">
        <v>0</v>
      </c>
      <c r="HM1525" s="8">
        <v>0</v>
      </c>
      <c r="HN1525" s="8">
        <v>0</v>
      </c>
      <c r="HO1525" s="8">
        <v>0</v>
      </c>
      <c r="HP1525" s="8">
        <v>0</v>
      </c>
      <c r="HQ1525" s="8">
        <v>0</v>
      </c>
      <c r="HR1525" s="8">
        <v>0</v>
      </c>
      <c r="HS1525" s="8">
        <v>0</v>
      </c>
      <c r="HT1525" s="8">
        <v>0</v>
      </c>
      <c r="HU1525" s="8">
        <v>0</v>
      </c>
      <c r="HV1525" s="8">
        <v>0</v>
      </c>
      <c r="HW1525" s="8">
        <v>0</v>
      </c>
      <c r="HX1525" s="8">
        <v>0</v>
      </c>
      <c r="HY1525" s="8">
        <v>0</v>
      </c>
      <c r="HZ1525" s="8">
        <v>0</v>
      </c>
      <c r="IA1525" s="8">
        <v>0</v>
      </c>
      <c r="IB1525" s="8">
        <v>0</v>
      </c>
      <c r="IC1525" s="8">
        <v>0</v>
      </c>
      <c r="ID1525" s="8">
        <v>0</v>
      </c>
      <c r="IE1525" s="8">
        <v>0</v>
      </c>
      <c r="IF1525" s="11">
        <v>0</v>
      </c>
      <c r="IG1525" s="11">
        <v>0</v>
      </c>
      <c r="IH1525" s="11">
        <v>0</v>
      </c>
      <c r="II1525" s="11">
        <v>0</v>
      </c>
      <c r="IJ1525" s="8">
        <v>0</v>
      </c>
      <c r="IK1525" s="8">
        <v>0</v>
      </c>
      <c r="IL1525" s="8">
        <v>0</v>
      </c>
      <c r="IM1525" s="8">
        <v>0</v>
      </c>
      <c r="IN1525" s="8">
        <v>0</v>
      </c>
      <c r="IO1525" s="8">
        <v>0</v>
      </c>
      <c r="IP1525" s="8">
        <v>0</v>
      </c>
      <c r="IQ1525" s="8">
        <v>0</v>
      </c>
      <c r="IR1525" s="8">
        <v>0</v>
      </c>
      <c r="IS1525" s="8">
        <v>0</v>
      </c>
      <c r="IT1525" s="8">
        <v>0</v>
      </c>
      <c r="IU1525" s="11">
        <v>0</v>
      </c>
      <c r="IV1525" s="11">
        <v>0</v>
      </c>
      <c r="IW1525" s="12">
        <f t="shared" si="667"/>
        <v>0</v>
      </c>
      <c r="IX1525" s="12"/>
      <c r="IY1525" s="8">
        <f t="shared" si="646"/>
        <v>0</v>
      </c>
      <c r="IZ1525" s="8">
        <f t="shared" si="668"/>
        <v>0</v>
      </c>
      <c r="JA1525" s="8">
        <f t="shared" si="647"/>
        <v>1</v>
      </c>
      <c r="JB1525" s="8">
        <f t="shared" si="669"/>
        <v>0</v>
      </c>
      <c r="JC1525" s="8">
        <f t="shared" si="648"/>
        <v>1</v>
      </c>
      <c r="JD1525" s="8">
        <f t="shared" si="649"/>
        <v>0</v>
      </c>
      <c r="JE1525" s="8">
        <f t="shared" si="650"/>
        <v>1</v>
      </c>
      <c r="JF1525" s="8">
        <f t="shared" si="651"/>
        <v>0</v>
      </c>
      <c r="JG1525" s="8">
        <f t="shared" si="652"/>
        <v>0</v>
      </c>
      <c r="JH1525" s="8">
        <f t="shared" si="653"/>
        <v>3</v>
      </c>
      <c r="JJ1525" s="8">
        <f t="shared" si="654"/>
        <v>4</v>
      </c>
      <c r="JK1525" s="8">
        <f t="shared" si="655"/>
        <v>-1</v>
      </c>
      <c r="JL1525" s="8">
        <v>-1</v>
      </c>
      <c r="JM1525" s="8">
        <f t="shared" si="656"/>
        <v>-1</v>
      </c>
      <c r="JN1525" s="8">
        <v>-1</v>
      </c>
      <c r="JO1525" s="8">
        <f t="shared" si="670"/>
        <v>0</v>
      </c>
      <c r="JP1525" s="8">
        <f t="shared" si="671"/>
        <v>0</v>
      </c>
      <c r="JQ1525" s="8">
        <f t="shared" si="657"/>
        <v>0</v>
      </c>
      <c r="JR1525" s="8">
        <f t="shared" si="658"/>
        <v>0</v>
      </c>
      <c r="JS1525" s="8">
        <f t="shared" si="672"/>
        <v>0</v>
      </c>
      <c r="JT1525" s="8">
        <f t="shared" si="659"/>
        <v>1</v>
      </c>
      <c r="JU1525" s="8">
        <f t="shared" si="660"/>
        <v>0</v>
      </c>
      <c r="JV1525" s="8">
        <f t="shared" si="661"/>
        <v>0</v>
      </c>
      <c r="JW1525" s="8">
        <f t="shared" si="662"/>
        <v>1</v>
      </c>
      <c r="JX1525" s="8">
        <f t="shared" si="663"/>
        <v>4</v>
      </c>
      <c r="JY1525" s="8" t="str">
        <f t="shared" si="664"/>
        <v>S</v>
      </c>
      <c r="KA1525" s="8">
        <f t="shared" si="665"/>
        <v>-1</v>
      </c>
      <c r="KB1525" s="8">
        <v>-1</v>
      </c>
      <c r="KD1525" s="8">
        <f>IF(IJ1525&lt;VLOOKUP($KJ1525,'Industry Valuation'!$A$2:$F$13,2,0),2,0)</f>
        <v>2</v>
      </c>
      <c r="KE1525" s="8">
        <f>IF(IT1525&lt;VLOOKUP($KJ1525,'Industry Valuation'!$A$2:$F$13,3,0),2,0)</f>
        <v>2</v>
      </c>
      <c r="KF1525" s="8">
        <f>IF(HP1525&lt;VLOOKUP($KJ1525,'Industry Valuation'!$A$2:$F$13,4,0),2,0)</f>
        <v>2</v>
      </c>
      <c r="KG1525" s="8">
        <f>IF(HQ1525&lt;VLOOKUP($KJ1525,'Industry Valuation'!$A$2:$F$13,4,0),1,0)</f>
        <v>1</v>
      </c>
      <c r="KH1525" s="8">
        <f>IF(HR1525&lt;VLOOKUP($KJ1525,'Industry Valuation'!$A$2:$F$13,4,0),1,0)</f>
        <v>1</v>
      </c>
      <c r="KI1525" s="8">
        <f t="shared" si="673"/>
        <v>8</v>
      </c>
      <c r="KJ1525" s="8" t="str">
        <f>VLOOKUP(B1525,'[1]Values-Industry'!B$3:C$1974,2,0)</f>
        <v>Consumer, Non-cyclical</v>
      </c>
    </row>
    <row r="1526" spans="1:296" x14ac:dyDescent="0.2">
      <c r="A1526" s="4" t="s">
        <v>6611</v>
      </c>
      <c r="B1526" s="8" t="s">
        <v>1593</v>
      </c>
      <c r="C1526" s="8">
        <v>0</v>
      </c>
      <c r="E1526" s="8">
        <v>0</v>
      </c>
      <c r="F1526" s="8">
        <v>0</v>
      </c>
      <c r="G1526" s="8">
        <v>0</v>
      </c>
      <c r="H1526" s="8">
        <v>0</v>
      </c>
      <c r="I1526" s="8">
        <v>0</v>
      </c>
      <c r="J1526" s="8">
        <v>0</v>
      </c>
      <c r="K1526" s="8">
        <v>0</v>
      </c>
      <c r="L1526" s="8">
        <v>0</v>
      </c>
      <c r="M1526" s="8">
        <v>0</v>
      </c>
      <c r="N1526" s="8">
        <v>0</v>
      </c>
      <c r="O1526" s="8">
        <v>0</v>
      </c>
      <c r="P1526" s="8">
        <v>0</v>
      </c>
      <c r="Q1526" s="8">
        <v>0</v>
      </c>
      <c r="R1526" s="8">
        <v>0</v>
      </c>
      <c r="S1526" s="8">
        <v>0</v>
      </c>
      <c r="T1526" s="8">
        <v>0</v>
      </c>
      <c r="U1526" s="8">
        <v>0</v>
      </c>
      <c r="V1526" s="8">
        <v>0</v>
      </c>
      <c r="W1526" s="8">
        <v>0</v>
      </c>
      <c r="X1526" s="8">
        <v>0</v>
      </c>
      <c r="Y1526" s="8">
        <v>0</v>
      </c>
      <c r="Z1526" s="8">
        <v>0</v>
      </c>
      <c r="AA1526" s="8">
        <v>0</v>
      </c>
      <c r="AB1526" s="8">
        <v>0</v>
      </c>
      <c r="AC1526" s="8">
        <v>0</v>
      </c>
      <c r="AD1526" s="8">
        <v>0</v>
      </c>
      <c r="AE1526" s="8">
        <v>0</v>
      </c>
      <c r="AF1526" s="8">
        <v>0</v>
      </c>
      <c r="AG1526" s="8">
        <v>0</v>
      </c>
      <c r="AH1526" s="8">
        <v>0</v>
      </c>
      <c r="AI1526" s="8">
        <v>0</v>
      </c>
      <c r="AJ1526" s="8">
        <v>0</v>
      </c>
      <c r="AK1526" s="8">
        <v>0</v>
      </c>
      <c r="AL1526" s="8">
        <v>0</v>
      </c>
      <c r="AM1526" s="8">
        <v>0</v>
      </c>
      <c r="AN1526" s="8">
        <v>0</v>
      </c>
      <c r="AO1526" s="8">
        <v>0</v>
      </c>
      <c r="AP1526" s="8">
        <v>0</v>
      </c>
      <c r="AQ1526" s="8">
        <v>0</v>
      </c>
      <c r="AR1526" s="8">
        <v>0</v>
      </c>
      <c r="AS1526" s="8">
        <v>0</v>
      </c>
      <c r="AT1526" s="8">
        <v>0</v>
      </c>
      <c r="AU1526" s="8">
        <v>0</v>
      </c>
      <c r="AV1526" s="8">
        <v>0</v>
      </c>
      <c r="AW1526" s="8">
        <v>0</v>
      </c>
      <c r="AX1526" s="8">
        <v>0</v>
      </c>
      <c r="AZ1526" s="8">
        <v>0</v>
      </c>
      <c r="BB1526" s="8">
        <v>0</v>
      </c>
      <c r="BC1526" s="8">
        <v>0</v>
      </c>
      <c r="BD1526" s="8">
        <v>0</v>
      </c>
      <c r="BE1526" s="8">
        <v>0</v>
      </c>
      <c r="BF1526" s="8">
        <v>0</v>
      </c>
      <c r="BG1526" s="8">
        <v>0</v>
      </c>
      <c r="BH1526" s="8">
        <v>0</v>
      </c>
      <c r="BI1526" s="8">
        <v>0</v>
      </c>
      <c r="BJ1526" s="8">
        <v>0</v>
      </c>
      <c r="BK1526" s="8">
        <v>0</v>
      </c>
      <c r="BL1526" s="8">
        <v>0</v>
      </c>
      <c r="BM1526" s="8">
        <v>0</v>
      </c>
      <c r="BN1526" s="8">
        <v>0</v>
      </c>
      <c r="BO1526" s="8">
        <v>0</v>
      </c>
      <c r="BP1526" s="8">
        <v>0</v>
      </c>
      <c r="BQ1526" s="8">
        <v>0</v>
      </c>
      <c r="BR1526" s="8">
        <v>0</v>
      </c>
      <c r="BS1526" s="8">
        <v>0</v>
      </c>
      <c r="BT1526" s="8">
        <v>0</v>
      </c>
      <c r="BU1526" s="8">
        <v>0</v>
      </c>
      <c r="BV1526" s="8">
        <v>0</v>
      </c>
      <c r="BW1526" s="8">
        <v>0</v>
      </c>
      <c r="BX1526" s="8">
        <v>0</v>
      </c>
      <c r="BY1526" s="8">
        <v>0</v>
      </c>
      <c r="BZ1526" s="8">
        <v>0</v>
      </c>
      <c r="CA1526" s="8">
        <v>0</v>
      </c>
      <c r="CB1526" s="8">
        <v>0</v>
      </c>
      <c r="CC1526" s="8">
        <v>0</v>
      </c>
      <c r="CD1526" s="8">
        <v>0</v>
      </c>
      <c r="CE1526" s="8">
        <v>0</v>
      </c>
      <c r="CF1526" s="8">
        <v>0</v>
      </c>
      <c r="CG1526" s="8">
        <v>0</v>
      </c>
      <c r="CH1526" s="8">
        <v>0</v>
      </c>
      <c r="CI1526" s="8">
        <v>0</v>
      </c>
      <c r="CJ1526" s="8">
        <v>0</v>
      </c>
      <c r="CK1526" s="8">
        <v>0</v>
      </c>
      <c r="CL1526" s="8">
        <v>0</v>
      </c>
      <c r="CM1526" s="8">
        <v>0</v>
      </c>
      <c r="CN1526" s="8">
        <v>0</v>
      </c>
      <c r="CO1526" s="8">
        <v>0</v>
      </c>
      <c r="CP1526" s="8">
        <v>0</v>
      </c>
      <c r="CQ1526" s="8">
        <v>0</v>
      </c>
      <c r="CR1526" s="8">
        <v>0</v>
      </c>
      <c r="CS1526" s="8">
        <v>0</v>
      </c>
      <c r="CT1526" s="8">
        <v>0</v>
      </c>
      <c r="CU1526" s="8">
        <v>0</v>
      </c>
      <c r="CW1526" s="8">
        <v>0</v>
      </c>
      <c r="CY1526" s="8">
        <v>0</v>
      </c>
      <c r="CZ1526" s="8">
        <v>0</v>
      </c>
      <c r="DA1526" s="8">
        <v>0</v>
      </c>
      <c r="DB1526" s="8">
        <v>0</v>
      </c>
      <c r="DC1526" s="8">
        <v>0</v>
      </c>
      <c r="DD1526" s="8">
        <v>0</v>
      </c>
      <c r="DE1526" s="8">
        <v>0</v>
      </c>
      <c r="DF1526" s="8">
        <v>0</v>
      </c>
      <c r="DG1526" s="8">
        <v>0</v>
      </c>
      <c r="DH1526" s="8">
        <v>0</v>
      </c>
      <c r="DI1526" s="8">
        <v>0</v>
      </c>
      <c r="DJ1526" s="8">
        <v>0</v>
      </c>
      <c r="DK1526" s="8">
        <v>0</v>
      </c>
      <c r="DL1526" s="8">
        <v>0</v>
      </c>
      <c r="DM1526" s="8">
        <v>0</v>
      </c>
      <c r="DN1526" s="8">
        <v>0</v>
      </c>
      <c r="DO1526" s="8">
        <v>0</v>
      </c>
      <c r="DP1526" s="8">
        <v>0</v>
      </c>
      <c r="DQ1526" s="8">
        <v>0</v>
      </c>
      <c r="DR1526" s="8">
        <v>0</v>
      </c>
      <c r="DS1526" s="8">
        <v>0</v>
      </c>
      <c r="DT1526" s="8">
        <v>0</v>
      </c>
      <c r="DU1526" s="8">
        <v>0</v>
      </c>
      <c r="DV1526" s="8">
        <v>0</v>
      </c>
      <c r="DW1526" s="8">
        <v>0</v>
      </c>
      <c r="DX1526" s="8">
        <v>0</v>
      </c>
      <c r="DY1526" s="8">
        <v>0</v>
      </c>
      <c r="DZ1526" s="8">
        <v>0</v>
      </c>
      <c r="EA1526" s="8">
        <v>0</v>
      </c>
      <c r="EB1526" s="8">
        <v>0</v>
      </c>
      <c r="EC1526" s="8">
        <v>0</v>
      </c>
      <c r="ED1526" s="8">
        <v>0</v>
      </c>
      <c r="EE1526" s="8">
        <v>0</v>
      </c>
      <c r="EF1526" s="8">
        <v>0</v>
      </c>
      <c r="EG1526" s="8">
        <v>0</v>
      </c>
      <c r="EH1526" s="8">
        <v>0</v>
      </c>
      <c r="EI1526" s="8">
        <v>0</v>
      </c>
      <c r="EJ1526" s="8">
        <v>0</v>
      </c>
      <c r="EK1526" s="8">
        <v>0</v>
      </c>
      <c r="EL1526" s="8">
        <v>0</v>
      </c>
      <c r="EM1526" s="8">
        <v>0</v>
      </c>
      <c r="EN1526" s="8">
        <v>0</v>
      </c>
      <c r="EO1526" s="8">
        <v>0</v>
      </c>
      <c r="EP1526" s="8">
        <v>0</v>
      </c>
      <c r="EQ1526" s="8">
        <v>0</v>
      </c>
      <c r="ER1526" s="8">
        <v>0</v>
      </c>
      <c r="ET1526" s="8">
        <v>0</v>
      </c>
      <c r="EV1526" s="8">
        <v>0</v>
      </c>
      <c r="EW1526" s="8">
        <v>0</v>
      </c>
      <c r="EX1526" s="8">
        <v>0</v>
      </c>
      <c r="EY1526" s="8">
        <v>0</v>
      </c>
      <c r="EZ1526" s="8">
        <v>0</v>
      </c>
      <c r="FA1526" s="8">
        <v>0</v>
      </c>
      <c r="FB1526" s="8">
        <v>0</v>
      </c>
      <c r="FC1526" s="8">
        <v>0</v>
      </c>
      <c r="FD1526" s="8">
        <v>0</v>
      </c>
      <c r="FE1526" s="8">
        <v>0</v>
      </c>
      <c r="FF1526" s="8">
        <v>0</v>
      </c>
      <c r="FG1526" s="8">
        <v>0</v>
      </c>
      <c r="FH1526" s="8">
        <v>0</v>
      </c>
      <c r="FI1526" s="8">
        <v>0</v>
      </c>
      <c r="FJ1526" s="8">
        <v>0</v>
      </c>
      <c r="FK1526" s="8">
        <v>0</v>
      </c>
      <c r="FL1526" s="8">
        <v>0</v>
      </c>
      <c r="FM1526" s="8">
        <v>0</v>
      </c>
      <c r="FN1526" s="8">
        <v>0</v>
      </c>
      <c r="FO1526" s="8">
        <v>0</v>
      </c>
      <c r="FP1526" s="8">
        <v>0</v>
      </c>
      <c r="FQ1526" s="8">
        <v>0</v>
      </c>
      <c r="FR1526" s="8">
        <v>0</v>
      </c>
      <c r="FS1526" s="8">
        <v>0</v>
      </c>
      <c r="FT1526" s="8">
        <v>0</v>
      </c>
      <c r="FU1526" s="8">
        <v>0</v>
      </c>
      <c r="FV1526" s="8">
        <v>0</v>
      </c>
      <c r="FW1526" s="8">
        <v>0</v>
      </c>
      <c r="FX1526" s="8">
        <v>0</v>
      </c>
      <c r="FY1526" s="8">
        <v>0</v>
      </c>
      <c r="FZ1526" s="8">
        <v>0</v>
      </c>
      <c r="GA1526" s="8">
        <v>0</v>
      </c>
      <c r="GB1526" s="8">
        <v>0</v>
      </c>
      <c r="GC1526" s="8">
        <v>0</v>
      </c>
      <c r="GD1526" s="8">
        <v>0</v>
      </c>
      <c r="GE1526" s="11">
        <v>0</v>
      </c>
      <c r="GF1526" s="11">
        <v>0</v>
      </c>
      <c r="GG1526" s="11">
        <v>0</v>
      </c>
      <c r="GH1526" s="8">
        <v>0</v>
      </c>
      <c r="GI1526" s="8">
        <v>0</v>
      </c>
      <c r="GJ1526" s="8">
        <v>0</v>
      </c>
      <c r="GK1526" s="8">
        <v>0</v>
      </c>
      <c r="GL1526" s="8">
        <v>0</v>
      </c>
      <c r="GM1526" s="8">
        <v>0</v>
      </c>
      <c r="GN1526" s="8">
        <v>0</v>
      </c>
      <c r="GO1526" s="8">
        <v>0</v>
      </c>
      <c r="GP1526" s="8">
        <v>0</v>
      </c>
      <c r="GQ1526" s="8">
        <v>0</v>
      </c>
      <c r="GR1526" s="8">
        <v>0</v>
      </c>
      <c r="GS1526" s="12">
        <f t="shared" si="666"/>
        <v>0</v>
      </c>
      <c r="GU1526" s="8">
        <v>0</v>
      </c>
      <c r="GW1526" s="8">
        <v>0</v>
      </c>
      <c r="GX1526" s="8">
        <v>0</v>
      </c>
      <c r="GY1526" s="8">
        <v>0</v>
      </c>
      <c r="GZ1526" s="8">
        <v>0</v>
      </c>
      <c r="HA1526" s="8">
        <v>0</v>
      </c>
      <c r="HB1526" s="8">
        <v>0</v>
      </c>
      <c r="HC1526" s="8">
        <v>0</v>
      </c>
      <c r="HD1526" s="8">
        <v>0</v>
      </c>
      <c r="HE1526" s="8">
        <v>0</v>
      </c>
      <c r="HF1526" s="8">
        <v>0</v>
      </c>
      <c r="HG1526" s="8">
        <v>0</v>
      </c>
      <c r="HH1526" s="8">
        <v>0</v>
      </c>
      <c r="HI1526" s="8">
        <v>0</v>
      </c>
      <c r="HJ1526" s="8">
        <v>0</v>
      </c>
      <c r="HK1526" s="8">
        <v>0</v>
      </c>
      <c r="HL1526" s="8">
        <v>0</v>
      </c>
      <c r="HM1526" s="8">
        <v>0</v>
      </c>
      <c r="HN1526" s="8">
        <v>0</v>
      </c>
      <c r="HO1526" s="8">
        <v>0</v>
      </c>
      <c r="HP1526" s="8">
        <v>0</v>
      </c>
      <c r="HQ1526" s="8">
        <v>0</v>
      </c>
      <c r="HR1526" s="8">
        <v>0</v>
      </c>
      <c r="HS1526" s="8">
        <v>0</v>
      </c>
      <c r="HT1526" s="8">
        <v>0</v>
      </c>
      <c r="HU1526" s="8">
        <v>0</v>
      </c>
      <c r="HV1526" s="8">
        <v>0</v>
      </c>
      <c r="HW1526" s="8">
        <v>0</v>
      </c>
      <c r="HX1526" s="8">
        <v>0</v>
      </c>
      <c r="HY1526" s="8">
        <v>0</v>
      </c>
      <c r="HZ1526" s="8">
        <v>0</v>
      </c>
      <c r="IA1526" s="8">
        <v>0</v>
      </c>
      <c r="IB1526" s="8">
        <v>0</v>
      </c>
      <c r="IC1526" s="8">
        <v>0</v>
      </c>
      <c r="ID1526" s="8">
        <v>0</v>
      </c>
      <c r="IE1526" s="8">
        <v>0</v>
      </c>
      <c r="IF1526" s="11">
        <v>0</v>
      </c>
      <c r="IG1526" s="11">
        <v>0</v>
      </c>
      <c r="IH1526" s="11">
        <v>0</v>
      </c>
      <c r="II1526" s="11">
        <v>0</v>
      </c>
      <c r="IJ1526" s="8">
        <v>0</v>
      </c>
      <c r="IK1526" s="8">
        <v>0</v>
      </c>
      <c r="IL1526" s="8">
        <v>0</v>
      </c>
      <c r="IM1526" s="8">
        <v>0</v>
      </c>
      <c r="IN1526" s="8">
        <v>0</v>
      </c>
      <c r="IO1526" s="8">
        <v>0</v>
      </c>
      <c r="IP1526" s="8">
        <v>0</v>
      </c>
      <c r="IQ1526" s="8">
        <v>0</v>
      </c>
      <c r="IR1526" s="8">
        <v>0</v>
      </c>
      <c r="IS1526" s="8">
        <v>0</v>
      </c>
      <c r="IT1526" s="8">
        <v>0</v>
      </c>
      <c r="IU1526" s="11">
        <v>0</v>
      </c>
      <c r="IV1526" s="11">
        <v>0</v>
      </c>
      <c r="IW1526" s="12">
        <f t="shared" si="667"/>
        <v>0</v>
      </c>
      <c r="IX1526" s="12"/>
      <c r="IY1526" s="8">
        <f t="shared" si="646"/>
        <v>0</v>
      </c>
      <c r="IZ1526" s="8">
        <f t="shared" si="668"/>
        <v>0</v>
      </c>
      <c r="JA1526" s="8">
        <f t="shared" si="647"/>
        <v>0</v>
      </c>
      <c r="JB1526" s="8">
        <f t="shared" si="669"/>
        <v>0</v>
      </c>
      <c r="JC1526" s="8">
        <f t="shared" si="648"/>
        <v>0</v>
      </c>
      <c r="JD1526" s="8">
        <f t="shared" si="649"/>
        <v>0</v>
      </c>
      <c r="JE1526" s="8">
        <f t="shared" si="650"/>
        <v>1</v>
      </c>
      <c r="JF1526" s="8">
        <f t="shared" si="651"/>
        <v>0</v>
      </c>
      <c r="JG1526" s="8">
        <f t="shared" si="652"/>
        <v>0</v>
      </c>
      <c r="JH1526" s="8">
        <f t="shared" si="653"/>
        <v>1</v>
      </c>
      <c r="JJ1526" s="8">
        <f t="shared" si="654"/>
        <v>0</v>
      </c>
      <c r="JK1526" s="8" t="str">
        <f t="shared" si="655"/>
        <v>NA</v>
      </c>
      <c r="JM1526" s="8" t="str">
        <f t="shared" si="656"/>
        <v>NA</v>
      </c>
      <c r="JO1526" s="8">
        <f t="shared" si="670"/>
        <v>0</v>
      </c>
      <c r="JP1526" s="8">
        <f t="shared" si="671"/>
        <v>0</v>
      </c>
      <c r="JQ1526" s="8">
        <f t="shared" si="657"/>
        <v>0</v>
      </c>
      <c r="JR1526" s="8">
        <f t="shared" si="658"/>
        <v>1</v>
      </c>
      <c r="JS1526" s="8">
        <f t="shared" si="672"/>
        <v>1</v>
      </c>
      <c r="JT1526" s="8">
        <f t="shared" si="659"/>
        <v>1</v>
      </c>
      <c r="JU1526" s="8">
        <f t="shared" si="660"/>
        <v>0</v>
      </c>
      <c r="JV1526" s="8">
        <f t="shared" si="661"/>
        <v>0</v>
      </c>
      <c r="JW1526" s="8">
        <f t="shared" si="662"/>
        <v>3</v>
      </c>
      <c r="JX1526" s="8">
        <f t="shared" si="663"/>
        <v>4</v>
      </c>
      <c r="JY1526" s="8" t="str">
        <f t="shared" si="664"/>
        <v>S</v>
      </c>
      <c r="KA1526" s="8" t="str">
        <f t="shared" si="665"/>
        <v>NA</v>
      </c>
      <c r="KD1526" s="8">
        <f>IF(IJ1526&lt;VLOOKUP($KJ1526,'Industry Valuation'!$A$2:$F$13,2,0),2,0)</f>
        <v>2</v>
      </c>
      <c r="KE1526" s="8">
        <f>IF(IT1526&lt;VLOOKUP($KJ1526,'Industry Valuation'!$A$2:$F$13,3,0),2,0)</f>
        <v>2</v>
      </c>
      <c r="KF1526" s="8">
        <f>IF(HP1526&lt;VLOOKUP($KJ1526,'Industry Valuation'!$A$2:$F$13,4,0),2,0)</f>
        <v>2</v>
      </c>
      <c r="KG1526" s="8">
        <f>IF(HQ1526&lt;VLOOKUP($KJ1526,'Industry Valuation'!$A$2:$F$13,4,0),1,0)</f>
        <v>1</v>
      </c>
      <c r="KH1526" s="8">
        <f>IF(HR1526&lt;VLOOKUP($KJ1526,'Industry Valuation'!$A$2:$F$13,4,0),1,0)</f>
        <v>1</v>
      </c>
      <c r="KI1526" s="8">
        <f t="shared" si="673"/>
        <v>8</v>
      </c>
      <c r="KJ1526" s="8" t="str">
        <f>VLOOKUP(B1526,'[1]Values-Industry'!B$3:C$1974,2,0)</f>
        <v>Consumer, Non-cyclical</v>
      </c>
    </row>
    <row r="1527" spans="1:296" x14ac:dyDescent="0.2">
      <c r="A1527" s="4" t="s">
        <v>6612</v>
      </c>
      <c r="B1527" s="8" t="s">
        <v>1594</v>
      </c>
      <c r="C1527" s="8">
        <v>3474.3710000000001</v>
      </c>
      <c r="D1527" s="8">
        <v>119.2046</v>
      </c>
      <c r="E1527" s="8">
        <v>248.25399999999999</v>
      </c>
      <c r="F1527" s="8">
        <v>34.773000000000003</v>
      </c>
      <c r="G1527" s="8">
        <v>22.946000000000002</v>
      </c>
      <c r="H1527" s="8">
        <v>522.83199999999999</v>
      </c>
      <c r="I1527" s="8">
        <v>1284.9549999999999</v>
      </c>
      <c r="J1527" s="8">
        <v>819.37199999999996</v>
      </c>
      <c r="K1527" s="8">
        <v>5300.8469999999998</v>
      </c>
      <c r="L1527" s="8">
        <v>0</v>
      </c>
      <c r="M1527" s="8">
        <v>1637.0060000000001</v>
      </c>
      <c r="N1527" s="8">
        <v>0</v>
      </c>
      <c r="O1527" s="8">
        <v>-126.747</v>
      </c>
      <c r="P1527" s="8">
        <v>84.578000000000003</v>
      </c>
      <c r="Q1527" s="8">
        <v>4330.6689999999999</v>
      </c>
      <c r="R1527" s="8">
        <v>844.12099999999998</v>
      </c>
      <c r="S1527" s="8">
        <v>84.8</v>
      </c>
      <c r="T1527" s="8">
        <v>45.3</v>
      </c>
      <c r="U1527" s="8">
        <v>173.20240000000001</v>
      </c>
      <c r="V1527" s="8">
        <v>5.1993999999999998</v>
      </c>
      <c r="W1527" s="8">
        <v>0</v>
      </c>
      <c r="X1527" s="8">
        <v>6.5941000000000001</v>
      </c>
      <c r="Y1527" s="8">
        <v>0.24829999999999999</v>
      </c>
      <c r="Z1527" s="8">
        <v>14.676</v>
      </c>
      <c r="AA1527" s="8">
        <v>0</v>
      </c>
      <c r="AB1527" s="8">
        <v>2.6595</v>
      </c>
      <c r="AC1527" s="8">
        <v>1.2433000000000001</v>
      </c>
      <c r="AD1527" s="8">
        <v>-51.226500000000001</v>
      </c>
      <c r="AE1527" s="8">
        <v>0.2117</v>
      </c>
      <c r="AF1527" s="8">
        <v>0.43890000000000001</v>
      </c>
      <c r="AG1527" s="8">
        <v>2.8098000000000001</v>
      </c>
      <c r="AH1527" s="8">
        <v>3.0255999999999998</v>
      </c>
      <c r="AI1527" s="8">
        <v>0.71860000000000002</v>
      </c>
      <c r="AJ1527" s="8">
        <v>2.8458000000000001</v>
      </c>
      <c r="AK1527" s="8">
        <v>22.946000000000002</v>
      </c>
      <c r="AL1527" s="8">
        <v>0.71860000000000002</v>
      </c>
      <c r="AM1527" s="8">
        <v>0</v>
      </c>
      <c r="AN1527" s="8">
        <v>37.600900000000003</v>
      </c>
      <c r="AO1527" s="8">
        <v>0.65690000000000004</v>
      </c>
      <c r="AP1527" s="8">
        <v>0.2228</v>
      </c>
      <c r="AQ1527" s="8">
        <v>0.65539999999999998</v>
      </c>
      <c r="AR1527" s="8">
        <v>0</v>
      </c>
      <c r="AS1527" s="8">
        <v>1.2383999999999999</v>
      </c>
      <c r="AT1527" s="8">
        <v>0.15909999999999999</v>
      </c>
      <c r="AU1527" s="8">
        <v>0</v>
      </c>
      <c r="AV1527" s="8">
        <v>0</v>
      </c>
      <c r="AW1527" s="8">
        <v>1.1343000000000001</v>
      </c>
      <c r="AX1527" s="8">
        <v>0.26989999999999997</v>
      </c>
      <c r="AZ1527" s="8">
        <v>3651</v>
      </c>
      <c r="BA1527" s="8">
        <v>148.26580000000001</v>
      </c>
      <c r="BB1527" s="8">
        <v>236.5</v>
      </c>
      <c r="BC1527" s="8">
        <v>51.1</v>
      </c>
      <c r="BD1527" s="8">
        <v>44.1</v>
      </c>
      <c r="BE1527" s="8">
        <v>0</v>
      </c>
      <c r="BF1527" s="8">
        <v>0</v>
      </c>
      <c r="BG1527" s="8">
        <v>0</v>
      </c>
      <c r="BH1527" s="8">
        <v>0</v>
      </c>
      <c r="BI1527" s="8">
        <v>0</v>
      </c>
      <c r="BJ1527" s="8">
        <v>1646.2338999999999</v>
      </c>
      <c r="BK1527" s="8">
        <v>0</v>
      </c>
      <c r="BL1527" s="8">
        <v>0</v>
      </c>
      <c r="BM1527" s="8">
        <v>0</v>
      </c>
      <c r="BN1527" s="8">
        <v>0</v>
      </c>
      <c r="BO1527" s="8">
        <v>0</v>
      </c>
      <c r="BP1527" s="8">
        <v>59.45</v>
      </c>
      <c r="BQ1527" s="8">
        <v>29.5</v>
      </c>
      <c r="BR1527" s="8">
        <v>0</v>
      </c>
      <c r="BS1527" s="8">
        <v>4.7056000000000004</v>
      </c>
      <c r="BT1527" s="8">
        <v>0</v>
      </c>
      <c r="BU1527" s="8">
        <v>6.6311999999999998</v>
      </c>
      <c r="BV1527" s="8">
        <v>0.24179999999999999</v>
      </c>
      <c r="BW1527" s="8">
        <v>0</v>
      </c>
      <c r="BX1527" s="8">
        <v>0</v>
      </c>
      <c r="BY1527" s="8">
        <v>4.9953000000000003</v>
      </c>
      <c r="BZ1527" s="8">
        <v>2.3902000000000001</v>
      </c>
      <c r="CA1527" s="8">
        <v>92.246700000000004</v>
      </c>
      <c r="CB1527" s="8">
        <v>0</v>
      </c>
      <c r="CC1527" s="8">
        <v>0</v>
      </c>
      <c r="CD1527" s="8">
        <v>0</v>
      </c>
      <c r="CE1527" s="8">
        <v>0</v>
      </c>
      <c r="CF1527" s="8">
        <v>0</v>
      </c>
      <c r="CG1527" s="8">
        <v>0</v>
      </c>
      <c r="CH1527" s="8">
        <v>44.1</v>
      </c>
      <c r="CI1527" s="8">
        <v>0</v>
      </c>
      <c r="CJ1527" s="8">
        <v>0</v>
      </c>
      <c r="CK1527" s="8">
        <v>20.018899999999999</v>
      </c>
      <c r="CL1527" s="8">
        <v>0</v>
      </c>
      <c r="CM1527" s="8">
        <v>0</v>
      </c>
      <c r="CN1527" s="8">
        <v>0</v>
      </c>
      <c r="CO1527" s="8">
        <v>0</v>
      </c>
      <c r="CP1527" s="8">
        <v>1.137</v>
      </c>
      <c r="CQ1527" s="8">
        <v>0</v>
      </c>
      <c r="CR1527" s="8">
        <v>0</v>
      </c>
      <c r="CS1527" s="8">
        <v>0</v>
      </c>
      <c r="CT1527" s="8">
        <v>0</v>
      </c>
      <c r="CU1527" s="8">
        <v>0</v>
      </c>
      <c r="CW1527" s="8">
        <v>3218.5</v>
      </c>
      <c r="CX1527" s="8">
        <v>-282.00560000000002</v>
      </c>
      <c r="CY1527" s="8">
        <v>-171</v>
      </c>
      <c r="CZ1527" s="8">
        <v>-354</v>
      </c>
      <c r="DA1527" s="8">
        <v>-352.6</v>
      </c>
      <c r="DB1527" s="8">
        <v>0</v>
      </c>
      <c r="DC1527" s="8">
        <v>0</v>
      </c>
      <c r="DD1527" s="8">
        <v>0</v>
      </c>
      <c r="DE1527" s="8">
        <v>0</v>
      </c>
      <c r="DF1527" s="8">
        <v>0</v>
      </c>
      <c r="DG1527" s="8">
        <v>0</v>
      </c>
      <c r="DH1527" s="8">
        <v>0</v>
      </c>
      <c r="DI1527" s="8">
        <v>0</v>
      </c>
      <c r="DJ1527" s="8">
        <v>0</v>
      </c>
      <c r="DK1527" s="8">
        <v>0</v>
      </c>
      <c r="DL1527" s="8">
        <v>0</v>
      </c>
      <c r="DM1527" s="8">
        <v>78.75</v>
      </c>
      <c r="DN1527" s="8">
        <v>41.4</v>
      </c>
      <c r="DO1527" s="8">
        <v>0</v>
      </c>
      <c r="DP1527" s="8">
        <v>-7.5781000000000001</v>
      </c>
      <c r="DQ1527" s="8">
        <v>0</v>
      </c>
      <c r="DR1527" s="8">
        <v>0</v>
      </c>
      <c r="DS1527" s="8">
        <v>0.25340000000000001</v>
      </c>
      <c r="DT1527" s="8">
        <v>0</v>
      </c>
      <c r="DU1527" s="8">
        <v>0</v>
      </c>
      <c r="DV1527" s="8">
        <v>-43.409500000000001</v>
      </c>
      <c r="DW1527" s="8">
        <v>-19.1111</v>
      </c>
      <c r="DX1527" s="8">
        <v>0</v>
      </c>
      <c r="DY1527" s="8">
        <v>0</v>
      </c>
      <c r="DZ1527" s="8">
        <v>0</v>
      </c>
      <c r="EA1527" s="8">
        <v>0</v>
      </c>
      <c r="EB1527" s="8">
        <v>0</v>
      </c>
      <c r="EC1527" s="8">
        <v>0</v>
      </c>
      <c r="ED1527" s="8">
        <v>0</v>
      </c>
      <c r="EE1527" s="8">
        <v>-352.6</v>
      </c>
      <c r="EF1527" s="8">
        <v>0</v>
      </c>
      <c r="EG1527" s="8">
        <v>0</v>
      </c>
      <c r="EH1527" s="8">
        <v>0</v>
      </c>
      <c r="EI1527" s="8">
        <v>0</v>
      </c>
      <c r="EJ1527" s="8">
        <v>0</v>
      </c>
      <c r="EK1527" s="8">
        <v>0</v>
      </c>
      <c r="EL1527" s="8">
        <v>0</v>
      </c>
      <c r="EM1527" s="8">
        <v>-1.7056</v>
      </c>
      <c r="EN1527" s="8">
        <v>0</v>
      </c>
      <c r="EO1527" s="8">
        <v>0</v>
      </c>
      <c r="EP1527" s="8">
        <v>0</v>
      </c>
      <c r="EQ1527" s="8">
        <v>0</v>
      </c>
      <c r="ER1527" s="8">
        <v>0</v>
      </c>
      <c r="ET1527" s="8">
        <v>2778.1</v>
      </c>
      <c r="EU1527" s="8">
        <v>-408.99990000000003</v>
      </c>
      <c r="EV1527" s="8">
        <v>-328.5</v>
      </c>
      <c r="EW1527" s="8">
        <v>-456.8</v>
      </c>
      <c r="EX1527" s="8">
        <v>-456.8</v>
      </c>
      <c r="EY1527" s="8">
        <v>0</v>
      </c>
      <c r="EZ1527" s="8">
        <v>0</v>
      </c>
      <c r="FA1527" s="8">
        <v>0</v>
      </c>
      <c r="FB1527" s="8">
        <v>0</v>
      </c>
      <c r="FC1527" s="8">
        <v>0</v>
      </c>
      <c r="FD1527" s="8">
        <v>0</v>
      </c>
      <c r="FE1527" s="8">
        <v>0</v>
      </c>
      <c r="FF1527" s="8">
        <v>0</v>
      </c>
      <c r="FG1527" s="8">
        <v>0</v>
      </c>
      <c r="FH1527" s="8">
        <v>0</v>
      </c>
      <c r="FI1527" s="8">
        <v>0</v>
      </c>
      <c r="FJ1527" s="8">
        <v>66.599999999999994</v>
      </c>
      <c r="FK1527" s="8">
        <v>39.1</v>
      </c>
      <c r="FL1527" s="8">
        <v>0</v>
      </c>
      <c r="FM1527" s="8">
        <v>-13.8116</v>
      </c>
      <c r="FN1527" s="8">
        <v>0</v>
      </c>
      <c r="FO1527" s="8">
        <v>0</v>
      </c>
      <c r="FP1527" s="8">
        <v>0.32940000000000003</v>
      </c>
      <c r="FQ1527" s="8">
        <v>0</v>
      </c>
      <c r="FR1527" s="8">
        <v>0</v>
      </c>
      <c r="FS1527" s="8">
        <v>-49.8992</v>
      </c>
      <c r="FT1527" s="8">
        <v>-24.75</v>
      </c>
      <c r="FU1527" s="8">
        <v>-28.993600000000001</v>
      </c>
      <c r="FV1527" s="8">
        <v>0</v>
      </c>
      <c r="FW1527" s="8">
        <v>0</v>
      </c>
      <c r="FX1527" s="8">
        <v>0</v>
      </c>
      <c r="FY1527" s="8">
        <v>0</v>
      </c>
      <c r="FZ1527" s="8">
        <v>0</v>
      </c>
      <c r="GA1527" s="8">
        <v>0</v>
      </c>
      <c r="GB1527" s="8">
        <v>-456.8</v>
      </c>
      <c r="GC1527" s="8">
        <v>0</v>
      </c>
      <c r="GD1527" s="8">
        <v>0</v>
      </c>
      <c r="GE1527" s="11">
        <v>0</v>
      </c>
      <c r="GF1527" s="11">
        <v>0</v>
      </c>
      <c r="GG1527" s="11">
        <v>18.454999999999998</v>
      </c>
      <c r="GH1527" s="8">
        <v>0</v>
      </c>
      <c r="GI1527" s="8">
        <v>0</v>
      </c>
      <c r="GJ1527" s="8">
        <v>0</v>
      </c>
      <c r="GK1527" s="8">
        <v>0</v>
      </c>
      <c r="GL1527" s="8">
        <v>0</v>
      </c>
      <c r="GM1527" s="8">
        <v>-2.7020999999999997</v>
      </c>
      <c r="GN1527" s="8">
        <v>0</v>
      </c>
      <c r="GO1527" s="8">
        <v>0</v>
      </c>
      <c r="GP1527" s="8">
        <v>0</v>
      </c>
      <c r="GQ1527" s="8">
        <v>0</v>
      </c>
      <c r="GR1527" s="8">
        <v>0</v>
      </c>
      <c r="GS1527" s="12">
        <f t="shared" si="666"/>
        <v>0.71913309982486862</v>
      </c>
      <c r="GU1527" s="8">
        <v>3603.7</v>
      </c>
      <c r="GW1527" s="8">
        <v>0</v>
      </c>
      <c r="GX1527" s="8">
        <v>0</v>
      </c>
      <c r="GY1527" s="8">
        <v>0</v>
      </c>
      <c r="GZ1527" s="8">
        <v>0</v>
      </c>
      <c r="HA1527" s="8">
        <v>0</v>
      </c>
      <c r="HB1527" s="8">
        <v>0</v>
      </c>
      <c r="HC1527" s="8">
        <v>0</v>
      </c>
      <c r="HD1527" s="8">
        <v>0</v>
      </c>
      <c r="HE1527" s="8">
        <v>0</v>
      </c>
      <c r="HF1527" s="8">
        <v>0</v>
      </c>
      <c r="HG1527" s="8">
        <v>0</v>
      </c>
      <c r="HH1527" s="8">
        <v>0</v>
      </c>
      <c r="HI1527" s="8">
        <v>0</v>
      </c>
      <c r="HJ1527" s="8">
        <v>0</v>
      </c>
      <c r="HK1527" s="8">
        <v>95.6</v>
      </c>
      <c r="HL1527" s="8">
        <v>49.4</v>
      </c>
      <c r="HM1527" s="8">
        <v>0</v>
      </c>
      <c r="HN1527" s="8">
        <v>0</v>
      </c>
      <c r="HO1527" s="8">
        <v>0</v>
      </c>
      <c r="HP1527" s="8">
        <v>0</v>
      </c>
      <c r="HQ1527" s="8">
        <v>0.42799999999999999</v>
      </c>
      <c r="HR1527" s="8">
        <v>0</v>
      </c>
      <c r="HS1527" s="8">
        <v>0</v>
      </c>
      <c r="HT1527" s="8">
        <v>-3.3839999999999999</v>
      </c>
      <c r="HU1527" s="8">
        <v>-2.8289999999999997</v>
      </c>
      <c r="HV1527" s="8">
        <v>88.569699999999997</v>
      </c>
      <c r="HW1527" s="8">
        <v>0</v>
      </c>
      <c r="HX1527" s="8">
        <v>0</v>
      </c>
      <c r="HY1527" s="8">
        <v>0</v>
      </c>
      <c r="HZ1527" s="8">
        <v>0</v>
      </c>
      <c r="IA1527" s="8">
        <v>0</v>
      </c>
      <c r="IB1527" s="8">
        <v>0</v>
      </c>
      <c r="IC1527" s="8">
        <v>-52.2</v>
      </c>
      <c r="ID1527" s="8">
        <v>0</v>
      </c>
      <c r="IE1527" s="8">
        <v>0</v>
      </c>
      <c r="IF1527" s="11">
        <v>0</v>
      </c>
      <c r="IG1527" s="11">
        <v>-52.2</v>
      </c>
      <c r="IH1527" s="11">
        <v>0</v>
      </c>
      <c r="II1527" s="11">
        <v>18.454999999999998</v>
      </c>
      <c r="IJ1527" s="8">
        <v>0</v>
      </c>
      <c r="IK1527" s="8">
        <v>0</v>
      </c>
      <c r="IL1527" s="8">
        <v>0</v>
      </c>
      <c r="IM1527" s="8">
        <v>0</v>
      </c>
      <c r="IN1527" s="8">
        <v>0</v>
      </c>
      <c r="IO1527" s="8">
        <v>0</v>
      </c>
      <c r="IP1527" s="8">
        <v>0</v>
      </c>
      <c r="IQ1527" s="8">
        <v>0</v>
      </c>
      <c r="IR1527" s="8">
        <v>0</v>
      </c>
      <c r="IS1527" s="8">
        <v>0</v>
      </c>
      <c r="IT1527" s="8">
        <v>0</v>
      </c>
      <c r="IU1527" s="11">
        <v>0</v>
      </c>
      <c r="IV1527" s="11">
        <v>0</v>
      </c>
      <c r="IW1527" s="12">
        <f t="shared" si="667"/>
        <v>0</v>
      </c>
      <c r="IX1527" s="12"/>
      <c r="IY1527" s="8">
        <f t="shared" si="646"/>
        <v>0</v>
      </c>
      <c r="IZ1527" s="8">
        <f t="shared" si="668"/>
        <v>0</v>
      </c>
      <c r="JA1527" s="8">
        <f t="shared" si="647"/>
        <v>0</v>
      </c>
      <c r="JB1527" s="8">
        <f t="shared" si="669"/>
        <v>0</v>
      </c>
      <c r="JC1527" s="8">
        <f t="shared" si="648"/>
        <v>0</v>
      </c>
      <c r="JD1527" s="8">
        <f t="shared" si="649"/>
        <v>0</v>
      </c>
      <c r="JE1527" s="8">
        <f t="shared" si="650"/>
        <v>1</v>
      </c>
      <c r="JF1527" s="8">
        <f t="shared" si="651"/>
        <v>0</v>
      </c>
      <c r="JG1527" s="8">
        <f t="shared" si="652"/>
        <v>0</v>
      </c>
      <c r="JH1527" s="8">
        <f t="shared" si="653"/>
        <v>1</v>
      </c>
      <c r="JJ1527" s="8">
        <f t="shared" si="654"/>
        <v>4</v>
      </c>
      <c r="JK1527" s="8">
        <f t="shared" si="655"/>
        <v>-1</v>
      </c>
      <c r="JL1527" s="8">
        <v>-1</v>
      </c>
      <c r="JM1527" s="8">
        <f t="shared" si="656"/>
        <v>9.1787789825141797E-3</v>
      </c>
      <c r="JN1527" s="8">
        <v>9.1787789825141797E-3</v>
      </c>
      <c r="JO1527" s="8">
        <f t="shared" si="670"/>
        <v>0</v>
      </c>
      <c r="JP1527" s="8">
        <f t="shared" si="671"/>
        <v>0</v>
      </c>
      <c r="JQ1527" s="8">
        <f t="shared" si="657"/>
        <v>0</v>
      </c>
      <c r="JR1527" s="8">
        <f t="shared" si="658"/>
        <v>0</v>
      </c>
      <c r="JS1527" s="8">
        <f t="shared" si="672"/>
        <v>0</v>
      </c>
      <c r="JT1527" s="8">
        <f t="shared" si="659"/>
        <v>1</v>
      </c>
      <c r="JU1527" s="8">
        <f t="shared" si="660"/>
        <v>0</v>
      </c>
      <c r="JV1527" s="8">
        <f t="shared" si="661"/>
        <v>0</v>
      </c>
      <c r="JW1527" s="8">
        <f t="shared" si="662"/>
        <v>1</v>
      </c>
      <c r="JX1527" s="8">
        <f t="shared" si="663"/>
        <v>2</v>
      </c>
      <c r="JY1527" s="8" t="str">
        <f t="shared" si="664"/>
        <v>S</v>
      </c>
      <c r="KA1527" s="8" t="str">
        <f t="shared" si="665"/>
        <v>NA</v>
      </c>
      <c r="KD1527" s="8">
        <f>IF(IJ1527&lt;VLOOKUP($KJ1527,'Industry Valuation'!$A$2:$F$13,2,0),2,0)</f>
        <v>2</v>
      </c>
      <c r="KE1527" s="8">
        <f>IF(IT1527&lt;VLOOKUP($KJ1527,'Industry Valuation'!$A$2:$F$13,3,0),2,0)</f>
        <v>2</v>
      </c>
      <c r="KF1527" s="8">
        <f>IF(HP1527&lt;VLOOKUP($KJ1527,'Industry Valuation'!$A$2:$F$13,4,0),2,0)</f>
        <v>2</v>
      </c>
      <c r="KG1527" s="8">
        <f>IF(HQ1527&lt;VLOOKUP($KJ1527,'Industry Valuation'!$A$2:$F$13,4,0),1,0)</f>
        <v>1</v>
      </c>
      <c r="KH1527" s="8">
        <f>IF(HR1527&lt;VLOOKUP($KJ1527,'Industry Valuation'!$A$2:$F$13,4,0),1,0)</f>
        <v>1</v>
      </c>
      <c r="KI1527" s="8">
        <f t="shared" si="673"/>
        <v>8</v>
      </c>
      <c r="KJ1527" s="8" t="str">
        <f>VLOOKUP(B1527,'[1]Values-Industry'!B$3:C$1974,2,0)</f>
        <v>Consumer, Non-cyclical</v>
      </c>
    </row>
    <row r="1528" spans="1:296" x14ac:dyDescent="0.2">
      <c r="A1528" s="4" t="s">
        <v>6613</v>
      </c>
      <c r="B1528" s="8" t="s">
        <v>1595</v>
      </c>
      <c r="C1528" s="8">
        <v>15229.787</v>
      </c>
      <c r="D1528" s="8">
        <v>544.83180000000004</v>
      </c>
      <c r="E1528" s="8">
        <v>837.46100000000001</v>
      </c>
      <c r="F1528" s="8">
        <v>430.55599999999998</v>
      </c>
      <c r="G1528" s="8">
        <v>296.34699999999998</v>
      </c>
      <c r="H1528" s="8">
        <v>163.93100000000001</v>
      </c>
      <c r="I1528" s="8">
        <v>3904.0250000000001</v>
      </c>
      <c r="J1528" s="8">
        <v>369.60500000000002</v>
      </c>
      <c r="K1528" s="8">
        <v>5951.3540000000003</v>
      </c>
      <c r="L1528" s="8">
        <v>3.8853</v>
      </c>
      <c r="M1528" s="8">
        <v>5049.6948000000002</v>
      </c>
      <c r="N1528" s="8">
        <v>0</v>
      </c>
      <c r="O1528" s="8">
        <v>-184.94900000000001</v>
      </c>
      <c r="P1528" s="8">
        <v>-335.99799999999999</v>
      </c>
      <c r="Q1528" s="8">
        <v>775.09400000000005</v>
      </c>
      <c r="R1528" s="8">
        <v>5077.6210000000001</v>
      </c>
      <c r="S1528" s="8">
        <v>351</v>
      </c>
      <c r="T1528" s="8">
        <v>166</v>
      </c>
      <c r="U1528" s="8">
        <v>122.2868</v>
      </c>
      <c r="V1528" s="8">
        <v>5.1974999999999998</v>
      </c>
      <c r="W1528" s="8">
        <v>0</v>
      </c>
      <c r="X1528" s="8">
        <v>6.0297999999999998</v>
      </c>
      <c r="Y1528" s="8">
        <v>0.18720000000000001</v>
      </c>
      <c r="Z1528" s="8">
        <v>3.9809000000000001</v>
      </c>
      <c r="AA1528" s="8">
        <v>5</v>
      </c>
      <c r="AB1528" s="8">
        <v>10.394600000000001</v>
      </c>
      <c r="AC1528" s="8">
        <v>21.6</v>
      </c>
      <c r="AD1528" s="8">
        <v>-49.825800000000001</v>
      </c>
      <c r="AE1528" s="8">
        <v>14.825799999999999</v>
      </c>
      <c r="AF1528" s="8">
        <v>5.5568</v>
      </c>
      <c r="AG1528" s="8">
        <v>13.0929</v>
      </c>
      <c r="AH1528" s="8">
        <v>30.069199999999999</v>
      </c>
      <c r="AI1528" s="8">
        <v>18.8827</v>
      </c>
      <c r="AJ1528" s="8">
        <v>13.049200000000001</v>
      </c>
      <c r="AK1528" s="8">
        <v>296.34699999999998</v>
      </c>
      <c r="AL1528" s="8">
        <v>18.8827</v>
      </c>
      <c r="AM1528" s="8">
        <v>0</v>
      </c>
      <c r="AN1528" s="8">
        <v>9.6204000000000001</v>
      </c>
      <c r="AO1528" s="8">
        <v>1.3006</v>
      </c>
      <c r="AP1528" s="8">
        <v>3.56E-2</v>
      </c>
      <c r="AQ1528" s="8">
        <v>2.5590000000000002</v>
      </c>
      <c r="AR1528" s="8">
        <v>2.2957999999999998</v>
      </c>
      <c r="AS1528" s="8">
        <v>2.2995999999999999</v>
      </c>
      <c r="AT1528" s="8">
        <v>3.3399999999999999E-2</v>
      </c>
      <c r="AU1528" s="8">
        <v>23.1478</v>
      </c>
      <c r="AV1528" s="8">
        <v>0</v>
      </c>
      <c r="AW1528" s="8">
        <v>0.81689999999999996</v>
      </c>
      <c r="AX1528" s="8">
        <v>1.6993</v>
      </c>
      <c r="AZ1528" s="8">
        <v>11913.004999999999</v>
      </c>
      <c r="BA1528" s="8">
        <v>97.115899999999996</v>
      </c>
      <c r="BB1528" s="8">
        <v>186.357</v>
      </c>
      <c r="BC1528" s="8">
        <v>-207.66</v>
      </c>
      <c r="BD1528" s="8">
        <v>-125.68899999999999</v>
      </c>
      <c r="BE1528" s="8">
        <v>186.05799999999999</v>
      </c>
      <c r="BF1528" s="8">
        <v>2925.451</v>
      </c>
      <c r="BG1528" s="8">
        <v>324.04000000000002</v>
      </c>
      <c r="BH1528" s="8">
        <v>4785.4750000000004</v>
      </c>
      <c r="BI1528" s="8">
        <v>3.4435000000000002</v>
      </c>
      <c r="BJ1528" s="8">
        <v>4099.0141000000003</v>
      </c>
      <c r="BK1528" s="8">
        <v>0</v>
      </c>
      <c r="BL1528" s="8">
        <v>-168.286</v>
      </c>
      <c r="BM1528" s="8">
        <v>-101.371</v>
      </c>
      <c r="BN1528" s="8">
        <v>815.48099999999999</v>
      </c>
      <c r="BO1528" s="8">
        <v>3742.4490000000001</v>
      </c>
      <c r="BP1528" s="8">
        <v>236</v>
      </c>
      <c r="BQ1528" s="8">
        <v>125</v>
      </c>
      <c r="BR1528" s="8">
        <v>111.9556</v>
      </c>
      <c r="BS1528" s="8">
        <v>1.0902000000000001</v>
      </c>
      <c r="BT1528" s="8">
        <v>0</v>
      </c>
      <c r="BU1528" s="8">
        <v>21.9955</v>
      </c>
      <c r="BV1528" s="8">
        <v>0.15939999999999999</v>
      </c>
      <c r="BW1528" s="8">
        <v>12.841699999999999</v>
      </c>
      <c r="BX1528" s="8">
        <v>1</v>
      </c>
      <c r="BY1528" s="8">
        <v>-6.6185</v>
      </c>
      <c r="BZ1528" s="8">
        <v>-9.16</v>
      </c>
      <c r="CA1528" s="8">
        <v>0</v>
      </c>
      <c r="CB1528" s="8">
        <v>-8.4483999999999995</v>
      </c>
      <c r="CC1528" s="8">
        <v>-2.3412999999999999</v>
      </c>
      <c r="CD1528" s="8">
        <v>2.4803999999999999</v>
      </c>
      <c r="CE1528" s="8">
        <v>0</v>
      </c>
      <c r="CF1528" s="8">
        <v>-7.8220999999999998</v>
      </c>
      <c r="CG1528" s="8">
        <v>2.2279</v>
      </c>
      <c r="CH1528" s="8">
        <v>-125.68899999999999</v>
      </c>
      <c r="CI1528" s="8">
        <v>-7.8220999999999998</v>
      </c>
      <c r="CJ1528" s="8">
        <v>0</v>
      </c>
      <c r="CK1528" s="8">
        <v>0</v>
      </c>
      <c r="CL1528" s="8">
        <v>1.2793000000000001</v>
      </c>
      <c r="CM1528" s="8">
        <v>3.9899999999999998E-2</v>
      </c>
      <c r="CN1528" s="8">
        <v>2.4893999999999998</v>
      </c>
      <c r="CO1528" s="8">
        <v>0</v>
      </c>
      <c r="CP1528" s="8">
        <v>0.40210000000000001</v>
      </c>
      <c r="CQ1528" s="8">
        <v>3.9100000000000003E-2</v>
      </c>
      <c r="CR1528" s="8">
        <v>0</v>
      </c>
      <c r="CS1528" s="8">
        <v>0</v>
      </c>
      <c r="CT1528" s="8">
        <v>1.2190000000000001</v>
      </c>
      <c r="CU1528" s="8">
        <v>1.2362</v>
      </c>
      <c r="CW1528" s="8">
        <v>14212.628000000001</v>
      </c>
      <c r="CX1528" s="8">
        <v>-42.532899999999998</v>
      </c>
      <c r="CY1528" s="8">
        <v>28.445</v>
      </c>
      <c r="CZ1528" s="8">
        <v>-329.80799999999999</v>
      </c>
      <c r="DA1528" s="8">
        <v>-222.804</v>
      </c>
      <c r="DB1528" s="8">
        <v>502.89299999999997</v>
      </c>
      <c r="DC1528" s="8">
        <v>2352.5219999999999</v>
      </c>
      <c r="DD1528" s="8">
        <v>502.89299999999997</v>
      </c>
      <c r="DE1528" s="8">
        <v>4142.0420000000004</v>
      </c>
      <c r="DF1528" s="8">
        <v>4.4911000000000003</v>
      </c>
      <c r="DG1528" s="8">
        <v>4391.4894999999997</v>
      </c>
      <c r="DH1528" s="8">
        <v>0</v>
      </c>
      <c r="DI1528" s="8">
        <v>-33.277000000000001</v>
      </c>
      <c r="DJ1528" s="8">
        <v>-608.28399999999999</v>
      </c>
      <c r="DK1528" s="8">
        <v>759.55600000000004</v>
      </c>
      <c r="DL1528" s="8">
        <v>3050.172</v>
      </c>
      <c r="DM1528" s="8">
        <v>250</v>
      </c>
      <c r="DN1528" s="8">
        <v>105.75</v>
      </c>
      <c r="DO1528" s="8">
        <v>93.780299999999997</v>
      </c>
      <c r="DP1528" s="8">
        <v>-0.38080000000000003</v>
      </c>
      <c r="DQ1528" s="8">
        <v>0</v>
      </c>
      <c r="DR1528" s="8">
        <v>154.3853</v>
      </c>
      <c r="DS1528" s="8">
        <v>0.188</v>
      </c>
      <c r="DT1528" s="8">
        <v>5.0378999999999996</v>
      </c>
      <c r="DU1528" s="8">
        <v>1</v>
      </c>
      <c r="DV1528" s="8">
        <v>-8.3368000000000002</v>
      </c>
      <c r="DW1528" s="8">
        <v>-16.239999999999998</v>
      </c>
      <c r="DX1528" s="8">
        <v>-77.292599999999993</v>
      </c>
      <c r="DY1528" s="8">
        <v>-16.234300000000001</v>
      </c>
      <c r="DZ1528" s="8">
        <v>-4.9913999999999996</v>
      </c>
      <c r="EA1528" s="8">
        <v>-1.2709999999999999</v>
      </c>
      <c r="EB1528" s="8">
        <v>0</v>
      </c>
      <c r="EC1528" s="8">
        <v>-15.787100000000001</v>
      </c>
      <c r="ED1528" s="8">
        <v>-1.3782000000000001</v>
      </c>
      <c r="EE1528" s="8">
        <v>-222.804</v>
      </c>
      <c r="EF1528" s="8">
        <v>-15.787100000000001</v>
      </c>
      <c r="EG1528" s="8">
        <v>0</v>
      </c>
      <c r="EH1528" s="8">
        <v>0</v>
      </c>
      <c r="EI1528" s="8">
        <v>1.2966</v>
      </c>
      <c r="EJ1528" s="8">
        <v>2.5499999999999998E-2</v>
      </c>
      <c r="EK1528" s="8">
        <v>3.4313000000000002</v>
      </c>
      <c r="EL1528" s="8">
        <v>0</v>
      </c>
      <c r="EM1528" s="8">
        <v>-0.20200000000000001</v>
      </c>
      <c r="EN1528" s="8">
        <v>2.4199999999999999E-2</v>
      </c>
      <c r="EO1528" s="8">
        <v>0</v>
      </c>
      <c r="EP1528" s="8">
        <v>0</v>
      </c>
      <c r="EQ1528" s="8">
        <v>0.66449999999999998</v>
      </c>
      <c r="ER1528" s="8">
        <v>2.0771999999999999</v>
      </c>
      <c r="ET1528" s="8">
        <v>12717.184999999999</v>
      </c>
      <c r="EU1528" s="8">
        <v>260.25479999999999</v>
      </c>
      <c r="EV1528" s="8">
        <v>432.291</v>
      </c>
      <c r="EW1528" s="8">
        <v>141.95699999999999</v>
      </c>
      <c r="EX1528" s="8">
        <v>105.31399999999999</v>
      </c>
      <c r="EY1528" s="8">
        <v>575.38800000000003</v>
      </c>
      <c r="EZ1528" s="8">
        <v>2064.8319999999999</v>
      </c>
      <c r="FA1528" s="8">
        <v>575.38800000000003</v>
      </c>
      <c r="FB1528" s="8">
        <v>4015.6489999999999</v>
      </c>
      <c r="FC1528" s="8">
        <v>4.5978000000000003</v>
      </c>
      <c r="FD1528" s="8">
        <v>3745.0981000000002</v>
      </c>
      <c r="FE1528" s="8">
        <v>0</v>
      </c>
      <c r="FF1528" s="8">
        <v>-48.154000000000003</v>
      </c>
      <c r="FG1528" s="8">
        <v>-407.00299999999999</v>
      </c>
      <c r="FH1528" s="8">
        <v>735.92100000000005</v>
      </c>
      <c r="FI1528" s="8">
        <v>2999.9769999999999</v>
      </c>
      <c r="FJ1528" s="8">
        <v>238</v>
      </c>
      <c r="FK1528" s="8">
        <v>155</v>
      </c>
      <c r="FL1528" s="8">
        <v>100.253</v>
      </c>
      <c r="FM1528" s="8">
        <v>2.7584999999999997</v>
      </c>
      <c r="FN1528" s="8">
        <v>0</v>
      </c>
      <c r="FO1528" s="8">
        <v>8.6633999999999993</v>
      </c>
      <c r="FP1528" s="8">
        <v>0.19570000000000001</v>
      </c>
      <c r="FQ1528" s="8">
        <v>5.0612000000000004</v>
      </c>
      <c r="FR1528" s="8">
        <v>1</v>
      </c>
      <c r="FS1528" s="8">
        <v>4.2336999999999998</v>
      </c>
      <c r="FT1528" s="8">
        <v>7.68</v>
      </c>
      <c r="FU1528" s="8">
        <v>0</v>
      </c>
      <c r="FV1528" s="8">
        <v>6.9019000000000004</v>
      </c>
      <c r="FW1528" s="8">
        <v>2.5819999999999999</v>
      </c>
      <c r="FX1528" s="8">
        <v>9.7054000000000009</v>
      </c>
      <c r="FY1528" s="8">
        <v>16.615300000000001</v>
      </c>
      <c r="FZ1528" s="8">
        <v>7.9122000000000003</v>
      </c>
      <c r="GA1528" s="8">
        <v>8.9796999999999993</v>
      </c>
      <c r="GB1528" s="8">
        <v>105.31399999999999</v>
      </c>
      <c r="GC1528" s="8">
        <v>7.9122000000000003</v>
      </c>
      <c r="GD1528" s="8">
        <v>12.899800000000001</v>
      </c>
      <c r="GE1528" s="11">
        <v>440.81700000000001</v>
      </c>
      <c r="GF1528" s="11">
        <v>3.1177999999999999</v>
      </c>
      <c r="GG1528" s="11">
        <v>13.72</v>
      </c>
      <c r="GH1528" s="8">
        <v>23.619800000000001</v>
      </c>
      <c r="GI1528" s="8">
        <v>1.4529000000000001</v>
      </c>
      <c r="GJ1528" s="8">
        <v>4.6800000000000001E-2</v>
      </c>
      <c r="GK1528" s="8">
        <v>3.1669</v>
      </c>
      <c r="GL1528" s="8">
        <v>1.7852999999999999</v>
      </c>
      <c r="GM1528" s="8">
        <v>1.6837</v>
      </c>
      <c r="GN1528" s="8">
        <v>4.5499999999999999E-2</v>
      </c>
      <c r="GO1528" s="8">
        <v>13.027699999999999</v>
      </c>
      <c r="GP1528" s="8">
        <v>0</v>
      </c>
      <c r="GQ1528" s="8">
        <v>0.54259999999999997</v>
      </c>
      <c r="GR1528" s="8">
        <v>1.8094000000000001</v>
      </c>
      <c r="GS1528" s="12">
        <f t="shared" si="666"/>
        <v>4.1047818903469624</v>
      </c>
      <c r="GU1528" s="8">
        <v>12936.484</v>
      </c>
      <c r="GV1528" s="8">
        <v>282.2201</v>
      </c>
      <c r="GW1528" s="8">
        <v>484.14299999999997</v>
      </c>
      <c r="GX1528" s="8">
        <v>192.71600000000001</v>
      </c>
      <c r="GY1528" s="8">
        <v>139.52699999999999</v>
      </c>
      <c r="GZ1528" s="8">
        <v>355.62400000000002</v>
      </c>
      <c r="HA1528" s="8">
        <v>2517.636</v>
      </c>
      <c r="HB1528" s="8">
        <v>355.625</v>
      </c>
      <c r="HC1528" s="8">
        <v>4388.2160000000003</v>
      </c>
      <c r="HD1528" s="8">
        <v>4.4641000000000002</v>
      </c>
      <c r="HE1528" s="8">
        <v>3994.4261000000001</v>
      </c>
      <c r="HF1528" s="8">
        <v>0</v>
      </c>
      <c r="HG1528" s="8">
        <v>-37.954999999999998</v>
      </c>
      <c r="HH1528" s="8">
        <v>-287.48700000000002</v>
      </c>
      <c r="HI1528" s="8">
        <v>696.30200000000002</v>
      </c>
      <c r="HJ1528" s="8">
        <v>3472.5680000000002</v>
      </c>
      <c r="HK1528" s="8">
        <v>334.1</v>
      </c>
      <c r="HL1528" s="8">
        <v>155.1</v>
      </c>
      <c r="HM1528" s="8">
        <v>110.4228</v>
      </c>
      <c r="HN1528" s="8">
        <v>3.0131999999999999</v>
      </c>
      <c r="HO1528" s="8">
        <v>0</v>
      </c>
      <c r="HP1528" s="8">
        <v>8.2505000000000006</v>
      </c>
      <c r="HQ1528" s="8">
        <v>0.24560000000000001</v>
      </c>
      <c r="HR1528" s="8">
        <v>7.3270999999999997</v>
      </c>
      <c r="HS1528" s="8">
        <v>0</v>
      </c>
      <c r="HT1528" s="8">
        <v>4.3911999999999995</v>
      </c>
      <c r="HU1528" s="8">
        <v>10.17</v>
      </c>
      <c r="HV1528" s="8">
        <v>32.421900000000001</v>
      </c>
      <c r="HW1528" s="8">
        <v>10.1442</v>
      </c>
      <c r="HX1528" s="8">
        <v>3.3205</v>
      </c>
      <c r="HY1528" s="8">
        <v>11.642300000000001</v>
      </c>
      <c r="HZ1528" s="8">
        <v>16.271999999999998</v>
      </c>
      <c r="IA1528" s="8">
        <v>9.6546000000000003</v>
      </c>
      <c r="IB1528" s="8">
        <v>10.278</v>
      </c>
      <c r="IC1528" s="8">
        <v>139.52699999999999</v>
      </c>
      <c r="ID1528" s="8">
        <v>9.6546000000000003</v>
      </c>
      <c r="IE1528" s="8">
        <v>14.764200000000001</v>
      </c>
      <c r="IF1528" s="11">
        <v>394.392</v>
      </c>
      <c r="IG1528" s="11">
        <v>139.52699999999999</v>
      </c>
      <c r="IH1528" s="11">
        <v>3.0787</v>
      </c>
      <c r="II1528" s="11">
        <v>13.72</v>
      </c>
      <c r="IJ1528" s="8">
        <v>22.7729</v>
      </c>
      <c r="IK1528" s="8">
        <v>1.3793</v>
      </c>
      <c r="IL1528" s="8">
        <v>8.3699999999999997E-2</v>
      </c>
      <c r="IM1528" s="8">
        <v>2.948</v>
      </c>
      <c r="IN1528" s="8">
        <v>2.1381999999999999</v>
      </c>
      <c r="IO1528" s="8">
        <v>2.1579999999999999</v>
      </c>
      <c r="IP1528" s="8">
        <v>8.0299999999999996E-2</v>
      </c>
      <c r="IQ1528" s="8">
        <v>0</v>
      </c>
      <c r="IR1528" s="8">
        <v>0</v>
      </c>
      <c r="IS1528" s="8">
        <v>0.32069999999999999</v>
      </c>
      <c r="IT1528" s="8">
        <v>2.0973999999999999</v>
      </c>
      <c r="IU1528" s="11">
        <v>3177.4551999999999</v>
      </c>
      <c r="IV1528" s="11">
        <v>3994.4261999999999</v>
      </c>
      <c r="IW1528" s="12">
        <f t="shared" si="667"/>
        <v>3.4698875486464988</v>
      </c>
      <c r="IX1528" s="12"/>
      <c r="IY1528" s="8">
        <f t="shared" si="646"/>
        <v>1</v>
      </c>
      <c r="IZ1528" s="8">
        <f t="shared" si="668"/>
        <v>1</v>
      </c>
      <c r="JA1528" s="8">
        <f t="shared" si="647"/>
        <v>1</v>
      </c>
      <c r="JB1528" s="8">
        <f t="shared" si="669"/>
        <v>1</v>
      </c>
      <c r="JC1528" s="8">
        <f t="shared" si="648"/>
        <v>1</v>
      </c>
      <c r="JD1528" s="8">
        <f t="shared" si="649"/>
        <v>0</v>
      </c>
      <c r="JE1528" s="8">
        <f t="shared" si="650"/>
        <v>1</v>
      </c>
      <c r="JF1528" s="8">
        <f t="shared" si="651"/>
        <v>0</v>
      </c>
      <c r="JG1528" s="8">
        <f t="shared" si="652"/>
        <v>0</v>
      </c>
      <c r="JH1528" s="8">
        <f t="shared" si="653"/>
        <v>6</v>
      </c>
      <c r="JJ1528" s="8">
        <f t="shared" si="654"/>
        <v>5</v>
      </c>
      <c r="JK1528" s="8">
        <f t="shared" si="655"/>
        <v>-0.15163767555677321</v>
      </c>
      <c r="JL1528" s="8">
        <v>-0.15163767555677321</v>
      </c>
      <c r="JM1528" s="8">
        <f t="shared" si="656"/>
        <v>-3.9979279768208142E-2</v>
      </c>
      <c r="JN1528" s="8">
        <v>-3.9979279768208142E-2</v>
      </c>
      <c r="JO1528" s="8">
        <f t="shared" si="670"/>
        <v>0</v>
      </c>
      <c r="JP1528" s="8">
        <f t="shared" si="671"/>
        <v>0</v>
      </c>
      <c r="JQ1528" s="8">
        <f t="shared" si="657"/>
        <v>0</v>
      </c>
      <c r="JR1528" s="8">
        <f t="shared" si="658"/>
        <v>0</v>
      </c>
      <c r="JS1528" s="8">
        <f t="shared" si="672"/>
        <v>0</v>
      </c>
      <c r="JT1528" s="8">
        <f t="shared" si="659"/>
        <v>1</v>
      </c>
      <c r="JU1528" s="8">
        <f t="shared" si="660"/>
        <v>0</v>
      </c>
      <c r="JV1528" s="8">
        <f t="shared" si="661"/>
        <v>0</v>
      </c>
      <c r="JW1528" s="8">
        <f t="shared" si="662"/>
        <v>1</v>
      </c>
      <c r="JX1528" s="8">
        <f t="shared" si="663"/>
        <v>7</v>
      </c>
      <c r="JY1528" s="8" t="str">
        <f t="shared" si="664"/>
        <v>S</v>
      </c>
      <c r="KA1528" s="8">
        <f t="shared" si="665"/>
        <v>-0.17164894379232221</v>
      </c>
      <c r="KB1528" s="8">
        <v>-0.17164894379232221</v>
      </c>
      <c r="KD1528" s="8">
        <f>IF(IJ1528&lt;VLOOKUP($KJ1528,'Industry Valuation'!$A$2:$F$13,2,0),2,0)</f>
        <v>2</v>
      </c>
      <c r="KE1528" s="8">
        <f>IF(IT1528&lt;VLOOKUP($KJ1528,'Industry Valuation'!$A$2:$F$13,3,0),2,0)</f>
        <v>2</v>
      </c>
      <c r="KF1528" s="8">
        <f>IF(HP1528&lt;VLOOKUP($KJ1528,'Industry Valuation'!$A$2:$F$13,4,0),2,0)</f>
        <v>2</v>
      </c>
      <c r="KG1528" s="8">
        <f>IF(HQ1528&lt;VLOOKUP($KJ1528,'Industry Valuation'!$A$2:$F$13,4,0),1,0)</f>
        <v>1</v>
      </c>
      <c r="KH1528" s="8">
        <f>IF(HR1528&lt;VLOOKUP($KJ1528,'Industry Valuation'!$A$2:$F$13,4,0),1,0)</f>
        <v>1</v>
      </c>
      <c r="KI1528" s="8">
        <f t="shared" si="673"/>
        <v>8</v>
      </c>
      <c r="KJ1528" s="8" t="str">
        <f>VLOOKUP(B1528,'[1]Values-Industry'!B$3:C$1974,2,0)</f>
        <v>Consumer, Cyclical</v>
      </c>
    </row>
    <row r="1529" spans="1:296" x14ac:dyDescent="0.2">
      <c r="A1529" s="4" t="s">
        <v>6614</v>
      </c>
      <c r="B1529" s="8" t="s">
        <v>1596</v>
      </c>
      <c r="C1529" s="8">
        <v>26.161000000000001</v>
      </c>
      <c r="D1529" s="8">
        <v>11.2799</v>
      </c>
      <c r="E1529" s="8">
        <v>17.475000000000001</v>
      </c>
      <c r="F1529" s="8">
        <v>15.532</v>
      </c>
      <c r="G1529" s="8">
        <v>11.297000000000001</v>
      </c>
      <c r="H1529" s="8">
        <v>83.241</v>
      </c>
      <c r="I1529" s="8">
        <v>21.41</v>
      </c>
      <c r="J1529" s="8">
        <v>88.704999999999998</v>
      </c>
      <c r="K1529" s="8">
        <v>798.97699999999998</v>
      </c>
      <c r="L1529" s="8">
        <v>4.1070000000000002</v>
      </c>
      <c r="M1529" s="8">
        <v>791.53650000000005</v>
      </c>
      <c r="N1529" s="8">
        <v>0</v>
      </c>
      <c r="O1529" s="8">
        <v>0</v>
      </c>
      <c r="P1529" s="8">
        <v>0</v>
      </c>
      <c r="Q1529" s="8">
        <v>745.66499999999996</v>
      </c>
      <c r="R1529" s="8">
        <v>39.323999999999998</v>
      </c>
      <c r="S1529" s="8">
        <v>194</v>
      </c>
      <c r="T1529" s="8">
        <v>101.1</v>
      </c>
      <c r="U1529" s="8">
        <v>145.49930000000001</v>
      </c>
      <c r="V1529" s="8">
        <v>58.017699999999998</v>
      </c>
      <c r="W1529" s="8">
        <v>0</v>
      </c>
      <c r="X1529" s="8">
        <v>45.295400000000001</v>
      </c>
      <c r="Y1529" s="8">
        <v>21.739699999999999</v>
      </c>
      <c r="Z1529" s="8">
        <v>0</v>
      </c>
      <c r="AA1529" s="8">
        <v>0.5</v>
      </c>
      <c r="AB1529" s="8">
        <v>1.9868999999999999</v>
      </c>
      <c r="AC1529" s="8">
        <v>3.03</v>
      </c>
      <c r="AD1529" s="8">
        <v>15.173999999999999</v>
      </c>
      <c r="AE1529" s="8">
        <v>-6.1288</v>
      </c>
      <c r="AF1529" s="8">
        <v>1.575</v>
      </c>
      <c r="AG1529" s="8">
        <v>1.6103000000000001</v>
      </c>
      <c r="AH1529" s="8">
        <v>1.8258000000000001</v>
      </c>
      <c r="AI1529" s="8">
        <v>-1.7584</v>
      </c>
      <c r="AJ1529" s="8">
        <v>1.6680000000000001</v>
      </c>
      <c r="AK1529" s="8">
        <v>11.297000000000001</v>
      </c>
      <c r="AL1529" s="8">
        <v>1.9428000000000001</v>
      </c>
      <c r="AM1529" s="8">
        <v>0</v>
      </c>
      <c r="AN1529" s="8">
        <v>50.33</v>
      </c>
      <c r="AO1529" s="8">
        <v>1.8367</v>
      </c>
      <c r="AP1529" s="8">
        <v>0.31180000000000002</v>
      </c>
      <c r="AQ1529" s="8">
        <v>3.27E-2</v>
      </c>
      <c r="AR1529" s="8">
        <v>0</v>
      </c>
      <c r="AS1529" s="8">
        <v>322.93619999999999</v>
      </c>
      <c r="AT1529" s="8">
        <v>0.31180000000000002</v>
      </c>
      <c r="AU1529" s="8">
        <v>0</v>
      </c>
      <c r="AV1529" s="8">
        <v>0</v>
      </c>
      <c r="AW1529" s="8">
        <v>0.1464</v>
      </c>
      <c r="AX1529" s="8">
        <v>1.0481</v>
      </c>
      <c r="AZ1529" s="8">
        <v>31.44</v>
      </c>
      <c r="BA1529" s="8">
        <v>5.6974999999999998</v>
      </c>
      <c r="BB1529" s="8">
        <v>8.98</v>
      </c>
      <c r="BC1529" s="8">
        <v>6.85</v>
      </c>
      <c r="BD1529" s="8">
        <v>5.63</v>
      </c>
      <c r="BE1529" s="8">
        <v>0</v>
      </c>
      <c r="BF1529" s="8">
        <v>0</v>
      </c>
      <c r="BG1529" s="8">
        <v>0</v>
      </c>
      <c r="BH1529" s="8">
        <v>0</v>
      </c>
      <c r="BI1529" s="8">
        <v>7.1238000000000001</v>
      </c>
      <c r="BJ1529" s="8">
        <v>780.91229999999996</v>
      </c>
      <c r="BK1529" s="8">
        <v>0</v>
      </c>
      <c r="BL1529" s="8">
        <v>0</v>
      </c>
      <c r="BM1529" s="8">
        <v>0</v>
      </c>
      <c r="BN1529" s="8">
        <v>0</v>
      </c>
      <c r="BO1529" s="8">
        <v>0</v>
      </c>
      <c r="BP1529" s="8">
        <v>170</v>
      </c>
      <c r="BQ1529" s="8">
        <v>105</v>
      </c>
      <c r="BR1529" s="8">
        <v>0</v>
      </c>
      <c r="BS1529" s="8">
        <v>21.183199999999999</v>
      </c>
      <c r="BT1529" s="8">
        <v>0</v>
      </c>
      <c r="BU1529" s="8">
        <v>44.687399999999997</v>
      </c>
      <c r="BV1529" s="8">
        <v>17.921500000000002</v>
      </c>
      <c r="BW1529" s="8">
        <v>0</v>
      </c>
      <c r="BX1529" s="8">
        <v>0</v>
      </c>
      <c r="BY1529" s="8">
        <v>0.99929999999999997</v>
      </c>
      <c r="BZ1529" s="8">
        <v>1.51</v>
      </c>
      <c r="CA1529" s="8">
        <v>-50.164999999999999</v>
      </c>
      <c r="CB1529" s="8">
        <v>0</v>
      </c>
      <c r="CC1529" s="8">
        <v>0</v>
      </c>
      <c r="CD1529" s="8">
        <v>0</v>
      </c>
      <c r="CE1529" s="8">
        <v>0</v>
      </c>
      <c r="CF1529" s="8">
        <v>0</v>
      </c>
      <c r="CG1529" s="8">
        <v>0</v>
      </c>
      <c r="CH1529" s="8">
        <v>5.63</v>
      </c>
      <c r="CI1529" s="8">
        <v>0</v>
      </c>
      <c r="CJ1529" s="8">
        <v>0</v>
      </c>
      <c r="CK1529" s="8">
        <v>100.06619999999999</v>
      </c>
      <c r="CL1529" s="8">
        <v>0</v>
      </c>
      <c r="CM1529" s="8">
        <v>0</v>
      </c>
      <c r="CN1529" s="8">
        <v>0</v>
      </c>
      <c r="CO1529" s="8">
        <v>0</v>
      </c>
      <c r="CP1529" s="8">
        <v>47.571399999999997</v>
      </c>
      <c r="CQ1529" s="8">
        <v>0</v>
      </c>
      <c r="CR1529" s="8">
        <v>0</v>
      </c>
      <c r="CS1529" s="8">
        <v>0</v>
      </c>
      <c r="CT1529" s="8">
        <v>0</v>
      </c>
      <c r="CU1529" s="8">
        <v>0</v>
      </c>
      <c r="CW1529" s="8">
        <v>83.93</v>
      </c>
      <c r="CX1529" s="8">
        <v>39.524900000000002</v>
      </c>
      <c r="CY1529" s="8">
        <v>63.73</v>
      </c>
      <c r="CZ1529" s="8">
        <v>39.590000000000003</v>
      </c>
      <c r="DA1529" s="8">
        <v>31.37</v>
      </c>
      <c r="DB1529" s="8">
        <v>0</v>
      </c>
      <c r="DC1529" s="8">
        <v>0</v>
      </c>
      <c r="DD1529" s="8">
        <v>0</v>
      </c>
      <c r="DE1529" s="8">
        <v>0</v>
      </c>
      <c r="DF1529" s="8">
        <v>0</v>
      </c>
      <c r="DG1529" s="8">
        <v>0</v>
      </c>
      <c r="DH1529" s="8">
        <v>0</v>
      </c>
      <c r="DI1529" s="8">
        <v>0</v>
      </c>
      <c r="DJ1529" s="8">
        <v>0</v>
      </c>
      <c r="DK1529" s="8">
        <v>0</v>
      </c>
      <c r="DL1529" s="8">
        <v>0</v>
      </c>
      <c r="DM1529" s="8">
        <v>359</v>
      </c>
      <c r="DN1529" s="8">
        <v>142</v>
      </c>
      <c r="DO1529" s="8">
        <v>0</v>
      </c>
      <c r="DP1529" s="8">
        <v>58.536900000000003</v>
      </c>
      <c r="DQ1529" s="8">
        <v>0</v>
      </c>
      <c r="DR1529" s="8">
        <v>0</v>
      </c>
      <c r="DS1529" s="8">
        <v>12.789099999999999</v>
      </c>
      <c r="DT1529" s="8">
        <v>0</v>
      </c>
      <c r="DU1529" s="8">
        <v>0</v>
      </c>
      <c r="DV1529" s="8">
        <v>2.9224999999999999</v>
      </c>
      <c r="DW1529" s="8">
        <v>8.4123999999999999</v>
      </c>
      <c r="DX1529" s="8">
        <v>457.11540000000002</v>
      </c>
      <c r="DY1529" s="8">
        <v>0</v>
      </c>
      <c r="DZ1529" s="8">
        <v>0</v>
      </c>
      <c r="EA1529" s="8">
        <v>0</v>
      </c>
      <c r="EB1529" s="8">
        <v>0</v>
      </c>
      <c r="EC1529" s="8">
        <v>0</v>
      </c>
      <c r="ED1529" s="8">
        <v>0</v>
      </c>
      <c r="EE1529" s="8">
        <v>31.37</v>
      </c>
      <c r="EF1529" s="8">
        <v>0</v>
      </c>
      <c r="EG1529" s="8">
        <v>0</v>
      </c>
      <c r="EH1529" s="8">
        <v>34.217199999999998</v>
      </c>
      <c r="EI1529" s="8">
        <v>0</v>
      </c>
      <c r="EJ1529" s="8">
        <v>0</v>
      </c>
      <c r="EK1529" s="8">
        <v>0</v>
      </c>
      <c r="EL1529" s="8">
        <v>0</v>
      </c>
      <c r="EM1529" s="8">
        <v>1.8129</v>
      </c>
      <c r="EN1529" s="8">
        <v>0</v>
      </c>
      <c r="EO1529" s="8">
        <v>0</v>
      </c>
      <c r="EP1529" s="8">
        <v>0</v>
      </c>
      <c r="EQ1529" s="8">
        <v>0</v>
      </c>
      <c r="ER1529" s="8">
        <v>0</v>
      </c>
      <c r="ET1529" s="8">
        <v>92.51</v>
      </c>
      <c r="EU1529" s="8">
        <v>40.840499999999999</v>
      </c>
      <c r="EV1529" s="8">
        <v>67.5</v>
      </c>
      <c r="EW1529" s="8">
        <v>32.15</v>
      </c>
      <c r="EX1529" s="8">
        <v>24.62</v>
      </c>
      <c r="EY1529" s="8">
        <v>0</v>
      </c>
      <c r="EZ1529" s="8">
        <v>0</v>
      </c>
      <c r="FA1529" s="8">
        <v>0</v>
      </c>
      <c r="FB1529" s="8">
        <v>0</v>
      </c>
      <c r="FC1529" s="8">
        <v>0</v>
      </c>
      <c r="FD1529" s="8">
        <v>0</v>
      </c>
      <c r="FE1529" s="8">
        <v>0</v>
      </c>
      <c r="FF1529" s="8">
        <v>0</v>
      </c>
      <c r="FG1529" s="8">
        <v>0</v>
      </c>
      <c r="FH1529" s="8">
        <v>0</v>
      </c>
      <c r="FI1529" s="8">
        <v>0</v>
      </c>
      <c r="FJ1529" s="8">
        <v>443.7</v>
      </c>
      <c r="FK1529" s="8">
        <v>240</v>
      </c>
      <c r="FL1529" s="8">
        <v>0</v>
      </c>
      <c r="FM1529" s="8">
        <v>57.323500000000003</v>
      </c>
      <c r="FN1529" s="8">
        <v>0</v>
      </c>
      <c r="FO1529" s="8">
        <v>0</v>
      </c>
      <c r="FP1529" s="8">
        <v>12.9392</v>
      </c>
      <c r="FQ1529" s="8">
        <v>0</v>
      </c>
      <c r="FR1529" s="8">
        <v>0</v>
      </c>
      <c r="FS1529" s="8">
        <v>2.0568</v>
      </c>
      <c r="FT1529" s="8">
        <v>6.6022999999999996</v>
      </c>
      <c r="FU1529" s="8">
        <v>-21.517399999999999</v>
      </c>
      <c r="FV1529" s="8">
        <v>0</v>
      </c>
      <c r="FW1529" s="8">
        <v>0</v>
      </c>
      <c r="FX1529" s="8">
        <v>0</v>
      </c>
      <c r="FY1529" s="8">
        <v>0</v>
      </c>
      <c r="FZ1529" s="8">
        <v>0</v>
      </c>
      <c r="GA1529" s="8">
        <v>0</v>
      </c>
      <c r="GB1529" s="8">
        <v>24.62</v>
      </c>
      <c r="GC1529" s="8">
        <v>0</v>
      </c>
      <c r="GD1529" s="8">
        <v>0</v>
      </c>
      <c r="GE1529" s="11">
        <v>0</v>
      </c>
      <c r="GF1529" s="11">
        <v>0</v>
      </c>
      <c r="GG1529" s="11">
        <v>3.7290000000000001</v>
      </c>
      <c r="GH1529" s="8">
        <v>48.619399999999999</v>
      </c>
      <c r="GI1529" s="8">
        <v>0</v>
      </c>
      <c r="GJ1529" s="8">
        <v>0</v>
      </c>
      <c r="GK1529" s="8">
        <v>0</v>
      </c>
      <c r="GL1529" s="8">
        <v>0</v>
      </c>
      <c r="GM1529" s="8">
        <v>2.4125999999999999</v>
      </c>
      <c r="GN1529" s="8">
        <v>0</v>
      </c>
      <c r="GO1529" s="8">
        <v>0</v>
      </c>
      <c r="GP1529" s="8">
        <v>0</v>
      </c>
      <c r="GQ1529" s="8">
        <v>0</v>
      </c>
      <c r="GR1529" s="8">
        <v>0</v>
      </c>
      <c r="GS1529" s="12">
        <f t="shared" si="666"/>
        <v>2.7416734362307067</v>
      </c>
      <c r="GU1529" s="8">
        <v>102.965</v>
      </c>
      <c r="GW1529" s="8">
        <v>0</v>
      </c>
      <c r="GX1529" s="8">
        <v>0</v>
      </c>
      <c r="GY1529" s="8">
        <v>0</v>
      </c>
      <c r="GZ1529" s="8">
        <v>0</v>
      </c>
      <c r="HA1529" s="8">
        <v>0</v>
      </c>
      <c r="HB1529" s="8">
        <v>0</v>
      </c>
      <c r="HC1529" s="8">
        <v>0</v>
      </c>
      <c r="HD1529" s="8">
        <v>0</v>
      </c>
      <c r="HE1529" s="8">
        <v>0</v>
      </c>
      <c r="HF1529" s="8">
        <v>0</v>
      </c>
      <c r="HG1529" s="8">
        <v>0</v>
      </c>
      <c r="HH1529" s="8">
        <v>0</v>
      </c>
      <c r="HI1529" s="8">
        <v>0</v>
      </c>
      <c r="HJ1529" s="8">
        <v>0</v>
      </c>
      <c r="HK1529" s="8">
        <v>411</v>
      </c>
      <c r="HL1529" s="8">
        <v>284</v>
      </c>
      <c r="HM1529" s="8">
        <v>0</v>
      </c>
      <c r="HN1529" s="8">
        <v>0</v>
      </c>
      <c r="HO1529" s="8">
        <v>0</v>
      </c>
      <c r="HP1529" s="8">
        <v>0</v>
      </c>
      <c r="HQ1529" s="8">
        <v>13.1555</v>
      </c>
      <c r="HR1529" s="8">
        <v>0</v>
      </c>
      <c r="HS1529" s="8">
        <v>0</v>
      </c>
      <c r="HT1529" s="8">
        <v>2.7579000000000002</v>
      </c>
      <c r="HU1529" s="8">
        <v>10.018000000000001</v>
      </c>
      <c r="HV1529" s="8">
        <v>51.734900000000003</v>
      </c>
      <c r="HW1529" s="8">
        <v>0</v>
      </c>
      <c r="HX1529" s="8">
        <v>0</v>
      </c>
      <c r="HY1529" s="8">
        <v>0</v>
      </c>
      <c r="HZ1529" s="8">
        <v>0</v>
      </c>
      <c r="IA1529" s="8">
        <v>0</v>
      </c>
      <c r="IB1529" s="8">
        <v>0</v>
      </c>
      <c r="IC1529" s="8">
        <v>37.362000000000002</v>
      </c>
      <c r="ID1529" s="8">
        <v>0</v>
      </c>
      <c r="IE1529" s="8">
        <v>0</v>
      </c>
      <c r="IF1529" s="11">
        <v>0</v>
      </c>
      <c r="IG1529" s="11">
        <v>37.362000000000002</v>
      </c>
      <c r="IH1529" s="11">
        <v>0</v>
      </c>
      <c r="II1529" s="11">
        <v>3.7290000000000001</v>
      </c>
      <c r="IJ1529" s="8">
        <v>36.259700000000002</v>
      </c>
      <c r="IK1529" s="8">
        <v>0</v>
      </c>
      <c r="IL1529" s="8">
        <v>0</v>
      </c>
      <c r="IM1529" s="8">
        <v>0</v>
      </c>
      <c r="IN1529" s="8">
        <v>0</v>
      </c>
      <c r="IO1529" s="8">
        <v>0</v>
      </c>
      <c r="IP1529" s="8">
        <v>0</v>
      </c>
      <c r="IQ1529" s="8">
        <v>0</v>
      </c>
      <c r="IR1529" s="8">
        <v>0</v>
      </c>
      <c r="IS1529" s="8">
        <v>0</v>
      </c>
      <c r="IT1529" s="8">
        <v>0</v>
      </c>
      <c r="IU1529" s="11">
        <v>0</v>
      </c>
      <c r="IV1529" s="11">
        <v>0</v>
      </c>
      <c r="IW1529" s="12">
        <f t="shared" si="667"/>
        <v>0</v>
      </c>
      <c r="IX1529" s="12"/>
      <c r="IY1529" s="8">
        <f t="shared" si="646"/>
        <v>0</v>
      </c>
      <c r="IZ1529" s="8">
        <f t="shared" si="668"/>
        <v>0</v>
      </c>
      <c r="JA1529" s="8">
        <f t="shared" si="647"/>
        <v>0</v>
      </c>
      <c r="JB1529" s="8">
        <f t="shared" si="669"/>
        <v>0</v>
      </c>
      <c r="JC1529" s="8">
        <f t="shared" si="648"/>
        <v>0</v>
      </c>
      <c r="JD1529" s="8">
        <f t="shared" si="649"/>
        <v>0</v>
      </c>
      <c r="JE1529" s="8">
        <f t="shared" si="650"/>
        <v>1</v>
      </c>
      <c r="JF1529" s="8">
        <f t="shared" si="651"/>
        <v>0</v>
      </c>
      <c r="JG1529" s="8">
        <f t="shared" si="652"/>
        <v>0</v>
      </c>
      <c r="JH1529" s="8">
        <f t="shared" si="653"/>
        <v>1</v>
      </c>
      <c r="JJ1529" s="8">
        <f t="shared" si="654"/>
        <v>4</v>
      </c>
      <c r="JK1529" s="8">
        <f t="shared" si="655"/>
        <v>-1</v>
      </c>
      <c r="JL1529" s="8">
        <v>-1</v>
      </c>
      <c r="JM1529" s="8">
        <f t="shared" si="656"/>
        <v>0.40850638726692434</v>
      </c>
      <c r="JN1529" s="8">
        <v>0.40850638726692434</v>
      </c>
      <c r="JO1529" s="8">
        <f t="shared" si="670"/>
        <v>0</v>
      </c>
      <c r="JP1529" s="8">
        <f t="shared" si="671"/>
        <v>3</v>
      </c>
      <c r="JQ1529" s="8">
        <f t="shared" si="657"/>
        <v>3</v>
      </c>
      <c r="JR1529" s="8">
        <f t="shared" si="658"/>
        <v>1</v>
      </c>
      <c r="JS1529" s="8">
        <f t="shared" si="672"/>
        <v>1</v>
      </c>
      <c r="JT1529" s="8">
        <f t="shared" si="659"/>
        <v>1</v>
      </c>
      <c r="JU1529" s="8">
        <f t="shared" si="660"/>
        <v>0</v>
      </c>
      <c r="JV1529" s="8">
        <f t="shared" si="661"/>
        <v>0</v>
      </c>
      <c r="JW1529" s="8">
        <f t="shared" si="662"/>
        <v>9</v>
      </c>
      <c r="JX1529" s="8">
        <f t="shared" si="663"/>
        <v>10</v>
      </c>
      <c r="JY1529" s="8" t="str">
        <f t="shared" si="664"/>
        <v>S</v>
      </c>
      <c r="KA1529" s="8">
        <f t="shared" si="665"/>
        <v>0.34854904819111843</v>
      </c>
      <c r="KB1529" s="8">
        <v>0.34854904819111843</v>
      </c>
      <c r="KD1529" s="8">
        <f>IF(IJ1529&lt;VLOOKUP($KJ1529,'Industry Valuation'!$A$2:$F$13,2,0),2,0)</f>
        <v>2</v>
      </c>
      <c r="KE1529" s="8">
        <f>IF(IT1529&lt;VLOOKUP($KJ1529,'Industry Valuation'!$A$2:$F$13,3,0),2,0)</f>
        <v>2</v>
      </c>
      <c r="KF1529" s="8">
        <f>IF(HP1529&lt;VLOOKUP($KJ1529,'Industry Valuation'!$A$2:$F$13,4,0),2,0)</f>
        <v>2</v>
      </c>
      <c r="KG1529" s="8">
        <f>IF(HQ1529&lt;VLOOKUP($KJ1529,'Industry Valuation'!$A$2:$F$13,4,0),1,0)</f>
        <v>0</v>
      </c>
      <c r="KH1529" s="8">
        <f>IF(HR1529&lt;VLOOKUP($KJ1529,'Industry Valuation'!$A$2:$F$13,4,0),1,0)</f>
        <v>1</v>
      </c>
      <c r="KI1529" s="8">
        <f t="shared" si="673"/>
        <v>7</v>
      </c>
      <c r="KJ1529" s="8" t="str">
        <f>VLOOKUP(B1529,'[1]Values-Industry'!B$3:C$1974,2,0)</f>
        <v>Consumer, Cyclical</v>
      </c>
    </row>
    <row r="1530" spans="1:296" x14ac:dyDescent="0.2">
      <c r="A1530" s="4" t="s">
        <v>6615</v>
      </c>
      <c r="B1530" s="8" t="s">
        <v>1597</v>
      </c>
      <c r="C1530" s="8">
        <v>338.71600000000001</v>
      </c>
      <c r="D1530" s="8">
        <v>45.488500000000002</v>
      </c>
      <c r="E1530" s="8">
        <v>87.234999999999999</v>
      </c>
      <c r="F1530" s="8">
        <v>113.075</v>
      </c>
      <c r="G1530" s="8">
        <v>79.983999999999995</v>
      </c>
      <c r="H1530" s="8">
        <v>2.004</v>
      </c>
      <c r="I1530" s="8">
        <v>63.119</v>
      </c>
      <c r="J1530" s="8">
        <v>188.46799999999999</v>
      </c>
      <c r="K1530" s="8">
        <v>3127.6489999999999</v>
      </c>
      <c r="L1530" s="8">
        <v>3.7422</v>
      </c>
      <c r="M1530" s="8">
        <v>-165.864</v>
      </c>
      <c r="N1530" s="8">
        <v>0</v>
      </c>
      <c r="O1530" s="8">
        <v>344.745</v>
      </c>
      <c r="P1530" s="8">
        <v>-89.287000000000006</v>
      </c>
      <c r="Q1530" s="8">
        <v>347.12599999999998</v>
      </c>
      <c r="R1530" s="8">
        <v>2312.9769999999999</v>
      </c>
      <c r="S1530" s="8">
        <v>53.05</v>
      </c>
      <c r="T1530" s="8">
        <v>28</v>
      </c>
      <c r="U1530" s="8">
        <v>149.78739999999999</v>
      </c>
      <c r="V1530" s="8">
        <v>19.395900000000001</v>
      </c>
      <c r="W1530" s="8">
        <v>0</v>
      </c>
      <c r="X1530" s="8">
        <v>0</v>
      </c>
      <c r="Y1530" s="8">
        <v>1.9431</v>
      </c>
      <c r="Z1530" s="8">
        <v>0</v>
      </c>
      <c r="AA1530" s="8">
        <v>1.5</v>
      </c>
      <c r="AB1530" s="8">
        <v>12.0319</v>
      </c>
      <c r="AC1530" s="8">
        <v>4.0907999999999998</v>
      </c>
      <c r="AD1530" s="8">
        <v>-43.4771</v>
      </c>
      <c r="AE1530" s="8">
        <v>6.1567999999999996</v>
      </c>
      <c r="AF1530" s="8">
        <v>2.5609999999999999</v>
      </c>
      <c r="AG1530" s="8">
        <v>1.5592000000000001</v>
      </c>
      <c r="AH1530" s="8">
        <v>3.4192999999999998</v>
      </c>
      <c r="AI1530" s="8">
        <v>2.8010999999999999</v>
      </c>
      <c r="AJ1530" s="8">
        <v>2.7787999999999999</v>
      </c>
      <c r="AK1530" s="8">
        <v>79.983999999999995</v>
      </c>
      <c r="AL1530" s="8">
        <v>2.8010999999999999</v>
      </c>
      <c r="AM1530" s="8">
        <v>3.9868999999999999</v>
      </c>
      <c r="AN1530" s="8">
        <v>8.3111999999999995</v>
      </c>
      <c r="AO1530" s="8">
        <v>36.6447</v>
      </c>
      <c r="AP1530" s="8">
        <v>13.946999999999999</v>
      </c>
      <c r="AQ1530" s="8">
        <v>0.10829999999999999</v>
      </c>
      <c r="AR1530" s="8">
        <v>0</v>
      </c>
      <c r="AS1530" s="8">
        <v>44.151200000000003</v>
      </c>
      <c r="AT1530" s="8">
        <v>13.3224</v>
      </c>
      <c r="AU1530" s="8">
        <v>35.982300000000002</v>
      </c>
      <c r="AV1530" s="8">
        <v>0</v>
      </c>
      <c r="AW1530" s="8">
        <v>3.0999999999999999E-3</v>
      </c>
      <c r="AX1530" s="8">
        <v>0.22700000000000001</v>
      </c>
      <c r="AZ1530" s="8">
        <v>628.57399999999996</v>
      </c>
      <c r="BB1530" s="8">
        <v>0</v>
      </c>
      <c r="BC1530" s="8">
        <v>0</v>
      </c>
      <c r="BD1530" s="8">
        <v>0</v>
      </c>
      <c r="BE1530" s="8">
        <v>0</v>
      </c>
      <c r="BF1530" s="8">
        <v>0</v>
      </c>
      <c r="BG1530" s="8">
        <v>0</v>
      </c>
      <c r="BH1530" s="8">
        <v>0</v>
      </c>
      <c r="BI1530" s="8">
        <v>0</v>
      </c>
      <c r="BJ1530" s="8">
        <v>-329.49079999999998</v>
      </c>
      <c r="BK1530" s="8">
        <v>0</v>
      </c>
      <c r="BL1530" s="8">
        <v>0</v>
      </c>
      <c r="BM1530" s="8">
        <v>0</v>
      </c>
      <c r="BN1530" s="8">
        <v>0</v>
      </c>
      <c r="BO1530" s="8">
        <v>0</v>
      </c>
      <c r="BP1530" s="8">
        <v>37.1</v>
      </c>
      <c r="BQ1530" s="8">
        <v>22.25</v>
      </c>
      <c r="BR1530" s="8">
        <v>0</v>
      </c>
      <c r="BS1530" s="8">
        <v>0</v>
      </c>
      <c r="BT1530" s="8">
        <v>0</v>
      </c>
      <c r="BU1530" s="8">
        <v>0</v>
      </c>
      <c r="BV1530" s="8">
        <v>0.79610000000000003</v>
      </c>
      <c r="BW1530" s="8">
        <v>0</v>
      </c>
      <c r="BX1530" s="8">
        <v>0</v>
      </c>
      <c r="BY1530" s="8">
        <v>0</v>
      </c>
      <c r="BZ1530" s="8">
        <v>3.8330000000000002</v>
      </c>
      <c r="CA1530" s="8">
        <v>0</v>
      </c>
      <c r="CB1530" s="8">
        <v>0</v>
      </c>
      <c r="CC1530" s="8">
        <v>0</v>
      </c>
      <c r="CD1530" s="8">
        <v>0</v>
      </c>
      <c r="CE1530" s="8">
        <v>0</v>
      </c>
      <c r="CF1530" s="8">
        <v>0</v>
      </c>
      <c r="CG1530" s="8">
        <v>0</v>
      </c>
      <c r="CH1530" s="8">
        <v>72.92</v>
      </c>
      <c r="CI1530" s="8">
        <v>0</v>
      </c>
      <c r="CJ1530" s="8">
        <v>0</v>
      </c>
      <c r="CK1530" s="8">
        <v>0</v>
      </c>
      <c r="CL1530" s="8">
        <v>0</v>
      </c>
      <c r="CM1530" s="8">
        <v>0</v>
      </c>
      <c r="CN1530" s="8">
        <v>0</v>
      </c>
      <c r="CO1530" s="8">
        <v>0</v>
      </c>
      <c r="CP1530" s="8">
        <v>0</v>
      </c>
      <c r="CQ1530" s="8">
        <v>0</v>
      </c>
      <c r="CR1530" s="8">
        <v>0</v>
      </c>
      <c r="CS1530" s="8">
        <v>0</v>
      </c>
      <c r="CT1530" s="8">
        <v>0</v>
      </c>
      <c r="CU1530" s="8">
        <v>0</v>
      </c>
      <c r="CW1530" s="8">
        <v>568.37</v>
      </c>
      <c r="CY1530" s="8">
        <v>0</v>
      </c>
      <c r="CZ1530" s="8">
        <v>0</v>
      </c>
      <c r="DA1530" s="8">
        <v>0</v>
      </c>
      <c r="DB1530" s="8">
        <v>0</v>
      </c>
      <c r="DC1530" s="8">
        <v>0</v>
      </c>
      <c r="DD1530" s="8">
        <v>0</v>
      </c>
      <c r="DE1530" s="8">
        <v>0</v>
      </c>
      <c r="DF1530" s="8">
        <v>0</v>
      </c>
      <c r="DG1530" s="8">
        <v>0</v>
      </c>
      <c r="DH1530" s="8">
        <v>0</v>
      </c>
      <c r="DI1530" s="8">
        <v>0</v>
      </c>
      <c r="DJ1530" s="8">
        <v>0</v>
      </c>
      <c r="DK1530" s="8">
        <v>0</v>
      </c>
      <c r="DL1530" s="8">
        <v>0</v>
      </c>
      <c r="DM1530" s="8">
        <v>54.15</v>
      </c>
      <c r="DN1530" s="8">
        <v>26</v>
      </c>
      <c r="DO1530" s="8">
        <v>0</v>
      </c>
      <c r="DP1530" s="8">
        <v>0</v>
      </c>
      <c r="DQ1530" s="8">
        <v>0</v>
      </c>
      <c r="DR1530" s="8">
        <v>0</v>
      </c>
      <c r="DS1530" s="8">
        <v>1.4394</v>
      </c>
      <c r="DT1530" s="8">
        <v>0</v>
      </c>
      <c r="DU1530" s="8">
        <v>0</v>
      </c>
      <c r="DV1530" s="8">
        <v>16.492999999999999</v>
      </c>
      <c r="DW1530" s="8">
        <v>7.0919999999999996</v>
      </c>
      <c r="DX1530" s="8">
        <v>0</v>
      </c>
      <c r="DY1530" s="8">
        <v>0</v>
      </c>
      <c r="DZ1530" s="8">
        <v>0</v>
      </c>
      <c r="EA1530" s="8">
        <v>0</v>
      </c>
      <c r="EB1530" s="8">
        <v>0</v>
      </c>
      <c r="EC1530" s="8">
        <v>0</v>
      </c>
      <c r="ED1530" s="8">
        <v>0</v>
      </c>
      <c r="EE1530" s="8">
        <v>134.93199999999999</v>
      </c>
      <c r="EF1530" s="8">
        <v>0</v>
      </c>
      <c r="EG1530" s="8">
        <v>0</v>
      </c>
      <c r="EH1530" s="8">
        <v>6.0632000000000001</v>
      </c>
      <c r="EI1530" s="8">
        <v>0</v>
      </c>
      <c r="EJ1530" s="8">
        <v>0</v>
      </c>
      <c r="EK1530" s="8">
        <v>0</v>
      </c>
      <c r="EL1530" s="8">
        <v>0</v>
      </c>
      <c r="EM1530" s="8">
        <v>0</v>
      </c>
      <c r="EN1530" s="8">
        <v>0</v>
      </c>
      <c r="EO1530" s="8">
        <v>0</v>
      </c>
      <c r="EP1530" s="8">
        <v>0</v>
      </c>
      <c r="EQ1530" s="8">
        <v>0</v>
      </c>
      <c r="ER1530" s="8">
        <v>0</v>
      </c>
      <c r="ET1530" s="8">
        <v>1442.27</v>
      </c>
      <c r="EU1530" s="8">
        <v>286.6456</v>
      </c>
      <c r="EV1530" s="8">
        <v>331.45</v>
      </c>
      <c r="EW1530" s="8">
        <v>335.05</v>
      </c>
      <c r="EX1530" s="8">
        <v>359.54</v>
      </c>
      <c r="EY1530" s="8">
        <v>0</v>
      </c>
      <c r="EZ1530" s="8">
        <v>0</v>
      </c>
      <c r="FA1530" s="8">
        <v>0</v>
      </c>
      <c r="FB1530" s="8">
        <v>0</v>
      </c>
      <c r="FC1530" s="8">
        <v>0</v>
      </c>
      <c r="FD1530" s="8">
        <v>0</v>
      </c>
      <c r="FE1530" s="8">
        <v>0</v>
      </c>
      <c r="FF1530" s="8">
        <v>0</v>
      </c>
      <c r="FG1530" s="8">
        <v>0</v>
      </c>
      <c r="FH1530" s="8">
        <v>0</v>
      </c>
      <c r="FI1530" s="8">
        <v>0</v>
      </c>
      <c r="FJ1530" s="8">
        <v>147.69999999999999</v>
      </c>
      <c r="FK1530" s="8">
        <v>44.5</v>
      </c>
      <c r="FL1530" s="8">
        <v>0</v>
      </c>
      <c r="FM1530" s="8">
        <v>21.2117</v>
      </c>
      <c r="FN1530" s="8">
        <v>0</v>
      </c>
      <c r="FO1530" s="8">
        <v>0</v>
      </c>
      <c r="FP1530" s="8">
        <v>1.5628</v>
      </c>
      <c r="FQ1530" s="8">
        <v>0</v>
      </c>
      <c r="FR1530" s="8">
        <v>0</v>
      </c>
      <c r="FS1530" s="8">
        <v>13.9566</v>
      </c>
      <c r="FT1530" s="8">
        <v>16.55</v>
      </c>
      <c r="FU1530" s="8">
        <v>104.1737</v>
      </c>
      <c r="FV1530" s="8">
        <v>0</v>
      </c>
      <c r="FW1530" s="8">
        <v>0</v>
      </c>
      <c r="FX1530" s="8">
        <v>0</v>
      </c>
      <c r="FY1530" s="8">
        <v>0</v>
      </c>
      <c r="FZ1530" s="8">
        <v>0</v>
      </c>
      <c r="GA1530" s="8">
        <v>0</v>
      </c>
      <c r="GB1530" s="8">
        <v>359.54</v>
      </c>
      <c r="GC1530" s="8">
        <v>0</v>
      </c>
      <c r="GD1530" s="8">
        <v>0</v>
      </c>
      <c r="GE1530" s="11">
        <v>0</v>
      </c>
      <c r="GF1530" s="11">
        <v>0</v>
      </c>
      <c r="GG1530" s="11">
        <v>21.727</v>
      </c>
      <c r="GH1530" s="8">
        <v>7.1650999999999998</v>
      </c>
      <c r="GI1530" s="8">
        <v>0</v>
      </c>
      <c r="GJ1530" s="8">
        <v>0</v>
      </c>
      <c r="GK1530" s="8">
        <v>0</v>
      </c>
      <c r="GL1530" s="8">
        <v>0</v>
      </c>
      <c r="GM1530" s="8">
        <v>637.35419999999999</v>
      </c>
      <c r="GN1530" s="8">
        <v>0</v>
      </c>
      <c r="GO1530" s="8">
        <v>0</v>
      </c>
      <c r="GP1530" s="8">
        <v>0</v>
      </c>
      <c r="GQ1530" s="8">
        <v>0</v>
      </c>
      <c r="GR1530" s="8">
        <v>0</v>
      </c>
      <c r="GS1530" s="12">
        <f t="shared" si="666"/>
        <v>0.92187239250152964</v>
      </c>
      <c r="GU1530" s="8">
        <v>962.91600000000005</v>
      </c>
      <c r="GV1530" s="8">
        <v>292.64789999999999</v>
      </c>
      <c r="GW1530" s="8">
        <v>337.08100000000002</v>
      </c>
      <c r="GX1530" s="8">
        <v>347.59399999999999</v>
      </c>
      <c r="GY1530" s="8">
        <v>323.51900000000001</v>
      </c>
      <c r="GZ1530" s="8">
        <v>0</v>
      </c>
      <c r="HA1530" s="8">
        <v>315.47300000000001</v>
      </c>
      <c r="HB1530" s="8">
        <v>54.375999999999998</v>
      </c>
      <c r="HC1530" s="8">
        <v>4114.3029999999999</v>
      </c>
      <c r="HD1530" s="8">
        <v>7.0133999999999999</v>
      </c>
      <c r="HE1530" s="8">
        <v>939.99950000000001</v>
      </c>
      <c r="HF1530" s="8">
        <v>0</v>
      </c>
      <c r="HG1530" s="8">
        <v>65.241</v>
      </c>
      <c r="HH1530" s="8">
        <v>-0.81599999999999995</v>
      </c>
      <c r="HI1530" s="8">
        <v>290.09100000000001</v>
      </c>
      <c r="HJ1530" s="8">
        <v>3404.75</v>
      </c>
      <c r="HK1530" s="8">
        <v>219.95</v>
      </c>
      <c r="HL1530" s="8">
        <v>101.05</v>
      </c>
      <c r="HM1530" s="8">
        <v>171.33860000000001</v>
      </c>
      <c r="HN1530" s="8">
        <v>32.840899999999998</v>
      </c>
      <c r="HO1530" s="8">
        <v>0</v>
      </c>
      <c r="HP1530" s="8">
        <v>2.7885999999999997</v>
      </c>
      <c r="HQ1530" s="8">
        <v>2.8327999999999998</v>
      </c>
      <c r="HR1530" s="8">
        <v>0</v>
      </c>
      <c r="HS1530" s="8">
        <v>0</v>
      </c>
      <c r="HT1530" s="8">
        <v>11.8598</v>
      </c>
      <c r="HU1530" s="8">
        <v>14.89</v>
      </c>
      <c r="HV1530" s="8">
        <v>2.8315000000000001</v>
      </c>
      <c r="HW1530" s="8">
        <v>0</v>
      </c>
      <c r="HX1530" s="8">
        <v>0</v>
      </c>
      <c r="HY1530" s="8">
        <v>0</v>
      </c>
      <c r="HZ1530" s="8">
        <v>0</v>
      </c>
      <c r="IA1530" s="8">
        <v>0</v>
      </c>
      <c r="IB1530" s="8">
        <v>0</v>
      </c>
      <c r="IC1530" s="8">
        <v>323.51900000000001</v>
      </c>
      <c r="ID1530" s="8">
        <v>0</v>
      </c>
      <c r="IE1530" s="8">
        <v>0</v>
      </c>
      <c r="IF1530" s="11">
        <v>0</v>
      </c>
      <c r="IG1530" s="11">
        <v>323.51900000000001</v>
      </c>
      <c r="IH1530" s="11">
        <v>0</v>
      </c>
      <c r="II1530" s="11">
        <v>21.727</v>
      </c>
      <c r="IJ1530" s="8">
        <v>8.4318000000000008</v>
      </c>
      <c r="IK1530" s="8">
        <v>10.7925</v>
      </c>
      <c r="IL1530" s="8">
        <v>5.5933999999999999</v>
      </c>
      <c r="IM1530" s="8">
        <v>0.23400000000000001</v>
      </c>
      <c r="IN1530" s="8">
        <v>292.08139999999997</v>
      </c>
      <c r="IO1530" s="8">
        <v>263.30560000000003</v>
      </c>
      <c r="IP1530" s="8">
        <v>4.5579000000000001</v>
      </c>
      <c r="IQ1530" s="8">
        <v>0</v>
      </c>
      <c r="IR1530" s="8">
        <v>0</v>
      </c>
      <c r="IS1530" s="8">
        <v>0</v>
      </c>
      <c r="IT1530" s="8">
        <v>0.73280000000000001</v>
      </c>
      <c r="IU1530" s="11">
        <v>2727.7620999999999</v>
      </c>
      <c r="IV1530" s="11">
        <v>939.9941</v>
      </c>
      <c r="IW1530" s="12">
        <f t="shared" si="667"/>
        <v>1.0419202581610354</v>
      </c>
      <c r="IX1530" s="12"/>
      <c r="IY1530" s="8">
        <f t="shared" si="646"/>
        <v>0</v>
      </c>
      <c r="IZ1530" s="8">
        <f t="shared" si="668"/>
        <v>0</v>
      </c>
      <c r="JA1530" s="8">
        <f t="shared" si="647"/>
        <v>0</v>
      </c>
      <c r="JB1530" s="8">
        <f t="shared" si="669"/>
        <v>0</v>
      </c>
      <c r="JC1530" s="8">
        <f t="shared" si="648"/>
        <v>0</v>
      </c>
      <c r="JD1530" s="8">
        <f t="shared" si="649"/>
        <v>1</v>
      </c>
      <c r="JE1530" s="8">
        <f t="shared" si="650"/>
        <v>1</v>
      </c>
      <c r="JF1530" s="8">
        <f t="shared" si="651"/>
        <v>1</v>
      </c>
      <c r="JG1530" s="8">
        <f t="shared" si="652"/>
        <v>0</v>
      </c>
      <c r="JH1530" s="8">
        <f t="shared" si="653"/>
        <v>3</v>
      </c>
      <c r="JJ1530" s="8">
        <f t="shared" si="654"/>
        <v>3</v>
      </c>
      <c r="JK1530" s="8">
        <f t="shared" si="655"/>
        <v>1.5364242575589149</v>
      </c>
      <c r="JL1530" s="8">
        <v>1.5364242575589149</v>
      </c>
      <c r="JM1530" s="8">
        <f t="shared" si="656"/>
        <v>0.29848869464068351</v>
      </c>
      <c r="JN1530" s="8">
        <v>0.29848869464068351</v>
      </c>
      <c r="JO1530" s="8">
        <f t="shared" si="670"/>
        <v>3</v>
      </c>
      <c r="JP1530" s="8">
        <f t="shared" si="671"/>
        <v>3</v>
      </c>
      <c r="JQ1530" s="8">
        <f t="shared" si="657"/>
        <v>3</v>
      </c>
      <c r="JR1530" s="8">
        <f t="shared" si="658"/>
        <v>1</v>
      </c>
      <c r="JS1530" s="8">
        <f t="shared" si="672"/>
        <v>1</v>
      </c>
      <c r="JT1530" s="8">
        <f t="shared" si="659"/>
        <v>1</v>
      </c>
      <c r="JU1530" s="8">
        <f t="shared" si="660"/>
        <v>0</v>
      </c>
      <c r="JV1530" s="8">
        <f t="shared" si="661"/>
        <v>0</v>
      </c>
      <c r="JW1530" s="8">
        <f t="shared" si="662"/>
        <v>12</v>
      </c>
      <c r="JX1530" s="8">
        <f t="shared" si="663"/>
        <v>15</v>
      </c>
      <c r="JY1530" s="8" t="str">
        <f t="shared" si="664"/>
        <v>S</v>
      </c>
      <c r="KA1530" s="8">
        <f t="shared" si="665"/>
        <v>0.41815652666930792</v>
      </c>
      <c r="KB1530" s="8">
        <v>0.41815652666930792</v>
      </c>
      <c r="KD1530" s="8">
        <f>IF(IJ1530&lt;VLOOKUP($KJ1530,'Industry Valuation'!$A$2:$F$13,2,0),2,0)</f>
        <v>2</v>
      </c>
      <c r="KE1530" s="8">
        <f>IF(IT1530&lt;VLOOKUP($KJ1530,'Industry Valuation'!$A$2:$F$13,3,0),2,0)</f>
        <v>2</v>
      </c>
      <c r="KF1530" s="8">
        <f>IF(HP1530&lt;VLOOKUP($KJ1530,'Industry Valuation'!$A$2:$F$13,4,0),2,0)</f>
        <v>2</v>
      </c>
      <c r="KG1530" s="8">
        <f>IF(HQ1530&lt;VLOOKUP($KJ1530,'Industry Valuation'!$A$2:$F$13,4,0),1,0)</f>
        <v>1</v>
      </c>
      <c r="KH1530" s="8">
        <f>IF(HR1530&lt;VLOOKUP($KJ1530,'Industry Valuation'!$A$2:$F$13,4,0),1,0)</f>
        <v>1</v>
      </c>
      <c r="KI1530" s="8">
        <f t="shared" si="673"/>
        <v>8</v>
      </c>
      <c r="KJ1530" s="8" t="str">
        <f>VLOOKUP(B1530,'[1]Values-Industry'!B$3:C$1974,2,0)</f>
        <v>Financial</v>
      </c>
    </row>
    <row r="1531" spans="1:296" x14ac:dyDescent="0.2">
      <c r="A1531" s="4" t="s">
        <v>6616</v>
      </c>
      <c r="B1531" s="8" t="s">
        <v>1598</v>
      </c>
      <c r="C1531" s="8">
        <v>1315.9</v>
      </c>
      <c r="D1531" s="8">
        <v>-16.810500000000001</v>
      </c>
      <c r="E1531" s="8">
        <v>-17.815999999999999</v>
      </c>
      <c r="F1531" s="8">
        <v>22.431000000000001</v>
      </c>
      <c r="G1531" s="8">
        <v>9.4060000000000006</v>
      </c>
      <c r="H1531" s="8">
        <v>0</v>
      </c>
      <c r="I1531" s="8">
        <v>614.72699999999998</v>
      </c>
      <c r="J1531" s="8">
        <v>32.042000000000002</v>
      </c>
      <c r="K1531" s="8">
        <v>2056.31</v>
      </c>
      <c r="L1531" s="8">
        <v>0</v>
      </c>
      <c r="M1531" s="8">
        <v>807.40650000000005</v>
      </c>
      <c r="N1531" s="8">
        <v>0</v>
      </c>
      <c r="O1531" s="8">
        <v>0</v>
      </c>
      <c r="P1531" s="8">
        <v>0</v>
      </c>
      <c r="Q1531" s="8">
        <v>255.67400000000001</v>
      </c>
      <c r="R1531" s="8">
        <v>1114.502</v>
      </c>
      <c r="S1531" s="8">
        <v>142.25</v>
      </c>
      <c r="T1531" s="8">
        <v>86.4</v>
      </c>
      <c r="U1531" s="8">
        <v>182.3563</v>
      </c>
      <c r="V1531" s="8">
        <v>-3.0465</v>
      </c>
      <c r="W1531" s="8">
        <v>0</v>
      </c>
      <c r="X1531" s="8">
        <v>0</v>
      </c>
      <c r="Y1531" s="8">
        <v>0.74039999999999995</v>
      </c>
      <c r="Z1531" s="8">
        <v>0</v>
      </c>
      <c r="AA1531" s="8">
        <v>0.25</v>
      </c>
      <c r="AB1531" s="8">
        <v>0.96530000000000005</v>
      </c>
      <c r="AC1531" s="8">
        <v>1.21</v>
      </c>
      <c r="AD1531" s="8">
        <v>-63.536499999999997</v>
      </c>
      <c r="AE1531" s="8">
        <v>1.2349999999999999</v>
      </c>
      <c r="AF1531" s="8">
        <v>0.43059999999999998</v>
      </c>
      <c r="AG1531" s="8">
        <v>0</v>
      </c>
      <c r="AH1531" s="8">
        <v>1.5261</v>
      </c>
      <c r="AI1531" s="8">
        <v>0.66410000000000002</v>
      </c>
      <c r="AJ1531" s="8">
        <v>0</v>
      </c>
      <c r="AK1531" s="8">
        <v>9.4060000000000006</v>
      </c>
      <c r="AL1531" s="8">
        <v>0.66410000000000002</v>
      </c>
      <c r="AM1531" s="8">
        <v>1.1640999999999999</v>
      </c>
      <c r="AN1531" s="8">
        <v>103.595</v>
      </c>
      <c r="AO1531" s="8">
        <v>1.8129999999999999</v>
      </c>
      <c r="AP1531" s="8">
        <v>1.0443</v>
      </c>
      <c r="AQ1531" s="8">
        <v>0.63990000000000002</v>
      </c>
      <c r="AR1531" s="8">
        <v>0</v>
      </c>
      <c r="AS1531" s="8">
        <v>-2.4704000000000002</v>
      </c>
      <c r="AT1531" s="8">
        <v>7.17E-2</v>
      </c>
      <c r="AU1531" s="8">
        <v>20.5443</v>
      </c>
      <c r="AV1531" s="8">
        <v>0</v>
      </c>
      <c r="AW1531" s="8">
        <v>0</v>
      </c>
      <c r="AX1531" s="8">
        <v>0.68740000000000001</v>
      </c>
      <c r="AZ1531" s="8">
        <v>1120.5239999999999</v>
      </c>
      <c r="BB1531" s="8">
        <v>0</v>
      </c>
      <c r="BC1531" s="8">
        <v>0</v>
      </c>
      <c r="BD1531" s="8">
        <v>0</v>
      </c>
      <c r="BE1531" s="8">
        <v>0</v>
      </c>
      <c r="BF1531" s="8">
        <v>0</v>
      </c>
      <c r="BG1531" s="8">
        <v>0</v>
      </c>
      <c r="BH1531" s="8">
        <v>0</v>
      </c>
      <c r="BI1531" s="8">
        <v>0</v>
      </c>
      <c r="BJ1531" s="8">
        <v>0</v>
      </c>
      <c r="BK1531" s="8">
        <v>0</v>
      </c>
      <c r="BL1531" s="8">
        <v>0</v>
      </c>
      <c r="BM1531" s="8">
        <v>0</v>
      </c>
      <c r="BN1531" s="8">
        <v>0</v>
      </c>
      <c r="BO1531" s="8">
        <v>0</v>
      </c>
      <c r="BP1531" s="8">
        <v>138</v>
      </c>
      <c r="BQ1531" s="8">
        <v>73</v>
      </c>
      <c r="BR1531" s="8">
        <v>0</v>
      </c>
      <c r="BS1531" s="8">
        <v>0</v>
      </c>
      <c r="BT1531" s="8">
        <v>0</v>
      </c>
      <c r="BU1531" s="8">
        <v>0</v>
      </c>
      <c r="BV1531" s="8">
        <v>0.66449999999999998</v>
      </c>
      <c r="BW1531" s="8">
        <v>0</v>
      </c>
      <c r="BX1531" s="8">
        <v>0</v>
      </c>
      <c r="BY1531" s="8">
        <v>0</v>
      </c>
      <c r="BZ1531" s="8">
        <v>0.23</v>
      </c>
      <c r="CA1531" s="8">
        <v>0</v>
      </c>
      <c r="CB1531" s="8">
        <v>0</v>
      </c>
      <c r="CC1531" s="8">
        <v>0</v>
      </c>
      <c r="CD1531" s="8">
        <v>0</v>
      </c>
      <c r="CE1531" s="8">
        <v>0</v>
      </c>
      <c r="CF1531" s="8">
        <v>0</v>
      </c>
      <c r="CG1531" s="8">
        <v>0</v>
      </c>
      <c r="CH1531" s="8">
        <v>1.778</v>
      </c>
      <c r="CI1531" s="8">
        <v>0</v>
      </c>
      <c r="CJ1531" s="8">
        <v>0</v>
      </c>
      <c r="CK1531" s="8">
        <v>0</v>
      </c>
      <c r="CL1531" s="8">
        <v>0</v>
      </c>
      <c r="CM1531" s="8">
        <v>0</v>
      </c>
      <c r="CN1531" s="8">
        <v>0</v>
      </c>
      <c r="CO1531" s="8">
        <v>0</v>
      </c>
      <c r="CP1531" s="8">
        <v>0</v>
      </c>
      <c r="CQ1531" s="8">
        <v>0</v>
      </c>
      <c r="CR1531" s="8">
        <v>0</v>
      </c>
      <c r="CS1531" s="8">
        <v>0</v>
      </c>
      <c r="CT1531" s="8">
        <v>0</v>
      </c>
      <c r="CU1531" s="8">
        <v>0</v>
      </c>
      <c r="CW1531" s="8">
        <v>1771.1379999999999</v>
      </c>
      <c r="CY1531" s="8">
        <v>0</v>
      </c>
      <c r="CZ1531" s="8">
        <v>0</v>
      </c>
      <c r="DA1531" s="8">
        <v>0</v>
      </c>
      <c r="DB1531" s="8">
        <v>0</v>
      </c>
      <c r="DC1531" s="8">
        <v>0</v>
      </c>
      <c r="DD1531" s="8">
        <v>0</v>
      </c>
      <c r="DE1531" s="8">
        <v>0</v>
      </c>
      <c r="DF1531" s="8">
        <v>0</v>
      </c>
      <c r="DG1531" s="8">
        <v>0</v>
      </c>
      <c r="DH1531" s="8">
        <v>0</v>
      </c>
      <c r="DI1531" s="8">
        <v>0</v>
      </c>
      <c r="DJ1531" s="8">
        <v>0</v>
      </c>
      <c r="DK1531" s="8">
        <v>0</v>
      </c>
      <c r="DL1531" s="8">
        <v>0</v>
      </c>
      <c r="DM1531" s="8">
        <v>188.8</v>
      </c>
      <c r="DN1531" s="8">
        <v>85</v>
      </c>
      <c r="DO1531" s="8">
        <v>0</v>
      </c>
      <c r="DP1531" s="8">
        <v>0</v>
      </c>
      <c r="DQ1531" s="8">
        <v>0</v>
      </c>
      <c r="DR1531" s="8">
        <v>0</v>
      </c>
      <c r="DS1531" s="8">
        <v>0.54410000000000003</v>
      </c>
      <c r="DT1531" s="8">
        <v>0</v>
      </c>
      <c r="DU1531" s="8">
        <v>0</v>
      </c>
      <c r="DV1531" s="8">
        <v>1.0257000000000001</v>
      </c>
      <c r="DW1531" s="8">
        <v>1.2789999999999999</v>
      </c>
      <c r="DX1531" s="8">
        <v>0</v>
      </c>
      <c r="DY1531" s="8">
        <v>0</v>
      </c>
      <c r="DZ1531" s="8">
        <v>0</v>
      </c>
      <c r="EA1531" s="8">
        <v>0</v>
      </c>
      <c r="EB1531" s="8">
        <v>0</v>
      </c>
      <c r="EC1531" s="8">
        <v>0</v>
      </c>
      <c r="ED1531" s="8">
        <v>0</v>
      </c>
      <c r="EE1531" s="8">
        <v>9.8870000000000005</v>
      </c>
      <c r="EF1531" s="8">
        <v>0</v>
      </c>
      <c r="EG1531" s="8">
        <v>0</v>
      </c>
      <c r="EH1531" s="8">
        <v>97.498000000000005</v>
      </c>
      <c r="EI1531" s="8">
        <v>0</v>
      </c>
      <c r="EJ1531" s="8">
        <v>0</v>
      </c>
      <c r="EK1531" s="8">
        <v>0</v>
      </c>
      <c r="EL1531" s="8">
        <v>0</v>
      </c>
      <c r="EM1531" s="8">
        <v>0</v>
      </c>
      <c r="EN1531" s="8">
        <v>0</v>
      </c>
      <c r="EO1531" s="8">
        <v>0</v>
      </c>
      <c r="EP1531" s="8">
        <v>0</v>
      </c>
      <c r="EQ1531" s="8">
        <v>0</v>
      </c>
      <c r="ER1531" s="8">
        <v>0</v>
      </c>
      <c r="ET1531" s="8">
        <v>1544.4580000000001</v>
      </c>
      <c r="EV1531" s="8">
        <v>0</v>
      </c>
      <c r="EW1531" s="8">
        <v>0</v>
      </c>
      <c r="EX1531" s="8">
        <v>0</v>
      </c>
      <c r="EY1531" s="8">
        <v>0</v>
      </c>
      <c r="EZ1531" s="8">
        <v>0</v>
      </c>
      <c r="FA1531" s="8">
        <v>0</v>
      </c>
      <c r="FB1531" s="8">
        <v>0</v>
      </c>
      <c r="FC1531" s="8">
        <v>0</v>
      </c>
      <c r="FD1531" s="8">
        <v>0</v>
      </c>
      <c r="FE1531" s="8">
        <v>0</v>
      </c>
      <c r="FF1531" s="8">
        <v>0</v>
      </c>
      <c r="FG1531" s="8">
        <v>0</v>
      </c>
      <c r="FH1531" s="8">
        <v>0</v>
      </c>
      <c r="FI1531" s="8">
        <v>0</v>
      </c>
      <c r="FJ1531" s="8">
        <v>196.8</v>
      </c>
      <c r="FK1531" s="8">
        <v>118</v>
      </c>
      <c r="FL1531" s="8">
        <v>0</v>
      </c>
      <c r="FM1531" s="8">
        <v>0</v>
      </c>
      <c r="FN1531" s="8">
        <v>0</v>
      </c>
      <c r="FO1531" s="8">
        <v>0</v>
      </c>
      <c r="FP1531" s="8">
        <v>0.81989999999999996</v>
      </c>
      <c r="FQ1531" s="8">
        <v>0</v>
      </c>
      <c r="FR1531" s="8">
        <v>0</v>
      </c>
      <c r="FS1531" s="8">
        <v>-0.8679</v>
      </c>
      <c r="FT1531" s="8">
        <v>-1.4219999999999999</v>
      </c>
      <c r="FU1531" s="8">
        <v>0</v>
      </c>
      <c r="FV1531" s="8">
        <v>0</v>
      </c>
      <c r="FW1531" s="8">
        <v>0</v>
      </c>
      <c r="FX1531" s="8">
        <v>0</v>
      </c>
      <c r="FY1531" s="8">
        <v>0</v>
      </c>
      <c r="FZ1531" s="8">
        <v>0</v>
      </c>
      <c r="GA1531" s="8">
        <v>0</v>
      </c>
      <c r="GB1531" s="8">
        <v>-10.984999999999999</v>
      </c>
      <c r="GC1531" s="8">
        <v>0</v>
      </c>
      <c r="GD1531" s="8">
        <v>0</v>
      </c>
      <c r="GE1531" s="11">
        <v>0</v>
      </c>
      <c r="GF1531" s="11">
        <v>0</v>
      </c>
      <c r="GG1531" s="11">
        <v>7.726</v>
      </c>
      <c r="GH1531" s="8">
        <v>0</v>
      </c>
      <c r="GI1531" s="8">
        <v>0</v>
      </c>
      <c r="GJ1531" s="8">
        <v>0</v>
      </c>
      <c r="GK1531" s="8">
        <v>0</v>
      </c>
      <c r="GL1531" s="8">
        <v>0</v>
      </c>
      <c r="GM1531" s="8">
        <v>0</v>
      </c>
      <c r="GN1531" s="8">
        <v>0</v>
      </c>
      <c r="GO1531" s="8">
        <v>0</v>
      </c>
      <c r="GP1531" s="8">
        <v>0</v>
      </c>
      <c r="GQ1531" s="8">
        <v>0</v>
      </c>
      <c r="GR1531" s="8">
        <v>0</v>
      </c>
      <c r="GS1531" s="12">
        <f t="shared" si="666"/>
        <v>0</v>
      </c>
      <c r="GU1531" s="8">
        <v>2599.3490000000002</v>
      </c>
      <c r="GW1531" s="8">
        <v>0</v>
      </c>
      <c r="GX1531" s="8">
        <v>0</v>
      </c>
      <c r="GY1531" s="8">
        <v>0</v>
      </c>
      <c r="GZ1531" s="8">
        <v>0</v>
      </c>
      <c r="HA1531" s="8">
        <v>0</v>
      </c>
      <c r="HB1531" s="8">
        <v>0</v>
      </c>
      <c r="HC1531" s="8">
        <v>0</v>
      </c>
      <c r="HD1531" s="8">
        <v>0</v>
      </c>
      <c r="HE1531" s="8">
        <v>0</v>
      </c>
      <c r="HF1531" s="8">
        <v>0</v>
      </c>
      <c r="HG1531" s="8">
        <v>0</v>
      </c>
      <c r="HH1531" s="8">
        <v>0</v>
      </c>
      <c r="HI1531" s="8">
        <v>0</v>
      </c>
      <c r="HJ1531" s="8">
        <v>0</v>
      </c>
      <c r="HK1531" s="8">
        <v>376.9</v>
      </c>
      <c r="HL1531" s="8">
        <v>152.94999999999999</v>
      </c>
      <c r="HM1531" s="8">
        <v>0</v>
      </c>
      <c r="HN1531" s="8">
        <v>0</v>
      </c>
      <c r="HO1531" s="8">
        <v>0</v>
      </c>
      <c r="HP1531" s="8">
        <v>0</v>
      </c>
      <c r="HQ1531" s="8">
        <v>0.64910000000000001</v>
      </c>
      <c r="HR1531" s="8">
        <v>0</v>
      </c>
      <c r="HS1531" s="8">
        <v>0</v>
      </c>
      <c r="HT1531" s="8">
        <v>16.884900000000002</v>
      </c>
      <c r="HU1531" s="8">
        <v>39.08</v>
      </c>
      <c r="HV1531" s="8">
        <v>0</v>
      </c>
      <c r="HW1531" s="8">
        <v>0</v>
      </c>
      <c r="HX1531" s="8">
        <v>0</v>
      </c>
      <c r="HY1531" s="8">
        <v>0</v>
      </c>
      <c r="HZ1531" s="8">
        <v>0</v>
      </c>
      <c r="IA1531" s="8">
        <v>0</v>
      </c>
      <c r="IB1531" s="8">
        <v>0</v>
      </c>
      <c r="IC1531" s="8">
        <v>288.49</v>
      </c>
      <c r="ID1531" s="8">
        <v>0</v>
      </c>
      <c r="IE1531" s="8">
        <v>0</v>
      </c>
      <c r="IF1531" s="11">
        <v>0</v>
      </c>
      <c r="IG1531" s="11">
        <v>288.49</v>
      </c>
      <c r="IH1531" s="11">
        <v>0</v>
      </c>
      <c r="II1531" s="11">
        <v>7.726</v>
      </c>
      <c r="IJ1531" s="8">
        <v>5.9225000000000003</v>
      </c>
      <c r="IK1531" s="8">
        <v>0</v>
      </c>
      <c r="IL1531" s="8">
        <v>0</v>
      </c>
      <c r="IM1531" s="8">
        <v>0</v>
      </c>
      <c r="IN1531" s="8">
        <v>0</v>
      </c>
      <c r="IO1531" s="8">
        <v>0</v>
      </c>
      <c r="IP1531" s="8">
        <v>0</v>
      </c>
      <c r="IQ1531" s="8">
        <v>0</v>
      </c>
      <c r="IR1531" s="8">
        <v>0</v>
      </c>
      <c r="IS1531" s="8">
        <v>0</v>
      </c>
      <c r="IT1531" s="8">
        <v>0</v>
      </c>
      <c r="IU1531" s="11">
        <v>0</v>
      </c>
      <c r="IV1531" s="11">
        <v>0</v>
      </c>
      <c r="IW1531" s="12">
        <f t="shared" si="667"/>
        <v>0</v>
      </c>
      <c r="IX1531" s="12"/>
      <c r="IY1531" s="8">
        <f t="shared" si="646"/>
        <v>0</v>
      </c>
      <c r="IZ1531" s="8">
        <f t="shared" si="668"/>
        <v>0</v>
      </c>
      <c r="JA1531" s="8">
        <f t="shared" si="647"/>
        <v>0</v>
      </c>
      <c r="JB1531" s="8">
        <f t="shared" si="669"/>
        <v>0</v>
      </c>
      <c r="JC1531" s="8">
        <f t="shared" si="648"/>
        <v>0</v>
      </c>
      <c r="JD1531" s="8">
        <f t="shared" si="649"/>
        <v>0</v>
      </c>
      <c r="JE1531" s="8">
        <f t="shared" si="650"/>
        <v>1</v>
      </c>
      <c r="JF1531" s="8">
        <f t="shared" si="651"/>
        <v>0</v>
      </c>
      <c r="JG1531" s="8">
        <f t="shared" si="652"/>
        <v>0</v>
      </c>
      <c r="JH1531" s="8">
        <f t="shared" si="653"/>
        <v>1</v>
      </c>
      <c r="JJ1531" s="8">
        <f t="shared" si="654"/>
        <v>1</v>
      </c>
      <c r="JK1531" s="8" t="str">
        <f t="shared" si="655"/>
        <v>NA</v>
      </c>
      <c r="JM1531" s="8">
        <f t="shared" si="656"/>
        <v>0.18552420839229544</v>
      </c>
      <c r="JN1531" s="8">
        <v>0.18552420839229544</v>
      </c>
      <c r="JO1531" s="8">
        <f t="shared" si="670"/>
        <v>0</v>
      </c>
      <c r="JP1531" s="8">
        <f t="shared" si="671"/>
        <v>0</v>
      </c>
      <c r="JQ1531" s="8">
        <f t="shared" si="657"/>
        <v>3</v>
      </c>
      <c r="JR1531" s="8">
        <f t="shared" si="658"/>
        <v>0</v>
      </c>
      <c r="JS1531" s="8">
        <f t="shared" si="672"/>
        <v>0</v>
      </c>
      <c r="JT1531" s="8">
        <f t="shared" si="659"/>
        <v>1</v>
      </c>
      <c r="JU1531" s="8">
        <f t="shared" si="660"/>
        <v>0</v>
      </c>
      <c r="JV1531" s="8">
        <f t="shared" si="661"/>
        <v>0</v>
      </c>
      <c r="JW1531" s="8">
        <f t="shared" si="662"/>
        <v>4</v>
      </c>
      <c r="JX1531" s="8">
        <f t="shared" si="663"/>
        <v>5</v>
      </c>
      <c r="JY1531" s="8" t="str">
        <f t="shared" si="664"/>
        <v>S</v>
      </c>
      <c r="KA1531" s="8">
        <f t="shared" si="665"/>
        <v>1.3533225012186958</v>
      </c>
      <c r="KB1531" s="8">
        <v>1.3533225012186958</v>
      </c>
      <c r="KD1531" s="8">
        <f>IF(IJ1531&lt;VLOOKUP($KJ1531,'Industry Valuation'!$A$2:$F$13,2,0),2,0)</f>
        <v>2</v>
      </c>
      <c r="KE1531" s="8">
        <f>IF(IT1531&lt;VLOOKUP($KJ1531,'Industry Valuation'!$A$2:$F$13,3,0),2,0)</f>
        <v>2</v>
      </c>
      <c r="KF1531" s="8">
        <f>IF(HP1531&lt;VLOOKUP($KJ1531,'Industry Valuation'!$A$2:$F$13,4,0),2,0)</f>
        <v>2</v>
      </c>
      <c r="KG1531" s="8">
        <f>IF(HQ1531&lt;VLOOKUP($KJ1531,'Industry Valuation'!$A$2:$F$13,4,0),1,0)</f>
        <v>1</v>
      </c>
      <c r="KH1531" s="8">
        <f>IF(HR1531&lt;VLOOKUP($KJ1531,'Industry Valuation'!$A$2:$F$13,4,0),1,0)</f>
        <v>1</v>
      </c>
      <c r="KI1531" s="8">
        <f t="shared" si="673"/>
        <v>8</v>
      </c>
      <c r="KJ1531" s="8" t="str">
        <f>VLOOKUP(B1531,'[1]Values-Industry'!B$3:C$1974,2,0)</f>
        <v>Industrial</v>
      </c>
    </row>
    <row r="1532" spans="1:296" x14ac:dyDescent="0.2">
      <c r="A1532" s="4" t="s">
        <v>6617</v>
      </c>
      <c r="B1532" s="8" t="s">
        <v>1599</v>
      </c>
      <c r="C1532" s="8">
        <v>4726.92</v>
      </c>
      <c r="D1532" s="8">
        <v>998.96230000000003</v>
      </c>
      <c r="E1532" s="8">
        <v>1765.48</v>
      </c>
      <c r="F1532" s="8">
        <v>1618.18</v>
      </c>
      <c r="G1532" s="8">
        <v>1090.8599999999999</v>
      </c>
      <c r="H1532" s="8">
        <v>0</v>
      </c>
      <c r="I1532" s="8">
        <v>0</v>
      </c>
      <c r="J1532" s="8">
        <v>227.72</v>
      </c>
      <c r="K1532" s="8">
        <v>17728.87</v>
      </c>
      <c r="L1532" s="8">
        <v>0</v>
      </c>
      <c r="M1532" s="8">
        <v>11030.9897</v>
      </c>
      <c r="N1532" s="8">
        <v>0</v>
      </c>
      <c r="O1532" s="8">
        <v>-662.22</v>
      </c>
      <c r="P1532" s="8">
        <v>-241.28</v>
      </c>
      <c r="Q1532" s="8">
        <v>3054.21</v>
      </c>
      <c r="R1532" s="8">
        <v>0</v>
      </c>
      <c r="S1532" s="8">
        <v>137.94999999999999</v>
      </c>
      <c r="T1532" s="8">
        <v>73.099999999999994</v>
      </c>
      <c r="U1532" s="8">
        <v>83.854100000000003</v>
      </c>
      <c r="V1532" s="8">
        <v>31.340399999999999</v>
      </c>
      <c r="W1532" s="8">
        <v>0</v>
      </c>
      <c r="X1532" s="8">
        <v>6.2481999999999998</v>
      </c>
      <c r="Y1532" s="8">
        <v>2.3683000000000001</v>
      </c>
      <c r="Z1532" s="8">
        <v>0</v>
      </c>
      <c r="AA1532" s="8">
        <v>2</v>
      </c>
      <c r="AB1532" s="8">
        <v>9.7445000000000004</v>
      </c>
      <c r="AC1532" s="8">
        <v>7.5129999999999999</v>
      </c>
      <c r="AD1532" s="8">
        <v>4.7785000000000002</v>
      </c>
      <c r="AE1532" s="8">
        <v>6.6597999999999997</v>
      </c>
      <c r="AF1532" s="8">
        <v>6.5758999999999999</v>
      </c>
      <c r="AG1532" s="8">
        <v>8.1805000000000003</v>
      </c>
      <c r="AH1532" s="8">
        <v>0</v>
      </c>
      <c r="AI1532" s="8">
        <v>9.2492999999999999</v>
      </c>
      <c r="AJ1532" s="8">
        <v>9.0974000000000004</v>
      </c>
      <c r="AK1532" s="8">
        <v>1090.8599999999999</v>
      </c>
      <c r="AL1532" s="8">
        <v>9.2492999999999999</v>
      </c>
      <c r="AM1532" s="8">
        <v>0</v>
      </c>
      <c r="AN1532" s="8">
        <v>10.2622</v>
      </c>
      <c r="AO1532" s="8">
        <v>0</v>
      </c>
      <c r="AP1532" s="8">
        <v>0</v>
      </c>
      <c r="AQ1532" s="8">
        <v>0.2666</v>
      </c>
      <c r="AR1532" s="8">
        <v>0</v>
      </c>
      <c r="AS1532" s="8">
        <v>0</v>
      </c>
      <c r="AT1532" s="8">
        <v>0</v>
      </c>
      <c r="AU1532" s="8">
        <v>26.628499999999999</v>
      </c>
      <c r="AV1532" s="8">
        <v>0</v>
      </c>
      <c r="AW1532" s="8">
        <v>2.5999999999999999E-3</v>
      </c>
      <c r="AX1532" s="8">
        <v>0.91949999999999998</v>
      </c>
      <c r="AZ1532" s="8">
        <v>4685.03</v>
      </c>
      <c r="BA1532" s="8">
        <v>827.31439999999998</v>
      </c>
      <c r="BB1532" s="8">
        <v>1443.12</v>
      </c>
      <c r="BC1532" s="8">
        <v>594.91999999999996</v>
      </c>
      <c r="BD1532" s="8">
        <v>395.17</v>
      </c>
      <c r="BE1532" s="8">
        <v>0</v>
      </c>
      <c r="BF1532" s="8">
        <v>0</v>
      </c>
      <c r="BG1532" s="8">
        <v>181.66</v>
      </c>
      <c r="BH1532" s="8">
        <v>18432.099999999999</v>
      </c>
      <c r="BI1532" s="8">
        <v>0</v>
      </c>
      <c r="BJ1532" s="8">
        <v>12353.7279</v>
      </c>
      <c r="BK1532" s="8">
        <v>0</v>
      </c>
      <c r="BL1532" s="8">
        <v>-44.56</v>
      </c>
      <c r="BM1532" s="8">
        <v>-896.2</v>
      </c>
      <c r="BN1532" s="8">
        <v>3015.84</v>
      </c>
      <c r="BO1532" s="8">
        <v>0</v>
      </c>
      <c r="BP1532" s="8">
        <v>108</v>
      </c>
      <c r="BQ1532" s="8">
        <v>63</v>
      </c>
      <c r="BR1532" s="8">
        <v>84.702100000000002</v>
      </c>
      <c r="BS1532" s="8">
        <v>25.361899999999999</v>
      </c>
      <c r="BT1532" s="8">
        <v>0</v>
      </c>
      <c r="BU1532" s="8">
        <v>8.5603999999999996</v>
      </c>
      <c r="BV1532" s="8">
        <v>2.6448</v>
      </c>
      <c r="BW1532" s="8">
        <v>8.3112999999999992</v>
      </c>
      <c r="BX1532" s="8">
        <v>2</v>
      </c>
      <c r="BY1532" s="8">
        <v>3.1892</v>
      </c>
      <c r="BZ1532" s="8">
        <v>2.95</v>
      </c>
      <c r="CA1532" s="8">
        <v>-60.7348</v>
      </c>
      <c r="CB1532" s="8">
        <v>1.0112000000000001</v>
      </c>
      <c r="CC1532" s="8">
        <v>2.1856</v>
      </c>
      <c r="CD1532" s="8">
        <v>6.7850000000000001</v>
      </c>
      <c r="CE1532" s="8">
        <v>0</v>
      </c>
      <c r="CF1532" s="8">
        <v>3.3094000000000001</v>
      </c>
      <c r="CG1532" s="8">
        <v>3.4637000000000002</v>
      </c>
      <c r="CH1532" s="8">
        <v>395.17</v>
      </c>
      <c r="CI1532" s="8">
        <v>3.3094000000000001</v>
      </c>
      <c r="CJ1532" s="8">
        <v>0</v>
      </c>
      <c r="CK1532" s="8">
        <v>31.355899999999998</v>
      </c>
      <c r="CL1532" s="8">
        <v>0</v>
      </c>
      <c r="CM1532" s="8">
        <v>0</v>
      </c>
      <c r="CN1532" s="8">
        <v>0.25419999999999998</v>
      </c>
      <c r="CO1532" s="8">
        <v>0</v>
      </c>
      <c r="CP1532" s="8">
        <v>0</v>
      </c>
      <c r="CQ1532" s="8">
        <v>0</v>
      </c>
      <c r="CR1532" s="8">
        <v>69.134799999999998</v>
      </c>
      <c r="CS1532" s="8">
        <v>0</v>
      </c>
      <c r="CT1532" s="8">
        <v>8.0000000000000004E-4</v>
      </c>
      <c r="CU1532" s="8">
        <v>1.0921000000000001</v>
      </c>
      <c r="CW1532" s="8">
        <v>7716.42</v>
      </c>
      <c r="CX1532" s="8">
        <v>1475.1886</v>
      </c>
      <c r="CY1532" s="8">
        <v>2575.46</v>
      </c>
      <c r="CZ1532" s="8">
        <v>1978.08</v>
      </c>
      <c r="DA1532" s="8">
        <v>1435.82</v>
      </c>
      <c r="DB1532" s="8">
        <v>3005.55</v>
      </c>
      <c r="DC1532" s="8">
        <v>0</v>
      </c>
      <c r="DD1532" s="8">
        <v>3233.41</v>
      </c>
      <c r="DE1532" s="8">
        <v>29448.5</v>
      </c>
      <c r="DF1532" s="8">
        <v>0</v>
      </c>
      <c r="DG1532" s="8">
        <v>47246.315499999997</v>
      </c>
      <c r="DH1532" s="8">
        <v>0</v>
      </c>
      <c r="DI1532" s="8">
        <v>-6073.34</v>
      </c>
      <c r="DJ1532" s="8">
        <v>7780.92</v>
      </c>
      <c r="DK1532" s="8">
        <v>2942.45</v>
      </c>
      <c r="DL1532" s="8">
        <v>0</v>
      </c>
      <c r="DM1532" s="8">
        <v>344</v>
      </c>
      <c r="DN1532" s="8">
        <v>90.95</v>
      </c>
      <c r="DO1532" s="8">
        <v>92.381900000000002</v>
      </c>
      <c r="DP1532" s="8">
        <v>26.805099999999999</v>
      </c>
      <c r="DQ1532" s="8">
        <v>0</v>
      </c>
      <c r="DR1532" s="8">
        <v>18.344799999999999</v>
      </c>
      <c r="DS1532" s="8">
        <v>5.0993000000000004</v>
      </c>
      <c r="DT1532" s="8">
        <v>0</v>
      </c>
      <c r="DU1532" s="8">
        <v>3</v>
      </c>
      <c r="DV1532" s="8">
        <v>3.6497999999999999</v>
      </c>
      <c r="DW1532" s="8">
        <v>10.34</v>
      </c>
      <c r="DX1532" s="8">
        <v>250.5085</v>
      </c>
      <c r="DY1532" s="8">
        <v>9.0669000000000004</v>
      </c>
      <c r="DZ1532" s="8">
        <v>5.9975000000000005</v>
      </c>
      <c r="EA1532" s="8">
        <v>8.8093000000000004</v>
      </c>
      <c r="EB1532" s="8">
        <v>0</v>
      </c>
      <c r="EC1532" s="8">
        <v>11.649000000000001</v>
      </c>
      <c r="ED1532" s="8">
        <v>8.7700999999999993</v>
      </c>
      <c r="EE1532" s="8">
        <v>1435.82</v>
      </c>
      <c r="EF1532" s="8">
        <v>11.649000000000001</v>
      </c>
      <c r="EG1532" s="8">
        <v>0</v>
      </c>
      <c r="EH1532" s="8">
        <v>27.398499999999999</v>
      </c>
      <c r="EI1532" s="8">
        <v>0</v>
      </c>
      <c r="EJ1532" s="8">
        <v>0</v>
      </c>
      <c r="EK1532" s="8">
        <v>0.26200000000000001</v>
      </c>
      <c r="EL1532" s="8">
        <v>0</v>
      </c>
      <c r="EM1532" s="8">
        <v>0</v>
      </c>
      <c r="EN1532" s="8">
        <v>0</v>
      </c>
      <c r="EO1532" s="8">
        <v>29.225100000000001</v>
      </c>
      <c r="EP1532" s="8">
        <v>0</v>
      </c>
      <c r="EQ1532" s="8">
        <v>0.21160000000000001</v>
      </c>
      <c r="ER1532" s="8">
        <v>3.0666000000000002</v>
      </c>
      <c r="ET1532" s="8">
        <v>10806.41</v>
      </c>
      <c r="EU1532" s="8">
        <v>1716.297</v>
      </c>
      <c r="EV1532" s="8">
        <v>4332.4459999999999</v>
      </c>
      <c r="EW1532" s="8">
        <v>2245.357</v>
      </c>
      <c r="EX1532" s="8">
        <v>1690.76</v>
      </c>
      <c r="EY1532" s="8">
        <v>16999.957999999999</v>
      </c>
      <c r="EZ1532" s="8">
        <v>0</v>
      </c>
      <c r="FA1532" s="8">
        <v>17263.587</v>
      </c>
      <c r="FB1532" s="8">
        <v>50896.559000000001</v>
      </c>
      <c r="FC1532" s="8">
        <v>0</v>
      </c>
      <c r="FD1532" s="8">
        <v>59889.914199999999</v>
      </c>
      <c r="FE1532" s="8">
        <v>0</v>
      </c>
      <c r="FF1532" s="8">
        <v>-3846.9470000000001</v>
      </c>
      <c r="FG1532" s="8">
        <v>17536.595000000001</v>
      </c>
      <c r="FH1532" s="8">
        <v>2846.3629999999998</v>
      </c>
      <c r="FI1532" s="8">
        <v>0</v>
      </c>
      <c r="FJ1532" s="8">
        <v>364.2</v>
      </c>
      <c r="FK1532" s="8">
        <v>237.55</v>
      </c>
      <c r="FL1532" s="8">
        <v>101.03919999999999</v>
      </c>
      <c r="FM1532" s="8">
        <v>24.7593</v>
      </c>
      <c r="FN1532" s="8">
        <v>0</v>
      </c>
      <c r="FO1532" s="8">
        <v>13.823600000000001</v>
      </c>
      <c r="FP1532" s="8">
        <v>3.5808</v>
      </c>
      <c r="FQ1532" s="8">
        <v>0</v>
      </c>
      <c r="FR1532" s="8">
        <v>3.5</v>
      </c>
      <c r="FS1532" s="8">
        <v>4.3696000000000002</v>
      </c>
      <c r="FT1532" s="8">
        <v>11.94</v>
      </c>
      <c r="FU1532" s="8">
        <v>15.4739</v>
      </c>
      <c r="FV1532" s="8">
        <v>9.3711000000000002</v>
      </c>
      <c r="FW1532" s="8">
        <v>4.2087000000000003</v>
      </c>
      <c r="FX1532" s="8">
        <v>5.7336999999999998</v>
      </c>
      <c r="FY1532" s="8">
        <v>0</v>
      </c>
      <c r="FZ1532" s="8">
        <v>12.3803</v>
      </c>
      <c r="GA1532" s="8">
        <v>5.7511999999999999</v>
      </c>
      <c r="GB1532" s="8">
        <v>1690.76</v>
      </c>
      <c r="GC1532" s="8">
        <v>12.3803</v>
      </c>
      <c r="GD1532" s="8">
        <v>0</v>
      </c>
      <c r="GE1532" s="11">
        <v>-13083.648999999999</v>
      </c>
      <c r="GF1532" s="11">
        <v>0.26900000000000002</v>
      </c>
      <c r="GG1532" s="11">
        <v>142.17400000000001</v>
      </c>
      <c r="GH1532" s="8">
        <v>22.885300000000001</v>
      </c>
      <c r="GI1532" s="8">
        <v>0</v>
      </c>
      <c r="GJ1532" s="8">
        <v>0</v>
      </c>
      <c r="GK1532" s="8">
        <v>0.21229999999999999</v>
      </c>
      <c r="GL1532" s="8">
        <v>0</v>
      </c>
      <c r="GM1532" s="8">
        <v>0</v>
      </c>
      <c r="GN1532" s="8">
        <v>0</v>
      </c>
      <c r="GO1532" s="8">
        <v>29.431100000000001</v>
      </c>
      <c r="GP1532" s="8">
        <v>0</v>
      </c>
      <c r="GQ1532" s="8">
        <v>0.61119999999999997</v>
      </c>
      <c r="GR1532" s="8">
        <v>2.7044000000000001</v>
      </c>
      <c r="GS1532" s="12">
        <f t="shared" si="666"/>
        <v>2.5624251815751498</v>
      </c>
      <c r="GU1532" s="8">
        <v>18087.087</v>
      </c>
      <c r="GV1532" s="8">
        <v>3264.1379000000002</v>
      </c>
      <c r="GW1532" s="8">
        <v>9194.6849999999995</v>
      </c>
      <c r="GX1532" s="8">
        <v>5056.223</v>
      </c>
      <c r="GY1532" s="8">
        <v>3599.7040000000002</v>
      </c>
      <c r="GZ1532" s="8">
        <v>37034.082999999999</v>
      </c>
      <c r="HA1532" s="8">
        <v>0</v>
      </c>
      <c r="HB1532" s="8">
        <v>37745.184000000001</v>
      </c>
      <c r="HC1532" s="8">
        <v>84389.45</v>
      </c>
      <c r="HD1532" s="8">
        <v>0</v>
      </c>
      <c r="HE1532" s="8">
        <v>146411.27770000001</v>
      </c>
      <c r="HF1532" s="8">
        <v>0</v>
      </c>
      <c r="HG1532" s="8">
        <v>-3345.82</v>
      </c>
      <c r="HH1532" s="8">
        <v>24687.868999999999</v>
      </c>
      <c r="HI1532" s="8">
        <v>2497.9740000000002</v>
      </c>
      <c r="HJ1532" s="8">
        <v>0</v>
      </c>
      <c r="HK1532" s="8">
        <v>774</v>
      </c>
      <c r="HL1532" s="8">
        <v>271</v>
      </c>
      <c r="HM1532" s="8">
        <v>123.63679999999999</v>
      </c>
      <c r="HN1532" s="8">
        <v>32.520200000000003</v>
      </c>
      <c r="HO1532" s="8">
        <v>0</v>
      </c>
      <c r="HP1532" s="8">
        <v>15.923500000000001</v>
      </c>
      <c r="HQ1532" s="8">
        <v>5.7500999999999998</v>
      </c>
      <c r="HR1532" s="8">
        <v>0</v>
      </c>
      <c r="HS1532" s="8">
        <v>3</v>
      </c>
      <c r="HT1532" s="8">
        <v>3.4609000000000001</v>
      </c>
      <c r="HU1532" s="8">
        <v>25.14</v>
      </c>
      <c r="HV1532" s="8">
        <v>110.5528</v>
      </c>
      <c r="HW1532" s="8">
        <v>22.365200000000002</v>
      </c>
      <c r="HX1532" s="8">
        <v>5.3216000000000001</v>
      </c>
      <c r="HY1532" s="8">
        <v>6.3187999999999995</v>
      </c>
      <c r="HZ1532" s="8">
        <v>0</v>
      </c>
      <c r="IA1532" s="8">
        <v>22.340800000000002</v>
      </c>
      <c r="IB1532" s="8">
        <v>7.2038000000000002</v>
      </c>
      <c r="IC1532" s="8">
        <v>3599.7040000000002</v>
      </c>
      <c r="ID1532" s="8">
        <v>22.340800000000002</v>
      </c>
      <c r="IE1532" s="8">
        <v>0</v>
      </c>
      <c r="IF1532" s="11">
        <v>-20346.744999999999</v>
      </c>
      <c r="IG1532" s="11">
        <v>3599.7040000000002</v>
      </c>
      <c r="IH1532" s="11">
        <v>0.26740000000000003</v>
      </c>
      <c r="II1532" s="11">
        <v>143.56700000000001</v>
      </c>
      <c r="IJ1532" s="8">
        <v>28.894200000000001</v>
      </c>
      <c r="IK1532" s="8">
        <v>0</v>
      </c>
      <c r="IL1532" s="8">
        <v>0</v>
      </c>
      <c r="IM1532" s="8">
        <v>0.21429999999999999</v>
      </c>
      <c r="IN1532" s="8">
        <v>0</v>
      </c>
      <c r="IO1532" s="8">
        <v>0</v>
      </c>
      <c r="IP1532" s="8">
        <v>0</v>
      </c>
      <c r="IQ1532" s="8">
        <v>12.039099999999999</v>
      </c>
      <c r="IR1532" s="8">
        <v>0</v>
      </c>
      <c r="IS1532" s="8">
        <v>0.44280000000000003</v>
      </c>
      <c r="IT1532" s="8">
        <v>5.8753000000000002</v>
      </c>
      <c r="IU1532" s="11">
        <v>104933.9106</v>
      </c>
      <c r="IV1532" s="11">
        <v>147058.39559999999</v>
      </c>
      <c r="IW1532" s="12">
        <f t="shared" si="667"/>
        <v>2.5542891859997376</v>
      </c>
      <c r="IX1532" s="12"/>
      <c r="IY1532" s="8">
        <f t="shared" si="646"/>
        <v>1</v>
      </c>
      <c r="IZ1532" s="8">
        <f t="shared" si="668"/>
        <v>0</v>
      </c>
      <c r="JA1532" s="8">
        <f t="shared" si="647"/>
        <v>1</v>
      </c>
      <c r="JB1532" s="8">
        <f t="shared" si="669"/>
        <v>0</v>
      </c>
      <c r="JC1532" s="8">
        <f t="shared" si="648"/>
        <v>1</v>
      </c>
      <c r="JD1532" s="8">
        <f t="shared" si="649"/>
        <v>0</v>
      </c>
      <c r="JE1532" s="8">
        <f t="shared" si="650"/>
        <v>0</v>
      </c>
      <c r="JF1532" s="8">
        <f t="shared" si="651"/>
        <v>0</v>
      </c>
      <c r="JG1532" s="8">
        <f t="shared" si="652"/>
        <v>0</v>
      </c>
      <c r="JH1532" s="8">
        <f t="shared" si="653"/>
        <v>3</v>
      </c>
      <c r="JJ1532" s="8">
        <f t="shared" si="654"/>
        <v>5</v>
      </c>
      <c r="JK1532" s="8">
        <f t="shared" si="655"/>
        <v>0.34448155925359769</v>
      </c>
      <c r="JL1532" s="8">
        <v>0.34448155925359769</v>
      </c>
      <c r="JM1532" s="8">
        <f t="shared" si="656"/>
        <v>0.3986131068606531</v>
      </c>
      <c r="JN1532" s="8">
        <v>0.3986131068606531</v>
      </c>
      <c r="JO1532" s="8">
        <f t="shared" si="670"/>
        <v>3</v>
      </c>
      <c r="JP1532" s="8">
        <f t="shared" si="671"/>
        <v>3</v>
      </c>
      <c r="JQ1532" s="8">
        <f t="shared" si="657"/>
        <v>3</v>
      </c>
      <c r="JR1532" s="8">
        <f t="shared" si="658"/>
        <v>1</v>
      </c>
      <c r="JS1532" s="8">
        <f t="shared" si="672"/>
        <v>1</v>
      </c>
      <c r="JT1532" s="8">
        <f t="shared" si="659"/>
        <v>1</v>
      </c>
      <c r="JU1532" s="8">
        <f t="shared" si="660"/>
        <v>1</v>
      </c>
      <c r="JV1532" s="8">
        <f t="shared" si="661"/>
        <v>0</v>
      </c>
      <c r="JW1532" s="8">
        <f t="shared" si="662"/>
        <v>13</v>
      </c>
      <c r="JX1532" s="8">
        <f t="shared" si="663"/>
        <v>16</v>
      </c>
      <c r="JY1532" s="8" t="str">
        <f t="shared" si="664"/>
        <v>L</v>
      </c>
      <c r="KA1532" s="8">
        <f t="shared" si="665"/>
        <v>0.34779686965807333</v>
      </c>
      <c r="KB1532" s="8">
        <v>0.34779686965807333</v>
      </c>
      <c r="KD1532" s="8">
        <f>IF(IJ1532&lt;VLOOKUP($KJ1532,'Industry Valuation'!$A$2:$F$13,2,0),2,0)</f>
        <v>0</v>
      </c>
      <c r="KE1532" s="8">
        <f>IF(IT1532&lt;VLOOKUP($KJ1532,'Industry Valuation'!$A$2:$F$13,3,0),2,0)</f>
        <v>0</v>
      </c>
      <c r="KF1532" s="8">
        <f>IF(HP1532&lt;VLOOKUP($KJ1532,'Industry Valuation'!$A$2:$F$13,4,0),2,0)</f>
        <v>0</v>
      </c>
      <c r="KG1532" s="8">
        <f>IF(HQ1532&lt;VLOOKUP($KJ1532,'Industry Valuation'!$A$2:$F$13,4,0),1,0)</f>
        <v>1</v>
      </c>
      <c r="KH1532" s="8">
        <f>IF(HR1532&lt;VLOOKUP($KJ1532,'Industry Valuation'!$A$2:$F$13,4,0),1,0)</f>
        <v>1</v>
      </c>
      <c r="KI1532" s="8">
        <f t="shared" si="673"/>
        <v>2</v>
      </c>
      <c r="KJ1532" s="8" t="str">
        <f>VLOOKUP(B1532,'[1]Values-Industry'!B$3:C$1974,2,0)</f>
        <v>Financial</v>
      </c>
    </row>
    <row r="1533" spans="1:296" x14ac:dyDescent="0.2">
      <c r="A1533" s="4" t="s">
        <v>6618</v>
      </c>
      <c r="B1533" s="8" t="s">
        <v>1600</v>
      </c>
      <c r="C1533" s="8">
        <v>0</v>
      </c>
      <c r="E1533" s="8">
        <v>0</v>
      </c>
      <c r="F1533" s="8">
        <v>0</v>
      </c>
      <c r="G1533" s="8">
        <v>0</v>
      </c>
      <c r="H1533" s="8">
        <v>0</v>
      </c>
      <c r="I1533" s="8">
        <v>0</v>
      </c>
      <c r="J1533" s="8">
        <v>0</v>
      </c>
      <c r="K1533" s="8">
        <v>0</v>
      </c>
      <c r="L1533" s="8">
        <v>0</v>
      </c>
      <c r="M1533" s="8">
        <v>0</v>
      </c>
      <c r="N1533" s="8">
        <v>0</v>
      </c>
      <c r="O1533" s="8">
        <v>0</v>
      </c>
      <c r="P1533" s="8">
        <v>0</v>
      </c>
      <c r="Q1533" s="8">
        <v>0</v>
      </c>
      <c r="R1533" s="8">
        <v>0</v>
      </c>
      <c r="S1533" s="8">
        <v>0</v>
      </c>
      <c r="T1533" s="8">
        <v>0</v>
      </c>
      <c r="U1533" s="8">
        <v>0</v>
      </c>
      <c r="V1533" s="8">
        <v>0</v>
      </c>
      <c r="W1533" s="8">
        <v>0</v>
      </c>
      <c r="X1533" s="8">
        <v>0</v>
      </c>
      <c r="Y1533" s="8">
        <v>0</v>
      </c>
      <c r="Z1533" s="8">
        <v>0</v>
      </c>
      <c r="AA1533" s="8">
        <v>0</v>
      </c>
      <c r="AB1533" s="8">
        <v>0</v>
      </c>
      <c r="AC1533" s="8">
        <v>0</v>
      </c>
      <c r="AD1533" s="8">
        <v>0</v>
      </c>
      <c r="AE1533" s="8">
        <v>0</v>
      </c>
      <c r="AF1533" s="8">
        <v>0</v>
      </c>
      <c r="AG1533" s="8">
        <v>0</v>
      </c>
      <c r="AH1533" s="8">
        <v>0</v>
      </c>
      <c r="AI1533" s="8">
        <v>0</v>
      </c>
      <c r="AJ1533" s="8">
        <v>0</v>
      </c>
      <c r="AK1533" s="8">
        <v>0</v>
      </c>
      <c r="AL1533" s="8">
        <v>0</v>
      </c>
      <c r="AM1533" s="8">
        <v>0</v>
      </c>
      <c r="AN1533" s="8">
        <v>0</v>
      </c>
      <c r="AO1533" s="8">
        <v>0</v>
      </c>
      <c r="AP1533" s="8">
        <v>0</v>
      </c>
      <c r="AQ1533" s="8">
        <v>0</v>
      </c>
      <c r="AR1533" s="8">
        <v>0</v>
      </c>
      <c r="AS1533" s="8">
        <v>0</v>
      </c>
      <c r="AT1533" s="8">
        <v>0</v>
      </c>
      <c r="AU1533" s="8">
        <v>0</v>
      </c>
      <c r="AV1533" s="8">
        <v>0</v>
      </c>
      <c r="AW1533" s="8">
        <v>0</v>
      </c>
      <c r="AX1533" s="8">
        <v>0</v>
      </c>
      <c r="AZ1533" s="8">
        <v>3045.6849999999999</v>
      </c>
      <c r="BB1533" s="8">
        <v>139.262</v>
      </c>
      <c r="BC1533" s="8">
        <v>-743.45699999999999</v>
      </c>
      <c r="BD1533" s="8">
        <v>-743.45699999999999</v>
      </c>
      <c r="BE1533" s="8">
        <v>1715.655</v>
      </c>
      <c r="BF1533" s="8">
        <v>5694.4489999999996</v>
      </c>
      <c r="BG1533" s="8">
        <v>2025.2860000000001</v>
      </c>
      <c r="BH1533" s="8">
        <v>6294.7650000000003</v>
      </c>
      <c r="BI1533" s="8">
        <v>-0.79549999999999998</v>
      </c>
      <c r="BJ1533" s="8">
        <v>4013.4555999999998</v>
      </c>
      <c r="BK1533" s="8">
        <v>0</v>
      </c>
      <c r="BL1533" s="8">
        <v>-136.78800000000001</v>
      </c>
      <c r="BM1533" s="8">
        <v>631.07600000000002</v>
      </c>
      <c r="BN1533" s="8">
        <v>3507.0709999999999</v>
      </c>
      <c r="BO1533" s="8">
        <v>2492.36</v>
      </c>
      <c r="BP1533" s="8">
        <v>10.15</v>
      </c>
      <c r="BQ1533" s="8">
        <v>3.75</v>
      </c>
      <c r="BR1533" s="8">
        <v>-64.850800000000007</v>
      </c>
      <c r="BS1533" s="8">
        <v>-1.2603</v>
      </c>
      <c r="BT1533" s="8">
        <v>0</v>
      </c>
      <c r="BU1533" s="8">
        <v>28.819500000000001</v>
      </c>
      <c r="BV1533" s="8">
        <v>4.7300000000000002E-2</v>
      </c>
      <c r="BW1533" s="8">
        <v>0</v>
      </c>
      <c r="BX1533" s="8">
        <v>0</v>
      </c>
      <c r="BY1533" s="8">
        <v>-516.48850000000004</v>
      </c>
      <c r="BZ1533" s="8">
        <v>-33.83</v>
      </c>
      <c r="CA1533" s="8">
        <v>0</v>
      </c>
      <c r="CB1533" s="8">
        <v>0</v>
      </c>
      <c r="CC1533" s="8">
        <v>0</v>
      </c>
      <c r="CD1533" s="8">
        <v>0</v>
      </c>
      <c r="CE1533" s="8">
        <v>0</v>
      </c>
      <c r="CF1533" s="8">
        <v>0</v>
      </c>
      <c r="CG1533" s="8">
        <v>0</v>
      </c>
      <c r="CH1533" s="8">
        <v>-743.45699999999999</v>
      </c>
      <c r="CI1533" s="8">
        <v>0</v>
      </c>
      <c r="CJ1533" s="8">
        <v>0</v>
      </c>
      <c r="CK1533" s="8">
        <v>0</v>
      </c>
      <c r="CL1533" s="8">
        <v>0.43769999999999998</v>
      </c>
      <c r="CM1533" s="8">
        <v>0.31209999999999999</v>
      </c>
      <c r="CN1533" s="8">
        <v>0.48380000000000001</v>
      </c>
      <c r="CO1533" s="8">
        <v>0</v>
      </c>
      <c r="CP1533" s="8">
        <v>-0.1237</v>
      </c>
      <c r="CQ1533" s="8">
        <v>4.1999999999999997E-3</v>
      </c>
      <c r="CR1533" s="8">
        <v>0</v>
      </c>
      <c r="CS1533" s="8">
        <v>0</v>
      </c>
      <c r="CT1533" s="8">
        <v>27.052499999999998</v>
      </c>
      <c r="CU1533" s="8">
        <v>0</v>
      </c>
      <c r="CW1533" s="8">
        <v>3557.5</v>
      </c>
      <c r="CX1533" s="8">
        <v>-143.68430000000001</v>
      </c>
      <c r="CY1533" s="8">
        <v>50.3</v>
      </c>
      <c r="CZ1533" s="8">
        <v>-189.4</v>
      </c>
      <c r="DA1533" s="8">
        <v>-523.70000000000005</v>
      </c>
      <c r="DB1533" s="8">
        <v>1706.5</v>
      </c>
      <c r="DC1533" s="8">
        <v>5917.5</v>
      </c>
      <c r="DD1533" s="8">
        <v>1907</v>
      </c>
      <c r="DE1533" s="8">
        <v>5874.4</v>
      </c>
      <c r="DF1533" s="8">
        <v>-0.65859999999999996</v>
      </c>
      <c r="DG1533" s="8">
        <v>4272.6329999999998</v>
      </c>
      <c r="DH1533" s="8">
        <v>0</v>
      </c>
      <c r="DI1533" s="8">
        <v>0</v>
      </c>
      <c r="DJ1533" s="8">
        <v>0</v>
      </c>
      <c r="DK1533" s="8">
        <v>2801.5</v>
      </c>
      <c r="DL1533" s="8">
        <v>2395.6</v>
      </c>
      <c r="DM1533" s="8">
        <v>41.75</v>
      </c>
      <c r="DN1533" s="8">
        <v>6.09</v>
      </c>
      <c r="DO1533" s="8">
        <v>-88.761899999999997</v>
      </c>
      <c r="DP1533" s="8">
        <v>-3.1566999999999998</v>
      </c>
      <c r="DQ1533" s="8">
        <v>0</v>
      </c>
      <c r="DR1533" s="8">
        <v>84.942999999999998</v>
      </c>
      <c r="DS1533" s="8">
        <v>0.13</v>
      </c>
      <c r="DT1533" s="8">
        <v>0</v>
      </c>
      <c r="DU1533" s="8">
        <v>0</v>
      </c>
      <c r="DV1533" s="8">
        <v>-41.970399999999998</v>
      </c>
      <c r="DW1533" s="8">
        <v>-23.83</v>
      </c>
      <c r="DX1533" s="8">
        <v>73.884799999999998</v>
      </c>
      <c r="DY1533" s="8">
        <v>-36.871099999999998</v>
      </c>
      <c r="DZ1533" s="8">
        <v>-8.6069999999999993</v>
      </c>
      <c r="EA1533" s="8">
        <v>-6.06</v>
      </c>
      <c r="EB1533" s="8">
        <v>0</v>
      </c>
      <c r="EC1533" s="8">
        <v>0</v>
      </c>
      <c r="ED1533" s="8">
        <v>-23.498999999999999</v>
      </c>
      <c r="EE1533" s="8">
        <v>-523.70000000000005</v>
      </c>
      <c r="EF1533" s="8">
        <v>0</v>
      </c>
      <c r="EG1533" s="8">
        <v>0</v>
      </c>
      <c r="EH1533" s="8">
        <v>0</v>
      </c>
      <c r="EI1533" s="8">
        <v>0.40479999999999999</v>
      </c>
      <c r="EJ1533" s="8">
        <v>0.26900000000000002</v>
      </c>
      <c r="EK1533" s="8">
        <v>0.60560000000000003</v>
      </c>
      <c r="EL1533" s="8">
        <v>0</v>
      </c>
      <c r="EM1533" s="8">
        <v>-5.4250999999999996</v>
      </c>
      <c r="EN1533" s="8">
        <v>2.3E-3</v>
      </c>
      <c r="EO1533" s="8">
        <v>0</v>
      </c>
      <c r="EP1533" s="8">
        <v>0</v>
      </c>
      <c r="EQ1533" s="8">
        <v>8.2677999999999994</v>
      </c>
      <c r="ER1533" s="8">
        <v>0</v>
      </c>
      <c r="ET1533" s="8">
        <v>2767.3</v>
      </c>
      <c r="EV1533" s="8">
        <v>0</v>
      </c>
      <c r="EW1533" s="8">
        <v>0</v>
      </c>
      <c r="EX1533" s="8">
        <v>0</v>
      </c>
      <c r="EY1533" s="8">
        <v>0</v>
      </c>
      <c r="EZ1533" s="8">
        <v>0</v>
      </c>
      <c r="FA1533" s="8">
        <v>0</v>
      </c>
      <c r="FB1533" s="8">
        <v>0</v>
      </c>
      <c r="FC1533" s="8">
        <v>-0.71040000000000003</v>
      </c>
      <c r="FD1533" s="8">
        <v>5060.3675000000003</v>
      </c>
      <c r="FE1533" s="8">
        <v>0</v>
      </c>
      <c r="FF1533" s="8">
        <v>0</v>
      </c>
      <c r="FG1533" s="8">
        <v>0</v>
      </c>
      <c r="FH1533" s="8">
        <v>0</v>
      </c>
      <c r="FI1533" s="8">
        <v>0</v>
      </c>
      <c r="FJ1533" s="8">
        <v>62.55</v>
      </c>
      <c r="FK1533" s="8">
        <v>13.5</v>
      </c>
      <c r="FL1533" s="8">
        <v>0</v>
      </c>
      <c r="FM1533" s="8">
        <v>0</v>
      </c>
      <c r="FN1533" s="8">
        <v>0</v>
      </c>
      <c r="FO1533" s="8">
        <v>100.6037</v>
      </c>
      <c r="FP1533" s="8">
        <v>0.45450000000000002</v>
      </c>
      <c r="FQ1533" s="8">
        <v>0</v>
      </c>
      <c r="FR1533" s="8">
        <v>0</v>
      </c>
      <c r="FS1533" s="8">
        <v>-7.8463000000000003</v>
      </c>
      <c r="FT1533" s="8">
        <v>-4.492</v>
      </c>
      <c r="FU1533" s="8">
        <v>49.155500000000004</v>
      </c>
      <c r="FV1533" s="8">
        <v>0</v>
      </c>
      <c r="FW1533" s="8">
        <v>0</v>
      </c>
      <c r="FX1533" s="8">
        <v>0</v>
      </c>
      <c r="FY1533" s="8">
        <v>0</v>
      </c>
      <c r="FZ1533" s="8">
        <v>0</v>
      </c>
      <c r="GA1533" s="8">
        <v>0</v>
      </c>
      <c r="GB1533" s="8">
        <v>-98.7</v>
      </c>
      <c r="GC1533" s="8">
        <v>0</v>
      </c>
      <c r="GD1533" s="8">
        <v>0</v>
      </c>
      <c r="GE1533" s="11">
        <v>0</v>
      </c>
      <c r="GF1533" s="11">
        <v>0</v>
      </c>
      <c r="GG1533" s="11">
        <v>21.972999999999999</v>
      </c>
      <c r="GH1533" s="8">
        <v>0</v>
      </c>
      <c r="GI1533" s="8">
        <v>0</v>
      </c>
      <c r="GJ1533" s="8">
        <v>0</v>
      </c>
      <c r="GK1533" s="8">
        <v>0</v>
      </c>
      <c r="GL1533" s="8">
        <v>0</v>
      </c>
      <c r="GM1533" s="8">
        <v>0</v>
      </c>
      <c r="GN1533" s="8">
        <v>0</v>
      </c>
      <c r="GO1533" s="8">
        <v>0</v>
      </c>
      <c r="GP1533" s="8">
        <v>0</v>
      </c>
      <c r="GQ1533" s="8">
        <v>0</v>
      </c>
      <c r="GR1533" s="8">
        <v>0</v>
      </c>
      <c r="GS1533" s="12">
        <f t="shared" si="666"/>
        <v>0</v>
      </c>
      <c r="GU1533" s="8">
        <v>2951.6210000000001</v>
      </c>
      <c r="GV1533" s="8">
        <v>130.1994</v>
      </c>
      <c r="GW1533" s="8">
        <v>281.86399999999998</v>
      </c>
      <c r="GX1533" s="8">
        <v>904.71299999999997</v>
      </c>
      <c r="GY1533" s="8">
        <v>793.45699999999999</v>
      </c>
      <c r="GZ1533" s="8">
        <v>509.01299999999998</v>
      </c>
      <c r="HA1533" s="8">
        <v>1647.636</v>
      </c>
      <c r="HB1533" s="8">
        <v>966.005</v>
      </c>
      <c r="HC1533" s="8">
        <v>3208.3150000000001</v>
      </c>
      <c r="HD1533" s="8">
        <v>-0.43630000000000002</v>
      </c>
      <c r="HE1533" s="8">
        <v>1994.8662999999999</v>
      </c>
      <c r="HF1533" s="8">
        <v>0</v>
      </c>
      <c r="HG1533" s="8">
        <v>-324.53300000000002</v>
      </c>
      <c r="HH1533" s="8">
        <v>-431.41</v>
      </c>
      <c r="HI1533" s="8">
        <v>2832.5819999999999</v>
      </c>
      <c r="HJ1533" s="8">
        <v>199.971</v>
      </c>
      <c r="HK1533" s="8">
        <v>66.900000000000006</v>
      </c>
      <c r="HL1533" s="8">
        <v>27</v>
      </c>
      <c r="HM1533" s="8">
        <v>27.063800000000001</v>
      </c>
      <c r="HN1533" s="8">
        <v>4.4169999999999998</v>
      </c>
      <c r="HO1533" s="8">
        <v>0</v>
      </c>
      <c r="HP1533" s="8">
        <v>7.0773999999999999</v>
      </c>
      <c r="HQ1533" s="8">
        <v>0.40129999999999999</v>
      </c>
      <c r="HR1533" s="8">
        <v>1.5171000000000001</v>
      </c>
      <c r="HS1533" s="8">
        <v>0</v>
      </c>
      <c r="HT1533" s="8">
        <v>76.287400000000005</v>
      </c>
      <c r="HU1533" s="8">
        <v>36.11</v>
      </c>
      <c r="HV1533" s="8">
        <v>0</v>
      </c>
      <c r="HW1533" s="8">
        <v>0</v>
      </c>
      <c r="HX1533" s="8">
        <v>0</v>
      </c>
      <c r="HY1533" s="8">
        <v>0</v>
      </c>
      <c r="HZ1533" s="8">
        <v>0</v>
      </c>
      <c r="IA1533" s="8">
        <v>0</v>
      </c>
      <c r="IB1533" s="8">
        <v>0</v>
      </c>
      <c r="IC1533" s="8">
        <v>793.45699999999999</v>
      </c>
      <c r="ID1533" s="8">
        <v>0</v>
      </c>
      <c r="IE1533" s="8">
        <v>0</v>
      </c>
      <c r="IF1533" s="11">
        <v>346.00099999999998</v>
      </c>
      <c r="IG1533" s="11">
        <v>793.45699999999999</v>
      </c>
      <c r="IH1533" s="11">
        <v>0</v>
      </c>
      <c r="II1533" s="11">
        <v>21.972999999999999</v>
      </c>
      <c r="IJ1533" s="8">
        <v>1.3108</v>
      </c>
      <c r="IK1533" s="8">
        <v>0.12139999999999999</v>
      </c>
      <c r="IL1533" s="8">
        <v>2.6800000000000001E-2</v>
      </c>
      <c r="IM1533" s="8">
        <v>0.92</v>
      </c>
      <c r="IN1533" s="8">
        <v>0</v>
      </c>
      <c r="IO1533" s="8">
        <v>53.739899999999999</v>
      </c>
      <c r="IP1533" s="8">
        <v>1.89E-2</v>
      </c>
      <c r="IQ1533" s="8">
        <v>0</v>
      </c>
      <c r="IR1533" s="8">
        <v>0</v>
      </c>
      <c r="IS1533" s="8">
        <v>0.7107</v>
      </c>
      <c r="IT1533" s="8">
        <v>1.9916</v>
      </c>
      <c r="IU1533" s="11">
        <v>1184.3483000000001</v>
      </c>
      <c r="IV1533" s="11">
        <v>1994.8662999999999</v>
      </c>
      <c r="IW1533" s="12">
        <f t="shared" si="667"/>
        <v>0.35523538137542421</v>
      </c>
      <c r="IX1533" s="12"/>
      <c r="IY1533" s="8">
        <f t="shared" si="646"/>
        <v>0</v>
      </c>
      <c r="IZ1533" s="8">
        <f t="shared" si="668"/>
        <v>1</v>
      </c>
      <c r="JA1533" s="8">
        <f t="shared" si="647"/>
        <v>0</v>
      </c>
      <c r="JB1533" s="8">
        <f t="shared" si="669"/>
        <v>1</v>
      </c>
      <c r="JC1533" s="8">
        <f t="shared" si="648"/>
        <v>0</v>
      </c>
      <c r="JD1533" s="8">
        <f t="shared" si="649"/>
        <v>1</v>
      </c>
      <c r="JE1533" s="8">
        <f t="shared" si="650"/>
        <v>1</v>
      </c>
      <c r="JF1533" s="8">
        <f t="shared" si="651"/>
        <v>1</v>
      </c>
      <c r="JG1533" s="8">
        <f t="shared" si="652"/>
        <v>0</v>
      </c>
      <c r="JH1533" s="8">
        <f t="shared" si="653"/>
        <v>5</v>
      </c>
      <c r="JJ1533" s="8">
        <f t="shared" si="654"/>
        <v>2</v>
      </c>
      <c r="JK1533" s="8" t="str">
        <f t="shared" si="655"/>
        <v>NA</v>
      </c>
      <c r="JM1533" s="8" t="str">
        <f t="shared" si="656"/>
        <v>NA</v>
      </c>
      <c r="JO1533" s="8">
        <f t="shared" si="670"/>
        <v>0</v>
      </c>
      <c r="JP1533" s="8">
        <f t="shared" si="671"/>
        <v>0</v>
      </c>
      <c r="JQ1533" s="8">
        <f t="shared" si="657"/>
        <v>0</v>
      </c>
      <c r="JR1533" s="8">
        <f t="shared" si="658"/>
        <v>0</v>
      </c>
      <c r="JS1533" s="8">
        <f t="shared" si="672"/>
        <v>0</v>
      </c>
      <c r="JT1533" s="8">
        <f t="shared" si="659"/>
        <v>1</v>
      </c>
      <c r="JU1533" s="8">
        <f t="shared" si="660"/>
        <v>0</v>
      </c>
      <c r="JV1533" s="8">
        <f t="shared" si="661"/>
        <v>0</v>
      </c>
      <c r="JW1533" s="8">
        <f t="shared" si="662"/>
        <v>1</v>
      </c>
      <c r="JX1533" s="8">
        <f t="shared" si="663"/>
        <v>6</v>
      </c>
      <c r="JY1533" s="8" t="str">
        <f t="shared" si="664"/>
        <v>S</v>
      </c>
      <c r="KA1533" s="8" t="str">
        <f t="shared" si="665"/>
        <v>NA</v>
      </c>
      <c r="KD1533" s="8">
        <f>IF(IJ1533&lt;VLOOKUP($KJ1533,'Industry Valuation'!$A$2:$F$13,2,0),2,0)</f>
        <v>2</v>
      </c>
      <c r="KE1533" s="8">
        <f>IF(IT1533&lt;VLOOKUP($KJ1533,'Industry Valuation'!$A$2:$F$13,3,0),2,0)</f>
        <v>0</v>
      </c>
      <c r="KF1533" s="8">
        <f>IF(HP1533&lt;VLOOKUP($KJ1533,'Industry Valuation'!$A$2:$F$13,4,0),2,0)</f>
        <v>2</v>
      </c>
      <c r="KG1533" s="8">
        <f>IF(HQ1533&lt;VLOOKUP($KJ1533,'Industry Valuation'!$A$2:$F$13,4,0),1,0)</f>
        <v>1</v>
      </c>
      <c r="KH1533" s="8">
        <f>IF(HR1533&lt;VLOOKUP($KJ1533,'Industry Valuation'!$A$2:$F$13,4,0),1,0)</f>
        <v>1</v>
      </c>
      <c r="KI1533" s="8">
        <f t="shared" si="673"/>
        <v>6</v>
      </c>
      <c r="KJ1533" s="8" t="str">
        <f>VLOOKUP(B1533,'[1]Values-Industry'!B$3:C$1974,2,0)</f>
        <v>Industrial</v>
      </c>
    </row>
    <row r="1534" spans="1:296" x14ac:dyDescent="0.2">
      <c r="A1534" s="4" t="s">
        <v>6619</v>
      </c>
      <c r="B1534" s="8" t="s">
        <v>1601</v>
      </c>
      <c r="C1534" s="8">
        <v>11960.34</v>
      </c>
      <c r="D1534" s="8">
        <v>519.60469999999998</v>
      </c>
      <c r="E1534" s="8">
        <v>830.81</v>
      </c>
      <c r="F1534" s="8">
        <v>411.81</v>
      </c>
      <c r="G1534" s="8">
        <v>381.35</v>
      </c>
      <c r="H1534" s="8">
        <v>163.85</v>
      </c>
      <c r="I1534" s="8">
        <v>2639.89</v>
      </c>
      <c r="J1534" s="8">
        <v>367.62</v>
      </c>
      <c r="K1534" s="8">
        <v>5576.09</v>
      </c>
      <c r="L1534" s="8">
        <v>3.5167999999999999</v>
      </c>
      <c r="M1534" s="8">
        <v>3488.9207999999999</v>
      </c>
      <c r="N1534" s="8">
        <v>0</v>
      </c>
      <c r="O1534" s="8">
        <v>-597.84</v>
      </c>
      <c r="P1534" s="8">
        <v>-354.92</v>
      </c>
      <c r="Q1534" s="8">
        <v>2562.4899999999998</v>
      </c>
      <c r="R1534" s="8">
        <v>2659.23</v>
      </c>
      <c r="S1534" s="8">
        <v>34.950000000000003</v>
      </c>
      <c r="T1534" s="8">
        <v>18.25</v>
      </c>
      <c r="U1534" s="8">
        <v>17.881599999999999</v>
      </c>
      <c r="V1534" s="8">
        <v>4.6657000000000002</v>
      </c>
      <c r="W1534" s="8">
        <v>0</v>
      </c>
      <c r="X1534" s="8">
        <v>4.1993999999999998</v>
      </c>
      <c r="Y1534" s="8">
        <v>0.23</v>
      </c>
      <c r="Z1534" s="8">
        <v>2.8715999999999999</v>
      </c>
      <c r="AA1534" s="8">
        <v>0.75</v>
      </c>
      <c r="AB1534" s="8">
        <v>13.838100000000001</v>
      </c>
      <c r="AC1534" s="8">
        <v>3.0682</v>
      </c>
      <c r="AD1534" s="8">
        <v>-28.1843</v>
      </c>
      <c r="AE1534" s="8">
        <v>11.0761</v>
      </c>
      <c r="AF1534" s="8">
        <v>6.9475999999999996</v>
      </c>
      <c r="AG1534" s="8">
        <v>14.472799999999999</v>
      </c>
      <c r="AH1534" s="8">
        <v>20.180800000000001</v>
      </c>
      <c r="AI1534" s="8">
        <v>15.6258</v>
      </c>
      <c r="AJ1534" s="8">
        <v>14.159700000000001</v>
      </c>
      <c r="AK1534" s="8">
        <v>381.35</v>
      </c>
      <c r="AL1534" s="8">
        <v>15.6258</v>
      </c>
      <c r="AM1534" s="8">
        <v>0</v>
      </c>
      <c r="AN1534" s="8">
        <v>7.2263999999999999</v>
      </c>
      <c r="AO1534" s="8">
        <v>1.0073000000000001</v>
      </c>
      <c r="AP1534" s="8">
        <v>0.48570000000000002</v>
      </c>
      <c r="AQ1534" s="8">
        <v>2.1448999999999998</v>
      </c>
      <c r="AR1534" s="8">
        <v>4.8190999999999997</v>
      </c>
      <c r="AS1534" s="8">
        <v>4.7679</v>
      </c>
      <c r="AT1534" s="8">
        <v>2.5600000000000001E-2</v>
      </c>
      <c r="AU1534" s="8">
        <v>28.249600000000001</v>
      </c>
      <c r="AV1534" s="8">
        <v>0</v>
      </c>
      <c r="AW1534" s="8">
        <v>0.29289999999999999</v>
      </c>
      <c r="AX1534" s="8">
        <v>1.0709</v>
      </c>
      <c r="AZ1534" s="8">
        <v>12745.21</v>
      </c>
      <c r="BA1534" s="8">
        <v>496.08519999999999</v>
      </c>
      <c r="BB1534" s="8">
        <v>909.94</v>
      </c>
      <c r="BC1534" s="8">
        <v>557.58000000000004</v>
      </c>
      <c r="BD1534" s="8">
        <v>425.99</v>
      </c>
      <c r="BE1534" s="8">
        <v>95.65</v>
      </c>
      <c r="BF1534" s="8">
        <v>2777.2</v>
      </c>
      <c r="BG1534" s="8">
        <v>232.06</v>
      </c>
      <c r="BH1534" s="8">
        <v>5860.98</v>
      </c>
      <c r="BI1534" s="8">
        <v>3.9009999999999998</v>
      </c>
      <c r="BJ1534" s="8">
        <v>4871.8410000000003</v>
      </c>
      <c r="BK1534" s="8">
        <v>0</v>
      </c>
      <c r="BL1534" s="8">
        <v>-376.18</v>
      </c>
      <c r="BM1534" s="8">
        <v>-230.02</v>
      </c>
      <c r="BN1534" s="8">
        <v>2760.57</v>
      </c>
      <c r="BO1534" s="8">
        <v>2829.19</v>
      </c>
      <c r="BP1534" s="8">
        <v>31.25</v>
      </c>
      <c r="BQ1534" s="8">
        <v>16.05</v>
      </c>
      <c r="BR1534" s="8">
        <v>19.852699999999999</v>
      </c>
      <c r="BS1534" s="8">
        <v>5.0152999999999999</v>
      </c>
      <c r="BT1534" s="8">
        <v>0</v>
      </c>
      <c r="BU1534" s="8">
        <v>5.3540000000000001</v>
      </c>
      <c r="BV1534" s="8">
        <v>0.33360000000000001</v>
      </c>
      <c r="BW1534" s="8">
        <v>6.9406999999999996</v>
      </c>
      <c r="BX1534" s="8">
        <v>0.85</v>
      </c>
      <c r="BY1534" s="8">
        <v>10.033799999999999</v>
      </c>
      <c r="BZ1534" s="8">
        <v>2.9699999999999998</v>
      </c>
      <c r="CA1534" s="8">
        <v>12.0755</v>
      </c>
      <c r="CB1534" s="8">
        <v>11.023199999999999</v>
      </c>
      <c r="CC1534" s="8">
        <v>7.4493</v>
      </c>
      <c r="CD1534" s="8">
        <v>13.9511</v>
      </c>
      <c r="CE1534" s="8">
        <v>18.237200000000001</v>
      </c>
      <c r="CF1534" s="8">
        <v>15.718299999999999</v>
      </c>
      <c r="CG1534" s="8">
        <v>14.2872</v>
      </c>
      <c r="CH1534" s="8">
        <v>425.99</v>
      </c>
      <c r="CI1534" s="8">
        <v>15.718299999999999</v>
      </c>
      <c r="CJ1534" s="8">
        <v>1194.4203</v>
      </c>
      <c r="CK1534" s="8">
        <v>9.9663000000000004</v>
      </c>
      <c r="CL1534" s="8">
        <v>1.0186999999999999</v>
      </c>
      <c r="CM1534" s="8">
        <v>0.50429999999999997</v>
      </c>
      <c r="CN1534" s="8">
        <v>2.1745999999999999</v>
      </c>
      <c r="CO1534" s="8">
        <v>8.5084999999999997</v>
      </c>
      <c r="CP1534" s="8">
        <v>7.4103000000000003</v>
      </c>
      <c r="CQ1534" s="8">
        <v>1.43E-2</v>
      </c>
      <c r="CR1534" s="8">
        <v>28.662600000000001</v>
      </c>
      <c r="CS1534" s="8">
        <v>0</v>
      </c>
      <c r="CT1534" s="8">
        <v>0.1552</v>
      </c>
      <c r="CU1534" s="8">
        <v>1.4910000000000001</v>
      </c>
      <c r="CW1534" s="8">
        <v>14298.4</v>
      </c>
      <c r="CX1534" s="8">
        <v>621.11450000000002</v>
      </c>
      <c r="CY1534" s="8">
        <v>1165.43</v>
      </c>
      <c r="CZ1534" s="8">
        <v>835.48</v>
      </c>
      <c r="DA1534" s="8">
        <v>600.24</v>
      </c>
      <c r="DB1534" s="8">
        <v>61.49</v>
      </c>
      <c r="DC1534" s="8">
        <v>2674.4</v>
      </c>
      <c r="DD1534" s="8">
        <v>259.5</v>
      </c>
      <c r="DE1534" s="8">
        <v>6188.24</v>
      </c>
      <c r="DF1534" s="8">
        <v>5.9664999999999999</v>
      </c>
      <c r="DG1534" s="8">
        <v>12456.3598</v>
      </c>
      <c r="DH1534" s="8">
        <v>0</v>
      </c>
      <c r="DI1534" s="8">
        <v>-275.39</v>
      </c>
      <c r="DJ1534" s="8">
        <v>-686.87</v>
      </c>
      <c r="DK1534" s="8">
        <v>2686.33</v>
      </c>
      <c r="DL1534" s="8">
        <v>3230.01</v>
      </c>
      <c r="DM1534" s="8">
        <v>106.75</v>
      </c>
      <c r="DN1534" s="8">
        <v>29.4</v>
      </c>
      <c r="DO1534" s="8">
        <v>22.6556</v>
      </c>
      <c r="DP1534" s="8">
        <v>5.9734999999999996</v>
      </c>
      <c r="DQ1534" s="8">
        <v>0</v>
      </c>
      <c r="DR1534" s="8">
        <v>10.6882</v>
      </c>
      <c r="DS1534" s="8">
        <v>0.86399999999999999</v>
      </c>
      <c r="DT1534" s="8">
        <v>12.970700000000001</v>
      </c>
      <c r="DU1534" s="8">
        <v>1.05</v>
      </c>
      <c r="DV1534" s="8">
        <v>4.8605</v>
      </c>
      <c r="DW1534" s="8">
        <v>4.18</v>
      </c>
      <c r="DX1534" s="8">
        <v>40.740699999999997</v>
      </c>
      <c r="DY1534" s="8">
        <v>14.118499999999999</v>
      </c>
      <c r="DZ1534" s="8">
        <v>9.9631000000000007</v>
      </c>
      <c r="EA1534" s="8">
        <v>17.433199999999999</v>
      </c>
      <c r="EB1534" s="8">
        <v>20.951599999999999</v>
      </c>
      <c r="EC1534" s="8">
        <v>19.660499999999999</v>
      </c>
      <c r="ED1534" s="8">
        <v>18.387799999999999</v>
      </c>
      <c r="EE1534" s="8">
        <v>600.24</v>
      </c>
      <c r="EF1534" s="8">
        <v>19.660499999999999</v>
      </c>
      <c r="EG1534" s="8">
        <v>197.57740000000001</v>
      </c>
      <c r="EH1534" s="8">
        <v>20.574200000000001</v>
      </c>
      <c r="EI1534" s="8">
        <v>1.2078</v>
      </c>
      <c r="EJ1534" s="8">
        <v>0.66469999999999996</v>
      </c>
      <c r="EK1534" s="8">
        <v>2.3106</v>
      </c>
      <c r="EL1534" s="8">
        <v>21.9709</v>
      </c>
      <c r="EM1534" s="8">
        <v>18.0382</v>
      </c>
      <c r="EN1534" s="8">
        <v>1.12E-2</v>
      </c>
      <c r="EO1534" s="8">
        <v>25.129899999999999</v>
      </c>
      <c r="EP1534" s="8">
        <v>0</v>
      </c>
      <c r="EQ1534" s="8">
        <v>1.0800000000000001E-2</v>
      </c>
      <c r="ER1534" s="8">
        <v>3.7960000000000003</v>
      </c>
      <c r="ET1534" s="8">
        <v>14264.18</v>
      </c>
      <c r="EU1534" s="8">
        <v>747.27049999999997</v>
      </c>
      <c r="EV1534" s="8">
        <v>1275.52</v>
      </c>
      <c r="EW1534" s="8">
        <v>954.93</v>
      </c>
      <c r="EX1534" s="8">
        <v>752.38</v>
      </c>
      <c r="EY1534" s="8">
        <v>80.61</v>
      </c>
      <c r="EZ1534" s="8">
        <v>2660.03</v>
      </c>
      <c r="FA1534" s="8">
        <v>257.13</v>
      </c>
      <c r="FB1534" s="8">
        <v>6716.42</v>
      </c>
      <c r="FC1534" s="8">
        <v>6.0621999999999998</v>
      </c>
      <c r="FD1534" s="8">
        <v>12513.786099999999</v>
      </c>
      <c r="FE1534" s="8">
        <v>0</v>
      </c>
      <c r="FF1534" s="8">
        <v>-364.95</v>
      </c>
      <c r="FG1534" s="8">
        <v>-203.02</v>
      </c>
      <c r="FH1534" s="8">
        <v>2695.68</v>
      </c>
      <c r="FI1534" s="8">
        <v>3733.67</v>
      </c>
      <c r="FJ1534" s="8">
        <v>101.85</v>
      </c>
      <c r="FK1534" s="8">
        <v>72</v>
      </c>
      <c r="FL1534" s="8">
        <v>26.449100000000001</v>
      </c>
      <c r="FM1534" s="8">
        <v>6.6155999999999997</v>
      </c>
      <c r="FN1534" s="8">
        <v>0</v>
      </c>
      <c r="FO1534" s="8">
        <v>9.8107000000000006</v>
      </c>
      <c r="FP1534" s="8">
        <v>0.89729999999999999</v>
      </c>
      <c r="FQ1534" s="8">
        <v>14.3893</v>
      </c>
      <c r="FR1534" s="8">
        <v>1.2</v>
      </c>
      <c r="FS1534" s="8">
        <v>5.8810000000000002</v>
      </c>
      <c r="FT1534" s="8">
        <v>5.24</v>
      </c>
      <c r="FU1534" s="8">
        <v>25.358899999999998</v>
      </c>
      <c r="FV1534" s="8">
        <v>16.744399999999999</v>
      </c>
      <c r="FW1534" s="8">
        <v>11.660600000000001</v>
      </c>
      <c r="FX1534" s="8">
        <v>19.889700000000001</v>
      </c>
      <c r="FY1534" s="8">
        <v>21.914000000000001</v>
      </c>
      <c r="FZ1534" s="8">
        <v>21.333200000000001</v>
      </c>
      <c r="GA1534" s="8">
        <v>21.142499999999998</v>
      </c>
      <c r="GB1534" s="8">
        <v>752.38</v>
      </c>
      <c r="GC1534" s="8">
        <v>21.333200000000001</v>
      </c>
      <c r="GD1534" s="8">
        <v>92.359099999999998</v>
      </c>
      <c r="GE1534" s="11">
        <v>501.11</v>
      </c>
      <c r="GF1534" s="11">
        <v>2.2107000000000001</v>
      </c>
      <c r="GG1534" s="11">
        <v>143.64400000000001</v>
      </c>
      <c r="GH1534" s="8">
        <v>17.003799999999998</v>
      </c>
      <c r="GI1534" s="8">
        <v>1.4036</v>
      </c>
      <c r="GJ1534" s="8">
        <v>0.86060000000000003</v>
      </c>
      <c r="GK1534" s="8">
        <v>2.1238000000000001</v>
      </c>
      <c r="GL1534" s="8">
        <v>96.876499999999993</v>
      </c>
      <c r="GM1534" s="8">
        <v>46.924900000000001</v>
      </c>
      <c r="GN1534" s="8">
        <v>0.13739999999999999</v>
      </c>
      <c r="GO1534" s="8">
        <v>22.91</v>
      </c>
      <c r="GP1534" s="8">
        <v>0</v>
      </c>
      <c r="GQ1534" s="8">
        <v>6.3E-3</v>
      </c>
      <c r="GR1534" s="8">
        <v>3.3687</v>
      </c>
      <c r="GS1534" s="12">
        <f t="shared" si="666"/>
        <v>1.6953135383715676</v>
      </c>
      <c r="GU1534" s="8">
        <v>15130.55</v>
      </c>
      <c r="GV1534" s="8">
        <v>760.71280000000002</v>
      </c>
      <c r="GW1534" s="8">
        <v>1386.07</v>
      </c>
      <c r="GX1534" s="8">
        <v>1108.1199999999999</v>
      </c>
      <c r="GY1534" s="8">
        <v>816.19</v>
      </c>
      <c r="GZ1534" s="8">
        <v>77.55</v>
      </c>
      <c r="HA1534" s="8">
        <v>2861.18</v>
      </c>
      <c r="HB1534" s="8">
        <v>334.26</v>
      </c>
      <c r="HC1534" s="8">
        <v>7700.61</v>
      </c>
      <c r="HD1534" s="8">
        <v>6.6520000000000001</v>
      </c>
      <c r="HE1534" s="8">
        <v>16750.1145</v>
      </c>
      <c r="HF1534" s="8">
        <v>0</v>
      </c>
      <c r="HG1534" s="8">
        <v>-1245.4100000000001</v>
      </c>
      <c r="HH1534" s="8">
        <v>-232.97</v>
      </c>
      <c r="HI1534" s="8">
        <v>2850.35</v>
      </c>
      <c r="HJ1534" s="8">
        <v>4546.29</v>
      </c>
      <c r="HK1534" s="8">
        <v>129.94999999999999</v>
      </c>
      <c r="HL1534" s="8">
        <v>85</v>
      </c>
      <c r="HM1534" s="8">
        <v>31.363499999999998</v>
      </c>
      <c r="HN1534" s="8">
        <v>6.8258999999999999</v>
      </c>
      <c r="HO1534" s="8">
        <v>0</v>
      </c>
      <c r="HP1534" s="8">
        <v>12.0846</v>
      </c>
      <c r="HQ1534" s="8">
        <v>1.1544000000000001</v>
      </c>
      <c r="HR1534" s="8">
        <v>14.973599999999999</v>
      </c>
      <c r="HS1534" s="8">
        <v>1.3</v>
      </c>
      <c r="HT1534" s="8">
        <v>4.6711</v>
      </c>
      <c r="HU1534" s="8">
        <v>5.68</v>
      </c>
      <c r="HV1534" s="8">
        <v>8.3969000000000005</v>
      </c>
      <c r="HW1534" s="8">
        <v>18.580200000000001</v>
      </c>
      <c r="HX1534" s="8">
        <v>11.3226</v>
      </c>
      <c r="HY1534" s="8">
        <v>17.362100000000002</v>
      </c>
      <c r="HZ1534" s="8">
        <v>19.877800000000001</v>
      </c>
      <c r="IA1534" s="8">
        <v>19.656700000000001</v>
      </c>
      <c r="IB1534" s="8">
        <v>19.507100000000001</v>
      </c>
      <c r="IC1534" s="8">
        <v>816.19</v>
      </c>
      <c r="ID1534" s="8">
        <v>19.656700000000001</v>
      </c>
      <c r="IE1534" s="8">
        <v>59.170999999999999</v>
      </c>
      <c r="IF1534" s="11">
        <v>0</v>
      </c>
      <c r="IG1534" s="11">
        <v>816.19</v>
      </c>
      <c r="IH1534" s="11">
        <v>2.0990000000000002</v>
      </c>
      <c r="II1534" s="11">
        <v>143.64400000000001</v>
      </c>
      <c r="IJ1534" s="8">
        <v>21.4085</v>
      </c>
      <c r="IK1534" s="8">
        <v>1.589</v>
      </c>
      <c r="IL1534" s="8">
        <v>1.0179</v>
      </c>
      <c r="IM1534" s="8">
        <v>1.9649000000000001</v>
      </c>
      <c r="IN1534" s="8">
        <v>0</v>
      </c>
      <c r="IO1534" s="8">
        <v>82.558000000000007</v>
      </c>
      <c r="IP1534" s="8">
        <v>0.2777</v>
      </c>
      <c r="IQ1534" s="8">
        <v>22.8795</v>
      </c>
      <c r="IR1534" s="8">
        <v>0</v>
      </c>
      <c r="IS1534" s="8">
        <v>4.4000000000000003E-3</v>
      </c>
      <c r="IT1534" s="8">
        <v>3.8771</v>
      </c>
      <c r="IU1534" s="11">
        <v>17467.1031</v>
      </c>
      <c r="IV1534" s="11">
        <v>16750.113099999999</v>
      </c>
      <c r="IW1534" s="12">
        <f t="shared" si="667"/>
        <v>1.6982197772577461</v>
      </c>
      <c r="IX1534" s="12"/>
      <c r="IY1534" s="8">
        <f t="shared" si="646"/>
        <v>1</v>
      </c>
      <c r="IZ1534" s="8">
        <f t="shared" si="668"/>
        <v>1</v>
      </c>
      <c r="JA1534" s="8">
        <f t="shared" si="647"/>
        <v>1</v>
      </c>
      <c r="JB1534" s="8">
        <f t="shared" si="669"/>
        <v>1</v>
      </c>
      <c r="JC1534" s="8">
        <f t="shared" si="648"/>
        <v>1</v>
      </c>
      <c r="JD1534" s="8">
        <f t="shared" si="649"/>
        <v>1</v>
      </c>
      <c r="JE1534" s="8">
        <f t="shared" si="650"/>
        <v>1</v>
      </c>
      <c r="JF1534" s="8">
        <f t="shared" si="651"/>
        <v>1</v>
      </c>
      <c r="JG1534" s="8">
        <f t="shared" si="652"/>
        <v>0</v>
      </c>
      <c r="JH1534" s="8">
        <f t="shared" si="653"/>
        <v>8</v>
      </c>
      <c r="JJ1534" s="8">
        <f t="shared" si="654"/>
        <v>5</v>
      </c>
      <c r="JK1534" s="8">
        <f t="shared" si="655"/>
        <v>9.998538084314923E-2</v>
      </c>
      <c r="JL1534" s="8">
        <v>9.998538084314923E-2</v>
      </c>
      <c r="JM1534" s="8">
        <f t="shared" si="656"/>
        <v>6.0541816990682173E-2</v>
      </c>
      <c r="JN1534" s="8">
        <v>6.0541816990682173E-2</v>
      </c>
      <c r="JO1534" s="8">
        <f t="shared" si="670"/>
        <v>0</v>
      </c>
      <c r="JP1534" s="8">
        <f t="shared" si="671"/>
        <v>0</v>
      </c>
      <c r="JQ1534" s="8">
        <f t="shared" si="657"/>
        <v>3</v>
      </c>
      <c r="JR1534" s="8">
        <f t="shared" si="658"/>
        <v>1</v>
      </c>
      <c r="JS1534" s="8">
        <f t="shared" si="672"/>
        <v>1</v>
      </c>
      <c r="JT1534" s="8">
        <f t="shared" si="659"/>
        <v>1</v>
      </c>
      <c r="JU1534" s="8">
        <f t="shared" si="660"/>
        <v>1</v>
      </c>
      <c r="JV1534" s="8">
        <f t="shared" si="661"/>
        <v>2</v>
      </c>
      <c r="JW1534" s="8">
        <f t="shared" si="662"/>
        <v>9</v>
      </c>
      <c r="JX1534" s="8">
        <f t="shared" si="663"/>
        <v>17</v>
      </c>
      <c r="JY1534" s="8" t="str">
        <f t="shared" si="664"/>
        <v>M</v>
      </c>
      <c r="KA1534" s="8">
        <f t="shared" si="665"/>
        <v>0.20953065459615949</v>
      </c>
      <c r="KB1534" s="8">
        <v>0.20953065459615949</v>
      </c>
      <c r="KD1534" s="8">
        <f>IF(IJ1534&lt;VLOOKUP($KJ1534,'Industry Valuation'!$A$2:$F$13,2,0),2,0)</f>
        <v>2</v>
      </c>
      <c r="KE1534" s="8">
        <f>IF(IT1534&lt;VLOOKUP($KJ1534,'Industry Valuation'!$A$2:$F$13,3,0),2,0)</f>
        <v>0</v>
      </c>
      <c r="KF1534" s="8">
        <f>IF(HP1534&lt;VLOOKUP($KJ1534,'Industry Valuation'!$A$2:$F$13,4,0),2,0)</f>
        <v>0</v>
      </c>
      <c r="KG1534" s="8">
        <f>IF(HQ1534&lt;VLOOKUP($KJ1534,'Industry Valuation'!$A$2:$F$13,4,0),1,0)</f>
        <v>1</v>
      </c>
      <c r="KH1534" s="8">
        <f>IF(HR1534&lt;VLOOKUP($KJ1534,'Industry Valuation'!$A$2:$F$13,4,0),1,0)</f>
        <v>0</v>
      </c>
      <c r="KI1534" s="8">
        <f t="shared" si="673"/>
        <v>3</v>
      </c>
      <c r="KJ1534" s="8" t="str">
        <f>VLOOKUP(B1534,'[1]Values-Industry'!B$3:C$1974,2,0)</f>
        <v>Consumer, Cyclical</v>
      </c>
    </row>
    <row r="1535" spans="1:296" x14ac:dyDescent="0.2">
      <c r="A1535" s="4" t="s">
        <v>6620</v>
      </c>
      <c r="B1535" s="8" t="s">
        <v>1602</v>
      </c>
      <c r="C1535" s="8">
        <v>0</v>
      </c>
      <c r="E1535" s="8">
        <v>0</v>
      </c>
      <c r="F1535" s="8">
        <v>0</v>
      </c>
      <c r="G1535" s="8">
        <v>0</v>
      </c>
      <c r="H1535" s="8">
        <v>0</v>
      </c>
      <c r="I1535" s="8">
        <v>0</v>
      </c>
      <c r="J1535" s="8">
        <v>0</v>
      </c>
      <c r="K1535" s="8">
        <v>0</v>
      </c>
      <c r="L1535" s="8">
        <v>0</v>
      </c>
      <c r="M1535" s="8">
        <v>0</v>
      </c>
      <c r="N1535" s="8">
        <v>0</v>
      </c>
      <c r="O1535" s="8">
        <v>0</v>
      </c>
      <c r="P1535" s="8">
        <v>0</v>
      </c>
      <c r="Q1535" s="8">
        <v>0</v>
      </c>
      <c r="R1535" s="8">
        <v>0</v>
      </c>
      <c r="S1535" s="8">
        <v>0</v>
      </c>
      <c r="T1535" s="8">
        <v>0</v>
      </c>
      <c r="U1535" s="8">
        <v>0</v>
      </c>
      <c r="V1535" s="8">
        <v>0</v>
      </c>
      <c r="W1535" s="8">
        <v>0</v>
      </c>
      <c r="X1535" s="8">
        <v>0</v>
      </c>
      <c r="Y1535" s="8">
        <v>0</v>
      </c>
      <c r="Z1535" s="8">
        <v>0</v>
      </c>
      <c r="AA1535" s="8">
        <v>0</v>
      </c>
      <c r="AB1535" s="8">
        <v>0</v>
      </c>
      <c r="AC1535" s="8">
        <v>0</v>
      </c>
      <c r="AD1535" s="8">
        <v>0</v>
      </c>
      <c r="AE1535" s="8">
        <v>0</v>
      </c>
      <c r="AF1535" s="8">
        <v>0</v>
      </c>
      <c r="AG1535" s="8">
        <v>0</v>
      </c>
      <c r="AH1535" s="8">
        <v>0</v>
      </c>
      <c r="AI1535" s="8">
        <v>0</v>
      </c>
      <c r="AJ1535" s="8">
        <v>0</v>
      </c>
      <c r="AK1535" s="8">
        <v>0</v>
      </c>
      <c r="AL1535" s="8">
        <v>0</v>
      </c>
      <c r="AM1535" s="8">
        <v>0</v>
      </c>
      <c r="AN1535" s="8">
        <v>0</v>
      </c>
      <c r="AO1535" s="8">
        <v>0</v>
      </c>
      <c r="AP1535" s="8">
        <v>0</v>
      </c>
      <c r="AQ1535" s="8">
        <v>0</v>
      </c>
      <c r="AR1535" s="8">
        <v>0</v>
      </c>
      <c r="AS1535" s="8">
        <v>0</v>
      </c>
      <c r="AT1535" s="8">
        <v>0</v>
      </c>
      <c r="AU1535" s="8">
        <v>0</v>
      </c>
      <c r="AV1535" s="8">
        <v>0</v>
      </c>
      <c r="AW1535" s="8">
        <v>0</v>
      </c>
      <c r="AX1535" s="8">
        <v>0</v>
      </c>
      <c r="AZ1535" s="8">
        <v>0</v>
      </c>
      <c r="BB1535" s="8">
        <v>0</v>
      </c>
      <c r="BC1535" s="8">
        <v>0</v>
      </c>
      <c r="BD1535" s="8">
        <v>0</v>
      </c>
      <c r="BE1535" s="8">
        <v>0</v>
      </c>
      <c r="BF1535" s="8">
        <v>0</v>
      </c>
      <c r="BG1535" s="8">
        <v>0</v>
      </c>
      <c r="BH1535" s="8">
        <v>0</v>
      </c>
      <c r="BI1535" s="8">
        <v>0</v>
      </c>
      <c r="BJ1535" s="8">
        <v>0</v>
      </c>
      <c r="BK1535" s="8">
        <v>0</v>
      </c>
      <c r="BL1535" s="8">
        <v>0</v>
      </c>
      <c r="BM1535" s="8">
        <v>0</v>
      </c>
      <c r="BN1535" s="8">
        <v>0</v>
      </c>
      <c r="BO1535" s="8">
        <v>0</v>
      </c>
      <c r="BP1535" s="8">
        <v>0</v>
      </c>
      <c r="BQ1535" s="8">
        <v>0</v>
      </c>
      <c r="BR1535" s="8">
        <v>0</v>
      </c>
      <c r="BS1535" s="8">
        <v>0</v>
      </c>
      <c r="BT1535" s="8">
        <v>0</v>
      </c>
      <c r="BU1535" s="8">
        <v>0</v>
      </c>
      <c r="BV1535" s="8">
        <v>0</v>
      </c>
      <c r="BW1535" s="8">
        <v>0</v>
      </c>
      <c r="BX1535" s="8">
        <v>0</v>
      </c>
      <c r="BY1535" s="8">
        <v>0</v>
      </c>
      <c r="BZ1535" s="8">
        <v>0</v>
      </c>
      <c r="CA1535" s="8">
        <v>0</v>
      </c>
      <c r="CB1535" s="8">
        <v>0</v>
      </c>
      <c r="CC1535" s="8">
        <v>0</v>
      </c>
      <c r="CD1535" s="8">
        <v>0</v>
      </c>
      <c r="CE1535" s="8">
        <v>0</v>
      </c>
      <c r="CF1535" s="8">
        <v>0</v>
      </c>
      <c r="CG1535" s="8">
        <v>0</v>
      </c>
      <c r="CH1535" s="8">
        <v>0</v>
      </c>
      <c r="CI1535" s="8">
        <v>0</v>
      </c>
      <c r="CJ1535" s="8">
        <v>0</v>
      </c>
      <c r="CK1535" s="8">
        <v>0</v>
      </c>
      <c r="CL1535" s="8">
        <v>0</v>
      </c>
      <c r="CM1535" s="8">
        <v>0</v>
      </c>
      <c r="CN1535" s="8">
        <v>0</v>
      </c>
      <c r="CO1535" s="8">
        <v>0</v>
      </c>
      <c r="CP1535" s="8">
        <v>0</v>
      </c>
      <c r="CQ1535" s="8">
        <v>0</v>
      </c>
      <c r="CR1535" s="8">
        <v>0</v>
      </c>
      <c r="CS1535" s="8">
        <v>0</v>
      </c>
      <c r="CT1535" s="8">
        <v>0</v>
      </c>
      <c r="CU1535" s="8">
        <v>0</v>
      </c>
      <c r="CW1535" s="8">
        <v>602.65509999999995</v>
      </c>
      <c r="CX1535" s="8">
        <v>41.577800000000003</v>
      </c>
      <c r="CY1535" s="8">
        <v>129.45609999999999</v>
      </c>
      <c r="CZ1535" s="8">
        <v>51.417700000000004</v>
      </c>
      <c r="DA1535" s="8">
        <v>45.759</v>
      </c>
      <c r="DB1535" s="8">
        <v>6.7374000000000001</v>
      </c>
      <c r="DC1535" s="8">
        <v>315.40660000000003</v>
      </c>
      <c r="DD1535" s="8">
        <v>47.993699999999997</v>
      </c>
      <c r="DE1535" s="8">
        <v>2445.4342000000001</v>
      </c>
      <c r="DF1535" s="8">
        <v>4.6218000000000004</v>
      </c>
      <c r="DG1535" s="8">
        <v>1949.4758999999999</v>
      </c>
      <c r="DH1535" s="8">
        <v>0</v>
      </c>
      <c r="DI1535" s="8">
        <v>-43.606499999999997</v>
      </c>
      <c r="DJ1535" s="8">
        <v>48.338700000000003</v>
      </c>
      <c r="DK1535" s="8">
        <v>159.67769999999999</v>
      </c>
      <c r="DL1535" s="8">
        <v>871.11210000000005</v>
      </c>
      <c r="DM1535" s="8">
        <v>92.8</v>
      </c>
      <c r="DN1535" s="8">
        <v>49.1</v>
      </c>
      <c r="DO1535" s="8">
        <v>68.381100000000004</v>
      </c>
      <c r="DP1535" s="8">
        <v>7.7523</v>
      </c>
      <c r="DQ1535" s="8">
        <v>0</v>
      </c>
      <c r="DR1535" s="8">
        <v>15.058999999999999</v>
      </c>
      <c r="DS1535" s="8">
        <v>3.0667</v>
      </c>
      <c r="DT1535" s="8">
        <v>0</v>
      </c>
      <c r="DU1535" s="8">
        <v>0.125</v>
      </c>
      <c r="DV1535" s="8">
        <v>2.5206</v>
      </c>
      <c r="DW1535" s="8">
        <v>1.53</v>
      </c>
      <c r="DX1535" s="8">
        <v>0</v>
      </c>
      <c r="DY1535" s="8">
        <v>0</v>
      </c>
      <c r="DZ1535" s="8">
        <v>0</v>
      </c>
      <c r="EA1535" s="8">
        <v>0</v>
      </c>
      <c r="EB1535" s="8">
        <v>0</v>
      </c>
      <c r="EC1535" s="8">
        <v>0</v>
      </c>
      <c r="ED1535" s="8">
        <v>0</v>
      </c>
      <c r="EE1535" s="8">
        <v>45.759</v>
      </c>
      <c r="EF1535" s="8">
        <v>0</v>
      </c>
      <c r="EG1535" s="8">
        <v>0</v>
      </c>
      <c r="EH1535" s="8">
        <v>39.673200000000001</v>
      </c>
      <c r="EI1535" s="8">
        <v>2.7618999999999998</v>
      </c>
      <c r="EJ1535" s="8">
        <v>1.8324</v>
      </c>
      <c r="EK1535" s="8">
        <v>0.24640000000000001</v>
      </c>
      <c r="EL1535" s="8">
        <v>13.3475</v>
      </c>
      <c r="EM1535" s="8">
        <v>2.7946</v>
      </c>
      <c r="EN1535" s="8">
        <v>3.7600000000000001E-2</v>
      </c>
      <c r="EO1535" s="8">
        <v>8.3175000000000008</v>
      </c>
      <c r="EP1535" s="8">
        <v>0</v>
      </c>
      <c r="EQ1535" s="8">
        <v>6.1199999999999997E-2</v>
      </c>
      <c r="ER1535" s="8">
        <v>0.88770000000000004</v>
      </c>
      <c r="ET1535" s="8">
        <v>469.55720000000002</v>
      </c>
      <c r="EU1535" s="8">
        <v>11.545199999999999</v>
      </c>
      <c r="EV1535" s="8">
        <v>82.856200000000001</v>
      </c>
      <c r="EW1535" s="8">
        <v>45.9206</v>
      </c>
      <c r="EX1535" s="8">
        <v>43.055599999999998</v>
      </c>
      <c r="EY1535" s="8">
        <v>12.187799999999999</v>
      </c>
      <c r="EZ1535" s="8">
        <v>456.16879999999998</v>
      </c>
      <c r="FA1535" s="8">
        <v>56.512500000000003</v>
      </c>
      <c r="FB1535" s="8">
        <v>2615.9346</v>
      </c>
      <c r="FC1535" s="8">
        <v>3.2765</v>
      </c>
      <c r="FD1535" s="8">
        <v>1725.6175000000001</v>
      </c>
      <c r="FE1535" s="8">
        <v>0</v>
      </c>
      <c r="FF1535" s="8">
        <v>-416.2998</v>
      </c>
      <c r="FG1535" s="8">
        <v>-5.2736000000000001</v>
      </c>
      <c r="FH1535" s="8">
        <v>187.87379999999999</v>
      </c>
      <c r="FI1535" s="8">
        <v>717.37170000000003</v>
      </c>
      <c r="FJ1535" s="8">
        <v>98.7</v>
      </c>
      <c r="FK1535" s="8">
        <v>40.4</v>
      </c>
      <c r="FL1535" s="8">
        <v>69.078000000000003</v>
      </c>
      <c r="FM1535" s="8">
        <v>2.6223999999999998</v>
      </c>
      <c r="FN1535" s="8">
        <v>0</v>
      </c>
      <c r="FO1535" s="8">
        <v>20.826699999999999</v>
      </c>
      <c r="FP1535" s="8">
        <v>3.4626000000000001</v>
      </c>
      <c r="FQ1535" s="8">
        <v>3.7629999999999999</v>
      </c>
      <c r="FR1535" s="8">
        <v>0.125</v>
      </c>
      <c r="FS1535" s="8">
        <v>2.6404000000000001</v>
      </c>
      <c r="FT1535" s="8">
        <v>1.41</v>
      </c>
      <c r="FU1535" s="8">
        <v>-7.8430999999999997</v>
      </c>
      <c r="FV1535" s="8">
        <v>1.0192000000000001</v>
      </c>
      <c r="FW1535" s="8">
        <v>1.7013</v>
      </c>
      <c r="FX1535" s="8">
        <v>0.5242</v>
      </c>
      <c r="FY1535" s="8">
        <v>9.6453000000000007</v>
      </c>
      <c r="FZ1535" s="8">
        <v>2.0575000000000001</v>
      </c>
      <c r="GA1535" s="8">
        <v>2.5468000000000002</v>
      </c>
      <c r="GB1535" s="8">
        <v>43.055599999999998</v>
      </c>
      <c r="GC1535" s="8">
        <v>2.0575000000000001</v>
      </c>
      <c r="GD1535" s="8">
        <v>10.5411</v>
      </c>
      <c r="GE1535" s="11">
        <v>354.88670000000002</v>
      </c>
      <c r="GF1535" s="11">
        <v>0.1855</v>
      </c>
      <c r="GG1535" s="11">
        <v>30.448</v>
      </c>
      <c r="GH1535" s="8">
        <v>37.872300000000003</v>
      </c>
      <c r="GI1535" s="8">
        <v>1.5726</v>
      </c>
      <c r="GJ1535" s="8">
        <v>0.64359999999999995</v>
      </c>
      <c r="GK1535" s="8">
        <v>0.17949999999999999</v>
      </c>
      <c r="GL1535" s="8">
        <v>0</v>
      </c>
      <c r="GM1535" s="8">
        <v>0.88119999999999998</v>
      </c>
      <c r="GN1535" s="8">
        <v>2.6200000000000001E-2</v>
      </c>
      <c r="GO1535" s="8">
        <v>8.8397000000000006</v>
      </c>
      <c r="GP1535" s="8">
        <v>0</v>
      </c>
      <c r="GQ1535" s="8">
        <v>6.8699999999999997E-2</v>
      </c>
      <c r="GR1535" s="8">
        <v>0.77300000000000002</v>
      </c>
      <c r="GS1535" s="12">
        <f t="shared" si="666"/>
        <v>1.9244000780386292</v>
      </c>
      <c r="GU1535" s="8">
        <v>766.81010000000003</v>
      </c>
      <c r="GV1535" s="8">
        <v>204.7115</v>
      </c>
      <c r="GW1535" s="8">
        <v>297.11259999999999</v>
      </c>
      <c r="GX1535" s="8">
        <v>211.52959999999999</v>
      </c>
      <c r="GY1535" s="8">
        <v>187.0813</v>
      </c>
      <c r="GZ1535" s="8">
        <v>8.8346999999999998</v>
      </c>
      <c r="HA1535" s="8">
        <v>455.35480000000001</v>
      </c>
      <c r="HB1535" s="8">
        <v>55.4011</v>
      </c>
      <c r="HC1535" s="8">
        <v>2793.6127999999999</v>
      </c>
      <c r="HD1535" s="8">
        <v>7.4497</v>
      </c>
      <c r="HE1535" s="8">
        <v>5711.7808000000005</v>
      </c>
      <c r="HF1535" s="8">
        <v>0</v>
      </c>
      <c r="HG1535" s="8">
        <v>98.122600000000006</v>
      </c>
      <c r="HH1535" s="8">
        <v>-0.40600000000000003</v>
      </c>
      <c r="HI1535" s="8">
        <v>158.72800000000001</v>
      </c>
      <c r="HJ1535" s="8">
        <v>960.4633</v>
      </c>
      <c r="HK1535" s="8">
        <v>207</v>
      </c>
      <c r="HL1535" s="8">
        <v>49.4</v>
      </c>
      <c r="HM1535" s="8">
        <v>74.583100000000002</v>
      </c>
      <c r="HN1535" s="8">
        <v>30.185300000000002</v>
      </c>
      <c r="HO1535" s="8">
        <v>0</v>
      </c>
      <c r="HP1535" s="8">
        <v>19.224299999999999</v>
      </c>
      <c r="HQ1535" s="8">
        <v>7.3822999999999999</v>
      </c>
      <c r="HR1535" s="8">
        <v>0</v>
      </c>
      <c r="HS1535" s="8">
        <v>0.125</v>
      </c>
      <c r="HT1535" s="8">
        <v>3.3048999999999999</v>
      </c>
      <c r="HU1535" s="8">
        <v>6.1421000000000001</v>
      </c>
      <c r="HV1535" s="8">
        <v>335.60829999999999</v>
      </c>
      <c r="HW1535" s="8">
        <v>7.9695</v>
      </c>
      <c r="HX1535" s="8">
        <v>6.9166999999999996</v>
      </c>
      <c r="HY1535" s="8">
        <v>9.0786999999999995</v>
      </c>
      <c r="HZ1535" s="8">
        <v>36.430799999999998</v>
      </c>
      <c r="IA1535" s="8">
        <v>8.5305999999999997</v>
      </c>
      <c r="IB1535" s="8">
        <v>8.7969000000000008</v>
      </c>
      <c r="IC1535" s="8">
        <v>187.0813</v>
      </c>
      <c r="ID1535" s="8">
        <v>8.5305999999999997</v>
      </c>
      <c r="IE1535" s="8">
        <v>48.8264</v>
      </c>
      <c r="IF1535" s="11">
        <v>-43.226100000000002</v>
      </c>
      <c r="IG1535" s="11">
        <v>187.0813</v>
      </c>
      <c r="IH1535" s="11">
        <v>0.28349999999999997</v>
      </c>
      <c r="II1535" s="11">
        <v>30.608000000000001</v>
      </c>
      <c r="IJ1535" s="8">
        <v>30.258500000000002</v>
      </c>
      <c r="IK1535" s="8">
        <v>2.1093000000000002</v>
      </c>
      <c r="IL1535" s="8">
        <v>1.1015999999999999</v>
      </c>
      <c r="IM1535" s="8">
        <v>0.27450000000000002</v>
      </c>
      <c r="IN1535" s="8">
        <v>0</v>
      </c>
      <c r="IO1535" s="8">
        <v>13.088900000000001</v>
      </c>
      <c r="IP1535" s="8">
        <v>0.193</v>
      </c>
      <c r="IQ1535" s="8">
        <v>2.0451000000000001</v>
      </c>
      <c r="IR1535" s="8">
        <v>0</v>
      </c>
      <c r="IS1535" s="8">
        <v>1.95E-2</v>
      </c>
      <c r="IT1535" s="8">
        <v>2.4918</v>
      </c>
      <c r="IU1535" s="11">
        <v>5688.5361999999996</v>
      </c>
      <c r="IV1535" s="11">
        <v>5711.7808999999997</v>
      </c>
      <c r="IW1535" s="12">
        <f t="shared" si="667"/>
        <v>1.5881469713969274</v>
      </c>
      <c r="IX1535" s="12"/>
      <c r="IY1535" s="8">
        <f t="shared" si="646"/>
        <v>1</v>
      </c>
      <c r="IZ1535" s="8">
        <f t="shared" si="668"/>
        <v>0</v>
      </c>
      <c r="JA1535" s="8">
        <f t="shared" si="647"/>
        <v>1</v>
      </c>
      <c r="JB1535" s="8">
        <f t="shared" si="669"/>
        <v>0</v>
      </c>
      <c r="JC1535" s="8">
        <f t="shared" si="648"/>
        <v>1</v>
      </c>
      <c r="JD1535" s="8">
        <f t="shared" si="649"/>
        <v>1</v>
      </c>
      <c r="JE1535" s="8">
        <f t="shared" si="650"/>
        <v>0</v>
      </c>
      <c r="JF1535" s="8">
        <f t="shared" si="651"/>
        <v>0</v>
      </c>
      <c r="JG1535" s="8">
        <f t="shared" si="652"/>
        <v>1</v>
      </c>
      <c r="JH1535" s="8">
        <f t="shared" si="653"/>
        <v>5</v>
      </c>
      <c r="JJ1535" s="8">
        <f t="shared" si="654"/>
        <v>3</v>
      </c>
      <c r="JK1535" s="8" t="str">
        <f t="shared" si="655"/>
        <v>NA</v>
      </c>
      <c r="JM1535" s="8" t="str">
        <f t="shared" si="656"/>
        <v>NA</v>
      </c>
      <c r="JO1535" s="8">
        <f t="shared" si="670"/>
        <v>0</v>
      </c>
      <c r="JP1535" s="8">
        <f t="shared" si="671"/>
        <v>0</v>
      </c>
      <c r="JQ1535" s="8">
        <f t="shared" si="657"/>
        <v>0</v>
      </c>
      <c r="JR1535" s="8">
        <f t="shared" si="658"/>
        <v>1</v>
      </c>
      <c r="JS1535" s="8">
        <f t="shared" si="672"/>
        <v>1</v>
      </c>
      <c r="JT1535" s="8">
        <f t="shared" si="659"/>
        <v>1</v>
      </c>
      <c r="JU1535" s="8">
        <f t="shared" si="660"/>
        <v>0</v>
      </c>
      <c r="JV1535" s="8">
        <f t="shared" si="661"/>
        <v>0</v>
      </c>
      <c r="JW1535" s="8">
        <f t="shared" si="662"/>
        <v>3</v>
      </c>
      <c r="JX1535" s="8">
        <f t="shared" si="663"/>
        <v>8</v>
      </c>
      <c r="JY1535" s="8" t="str">
        <f t="shared" si="664"/>
        <v>M</v>
      </c>
      <c r="KA1535" s="8" t="str">
        <f t="shared" si="665"/>
        <v>NA</v>
      </c>
      <c r="KD1535" s="8">
        <f>IF(IJ1535&lt;VLOOKUP($KJ1535,'Industry Valuation'!$A$2:$F$13,2,0),2,0)</f>
        <v>0</v>
      </c>
      <c r="KE1535" s="8">
        <f>IF(IT1535&lt;VLOOKUP($KJ1535,'Industry Valuation'!$A$2:$F$13,3,0),2,0)</f>
        <v>0</v>
      </c>
      <c r="KF1535" s="8">
        <f>IF(HP1535&lt;VLOOKUP($KJ1535,'Industry Valuation'!$A$2:$F$13,4,0),2,0)</f>
        <v>0</v>
      </c>
      <c r="KG1535" s="8">
        <f>IF(HQ1535&lt;VLOOKUP($KJ1535,'Industry Valuation'!$A$2:$F$13,4,0),1,0)</f>
        <v>1</v>
      </c>
      <c r="KH1535" s="8">
        <f>IF(HR1535&lt;VLOOKUP($KJ1535,'Industry Valuation'!$A$2:$F$13,4,0),1,0)</f>
        <v>1</v>
      </c>
      <c r="KI1535" s="8">
        <f t="shared" si="673"/>
        <v>2</v>
      </c>
      <c r="KJ1535" s="8" t="str">
        <f>VLOOKUP(B1535,'[1]Values-Industry'!B$3:C$1974,2,0)</f>
        <v>Technology</v>
      </c>
    </row>
    <row r="1536" spans="1:296" x14ac:dyDescent="0.2">
      <c r="A1536" s="4" t="s">
        <v>6621</v>
      </c>
      <c r="B1536" s="8" t="s">
        <v>1603</v>
      </c>
      <c r="C1536" s="8">
        <v>634.05930000000001</v>
      </c>
      <c r="D1536" s="8">
        <v>42.4788</v>
      </c>
      <c r="E1536" s="8">
        <v>107.9199</v>
      </c>
      <c r="F1536" s="8">
        <v>73.227199999999996</v>
      </c>
      <c r="G1536" s="8">
        <v>55.431899999999999</v>
      </c>
      <c r="H1536" s="8">
        <v>0</v>
      </c>
      <c r="I1536" s="8">
        <v>110.40779999999999</v>
      </c>
      <c r="J1536" s="8">
        <v>70.751199999999997</v>
      </c>
      <c r="K1536" s="8">
        <v>1191.7018</v>
      </c>
      <c r="L1536" s="8">
        <v>2.8795000000000002</v>
      </c>
      <c r="M1536" s="8">
        <v>63.257300000000001</v>
      </c>
      <c r="N1536" s="8">
        <v>0</v>
      </c>
      <c r="O1536" s="8">
        <v>-13.5947</v>
      </c>
      <c r="P1536" s="8">
        <v>-33.073900000000002</v>
      </c>
      <c r="Q1536" s="8">
        <v>267.1234</v>
      </c>
      <c r="R1536" s="8">
        <v>733.57550000000003</v>
      </c>
      <c r="S1536" s="8">
        <v>24</v>
      </c>
      <c r="T1536" s="8">
        <v>14.3</v>
      </c>
      <c r="U1536" s="8">
        <v>112.9477</v>
      </c>
      <c r="V1536" s="8">
        <v>9.4099000000000004</v>
      </c>
      <c r="W1536" s="8">
        <v>0</v>
      </c>
      <c r="X1536" s="8">
        <v>0.58620000000000005</v>
      </c>
      <c r="Y1536" s="8">
        <v>0.22509999999999999</v>
      </c>
      <c r="Z1536" s="8">
        <v>3.3018999999999998</v>
      </c>
      <c r="AA1536" s="8">
        <v>0</v>
      </c>
      <c r="AB1536" s="8">
        <v>21.9436</v>
      </c>
      <c r="AC1536" s="8">
        <v>3.5</v>
      </c>
      <c r="AD1536" s="8">
        <v>-32.038800000000002</v>
      </c>
      <c r="AE1536" s="8">
        <v>2.1052</v>
      </c>
      <c r="AF1536" s="8">
        <v>4.6919000000000004</v>
      </c>
      <c r="AG1536" s="8">
        <v>3.9912999999999998</v>
      </c>
      <c r="AH1536" s="8">
        <v>6.5206</v>
      </c>
      <c r="AI1536" s="8">
        <v>5.5425000000000004</v>
      </c>
      <c r="AJ1536" s="8">
        <v>5.569</v>
      </c>
      <c r="AK1536" s="8">
        <v>55.431899999999999</v>
      </c>
      <c r="AL1536" s="8">
        <v>5.5425000000000004</v>
      </c>
      <c r="AM1536" s="8">
        <v>9.5138999999999996</v>
      </c>
      <c r="AN1536" s="8">
        <v>4.5571000000000002</v>
      </c>
      <c r="AO1536" s="8">
        <v>6.6441999999999997</v>
      </c>
      <c r="AP1536" s="8">
        <v>3.6913999999999998</v>
      </c>
      <c r="AQ1536" s="8">
        <v>0.53210000000000002</v>
      </c>
      <c r="AR1536" s="8">
        <v>62.815399999999997</v>
      </c>
      <c r="AS1536" s="8">
        <v>63.542699999999996</v>
      </c>
      <c r="AT1536" s="8">
        <v>0.71960000000000002</v>
      </c>
      <c r="AU1536" s="8">
        <v>0</v>
      </c>
      <c r="AV1536" s="8">
        <v>0</v>
      </c>
      <c r="AW1536" s="8">
        <v>0</v>
      </c>
      <c r="AX1536" s="8">
        <v>0.14119999999999999</v>
      </c>
      <c r="AZ1536" s="8">
        <v>741.02</v>
      </c>
      <c r="BA1536" s="8">
        <v>35.889699999999998</v>
      </c>
      <c r="BB1536" s="8">
        <v>103.5</v>
      </c>
      <c r="BC1536" s="8">
        <v>82.16</v>
      </c>
      <c r="BD1536" s="8">
        <v>60.37</v>
      </c>
      <c r="BE1536" s="8">
        <v>0</v>
      </c>
      <c r="BF1536" s="8">
        <v>0</v>
      </c>
      <c r="BG1536" s="8">
        <v>0</v>
      </c>
      <c r="BH1536" s="8">
        <v>0</v>
      </c>
      <c r="BI1536" s="8">
        <v>0</v>
      </c>
      <c r="BJ1536" s="8">
        <v>80.256600000000006</v>
      </c>
      <c r="BK1536" s="8">
        <v>0</v>
      </c>
      <c r="BL1536" s="8">
        <v>0</v>
      </c>
      <c r="BM1536" s="8">
        <v>0</v>
      </c>
      <c r="BN1536" s="8">
        <v>0</v>
      </c>
      <c r="BO1536" s="8">
        <v>0</v>
      </c>
      <c r="BP1536" s="8">
        <v>22.3</v>
      </c>
      <c r="BQ1536" s="8">
        <v>13.3</v>
      </c>
      <c r="BR1536" s="8">
        <v>0</v>
      </c>
      <c r="BS1536" s="8">
        <v>6.5936000000000003</v>
      </c>
      <c r="BT1536" s="8">
        <v>0</v>
      </c>
      <c r="BU1536" s="8">
        <v>0.74370000000000003</v>
      </c>
      <c r="BV1536" s="8">
        <v>0.22339999999999999</v>
      </c>
      <c r="BW1536" s="8">
        <v>0</v>
      </c>
      <c r="BX1536" s="8">
        <v>0</v>
      </c>
      <c r="BY1536" s="8">
        <v>36.486499999999999</v>
      </c>
      <c r="BZ1536" s="8">
        <v>6.75</v>
      </c>
      <c r="CA1536" s="8">
        <v>92.857100000000003</v>
      </c>
      <c r="CB1536" s="8">
        <v>0</v>
      </c>
      <c r="CC1536" s="8">
        <v>0</v>
      </c>
      <c r="CD1536" s="8">
        <v>0</v>
      </c>
      <c r="CE1536" s="8">
        <v>0</v>
      </c>
      <c r="CF1536" s="8">
        <v>0</v>
      </c>
      <c r="CG1536" s="8">
        <v>0</v>
      </c>
      <c r="CH1536" s="8">
        <v>60.37</v>
      </c>
      <c r="CI1536" s="8">
        <v>0</v>
      </c>
      <c r="CJ1536" s="8">
        <v>0</v>
      </c>
      <c r="CK1536" s="8">
        <v>2.7406999999999999</v>
      </c>
      <c r="CL1536" s="8">
        <v>0</v>
      </c>
      <c r="CM1536" s="8">
        <v>0</v>
      </c>
      <c r="CN1536" s="8">
        <v>0</v>
      </c>
      <c r="CO1536" s="8">
        <v>0</v>
      </c>
      <c r="CP1536" s="8">
        <v>4886</v>
      </c>
      <c r="CQ1536" s="8">
        <v>0</v>
      </c>
      <c r="CR1536" s="8">
        <v>0</v>
      </c>
      <c r="CS1536" s="8">
        <v>0</v>
      </c>
      <c r="CT1536" s="8">
        <v>0</v>
      </c>
      <c r="CU1536" s="8">
        <v>0</v>
      </c>
      <c r="CW1536" s="8">
        <v>903.05399999999997</v>
      </c>
      <c r="CY1536" s="8">
        <v>0</v>
      </c>
      <c r="CZ1536" s="8">
        <v>0</v>
      </c>
      <c r="DA1536" s="8">
        <v>0</v>
      </c>
      <c r="DB1536" s="8">
        <v>0</v>
      </c>
      <c r="DC1536" s="8">
        <v>0</v>
      </c>
      <c r="DD1536" s="8">
        <v>0</v>
      </c>
      <c r="DE1536" s="8">
        <v>0</v>
      </c>
      <c r="DF1536" s="8">
        <v>0</v>
      </c>
      <c r="DG1536" s="8">
        <v>0</v>
      </c>
      <c r="DH1536" s="8">
        <v>0</v>
      </c>
      <c r="DI1536" s="8">
        <v>0</v>
      </c>
      <c r="DJ1536" s="8">
        <v>0</v>
      </c>
      <c r="DK1536" s="8">
        <v>0</v>
      </c>
      <c r="DL1536" s="8">
        <v>0</v>
      </c>
      <c r="DM1536" s="8">
        <v>59.9</v>
      </c>
      <c r="DN1536" s="8">
        <v>16.7</v>
      </c>
      <c r="DO1536" s="8">
        <v>0</v>
      </c>
      <c r="DP1536" s="8">
        <v>0</v>
      </c>
      <c r="DQ1536" s="8">
        <v>0</v>
      </c>
      <c r="DR1536" s="8">
        <v>0</v>
      </c>
      <c r="DS1536" s="8">
        <v>0.36109999999999998</v>
      </c>
      <c r="DT1536" s="8">
        <v>0</v>
      </c>
      <c r="DU1536" s="8">
        <v>0</v>
      </c>
      <c r="DV1536" s="8">
        <v>24.0823</v>
      </c>
      <c r="DW1536" s="8">
        <v>8.7780000000000005</v>
      </c>
      <c r="DX1536" s="8">
        <v>30.0444</v>
      </c>
      <c r="DY1536" s="8">
        <v>0</v>
      </c>
      <c r="DZ1536" s="8">
        <v>0</v>
      </c>
      <c r="EA1536" s="8">
        <v>0</v>
      </c>
      <c r="EB1536" s="8">
        <v>0</v>
      </c>
      <c r="EC1536" s="8">
        <v>0</v>
      </c>
      <c r="ED1536" s="8">
        <v>0</v>
      </c>
      <c r="EE1536" s="8">
        <v>78.540000000000006</v>
      </c>
      <c r="EF1536" s="8">
        <v>0</v>
      </c>
      <c r="EG1536" s="8">
        <v>0</v>
      </c>
      <c r="EH1536" s="8">
        <v>4.1524000000000001</v>
      </c>
      <c r="EI1536" s="8">
        <v>0</v>
      </c>
      <c r="EJ1536" s="8">
        <v>0</v>
      </c>
      <c r="EK1536" s="8">
        <v>0</v>
      </c>
      <c r="EL1536" s="8">
        <v>0</v>
      </c>
      <c r="EM1536" s="8">
        <v>0</v>
      </c>
      <c r="EN1536" s="8">
        <v>0</v>
      </c>
      <c r="EO1536" s="8">
        <v>0</v>
      </c>
      <c r="EP1536" s="8">
        <v>0</v>
      </c>
      <c r="EQ1536" s="8">
        <v>0</v>
      </c>
      <c r="ER1536" s="8">
        <v>0</v>
      </c>
      <c r="ET1536" s="8">
        <v>788.78</v>
      </c>
      <c r="EU1536" s="8">
        <v>44.981299999999997</v>
      </c>
      <c r="EV1536" s="8">
        <v>72.849999999999994</v>
      </c>
      <c r="EW1536" s="8">
        <v>80.55</v>
      </c>
      <c r="EX1536" s="8">
        <v>75.8</v>
      </c>
      <c r="EY1536" s="8">
        <v>0</v>
      </c>
      <c r="EZ1536" s="8">
        <v>0</v>
      </c>
      <c r="FA1536" s="8">
        <v>0</v>
      </c>
      <c r="FB1536" s="8">
        <v>0</v>
      </c>
      <c r="FC1536" s="8">
        <v>0</v>
      </c>
      <c r="FD1536" s="8">
        <v>0</v>
      </c>
      <c r="FE1536" s="8">
        <v>0</v>
      </c>
      <c r="FF1536" s="8">
        <v>0</v>
      </c>
      <c r="FG1536" s="8">
        <v>0</v>
      </c>
      <c r="FH1536" s="8">
        <v>0</v>
      </c>
      <c r="FI1536" s="8">
        <v>0</v>
      </c>
      <c r="FJ1536" s="8">
        <v>85.9</v>
      </c>
      <c r="FK1536" s="8">
        <v>36</v>
      </c>
      <c r="FL1536" s="8">
        <v>0</v>
      </c>
      <c r="FM1536" s="8">
        <v>6.06</v>
      </c>
      <c r="FN1536" s="8">
        <v>0</v>
      </c>
      <c r="FO1536" s="8">
        <v>0</v>
      </c>
      <c r="FP1536" s="8">
        <v>0.49680000000000002</v>
      </c>
      <c r="FQ1536" s="8">
        <v>0</v>
      </c>
      <c r="FR1536" s="8">
        <v>0</v>
      </c>
      <c r="FS1536" s="8">
        <v>19.337900000000001</v>
      </c>
      <c r="FT1536" s="8">
        <v>8.4700000000000006</v>
      </c>
      <c r="FU1536" s="8">
        <v>-3.5087999999999999</v>
      </c>
      <c r="FV1536" s="8">
        <v>0</v>
      </c>
      <c r="FW1536" s="8">
        <v>0</v>
      </c>
      <c r="FX1536" s="8">
        <v>0</v>
      </c>
      <c r="FY1536" s="8">
        <v>0</v>
      </c>
      <c r="FZ1536" s="8">
        <v>0</v>
      </c>
      <c r="GA1536" s="8">
        <v>0</v>
      </c>
      <c r="GB1536" s="8">
        <v>75.8</v>
      </c>
      <c r="GC1536" s="8">
        <v>0</v>
      </c>
      <c r="GD1536" s="8">
        <v>0</v>
      </c>
      <c r="GE1536" s="11">
        <v>0</v>
      </c>
      <c r="GF1536" s="11">
        <v>0</v>
      </c>
      <c r="GG1536" s="11">
        <v>8.9469999999999992</v>
      </c>
      <c r="GH1536" s="8">
        <v>5.1711999999999998</v>
      </c>
      <c r="GI1536" s="8">
        <v>0</v>
      </c>
      <c r="GJ1536" s="8">
        <v>0</v>
      </c>
      <c r="GK1536" s="8">
        <v>0</v>
      </c>
      <c r="GL1536" s="8">
        <v>0</v>
      </c>
      <c r="GM1536" s="8">
        <v>9.8759999999999994</v>
      </c>
      <c r="GN1536" s="8">
        <v>0</v>
      </c>
      <c r="GO1536" s="8">
        <v>0</v>
      </c>
      <c r="GP1536" s="8">
        <v>0</v>
      </c>
      <c r="GQ1536" s="8">
        <v>0</v>
      </c>
      <c r="GR1536" s="8">
        <v>0</v>
      </c>
      <c r="GS1536" s="12">
        <f t="shared" si="666"/>
        <v>0.96108179419525064</v>
      </c>
      <c r="GU1536" s="8">
        <v>792.66</v>
      </c>
      <c r="GV1536" s="8">
        <v>33.766100000000002</v>
      </c>
      <c r="GW1536" s="8">
        <v>62.87</v>
      </c>
      <c r="GX1536" s="8">
        <v>60.29</v>
      </c>
      <c r="GY1536" s="8">
        <v>51.46</v>
      </c>
      <c r="GZ1536" s="8">
        <v>0</v>
      </c>
      <c r="HA1536" s="8">
        <v>0</v>
      </c>
      <c r="HB1536" s="8">
        <v>0</v>
      </c>
      <c r="HC1536" s="8">
        <v>0</v>
      </c>
      <c r="HD1536" s="8">
        <v>0</v>
      </c>
      <c r="HE1536" s="8">
        <v>0</v>
      </c>
      <c r="HF1536" s="8">
        <v>0</v>
      </c>
      <c r="HG1536" s="8">
        <v>0</v>
      </c>
      <c r="HH1536" s="8">
        <v>0</v>
      </c>
      <c r="HI1536" s="8">
        <v>0</v>
      </c>
      <c r="HJ1536" s="8">
        <v>0</v>
      </c>
      <c r="HK1536" s="8">
        <v>75.3</v>
      </c>
      <c r="HL1536" s="8">
        <v>42.25</v>
      </c>
      <c r="HM1536" s="8">
        <v>0</v>
      </c>
      <c r="HN1536" s="8">
        <v>4.9908000000000001</v>
      </c>
      <c r="HO1536" s="8">
        <v>0</v>
      </c>
      <c r="HP1536" s="8">
        <v>0</v>
      </c>
      <c r="HQ1536" s="8">
        <v>0.74380000000000002</v>
      </c>
      <c r="HR1536" s="8">
        <v>0</v>
      </c>
      <c r="HS1536" s="8">
        <v>0</v>
      </c>
      <c r="HT1536" s="8">
        <v>8.7253000000000007</v>
      </c>
      <c r="HU1536" s="8">
        <v>5.75</v>
      </c>
      <c r="HV1536" s="8">
        <v>-32.113300000000002</v>
      </c>
      <c r="HW1536" s="8">
        <v>0</v>
      </c>
      <c r="HX1536" s="8">
        <v>0</v>
      </c>
      <c r="HY1536" s="8">
        <v>0</v>
      </c>
      <c r="HZ1536" s="8">
        <v>0</v>
      </c>
      <c r="IA1536" s="8">
        <v>0</v>
      </c>
      <c r="IB1536" s="8">
        <v>0</v>
      </c>
      <c r="IC1536" s="8">
        <v>51.46</v>
      </c>
      <c r="ID1536" s="8">
        <v>0</v>
      </c>
      <c r="IE1536" s="8">
        <v>0</v>
      </c>
      <c r="IF1536" s="11">
        <v>0</v>
      </c>
      <c r="IG1536" s="11">
        <v>51.46</v>
      </c>
      <c r="IH1536" s="11">
        <v>0</v>
      </c>
      <c r="II1536" s="11">
        <v>8.9469999999999992</v>
      </c>
      <c r="IJ1536" s="8">
        <v>11.460900000000001</v>
      </c>
      <c r="IK1536" s="8">
        <v>0</v>
      </c>
      <c r="IL1536" s="8">
        <v>0</v>
      </c>
      <c r="IM1536" s="8">
        <v>0</v>
      </c>
      <c r="IN1536" s="8">
        <v>108.66070000000001</v>
      </c>
      <c r="IO1536" s="8">
        <v>70.642899999999997</v>
      </c>
      <c r="IP1536" s="8">
        <v>0</v>
      </c>
      <c r="IQ1536" s="8">
        <v>0</v>
      </c>
      <c r="IR1536" s="8">
        <v>0</v>
      </c>
      <c r="IS1536" s="8">
        <v>0</v>
      </c>
      <c r="IT1536" s="8">
        <v>0</v>
      </c>
      <c r="IU1536" s="11">
        <v>589.60730000000001</v>
      </c>
      <c r="IV1536" s="11">
        <v>0</v>
      </c>
      <c r="IW1536" s="12">
        <f t="shared" si="667"/>
        <v>1.221725612125923</v>
      </c>
      <c r="IX1536" s="12"/>
      <c r="IY1536" s="8">
        <f t="shared" si="646"/>
        <v>0</v>
      </c>
      <c r="IZ1536" s="8">
        <f t="shared" si="668"/>
        <v>0</v>
      </c>
      <c r="JA1536" s="8">
        <f t="shared" si="647"/>
        <v>0</v>
      </c>
      <c r="JB1536" s="8">
        <f t="shared" si="669"/>
        <v>0</v>
      </c>
      <c r="JC1536" s="8">
        <f t="shared" si="648"/>
        <v>0</v>
      </c>
      <c r="JD1536" s="8">
        <f t="shared" si="649"/>
        <v>0</v>
      </c>
      <c r="JE1536" s="8">
        <f t="shared" si="650"/>
        <v>1</v>
      </c>
      <c r="JF1536" s="8">
        <f t="shared" si="651"/>
        <v>1</v>
      </c>
      <c r="JG1536" s="8">
        <f t="shared" si="652"/>
        <v>0</v>
      </c>
      <c r="JH1536" s="8">
        <f t="shared" si="653"/>
        <v>2</v>
      </c>
      <c r="JJ1536" s="8">
        <f t="shared" si="654"/>
        <v>4</v>
      </c>
      <c r="JK1536" s="8">
        <f t="shared" si="655"/>
        <v>-7.3661841573450237E-2</v>
      </c>
      <c r="JL1536" s="8">
        <v>-7.3661841573450237E-2</v>
      </c>
      <c r="JM1536" s="8">
        <f t="shared" si="656"/>
        <v>5.7399903685446452E-2</v>
      </c>
      <c r="JN1536" s="8">
        <v>5.7399903685446452E-2</v>
      </c>
      <c r="JO1536" s="8">
        <f t="shared" si="670"/>
        <v>0</v>
      </c>
      <c r="JP1536" s="8">
        <f t="shared" si="671"/>
        <v>0</v>
      </c>
      <c r="JQ1536" s="8">
        <f t="shared" si="657"/>
        <v>0</v>
      </c>
      <c r="JR1536" s="8">
        <f t="shared" si="658"/>
        <v>1</v>
      </c>
      <c r="JS1536" s="8">
        <f t="shared" si="672"/>
        <v>1</v>
      </c>
      <c r="JT1536" s="8">
        <f t="shared" si="659"/>
        <v>1</v>
      </c>
      <c r="JU1536" s="8">
        <f t="shared" si="660"/>
        <v>0</v>
      </c>
      <c r="JV1536" s="8">
        <f t="shared" si="661"/>
        <v>0</v>
      </c>
      <c r="JW1536" s="8">
        <f t="shared" si="662"/>
        <v>3</v>
      </c>
      <c r="JX1536" s="8">
        <f t="shared" si="663"/>
        <v>5</v>
      </c>
      <c r="JY1536" s="8" t="str">
        <f t="shared" si="664"/>
        <v>S</v>
      </c>
      <c r="KA1536" s="8">
        <f t="shared" si="665"/>
        <v>-1.8415924150696705E-2</v>
      </c>
      <c r="KB1536" s="8">
        <v>-1.8415924150696705E-2</v>
      </c>
      <c r="KD1536" s="8">
        <f>IF(IJ1536&lt;VLOOKUP($KJ1536,'Industry Valuation'!$A$2:$F$13,2,0),2,0)</f>
        <v>2</v>
      </c>
      <c r="KE1536" s="8">
        <f>IF(IT1536&lt;VLOOKUP($KJ1536,'Industry Valuation'!$A$2:$F$13,3,0),2,0)</f>
        <v>2</v>
      </c>
      <c r="KF1536" s="8">
        <f>IF(HP1536&lt;VLOOKUP($KJ1536,'Industry Valuation'!$A$2:$F$13,4,0),2,0)</f>
        <v>2</v>
      </c>
      <c r="KG1536" s="8">
        <f>IF(HQ1536&lt;VLOOKUP($KJ1536,'Industry Valuation'!$A$2:$F$13,4,0),1,0)</f>
        <v>1</v>
      </c>
      <c r="KH1536" s="8">
        <f>IF(HR1536&lt;VLOOKUP($KJ1536,'Industry Valuation'!$A$2:$F$13,4,0),1,0)</f>
        <v>1</v>
      </c>
      <c r="KI1536" s="8">
        <f t="shared" si="673"/>
        <v>8</v>
      </c>
      <c r="KJ1536" s="8" t="str">
        <f>VLOOKUP(B1536,'[1]Values-Industry'!B$3:C$1974,2,0)</f>
        <v>Basic Materials</v>
      </c>
    </row>
    <row r="1537" spans="1:296" x14ac:dyDescent="0.2">
      <c r="A1537" s="4" t="s">
        <v>6622</v>
      </c>
      <c r="B1537" s="8" t="s">
        <v>1604</v>
      </c>
      <c r="C1537" s="8">
        <v>0</v>
      </c>
      <c r="E1537" s="8">
        <v>0</v>
      </c>
      <c r="F1537" s="8">
        <v>0</v>
      </c>
      <c r="G1537" s="8">
        <v>0</v>
      </c>
      <c r="H1537" s="8">
        <v>0</v>
      </c>
      <c r="I1537" s="8">
        <v>0</v>
      </c>
      <c r="J1537" s="8">
        <v>0</v>
      </c>
      <c r="K1537" s="8">
        <v>0</v>
      </c>
      <c r="L1537" s="8">
        <v>0</v>
      </c>
      <c r="M1537" s="8">
        <v>0</v>
      </c>
      <c r="N1537" s="8">
        <v>0</v>
      </c>
      <c r="O1537" s="8">
        <v>0</v>
      </c>
      <c r="P1537" s="8">
        <v>0</v>
      </c>
      <c r="Q1537" s="8">
        <v>0</v>
      </c>
      <c r="R1537" s="8">
        <v>0</v>
      </c>
      <c r="S1537" s="8">
        <v>0</v>
      </c>
      <c r="T1537" s="8">
        <v>0</v>
      </c>
      <c r="U1537" s="8">
        <v>0</v>
      </c>
      <c r="V1537" s="8">
        <v>0</v>
      </c>
      <c r="W1537" s="8">
        <v>0</v>
      </c>
      <c r="X1537" s="8">
        <v>0</v>
      </c>
      <c r="Y1537" s="8">
        <v>0</v>
      </c>
      <c r="Z1537" s="8">
        <v>0</v>
      </c>
      <c r="AA1537" s="8">
        <v>0</v>
      </c>
      <c r="AB1537" s="8">
        <v>0</v>
      </c>
      <c r="AC1537" s="8">
        <v>0</v>
      </c>
      <c r="AD1537" s="8">
        <v>0</v>
      </c>
      <c r="AE1537" s="8">
        <v>0</v>
      </c>
      <c r="AF1537" s="8">
        <v>0</v>
      </c>
      <c r="AG1537" s="8">
        <v>0</v>
      </c>
      <c r="AH1537" s="8">
        <v>0</v>
      </c>
      <c r="AI1537" s="8">
        <v>0</v>
      </c>
      <c r="AJ1537" s="8">
        <v>0</v>
      </c>
      <c r="AK1537" s="8">
        <v>0</v>
      </c>
      <c r="AL1537" s="8">
        <v>0</v>
      </c>
      <c r="AM1537" s="8">
        <v>0</v>
      </c>
      <c r="AN1537" s="8">
        <v>0</v>
      </c>
      <c r="AO1537" s="8">
        <v>0</v>
      </c>
      <c r="AP1537" s="8">
        <v>0</v>
      </c>
      <c r="AQ1537" s="8">
        <v>0</v>
      </c>
      <c r="AR1537" s="8">
        <v>0</v>
      </c>
      <c r="AS1537" s="8">
        <v>0</v>
      </c>
      <c r="AT1537" s="8">
        <v>0</v>
      </c>
      <c r="AU1537" s="8">
        <v>0</v>
      </c>
      <c r="AV1537" s="8">
        <v>0</v>
      </c>
      <c r="AW1537" s="8">
        <v>0</v>
      </c>
      <c r="AX1537" s="8">
        <v>0</v>
      </c>
      <c r="AZ1537" s="8">
        <v>822.33600000000001</v>
      </c>
      <c r="BA1537" s="8">
        <v>35.974899999999998</v>
      </c>
      <c r="BB1537" s="8">
        <v>89.924499999999995</v>
      </c>
      <c r="BC1537" s="8">
        <v>24.2849</v>
      </c>
      <c r="BD1537" s="8">
        <v>13.2483</v>
      </c>
      <c r="BE1537" s="8">
        <v>222.10830000000001</v>
      </c>
      <c r="BF1537" s="8">
        <v>477.20179999999999</v>
      </c>
      <c r="BG1537" s="8">
        <v>277.24689999999998</v>
      </c>
      <c r="BH1537" s="8">
        <v>1460.5191</v>
      </c>
      <c r="BI1537" s="8">
        <v>0</v>
      </c>
      <c r="BJ1537" s="8">
        <v>0</v>
      </c>
      <c r="BK1537" s="8">
        <v>0</v>
      </c>
      <c r="BL1537" s="8">
        <v>-38.667900000000003</v>
      </c>
      <c r="BM1537" s="8">
        <v>-62.6873</v>
      </c>
      <c r="BN1537" s="8">
        <v>751.05</v>
      </c>
      <c r="BO1537" s="8">
        <v>661.91830000000004</v>
      </c>
      <c r="BP1537" s="8">
        <v>0</v>
      </c>
      <c r="BQ1537" s="8">
        <v>0</v>
      </c>
      <c r="BR1537" s="8">
        <v>24.018699999999999</v>
      </c>
      <c r="BS1537" s="8">
        <v>8.0190999999999999</v>
      </c>
      <c r="BT1537" s="8">
        <v>0</v>
      </c>
      <c r="BU1537" s="8">
        <v>0</v>
      </c>
      <c r="BV1537" s="8">
        <v>0</v>
      </c>
      <c r="BW1537" s="8">
        <v>0</v>
      </c>
      <c r="BX1537" s="8">
        <v>0</v>
      </c>
      <c r="BY1537" s="8">
        <v>0</v>
      </c>
      <c r="BZ1537" s="8">
        <v>0.45</v>
      </c>
      <c r="CA1537" s="8">
        <v>0</v>
      </c>
      <c r="CB1537" s="8">
        <v>0</v>
      </c>
      <c r="CC1537" s="8">
        <v>0</v>
      </c>
      <c r="CD1537" s="8">
        <v>0</v>
      </c>
      <c r="CE1537" s="8">
        <v>0</v>
      </c>
      <c r="CF1537" s="8">
        <v>0</v>
      </c>
      <c r="CG1537" s="8">
        <v>0</v>
      </c>
      <c r="CH1537" s="8">
        <v>13.2483</v>
      </c>
      <c r="CI1537" s="8">
        <v>0</v>
      </c>
      <c r="CJ1537" s="8">
        <v>0</v>
      </c>
      <c r="CK1537" s="8">
        <v>0</v>
      </c>
      <c r="CL1537" s="8">
        <v>1.3871</v>
      </c>
      <c r="CM1537" s="8">
        <v>0.47239999999999999</v>
      </c>
      <c r="CN1537" s="8">
        <v>0.56299999999999994</v>
      </c>
      <c r="CO1537" s="8">
        <v>1.5888</v>
      </c>
      <c r="CP1537" s="8">
        <v>1.591</v>
      </c>
      <c r="CQ1537" s="8">
        <v>4.4999999999999997E-3</v>
      </c>
      <c r="CR1537" s="8">
        <v>0</v>
      </c>
      <c r="CS1537" s="8">
        <v>0</v>
      </c>
      <c r="CT1537" s="8">
        <v>0</v>
      </c>
      <c r="CU1537" s="8">
        <v>0</v>
      </c>
      <c r="CW1537" s="8">
        <v>0</v>
      </c>
      <c r="CY1537" s="8">
        <v>0</v>
      </c>
      <c r="CZ1537" s="8">
        <v>0</v>
      </c>
      <c r="DA1537" s="8">
        <v>0</v>
      </c>
      <c r="DB1537" s="8">
        <v>0</v>
      </c>
      <c r="DC1537" s="8">
        <v>0</v>
      </c>
      <c r="DD1537" s="8">
        <v>0</v>
      </c>
      <c r="DE1537" s="8">
        <v>0</v>
      </c>
      <c r="DF1537" s="8">
        <v>0</v>
      </c>
      <c r="DG1537" s="8">
        <v>0</v>
      </c>
      <c r="DH1537" s="8">
        <v>0</v>
      </c>
      <c r="DI1537" s="8">
        <v>0</v>
      </c>
      <c r="DJ1537" s="8">
        <v>0</v>
      </c>
      <c r="DK1537" s="8">
        <v>0</v>
      </c>
      <c r="DL1537" s="8">
        <v>0</v>
      </c>
      <c r="DM1537" s="8">
        <v>0</v>
      </c>
      <c r="DN1537" s="8">
        <v>0</v>
      </c>
      <c r="DO1537" s="8">
        <v>0</v>
      </c>
      <c r="DP1537" s="8">
        <v>0</v>
      </c>
      <c r="DQ1537" s="8">
        <v>0</v>
      </c>
      <c r="DR1537" s="8">
        <v>0</v>
      </c>
      <c r="DS1537" s="8">
        <v>0</v>
      </c>
      <c r="DT1537" s="8">
        <v>0</v>
      </c>
      <c r="DU1537" s="8">
        <v>0</v>
      </c>
      <c r="DV1537" s="8">
        <v>0</v>
      </c>
      <c r="DW1537" s="8">
        <v>0</v>
      </c>
      <c r="DX1537" s="8">
        <v>0</v>
      </c>
      <c r="DY1537" s="8">
        <v>0</v>
      </c>
      <c r="DZ1537" s="8">
        <v>0</v>
      </c>
      <c r="EA1537" s="8">
        <v>0</v>
      </c>
      <c r="EB1537" s="8">
        <v>0</v>
      </c>
      <c r="EC1537" s="8">
        <v>0</v>
      </c>
      <c r="ED1537" s="8">
        <v>0</v>
      </c>
      <c r="EE1537" s="8">
        <v>0</v>
      </c>
      <c r="EF1537" s="8">
        <v>0</v>
      </c>
      <c r="EG1537" s="8">
        <v>0</v>
      </c>
      <c r="EH1537" s="8">
        <v>0</v>
      </c>
      <c r="EI1537" s="8">
        <v>0</v>
      </c>
      <c r="EJ1537" s="8">
        <v>0</v>
      </c>
      <c r="EK1537" s="8">
        <v>0</v>
      </c>
      <c r="EL1537" s="8">
        <v>0</v>
      </c>
      <c r="EM1537" s="8">
        <v>0</v>
      </c>
      <c r="EN1537" s="8">
        <v>0</v>
      </c>
      <c r="EO1537" s="8">
        <v>0</v>
      </c>
      <c r="EP1537" s="8">
        <v>0</v>
      </c>
      <c r="EQ1537" s="8">
        <v>0</v>
      </c>
      <c r="ER1537" s="8">
        <v>0</v>
      </c>
      <c r="ET1537" s="8">
        <v>607.02850000000001</v>
      </c>
      <c r="EU1537" s="8">
        <v>35.9621</v>
      </c>
      <c r="EV1537" s="8">
        <v>82.306100000000001</v>
      </c>
      <c r="EW1537" s="8">
        <v>22.174900000000001</v>
      </c>
      <c r="EX1537" s="8">
        <v>13.4277</v>
      </c>
      <c r="EY1537" s="8">
        <v>1734.1501000000001</v>
      </c>
      <c r="EZ1537" s="8">
        <v>739.40599999999995</v>
      </c>
      <c r="FA1537" s="8">
        <v>2047.5800999999999</v>
      </c>
      <c r="FB1537" s="8">
        <v>4169.9427999999998</v>
      </c>
      <c r="FC1537" s="8">
        <v>0.83430000000000004</v>
      </c>
      <c r="FD1537" s="8">
        <v>0</v>
      </c>
      <c r="FE1537" s="8">
        <v>0</v>
      </c>
      <c r="FF1537" s="8">
        <v>-1930.8121000000001</v>
      </c>
      <c r="FG1537" s="8">
        <v>2308.6192999999998</v>
      </c>
      <c r="FH1537" s="8">
        <v>2242.2846</v>
      </c>
      <c r="FI1537" s="8">
        <v>1316.2822000000001</v>
      </c>
      <c r="FJ1537" s="8">
        <v>0</v>
      </c>
      <c r="FK1537" s="8">
        <v>0</v>
      </c>
      <c r="FL1537" s="8">
        <v>30.765000000000001</v>
      </c>
      <c r="FM1537" s="8">
        <v>9.7835999999999999</v>
      </c>
      <c r="FN1537" s="8">
        <v>0</v>
      </c>
      <c r="FO1537" s="8">
        <v>0</v>
      </c>
      <c r="FP1537" s="8">
        <v>2.1855000000000002</v>
      </c>
      <c r="FQ1537" s="8">
        <v>4.0940000000000003</v>
      </c>
      <c r="FR1537" s="8">
        <v>0</v>
      </c>
      <c r="FS1537" s="8">
        <v>1.0222</v>
      </c>
      <c r="FT1537" s="8">
        <v>0.46</v>
      </c>
      <c r="FU1537" s="8">
        <v>0</v>
      </c>
      <c r="FV1537" s="8">
        <v>0</v>
      </c>
      <c r="FW1537" s="8">
        <v>0</v>
      </c>
      <c r="FX1537" s="8">
        <v>0</v>
      </c>
      <c r="FY1537" s="8">
        <v>0</v>
      </c>
      <c r="FZ1537" s="8">
        <v>0</v>
      </c>
      <c r="GA1537" s="8">
        <v>0</v>
      </c>
      <c r="GB1537" s="8">
        <v>13.4277</v>
      </c>
      <c r="GC1537" s="8">
        <v>0</v>
      </c>
      <c r="GD1537" s="8">
        <v>0</v>
      </c>
      <c r="GE1537" s="11">
        <v>-1177.0101</v>
      </c>
      <c r="GF1537" s="11">
        <v>0</v>
      </c>
      <c r="GG1537" s="11">
        <v>0</v>
      </c>
      <c r="GH1537" s="8">
        <v>97.826099999999997</v>
      </c>
      <c r="GI1537" s="8">
        <v>1.7802</v>
      </c>
      <c r="GJ1537" s="8">
        <v>1.0338000000000001</v>
      </c>
      <c r="GK1537" s="8">
        <v>0.14560000000000001</v>
      </c>
      <c r="GL1537" s="8">
        <v>1.6915</v>
      </c>
      <c r="GM1537" s="8">
        <v>1.8519000000000001</v>
      </c>
      <c r="GN1537" s="8">
        <v>0.97370000000000001</v>
      </c>
      <c r="GO1537" s="8">
        <v>0</v>
      </c>
      <c r="GP1537" s="8">
        <v>0</v>
      </c>
      <c r="GQ1537" s="8">
        <v>0.96870000000000001</v>
      </c>
      <c r="GR1537" s="8">
        <v>1.4626999999999999</v>
      </c>
      <c r="GS1537" s="12">
        <f t="shared" si="666"/>
        <v>6.1295754298949188</v>
      </c>
      <c r="GU1537" s="8">
        <v>648.28599999999994</v>
      </c>
      <c r="GV1537" s="8">
        <v>12.553699999999999</v>
      </c>
      <c r="GW1537" s="8">
        <v>61.970999999999997</v>
      </c>
      <c r="GX1537" s="8">
        <v>30.195</v>
      </c>
      <c r="GY1537" s="8">
        <v>16.396000000000001</v>
      </c>
      <c r="GZ1537" s="8">
        <v>3489.5450000000001</v>
      </c>
      <c r="HA1537" s="8">
        <v>790.85900000000004</v>
      </c>
      <c r="HB1537" s="8">
        <v>3815.5479999999998</v>
      </c>
      <c r="HC1537" s="8">
        <v>6004.6589999999997</v>
      </c>
      <c r="HD1537" s="8">
        <v>1.0497000000000001</v>
      </c>
      <c r="HE1537" s="8">
        <v>8024.7120000000004</v>
      </c>
      <c r="HF1537" s="8">
        <v>0</v>
      </c>
      <c r="HG1537" s="8">
        <v>0</v>
      </c>
      <c r="HH1537" s="8">
        <v>0</v>
      </c>
      <c r="HI1537" s="8">
        <v>4819.68</v>
      </c>
      <c r="HJ1537" s="8">
        <v>972.93499999999995</v>
      </c>
      <c r="HK1537" s="8">
        <v>120.5</v>
      </c>
      <c r="HL1537" s="8">
        <v>38</v>
      </c>
      <c r="HM1537" s="8">
        <v>31.1068</v>
      </c>
      <c r="HN1537" s="8">
        <v>3.5662000000000003</v>
      </c>
      <c r="HO1537" s="8">
        <v>0</v>
      </c>
      <c r="HP1537" s="8">
        <v>129.4914</v>
      </c>
      <c r="HQ1537" s="8">
        <v>6.7083000000000004</v>
      </c>
      <c r="HR1537" s="8">
        <v>0</v>
      </c>
      <c r="HS1537" s="8">
        <v>0</v>
      </c>
      <c r="HT1537" s="8">
        <v>0.37209999999999999</v>
      </c>
      <c r="HU1537" s="8">
        <v>0.36</v>
      </c>
      <c r="HV1537" s="8">
        <v>-21.739100000000001</v>
      </c>
      <c r="HW1537" s="8">
        <v>1.111</v>
      </c>
      <c r="HX1537" s="8">
        <v>0.32229999999999998</v>
      </c>
      <c r="HY1537" s="8">
        <v>0.29349999999999998</v>
      </c>
      <c r="HZ1537" s="8">
        <v>0.77229999999999999</v>
      </c>
      <c r="IA1537" s="8">
        <v>1.1791</v>
      </c>
      <c r="IB1537" s="8">
        <v>0.71550000000000002</v>
      </c>
      <c r="IC1537" s="8">
        <v>16.396000000000001</v>
      </c>
      <c r="ID1537" s="8">
        <v>1.1791</v>
      </c>
      <c r="IE1537" s="8">
        <v>4.3207000000000004</v>
      </c>
      <c r="IF1537" s="11">
        <v>0</v>
      </c>
      <c r="IG1537" s="11">
        <v>16.396000000000001</v>
      </c>
      <c r="IH1537" s="11">
        <v>0.12740000000000001</v>
      </c>
      <c r="II1537" s="11">
        <v>44.951999999999998</v>
      </c>
      <c r="IJ1537" s="8">
        <v>268.75</v>
      </c>
      <c r="IK1537" s="8">
        <v>1.2302</v>
      </c>
      <c r="IL1537" s="8">
        <v>0.24629999999999999</v>
      </c>
      <c r="IM1537" s="8">
        <v>0.108</v>
      </c>
      <c r="IN1537" s="8">
        <v>0</v>
      </c>
      <c r="IO1537" s="8">
        <v>0.90949999999999998</v>
      </c>
      <c r="IP1537" s="8">
        <v>3.2300000000000002E-2</v>
      </c>
      <c r="IQ1537" s="8">
        <v>0</v>
      </c>
      <c r="IR1537" s="8">
        <v>0</v>
      </c>
      <c r="IS1537" s="8">
        <v>0.85099999999999998</v>
      </c>
      <c r="IT1537" s="8">
        <v>3.1101999999999999</v>
      </c>
      <c r="IU1537" s="11">
        <v>4348.9125000000004</v>
      </c>
      <c r="IV1537" s="11">
        <v>8024.4944999999998</v>
      </c>
      <c r="IW1537" s="12">
        <f t="shared" si="667"/>
        <v>3.779641375945352</v>
      </c>
      <c r="IX1537" s="12"/>
      <c r="IY1537" s="8">
        <f t="shared" si="646"/>
        <v>1</v>
      </c>
      <c r="IZ1537" s="8">
        <f t="shared" si="668"/>
        <v>0</v>
      </c>
      <c r="JA1537" s="8">
        <f t="shared" si="647"/>
        <v>1</v>
      </c>
      <c r="JB1537" s="8">
        <f t="shared" si="669"/>
        <v>0</v>
      </c>
      <c r="JC1537" s="8">
        <f t="shared" si="648"/>
        <v>1</v>
      </c>
      <c r="JD1537" s="8">
        <f t="shared" si="649"/>
        <v>0</v>
      </c>
      <c r="JE1537" s="8">
        <f t="shared" si="650"/>
        <v>0</v>
      </c>
      <c r="JF1537" s="8">
        <f t="shared" si="651"/>
        <v>0</v>
      </c>
      <c r="JG1537" s="8">
        <f t="shared" si="652"/>
        <v>1</v>
      </c>
      <c r="JH1537" s="8">
        <f t="shared" si="653"/>
        <v>4</v>
      </c>
      <c r="JJ1537" s="8">
        <f t="shared" si="654"/>
        <v>3</v>
      </c>
      <c r="JK1537" s="8" t="str">
        <f t="shared" si="655"/>
        <v>NA</v>
      </c>
      <c r="JM1537" s="8" t="str">
        <f t="shared" si="656"/>
        <v>NA</v>
      </c>
      <c r="JO1537" s="8">
        <f t="shared" si="670"/>
        <v>0</v>
      </c>
      <c r="JP1537" s="8">
        <f t="shared" si="671"/>
        <v>0</v>
      </c>
      <c r="JQ1537" s="8">
        <f t="shared" si="657"/>
        <v>0</v>
      </c>
      <c r="JR1537" s="8">
        <f t="shared" si="658"/>
        <v>1</v>
      </c>
      <c r="JS1537" s="8">
        <f t="shared" si="672"/>
        <v>1</v>
      </c>
      <c r="JT1537" s="8">
        <f t="shared" si="659"/>
        <v>1</v>
      </c>
      <c r="JU1537" s="8">
        <f t="shared" si="660"/>
        <v>0</v>
      </c>
      <c r="JV1537" s="8">
        <f t="shared" si="661"/>
        <v>0</v>
      </c>
      <c r="JW1537" s="8">
        <f t="shared" si="662"/>
        <v>3</v>
      </c>
      <c r="JX1537" s="8">
        <f t="shared" si="663"/>
        <v>7</v>
      </c>
      <c r="JY1537" s="8" t="str">
        <f t="shared" si="664"/>
        <v>S</v>
      </c>
      <c r="KA1537" s="8" t="str">
        <f t="shared" si="665"/>
        <v>NA</v>
      </c>
      <c r="KD1537" s="8">
        <f>IF(IJ1537&lt;VLOOKUP($KJ1537,'Industry Valuation'!$A$2:$F$13,2,0),2,0)</f>
        <v>0</v>
      </c>
      <c r="KE1537" s="8">
        <f>IF(IT1537&lt;VLOOKUP($KJ1537,'Industry Valuation'!$A$2:$F$13,3,0),2,0)</f>
        <v>0</v>
      </c>
      <c r="KF1537" s="8">
        <f>IF(HP1537&lt;VLOOKUP($KJ1537,'Industry Valuation'!$A$2:$F$13,4,0),2,0)</f>
        <v>0</v>
      </c>
      <c r="KG1537" s="8">
        <f>IF(HQ1537&lt;VLOOKUP($KJ1537,'Industry Valuation'!$A$2:$F$13,4,0),1,0)</f>
        <v>1</v>
      </c>
      <c r="KH1537" s="8">
        <f>IF(HR1537&lt;VLOOKUP($KJ1537,'Industry Valuation'!$A$2:$F$13,4,0),1,0)</f>
        <v>1</v>
      </c>
      <c r="KI1537" s="8">
        <f t="shared" si="673"/>
        <v>2</v>
      </c>
      <c r="KJ1537" s="8" t="str">
        <f>VLOOKUP(B1537,'[1]Values-Industry'!B$3:C$1974,2,0)</f>
        <v>Industrial</v>
      </c>
    </row>
    <row r="1538" spans="1:296" x14ac:dyDescent="0.2">
      <c r="A1538" s="4" t="s">
        <v>6623</v>
      </c>
      <c r="B1538" s="8" t="s">
        <v>1605</v>
      </c>
      <c r="C1538" s="8">
        <v>224074.45</v>
      </c>
      <c r="D1538" s="8">
        <v>15781.672399999999</v>
      </c>
      <c r="E1538" s="8">
        <v>60098.65</v>
      </c>
      <c r="F1538" s="8">
        <v>15159.13</v>
      </c>
      <c r="G1538" s="8">
        <v>10109.27</v>
      </c>
      <c r="H1538" s="8">
        <v>118047.16</v>
      </c>
      <c r="I1538" s="8">
        <v>80412.13</v>
      </c>
      <c r="J1538" s="8">
        <v>140315.68</v>
      </c>
      <c r="K1538" s="8">
        <v>363780.7</v>
      </c>
      <c r="L1538" s="8">
        <v>2.0139</v>
      </c>
      <c r="M1538" s="8">
        <v>506300.25819999998</v>
      </c>
      <c r="N1538" s="8">
        <v>0</v>
      </c>
      <c r="O1538" s="8">
        <v>-34109</v>
      </c>
      <c r="P1538" s="8">
        <v>-10370.42</v>
      </c>
      <c r="Q1538" s="8">
        <v>217758.17</v>
      </c>
      <c r="R1538" s="8">
        <v>32890.39</v>
      </c>
      <c r="S1538" s="8">
        <v>124</v>
      </c>
      <c r="T1538" s="8">
        <v>65.599999999999994</v>
      </c>
      <c r="U1538" s="8">
        <v>43.156199999999998</v>
      </c>
      <c r="V1538" s="8">
        <v>11.3003</v>
      </c>
      <c r="W1538" s="8">
        <v>0</v>
      </c>
      <c r="X1538" s="8">
        <v>8.4245000000000001</v>
      </c>
      <c r="Y1538" s="8">
        <v>1.6830000000000001</v>
      </c>
      <c r="Z1538" s="8">
        <v>7.0240999999999998</v>
      </c>
      <c r="AA1538" s="8">
        <v>0.3</v>
      </c>
      <c r="AB1538" s="8">
        <v>2.6778</v>
      </c>
      <c r="AC1538" s="8">
        <v>2.9308999999999998</v>
      </c>
      <c r="AD1538" s="8">
        <v>39.269399999999997</v>
      </c>
      <c r="AE1538" s="8">
        <v>9.4375</v>
      </c>
      <c r="AF1538" s="8">
        <v>2.8121999999999998</v>
      </c>
      <c r="AG1538" s="8">
        <v>5.5217999999999998</v>
      </c>
      <c r="AH1538" s="8">
        <v>9.9260000000000002</v>
      </c>
      <c r="AI1538" s="8">
        <v>7.0956999999999999</v>
      </c>
      <c r="AJ1538" s="8">
        <v>5.7850999999999999</v>
      </c>
      <c r="AK1538" s="8">
        <v>9703.9025999999994</v>
      </c>
      <c r="AL1538" s="8">
        <v>7.0946999999999996</v>
      </c>
      <c r="AM1538" s="8">
        <v>0</v>
      </c>
      <c r="AN1538" s="8">
        <v>37.344299999999997</v>
      </c>
      <c r="AO1538" s="8">
        <v>0.40899999999999997</v>
      </c>
      <c r="AP1538" s="8">
        <v>0.22339999999999999</v>
      </c>
      <c r="AQ1538" s="8">
        <v>0.61599999999999999</v>
      </c>
      <c r="AR1538" s="8">
        <v>2.6160999999999999</v>
      </c>
      <c r="AS1538" s="8">
        <v>2.6447000000000003</v>
      </c>
      <c r="AT1538" s="8">
        <v>0.14499999999999999</v>
      </c>
      <c r="AU1538" s="8">
        <v>10.2464</v>
      </c>
      <c r="AV1538" s="8">
        <v>0</v>
      </c>
      <c r="AW1538" s="8">
        <v>0.372</v>
      </c>
      <c r="AX1538" s="8">
        <v>2.6391999999999998</v>
      </c>
      <c r="AZ1538" s="8">
        <v>264319.68</v>
      </c>
      <c r="BA1538" s="8">
        <v>24655.581999999999</v>
      </c>
      <c r="BB1538" s="8">
        <v>83336.78</v>
      </c>
      <c r="BC1538" s="8">
        <v>30442.65</v>
      </c>
      <c r="BD1538" s="8">
        <v>19678.2</v>
      </c>
      <c r="BE1538" s="8">
        <v>181284.05</v>
      </c>
      <c r="BF1538" s="8">
        <v>86672.88</v>
      </c>
      <c r="BG1538" s="8">
        <v>213631.95</v>
      </c>
      <c r="BH1538" s="8">
        <v>465574.57</v>
      </c>
      <c r="BI1538" s="8">
        <v>1.8605</v>
      </c>
      <c r="BJ1538" s="8">
        <v>659108.6923</v>
      </c>
      <c r="BK1538" s="8">
        <v>0</v>
      </c>
      <c r="BL1538" s="8">
        <v>-65642.42</v>
      </c>
      <c r="BM1538" s="8">
        <v>-16978.810000000001</v>
      </c>
      <c r="BN1538" s="8">
        <v>332826.51</v>
      </c>
      <c r="BO1538" s="8">
        <v>24941.73</v>
      </c>
      <c r="BP1538" s="8">
        <v>188.4</v>
      </c>
      <c r="BQ1538" s="8">
        <v>101.1</v>
      </c>
      <c r="BR1538" s="8">
        <v>49.779800000000002</v>
      </c>
      <c r="BS1538" s="8">
        <v>14.4305</v>
      </c>
      <c r="BT1538" s="8">
        <v>0</v>
      </c>
      <c r="BU1538" s="8">
        <v>7.9089999999999998</v>
      </c>
      <c r="BV1538" s="8">
        <v>1.7248000000000001</v>
      </c>
      <c r="BW1538" s="8">
        <v>6.1186999999999996</v>
      </c>
      <c r="BX1538" s="8">
        <v>0.4</v>
      </c>
      <c r="BY1538" s="8">
        <v>4.3143000000000002</v>
      </c>
      <c r="BZ1538" s="8">
        <v>5.93</v>
      </c>
      <c r="CA1538" s="8">
        <v>94.426199999999994</v>
      </c>
      <c r="CB1538" s="8">
        <v>15.347799999999999</v>
      </c>
      <c r="CC1538" s="8">
        <v>4.7454000000000001</v>
      </c>
      <c r="CD1538" s="8">
        <v>7.1252000000000004</v>
      </c>
      <c r="CE1538" s="8">
        <v>11.5715</v>
      </c>
      <c r="CF1538" s="8">
        <v>12.766299999999999</v>
      </c>
      <c r="CG1538" s="8">
        <v>7.7954999999999997</v>
      </c>
      <c r="CH1538" s="8">
        <v>19678.2</v>
      </c>
      <c r="CI1538" s="8">
        <v>12.764699999999999</v>
      </c>
      <c r="CJ1538" s="8">
        <v>0</v>
      </c>
      <c r="CK1538" s="8">
        <v>23.178799999999999</v>
      </c>
      <c r="CL1538" s="8">
        <v>0.2878</v>
      </c>
      <c r="CM1538" s="8">
        <v>9.3600000000000003E-2</v>
      </c>
      <c r="CN1538" s="8">
        <v>0.56769999999999998</v>
      </c>
      <c r="CO1538" s="8">
        <v>4.5918000000000001</v>
      </c>
      <c r="CP1538" s="8">
        <v>4.0307000000000004</v>
      </c>
      <c r="CQ1538" s="8">
        <v>4.0899999999999999E-2</v>
      </c>
      <c r="CR1538" s="8">
        <v>6.7477999999999998</v>
      </c>
      <c r="CS1538" s="8">
        <v>0</v>
      </c>
      <c r="CT1538" s="8">
        <v>0.45219999999999999</v>
      </c>
      <c r="CU1538" s="8">
        <v>2.7612000000000001</v>
      </c>
      <c r="CW1538" s="8">
        <v>315268.74</v>
      </c>
      <c r="CX1538" s="8">
        <v>35823.9787</v>
      </c>
      <c r="CY1538" s="8">
        <v>108378.57</v>
      </c>
      <c r="CZ1538" s="8">
        <v>49325.32</v>
      </c>
      <c r="DA1538" s="8">
        <v>31929.06</v>
      </c>
      <c r="DB1538" s="8">
        <v>166031.82</v>
      </c>
      <c r="DC1538" s="8">
        <v>173960.68</v>
      </c>
      <c r="DD1538" s="8">
        <v>200415.04</v>
      </c>
      <c r="DE1538" s="8">
        <v>604668.11</v>
      </c>
      <c r="DF1538" s="8">
        <v>2.2852999999999999</v>
      </c>
      <c r="DG1538" s="8">
        <v>799868.2548</v>
      </c>
      <c r="DH1538" s="8">
        <v>0</v>
      </c>
      <c r="DI1538" s="8">
        <v>-57256.26</v>
      </c>
      <c r="DJ1538" s="8">
        <v>86936.12</v>
      </c>
      <c r="DK1538" s="8">
        <v>264541.73</v>
      </c>
      <c r="DL1538" s="8">
        <v>154655.54999999999</v>
      </c>
      <c r="DM1538" s="8">
        <v>187.5</v>
      </c>
      <c r="DN1538" s="8">
        <v>129.15</v>
      </c>
      <c r="DO1538" s="8">
        <v>64.003100000000003</v>
      </c>
      <c r="DP1538" s="8">
        <v>17.553999999999998</v>
      </c>
      <c r="DQ1538" s="8">
        <v>0</v>
      </c>
      <c r="DR1538" s="8">
        <v>7.3803000000000001</v>
      </c>
      <c r="DS1538" s="8">
        <v>2.0642</v>
      </c>
      <c r="DT1538" s="8">
        <v>6.6730999999999998</v>
      </c>
      <c r="DU1538" s="8">
        <v>0.6</v>
      </c>
      <c r="DV1538" s="8">
        <v>4.9076000000000004</v>
      </c>
      <c r="DW1538" s="8">
        <v>9.0299999999999994</v>
      </c>
      <c r="DX1538" s="8">
        <v>52.276600000000002</v>
      </c>
      <c r="DY1538" s="8">
        <v>28.572500000000002</v>
      </c>
      <c r="DZ1538" s="8">
        <v>5.9667000000000003</v>
      </c>
      <c r="EA1538" s="8">
        <v>7.8269000000000002</v>
      </c>
      <c r="EB1538" s="8">
        <v>14.8651</v>
      </c>
      <c r="EC1538" s="8">
        <v>16.145199999999999</v>
      </c>
      <c r="ED1538" s="8">
        <v>8.8170999999999999</v>
      </c>
      <c r="EE1538" s="8">
        <v>31929.06</v>
      </c>
      <c r="EF1538" s="8">
        <v>16.143599999999999</v>
      </c>
      <c r="EG1538" s="8">
        <v>0</v>
      </c>
      <c r="EH1538" s="8">
        <v>20.3765</v>
      </c>
      <c r="EI1538" s="8">
        <v>0.88900000000000001</v>
      </c>
      <c r="EJ1538" s="8">
        <v>0.78090000000000004</v>
      </c>
      <c r="EK1538" s="8">
        <v>0.52139999999999997</v>
      </c>
      <c r="EL1538" s="8">
        <v>4.5037000000000003</v>
      </c>
      <c r="EM1538" s="8">
        <v>3.6425999999999998</v>
      </c>
      <c r="EN1538" s="8">
        <v>0.75160000000000005</v>
      </c>
      <c r="EO1538" s="8">
        <v>6.7609000000000004</v>
      </c>
      <c r="EP1538" s="8">
        <v>0</v>
      </c>
      <c r="EQ1538" s="8">
        <v>0.40570000000000001</v>
      </c>
      <c r="ER1538" s="8">
        <v>2.8749000000000002</v>
      </c>
      <c r="ET1538" s="8">
        <v>359163.63</v>
      </c>
      <c r="EU1538" s="8">
        <v>37193.287100000001</v>
      </c>
      <c r="EV1538" s="8">
        <v>120063.27</v>
      </c>
      <c r="EW1538" s="8">
        <v>42501.279999999999</v>
      </c>
      <c r="EX1538" s="8">
        <v>27281.33</v>
      </c>
      <c r="EY1538" s="8">
        <v>359040.42</v>
      </c>
      <c r="EZ1538" s="8">
        <v>155887.29999999999</v>
      </c>
      <c r="FA1538" s="8">
        <v>409862.85</v>
      </c>
      <c r="FB1538" s="8">
        <v>801255.02</v>
      </c>
      <c r="FC1538" s="8">
        <v>2.3504</v>
      </c>
      <c r="FD1538" s="8">
        <v>781254.54240000003</v>
      </c>
      <c r="FE1538" s="8">
        <v>0</v>
      </c>
      <c r="FF1538" s="8">
        <v>-25208.26</v>
      </c>
      <c r="FG1538" s="8">
        <v>-88907.92</v>
      </c>
      <c r="FH1538" s="8">
        <v>218383.57</v>
      </c>
      <c r="FI1538" s="8">
        <v>44969.09</v>
      </c>
      <c r="FJ1538" s="8">
        <v>204</v>
      </c>
      <c r="FK1538" s="8">
        <v>97.2</v>
      </c>
      <c r="FL1538" s="8">
        <v>65.408799999999999</v>
      </c>
      <c r="FM1538" s="8">
        <v>16.010100000000001</v>
      </c>
      <c r="FN1538" s="8">
        <v>0</v>
      </c>
      <c r="FO1538" s="8">
        <v>6.5069999999999997</v>
      </c>
      <c r="FP1538" s="8">
        <v>1.1044</v>
      </c>
      <c r="FQ1538" s="8">
        <v>3.7275</v>
      </c>
      <c r="FR1538" s="8">
        <v>0</v>
      </c>
      <c r="FS1538" s="8">
        <v>6.8780000000000001</v>
      </c>
      <c r="FT1538" s="8">
        <v>7.5795000000000003</v>
      </c>
      <c r="FU1538" s="8">
        <v>-16.0626</v>
      </c>
      <c r="FV1538" s="8">
        <v>2.1962999999999999</v>
      </c>
      <c r="FW1538" s="8">
        <v>3.8809</v>
      </c>
      <c r="FX1538" s="8">
        <v>6.2709999999999999</v>
      </c>
      <c r="FY1538" s="8">
        <v>21.941700000000001</v>
      </c>
      <c r="FZ1538" s="8">
        <v>11.7143</v>
      </c>
      <c r="GA1538" s="8">
        <v>6.7896999999999998</v>
      </c>
      <c r="GB1538" s="8">
        <v>27281.33</v>
      </c>
      <c r="GC1538" s="8">
        <v>11.713799999999999</v>
      </c>
      <c r="GD1538" s="8">
        <v>0</v>
      </c>
      <c r="GE1538" s="11">
        <v>35168.9</v>
      </c>
      <c r="GF1538" s="11">
        <v>0.51090000000000002</v>
      </c>
      <c r="GG1538" s="11">
        <v>3600.509</v>
      </c>
      <c r="GH1538" s="8">
        <v>14.539099999999999</v>
      </c>
      <c r="GI1538" s="8">
        <v>0.28849999999999998</v>
      </c>
      <c r="GJ1538" s="8">
        <v>0.1789</v>
      </c>
      <c r="GK1538" s="8">
        <v>0.44829999999999998</v>
      </c>
      <c r="GL1538" s="8">
        <v>2.1810999999999998</v>
      </c>
      <c r="GM1538" s="8">
        <v>1.5857999999999999</v>
      </c>
      <c r="GN1538" s="8">
        <v>0.1343</v>
      </c>
      <c r="GO1538" s="8">
        <v>0</v>
      </c>
      <c r="GP1538" s="8">
        <v>0</v>
      </c>
      <c r="GQ1538" s="8">
        <v>1.0218</v>
      </c>
      <c r="GR1538" s="8">
        <v>1.6848000000000001</v>
      </c>
      <c r="GS1538" s="12">
        <f t="shared" si="666"/>
        <v>4.4009316994442722</v>
      </c>
      <c r="GU1538" s="8">
        <v>355526.55</v>
      </c>
      <c r="GV1538" s="8">
        <v>19317.949400000001</v>
      </c>
      <c r="GW1538" s="8">
        <v>102436.6</v>
      </c>
      <c r="GX1538" s="8">
        <v>-8632.35</v>
      </c>
      <c r="GY1538" s="8">
        <v>-3996.96</v>
      </c>
      <c r="GZ1538" s="8">
        <v>516378.28</v>
      </c>
      <c r="HA1538" s="8">
        <v>170614.56</v>
      </c>
      <c r="HB1538" s="8">
        <v>549109.93999999994</v>
      </c>
      <c r="HC1538" s="8">
        <v>967046.94</v>
      </c>
      <c r="HD1538" s="8">
        <v>1.4258999999999999</v>
      </c>
      <c r="HE1538" s="8">
        <v>810282.98950000003</v>
      </c>
      <c r="HF1538" s="8">
        <v>0</v>
      </c>
      <c r="HG1538" s="8">
        <v>-159790.9</v>
      </c>
      <c r="HH1538" s="8">
        <v>77244.710000000006</v>
      </c>
      <c r="HI1538" s="8">
        <v>241745.95</v>
      </c>
      <c r="HJ1538" s="8">
        <v>76325.25</v>
      </c>
      <c r="HK1538" s="8">
        <v>128.35</v>
      </c>
      <c r="HL1538" s="8">
        <v>65.8</v>
      </c>
      <c r="HM1538" s="8">
        <v>68.599099999999993</v>
      </c>
      <c r="HN1538" s="8">
        <v>6.7968000000000002</v>
      </c>
      <c r="HO1538" s="8">
        <v>0</v>
      </c>
      <c r="HP1538" s="8">
        <v>7.9100999999999999</v>
      </c>
      <c r="HQ1538" s="8">
        <v>0.86960000000000004</v>
      </c>
      <c r="HR1538" s="8">
        <v>4.0252999999999997</v>
      </c>
      <c r="HS1538" s="8">
        <v>0</v>
      </c>
      <c r="HT1538" s="8">
        <v>-1.2927999999999999</v>
      </c>
      <c r="HU1538" s="8">
        <v>-1.1099000000000001</v>
      </c>
      <c r="HV1538" s="8">
        <v>0</v>
      </c>
      <c r="HW1538" s="8">
        <v>4.8776000000000002</v>
      </c>
      <c r="HX1538" s="8">
        <v>-0.4521</v>
      </c>
      <c r="HY1538" s="8">
        <v>2.6082000000000001</v>
      </c>
      <c r="HZ1538" s="8">
        <v>0</v>
      </c>
      <c r="IA1538" s="8">
        <v>-1.6556</v>
      </c>
      <c r="IB1538" s="8">
        <v>2.9826000000000001</v>
      </c>
      <c r="IC1538" s="8">
        <v>-3996.96</v>
      </c>
      <c r="ID1538" s="8">
        <v>-1.6556</v>
      </c>
      <c r="IE1538" s="8">
        <v>0</v>
      </c>
      <c r="IF1538" s="11">
        <v>23494.49</v>
      </c>
      <c r="IG1538" s="11">
        <v>-3996.96</v>
      </c>
      <c r="IH1538" s="11">
        <v>0.40210000000000001</v>
      </c>
      <c r="II1538" s="11">
        <v>3605.328</v>
      </c>
      <c r="IJ1538" s="8">
        <v>0</v>
      </c>
      <c r="IK1538" s="8">
        <v>0.44740000000000002</v>
      </c>
      <c r="IL1538" s="8">
        <v>0.33889999999999998</v>
      </c>
      <c r="IM1538" s="8">
        <v>0.36759999999999998</v>
      </c>
      <c r="IN1538" s="8">
        <v>0</v>
      </c>
      <c r="IO1538" s="8">
        <v>0.58819999999999995</v>
      </c>
      <c r="IP1538" s="8">
        <v>0.2918</v>
      </c>
      <c r="IQ1538" s="8">
        <v>0</v>
      </c>
      <c r="IR1538" s="8">
        <v>0</v>
      </c>
      <c r="IS1538" s="8">
        <v>1.7786999999999999</v>
      </c>
      <c r="IT1538" s="8">
        <v>1.2515000000000001</v>
      </c>
      <c r="IU1538" s="11">
        <v>309517.42859999998</v>
      </c>
      <c r="IV1538" s="11">
        <v>810282.99860000005</v>
      </c>
      <c r="IW1538" s="12">
        <f t="shared" si="667"/>
        <v>-25.628627757095394</v>
      </c>
      <c r="IX1538" s="12"/>
      <c r="IY1538" s="8">
        <f t="shared" si="646"/>
        <v>0</v>
      </c>
      <c r="IZ1538" s="8">
        <f t="shared" si="668"/>
        <v>1</v>
      </c>
      <c r="JA1538" s="8">
        <f t="shared" si="647"/>
        <v>0</v>
      </c>
      <c r="JB1538" s="8">
        <f t="shared" si="669"/>
        <v>1</v>
      </c>
      <c r="JC1538" s="8">
        <f t="shared" si="648"/>
        <v>0</v>
      </c>
      <c r="JD1538" s="8">
        <f t="shared" si="649"/>
        <v>1</v>
      </c>
      <c r="JE1538" s="8">
        <f t="shared" si="650"/>
        <v>0</v>
      </c>
      <c r="JF1538" s="8">
        <f t="shared" si="651"/>
        <v>0</v>
      </c>
      <c r="JG1538" s="8">
        <f t="shared" si="652"/>
        <v>0</v>
      </c>
      <c r="JH1538" s="8">
        <f t="shared" si="653"/>
        <v>3</v>
      </c>
      <c r="JJ1538" s="8">
        <f t="shared" si="654"/>
        <v>5</v>
      </c>
      <c r="JK1538" s="8">
        <f t="shared" si="655"/>
        <v>5.184561326484971E-2</v>
      </c>
      <c r="JL1538" s="8">
        <v>5.184561326484971E-2</v>
      </c>
      <c r="JM1538" s="8">
        <f t="shared" si="656"/>
        <v>0.12232832808869998</v>
      </c>
      <c r="JN1538" s="8">
        <v>0.12232832808869998</v>
      </c>
      <c r="JO1538" s="8">
        <f t="shared" si="670"/>
        <v>0</v>
      </c>
      <c r="JP1538" s="8">
        <f t="shared" si="671"/>
        <v>0</v>
      </c>
      <c r="JQ1538" s="8">
        <f t="shared" si="657"/>
        <v>0</v>
      </c>
      <c r="JR1538" s="8">
        <f t="shared" si="658"/>
        <v>1</v>
      </c>
      <c r="JS1538" s="8">
        <f t="shared" si="672"/>
        <v>0</v>
      </c>
      <c r="JT1538" s="8">
        <f t="shared" si="659"/>
        <v>1</v>
      </c>
      <c r="JU1538" s="8">
        <f t="shared" si="660"/>
        <v>0</v>
      </c>
      <c r="JV1538" s="8">
        <f t="shared" si="661"/>
        <v>0</v>
      </c>
      <c r="JW1538" s="8">
        <f t="shared" si="662"/>
        <v>2</v>
      </c>
      <c r="JX1538" s="8">
        <f t="shared" si="663"/>
        <v>5</v>
      </c>
      <c r="JY1538" s="8" t="str">
        <f t="shared" si="664"/>
        <v>L</v>
      </c>
      <c r="KA1538" s="8" t="str">
        <f t="shared" si="665"/>
        <v>NA</v>
      </c>
      <c r="KD1538" s="8">
        <f>IF(IJ1538&lt;VLOOKUP($KJ1538,'Industry Valuation'!$A$2:$F$13,2,0),2,0)</f>
        <v>2</v>
      </c>
      <c r="KE1538" s="8">
        <f>IF(IT1538&lt;VLOOKUP($KJ1538,'Industry Valuation'!$A$2:$F$13,3,0),2,0)</f>
        <v>2</v>
      </c>
      <c r="KF1538" s="8">
        <f>IF(HP1538&lt;VLOOKUP($KJ1538,'Industry Valuation'!$A$2:$F$13,4,0),2,0)</f>
        <v>2</v>
      </c>
      <c r="KG1538" s="8">
        <f>IF(HQ1538&lt;VLOOKUP($KJ1538,'Industry Valuation'!$A$2:$F$13,4,0),1,0)</f>
        <v>1</v>
      </c>
      <c r="KH1538" s="8">
        <f>IF(HR1538&lt;VLOOKUP($KJ1538,'Industry Valuation'!$A$2:$F$13,4,0),1,0)</f>
        <v>1</v>
      </c>
      <c r="KI1538" s="8">
        <f t="shared" si="673"/>
        <v>8</v>
      </c>
      <c r="KJ1538" s="8" t="str">
        <f>VLOOKUP(B1538,'[1]Values-Industry'!B$3:C$1974,2,0)</f>
        <v>Communications</v>
      </c>
    </row>
    <row r="1539" spans="1:296" x14ac:dyDescent="0.2">
      <c r="A1539" s="4" t="s">
        <v>6624</v>
      </c>
      <c r="B1539" s="8" t="s">
        <v>1606</v>
      </c>
      <c r="C1539" s="8">
        <v>0</v>
      </c>
      <c r="E1539" s="8">
        <v>0</v>
      </c>
      <c r="F1539" s="8">
        <v>0</v>
      </c>
      <c r="G1539" s="8">
        <v>0</v>
      </c>
      <c r="H1539" s="8">
        <v>0</v>
      </c>
      <c r="I1539" s="8">
        <v>0</v>
      </c>
      <c r="J1539" s="8">
        <v>0</v>
      </c>
      <c r="K1539" s="8">
        <v>0</v>
      </c>
      <c r="L1539" s="8">
        <v>0</v>
      </c>
      <c r="M1539" s="8">
        <v>0</v>
      </c>
      <c r="N1539" s="8">
        <v>0</v>
      </c>
      <c r="O1539" s="8">
        <v>0</v>
      </c>
      <c r="P1539" s="8">
        <v>0</v>
      </c>
      <c r="Q1539" s="8">
        <v>0</v>
      </c>
      <c r="R1539" s="8">
        <v>0</v>
      </c>
      <c r="S1539" s="8">
        <v>0</v>
      </c>
      <c r="T1539" s="8">
        <v>0</v>
      </c>
      <c r="U1539" s="8">
        <v>0</v>
      </c>
      <c r="V1539" s="8">
        <v>0</v>
      </c>
      <c r="W1539" s="8">
        <v>0</v>
      </c>
      <c r="X1539" s="8">
        <v>0</v>
      </c>
      <c r="Y1539" s="8">
        <v>0</v>
      </c>
      <c r="Z1539" s="8">
        <v>0</v>
      </c>
      <c r="AA1539" s="8">
        <v>0</v>
      </c>
      <c r="AB1539" s="8">
        <v>0</v>
      </c>
      <c r="AC1539" s="8">
        <v>0</v>
      </c>
      <c r="AD1539" s="8">
        <v>0</v>
      </c>
      <c r="AE1539" s="8">
        <v>0</v>
      </c>
      <c r="AF1539" s="8">
        <v>0</v>
      </c>
      <c r="AG1539" s="8">
        <v>0</v>
      </c>
      <c r="AH1539" s="8">
        <v>0</v>
      </c>
      <c r="AI1539" s="8">
        <v>0</v>
      </c>
      <c r="AJ1539" s="8">
        <v>0</v>
      </c>
      <c r="AK1539" s="8">
        <v>0</v>
      </c>
      <c r="AL1539" s="8">
        <v>0</v>
      </c>
      <c r="AM1539" s="8">
        <v>0</v>
      </c>
      <c r="AN1539" s="8">
        <v>0</v>
      </c>
      <c r="AO1539" s="8">
        <v>0</v>
      </c>
      <c r="AP1539" s="8">
        <v>0</v>
      </c>
      <c r="AQ1539" s="8">
        <v>0</v>
      </c>
      <c r="AR1539" s="8">
        <v>0</v>
      </c>
      <c r="AS1539" s="8">
        <v>0</v>
      </c>
      <c r="AT1539" s="8">
        <v>0</v>
      </c>
      <c r="AU1539" s="8">
        <v>0</v>
      </c>
      <c r="AV1539" s="8">
        <v>0</v>
      </c>
      <c r="AW1539" s="8">
        <v>0</v>
      </c>
      <c r="AX1539" s="8">
        <v>0</v>
      </c>
      <c r="AZ1539" s="8">
        <v>0</v>
      </c>
      <c r="BB1539" s="8">
        <v>0</v>
      </c>
      <c r="BC1539" s="8">
        <v>0</v>
      </c>
      <c r="BD1539" s="8">
        <v>0</v>
      </c>
      <c r="BE1539" s="8">
        <v>0</v>
      </c>
      <c r="BF1539" s="8">
        <v>0</v>
      </c>
      <c r="BG1539" s="8">
        <v>0</v>
      </c>
      <c r="BH1539" s="8">
        <v>0</v>
      </c>
      <c r="BI1539" s="8">
        <v>0</v>
      </c>
      <c r="BJ1539" s="8">
        <v>0</v>
      </c>
      <c r="BK1539" s="8">
        <v>0</v>
      </c>
      <c r="BL1539" s="8">
        <v>0</v>
      </c>
      <c r="BM1539" s="8">
        <v>0</v>
      </c>
      <c r="BN1539" s="8">
        <v>0</v>
      </c>
      <c r="BO1539" s="8">
        <v>0</v>
      </c>
      <c r="BP1539" s="8">
        <v>0</v>
      </c>
      <c r="BQ1539" s="8">
        <v>0</v>
      </c>
      <c r="BR1539" s="8">
        <v>0</v>
      </c>
      <c r="BS1539" s="8">
        <v>0</v>
      </c>
      <c r="BT1539" s="8">
        <v>0</v>
      </c>
      <c r="BU1539" s="8">
        <v>0</v>
      </c>
      <c r="BV1539" s="8">
        <v>0</v>
      </c>
      <c r="BW1539" s="8">
        <v>0</v>
      </c>
      <c r="BX1539" s="8">
        <v>0</v>
      </c>
      <c r="BY1539" s="8">
        <v>0</v>
      </c>
      <c r="BZ1539" s="8">
        <v>0</v>
      </c>
      <c r="CA1539" s="8">
        <v>0</v>
      </c>
      <c r="CB1539" s="8">
        <v>0</v>
      </c>
      <c r="CC1539" s="8">
        <v>0</v>
      </c>
      <c r="CD1539" s="8">
        <v>0</v>
      </c>
      <c r="CE1539" s="8">
        <v>0</v>
      </c>
      <c r="CF1539" s="8">
        <v>0</v>
      </c>
      <c r="CG1539" s="8">
        <v>0</v>
      </c>
      <c r="CH1539" s="8">
        <v>0</v>
      </c>
      <c r="CI1539" s="8">
        <v>0</v>
      </c>
      <c r="CJ1539" s="8">
        <v>0</v>
      </c>
      <c r="CK1539" s="8">
        <v>0</v>
      </c>
      <c r="CL1539" s="8">
        <v>0</v>
      </c>
      <c r="CM1539" s="8">
        <v>0</v>
      </c>
      <c r="CN1539" s="8">
        <v>0</v>
      </c>
      <c r="CO1539" s="8">
        <v>0</v>
      </c>
      <c r="CP1539" s="8">
        <v>0</v>
      </c>
      <c r="CQ1539" s="8">
        <v>0</v>
      </c>
      <c r="CR1539" s="8">
        <v>0</v>
      </c>
      <c r="CS1539" s="8">
        <v>0</v>
      </c>
      <c r="CT1539" s="8">
        <v>0</v>
      </c>
      <c r="CU1539" s="8">
        <v>0</v>
      </c>
      <c r="CW1539" s="8">
        <v>1824.84</v>
      </c>
      <c r="CX1539" s="8">
        <v>75.572500000000005</v>
      </c>
      <c r="CY1539" s="8">
        <v>171.05</v>
      </c>
      <c r="CZ1539" s="8">
        <v>47.4</v>
      </c>
      <c r="DA1539" s="8">
        <v>36.28</v>
      </c>
      <c r="DB1539" s="8">
        <v>0</v>
      </c>
      <c r="DC1539" s="8">
        <v>0</v>
      </c>
      <c r="DD1539" s="8">
        <v>0</v>
      </c>
      <c r="DE1539" s="8">
        <v>0</v>
      </c>
      <c r="DF1539" s="8">
        <v>0</v>
      </c>
      <c r="DG1539" s="8">
        <v>0</v>
      </c>
      <c r="DH1539" s="8">
        <v>0</v>
      </c>
      <c r="DI1539" s="8">
        <v>0</v>
      </c>
      <c r="DJ1539" s="8">
        <v>0</v>
      </c>
      <c r="DK1539" s="8">
        <v>0</v>
      </c>
      <c r="DL1539" s="8">
        <v>0</v>
      </c>
      <c r="DM1539" s="8">
        <v>104</v>
      </c>
      <c r="DN1539" s="8">
        <v>27.65</v>
      </c>
      <c r="DO1539" s="8">
        <v>0</v>
      </c>
      <c r="DP1539" s="8">
        <v>5.5248999999999997</v>
      </c>
      <c r="DQ1539" s="8">
        <v>0</v>
      </c>
      <c r="DR1539" s="8">
        <v>0</v>
      </c>
      <c r="DS1539" s="8">
        <v>0.46789999999999998</v>
      </c>
      <c r="DT1539" s="8">
        <v>0</v>
      </c>
      <c r="DU1539" s="8">
        <v>1</v>
      </c>
      <c r="DV1539" s="8">
        <v>4.2492000000000001</v>
      </c>
      <c r="DW1539" s="8">
        <v>2.83</v>
      </c>
      <c r="DX1539" s="8">
        <v>0</v>
      </c>
      <c r="DY1539" s="8">
        <v>0</v>
      </c>
      <c r="DZ1539" s="8">
        <v>0</v>
      </c>
      <c r="EA1539" s="8">
        <v>0</v>
      </c>
      <c r="EB1539" s="8">
        <v>0</v>
      </c>
      <c r="EC1539" s="8">
        <v>0</v>
      </c>
      <c r="ED1539" s="8">
        <v>0</v>
      </c>
      <c r="EE1539" s="8">
        <v>36.28</v>
      </c>
      <c r="EF1539" s="8">
        <v>0</v>
      </c>
      <c r="EG1539" s="8">
        <v>0</v>
      </c>
      <c r="EH1539" s="8">
        <v>23.5336</v>
      </c>
      <c r="EI1539" s="8">
        <v>0</v>
      </c>
      <c r="EJ1539" s="8">
        <v>0</v>
      </c>
      <c r="EK1539" s="8">
        <v>0</v>
      </c>
      <c r="EL1539" s="8">
        <v>0</v>
      </c>
      <c r="EM1539" s="8">
        <v>1.5472999999999999</v>
      </c>
      <c r="EN1539" s="8">
        <v>0</v>
      </c>
      <c r="EO1539" s="8">
        <v>35.5899</v>
      </c>
      <c r="EP1539" s="8">
        <v>0</v>
      </c>
      <c r="EQ1539" s="8">
        <v>0</v>
      </c>
      <c r="ER1539" s="8">
        <v>0</v>
      </c>
      <c r="ET1539" s="8">
        <v>1948.22</v>
      </c>
      <c r="EU1539" s="8">
        <v>7.6692999999999998</v>
      </c>
      <c r="EV1539" s="8">
        <v>148.53</v>
      </c>
      <c r="EW1539" s="8">
        <v>26.49</v>
      </c>
      <c r="EX1539" s="8">
        <v>14.05</v>
      </c>
      <c r="EY1539" s="8">
        <v>0</v>
      </c>
      <c r="EZ1539" s="8">
        <v>0</v>
      </c>
      <c r="FA1539" s="8">
        <v>0</v>
      </c>
      <c r="FB1539" s="8">
        <v>0</v>
      </c>
      <c r="FC1539" s="8">
        <v>0</v>
      </c>
      <c r="FD1539" s="8">
        <v>0</v>
      </c>
      <c r="FE1539" s="8">
        <v>0</v>
      </c>
      <c r="FF1539" s="8">
        <v>0</v>
      </c>
      <c r="FG1539" s="8">
        <v>0</v>
      </c>
      <c r="FH1539" s="8">
        <v>0</v>
      </c>
      <c r="FI1539" s="8">
        <v>0</v>
      </c>
      <c r="FJ1539" s="8">
        <v>167.9</v>
      </c>
      <c r="FK1539" s="8">
        <v>49.6</v>
      </c>
      <c r="FL1539" s="8">
        <v>0</v>
      </c>
      <c r="FM1539" s="8">
        <v>4.0262000000000002</v>
      </c>
      <c r="FN1539" s="8">
        <v>0</v>
      </c>
      <c r="FO1539" s="8">
        <v>0</v>
      </c>
      <c r="FP1539" s="8">
        <v>0.66759999999999997</v>
      </c>
      <c r="FQ1539" s="8">
        <v>0</v>
      </c>
      <c r="FR1539" s="8">
        <v>0</v>
      </c>
      <c r="FS1539" s="8">
        <v>1.0787</v>
      </c>
      <c r="FT1539" s="8">
        <v>1.0900000000000001</v>
      </c>
      <c r="FU1539" s="8">
        <v>-61.484099999999998</v>
      </c>
      <c r="FV1539" s="8">
        <v>0</v>
      </c>
      <c r="FW1539" s="8">
        <v>0</v>
      </c>
      <c r="FX1539" s="8">
        <v>0</v>
      </c>
      <c r="FY1539" s="8">
        <v>0</v>
      </c>
      <c r="FZ1539" s="8">
        <v>0</v>
      </c>
      <c r="GA1539" s="8">
        <v>0</v>
      </c>
      <c r="GB1539" s="8">
        <v>14.05</v>
      </c>
      <c r="GC1539" s="8">
        <v>0</v>
      </c>
      <c r="GD1539" s="8">
        <v>0</v>
      </c>
      <c r="GE1539" s="11">
        <v>0</v>
      </c>
      <c r="GF1539" s="11">
        <v>0</v>
      </c>
      <c r="GG1539" s="11">
        <v>12.872</v>
      </c>
      <c r="GH1539" s="8">
        <v>92.706400000000002</v>
      </c>
      <c r="GI1539" s="8">
        <v>0</v>
      </c>
      <c r="GJ1539" s="8">
        <v>0</v>
      </c>
      <c r="GK1539" s="8">
        <v>0</v>
      </c>
      <c r="GL1539" s="8">
        <v>0</v>
      </c>
      <c r="GM1539" s="8">
        <v>1.2109000000000001</v>
      </c>
      <c r="GN1539" s="8">
        <v>0</v>
      </c>
      <c r="GO1539" s="8">
        <v>0</v>
      </c>
      <c r="GP1539" s="8">
        <v>0</v>
      </c>
      <c r="GQ1539" s="8">
        <v>0</v>
      </c>
      <c r="GR1539" s="8">
        <v>0</v>
      </c>
      <c r="GS1539" s="12">
        <f t="shared" si="666"/>
        <v>10.571530249110319</v>
      </c>
      <c r="GU1539" s="8">
        <v>2329.2579999999998</v>
      </c>
      <c r="GW1539" s="8">
        <v>0</v>
      </c>
      <c r="GX1539" s="8">
        <v>0</v>
      </c>
      <c r="GY1539" s="8">
        <v>0</v>
      </c>
      <c r="GZ1539" s="8">
        <v>0</v>
      </c>
      <c r="HA1539" s="8">
        <v>0</v>
      </c>
      <c r="HB1539" s="8">
        <v>0</v>
      </c>
      <c r="HC1539" s="8">
        <v>0</v>
      </c>
      <c r="HD1539" s="8">
        <v>0</v>
      </c>
      <c r="HE1539" s="8">
        <v>0</v>
      </c>
      <c r="HF1539" s="8">
        <v>0</v>
      </c>
      <c r="HG1539" s="8">
        <v>0</v>
      </c>
      <c r="HH1539" s="8">
        <v>0</v>
      </c>
      <c r="HI1539" s="8">
        <v>0</v>
      </c>
      <c r="HJ1539" s="8">
        <v>0</v>
      </c>
      <c r="HK1539" s="8">
        <v>123.45</v>
      </c>
      <c r="HL1539" s="8">
        <v>80.650000000000006</v>
      </c>
      <c r="HM1539" s="8">
        <v>0</v>
      </c>
      <c r="HN1539" s="8">
        <v>0</v>
      </c>
      <c r="HO1539" s="8">
        <v>0</v>
      </c>
      <c r="HP1539" s="8">
        <v>0</v>
      </c>
      <c r="HQ1539" s="8">
        <v>0.53029999999999999</v>
      </c>
      <c r="HR1539" s="8">
        <v>0</v>
      </c>
      <c r="HS1539" s="8">
        <v>0</v>
      </c>
      <c r="HT1539" s="8">
        <v>1.6076000000000001</v>
      </c>
      <c r="HU1539" s="8">
        <v>1.401</v>
      </c>
      <c r="HV1539" s="8">
        <v>28.5321</v>
      </c>
      <c r="HW1539" s="8">
        <v>0</v>
      </c>
      <c r="HX1539" s="8">
        <v>0</v>
      </c>
      <c r="HY1539" s="8">
        <v>0</v>
      </c>
      <c r="HZ1539" s="8">
        <v>0</v>
      </c>
      <c r="IA1539" s="8">
        <v>0</v>
      </c>
      <c r="IB1539" s="8">
        <v>0</v>
      </c>
      <c r="IC1539" s="8">
        <v>19.86</v>
      </c>
      <c r="ID1539" s="8">
        <v>0</v>
      </c>
      <c r="IE1539" s="8">
        <v>0</v>
      </c>
      <c r="IF1539" s="11">
        <v>0</v>
      </c>
      <c r="IG1539" s="11">
        <v>19.86</v>
      </c>
      <c r="IH1539" s="11">
        <v>0</v>
      </c>
      <c r="II1539" s="11">
        <v>14.172000000000001</v>
      </c>
      <c r="IJ1539" s="8">
        <v>62.205599999999997</v>
      </c>
      <c r="IK1539" s="8">
        <v>0</v>
      </c>
      <c r="IL1539" s="8">
        <v>0</v>
      </c>
      <c r="IM1539" s="8">
        <v>0</v>
      </c>
      <c r="IN1539" s="8">
        <v>0</v>
      </c>
      <c r="IO1539" s="8">
        <v>0</v>
      </c>
      <c r="IP1539" s="8">
        <v>0</v>
      </c>
      <c r="IQ1539" s="8">
        <v>0</v>
      </c>
      <c r="IR1539" s="8">
        <v>0</v>
      </c>
      <c r="IS1539" s="8">
        <v>0</v>
      </c>
      <c r="IT1539" s="8">
        <v>0</v>
      </c>
      <c r="IU1539" s="11">
        <v>0</v>
      </c>
      <c r="IV1539" s="11">
        <v>0</v>
      </c>
      <c r="IW1539" s="12">
        <f t="shared" si="667"/>
        <v>0</v>
      </c>
      <c r="IX1539" s="12"/>
      <c r="IY1539" s="8">
        <f t="shared" si="646"/>
        <v>0</v>
      </c>
      <c r="IZ1539" s="8">
        <f t="shared" si="668"/>
        <v>0</v>
      </c>
      <c r="JA1539" s="8">
        <f t="shared" si="647"/>
        <v>0</v>
      </c>
      <c r="JB1539" s="8">
        <f t="shared" si="669"/>
        <v>0</v>
      </c>
      <c r="JC1539" s="8">
        <f t="shared" si="648"/>
        <v>0</v>
      </c>
      <c r="JD1539" s="8">
        <f t="shared" si="649"/>
        <v>0</v>
      </c>
      <c r="JE1539" s="8">
        <f t="shared" si="650"/>
        <v>0</v>
      </c>
      <c r="JF1539" s="8">
        <f t="shared" si="651"/>
        <v>0</v>
      </c>
      <c r="JG1539" s="8">
        <f t="shared" si="652"/>
        <v>0</v>
      </c>
      <c r="JH1539" s="8">
        <f t="shared" si="653"/>
        <v>0</v>
      </c>
      <c r="JJ1539" s="8">
        <f t="shared" si="654"/>
        <v>2</v>
      </c>
      <c r="JK1539" s="8" t="str">
        <f t="shared" si="655"/>
        <v>NA</v>
      </c>
      <c r="JM1539" s="8" t="str">
        <f t="shared" si="656"/>
        <v>NA</v>
      </c>
      <c r="JO1539" s="8">
        <f t="shared" si="670"/>
        <v>0</v>
      </c>
      <c r="JP1539" s="8">
        <f t="shared" si="671"/>
        <v>0</v>
      </c>
      <c r="JQ1539" s="8">
        <f t="shared" si="657"/>
        <v>0</v>
      </c>
      <c r="JR1539" s="8">
        <f t="shared" si="658"/>
        <v>1</v>
      </c>
      <c r="JS1539" s="8">
        <f t="shared" si="672"/>
        <v>1</v>
      </c>
      <c r="JT1539" s="8">
        <f t="shared" si="659"/>
        <v>1</v>
      </c>
      <c r="JU1539" s="8">
        <f t="shared" si="660"/>
        <v>0</v>
      </c>
      <c r="JV1539" s="8">
        <f t="shared" si="661"/>
        <v>0</v>
      </c>
      <c r="JW1539" s="8">
        <f t="shared" si="662"/>
        <v>3</v>
      </c>
      <c r="JX1539" s="8">
        <f t="shared" si="663"/>
        <v>3</v>
      </c>
      <c r="JY1539" s="8" t="str">
        <f t="shared" si="664"/>
        <v>S</v>
      </c>
      <c r="KA1539" s="8" t="str">
        <f t="shared" si="665"/>
        <v>NA</v>
      </c>
      <c r="KD1539" s="8">
        <f>IF(IJ1539&lt;VLOOKUP($KJ1539,'Industry Valuation'!$A$2:$F$13,2,0),2,0)</f>
        <v>0</v>
      </c>
      <c r="KE1539" s="8">
        <f>IF(IT1539&lt;VLOOKUP($KJ1539,'Industry Valuation'!$A$2:$F$13,3,0),2,0)</f>
        <v>2</v>
      </c>
      <c r="KF1539" s="8">
        <f>IF(HP1539&lt;VLOOKUP($KJ1539,'Industry Valuation'!$A$2:$F$13,4,0),2,0)</f>
        <v>2</v>
      </c>
      <c r="KG1539" s="8">
        <f>IF(HQ1539&lt;VLOOKUP($KJ1539,'Industry Valuation'!$A$2:$F$13,4,0),1,0)</f>
        <v>1</v>
      </c>
      <c r="KH1539" s="8">
        <f>IF(HR1539&lt;VLOOKUP($KJ1539,'Industry Valuation'!$A$2:$F$13,4,0),1,0)</f>
        <v>1</v>
      </c>
      <c r="KI1539" s="8">
        <f t="shared" si="673"/>
        <v>6</v>
      </c>
      <c r="KJ1539" s="8" t="str">
        <f>VLOOKUP(B1539,'[1]Values-Industry'!B$3:C$1974,2,0)</f>
        <v>Consumer, Non-cyclical</v>
      </c>
    </row>
    <row r="1540" spans="1:296" x14ac:dyDescent="0.2">
      <c r="A1540" s="4" t="s">
        <v>6625</v>
      </c>
      <c r="B1540" s="8" t="s">
        <v>1607</v>
      </c>
      <c r="C1540" s="8">
        <v>0</v>
      </c>
      <c r="E1540" s="8">
        <v>0</v>
      </c>
      <c r="F1540" s="8">
        <v>0</v>
      </c>
      <c r="G1540" s="8">
        <v>0</v>
      </c>
      <c r="H1540" s="8">
        <v>0</v>
      </c>
      <c r="I1540" s="8">
        <v>0</v>
      </c>
      <c r="J1540" s="8">
        <v>0</v>
      </c>
      <c r="K1540" s="8">
        <v>0</v>
      </c>
      <c r="L1540" s="8">
        <v>0</v>
      </c>
      <c r="M1540" s="8">
        <v>0</v>
      </c>
      <c r="N1540" s="8">
        <v>0</v>
      </c>
      <c r="O1540" s="8">
        <v>0</v>
      </c>
      <c r="P1540" s="8">
        <v>0</v>
      </c>
      <c r="Q1540" s="8">
        <v>0</v>
      </c>
      <c r="R1540" s="8">
        <v>0</v>
      </c>
      <c r="S1540" s="8">
        <v>0</v>
      </c>
      <c r="T1540" s="8">
        <v>0</v>
      </c>
      <c r="U1540" s="8">
        <v>0</v>
      </c>
      <c r="V1540" s="8">
        <v>0</v>
      </c>
      <c r="W1540" s="8">
        <v>0</v>
      </c>
      <c r="X1540" s="8">
        <v>0</v>
      </c>
      <c r="Y1540" s="8">
        <v>0</v>
      </c>
      <c r="Z1540" s="8">
        <v>0</v>
      </c>
      <c r="AA1540" s="8">
        <v>0</v>
      </c>
      <c r="AB1540" s="8">
        <v>0</v>
      </c>
      <c r="AC1540" s="8">
        <v>0</v>
      </c>
      <c r="AD1540" s="8">
        <v>0</v>
      </c>
      <c r="AE1540" s="8">
        <v>0</v>
      </c>
      <c r="AF1540" s="8">
        <v>0</v>
      </c>
      <c r="AG1540" s="8">
        <v>0</v>
      </c>
      <c r="AH1540" s="8">
        <v>0</v>
      </c>
      <c r="AI1540" s="8">
        <v>0</v>
      </c>
      <c r="AJ1540" s="8">
        <v>0</v>
      </c>
      <c r="AK1540" s="8">
        <v>0</v>
      </c>
      <c r="AL1540" s="8">
        <v>0</v>
      </c>
      <c r="AM1540" s="8">
        <v>0</v>
      </c>
      <c r="AN1540" s="8">
        <v>0</v>
      </c>
      <c r="AO1540" s="8">
        <v>0</v>
      </c>
      <c r="AP1540" s="8">
        <v>0</v>
      </c>
      <c r="AQ1540" s="8">
        <v>0</v>
      </c>
      <c r="AR1540" s="8">
        <v>0</v>
      </c>
      <c r="AS1540" s="8">
        <v>0</v>
      </c>
      <c r="AT1540" s="8">
        <v>0</v>
      </c>
      <c r="AU1540" s="8">
        <v>0</v>
      </c>
      <c r="AV1540" s="8">
        <v>0</v>
      </c>
      <c r="AW1540" s="8">
        <v>0</v>
      </c>
      <c r="AX1540" s="8">
        <v>0</v>
      </c>
      <c r="AZ1540" s="8">
        <v>0</v>
      </c>
      <c r="BB1540" s="8">
        <v>0</v>
      </c>
      <c r="BC1540" s="8">
        <v>0</v>
      </c>
      <c r="BD1540" s="8">
        <v>0</v>
      </c>
      <c r="BE1540" s="8">
        <v>0</v>
      </c>
      <c r="BF1540" s="8">
        <v>0</v>
      </c>
      <c r="BG1540" s="8">
        <v>0</v>
      </c>
      <c r="BH1540" s="8">
        <v>0</v>
      </c>
      <c r="BI1540" s="8">
        <v>0</v>
      </c>
      <c r="BJ1540" s="8">
        <v>0</v>
      </c>
      <c r="BK1540" s="8">
        <v>0</v>
      </c>
      <c r="BL1540" s="8">
        <v>0</v>
      </c>
      <c r="BM1540" s="8">
        <v>0</v>
      </c>
      <c r="BN1540" s="8">
        <v>0</v>
      </c>
      <c r="BO1540" s="8">
        <v>0</v>
      </c>
      <c r="BP1540" s="8">
        <v>0</v>
      </c>
      <c r="BQ1540" s="8">
        <v>0</v>
      </c>
      <c r="BR1540" s="8">
        <v>0</v>
      </c>
      <c r="BS1540" s="8">
        <v>0</v>
      </c>
      <c r="BT1540" s="8">
        <v>0</v>
      </c>
      <c r="BU1540" s="8">
        <v>0</v>
      </c>
      <c r="BV1540" s="8">
        <v>0</v>
      </c>
      <c r="BW1540" s="8">
        <v>0</v>
      </c>
      <c r="BX1540" s="8">
        <v>0</v>
      </c>
      <c r="BY1540" s="8">
        <v>0</v>
      </c>
      <c r="BZ1540" s="8">
        <v>0</v>
      </c>
      <c r="CA1540" s="8">
        <v>0</v>
      </c>
      <c r="CB1540" s="8">
        <v>0</v>
      </c>
      <c r="CC1540" s="8">
        <v>0</v>
      </c>
      <c r="CD1540" s="8">
        <v>0</v>
      </c>
      <c r="CE1540" s="8">
        <v>0</v>
      </c>
      <c r="CF1540" s="8">
        <v>0</v>
      </c>
      <c r="CG1540" s="8">
        <v>0</v>
      </c>
      <c r="CH1540" s="8">
        <v>0</v>
      </c>
      <c r="CI1540" s="8">
        <v>0</v>
      </c>
      <c r="CJ1540" s="8">
        <v>0</v>
      </c>
      <c r="CK1540" s="8">
        <v>0</v>
      </c>
      <c r="CL1540" s="8">
        <v>0</v>
      </c>
      <c r="CM1540" s="8">
        <v>0</v>
      </c>
      <c r="CN1540" s="8">
        <v>0</v>
      </c>
      <c r="CO1540" s="8">
        <v>0</v>
      </c>
      <c r="CP1540" s="8">
        <v>0</v>
      </c>
      <c r="CQ1540" s="8">
        <v>0</v>
      </c>
      <c r="CR1540" s="8">
        <v>0</v>
      </c>
      <c r="CS1540" s="8">
        <v>0</v>
      </c>
      <c r="CT1540" s="8">
        <v>0</v>
      </c>
      <c r="CU1540" s="8">
        <v>0</v>
      </c>
      <c r="CW1540" s="8">
        <v>1953.53</v>
      </c>
      <c r="CX1540" s="8">
        <v>49.732799999999997</v>
      </c>
      <c r="CY1540" s="8">
        <v>140.22</v>
      </c>
      <c r="CZ1540" s="8">
        <v>63.19</v>
      </c>
      <c r="DA1540" s="8">
        <v>41.22</v>
      </c>
      <c r="DB1540" s="8">
        <v>0</v>
      </c>
      <c r="DC1540" s="8">
        <v>0</v>
      </c>
      <c r="DD1540" s="8">
        <v>0</v>
      </c>
      <c r="DE1540" s="8">
        <v>0</v>
      </c>
      <c r="DF1540" s="8">
        <v>0</v>
      </c>
      <c r="DG1540" s="8">
        <v>0</v>
      </c>
      <c r="DH1540" s="8">
        <v>0</v>
      </c>
      <c r="DI1540" s="8">
        <v>0</v>
      </c>
      <c r="DJ1540" s="8">
        <v>0</v>
      </c>
      <c r="DK1540" s="8">
        <v>0</v>
      </c>
      <c r="DL1540" s="8">
        <v>0</v>
      </c>
      <c r="DM1540" s="8">
        <v>36.65</v>
      </c>
      <c r="DN1540" s="8">
        <v>16.45</v>
      </c>
      <c r="DO1540" s="8">
        <v>0</v>
      </c>
      <c r="DP1540" s="8">
        <v>3.9026999999999998</v>
      </c>
      <c r="DQ1540" s="8">
        <v>0</v>
      </c>
      <c r="DR1540" s="8">
        <v>0</v>
      </c>
      <c r="DS1540" s="8">
        <v>0.32850000000000001</v>
      </c>
      <c r="DT1540" s="8">
        <v>0</v>
      </c>
      <c r="DU1540" s="8">
        <v>0</v>
      </c>
      <c r="DV1540" s="8">
        <v>6.4211</v>
      </c>
      <c r="DW1540" s="8">
        <v>1.22</v>
      </c>
      <c r="DX1540" s="8">
        <v>0</v>
      </c>
      <c r="DY1540" s="8">
        <v>0</v>
      </c>
      <c r="DZ1540" s="8">
        <v>0</v>
      </c>
      <c r="EA1540" s="8">
        <v>0</v>
      </c>
      <c r="EB1540" s="8">
        <v>0</v>
      </c>
      <c r="EC1540" s="8">
        <v>0</v>
      </c>
      <c r="ED1540" s="8">
        <v>0</v>
      </c>
      <c r="EE1540" s="8">
        <v>41.22</v>
      </c>
      <c r="EF1540" s="8">
        <v>0</v>
      </c>
      <c r="EG1540" s="8">
        <v>0</v>
      </c>
      <c r="EH1540" s="8">
        <v>15.5738</v>
      </c>
      <c r="EI1540" s="8">
        <v>0</v>
      </c>
      <c r="EJ1540" s="8">
        <v>0</v>
      </c>
      <c r="EK1540" s="8">
        <v>0</v>
      </c>
      <c r="EL1540" s="8">
        <v>0</v>
      </c>
      <c r="EM1540" s="8">
        <v>2.5695999999999999</v>
      </c>
      <c r="EN1540" s="8">
        <v>0</v>
      </c>
      <c r="EO1540" s="8">
        <v>0</v>
      </c>
      <c r="EP1540" s="8">
        <v>0</v>
      </c>
      <c r="EQ1540" s="8">
        <v>0</v>
      </c>
      <c r="ER1540" s="8">
        <v>0</v>
      </c>
      <c r="ET1540" s="8">
        <v>0</v>
      </c>
      <c r="EV1540" s="8">
        <v>0</v>
      </c>
      <c r="EW1540" s="8">
        <v>0</v>
      </c>
      <c r="EX1540" s="8">
        <v>0</v>
      </c>
      <c r="EY1540" s="8">
        <v>0</v>
      </c>
      <c r="EZ1540" s="8">
        <v>0</v>
      </c>
      <c r="FA1540" s="8">
        <v>0</v>
      </c>
      <c r="FB1540" s="8">
        <v>0</v>
      </c>
      <c r="FC1540" s="8">
        <v>0</v>
      </c>
      <c r="FD1540" s="8">
        <v>0</v>
      </c>
      <c r="FE1540" s="8">
        <v>0</v>
      </c>
      <c r="FF1540" s="8">
        <v>0</v>
      </c>
      <c r="FG1540" s="8">
        <v>0</v>
      </c>
      <c r="FH1540" s="8">
        <v>0</v>
      </c>
      <c r="FI1540" s="8">
        <v>0</v>
      </c>
      <c r="FJ1540" s="8">
        <v>0</v>
      </c>
      <c r="FK1540" s="8">
        <v>0</v>
      </c>
      <c r="FL1540" s="8">
        <v>0</v>
      </c>
      <c r="FM1540" s="8">
        <v>0</v>
      </c>
      <c r="FN1540" s="8">
        <v>0</v>
      </c>
      <c r="FO1540" s="8">
        <v>0</v>
      </c>
      <c r="FP1540" s="8">
        <v>0</v>
      </c>
      <c r="FQ1540" s="8">
        <v>0</v>
      </c>
      <c r="FR1540" s="8">
        <v>0</v>
      </c>
      <c r="FS1540" s="8">
        <v>0</v>
      </c>
      <c r="FT1540" s="8">
        <v>0</v>
      </c>
      <c r="FU1540" s="8">
        <v>0</v>
      </c>
      <c r="FV1540" s="8">
        <v>0</v>
      </c>
      <c r="FW1540" s="8">
        <v>0</v>
      </c>
      <c r="FX1540" s="8">
        <v>0</v>
      </c>
      <c r="FY1540" s="8">
        <v>0</v>
      </c>
      <c r="FZ1540" s="8">
        <v>0</v>
      </c>
      <c r="GA1540" s="8">
        <v>0</v>
      </c>
      <c r="GB1540" s="8">
        <v>0</v>
      </c>
      <c r="GC1540" s="8">
        <v>0</v>
      </c>
      <c r="GD1540" s="8">
        <v>0</v>
      </c>
      <c r="GE1540" s="11">
        <v>0</v>
      </c>
      <c r="GF1540" s="11">
        <v>0</v>
      </c>
      <c r="GG1540" s="11">
        <v>0</v>
      </c>
      <c r="GH1540" s="8">
        <v>0</v>
      </c>
      <c r="GI1540" s="8">
        <v>0</v>
      </c>
      <c r="GJ1540" s="8">
        <v>0</v>
      </c>
      <c r="GK1540" s="8">
        <v>0</v>
      </c>
      <c r="GL1540" s="8">
        <v>0</v>
      </c>
      <c r="GM1540" s="8">
        <v>0</v>
      </c>
      <c r="GN1540" s="8">
        <v>0</v>
      </c>
      <c r="GO1540" s="8">
        <v>0</v>
      </c>
      <c r="GP1540" s="8">
        <v>0</v>
      </c>
      <c r="GQ1540" s="8">
        <v>0</v>
      </c>
      <c r="GR1540" s="8">
        <v>0</v>
      </c>
      <c r="GS1540" s="12">
        <f t="shared" si="666"/>
        <v>0</v>
      </c>
      <c r="GU1540" s="8">
        <v>0</v>
      </c>
      <c r="GW1540" s="8">
        <v>0</v>
      </c>
      <c r="GX1540" s="8">
        <v>0</v>
      </c>
      <c r="GY1540" s="8">
        <v>0</v>
      </c>
      <c r="GZ1540" s="8">
        <v>0</v>
      </c>
      <c r="HA1540" s="8">
        <v>0</v>
      </c>
      <c r="HB1540" s="8">
        <v>0</v>
      </c>
      <c r="HC1540" s="8">
        <v>0</v>
      </c>
      <c r="HD1540" s="8">
        <v>0</v>
      </c>
      <c r="HE1540" s="8">
        <v>0</v>
      </c>
      <c r="HF1540" s="8">
        <v>0</v>
      </c>
      <c r="HG1540" s="8">
        <v>0</v>
      </c>
      <c r="HH1540" s="8">
        <v>0</v>
      </c>
      <c r="HI1540" s="8">
        <v>0</v>
      </c>
      <c r="HJ1540" s="8">
        <v>0</v>
      </c>
      <c r="HK1540" s="8">
        <v>0</v>
      </c>
      <c r="HL1540" s="8">
        <v>0</v>
      </c>
      <c r="HM1540" s="8">
        <v>0</v>
      </c>
      <c r="HN1540" s="8">
        <v>0</v>
      </c>
      <c r="HO1540" s="8">
        <v>0</v>
      </c>
      <c r="HP1540" s="8">
        <v>0</v>
      </c>
      <c r="HQ1540" s="8">
        <v>0</v>
      </c>
      <c r="HR1540" s="8">
        <v>0</v>
      </c>
      <c r="HS1540" s="8">
        <v>0</v>
      </c>
      <c r="HT1540" s="8">
        <v>0</v>
      </c>
      <c r="HU1540" s="8">
        <v>0</v>
      </c>
      <c r="HV1540" s="8">
        <v>0</v>
      </c>
      <c r="HW1540" s="8">
        <v>0</v>
      </c>
      <c r="HX1540" s="8">
        <v>0</v>
      </c>
      <c r="HY1540" s="8">
        <v>0</v>
      </c>
      <c r="HZ1540" s="8">
        <v>0</v>
      </c>
      <c r="IA1540" s="8">
        <v>0</v>
      </c>
      <c r="IB1540" s="8">
        <v>0</v>
      </c>
      <c r="IC1540" s="8">
        <v>0</v>
      </c>
      <c r="ID1540" s="8">
        <v>0</v>
      </c>
      <c r="IE1540" s="8">
        <v>0</v>
      </c>
      <c r="IF1540" s="11">
        <v>0</v>
      </c>
      <c r="IG1540" s="11">
        <v>0</v>
      </c>
      <c r="IH1540" s="11">
        <v>0</v>
      </c>
      <c r="II1540" s="11">
        <v>0</v>
      </c>
      <c r="IJ1540" s="8">
        <v>0</v>
      </c>
      <c r="IK1540" s="8">
        <v>0</v>
      </c>
      <c r="IL1540" s="8">
        <v>0</v>
      </c>
      <c r="IM1540" s="8">
        <v>0</v>
      </c>
      <c r="IN1540" s="8">
        <v>0</v>
      </c>
      <c r="IO1540" s="8">
        <v>0</v>
      </c>
      <c r="IP1540" s="8">
        <v>0</v>
      </c>
      <c r="IQ1540" s="8">
        <v>0</v>
      </c>
      <c r="IR1540" s="8">
        <v>0</v>
      </c>
      <c r="IS1540" s="8">
        <v>0</v>
      </c>
      <c r="IT1540" s="8">
        <v>0</v>
      </c>
      <c r="IU1540" s="11">
        <v>0</v>
      </c>
      <c r="IV1540" s="11">
        <v>0</v>
      </c>
      <c r="IW1540" s="12">
        <f t="shared" si="667"/>
        <v>0</v>
      </c>
      <c r="IX1540" s="12"/>
      <c r="IY1540" s="8">
        <f t="shared" ref="IY1540:IY1603" si="674">IF(HX1540&gt;0,1,0)</f>
        <v>0</v>
      </c>
      <c r="IZ1540" s="8">
        <f t="shared" si="668"/>
        <v>0</v>
      </c>
      <c r="JA1540" s="8">
        <f t="shared" ref="JA1540:JA1603" si="675">IF(HY1540&gt;FW1540,1,0)</f>
        <v>0</v>
      </c>
      <c r="JB1540" s="8">
        <f t="shared" si="669"/>
        <v>0</v>
      </c>
      <c r="JC1540" s="8">
        <f t="shared" ref="JC1540:JC1603" si="676">IF(IS1540&lt;GQ1540,1,0)</f>
        <v>0</v>
      </c>
      <c r="JD1540" s="8">
        <f t="shared" ref="JD1540:JD1603" si="677">IF(IK1540&gt;GI1540,1,0)</f>
        <v>0</v>
      </c>
      <c r="JE1540" s="8">
        <f t="shared" ref="JE1540:JE1603" si="678">IF(II1540-GG1540&gt;0,0,1)</f>
        <v>1</v>
      </c>
      <c r="JF1540" s="8">
        <f t="shared" ref="JF1540:JF1603" si="679">IF(IW1540&gt;GS1540,1,0)</f>
        <v>0</v>
      </c>
      <c r="JG1540" s="8">
        <f t="shared" ref="JG1540:JG1603" si="680">IF(IH1540&gt;GF1540,1,0)</f>
        <v>0</v>
      </c>
      <c r="JH1540" s="8">
        <f t="shared" ref="JH1540:JH1603" si="681">SUM(IY1540:JG1540)</f>
        <v>1</v>
      </c>
      <c r="JJ1540" s="8">
        <f t="shared" ref="JJ1540:JJ1603" si="682">COUNT(D1540,BA1540,CX1540,EU1540,GV1540)</f>
        <v>1</v>
      </c>
      <c r="JK1540" s="8" t="str">
        <f t="shared" ref="JK1540:JK1603" si="683">IFERROR(((GV1540/D1540)^(1/(COUNT(D1540,BA1540,CX1540,EU1540,GV1540)-1)))-1,"NA")</f>
        <v>NA</v>
      </c>
      <c r="JM1540" s="8" t="str">
        <f t="shared" ref="JM1540:JM1603" si="684">IFERROR(((GU1540/C1540)^(1/(COUNT(C1540,AZ1540,CW1540,ET1540,GU1540)-1)))-1,"NA")</f>
        <v>NA</v>
      </c>
      <c r="JO1540" s="8">
        <f t="shared" si="670"/>
        <v>0</v>
      </c>
      <c r="JP1540" s="8">
        <f t="shared" si="671"/>
        <v>0</v>
      </c>
      <c r="JQ1540" s="8">
        <f t="shared" ref="JQ1540:JQ1603" si="685">IF(KB1540&gt;20%,1,0)*3</f>
        <v>0</v>
      </c>
      <c r="JR1540" s="8">
        <f t="shared" ref="JR1540:JR1603" si="686">IF(MIN(D1540,BA1540,CX1540,EU1540,GV1540)&gt;=0,1,0)</f>
        <v>1</v>
      </c>
      <c r="JS1540" s="8">
        <f t="shared" si="672"/>
        <v>1</v>
      </c>
      <c r="JT1540" s="8">
        <f t="shared" ref="JT1540:JT1603" si="687">IF(MIN(C1540,AZ1540,CW1540,ET1540,GU1540)&gt;=0,1,0)</f>
        <v>1</v>
      </c>
      <c r="JU1540" s="8">
        <f t="shared" ref="JU1540:JU1603" si="688">IF(MIN(AI1540,CF1540,EC1540,FZ1540,IA1540)&gt;=10%,1,0)</f>
        <v>0</v>
      </c>
      <c r="JV1540" s="8">
        <f t="shared" ref="JV1540:JV1603" si="689">IF(MIN(AH1540,CE1540,EB1540,FY1540,HZ1540)&gt;=10%,1,0)*2</f>
        <v>0</v>
      </c>
      <c r="JW1540" s="8">
        <f t="shared" ref="JW1540:JW1603" si="690">SUM(JO1540:JV1540)</f>
        <v>3</v>
      </c>
      <c r="JX1540" s="8">
        <f t="shared" ref="JX1540:JX1603" si="691">JW1540+JH1540</f>
        <v>4</v>
      </c>
      <c r="JY1540" s="8" t="str">
        <f t="shared" ref="JY1540:JY1603" si="692">IF(IU1540&gt;100000,"L",(IF(IU1540&gt;5000,"M","S")))</f>
        <v>S</v>
      </c>
      <c r="KA1540" s="8" t="str">
        <f t="shared" ref="KA1540:KA1603" si="693">IFERROR(((IG1540/AK1540)^(1/(COUNT(AK1540,CH1540,EE1540,GB1540,IC1540)-1)))-1,"NA")</f>
        <v>NA</v>
      </c>
      <c r="KD1540" s="8">
        <f>IF(IJ1540&lt;VLOOKUP($KJ1540,'Industry Valuation'!$A$2:$F$13,2,0),2,0)</f>
        <v>2</v>
      </c>
      <c r="KE1540" s="8">
        <f>IF(IT1540&lt;VLOOKUP($KJ1540,'Industry Valuation'!$A$2:$F$13,3,0),2,0)</f>
        <v>2</v>
      </c>
      <c r="KF1540" s="8">
        <f>IF(HP1540&lt;VLOOKUP($KJ1540,'Industry Valuation'!$A$2:$F$13,4,0),2,0)</f>
        <v>2</v>
      </c>
      <c r="KG1540" s="8">
        <f>IF(HQ1540&lt;VLOOKUP($KJ1540,'Industry Valuation'!$A$2:$F$13,4,0),1,0)</f>
        <v>1</v>
      </c>
      <c r="KH1540" s="8">
        <f>IF(HR1540&lt;VLOOKUP($KJ1540,'Industry Valuation'!$A$2:$F$13,4,0),1,0)</f>
        <v>1</v>
      </c>
      <c r="KI1540" s="8">
        <f t="shared" si="673"/>
        <v>8</v>
      </c>
      <c r="KJ1540" s="8" t="str">
        <f>VLOOKUP(B1540,'[1]Values-Industry'!B$3:C$1974,2,0)</f>
        <v>Consumer, Cyclical</v>
      </c>
    </row>
    <row r="1541" spans="1:296" x14ac:dyDescent="0.2">
      <c r="A1541" s="4" t="s">
        <v>6626</v>
      </c>
      <c r="B1541" s="8" t="s">
        <v>1608</v>
      </c>
      <c r="C1541" s="8">
        <v>4605.8599999999997</v>
      </c>
      <c r="D1541" s="8">
        <v>410.67230000000001</v>
      </c>
      <c r="E1541" s="8">
        <v>615.08000000000004</v>
      </c>
      <c r="F1541" s="8">
        <v>157.77000000000001</v>
      </c>
      <c r="G1541" s="8">
        <v>138.63</v>
      </c>
      <c r="H1541" s="8">
        <v>511.1</v>
      </c>
      <c r="I1541" s="8">
        <v>2630.41</v>
      </c>
      <c r="J1541" s="8">
        <v>618.52</v>
      </c>
      <c r="K1541" s="8">
        <v>4250.34</v>
      </c>
      <c r="L1541" s="8">
        <v>1.6562999999999999</v>
      </c>
      <c r="M1541" s="8">
        <v>2838.6471999999999</v>
      </c>
      <c r="N1541" s="8">
        <v>0</v>
      </c>
      <c r="O1541" s="8">
        <v>-70.59</v>
      </c>
      <c r="P1541" s="8">
        <v>20.76</v>
      </c>
      <c r="Q1541" s="8">
        <v>1708.2</v>
      </c>
      <c r="R1541" s="8">
        <v>2330.0500000000002</v>
      </c>
      <c r="S1541" s="8">
        <v>189.22</v>
      </c>
      <c r="T1541" s="8">
        <v>61.07</v>
      </c>
      <c r="U1541" s="8">
        <v>123.12520000000001</v>
      </c>
      <c r="V1541" s="8">
        <v>10.179600000000001</v>
      </c>
      <c r="W1541" s="8">
        <v>0</v>
      </c>
      <c r="X1541" s="8">
        <v>4.6151</v>
      </c>
      <c r="Y1541" s="8">
        <v>0.1545</v>
      </c>
      <c r="Z1541" s="8">
        <v>19.234999999999999</v>
      </c>
      <c r="AA1541" s="8">
        <v>0</v>
      </c>
      <c r="AB1541" s="8">
        <v>19.484100000000002</v>
      </c>
      <c r="AC1541" s="8">
        <v>17.3261</v>
      </c>
      <c r="AD1541" s="8">
        <v>281.68419999999998</v>
      </c>
      <c r="AE1541" s="8">
        <v>-8.6651000000000007</v>
      </c>
      <c r="AF1541" s="8">
        <v>3.2589000000000001</v>
      </c>
      <c r="AG1541" s="8">
        <v>13.3987</v>
      </c>
      <c r="AH1541" s="8">
        <v>26.174099999999999</v>
      </c>
      <c r="AI1541" s="8">
        <v>15.757899999999999</v>
      </c>
      <c r="AJ1541" s="8">
        <v>10.8301</v>
      </c>
      <c r="AK1541" s="8">
        <v>138.63</v>
      </c>
      <c r="AL1541" s="8">
        <v>15.757899999999999</v>
      </c>
      <c r="AM1541" s="8">
        <v>0</v>
      </c>
      <c r="AN1541" s="8">
        <v>5.1323999999999996</v>
      </c>
      <c r="AO1541" s="8">
        <v>0.88580000000000003</v>
      </c>
      <c r="AP1541" s="8">
        <v>0.37869999999999998</v>
      </c>
      <c r="AQ1541" s="8">
        <v>1.0835999999999999</v>
      </c>
      <c r="AR1541" s="8">
        <v>1.7568999999999999</v>
      </c>
      <c r="AS1541" s="8">
        <v>2.1360999999999999</v>
      </c>
      <c r="AT1541" s="8">
        <v>4.3E-3</v>
      </c>
      <c r="AU1541" s="8">
        <v>0</v>
      </c>
      <c r="AV1541" s="8">
        <v>0</v>
      </c>
      <c r="AW1541" s="8">
        <v>2.9618000000000002</v>
      </c>
      <c r="AX1541" s="8">
        <v>0.72219999999999995</v>
      </c>
      <c r="AZ1541" s="8">
        <v>4656.933</v>
      </c>
      <c r="BA1541" s="8">
        <v>458.26670000000001</v>
      </c>
      <c r="BB1541" s="8">
        <v>741.25400000000002</v>
      </c>
      <c r="BC1541" s="8">
        <v>345.53500000000003</v>
      </c>
      <c r="BD1541" s="8">
        <v>268.07299999999998</v>
      </c>
      <c r="BE1541" s="8">
        <v>338.7</v>
      </c>
      <c r="BF1541" s="8">
        <v>3069.0050000000001</v>
      </c>
      <c r="BG1541" s="8">
        <v>523.34299999999996</v>
      </c>
      <c r="BH1541" s="8">
        <v>4834.808</v>
      </c>
      <c r="BI1541" s="8">
        <v>1.7833999999999999</v>
      </c>
      <c r="BJ1541" s="8">
        <v>3828.9223999999999</v>
      </c>
      <c r="BK1541" s="8">
        <v>0</v>
      </c>
      <c r="BL1541" s="8">
        <v>-101.23099999999999</v>
      </c>
      <c r="BM1541" s="8">
        <v>-222.851</v>
      </c>
      <c r="BN1541" s="8">
        <v>1648.4949999999999</v>
      </c>
      <c r="BO1541" s="8">
        <v>2875.51</v>
      </c>
      <c r="BP1541" s="8">
        <v>353.98</v>
      </c>
      <c r="BQ1541" s="8">
        <v>83.62</v>
      </c>
      <c r="BR1541" s="8">
        <v>154.77180000000001</v>
      </c>
      <c r="BS1541" s="8">
        <v>12.7094</v>
      </c>
      <c r="BT1541" s="8">
        <v>0</v>
      </c>
      <c r="BU1541" s="8">
        <v>5.1654999999999998</v>
      </c>
      <c r="BV1541" s="8">
        <v>0.46410000000000001</v>
      </c>
      <c r="BW1541" s="8">
        <v>6.6763000000000003</v>
      </c>
      <c r="BX1541" s="8">
        <v>2.867</v>
      </c>
      <c r="BY1541" s="8">
        <v>12.403600000000001</v>
      </c>
      <c r="BZ1541" s="8">
        <v>30.8965</v>
      </c>
      <c r="CA1541" s="8">
        <v>78.3232</v>
      </c>
      <c r="CB1541" s="8">
        <v>25.7028</v>
      </c>
      <c r="CC1541" s="8">
        <v>5.9013</v>
      </c>
      <c r="CD1541" s="8">
        <v>14.065200000000001</v>
      </c>
      <c r="CE1541" s="8">
        <v>27.879100000000001</v>
      </c>
      <c r="CF1541" s="8">
        <v>23.955100000000002</v>
      </c>
      <c r="CG1541" s="8">
        <v>12.708600000000001</v>
      </c>
      <c r="CH1541" s="8">
        <v>268.07299999999998</v>
      </c>
      <c r="CI1541" s="8">
        <v>23.955100000000002</v>
      </c>
      <c r="CJ1541" s="8">
        <v>0</v>
      </c>
      <c r="CK1541" s="8">
        <v>8.0622000000000007</v>
      </c>
      <c r="CL1541" s="8">
        <v>0.93700000000000006</v>
      </c>
      <c r="CM1541" s="8">
        <v>0.4093</v>
      </c>
      <c r="CN1541" s="8">
        <v>0.96319999999999995</v>
      </c>
      <c r="CO1541" s="8">
        <v>3.1436999999999999</v>
      </c>
      <c r="CP1541" s="8">
        <v>3.4842</v>
      </c>
      <c r="CQ1541" s="8">
        <v>2.2800000000000001E-2</v>
      </c>
      <c r="CR1541" s="8">
        <v>8.5673999999999992</v>
      </c>
      <c r="CS1541" s="8">
        <v>0</v>
      </c>
      <c r="CT1541" s="8">
        <v>0.9526</v>
      </c>
      <c r="CU1541" s="8">
        <v>1.6093999999999999</v>
      </c>
      <c r="CW1541" s="8">
        <v>4691.51</v>
      </c>
      <c r="CX1541" s="8">
        <v>347.7038</v>
      </c>
      <c r="CY1541" s="8">
        <v>669.55600000000004</v>
      </c>
      <c r="CZ1541" s="8">
        <v>247.21799999999999</v>
      </c>
      <c r="DA1541" s="8">
        <v>159.46899999999999</v>
      </c>
      <c r="DB1541" s="8">
        <v>332.21499999999997</v>
      </c>
      <c r="DC1541" s="8">
        <v>2951.4409999999998</v>
      </c>
      <c r="DD1541" s="8">
        <v>547.61</v>
      </c>
      <c r="DE1541" s="8">
        <v>5115.29</v>
      </c>
      <c r="DF1541" s="8">
        <v>1.9649000000000001</v>
      </c>
      <c r="DG1541" s="8">
        <v>4679.9669000000004</v>
      </c>
      <c r="DH1541" s="8">
        <v>0</v>
      </c>
      <c r="DI1541" s="8">
        <v>-143.572</v>
      </c>
      <c r="DJ1541" s="8">
        <v>191.161</v>
      </c>
      <c r="DK1541" s="8">
        <v>1637.521</v>
      </c>
      <c r="DL1541" s="8">
        <v>3157.6950000000002</v>
      </c>
      <c r="DM1541" s="8">
        <v>547</v>
      </c>
      <c r="DN1541" s="8">
        <v>234.09</v>
      </c>
      <c r="DO1541" s="8">
        <v>181.6662</v>
      </c>
      <c r="DP1541" s="8">
        <v>11.0062</v>
      </c>
      <c r="DQ1541" s="8">
        <v>0</v>
      </c>
      <c r="DR1541" s="8">
        <v>6.9897</v>
      </c>
      <c r="DS1541" s="8">
        <v>0.60599999999999998</v>
      </c>
      <c r="DT1541" s="8">
        <v>0</v>
      </c>
      <c r="DU1541" s="8">
        <v>1.5</v>
      </c>
      <c r="DV1541" s="8">
        <v>5.61</v>
      </c>
      <c r="DW1541" s="8">
        <v>18.670000000000002</v>
      </c>
      <c r="DX1541" s="8">
        <v>-39.572400000000002</v>
      </c>
      <c r="DY1541" s="8">
        <v>17.376799999999999</v>
      </c>
      <c r="DZ1541" s="8">
        <v>3.2054</v>
      </c>
      <c r="EA1541" s="8">
        <v>10.001200000000001</v>
      </c>
      <c r="EB1541" s="8">
        <v>16.8202</v>
      </c>
      <c r="EC1541" s="8">
        <v>11.176500000000001</v>
      </c>
      <c r="ED1541" s="8">
        <v>8.4713999999999992</v>
      </c>
      <c r="EE1541" s="8">
        <v>159.46899999999999</v>
      </c>
      <c r="EF1541" s="8">
        <v>11.176500000000001</v>
      </c>
      <c r="EG1541" s="8">
        <v>0</v>
      </c>
      <c r="EH1541" s="8">
        <v>17.825399999999998</v>
      </c>
      <c r="EI1541" s="8">
        <v>1.0699000000000001</v>
      </c>
      <c r="EJ1541" s="8">
        <v>0.45989999999999998</v>
      </c>
      <c r="EK1541" s="8">
        <v>0.91720000000000002</v>
      </c>
      <c r="EL1541" s="8">
        <v>2.4104999999999999</v>
      </c>
      <c r="EM1541" s="8">
        <v>2.8174999999999999</v>
      </c>
      <c r="EN1541" s="8">
        <v>2.3400000000000001E-2</v>
      </c>
      <c r="EO1541" s="8">
        <v>8.3559000000000001</v>
      </c>
      <c r="EP1541" s="8">
        <v>0</v>
      </c>
      <c r="EQ1541" s="8">
        <v>0.60550000000000004</v>
      </c>
      <c r="ER1541" s="8">
        <v>1.8319000000000001</v>
      </c>
      <c r="ET1541" s="8">
        <v>5099.701</v>
      </c>
      <c r="EU1541" s="8">
        <v>431.78960000000001</v>
      </c>
      <c r="EV1541" s="8">
        <v>804.45500000000004</v>
      </c>
      <c r="EW1541" s="8">
        <v>420.029</v>
      </c>
      <c r="EX1541" s="8">
        <v>273.245</v>
      </c>
      <c r="EY1541" s="8">
        <v>454</v>
      </c>
      <c r="EZ1541" s="8">
        <v>2680.01</v>
      </c>
      <c r="FA1541" s="8">
        <v>694.15</v>
      </c>
      <c r="FB1541" s="8">
        <v>5240.51</v>
      </c>
      <c r="FC1541" s="8">
        <v>2.8199000000000001</v>
      </c>
      <c r="FD1541" s="8">
        <v>7843.7843999999996</v>
      </c>
      <c r="FE1541" s="8">
        <v>0</v>
      </c>
      <c r="FF1541" s="8">
        <v>-201.52</v>
      </c>
      <c r="FG1541" s="8">
        <v>-73.256</v>
      </c>
      <c r="FH1541" s="8">
        <v>1787.4860000000001</v>
      </c>
      <c r="FI1541" s="8">
        <v>3141.8580000000002</v>
      </c>
      <c r="FJ1541" s="8">
        <v>923.5</v>
      </c>
      <c r="FK1541" s="8">
        <v>325.10000000000002</v>
      </c>
      <c r="FL1541" s="8">
        <v>210.0976</v>
      </c>
      <c r="FM1541" s="8">
        <v>12.6876</v>
      </c>
      <c r="FN1541" s="8">
        <v>0</v>
      </c>
      <c r="FO1541" s="8">
        <v>9.7503999999999991</v>
      </c>
      <c r="FP1541" s="8">
        <v>1.2255</v>
      </c>
      <c r="FQ1541" s="8">
        <v>21.6769</v>
      </c>
      <c r="FR1541" s="8">
        <v>2</v>
      </c>
      <c r="FS1541" s="8">
        <v>4.3720999999999997</v>
      </c>
      <c r="FT1541" s="8">
        <v>30.76</v>
      </c>
      <c r="FU1541" s="8">
        <v>64.756299999999996</v>
      </c>
      <c r="FV1541" s="8">
        <v>15.6503</v>
      </c>
      <c r="FW1541" s="8">
        <v>5.2770999999999999</v>
      </c>
      <c r="FX1541" s="8">
        <v>11.713799999999999</v>
      </c>
      <c r="FY1541" s="8">
        <v>18.465900000000001</v>
      </c>
      <c r="FZ1541" s="8">
        <v>15.703099999999999</v>
      </c>
      <c r="GA1541" s="8">
        <v>10.854800000000001</v>
      </c>
      <c r="GB1541" s="8">
        <v>273.245</v>
      </c>
      <c r="GC1541" s="8">
        <v>15.703099999999999</v>
      </c>
      <c r="GD1541" s="8">
        <v>81.797399999999996</v>
      </c>
      <c r="GE1541" s="11">
        <v>95.483000000000004</v>
      </c>
      <c r="GF1541" s="11">
        <v>0.9849</v>
      </c>
      <c r="GG1541" s="11">
        <v>8.8829999999999991</v>
      </c>
      <c r="GH1541" s="8">
        <v>22.872199999999999</v>
      </c>
      <c r="GI1541" s="8">
        <v>1.1722999999999999</v>
      </c>
      <c r="GJ1541" s="8">
        <v>0.48039999999999999</v>
      </c>
      <c r="GK1541" s="8">
        <v>0.97309999999999997</v>
      </c>
      <c r="GL1541" s="8">
        <v>3.5324999999999998</v>
      </c>
      <c r="GM1541" s="8">
        <v>3.7004000000000001</v>
      </c>
      <c r="GN1541" s="8">
        <v>3.5900000000000001E-2</v>
      </c>
      <c r="GO1541" s="8">
        <v>6.5022000000000002</v>
      </c>
      <c r="GP1541" s="8">
        <v>0</v>
      </c>
      <c r="GQ1541" s="8">
        <v>0.27050000000000002</v>
      </c>
      <c r="GR1541" s="8">
        <v>3.3487</v>
      </c>
      <c r="GS1541" s="12">
        <f t="shared" ref="GS1541:GS1604" si="694">IF(GB1541 &lt;&gt; 0,EV1541/GB1541,0)</f>
        <v>2.9440794891031858</v>
      </c>
      <c r="GU1541" s="8">
        <v>5727.4210000000003</v>
      </c>
      <c r="GV1541" s="8">
        <v>460.31689999999998</v>
      </c>
      <c r="GW1541" s="8">
        <v>879.94299999999998</v>
      </c>
      <c r="GX1541" s="8">
        <v>494.18400000000003</v>
      </c>
      <c r="GY1541" s="8">
        <v>328.03</v>
      </c>
      <c r="GZ1541" s="8">
        <v>419.35399999999998</v>
      </c>
      <c r="HA1541" s="8">
        <v>2975.5810000000001</v>
      </c>
      <c r="HB1541" s="8">
        <v>670.42100000000005</v>
      </c>
      <c r="HC1541" s="8">
        <v>5840.7579999999998</v>
      </c>
      <c r="HD1541" s="8">
        <v>3.9864999999999999</v>
      </c>
      <c r="HE1541" s="8">
        <v>15021.6924</v>
      </c>
      <c r="HF1541" s="8">
        <v>0</v>
      </c>
      <c r="HG1541" s="8">
        <v>-416.97300000000001</v>
      </c>
      <c r="HH1541" s="8">
        <v>201.08799999999999</v>
      </c>
      <c r="HI1541" s="8">
        <v>1636.623</v>
      </c>
      <c r="HJ1541" s="8">
        <v>3694.6260000000002</v>
      </c>
      <c r="HK1541" s="8">
        <v>1557.35</v>
      </c>
      <c r="HL1541" s="8">
        <v>675.25</v>
      </c>
      <c r="HM1541" s="8">
        <v>244.20009999999999</v>
      </c>
      <c r="HN1541" s="8">
        <v>12.108000000000001</v>
      </c>
      <c r="HO1541" s="8">
        <v>0</v>
      </c>
      <c r="HP1541" s="8">
        <v>17.071200000000001</v>
      </c>
      <c r="HQ1541" s="8">
        <v>2.3189000000000002</v>
      </c>
      <c r="HR1541" s="8">
        <v>59.133099999999999</v>
      </c>
      <c r="HS1541" s="8">
        <v>0</v>
      </c>
      <c r="HT1541" s="8">
        <v>2.4695999999999998</v>
      </c>
      <c r="HU1541" s="8">
        <v>36.92</v>
      </c>
      <c r="HV1541" s="8">
        <v>20.026</v>
      </c>
      <c r="HW1541" s="8">
        <v>16.2318</v>
      </c>
      <c r="HX1541" s="8">
        <v>5.9203999999999999</v>
      </c>
      <c r="HY1541" s="8">
        <v>11.4125</v>
      </c>
      <c r="HZ1541" s="8">
        <v>18.4361</v>
      </c>
      <c r="IA1541" s="8">
        <v>16.154699999999998</v>
      </c>
      <c r="IB1541" s="8">
        <v>11.052199999999999</v>
      </c>
      <c r="IC1541" s="8">
        <v>328.03</v>
      </c>
      <c r="ID1541" s="8">
        <v>16.154699999999998</v>
      </c>
      <c r="IE1541" s="8">
        <v>55.5563</v>
      </c>
      <c r="IF1541" s="11">
        <v>-165.268</v>
      </c>
      <c r="IG1541" s="11">
        <v>328.03</v>
      </c>
      <c r="IH1541" s="11">
        <v>1.0337000000000001</v>
      </c>
      <c r="II1541" s="11">
        <v>8.8840000000000003</v>
      </c>
      <c r="IJ1541" s="8">
        <v>40.493000000000002</v>
      </c>
      <c r="IK1541" s="8">
        <v>1.2416</v>
      </c>
      <c r="IL1541" s="8">
        <v>0.66180000000000005</v>
      </c>
      <c r="IM1541" s="8">
        <v>0.98060000000000003</v>
      </c>
      <c r="IN1541" s="8">
        <v>4.4005999999999998</v>
      </c>
      <c r="IO1541" s="8">
        <v>4.7720000000000002</v>
      </c>
      <c r="IP1541" s="8">
        <v>6.4000000000000001E-2</v>
      </c>
      <c r="IQ1541" s="8">
        <v>0</v>
      </c>
      <c r="IR1541" s="8">
        <v>0</v>
      </c>
      <c r="IS1541" s="8">
        <v>0.14369999999999999</v>
      </c>
      <c r="IT1541" s="8">
        <v>6.1219999999999999</v>
      </c>
      <c r="IU1541" s="11">
        <v>13436.357400000001</v>
      </c>
      <c r="IV1541" s="11">
        <v>15176.089400000001</v>
      </c>
      <c r="IW1541" s="12">
        <f t="shared" ref="IW1541:IW1604" si="695">IF(IC1541 &lt;&gt; 0,GW1541/IC1541,0)</f>
        <v>2.6825076974666953</v>
      </c>
      <c r="IX1541" s="12"/>
      <c r="IY1541" s="8">
        <f t="shared" si="674"/>
        <v>1</v>
      </c>
      <c r="IZ1541" s="8">
        <f t="shared" ref="IZ1541:IZ1604" si="696">IF(IF1541-HG1541-HH1541&gt;0,1,0)</f>
        <v>1</v>
      </c>
      <c r="JA1541" s="8">
        <f t="shared" si="675"/>
        <v>1</v>
      </c>
      <c r="JB1541" s="8">
        <f t="shared" ref="JB1541:JB1604" si="697">IF(IF1541-HG1541-HH1541&gt;0,(IF(IF1541-HG1541-HH1541&gt;IG1541,1,0)),0)</f>
        <v>0</v>
      </c>
      <c r="JC1541" s="8">
        <f t="shared" si="676"/>
        <v>1</v>
      </c>
      <c r="JD1541" s="8">
        <f t="shared" si="677"/>
        <v>1</v>
      </c>
      <c r="JE1541" s="8">
        <f t="shared" si="678"/>
        <v>0</v>
      </c>
      <c r="JF1541" s="8">
        <f t="shared" si="679"/>
        <v>0</v>
      </c>
      <c r="JG1541" s="8">
        <f t="shared" si="680"/>
        <v>1</v>
      </c>
      <c r="JH1541" s="8">
        <f t="shared" si="681"/>
        <v>6</v>
      </c>
      <c r="JJ1541" s="8">
        <f t="shared" si="682"/>
        <v>5</v>
      </c>
      <c r="JK1541" s="8">
        <f t="shared" si="683"/>
        <v>2.8940773767113015E-2</v>
      </c>
      <c r="JL1541" s="8">
        <v>2.8940773767113015E-2</v>
      </c>
      <c r="JM1541" s="8">
        <f t="shared" si="684"/>
        <v>5.5995563544993354E-2</v>
      </c>
      <c r="JN1541" s="8">
        <v>5.5995563544993354E-2</v>
      </c>
      <c r="JO1541" s="8">
        <f t="shared" ref="JO1541:JO1604" si="698">IF(JL1541&gt;20%,1,0)*3</f>
        <v>0</v>
      </c>
      <c r="JP1541" s="8">
        <f t="shared" ref="JP1541:JP1604" si="699">IF(JN1541&gt;20%,1,0)*3</f>
        <v>0</v>
      </c>
      <c r="JQ1541" s="8">
        <f t="shared" si="685"/>
        <v>3</v>
      </c>
      <c r="JR1541" s="8">
        <f t="shared" si="686"/>
        <v>1</v>
      </c>
      <c r="JS1541" s="8">
        <f t="shared" ref="JS1541:JS1604" si="700">IF(MIN(AK1541,CH1541,EE1541,GB1541,IC1541)&gt;=0,1,0)</f>
        <v>1</v>
      </c>
      <c r="JT1541" s="8">
        <f t="shared" si="687"/>
        <v>1</v>
      </c>
      <c r="JU1541" s="8">
        <f t="shared" si="688"/>
        <v>1</v>
      </c>
      <c r="JV1541" s="8">
        <f t="shared" si="689"/>
        <v>2</v>
      </c>
      <c r="JW1541" s="8">
        <f t="shared" si="690"/>
        <v>9</v>
      </c>
      <c r="JX1541" s="8">
        <f t="shared" si="691"/>
        <v>15</v>
      </c>
      <c r="JY1541" s="8" t="str">
        <f t="shared" si="692"/>
        <v>M</v>
      </c>
      <c r="KA1541" s="8">
        <f t="shared" si="693"/>
        <v>0.24026384910256526</v>
      </c>
      <c r="KB1541" s="8">
        <v>0.24026384910256526</v>
      </c>
      <c r="KD1541" s="8">
        <f>IF(IJ1541&lt;VLOOKUP($KJ1541,'Industry Valuation'!$A$2:$F$13,2,0),2,0)</f>
        <v>2</v>
      </c>
      <c r="KE1541" s="8">
        <f>IF(IT1541&lt;VLOOKUP($KJ1541,'Industry Valuation'!$A$2:$F$13,3,0),2,0)</f>
        <v>0</v>
      </c>
      <c r="KF1541" s="8">
        <f>IF(HP1541&lt;VLOOKUP($KJ1541,'Industry Valuation'!$A$2:$F$13,4,0),2,0)</f>
        <v>2</v>
      </c>
      <c r="KG1541" s="8">
        <f>IF(HQ1541&lt;VLOOKUP($KJ1541,'Industry Valuation'!$A$2:$F$13,4,0),1,0)</f>
        <v>1</v>
      </c>
      <c r="KH1541" s="8">
        <f>IF(HR1541&lt;VLOOKUP($KJ1541,'Industry Valuation'!$A$2:$F$13,4,0),1,0)</f>
        <v>0</v>
      </c>
      <c r="KI1541" s="8">
        <f t="shared" ref="KI1541:KI1604" si="701">SUM(KD1541:KH1541)</f>
        <v>5</v>
      </c>
      <c r="KJ1541" s="8" t="str">
        <f>VLOOKUP(B1541,'[1]Values-Industry'!B$3:C$1974,2,0)</f>
        <v>Consumer, Non-cyclical</v>
      </c>
    </row>
    <row r="1542" spans="1:296" x14ac:dyDescent="0.2">
      <c r="A1542" s="4" t="s">
        <v>6627</v>
      </c>
      <c r="B1542" s="8" t="s">
        <v>1609</v>
      </c>
      <c r="C1542" s="8">
        <v>298573.75799999997</v>
      </c>
      <c r="D1542" s="8">
        <v>6793.7428</v>
      </c>
      <c r="E1542" s="8">
        <v>10308.966</v>
      </c>
      <c r="F1542" s="8">
        <v>3600.047</v>
      </c>
      <c r="G1542" s="8">
        <v>2732.3249999999998</v>
      </c>
      <c r="H1542" s="8">
        <v>11226.115</v>
      </c>
      <c r="I1542" s="8">
        <v>129468.723</v>
      </c>
      <c r="J1542" s="8">
        <v>14034.175999999999</v>
      </c>
      <c r="K1542" s="8">
        <v>168221.67800000001</v>
      </c>
      <c r="L1542" s="8">
        <v>2.1017000000000001</v>
      </c>
      <c r="M1542" s="8">
        <v>60841.256200000003</v>
      </c>
      <c r="N1542" s="8">
        <v>0</v>
      </c>
      <c r="O1542" s="8">
        <v>-3462.5709999999999</v>
      </c>
      <c r="P1542" s="8">
        <v>12102.758</v>
      </c>
      <c r="Q1542" s="8">
        <v>28707.651000000002</v>
      </c>
      <c r="R1542" s="8">
        <v>128946.178</v>
      </c>
      <c r="S1542" s="8">
        <v>95.95</v>
      </c>
      <c r="T1542" s="8">
        <v>50.05</v>
      </c>
      <c r="U1542" s="8">
        <v>72.468800000000002</v>
      </c>
      <c r="V1542" s="8">
        <v>2.8256000000000001</v>
      </c>
      <c r="W1542" s="8">
        <v>0</v>
      </c>
      <c r="X1542" s="8">
        <v>5.9017999999999997</v>
      </c>
      <c r="Y1542" s="8">
        <v>7.0000000000000007E-2</v>
      </c>
      <c r="Z1542" s="8">
        <v>0</v>
      </c>
      <c r="AA1542" s="8">
        <v>0.32</v>
      </c>
      <c r="AB1542" s="8">
        <v>13.0831</v>
      </c>
      <c r="AC1542" s="8">
        <v>8.19</v>
      </c>
      <c r="AD1542" s="8">
        <v>214.33609999999999</v>
      </c>
      <c r="AE1542" s="8">
        <v>8.9758999999999993</v>
      </c>
      <c r="AF1542" s="8">
        <v>1.7383</v>
      </c>
      <c r="AG1542" s="8">
        <v>7.3010999999999999</v>
      </c>
      <c r="AH1542" s="8">
        <v>17.901900000000001</v>
      </c>
      <c r="AI1542" s="8">
        <v>11.7804</v>
      </c>
      <c r="AJ1542" s="8">
        <v>5.9462999999999999</v>
      </c>
      <c r="AK1542" s="8">
        <v>2732.3249999999998</v>
      </c>
      <c r="AL1542" s="8">
        <v>11.775399999999999</v>
      </c>
      <c r="AM1542" s="8">
        <v>0</v>
      </c>
      <c r="AN1542" s="8">
        <v>7.6434999999999995</v>
      </c>
      <c r="AO1542" s="8">
        <v>0.996</v>
      </c>
      <c r="AP1542" s="8">
        <v>0.64039999999999997</v>
      </c>
      <c r="AQ1542" s="8">
        <v>1.7749000000000001</v>
      </c>
      <c r="AR1542" s="8">
        <v>0</v>
      </c>
      <c r="AS1542" s="8">
        <v>2.6353</v>
      </c>
      <c r="AT1542" s="8">
        <v>0.26529999999999998</v>
      </c>
      <c r="AU1542" s="8">
        <v>3.9140999999999999</v>
      </c>
      <c r="AV1542" s="8">
        <v>0</v>
      </c>
      <c r="AW1542" s="8">
        <v>3.5289999999999999</v>
      </c>
      <c r="AX1542" s="8">
        <v>0.86380000000000001</v>
      </c>
      <c r="AZ1542" s="8">
        <v>284994.364</v>
      </c>
      <c r="BA1542" s="8">
        <v>19.9237</v>
      </c>
      <c r="BB1542" s="8">
        <v>9851.2080000000005</v>
      </c>
      <c r="BC1542" s="8">
        <v>387.32299999999998</v>
      </c>
      <c r="BD1542" s="8">
        <v>1.6859999999999999</v>
      </c>
      <c r="BE1542" s="8">
        <v>11212.883</v>
      </c>
      <c r="BF1542" s="8">
        <v>101825.052</v>
      </c>
      <c r="BG1542" s="8">
        <v>14222.839</v>
      </c>
      <c r="BH1542" s="8">
        <v>140948.89600000001</v>
      </c>
      <c r="BI1542" s="8">
        <v>2.4144999999999999</v>
      </c>
      <c r="BJ1542" s="8">
        <v>39857.291700000002</v>
      </c>
      <c r="BK1542" s="8">
        <v>0</v>
      </c>
      <c r="BL1542" s="8">
        <v>-1836.73</v>
      </c>
      <c r="BM1542" s="8">
        <v>-35685.5</v>
      </c>
      <c r="BN1542" s="8">
        <v>28432.069</v>
      </c>
      <c r="BO1542" s="8">
        <v>109733.955</v>
      </c>
      <c r="BP1542" s="8">
        <v>73.849999999999994</v>
      </c>
      <c r="BQ1542" s="8">
        <v>25.95</v>
      </c>
      <c r="BR1542" s="8">
        <v>70.809399999999997</v>
      </c>
      <c r="BS1542" s="8">
        <v>2.7462</v>
      </c>
      <c r="BT1542" s="8">
        <v>0</v>
      </c>
      <c r="BU1542" s="8">
        <v>4.0458999999999996</v>
      </c>
      <c r="BV1542" s="8">
        <v>3.4299999999999997E-2</v>
      </c>
      <c r="BW1542" s="8">
        <v>0.27310000000000001</v>
      </c>
      <c r="BX1542" s="8">
        <v>0.16</v>
      </c>
      <c r="BY1542" s="8">
        <v>3.4200000000000001E-2</v>
      </c>
      <c r="BZ1542" s="8">
        <v>0.01</v>
      </c>
      <c r="CA1542" s="8">
        <v>-99.877899999999997</v>
      </c>
      <c r="CB1542" s="8">
        <v>-2.2896999999999998</v>
      </c>
      <c r="CC1542" s="8">
        <v>1.1000000000000001E-3</v>
      </c>
      <c r="CD1542" s="8">
        <v>2.3599999999999999E-2</v>
      </c>
      <c r="CE1542" s="8">
        <v>-1.2999999999999999E-3</v>
      </c>
      <c r="CF1542" s="8">
        <v>2E-3</v>
      </c>
      <c r="CG1542" s="8">
        <v>-5.0000000000000001E-4</v>
      </c>
      <c r="CH1542" s="8">
        <v>1.6859999999999999</v>
      </c>
      <c r="CI1542" s="8">
        <v>7.0000000000000001E-3</v>
      </c>
      <c r="CJ1542" s="8">
        <v>0</v>
      </c>
      <c r="CK1542" s="8">
        <v>2925</v>
      </c>
      <c r="CL1542" s="8">
        <v>1.0777000000000001</v>
      </c>
      <c r="CM1542" s="8">
        <v>0.60589999999999999</v>
      </c>
      <c r="CN1542" s="8">
        <v>2.0219999999999998</v>
      </c>
      <c r="CO1542" s="8">
        <v>-25.246500000000001</v>
      </c>
      <c r="CP1542" s="8">
        <v>2.1819000000000002</v>
      </c>
      <c r="CQ1542" s="8">
        <v>9.5399999999999999E-2</v>
      </c>
      <c r="CR1542" s="8">
        <v>10987.6543</v>
      </c>
      <c r="CS1542" s="8">
        <v>0</v>
      </c>
      <c r="CT1542" s="8">
        <v>3.9454000000000002</v>
      </c>
      <c r="CU1542" s="8">
        <v>0.41310000000000002</v>
      </c>
      <c r="CW1542" s="8">
        <v>309960.283</v>
      </c>
      <c r="CX1542" s="8">
        <v>2987.3009999999999</v>
      </c>
      <c r="CY1542" s="8">
        <v>6638.0640000000003</v>
      </c>
      <c r="CZ1542" s="8">
        <v>1024.652</v>
      </c>
      <c r="DA1542" s="8">
        <v>800.25</v>
      </c>
      <c r="DB1542" s="8">
        <v>7206.4350000000004</v>
      </c>
      <c r="DC1542" s="8">
        <v>113144.43</v>
      </c>
      <c r="DD1542" s="8">
        <v>11920.618</v>
      </c>
      <c r="DE1542" s="8">
        <v>148611.823</v>
      </c>
      <c r="DF1542" s="8">
        <v>2.391</v>
      </c>
      <c r="DG1542" s="8">
        <v>52090.210099999997</v>
      </c>
      <c r="DH1542" s="8">
        <v>0</v>
      </c>
      <c r="DI1542" s="8">
        <v>312.64699999999999</v>
      </c>
      <c r="DJ1542" s="8">
        <v>5479.55</v>
      </c>
      <c r="DK1542" s="8">
        <v>25592.116000000002</v>
      </c>
      <c r="DL1542" s="8">
        <v>119998.124</v>
      </c>
      <c r="DM1542" s="8">
        <v>51.85</v>
      </c>
      <c r="DN1542" s="8">
        <v>28.7</v>
      </c>
      <c r="DO1542" s="8">
        <v>67.481800000000007</v>
      </c>
      <c r="DP1542" s="8">
        <v>1.2927</v>
      </c>
      <c r="DQ1542" s="8">
        <v>0</v>
      </c>
      <c r="DR1542" s="8">
        <v>7.8472</v>
      </c>
      <c r="DS1542" s="8">
        <v>4.8300000000000003E-2</v>
      </c>
      <c r="DT1542" s="8">
        <v>0</v>
      </c>
      <c r="DU1542" s="8">
        <v>0.16</v>
      </c>
      <c r="DV1542" s="8">
        <v>5.3411999999999997</v>
      </c>
      <c r="DW1542" s="8">
        <v>2.3955000000000002</v>
      </c>
      <c r="DX1542" s="8">
        <v>23855.41</v>
      </c>
      <c r="DY1542" s="8">
        <v>-4.6993999999999998</v>
      </c>
      <c r="DZ1542" s="8">
        <v>0.55269999999999997</v>
      </c>
      <c r="EA1542" s="8">
        <v>4.4039000000000001</v>
      </c>
      <c r="EB1542" s="8">
        <v>11.9762</v>
      </c>
      <c r="EC1542" s="8">
        <v>3.4645000000000001</v>
      </c>
      <c r="ED1542" s="8">
        <v>6.3925999999999998</v>
      </c>
      <c r="EE1542" s="8">
        <v>800.25</v>
      </c>
      <c r="EF1542" s="8">
        <v>3.4615</v>
      </c>
      <c r="EG1542" s="8">
        <v>10.8416</v>
      </c>
      <c r="EH1542" s="8">
        <v>18.722300000000001</v>
      </c>
      <c r="EI1542" s="8">
        <v>1.0606</v>
      </c>
      <c r="EJ1542" s="8">
        <v>0.64810000000000001</v>
      </c>
      <c r="EK1542" s="8">
        <v>2.0857000000000001</v>
      </c>
      <c r="EL1542" s="8">
        <v>1.282</v>
      </c>
      <c r="EM1542" s="8">
        <v>0.89500000000000002</v>
      </c>
      <c r="EN1542" s="8">
        <v>5.0999999999999997E-2</v>
      </c>
      <c r="EO1542" s="8">
        <v>6.8353999999999999</v>
      </c>
      <c r="EP1542" s="8">
        <v>0</v>
      </c>
      <c r="EQ1542" s="8">
        <v>2.7946</v>
      </c>
      <c r="ER1542" s="8">
        <v>0.66459999999999997</v>
      </c>
      <c r="ET1542" s="8">
        <v>299046.89799999999</v>
      </c>
      <c r="EU1542" s="8">
        <v>-2289.2505000000001</v>
      </c>
      <c r="EV1542" s="8">
        <v>419.43599999999998</v>
      </c>
      <c r="EW1542" s="8">
        <v>-13926.584999999999</v>
      </c>
      <c r="EX1542" s="8">
        <v>-12736.031999999999</v>
      </c>
      <c r="EY1542" s="8">
        <v>831.75599999999997</v>
      </c>
      <c r="EZ1542" s="8">
        <v>138919.36300000001</v>
      </c>
      <c r="FA1542" s="8">
        <v>9820.08</v>
      </c>
      <c r="FB1542" s="8">
        <v>172478.405</v>
      </c>
      <c r="FC1542" s="8">
        <v>1.8294999999999999</v>
      </c>
      <c r="FD1542" s="8">
        <v>65886.241299999994</v>
      </c>
      <c r="FE1542" s="8">
        <v>0</v>
      </c>
      <c r="FF1542" s="8">
        <v>-452.41199999999998</v>
      </c>
      <c r="FG1542" s="8">
        <v>5630.7139999999999</v>
      </c>
      <c r="FH1542" s="8">
        <v>41945.502999999997</v>
      </c>
      <c r="FI1542" s="8">
        <v>112431.26</v>
      </c>
      <c r="FJ1542" s="8">
        <v>46.4</v>
      </c>
      <c r="FK1542" s="8">
        <v>20.5</v>
      </c>
      <c r="FL1542" s="8">
        <v>72.801000000000002</v>
      </c>
      <c r="FM1542" s="8">
        <v>-0.41710000000000003</v>
      </c>
      <c r="FN1542" s="8">
        <v>0</v>
      </c>
      <c r="FO1542" s="8">
        <v>157.0829</v>
      </c>
      <c r="FP1542" s="8">
        <v>3.5900000000000001E-2</v>
      </c>
      <c r="FQ1542" s="8">
        <v>0</v>
      </c>
      <c r="FR1542" s="8">
        <v>0</v>
      </c>
      <c r="FS1542" s="8">
        <v>-118.7582</v>
      </c>
      <c r="FT1542" s="8">
        <v>-39.012099999999997</v>
      </c>
      <c r="FU1542" s="8">
        <v>0</v>
      </c>
      <c r="FV1542" s="8">
        <v>7.8822999999999999</v>
      </c>
      <c r="FW1542" s="8">
        <v>-7.9329999999999998</v>
      </c>
      <c r="FX1542" s="8">
        <v>-2.7164000000000001</v>
      </c>
      <c r="FY1542" s="8">
        <v>0</v>
      </c>
      <c r="FZ1542" s="8">
        <v>-54.350999999999999</v>
      </c>
      <c r="GA1542" s="8">
        <v>-12.9254</v>
      </c>
      <c r="GB1542" s="8">
        <v>-12736.031999999999</v>
      </c>
      <c r="GC1542" s="8">
        <v>-54.327800000000003</v>
      </c>
      <c r="GD1542" s="8">
        <v>0</v>
      </c>
      <c r="GE1542" s="11">
        <v>-4097.8119999999999</v>
      </c>
      <c r="GF1542" s="11">
        <v>1.8627</v>
      </c>
      <c r="GG1542" s="11">
        <v>334.101</v>
      </c>
      <c r="GH1542" s="8">
        <v>0</v>
      </c>
      <c r="GI1542" s="8">
        <v>0.80930000000000002</v>
      </c>
      <c r="GJ1542" s="8">
        <v>0.51349999999999996</v>
      </c>
      <c r="GK1542" s="8">
        <v>1.7338</v>
      </c>
      <c r="GL1542" s="8">
        <v>0</v>
      </c>
      <c r="GM1542" s="8">
        <v>-0.22819999999999999</v>
      </c>
      <c r="GN1542" s="8">
        <v>2.2599999999999999E-2</v>
      </c>
      <c r="GO1542" s="8">
        <v>0</v>
      </c>
      <c r="GP1542" s="8">
        <v>0</v>
      </c>
      <c r="GQ1542" s="8">
        <v>5.3422000000000001</v>
      </c>
      <c r="GR1542" s="8">
        <v>0.45119999999999999</v>
      </c>
      <c r="GS1542" s="12">
        <f t="shared" si="694"/>
        <v>-3.2933020268793294E-2</v>
      </c>
      <c r="GU1542" s="8">
        <v>190731.481</v>
      </c>
      <c r="GV1542" s="8">
        <v>5078.0618000000004</v>
      </c>
      <c r="GW1542" s="8">
        <v>-7850.5069999999996</v>
      </c>
      <c r="GX1542" s="8">
        <v>-17367.260999999999</v>
      </c>
      <c r="GY1542" s="8">
        <v>-13116.763000000001</v>
      </c>
      <c r="GZ1542" s="8">
        <v>797.21400000000006</v>
      </c>
      <c r="HA1542" s="8">
        <v>121689.52800000001</v>
      </c>
      <c r="HB1542" s="8">
        <v>5411.1850000000004</v>
      </c>
      <c r="HC1542" s="8">
        <v>135309.476</v>
      </c>
      <c r="HD1542" s="8">
        <v>0.92169999999999996</v>
      </c>
      <c r="HE1542" s="8">
        <v>65594.455100000006</v>
      </c>
      <c r="HF1542" s="8">
        <v>0</v>
      </c>
      <c r="HG1542" s="8">
        <v>405.279</v>
      </c>
      <c r="HH1542" s="8">
        <v>-6685.31</v>
      </c>
      <c r="HI1542" s="8">
        <v>40441.864999999998</v>
      </c>
      <c r="HJ1542" s="8">
        <v>77194.414999999994</v>
      </c>
      <c r="HK1542" s="8">
        <v>32.799999999999997</v>
      </c>
      <c r="HL1542" s="8">
        <v>17.75</v>
      </c>
      <c r="HM1542" s="8">
        <v>27.840199999999999</v>
      </c>
      <c r="HN1542" s="8">
        <v>-4.9489999999999998</v>
      </c>
      <c r="HO1542" s="8">
        <v>0</v>
      </c>
      <c r="HP1542" s="8">
        <v>152.46299999999999</v>
      </c>
      <c r="HQ1542" s="8">
        <v>4.65E-2</v>
      </c>
      <c r="HR1542" s="8">
        <v>1.8193999999999999</v>
      </c>
      <c r="HS1542" s="8">
        <v>0</v>
      </c>
      <c r="HT1542" s="8">
        <v>-147.98310000000001</v>
      </c>
      <c r="HU1542" s="8">
        <v>-40.177399999999999</v>
      </c>
      <c r="HV1542" s="8">
        <v>-2.9872000000000001</v>
      </c>
      <c r="HW1542" s="8">
        <v>-61.758400000000002</v>
      </c>
      <c r="HX1542" s="8">
        <v>-8.5231999999999992</v>
      </c>
      <c r="HY1542" s="8">
        <v>5.2191999999999998</v>
      </c>
      <c r="HZ1542" s="8">
        <v>0</v>
      </c>
      <c r="IA1542" s="8">
        <v>-78.019599999999997</v>
      </c>
      <c r="IB1542" s="8">
        <v>-9.8762000000000008</v>
      </c>
      <c r="IC1542" s="8">
        <v>-13116.763000000001</v>
      </c>
      <c r="ID1542" s="8">
        <v>-78.019599999999997</v>
      </c>
      <c r="IE1542" s="8">
        <v>0</v>
      </c>
      <c r="IF1542" s="11">
        <v>4781.8680000000004</v>
      </c>
      <c r="IG1542" s="11">
        <v>-13116.763000000001</v>
      </c>
      <c r="IH1542" s="11">
        <v>1.2394000000000001</v>
      </c>
      <c r="II1542" s="11">
        <v>334.101</v>
      </c>
      <c r="IJ1542" s="8">
        <v>0</v>
      </c>
      <c r="IK1542" s="8">
        <v>0.63439999999999996</v>
      </c>
      <c r="IL1542" s="8">
        <v>0.44750000000000001</v>
      </c>
      <c r="IM1542" s="8">
        <v>1.4096</v>
      </c>
      <c r="IN1542" s="8">
        <v>0</v>
      </c>
      <c r="IO1542" s="8">
        <v>-1.0609</v>
      </c>
      <c r="IP1542" s="8">
        <v>1.32E-2</v>
      </c>
      <c r="IQ1542" s="8">
        <v>0</v>
      </c>
      <c r="IR1542" s="8">
        <v>0</v>
      </c>
      <c r="IS1542" s="8">
        <v>6.5294999999999996</v>
      </c>
      <c r="IT1542" s="8">
        <v>0.97519999999999996</v>
      </c>
      <c r="IU1542" s="11">
        <v>9070.8346000000001</v>
      </c>
      <c r="IV1542" s="11">
        <v>65594.454599999997</v>
      </c>
      <c r="IW1542" s="12">
        <f t="shared" si="695"/>
        <v>0.59850947981601854</v>
      </c>
      <c r="IX1542" s="12"/>
      <c r="IY1542" s="8">
        <f t="shared" si="674"/>
        <v>0</v>
      </c>
      <c r="IZ1542" s="8">
        <f t="shared" si="696"/>
        <v>1</v>
      </c>
      <c r="JA1542" s="8">
        <f t="shared" si="675"/>
        <v>1</v>
      </c>
      <c r="JB1542" s="8">
        <f t="shared" si="697"/>
        <v>1</v>
      </c>
      <c r="JC1542" s="8">
        <f t="shared" si="676"/>
        <v>0</v>
      </c>
      <c r="JD1542" s="8">
        <f t="shared" si="677"/>
        <v>0</v>
      </c>
      <c r="JE1542" s="8">
        <f t="shared" si="678"/>
        <v>1</v>
      </c>
      <c r="JF1542" s="8">
        <f t="shared" si="679"/>
        <v>1</v>
      </c>
      <c r="JG1542" s="8">
        <f t="shared" si="680"/>
        <v>0</v>
      </c>
      <c r="JH1542" s="8">
        <f t="shared" si="681"/>
        <v>5</v>
      </c>
      <c r="JJ1542" s="8">
        <f t="shared" si="682"/>
        <v>5</v>
      </c>
      <c r="JK1542" s="8">
        <f t="shared" si="683"/>
        <v>-7.0183560951730617E-2</v>
      </c>
      <c r="JL1542" s="8">
        <v>-7.0183560951730617E-2</v>
      </c>
      <c r="JM1542" s="8">
        <f t="shared" si="684"/>
        <v>-0.10598936184875307</v>
      </c>
      <c r="JN1542" s="8">
        <v>-0.10598936184875307</v>
      </c>
      <c r="JO1542" s="8">
        <f t="shared" si="698"/>
        <v>0</v>
      </c>
      <c r="JP1542" s="8">
        <f t="shared" si="699"/>
        <v>0</v>
      </c>
      <c r="JQ1542" s="8">
        <f t="shared" si="685"/>
        <v>0</v>
      </c>
      <c r="JR1542" s="8">
        <f t="shared" si="686"/>
        <v>0</v>
      </c>
      <c r="JS1542" s="8">
        <f t="shared" si="700"/>
        <v>0</v>
      </c>
      <c r="JT1542" s="8">
        <f t="shared" si="687"/>
        <v>1</v>
      </c>
      <c r="JU1542" s="8">
        <f t="shared" si="688"/>
        <v>0</v>
      </c>
      <c r="JV1542" s="8">
        <f t="shared" si="689"/>
        <v>0</v>
      </c>
      <c r="JW1542" s="8">
        <f t="shared" si="690"/>
        <v>1</v>
      </c>
      <c r="JX1542" s="8">
        <f t="shared" si="691"/>
        <v>6</v>
      </c>
      <c r="JY1542" s="8" t="str">
        <f t="shared" si="692"/>
        <v>M</v>
      </c>
      <c r="KA1542" s="8" t="str">
        <f t="shared" si="693"/>
        <v>NA</v>
      </c>
      <c r="KD1542" s="8">
        <f>IF(IJ1542&lt;VLOOKUP($KJ1542,'Industry Valuation'!$A$2:$F$13,2,0),2,0)</f>
        <v>2</v>
      </c>
      <c r="KE1542" s="8">
        <f>IF(IT1542&lt;VLOOKUP($KJ1542,'Industry Valuation'!$A$2:$F$13,3,0),2,0)</f>
        <v>2</v>
      </c>
      <c r="KF1542" s="8">
        <f>IF(HP1542&lt;VLOOKUP($KJ1542,'Industry Valuation'!$A$2:$F$13,4,0),2,0)</f>
        <v>0</v>
      </c>
      <c r="KG1542" s="8">
        <f>IF(HQ1542&lt;VLOOKUP($KJ1542,'Industry Valuation'!$A$2:$F$13,4,0),1,0)</f>
        <v>1</v>
      </c>
      <c r="KH1542" s="8">
        <f>IF(HR1542&lt;VLOOKUP($KJ1542,'Industry Valuation'!$A$2:$F$13,4,0),1,0)</f>
        <v>1</v>
      </c>
      <c r="KI1542" s="8">
        <f t="shared" si="701"/>
        <v>6</v>
      </c>
      <c r="KJ1542" s="8" t="str">
        <f>VLOOKUP(B1542,'[1]Values-Industry'!B$3:C$1974,2,0)</f>
        <v>Consumer, Non-cyclical</v>
      </c>
    </row>
    <row r="1543" spans="1:296" x14ac:dyDescent="0.2">
      <c r="A1543" s="4" t="s">
        <v>6628</v>
      </c>
      <c r="B1543" s="8" t="s">
        <v>1610</v>
      </c>
      <c r="C1543" s="8">
        <v>0</v>
      </c>
      <c r="E1543" s="8">
        <v>0</v>
      </c>
      <c r="F1543" s="8">
        <v>0</v>
      </c>
      <c r="G1543" s="8">
        <v>0</v>
      </c>
      <c r="H1543" s="8">
        <v>0</v>
      </c>
      <c r="I1543" s="8">
        <v>0</v>
      </c>
      <c r="J1543" s="8">
        <v>0</v>
      </c>
      <c r="K1543" s="8">
        <v>0</v>
      </c>
      <c r="L1543" s="8">
        <v>0</v>
      </c>
      <c r="M1543" s="8">
        <v>0</v>
      </c>
      <c r="N1543" s="8">
        <v>0</v>
      </c>
      <c r="O1543" s="8">
        <v>0</v>
      </c>
      <c r="P1543" s="8">
        <v>0</v>
      </c>
      <c r="Q1543" s="8">
        <v>0</v>
      </c>
      <c r="R1543" s="8">
        <v>0</v>
      </c>
      <c r="S1543" s="8">
        <v>0</v>
      </c>
      <c r="T1543" s="8">
        <v>0</v>
      </c>
      <c r="U1543" s="8">
        <v>0</v>
      </c>
      <c r="V1543" s="8">
        <v>0</v>
      </c>
      <c r="W1543" s="8">
        <v>0</v>
      </c>
      <c r="X1543" s="8">
        <v>0</v>
      </c>
      <c r="Y1543" s="8">
        <v>0</v>
      </c>
      <c r="Z1543" s="8">
        <v>0</v>
      </c>
      <c r="AA1543" s="8">
        <v>0</v>
      </c>
      <c r="AB1543" s="8">
        <v>0</v>
      </c>
      <c r="AC1543" s="8">
        <v>0</v>
      </c>
      <c r="AD1543" s="8">
        <v>0</v>
      </c>
      <c r="AE1543" s="8">
        <v>0</v>
      </c>
      <c r="AF1543" s="8">
        <v>0</v>
      </c>
      <c r="AG1543" s="8">
        <v>0</v>
      </c>
      <c r="AH1543" s="8">
        <v>0</v>
      </c>
      <c r="AI1543" s="8">
        <v>0</v>
      </c>
      <c r="AJ1543" s="8">
        <v>0</v>
      </c>
      <c r="AK1543" s="8">
        <v>0</v>
      </c>
      <c r="AL1543" s="8">
        <v>0</v>
      </c>
      <c r="AM1543" s="8">
        <v>0</v>
      </c>
      <c r="AN1543" s="8">
        <v>0</v>
      </c>
      <c r="AO1543" s="8">
        <v>0</v>
      </c>
      <c r="AP1543" s="8">
        <v>0</v>
      </c>
      <c r="AQ1543" s="8">
        <v>0</v>
      </c>
      <c r="AR1543" s="8">
        <v>0</v>
      </c>
      <c r="AS1543" s="8">
        <v>0</v>
      </c>
      <c r="AT1543" s="8">
        <v>0</v>
      </c>
      <c r="AU1543" s="8">
        <v>0</v>
      </c>
      <c r="AV1543" s="8">
        <v>0</v>
      </c>
      <c r="AW1543" s="8">
        <v>0</v>
      </c>
      <c r="AX1543" s="8">
        <v>0</v>
      </c>
      <c r="AZ1543" s="8">
        <v>0</v>
      </c>
      <c r="BB1543" s="8">
        <v>0</v>
      </c>
      <c r="BC1543" s="8">
        <v>0</v>
      </c>
      <c r="BD1543" s="8">
        <v>0</v>
      </c>
      <c r="BE1543" s="8">
        <v>0</v>
      </c>
      <c r="BF1543" s="8">
        <v>0</v>
      </c>
      <c r="BG1543" s="8">
        <v>0</v>
      </c>
      <c r="BH1543" s="8">
        <v>0</v>
      </c>
      <c r="BI1543" s="8">
        <v>0</v>
      </c>
      <c r="BJ1543" s="8">
        <v>0</v>
      </c>
      <c r="BK1543" s="8">
        <v>0</v>
      </c>
      <c r="BL1543" s="8">
        <v>0</v>
      </c>
      <c r="BM1543" s="8">
        <v>0</v>
      </c>
      <c r="BN1543" s="8">
        <v>0</v>
      </c>
      <c r="BO1543" s="8">
        <v>0</v>
      </c>
      <c r="BP1543" s="8">
        <v>0</v>
      </c>
      <c r="BQ1543" s="8">
        <v>0</v>
      </c>
      <c r="BR1543" s="8">
        <v>0</v>
      </c>
      <c r="BS1543" s="8">
        <v>0</v>
      </c>
      <c r="BT1543" s="8">
        <v>0</v>
      </c>
      <c r="BU1543" s="8">
        <v>0</v>
      </c>
      <c r="BV1543" s="8">
        <v>0</v>
      </c>
      <c r="BW1543" s="8">
        <v>0</v>
      </c>
      <c r="BX1543" s="8">
        <v>0</v>
      </c>
      <c r="BY1543" s="8">
        <v>0</v>
      </c>
      <c r="BZ1543" s="8">
        <v>0</v>
      </c>
      <c r="CA1543" s="8">
        <v>0</v>
      </c>
      <c r="CB1543" s="8">
        <v>0</v>
      </c>
      <c r="CC1543" s="8">
        <v>0</v>
      </c>
      <c r="CD1543" s="8">
        <v>0</v>
      </c>
      <c r="CE1543" s="8">
        <v>0</v>
      </c>
      <c r="CF1543" s="8">
        <v>0</v>
      </c>
      <c r="CG1543" s="8">
        <v>0</v>
      </c>
      <c r="CH1543" s="8">
        <v>0</v>
      </c>
      <c r="CI1543" s="8">
        <v>0</v>
      </c>
      <c r="CJ1543" s="8">
        <v>0</v>
      </c>
      <c r="CK1543" s="8">
        <v>0</v>
      </c>
      <c r="CL1543" s="8">
        <v>0</v>
      </c>
      <c r="CM1543" s="8">
        <v>0</v>
      </c>
      <c r="CN1543" s="8">
        <v>0</v>
      </c>
      <c r="CO1543" s="8">
        <v>0</v>
      </c>
      <c r="CP1543" s="8">
        <v>0</v>
      </c>
      <c r="CQ1543" s="8">
        <v>0</v>
      </c>
      <c r="CR1543" s="8">
        <v>0</v>
      </c>
      <c r="CS1543" s="8">
        <v>0</v>
      </c>
      <c r="CT1543" s="8">
        <v>0</v>
      </c>
      <c r="CU1543" s="8">
        <v>0</v>
      </c>
      <c r="CW1543" s="8">
        <v>1818.66</v>
      </c>
      <c r="CX1543" s="8">
        <v>58.388800000000003</v>
      </c>
      <c r="CY1543" s="8">
        <v>98.98</v>
      </c>
      <c r="CZ1543" s="8">
        <v>123.07</v>
      </c>
      <c r="DA1543" s="8">
        <v>82.36</v>
      </c>
      <c r="DB1543" s="8">
        <v>0</v>
      </c>
      <c r="DC1543" s="8">
        <v>0</v>
      </c>
      <c r="DD1543" s="8">
        <v>0</v>
      </c>
      <c r="DE1543" s="8">
        <v>0</v>
      </c>
      <c r="DF1543" s="8">
        <v>0</v>
      </c>
      <c r="DG1543" s="8">
        <v>0</v>
      </c>
      <c r="DH1543" s="8">
        <v>0</v>
      </c>
      <c r="DI1543" s="8">
        <v>0</v>
      </c>
      <c r="DJ1543" s="8">
        <v>0</v>
      </c>
      <c r="DK1543" s="8">
        <v>0</v>
      </c>
      <c r="DL1543" s="8">
        <v>0</v>
      </c>
      <c r="DM1543" s="8">
        <v>525</v>
      </c>
      <c r="DN1543" s="8">
        <v>219</v>
      </c>
      <c r="DO1543" s="8">
        <v>0</v>
      </c>
      <c r="DP1543" s="8">
        <v>4.7975000000000003</v>
      </c>
      <c r="DQ1543" s="8">
        <v>0</v>
      </c>
      <c r="DR1543" s="8">
        <v>0</v>
      </c>
      <c r="DS1543" s="8">
        <v>0.43290000000000001</v>
      </c>
      <c r="DT1543" s="8">
        <v>0</v>
      </c>
      <c r="DU1543" s="8">
        <v>0</v>
      </c>
      <c r="DV1543" s="8">
        <v>10.4621</v>
      </c>
      <c r="DW1543" s="8">
        <v>33.51</v>
      </c>
      <c r="DX1543" s="8">
        <v>0</v>
      </c>
      <c r="DY1543" s="8">
        <v>0</v>
      </c>
      <c r="DZ1543" s="8">
        <v>0</v>
      </c>
      <c r="EA1543" s="8">
        <v>0</v>
      </c>
      <c r="EB1543" s="8">
        <v>0</v>
      </c>
      <c r="EC1543" s="8">
        <v>0</v>
      </c>
      <c r="ED1543" s="8">
        <v>0</v>
      </c>
      <c r="EE1543" s="8">
        <v>82.36</v>
      </c>
      <c r="EF1543" s="8">
        <v>0</v>
      </c>
      <c r="EG1543" s="8">
        <v>0</v>
      </c>
      <c r="EH1543" s="8">
        <v>9.5582999999999991</v>
      </c>
      <c r="EI1543" s="8">
        <v>0</v>
      </c>
      <c r="EJ1543" s="8">
        <v>0</v>
      </c>
      <c r="EK1543" s="8">
        <v>0</v>
      </c>
      <c r="EL1543" s="8">
        <v>0</v>
      </c>
      <c r="EM1543" s="8">
        <v>27.523700000000002</v>
      </c>
      <c r="EN1543" s="8">
        <v>0</v>
      </c>
      <c r="EO1543" s="8">
        <v>0</v>
      </c>
      <c r="EP1543" s="8">
        <v>0</v>
      </c>
      <c r="EQ1543" s="8">
        <v>0</v>
      </c>
      <c r="ER1543" s="8">
        <v>0</v>
      </c>
      <c r="ET1543" s="8">
        <v>1868.07</v>
      </c>
      <c r="EU1543" s="8">
        <v>74.064800000000005</v>
      </c>
      <c r="EV1543" s="8">
        <v>131.85</v>
      </c>
      <c r="EW1543" s="8">
        <v>131.02000000000001</v>
      </c>
      <c r="EX1543" s="8">
        <v>85.99</v>
      </c>
      <c r="EY1543" s="8">
        <v>0</v>
      </c>
      <c r="EZ1543" s="8">
        <v>0</v>
      </c>
      <c r="FA1543" s="8">
        <v>0</v>
      </c>
      <c r="FB1543" s="8">
        <v>0</v>
      </c>
      <c r="FC1543" s="8">
        <v>0</v>
      </c>
      <c r="FD1543" s="8">
        <v>0</v>
      </c>
      <c r="FE1543" s="8">
        <v>0</v>
      </c>
      <c r="FF1543" s="8">
        <v>0</v>
      </c>
      <c r="FG1543" s="8">
        <v>0</v>
      </c>
      <c r="FH1543" s="8">
        <v>0</v>
      </c>
      <c r="FI1543" s="8">
        <v>0</v>
      </c>
      <c r="FJ1543" s="8">
        <v>541</v>
      </c>
      <c r="FK1543" s="8">
        <v>305</v>
      </c>
      <c r="FL1543" s="8">
        <v>0</v>
      </c>
      <c r="FM1543" s="8">
        <v>6.0410000000000004</v>
      </c>
      <c r="FN1543" s="8">
        <v>0</v>
      </c>
      <c r="FO1543" s="8">
        <v>0</v>
      </c>
      <c r="FP1543" s="8">
        <v>0.45879999999999999</v>
      </c>
      <c r="FQ1543" s="8">
        <v>0</v>
      </c>
      <c r="FR1543" s="8">
        <v>0</v>
      </c>
      <c r="FS1543" s="8">
        <v>10.031499999999999</v>
      </c>
      <c r="FT1543" s="8">
        <v>34.979999999999997</v>
      </c>
      <c r="FU1543" s="8">
        <v>4.3868</v>
      </c>
      <c r="FV1543" s="8">
        <v>0</v>
      </c>
      <c r="FW1543" s="8">
        <v>0</v>
      </c>
      <c r="FX1543" s="8">
        <v>0</v>
      </c>
      <c r="FY1543" s="8">
        <v>0</v>
      </c>
      <c r="FZ1543" s="8">
        <v>0</v>
      </c>
      <c r="GA1543" s="8">
        <v>0</v>
      </c>
      <c r="GB1543" s="8">
        <v>85.99</v>
      </c>
      <c r="GC1543" s="8">
        <v>0</v>
      </c>
      <c r="GD1543" s="8">
        <v>0</v>
      </c>
      <c r="GE1543" s="11">
        <v>0</v>
      </c>
      <c r="GF1543" s="11">
        <v>0</v>
      </c>
      <c r="GG1543" s="11">
        <v>2.4580000000000002</v>
      </c>
      <c r="GH1543" s="8">
        <v>9.9686000000000003</v>
      </c>
      <c r="GI1543" s="8">
        <v>0</v>
      </c>
      <c r="GJ1543" s="8">
        <v>0</v>
      </c>
      <c r="GK1543" s="8">
        <v>0</v>
      </c>
      <c r="GL1543" s="8">
        <v>0</v>
      </c>
      <c r="GM1543" s="8">
        <v>24.802199999999999</v>
      </c>
      <c r="GN1543" s="8">
        <v>0</v>
      </c>
      <c r="GO1543" s="8">
        <v>0</v>
      </c>
      <c r="GP1543" s="8">
        <v>0</v>
      </c>
      <c r="GQ1543" s="8">
        <v>0</v>
      </c>
      <c r="GR1543" s="8">
        <v>0</v>
      </c>
      <c r="GS1543" s="12">
        <f t="shared" si="694"/>
        <v>1.5333178276543784</v>
      </c>
      <c r="GU1543" s="8">
        <v>1609.17</v>
      </c>
      <c r="GV1543" s="8">
        <v>68.362700000000004</v>
      </c>
      <c r="GW1543" s="8">
        <v>118.38</v>
      </c>
      <c r="GX1543" s="8">
        <v>126.74</v>
      </c>
      <c r="GY1543" s="8">
        <v>88.24</v>
      </c>
      <c r="GZ1543" s="8">
        <v>0</v>
      </c>
      <c r="HA1543" s="8">
        <v>461.05500000000001</v>
      </c>
      <c r="HB1543" s="8">
        <v>28.773</v>
      </c>
      <c r="HC1543" s="8">
        <v>1489.942</v>
      </c>
      <c r="HD1543" s="8">
        <v>4.0548999999999999</v>
      </c>
      <c r="HE1543" s="8">
        <v>1025.3089</v>
      </c>
      <c r="HF1543" s="8">
        <v>0</v>
      </c>
      <c r="HG1543" s="8">
        <v>0</v>
      </c>
      <c r="HH1543" s="8">
        <v>0</v>
      </c>
      <c r="HI1543" s="8">
        <v>254.25</v>
      </c>
      <c r="HJ1543" s="8">
        <v>1015.532</v>
      </c>
      <c r="HK1543" s="8">
        <v>569.45000000000005</v>
      </c>
      <c r="HL1543" s="8">
        <v>340</v>
      </c>
      <c r="HM1543" s="8">
        <v>406.88119999999998</v>
      </c>
      <c r="HN1543" s="8">
        <v>6.1018999999999997</v>
      </c>
      <c r="HO1543" s="8">
        <v>0</v>
      </c>
      <c r="HP1543" s="8">
        <v>8.6612000000000009</v>
      </c>
      <c r="HQ1543" s="8">
        <v>0.70730000000000004</v>
      </c>
      <c r="HR1543" s="8">
        <v>0</v>
      </c>
      <c r="HS1543" s="8">
        <v>0</v>
      </c>
      <c r="HT1543" s="8">
        <v>7.7526999999999999</v>
      </c>
      <c r="HU1543" s="8">
        <v>35.899099999999997</v>
      </c>
      <c r="HV1543" s="8">
        <v>2.6274999999999999</v>
      </c>
      <c r="HW1543" s="8">
        <v>0</v>
      </c>
      <c r="HX1543" s="8">
        <v>0</v>
      </c>
      <c r="HY1543" s="8">
        <v>0</v>
      </c>
      <c r="HZ1543" s="8">
        <v>0</v>
      </c>
      <c r="IA1543" s="8">
        <v>0</v>
      </c>
      <c r="IB1543" s="8">
        <v>0</v>
      </c>
      <c r="IC1543" s="8">
        <v>88.24</v>
      </c>
      <c r="ID1543" s="8">
        <v>0</v>
      </c>
      <c r="IE1543" s="8">
        <v>0</v>
      </c>
      <c r="IF1543" s="11">
        <v>0</v>
      </c>
      <c r="IG1543" s="11">
        <v>88.24</v>
      </c>
      <c r="IH1543" s="11">
        <v>0</v>
      </c>
      <c r="II1543" s="11">
        <v>2.4580000000000002</v>
      </c>
      <c r="IJ1543" s="8">
        <v>12.8987</v>
      </c>
      <c r="IK1543" s="8">
        <v>2.2025999999999999</v>
      </c>
      <c r="IL1543" s="8">
        <v>1.5668</v>
      </c>
      <c r="IM1543" s="8">
        <v>1.08</v>
      </c>
      <c r="IN1543" s="8">
        <v>0</v>
      </c>
      <c r="IO1543" s="8">
        <v>1963.8</v>
      </c>
      <c r="IP1543" s="8">
        <v>0.72089999999999999</v>
      </c>
      <c r="IQ1543" s="8">
        <v>0</v>
      </c>
      <c r="IR1543" s="8">
        <v>0</v>
      </c>
      <c r="IS1543" s="8">
        <v>0.19289999999999999</v>
      </c>
      <c r="IT1543" s="8">
        <v>1.1379999999999999</v>
      </c>
      <c r="IU1543" s="11">
        <v>1138.1768999999999</v>
      </c>
      <c r="IV1543" s="11">
        <v>1025.3089</v>
      </c>
      <c r="IW1543" s="12">
        <f t="shared" si="695"/>
        <v>1.3415684496826836</v>
      </c>
      <c r="IX1543" s="12"/>
      <c r="IY1543" s="8">
        <f t="shared" si="674"/>
        <v>0</v>
      </c>
      <c r="IZ1543" s="8">
        <f t="shared" si="696"/>
        <v>0</v>
      </c>
      <c r="JA1543" s="8">
        <f t="shared" si="675"/>
        <v>0</v>
      </c>
      <c r="JB1543" s="8">
        <f t="shared" si="697"/>
        <v>0</v>
      </c>
      <c r="JC1543" s="8">
        <f t="shared" si="676"/>
        <v>0</v>
      </c>
      <c r="JD1543" s="8">
        <f t="shared" si="677"/>
        <v>1</v>
      </c>
      <c r="JE1543" s="8">
        <f t="shared" si="678"/>
        <v>1</v>
      </c>
      <c r="JF1543" s="8">
        <f t="shared" si="679"/>
        <v>0</v>
      </c>
      <c r="JG1543" s="8">
        <f t="shared" si="680"/>
        <v>0</v>
      </c>
      <c r="JH1543" s="8">
        <f t="shared" si="681"/>
        <v>2</v>
      </c>
      <c r="JJ1543" s="8">
        <f t="shared" si="682"/>
        <v>3</v>
      </c>
      <c r="JK1543" s="8" t="str">
        <f t="shared" si="683"/>
        <v>NA</v>
      </c>
      <c r="JM1543" s="8" t="str">
        <f t="shared" si="684"/>
        <v>NA</v>
      </c>
      <c r="JO1543" s="8">
        <f t="shared" si="698"/>
        <v>0</v>
      </c>
      <c r="JP1543" s="8">
        <f t="shared" si="699"/>
        <v>0</v>
      </c>
      <c r="JQ1543" s="8">
        <f t="shared" si="685"/>
        <v>0</v>
      </c>
      <c r="JR1543" s="8">
        <f t="shared" si="686"/>
        <v>1</v>
      </c>
      <c r="JS1543" s="8">
        <f t="shared" si="700"/>
        <v>1</v>
      </c>
      <c r="JT1543" s="8">
        <f t="shared" si="687"/>
        <v>1</v>
      </c>
      <c r="JU1543" s="8">
        <f t="shared" si="688"/>
        <v>0</v>
      </c>
      <c r="JV1543" s="8">
        <f t="shared" si="689"/>
        <v>0</v>
      </c>
      <c r="JW1543" s="8">
        <f t="shared" si="690"/>
        <v>3</v>
      </c>
      <c r="JX1543" s="8">
        <f t="shared" si="691"/>
        <v>5</v>
      </c>
      <c r="JY1543" s="8" t="str">
        <f t="shared" si="692"/>
        <v>S</v>
      </c>
      <c r="KA1543" s="8" t="str">
        <f t="shared" si="693"/>
        <v>NA</v>
      </c>
      <c r="KD1543" s="8">
        <f>IF(IJ1543&lt;VLOOKUP($KJ1543,'Industry Valuation'!$A$2:$F$13,2,0),2,0)</f>
        <v>2</v>
      </c>
      <c r="KE1543" s="8">
        <f>IF(IT1543&lt;VLOOKUP($KJ1543,'Industry Valuation'!$A$2:$F$13,3,0),2,0)</f>
        <v>2</v>
      </c>
      <c r="KF1543" s="8">
        <f>IF(HP1543&lt;VLOOKUP($KJ1543,'Industry Valuation'!$A$2:$F$13,4,0),2,0)</f>
        <v>2</v>
      </c>
      <c r="KG1543" s="8">
        <f>IF(HQ1543&lt;VLOOKUP($KJ1543,'Industry Valuation'!$A$2:$F$13,4,0),1,0)</f>
        <v>1</v>
      </c>
      <c r="KH1543" s="8">
        <f>IF(HR1543&lt;VLOOKUP($KJ1543,'Industry Valuation'!$A$2:$F$13,4,0),1,0)</f>
        <v>1</v>
      </c>
      <c r="KI1543" s="8">
        <f t="shared" si="701"/>
        <v>8</v>
      </c>
      <c r="KJ1543" s="8" t="str">
        <f>VLOOKUP(B1543,'[1]Values-Industry'!B$3:C$1974,2,0)</f>
        <v>Industrial</v>
      </c>
    </row>
    <row r="1544" spans="1:296" x14ac:dyDescent="0.2">
      <c r="A1544" s="4" t="s">
        <v>6629</v>
      </c>
      <c r="B1544" s="8" t="s">
        <v>1611</v>
      </c>
      <c r="C1544" s="8">
        <v>15268.466</v>
      </c>
      <c r="D1544" s="8">
        <v>888.9271</v>
      </c>
      <c r="E1544" s="8">
        <v>2086.4690000000001</v>
      </c>
      <c r="F1544" s="8">
        <v>501.971</v>
      </c>
      <c r="G1544" s="8">
        <v>179.322</v>
      </c>
      <c r="H1544" s="8">
        <v>1840.354</v>
      </c>
      <c r="I1544" s="8">
        <v>11923.615</v>
      </c>
      <c r="J1544" s="8">
        <v>3614.1869999999999</v>
      </c>
      <c r="K1544" s="8">
        <v>21259.165000000001</v>
      </c>
      <c r="L1544" s="8">
        <v>1.2701</v>
      </c>
      <c r="M1544" s="8">
        <v>9754.2291999999998</v>
      </c>
      <c r="N1544" s="8">
        <v>0</v>
      </c>
      <c r="O1544" s="8">
        <v>-1002.5890000000001</v>
      </c>
      <c r="P1544" s="8">
        <v>169.28299999999999</v>
      </c>
      <c r="Q1544" s="8">
        <v>5217.9260000000004</v>
      </c>
      <c r="R1544" s="8">
        <v>14335.271000000001</v>
      </c>
      <c r="S1544" s="8">
        <v>62.45</v>
      </c>
      <c r="T1544" s="8">
        <v>30.3</v>
      </c>
      <c r="U1544" s="8">
        <v>57.9133</v>
      </c>
      <c r="V1544" s="8">
        <v>9.9260999999999999</v>
      </c>
      <c r="W1544" s="8">
        <v>0</v>
      </c>
      <c r="X1544" s="8">
        <v>4.6749999999999998</v>
      </c>
      <c r="Y1544" s="8">
        <v>0.21940000000000001</v>
      </c>
      <c r="Z1544" s="8">
        <v>3.4849000000000001</v>
      </c>
      <c r="AA1544" s="8">
        <v>1</v>
      </c>
      <c r="AB1544" s="8">
        <v>5.3658999999999999</v>
      </c>
      <c r="AC1544" s="8">
        <v>3.0857000000000001</v>
      </c>
      <c r="AD1544" s="8">
        <v>-74.924000000000007</v>
      </c>
      <c r="AE1544" s="8">
        <v>17.244399999999999</v>
      </c>
      <c r="AF1544" s="8">
        <v>0.88600000000000001</v>
      </c>
      <c r="AG1544" s="8">
        <v>7.2519999999999998</v>
      </c>
      <c r="AH1544" s="8">
        <v>10.3413</v>
      </c>
      <c r="AI1544" s="8">
        <v>3.5991</v>
      </c>
      <c r="AJ1544" s="8">
        <v>5.8</v>
      </c>
      <c r="AK1544" s="8">
        <v>179.322</v>
      </c>
      <c r="AL1544" s="8">
        <v>3.5991</v>
      </c>
      <c r="AM1544" s="8">
        <v>10.3828</v>
      </c>
      <c r="AN1544" s="8">
        <v>18.636399999999998</v>
      </c>
      <c r="AO1544" s="8">
        <v>1.2022999999999999</v>
      </c>
      <c r="AP1544" s="8">
        <v>0.73499999999999999</v>
      </c>
      <c r="AQ1544" s="8">
        <v>0.71819999999999995</v>
      </c>
      <c r="AR1544" s="8">
        <v>1.4678</v>
      </c>
      <c r="AS1544" s="8">
        <v>2.2734000000000001</v>
      </c>
      <c r="AT1544" s="8">
        <v>3.2399999999999998E-2</v>
      </c>
      <c r="AU1544" s="8">
        <v>50.424399999999999</v>
      </c>
      <c r="AV1544" s="8">
        <v>0</v>
      </c>
      <c r="AW1544" s="8">
        <v>2.4308999999999998</v>
      </c>
      <c r="AX1544" s="8">
        <v>0.53100000000000003</v>
      </c>
      <c r="AZ1544" s="8">
        <v>12929.179</v>
      </c>
      <c r="BA1544" s="8">
        <v>440.31229999999999</v>
      </c>
      <c r="BB1544" s="8">
        <v>1518.0219999999999</v>
      </c>
      <c r="BC1544" s="8">
        <v>295.36099999999999</v>
      </c>
      <c r="BD1544" s="8">
        <v>137.328</v>
      </c>
      <c r="BE1544" s="8">
        <v>1377.9839999999999</v>
      </c>
      <c r="BF1544" s="8">
        <v>11703.771000000001</v>
      </c>
      <c r="BG1544" s="8">
        <v>3232.3919999999998</v>
      </c>
      <c r="BH1544" s="8">
        <v>20607.434000000001</v>
      </c>
      <c r="BI1544" s="8">
        <v>1.0889</v>
      </c>
      <c r="BJ1544" s="8">
        <v>10053.960499999999</v>
      </c>
      <c r="BK1544" s="8">
        <v>0</v>
      </c>
      <c r="BL1544" s="8">
        <v>-303.18900000000002</v>
      </c>
      <c r="BM1544" s="8">
        <v>-639.43700000000001</v>
      </c>
      <c r="BN1544" s="8">
        <v>5191.085</v>
      </c>
      <c r="BO1544" s="8">
        <v>13652.005999999999</v>
      </c>
      <c r="BP1544" s="8">
        <v>38.450000000000003</v>
      </c>
      <c r="BQ1544" s="8">
        <v>18.399999999999999</v>
      </c>
      <c r="BR1544" s="8">
        <v>48.844700000000003</v>
      </c>
      <c r="BS1544" s="8">
        <v>6.9748000000000001</v>
      </c>
      <c r="BT1544" s="8">
        <v>0</v>
      </c>
      <c r="BU1544" s="8">
        <v>6.6231</v>
      </c>
      <c r="BV1544" s="8">
        <v>0.28439999999999999</v>
      </c>
      <c r="BW1544" s="8">
        <v>4.3319000000000001</v>
      </c>
      <c r="BX1544" s="8">
        <v>1</v>
      </c>
      <c r="BY1544" s="8">
        <v>3.7332999999999998</v>
      </c>
      <c r="BZ1544" s="8">
        <v>1.26</v>
      </c>
      <c r="CA1544" s="8">
        <v>-23.636399999999998</v>
      </c>
      <c r="CB1544" s="8">
        <v>-15.658899999999999</v>
      </c>
      <c r="CC1544" s="8">
        <v>0.65600000000000003</v>
      </c>
      <c r="CD1544" s="8">
        <v>3.4515000000000002</v>
      </c>
      <c r="CE1544" s="8">
        <v>6.5693000000000001</v>
      </c>
      <c r="CF1544" s="8">
        <v>2.5672000000000001</v>
      </c>
      <c r="CG1544" s="8">
        <v>3.9331</v>
      </c>
      <c r="CH1544" s="8">
        <v>137.328</v>
      </c>
      <c r="CI1544" s="8">
        <v>2.5672000000000001</v>
      </c>
      <c r="CJ1544" s="8">
        <v>6.2995999999999999</v>
      </c>
      <c r="CK1544" s="8">
        <v>26.785699999999999</v>
      </c>
      <c r="CL1544" s="8">
        <v>1.1665000000000001</v>
      </c>
      <c r="CM1544" s="8">
        <v>0.75509999999999999</v>
      </c>
      <c r="CN1544" s="8">
        <v>0.62739999999999996</v>
      </c>
      <c r="CO1544" s="8">
        <v>1.4045000000000001</v>
      </c>
      <c r="CP1544" s="8">
        <v>1.2916000000000001</v>
      </c>
      <c r="CQ1544" s="8">
        <v>2.6200000000000001E-2</v>
      </c>
      <c r="CR1544" s="8">
        <v>81.653400000000005</v>
      </c>
      <c r="CS1544" s="8">
        <v>0</v>
      </c>
      <c r="CT1544" s="8">
        <v>1.7227000000000001</v>
      </c>
      <c r="CU1544" s="8">
        <v>0.69099999999999995</v>
      </c>
      <c r="CW1544" s="8">
        <v>13288.905000000001</v>
      </c>
      <c r="CX1544" s="8">
        <v>500.726</v>
      </c>
      <c r="CY1544" s="8">
        <v>1701.0909999999999</v>
      </c>
      <c r="CZ1544" s="8">
        <v>341.33</v>
      </c>
      <c r="DA1544" s="8">
        <v>163.44300000000001</v>
      </c>
      <c r="DB1544" s="8">
        <v>1631.6579999999999</v>
      </c>
      <c r="DC1544" s="8">
        <v>10804.661</v>
      </c>
      <c r="DD1544" s="8">
        <v>3155.3319999999999</v>
      </c>
      <c r="DE1544" s="8">
        <v>19676.026999999998</v>
      </c>
      <c r="DF1544" s="8">
        <v>1.3794999999999999</v>
      </c>
      <c r="DG1544" s="8">
        <v>12743.3815</v>
      </c>
      <c r="DH1544" s="8">
        <v>0</v>
      </c>
      <c r="DI1544" s="8">
        <v>-9.8940000000000001</v>
      </c>
      <c r="DJ1544" s="8">
        <v>-868.65300000000002</v>
      </c>
      <c r="DK1544" s="8">
        <v>4128.6289999999999</v>
      </c>
      <c r="DL1544" s="8">
        <v>13591.116</v>
      </c>
      <c r="DM1544" s="8">
        <v>71.849999999999994</v>
      </c>
      <c r="DN1544" s="8">
        <v>33.25</v>
      </c>
      <c r="DO1544" s="8">
        <v>49.163600000000002</v>
      </c>
      <c r="DP1544" s="8">
        <v>7.4145000000000003</v>
      </c>
      <c r="DQ1544" s="8">
        <v>0</v>
      </c>
      <c r="DR1544" s="8">
        <v>7.4912999999999998</v>
      </c>
      <c r="DS1544" s="8">
        <v>0.5464</v>
      </c>
      <c r="DT1544" s="8">
        <v>7.4795999999999996</v>
      </c>
      <c r="DU1544" s="8">
        <v>1.1000000000000001</v>
      </c>
      <c r="DV1544" s="8">
        <v>2.2505999999999999</v>
      </c>
      <c r="DW1544" s="8">
        <v>1.5</v>
      </c>
      <c r="DX1544" s="8">
        <v>19.047599999999999</v>
      </c>
      <c r="DY1544" s="8">
        <v>0.65300000000000002</v>
      </c>
      <c r="DZ1544" s="8">
        <v>0.8115</v>
      </c>
      <c r="EA1544" s="8">
        <v>4.1787000000000001</v>
      </c>
      <c r="EB1544" s="8">
        <v>6.8884999999999996</v>
      </c>
      <c r="EC1544" s="8">
        <v>3.0617000000000001</v>
      </c>
      <c r="ED1544" s="8">
        <v>4.1661999999999999</v>
      </c>
      <c r="EE1544" s="8">
        <v>163.44300000000001</v>
      </c>
      <c r="EF1544" s="8">
        <v>3.0617000000000001</v>
      </c>
      <c r="EG1544" s="8">
        <v>6.9040999999999997</v>
      </c>
      <c r="EH1544" s="8">
        <v>44.433300000000003</v>
      </c>
      <c r="EI1544" s="8">
        <v>1.2579</v>
      </c>
      <c r="EJ1544" s="8">
        <v>0.83079999999999998</v>
      </c>
      <c r="EK1544" s="8">
        <v>0.6754</v>
      </c>
      <c r="EL1544" s="8">
        <v>1.5306999999999999</v>
      </c>
      <c r="EM1544" s="8">
        <v>1.6120999999999999</v>
      </c>
      <c r="EN1544" s="8">
        <v>3.6499999999999998E-2</v>
      </c>
      <c r="EO1544" s="8">
        <v>73.3155</v>
      </c>
      <c r="EP1544" s="8">
        <v>0</v>
      </c>
      <c r="EQ1544" s="8">
        <v>0.75980000000000003</v>
      </c>
      <c r="ER1544" s="8">
        <v>1.3557000000000001</v>
      </c>
      <c r="ET1544" s="8">
        <v>12650.679</v>
      </c>
      <c r="EU1544" s="8">
        <v>821.08109999999999</v>
      </c>
      <c r="EV1544" s="8">
        <v>1861.596</v>
      </c>
      <c r="EW1544" s="8">
        <v>566.35199999999998</v>
      </c>
      <c r="EX1544" s="8">
        <v>373.69200000000001</v>
      </c>
      <c r="EY1544" s="8">
        <v>1788.915</v>
      </c>
      <c r="EZ1544" s="8">
        <v>12075.179</v>
      </c>
      <c r="FA1544" s="8">
        <v>2943.0010000000002</v>
      </c>
      <c r="FB1544" s="8">
        <v>22061.014999999999</v>
      </c>
      <c r="FC1544" s="8">
        <v>1.1783999999999999</v>
      </c>
      <c r="FD1544" s="8">
        <v>11241.3827</v>
      </c>
      <c r="FE1544" s="8">
        <v>0</v>
      </c>
      <c r="FF1544" s="8">
        <v>51.162999999999997</v>
      </c>
      <c r="FG1544" s="8">
        <v>691.18799999999999</v>
      </c>
      <c r="FH1544" s="8">
        <v>7925.3580000000002</v>
      </c>
      <c r="FI1544" s="8">
        <v>12133.205</v>
      </c>
      <c r="FJ1544" s="8">
        <v>97</v>
      </c>
      <c r="FK1544" s="8">
        <v>42.55</v>
      </c>
      <c r="FL1544" s="8">
        <v>64.651200000000003</v>
      </c>
      <c r="FM1544" s="8">
        <v>9.8048000000000002</v>
      </c>
      <c r="FN1544" s="8">
        <v>0</v>
      </c>
      <c r="FO1544" s="8">
        <v>6.0385999999999997</v>
      </c>
      <c r="FP1544" s="8">
        <v>0.47139999999999999</v>
      </c>
      <c r="FQ1544" s="8">
        <v>0</v>
      </c>
      <c r="FR1544" s="8">
        <v>1.1000000000000001</v>
      </c>
      <c r="FS1544" s="8">
        <v>6.2667999999999999</v>
      </c>
      <c r="FT1544" s="8">
        <v>3.4217</v>
      </c>
      <c r="FU1544" s="8">
        <v>128.11099999999999</v>
      </c>
      <c r="FV1544" s="8">
        <v>31.502099999999999</v>
      </c>
      <c r="FW1544" s="8">
        <v>1.7907</v>
      </c>
      <c r="FX1544" s="8">
        <v>6.19</v>
      </c>
      <c r="FY1544" s="8">
        <v>10.613099999999999</v>
      </c>
      <c r="FZ1544" s="8">
        <v>6.0279999999999996</v>
      </c>
      <c r="GA1544" s="8">
        <v>6.5829000000000004</v>
      </c>
      <c r="GB1544" s="8">
        <v>373.69200000000001</v>
      </c>
      <c r="GC1544" s="8">
        <v>6.0279999999999996</v>
      </c>
      <c r="GD1544" s="8">
        <v>26.274899999999999</v>
      </c>
      <c r="GE1544" s="11">
        <v>-840.70600000000002</v>
      </c>
      <c r="GF1544" s="11">
        <v>0.60619999999999996</v>
      </c>
      <c r="GG1544" s="11">
        <v>108.93600000000001</v>
      </c>
      <c r="GH1544" s="8">
        <v>15.957100000000001</v>
      </c>
      <c r="GI1544" s="8">
        <v>1.0047999999999999</v>
      </c>
      <c r="GJ1544" s="8">
        <v>0.62170000000000003</v>
      </c>
      <c r="GK1544" s="8">
        <v>0.57340000000000002</v>
      </c>
      <c r="GL1544" s="8">
        <v>1.9121999999999999</v>
      </c>
      <c r="GM1544" s="8">
        <v>1.8069</v>
      </c>
      <c r="GN1544" s="8">
        <v>3.73E-2</v>
      </c>
      <c r="GO1544" s="8">
        <v>32.066200000000002</v>
      </c>
      <c r="GP1544" s="8">
        <v>0</v>
      </c>
      <c r="GQ1544" s="8">
        <v>0.9657</v>
      </c>
      <c r="GR1544" s="8">
        <v>0.84450000000000003</v>
      </c>
      <c r="GS1544" s="12">
        <f t="shared" si="694"/>
        <v>4.9816319321794422</v>
      </c>
      <c r="GU1544" s="8">
        <v>11854.306</v>
      </c>
      <c r="GV1544" s="8">
        <v>253.7646</v>
      </c>
      <c r="GW1544" s="8">
        <v>1725.6</v>
      </c>
      <c r="GX1544" s="8">
        <v>397.75400000000002</v>
      </c>
      <c r="GY1544" s="8">
        <v>107.502</v>
      </c>
      <c r="GZ1544" s="8">
        <v>1394.4760000000001</v>
      </c>
      <c r="HA1544" s="8">
        <v>11194.948</v>
      </c>
      <c r="HB1544" s="8">
        <v>2650.0680000000002</v>
      </c>
      <c r="HC1544" s="8">
        <v>20943.512999999999</v>
      </c>
      <c r="HD1544" s="8">
        <v>1.1967000000000001</v>
      </c>
      <c r="HE1544" s="8">
        <v>10037.736199999999</v>
      </c>
      <c r="HF1544" s="8">
        <v>0</v>
      </c>
      <c r="HG1544" s="8">
        <v>-86.747</v>
      </c>
      <c r="HH1544" s="8">
        <v>-596.11300000000006</v>
      </c>
      <c r="HI1544" s="8">
        <v>7563.1409999999996</v>
      </c>
      <c r="HJ1544" s="8">
        <v>11290.288</v>
      </c>
      <c r="HK1544" s="8">
        <v>74</v>
      </c>
      <c r="HL1544" s="8">
        <v>45.35</v>
      </c>
      <c r="HM1544" s="8">
        <v>63.266500000000001</v>
      </c>
      <c r="HN1544" s="8">
        <v>10.0657</v>
      </c>
      <c r="HO1544" s="8">
        <v>0</v>
      </c>
      <c r="HP1544" s="8">
        <v>5.8170000000000002</v>
      </c>
      <c r="HQ1544" s="8">
        <v>0.49930000000000002</v>
      </c>
      <c r="HR1544" s="8">
        <v>5.1375999999999999</v>
      </c>
      <c r="HS1544" s="8">
        <v>1.1000000000000001</v>
      </c>
      <c r="HT1544" s="8">
        <v>1.8164</v>
      </c>
      <c r="HU1544" s="8">
        <v>0.95809999999999995</v>
      </c>
      <c r="HV1544" s="8">
        <v>-71.998199999999997</v>
      </c>
      <c r="HW1544" s="8">
        <v>-2.1419000000000001</v>
      </c>
      <c r="HX1544" s="8">
        <v>0.5</v>
      </c>
      <c r="HY1544" s="8">
        <v>1.7292000000000001</v>
      </c>
      <c r="HZ1544" s="8">
        <v>2.8498000000000001</v>
      </c>
      <c r="IA1544" s="8">
        <v>1.5204</v>
      </c>
      <c r="IB1544" s="8">
        <v>1.7890000000000001</v>
      </c>
      <c r="IC1544" s="8">
        <v>107.502</v>
      </c>
      <c r="ID1544" s="8">
        <v>1.5204</v>
      </c>
      <c r="IE1544" s="8">
        <v>140.1901</v>
      </c>
      <c r="IF1544" s="11">
        <v>1042.742</v>
      </c>
      <c r="IG1544" s="11">
        <v>107.502</v>
      </c>
      <c r="IH1544" s="11">
        <v>0.55130000000000001</v>
      </c>
      <c r="II1544" s="11">
        <v>112.2</v>
      </c>
      <c r="IJ1544" s="8">
        <v>55.055199999999999</v>
      </c>
      <c r="IK1544" s="8">
        <v>1.0085</v>
      </c>
      <c r="IL1544" s="8">
        <v>0.64259999999999995</v>
      </c>
      <c r="IM1544" s="8">
        <v>0.56599999999999995</v>
      </c>
      <c r="IN1544" s="8">
        <v>1.9574</v>
      </c>
      <c r="IO1544" s="8">
        <v>1.7332999999999998</v>
      </c>
      <c r="IP1544" s="8">
        <v>8.1500000000000003E-2</v>
      </c>
      <c r="IQ1544" s="8">
        <v>111.46680000000001</v>
      </c>
      <c r="IR1544" s="8">
        <v>0</v>
      </c>
      <c r="IS1544" s="8">
        <v>0.85009999999999997</v>
      </c>
      <c r="IT1544" s="8">
        <v>0.83379999999999999</v>
      </c>
      <c r="IU1544" s="11">
        <v>5918.5482000000002</v>
      </c>
      <c r="IV1544" s="11">
        <v>10037.736199999999</v>
      </c>
      <c r="IW1544" s="12">
        <f t="shared" si="695"/>
        <v>16.051794385220742</v>
      </c>
      <c r="IX1544" s="12"/>
      <c r="IY1544" s="8">
        <f t="shared" si="674"/>
        <v>1</v>
      </c>
      <c r="IZ1544" s="8">
        <f t="shared" si="696"/>
        <v>1</v>
      </c>
      <c r="JA1544" s="8">
        <f t="shared" si="675"/>
        <v>0</v>
      </c>
      <c r="JB1544" s="8">
        <f t="shared" si="697"/>
        <v>1</v>
      </c>
      <c r="JC1544" s="8">
        <f t="shared" si="676"/>
        <v>1</v>
      </c>
      <c r="JD1544" s="8">
        <f t="shared" si="677"/>
        <v>1</v>
      </c>
      <c r="JE1544" s="8">
        <f t="shared" si="678"/>
        <v>0</v>
      </c>
      <c r="JF1544" s="8">
        <f t="shared" si="679"/>
        <v>1</v>
      </c>
      <c r="JG1544" s="8">
        <f t="shared" si="680"/>
        <v>0</v>
      </c>
      <c r="JH1544" s="8">
        <f t="shared" si="681"/>
        <v>6</v>
      </c>
      <c r="JJ1544" s="8">
        <f t="shared" si="682"/>
        <v>5</v>
      </c>
      <c r="JK1544" s="8">
        <f t="shared" si="683"/>
        <v>-0.26904402083326173</v>
      </c>
      <c r="JL1544" s="8">
        <v>-0.26904402083326173</v>
      </c>
      <c r="JM1544" s="8">
        <f t="shared" si="684"/>
        <v>-6.1314343251910097E-2</v>
      </c>
      <c r="JN1544" s="8">
        <v>-6.1314343251910097E-2</v>
      </c>
      <c r="JO1544" s="8">
        <f t="shared" si="698"/>
        <v>0</v>
      </c>
      <c r="JP1544" s="8">
        <f t="shared" si="699"/>
        <v>0</v>
      </c>
      <c r="JQ1544" s="8">
        <f t="shared" si="685"/>
        <v>0</v>
      </c>
      <c r="JR1544" s="8">
        <f t="shared" si="686"/>
        <v>1</v>
      </c>
      <c r="JS1544" s="8">
        <f t="shared" si="700"/>
        <v>1</v>
      </c>
      <c r="JT1544" s="8">
        <f t="shared" si="687"/>
        <v>1</v>
      </c>
      <c r="JU1544" s="8">
        <f t="shared" si="688"/>
        <v>1</v>
      </c>
      <c r="JV1544" s="8">
        <f t="shared" si="689"/>
        <v>2</v>
      </c>
      <c r="JW1544" s="8">
        <f t="shared" si="690"/>
        <v>6</v>
      </c>
      <c r="JX1544" s="8">
        <f t="shared" si="691"/>
        <v>12</v>
      </c>
      <c r="JY1544" s="8" t="str">
        <f t="shared" si="692"/>
        <v>M</v>
      </c>
      <c r="KA1544" s="8">
        <f t="shared" si="693"/>
        <v>-0.12007482638333844</v>
      </c>
      <c r="KB1544" s="8">
        <v>-0.12007482638333844</v>
      </c>
      <c r="KD1544" s="8">
        <f>IF(IJ1544&lt;VLOOKUP($KJ1544,'Industry Valuation'!$A$2:$F$13,2,0),2,0)</f>
        <v>0</v>
      </c>
      <c r="KE1544" s="8">
        <f>IF(IT1544&lt;VLOOKUP($KJ1544,'Industry Valuation'!$A$2:$F$13,3,0),2,0)</f>
        <v>2</v>
      </c>
      <c r="KF1544" s="8">
        <f>IF(HP1544&lt;VLOOKUP($KJ1544,'Industry Valuation'!$A$2:$F$13,4,0),2,0)</f>
        <v>2</v>
      </c>
      <c r="KG1544" s="8">
        <f>IF(HQ1544&lt;VLOOKUP($KJ1544,'Industry Valuation'!$A$2:$F$13,4,0),1,0)</f>
        <v>1</v>
      </c>
      <c r="KH1544" s="8">
        <f>IF(HR1544&lt;VLOOKUP($KJ1544,'Industry Valuation'!$A$2:$F$13,4,0),1,0)</f>
        <v>1</v>
      </c>
      <c r="KI1544" s="8">
        <f t="shared" si="701"/>
        <v>6</v>
      </c>
      <c r="KJ1544" s="8" t="str">
        <f>VLOOKUP(B1544,'[1]Values-Industry'!B$3:C$1974,2,0)</f>
        <v>Industrial</v>
      </c>
    </row>
    <row r="1545" spans="1:296" x14ac:dyDescent="0.2">
      <c r="A1545" s="4" t="s">
        <v>6630</v>
      </c>
      <c r="B1545" s="8" t="s">
        <v>1612</v>
      </c>
      <c r="C1545" s="8">
        <v>7270.6260000000002</v>
      </c>
      <c r="D1545" s="8">
        <v>242.56710000000001</v>
      </c>
      <c r="E1545" s="8">
        <v>538.13</v>
      </c>
      <c r="F1545" s="8">
        <v>362.62599999999998</v>
      </c>
      <c r="G1545" s="8">
        <v>235.815</v>
      </c>
      <c r="H1545" s="8">
        <v>361.315</v>
      </c>
      <c r="I1545" s="8">
        <v>3380.672</v>
      </c>
      <c r="J1545" s="8">
        <v>460.09199999999998</v>
      </c>
      <c r="K1545" s="8">
        <v>10858.264999999999</v>
      </c>
      <c r="L1545" s="8">
        <v>2.1333000000000002</v>
      </c>
      <c r="M1545" s="8">
        <v>4002.4749999999999</v>
      </c>
      <c r="N1545" s="8">
        <v>0</v>
      </c>
      <c r="O1545" s="8">
        <v>283.24299999999999</v>
      </c>
      <c r="P1545" s="8">
        <v>-373.12299999999999</v>
      </c>
      <c r="Q1545" s="8">
        <v>2660.11</v>
      </c>
      <c r="R1545" s="8">
        <v>7127.7089999999998</v>
      </c>
      <c r="S1545" s="8">
        <v>79.2</v>
      </c>
      <c r="T1545" s="8">
        <v>31.72</v>
      </c>
      <c r="U1545" s="8">
        <v>67.426699999999997</v>
      </c>
      <c r="V1545" s="8">
        <v>5.3906999999999998</v>
      </c>
      <c r="W1545" s="8">
        <v>0</v>
      </c>
      <c r="X1545" s="8">
        <v>7.4376999999999995</v>
      </c>
      <c r="Y1545" s="8">
        <v>0.45650000000000002</v>
      </c>
      <c r="Z1545" s="8">
        <v>0</v>
      </c>
      <c r="AA1545" s="8">
        <v>0.8</v>
      </c>
      <c r="AB1545" s="8">
        <v>7.1078999999999999</v>
      </c>
      <c r="AC1545" s="8">
        <v>2.3519999999999999</v>
      </c>
      <c r="AD1545" s="8">
        <v>-73.393699999999995</v>
      </c>
      <c r="AE1545" s="8">
        <v>1.8268</v>
      </c>
      <c r="AF1545" s="8">
        <v>2.2092999999999998</v>
      </c>
      <c r="AG1545" s="8">
        <v>2.8982000000000001</v>
      </c>
      <c r="AH1545" s="8">
        <v>4.8067000000000002</v>
      </c>
      <c r="AI1545" s="8">
        <v>3.5186000000000002</v>
      </c>
      <c r="AJ1545" s="8">
        <v>3.7795000000000001</v>
      </c>
      <c r="AK1545" s="8">
        <v>235.815</v>
      </c>
      <c r="AL1545" s="8">
        <v>3.5186000000000002</v>
      </c>
      <c r="AM1545" s="8">
        <v>5.8445</v>
      </c>
      <c r="AN1545" s="8">
        <v>14.068899999999999</v>
      </c>
      <c r="AO1545" s="8">
        <v>2.1084000000000001</v>
      </c>
      <c r="AP1545" s="8">
        <v>0.79549999999999998</v>
      </c>
      <c r="AQ1545" s="8">
        <v>0.66959999999999997</v>
      </c>
      <c r="AR1545" s="8">
        <v>61.194299999999998</v>
      </c>
      <c r="AS1545" s="8">
        <v>2.6596000000000002</v>
      </c>
      <c r="AT1545" s="8">
        <v>0.25059999999999999</v>
      </c>
      <c r="AU1545" s="8">
        <v>34.024999999999999</v>
      </c>
      <c r="AV1545" s="8">
        <v>0</v>
      </c>
      <c r="AW1545" s="8">
        <v>0.38440000000000002</v>
      </c>
      <c r="AX1545" s="8">
        <v>0.49080000000000001</v>
      </c>
      <c r="AZ1545" s="8">
        <v>6241.1819999999998</v>
      </c>
      <c r="BA1545" s="8">
        <v>-146.2842</v>
      </c>
      <c r="BB1545" s="8">
        <v>53.667999999999999</v>
      </c>
      <c r="BC1545" s="8">
        <v>-66.44</v>
      </c>
      <c r="BD1545" s="8">
        <v>-89.325999999999993</v>
      </c>
      <c r="BE1545" s="8">
        <v>232.02500000000001</v>
      </c>
      <c r="BF1545" s="8">
        <v>3654.72</v>
      </c>
      <c r="BG1545" s="8">
        <v>325.65199999999999</v>
      </c>
      <c r="BH1545" s="8">
        <v>10820.589</v>
      </c>
      <c r="BI1545" s="8">
        <v>1.6276999999999999</v>
      </c>
      <c r="BJ1545" s="8">
        <v>2577.3175000000001</v>
      </c>
      <c r="BK1545" s="8">
        <v>0</v>
      </c>
      <c r="BL1545" s="8">
        <v>-446.79199999999997</v>
      </c>
      <c r="BM1545" s="8">
        <v>-86.328999999999994</v>
      </c>
      <c r="BN1545" s="8">
        <v>2883.1680000000001</v>
      </c>
      <c r="BO1545" s="8">
        <v>6810.9049999999997</v>
      </c>
      <c r="BP1545" s="8">
        <v>37.4</v>
      </c>
      <c r="BQ1545" s="8">
        <v>13.93</v>
      </c>
      <c r="BR1545" s="8">
        <v>66.057699999999997</v>
      </c>
      <c r="BS1545" s="8">
        <v>-2.0676999999999999</v>
      </c>
      <c r="BT1545" s="8">
        <v>0</v>
      </c>
      <c r="BU1545" s="8">
        <v>48.023400000000002</v>
      </c>
      <c r="BV1545" s="8">
        <v>0.36749999999999999</v>
      </c>
      <c r="BW1545" s="8">
        <v>3.2198000000000002</v>
      </c>
      <c r="BX1545" s="8">
        <v>0.8</v>
      </c>
      <c r="BY1545" s="8">
        <v>-3.8942999999999999</v>
      </c>
      <c r="BZ1545" s="8">
        <v>-0.89059999999999995</v>
      </c>
      <c r="CA1545" s="8">
        <v>0</v>
      </c>
      <c r="CB1545" s="8">
        <v>-2.0303</v>
      </c>
      <c r="CC1545" s="8">
        <v>-0.82410000000000005</v>
      </c>
      <c r="CD1545" s="8">
        <v>-1.7755999999999998</v>
      </c>
      <c r="CE1545" s="8">
        <v>0</v>
      </c>
      <c r="CF1545" s="8">
        <v>-1.3344</v>
      </c>
      <c r="CG1545" s="8">
        <v>-0.77129999999999999</v>
      </c>
      <c r="CH1545" s="8">
        <v>-89.325999999999993</v>
      </c>
      <c r="CI1545" s="8">
        <v>-1.3344</v>
      </c>
      <c r="CJ1545" s="8">
        <v>-2.5880000000000001</v>
      </c>
      <c r="CK1545" s="8">
        <v>0</v>
      </c>
      <c r="CL1545" s="8">
        <v>1.8635999999999999</v>
      </c>
      <c r="CM1545" s="8">
        <v>0.72419999999999995</v>
      </c>
      <c r="CN1545" s="8">
        <v>0.57679999999999998</v>
      </c>
      <c r="CO1545" s="8">
        <v>0</v>
      </c>
      <c r="CP1545" s="8">
        <v>-2.0533000000000001</v>
      </c>
      <c r="CQ1545" s="8">
        <v>0.34379999999999999</v>
      </c>
      <c r="CR1545" s="8">
        <v>0</v>
      </c>
      <c r="CS1545" s="8">
        <v>0</v>
      </c>
      <c r="CT1545" s="8">
        <v>0.5776</v>
      </c>
      <c r="CU1545" s="8">
        <v>0.34620000000000001</v>
      </c>
      <c r="CW1545" s="8">
        <v>7611.1660000000002</v>
      </c>
      <c r="CX1545" s="8">
        <v>19.825399999999998</v>
      </c>
      <c r="CY1545" s="8">
        <v>399.17</v>
      </c>
      <c r="CZ1545" s="8">
        <v>-35.468000000000004</v>
      </c>
      <c r="DA1545" s="8">
        <v>-33.057000000000002</v>
      </c>
      <c r="DB1545" s="8">
        <v>427.01299999999998</v>
      </c>
      <c r="DC1545" s="8">
        <v>2842.2040000000002</v>
      </c>
      <c r="DD1545" s="8">
        <v>511.52699999999999</v>
      </c>
      <c r="DE1545" s="8">
        <v>10606.531000000001</v>
      </c>
      <c r="DF1545" s="8">
        <v>3.5629999999999997</v>
      </c>
      <c r="DG1545" s="8">
        <v>11827.911700000001</v>
      </c>
      <c r="DH1545" s="8">
        <v>0</v>
      </c>
      <c r="DI1545" s="8">
        <v>-406.83800000000002</v>
      </c>
      <c r="DJ1545" s="8">
        <v>-479.92399999999998</v>
      </c>
      <c r="DK1545" s="8">
        <v>3633.81</v>
      </c>
      <c r="DL1545" s="8">
        <v>5457.7830000000004</v>
      </c>
      <c r="DM1545" s="8">
        <v>174.6</v>
      </c>
      <c r="DN1545" s="8">
        <v>22.63</v>
      </c>
      <c r="DO1545" s="8">
        <v>68.689800000000005</v>
      </c>
      <c r="DP1545" s="8">
        <v>1.8725000000000001</v>
      </c>
      <c r="DQ1545" s="8">
        <v>0</v>
      </c>
      <c r="DR1545" s="8">
        <v>29.6313</v>
      </c>
      <c r="DS1545" s="8">
        <v>1.5178</v>
      </c>
      <c r="DT1545" s="8">
        <v>11.8911</v>
      </c>
      <c r="DU1545" s="8">
        <v>0.16</v>
      </c>
      <c r="DV1545" s="8">
        <v>-0.28620000000000001</v>
      </c>
      <c r="DW1545" s="8">
        <v>-0.3296</v>
      </c>
      <c r="DX1545" s="8">
        <v>62.992899999999999</v>
      </c>
      <c r="DY1545" s="8">
        <v>3.9845999999999999</v>
      </c>
      <c r="DZ1545" s="8">
        <v>-0.30859999999999999</v>
      </c>
      <c r="EA1545" s="8">
        <v>0.23799999999999999</v>
      </c>
      <c r="EB1545" s="8">
        <v>0</v>
      </c>
      <c r="EC1545" s="8">
        <v>-0.48920000000000002</v>
      </c>
      <c r="ED1545" s="8">
        <v>-7.3700000000000002E-2</v>
      </c>
      <c r="EE1545" s="8">
        <v>-33.057000000000002</v>
      </c>
      <c r="EF1545" s="8">
        <v>-0.48920000000000002</v>
      </c>
      <c r="EG1545" s="8">
        <v>-1.1455</v>
      </c>
      <c r="EH1545" s="8">
        <v>0</v>
      </c>
      <c r="EI1545" s="8">
        <v>1.9203000000000001</v>
      </c>
      <c r="EJ1545" s="8">
        <v>0.86739999999999995</v>
      </c>
      <c r="EK1545" s="8">
        <v>0.71760000000000002</v>
      </c>
      <c r="EL1545" s="8">
        <v>0</v>
      </c>
      <c r="EM1545" s="8">
        <v>1.0117</v>
      </c>
      <c r="EN1545" s="8">
        <v>0.47039999999999998</v>
      </c>
      <c r="EO1545" s="8">
        <v>0</v>
      </c>
      <c r="EP1545" s="8">
        <v>0</v>
      </c>
      <c r="EQ1545" s="8">
        <v>0.1082</v>
      </c>
      <c r="ER1545" s="8">
        <v>1.6768000000000001</v>
      </c>
      <c r="ET1545" s="8">
        <v>9591.6610000000001</v>
      </c>
      <c r="EU1545" s="8">
        <v>-212.95609999999999</v>
      </c>
      <c r="EV1545" s="8">
        <v>303.96899999999999</v>
      </c>
      <c r="EW1545" s="8">
        <v>-128.08000000000001</v>
      </c>
      <c r="EX1545" s="8">
        <v>-164.62100000000001</v>
      </c>
      <c r="EY1545" s="8">
        <v>1640.5550000000001</v>
      </c>
      <c r="EZ1545" s="8">
        <v>12614.081</v>
      </c>
      <c r="FA1545" s="8">
        <v>3852.65</v>
      </c>
      <c r="FB1545" s="8">
        <v>26781.904999999999</v>
      </c>
      <c r="FC1545" s="8">
        <v>6.7449000000000003</v>
      </c>
      <c r="FD1545" s="8">
        <v>11888.305200000001</v>
      </c>
      <c r="FE1545" s="8">
        <v>0</v>
      </c>
      <c r="FF1545" s="8">
        <v>-540.59500000000003</v>
      </c>
      <c r="FG1545" s="8">
        <v>2193.9740000000002</v>
      </c>
      <c r="FH1545" s="8">
        <v>9547.8449999999993</v>
      </c>
      <c r="FI1545" s="8">
        <v>16157.587</v>
      </c>
      <c r="FJ1545" s="8">
        <v>166.4</v>
      </c>
      <c r="FK1545" s="8">
        <v>85</v>
      </c>
      <c r="FL1545" s="8">
        <v>41.278799999999997</v>
      </c>
      <c r="FM1545" s="8">
        <v>-1.6181000000000001</v>
      </c>
      <c r="FN1545" s="8">
        <v>0</v>
      </c>
      <c r="FO1545" s="8">
        <v>39.110300000000002</v>
      </c>
      <c r="FP1545" s="8">
        <v>1.1011</v>
      </c>
      <c r="FQ1545" s="8">
        <v>0</v>
      </c>
      <c r="FR1545" s="8">
        <v>0.8</v>
      </c>
      <c r="FS1545" s="8">
        <v>-1.5587</v>
      </c>
      <c r="FT1545" s="8">
        <v>-1.4823</v>
      </c>
      <c r="FU1545" s="8">
        <v>-349.7407</v>
      </c>
      <c r="FV1545" s="8">
        <v>-39.905500000000004</v>
      </c>
      <c r="FW1545" s="8">
        <v>-0.88060000000000005</v>
      </c>
      <c r="FX1545" s="8">
        <v>-1.9638</v>
      </c>
      <c r="FY1545" s="8">
        <v>0</v>
      </c>
      <c r="FZ1545" s="8">
        <v>-2.0057</v>
      </c>
      <c r="GA1545" s="8">
        <v>-0.78320000000000001</v>
      </c>
      <c r="GB1545" s="8">
        <v>-164.62100000000001</v>
      </c>
      <c r="GC1545" s="8">
        <v>-2.0057</v>
      </c>
      <c r="GD1545" s="8">
        <v>-5.3456000000000001</v>
      </c>
      <c r="GE1545" s="11">
        <v>-1759.547</v>
      </c>
      <c r="GF1545" s="11">
        <v>0.5131</v>
      </c>
      <c r="GG1545" s="11">
        <v>115.384</v>
      </c>
      <c r="GH1545" s="8">
        <v>0</v>
      </c>
      <c r="GI1545" s="8">
        <v>1.2808999999999999</v>
      </c>
      <c r="GJ1545" s="8">
        <v>0.34379999999999999</v>
      </c>
      <c r="GK1545" s="8">
        <v>0.35809999999999997</v>
      </c>
      <c r="GL1545" s="8">
        <v>0</v>
      </c>
      <c r="GM1545" s="8">
        <v>-0.89759999999999995</v>
      </c>
      <c r="GN1545" s="8">
        <v>0.1615</v>
      </c>
      <c r="GO1545" s="8">
        <v>0</v>
      </c>
      <c r="GP1545" s="8">
        <v>0</v>
      </c>
      <c r="GQ1545" s="8">
        <v>9.8599999999999993E-2</v>
      </c>
      <c r="GR1545" s="8">
        <v>2.3037999999999998</v>
      </c>
      <c r="GS1545" s="12">
        <f t="shared" si="694"/>
        <v>-1.8464776668833258</v>
      </c>
      <c r="GU1545" s="8">
        <v>17135.988000000001</v>
      </c>
      <c r="GV1545" s="8">
        <v>312.10660000000001</v>
      </c>
      <c r="GW1545" s="8">
        <v>1080.692</v>
      </c>
      <c r="GX1545" s="8">
        <v>496.96600000000001</v>
      </c>
      <c r="GY1545" s="8">
        <v>269.02699999999999</v>
      </c>
      <c r="GZ1545" s="8">
        <v>1597.8009999999999</v>
      </c>
      <c r="HA1545" s="8">
        <v>13865.373</v>
      </c>
      <c r="HB1545" s="8">
        <v>2689.9</v>
      </c>
      <c r="HC1545" s="8">
        <v>27019.11</v>
      </c>
      <c r="HD1545" s="8">
        <v>1.5903</v>
      </c>
      <c r="HE1545" s="8">
        <v>17161.116300000002</v>
      </c>
      <c r="HF1545" s="8">
        <v>0</v>
      </c>
      <c r="HG1545" s="8">
        <v>682.34</v>
      </c>
      <c r="HH1545" s="8">
        <v>995.58799999999997</v>
      </c>
      <c r="HI1545" s="8">
        <v>8972.1419999999998</v>
      </c>
      <c r="HJ1545" s="8">
        <v>16124.513000000001</v>
      </c>
      <c r="HK1545" s="8">
        <v>135.80000000000001</v>
      </c>
      <c r="HL1545" s="8">
        <v>84</v>
      </c>
      <c r="HM1545" s="8">
        <v>83.836399999999998</v>
      </c>
      <c r="HN1545" s="8">
        <v>3.2997999999999998</v>
      </c>
      <c r="HO1545" s="8">
        <v>0</v>
      </c>
      <c r="HP1545" s="8">
        <v>15.8797</v>
      </c>
      <c r="HQ1545" s="8">
        <v>0.78290000000000004</v>
      </c>
      <c r="HR1545" s="8">
        <v>0</v>
      </c>
      <c r="HS1545" s="8">
        <v>0.8</v>
      </c>
      <c r="HT1545" s="8">
        <v>2.0053000000000001</v>
      </c>
      <c r="HU1545" s="8">
        <v>2.3311999999999999</v>
      </c>
      <c r="HV1545" s="8">
        <v>0</v>
      </c>
      <c r="HW1545" s="8">
        <v>103.0981</v>
      </c>
      <c r="HX1545" s="8">
        <v>1.0001</v>
      </c>
      <c r="HY1545" s="8">
        <v>2.2513999999999998</v>
      </c>
      <c r="HZ1545" s="8">
        <v>3.6766000000000001</v>
      </c>
      <c r="IA1545" s="8">
        <v>2.8021000000000003</v>
      </c>
      <c r="IB1545" s="8">
        <v>3.3923000000000001</v>
      </c>
      <c r="IC1545" s="8">
        <v>269.02699999999999</v>
      </c>
      <c r="ID1545" s="8">
        <v>2.8021000000000003</v>
      </c>
      <c r="IE1545" s="8">
        <v>9.2726000000000006</v>
      </c>
      <c r="IF1545" s="11">
        <v>-2116.529</v>
      </c>
      <c r="IG1545" s="11">
        <v>269.02699999999999</v>
      </c>
      <c r="IH1545" s="11">
        <v>0.63700000000000001</v>
      </c>
      <c r="II1545" s="11">
        <v>115.41200000000001</v>
      </c>
      <c r="IJ1545" s="8">
        <v>49.866900000000001</v>
      </c>
      <c r="IK1545" s="8">
        <v>1.1629</v>
      </c>
      <c r="IL1545" s="8">
        <v>0.2021</v>
      </c>
      <c r="IM1545" s="8">
        <v>0.63419999999999999</v>
      </c>
      <c r="IN1545" s="8">
        <v>0</v>
      </c>
      <c r="IO1545" s="8">
        <v>1.806</v>
      </c>
      <c r="IP1545" s="8">
        <v>3.3300000000000003E-2</v>
      </c>
      <c r="IQ1545" s="8">
        <v>34.319800000000001</v>
      </c>
      <c r="IR1545" s="8">
        <v>0</v>
      </c>
      <c r="IS1545" s="8">
        <v>0.25480000000000003</v>
      </c>
      <c r="IT1545" s="8">
        <v>1.3866000000000001</v>
      </c>
      <c r="IU1545" s="11">
        <v>13416.645</v>
      </c>
      <c r="IV1545" s="11">
        <v>17161.132000000001</v>
      </c>
      <c r="IW1545" s="12">
        <f t="shared" si="695"/>
        <v>4.017039181940846</v>
      </c>
      <c r="IX1545" s="12"/>
      <c r="IY1545" s="8">
        <f t="shared" si="674"/>
        <v>1</v>
      </c>
      <c r="IZ1545" s="8">
        <f t="shared" si="696"/>
        <v>0</v>
      </c>
      <c r="JA1545" s="8">
        <f t="shared" si="675"/>
        <v>1</v>
      </c>
      <c r="JB1545" s="8">
        <f t="shared" si="697"/>
        <v>0</v>
      </c>
      <c r="JC1545" s="8">
        <f t="shared" si="676"/>
        <v>0</v>
      </c>
      <c r="JD1545" s="8">
        <f t="shared" si="677"/>
        <v>0</v>
      </c>
      <c r="JE1545" s="8">
        <f t="shared" si="678"/>
        <v>0</v>
      </c>
      <c r="JF1545" s="8">
        <f t="shared" si="679"/>
        <v>1</v>
      </c>
      <c r="JG1545" s="8">
        <f t="shared" si="680"/>
        <v>1</v>
      </c>
      <c r="JH1545" s="8">
        <f t="shared" si="681"/>
        <v>4</v>
      </c>
      <c r="JJ1545" s="8">
        <f t="shared" si="682"/>
        <v>5</v>
      </c>
      <c r="JK1545" s="8">
        <f t="shared" si="683"/>
        <v>6.504452494427837E-2</v>
      </c>
      <c r="JL1545" s="8">
        <v>6.504452494427837E-2</v>
      </c>
      <c r="JM1545" s="8">
        <f t="shared" si="684"/>
        <v>0.23903717294529558</v>
      </c>
      <c r="JN1545" s="8">
        <v>0.23903717294529558</v>
      </c>
      <c r="JO1545" s="8">
        <f t="shared" si="698"/>
        <v>0</v>
      </c>
      <c r="JP1545" s="8">
        <f t="shared" si="699"/>
        <v>3</v>
      </c>
      <c r="JQ1545" s="8">
        <f t="shared" si="685"/>
        <v>0</v>
      </c>
      <c r="JR1545" s="8">
        <f t="shared" si="686"/>
        <v>0</v>
      </c>
      <c r="JS1545" s="8">
        <f t="shared" si="700"/>
        <v>0</v>
      </c>
      <c r="JT1545" s="8">
        <f t="shared" si="687"/>
        <v>1</v>
      </c>
      <c r="JU1545" s="8">
        <f t="shared" si="688"/>
        <v>0</v>
      </c>
      <c r="JV1545" s="8">
        <f t="shared" si="689"/>
        <v>0</v>
      </c>
      <c r="JW1545" s="8">
        <f t="shared" si="690"/>
        <v>4</v>
      </c>
      <c r="JX1545" s="8">
        <f t="shared" si="691"/>
        <v>8</v>
      </c>
      <c r="JY1545" s="8" t="str">
        <f t="shared" si="692"/>
        <v>M</v>
      </c>
      <c r="KA1545" s="8">
        <f t="shared" si="693"/>
        <v>3.3489599539235693E-2</v>
      </c>
      <c r="KB1545" s="8">
        <v>3.3489599539235693E-2</v>
      </c>
      <c r="KD1545" s="8">
        <f>IF(IJ1545&lt;VLOOKUP($KJ1545,'Industry Valuation'!$A$2:$F$13,2,0),2,0)</f>
        <v>0</v>
      </c>
      <c r="KE1545" s="8">
        <f>IF(IT1545&lt;VLOOKUP($KJ1545,'Industry Valuation'!$A$2:$F$13,3,0),2,0)</f>
        <v>2</v>
      </c>
      <c r="KF1545" s="8">
        <f>IF(HP1545&lt;VLOOKUP($KJ1545,'Industry Valuation'!$A$2:$F$13,4,0),2,0)</f>
        <v>2</v>
      </c>
      <c r="KG1545" s="8">
        <f>IF(HQ1545&lt;VLOOKUP($KJ1545,'Industry Valuation'!$A$2:$F$13,4,0),1,0)</f>
        <v>1</v>
      </c>
      <c r="KH1545" s="8">
        <f>IF(HR1545&lt;VLOOKUP($KJ1545,'Industry Valuation'!$A$2:$F$13,4,0),1,0)</f>
        <v>1</v>
      </c>
      <c r="KI1545" s="8">
        <f t="shared" si="701"/>
        <v>6</v>
      </c>
      <c r="KJ1545" s="8" t="str">
        <f>VLOOKUP(B1545,'[1]Values-Industry'!B$3:C$1974,2,0)</f>
        <v>Industrial</v>
      </c>
    </row>
    <row r="1546" spans="1:296" x14ac:dyDescent="0.2">
      <c r="A1546" s="4" t="s">
        <v>6631</v>
      </c>
      <c r="B1546" s="8" t="s">
        <v>1613</v>
      </c>
      <c r="C1546" s="8">
        <v>0</v>
      </c>
      <c r="E1546" s="8">
        <v>0</v>
      </c>
      <c r="F1546" s="8">
        <v>0</v>
      </c>
      <c r="G1546" s="8">
        <v>0</v>
      </c>
      <c r="H1546" s="8">
        <v>0</v>
      </c>
      <c r="I1546" s="8">
        <v>0</v>
      </c>
      <c r="J1546" s="8">
        <v>0</v>
      </c>
      <c r="K1546" s="8">
        <v>0</v>
      </c>
      <c r="L1546" s="8">
        <v>0</v>
      </c>
      <c r="M1546" s="8">
        <v>0</v>
      </c>
      <c r="N1546" s="8">
        <v>0</v>
      </c>
      <c r="O1546" s="8">
        <v>0</v>
      </c>
      <c r="P1546" s="8">
        <v>0</v>
      </c>
      <c r="Q1546" s="8">
        <v>0</v>
      </c>
      <c r="R1546" s="8">
        <v>0</v>
      </c>
      <c r="S1546" s="8">
        <v>0</v>
      </c>
      <c r="T1546" s="8">
        <v>0</v>
      </c>
      <c r="U1546" s="8">
        <v>0</v>
      </c>
      <c r="V1546" s="8">
        <v>0</v>
      </c>
      <c r="W1546" s="8">
        <v>0</v>
      </c>
      <c r="X1546" s="8">
        <v>0</v>
      </c>
      <c r="Y1546" s="8">
        <v>0</v>
      </c>
      <c r="Z1546" s="8">
        <v>0</v>
      </c>
      <c r="AA1546" s="8">
        <v>0</v>
      </c>
      <c r="AB1546" s="8">
        <v>0</v>
      </c>
      <c r="AC1546" s="8">
        <v>0</v>
      </c>
      <c r="AD1546" s="8">
        <v>0</v>
      </c>
      <c r="AE1546" s="8">
        <v>0</v>
      </c>
      <c r="AF1546" s="8">
        <v>0</v>
      </c>
      <c r="AG1546" s="8">
        <v>0</v>
      </c>
      <c r="AH1546" s="8">
        <v>0</v>
      </c>
      <c r="AI1546" s="8">
        <v>0</v>
      </c>
      <c r="AJ1546" s="8">
        <v>0</v>
      </c>
      <c r="AK1546" s="8">
        <v>0</v>
      </c>
      <c r="AL1546" s="8">
        <v>0</v>
      </c>
      <c r="AM1546" s="8">
        <v>0</v>
      </c>
      <c r="AN1546" s="8">
        <v>0</v>
      </c>
      <c r="AO1546" s="8">
        <v>0</v>
      </c>
      <c r="AP1546" s="8">
        <v>0</v>
      </c>
      <c r="AQ1546" s="8">
        <v>0</v>
      </c>
      <c r="AR1546" s="8">
        <v>0</v>
      </c>
      <c r="AS1546" s="8">
        <v>0</v>
      </c>
      <c r="AT1546" s="8">
        <v>0</v>
      </c>
      <c r="AU1546" s="8">
        <v>0</v>
      </c>
      <c r="AV1546" s="8">
        <v>0</v>
      </c>
      <c r="AW1546" s="8">
        <v>0</v>
      </c>
      <c r="AX1546" s="8">
        <v>0</v>
      </c>
      <c r="AZ1546" s="8">
        <v>0</v>
      </c>
      <c r="BB1546" s="8">
        <v>0</v>
      </c>
      <c r="BC1546" s="8">
        <v>0</v>
      </c>
      <c r="BD1546" s="8">
        <v>0</v>
      </c>
      <c r="BE1546" s="8">
        <v>0</v>
      </c>
      <c r="BF1546" s="8">
        <v>0</v>
      </c>
      <c r="BG1546" s="8">
        <v>0</v>
      </c>
      <c r="BH1546" s="8">
        <v>0</v>
      </c>
      <c r="BI1546" s="8">
        <v>0</v>
      </c>
      <c r="BJ1546" s="8">
        <v>0</v>
      </c>
      <c r="BK1546" s="8">
        <v>0</v>
      </c>
      <c r="BL1546" s="8">
        <v>0</v>
      </c>
      <c r="BM1546" s="8">
        <v>0</v>
      </c>
      <c r="BN1546" s="8">
        <v>0</v>
      </c>
      <c r="BO1546" s="8">
        <v>0</v>
      </c>
      <c r="BP1546" s="8">
        <v>0</v>
      </c>
      <c r="BQ1546" s="8">
        <v>0</v>
      </c>
      <c r="BR1546" s="8">
        <v>0</v>
      </c>
      <c r="BS1546" s="8">
        <v>0</v>
      </c>
      <c r="BT1546" s="8">
        <v>0</v>
      </c>
      <c r="BU1546" s="8">
        <v>0</v>
      </c>
      <c r="BV1546" s="8">
        <v>0</v>
      </c>
      <c r="BW1546" s="8">
        <v>0</v>
      </c>
      <c r="BX1546" s="8">
        <v>0</v>
      </c>
      <c r="BY1546" s="8">
        <v>0</v>
      </c>
      <c r="BZ1546" s="8">
        <v>0</v>
      </c>
      <c r="CA1546" s="8">
        <v>0</v>
      </c>
      <c r="CB1546" s="8">
        <v>0</v>
      </c>
      <c r="CC1546" s="8">
        <v>0</v>
      </c>
      <c r="CD1546" s="8">
        <v>0</v>
      </c>
      <c r="CE1546" s="8">
        <v>0</v>
      </c>
      <c r="CF1546" s="8">
        <v>0</v>
      </c>
      <c r="CG1546" s="8">
        <v>0</v>
      </c>
      <c r="CH1546" s="8">
        <v>0</v>
      </c>
      <c r="CI1546" s="8">
        <v>0</v>
      </c>
      <c r="CJ1546" s="8">
        <v>0</v>
      </c>
      <c r="CK1546" s="8">
        <v>0</v>
      </c>
      <c r="CL1546" s="8">
        <v>0</v>
      </c>
      <c r="CM1546" s="8">
        <v>0</v>
      </c>
      <c r="CN1546" s="8">
        <v>0</v>
      </c>
      <c r="CO1546" s="8">
        <v>0</v>
      </c>
      <c r="CP1546" s="8">
        <v>0</v>
      </c>
      <c r="CQ1546" s="8">
        <v>0</v>
      </c>
      <c r="CR1546" s="8">
        <v>0</v>
      </c>
      <c r="CS1546" s="8">
        <v>0</v>
      </c>
      <c r="CT1546" s="8">
        <v>0</v>
      </c>
      <c r="CU1546" s="8">
        <v>0</v>
      </c>
      <c r="CW1546" s="8">
        <v>0</v>
      </c>
      <c r="CY1546" s="8">
        <v>0</v>
      </c>
      <c r="CZ1546" s="8">
        <v>0</v>
      </c>
      <c r="DA1546" s="8">
        <v>0</v>
      </c>
      <c r="DB1546" s="8">
        <v>0</v>
      </c>
      <c r="DC1546" s="8">
        <v>0</v>
      </c>
      <c r="DD1546" s="8">
        <v>0</v>
      </c>
      <c r="DE1546" s="8">
        <v>0</v>
      </c>
      <c r="DF1546" s="8">
        <v>0</v>
      </c>
      <c r="DG1546" s="8">
        <v>0</v>
      </c>
      <c r="DH1546" s="8">
        <v>0</v>
      </c>
      <c r="DI1546" s="8">
        <v>0</v>
      </c>
      <c r="DJ1546" s="8">
        <v>0</v>
      </c>
      <c r="DK1546" s="8">
        <v>0</v>
      </c>
      <c r="DL1546" s="8">
        <v>0</v>
      </c>
      <c r="DM1546" s="8">
        <v>0</v>
      </c>
      <c r="DN1546" s="8">
        <v>0</v>
      </c>
      <c r="DO1546" s="8">
        <v>0</v>
      </c>
      <c r="DP1546" s="8">
        <v>0</v>
      </c>
      <c r="DQ1546" s="8">
        <v>0</v>
      </c>
      <c r="DR1546" s="8">
        <v>0</v>
      </c>
      <c r="DS1546" s="8">
        <v>0</v>
      </c>
      <c r="DT1546" s="8">
        <v>0</v>
      </c>
      <c r="DU1546" s="8">
        <v>0</v>
      </c>
      <c r="DV1546" s="8">
        <v>0</v>
      </c>
      <c r="DW1546" s="8">
        <v>0</v>
      </c>
      <c r="DX1546" s="8">
        <v>0</v>
      </c>
      <c r="DY1546" s="8">
        <v>0</v>
      </c>
      <c r="DZ1546" s="8">
        <v>0</v>
      </c>
      <c r="EA1546" s="8">
        <v>0</v>
      </c>
      <c r="EB1546" s="8">
        <v>0</v>
      </c>
      <c r="EC1546" s="8">
        <v>0</v>
      </c>
      <c r="ED1546" s="8">
        <v>0</v>
      </c>
      <c r="EE1546" s="8">
        <v>0</v>
      </c>
      <c r="EF1546" s="8">
        <v>0</v>
      </c>
      <c r="EG1546" s="8">
        <v>0</v>
      </c>
      <c r="EH1546" s="8">
        <v>0</v>
      </c>
      <c r="EI1546" s="8">
        <v>0</v>
      </c>
      <c r="EJ1546" s="8">
        <v>0</v>
      </c>
      <c r="EK1546" s="8">
        <v>0</v>
      </c>
      <c r="EL1546" s="8">
        <v>0</v>
      </c>
      <c r="EM1546" s="8">
        <v>0</v>
      </c>
      <c r="EN1546" s="8">
        <v>0</v>
      </c>
      <c r="EO1546" s="8">
        <v>0</v>
      </c>
      <c r="EP1546" s="8">
        <v>0</v>
      </c>
      <c r="EQ1546" s="8">
        <v>0</v>
      </c>
      <c r="ER1546" s="8">
        <v>0</v>
      </c>
      <c r="ET1546" s="8">
        <v>0</v>
      </c>
      <c r="EV1546" s="8">
        <v>0</v>
      </c>
      <c r="EW1546" s="8">
        <v>0</v>
      </c>
      <c r="EX1546" s="8">
        <v>0</v>
      </c>
      <c r="EY1546" s="8">
        <v>0</v>
      </c>
      <c r="EZ1546" s="8">
        <v>0</v>
      </c>
      <c r="FA1546" s="8">
        <v>0</v>
      </c>
      <c r="FB1546" s="8">
        <v>0</v>
      </c>
      <c r="FC1546" s="8">
        <v>0</v>
      </c>
      <c r="FD1546" s="8">
        <v>0</v>
      </c>
      <c r="FE1546" s="8">
        <v>0</v>
      </c>
      <c r="FF1546" s="8">
        <v>0</v>
      </c>
      <c r="FG1546" s="8">
        <v>0</v>
      </c>
      <c r="FH1546" s="8">
        <v>0</v>
      </c>
      <c r="FI1546" s="8">
        <v>0</v>
      </c>
      <c r="FJ1546" s="8">
        <v>0</v>
      </c>
      <c r="FK1546" s="8">
        <v>0</v>
      </c>
      <c r="FL1546" s="8">
        <v>0</v>
      </c>
      <c r="FM1546" s="8">
        <v>0</v>
      </c>
      <c r="FN1546" s="8">
        <v>0</v>
      </c>
      <c r="FO1546" s="8">
        <v>0</v>
      </c>
      <c r="FP1546" s="8">
        <v>0</v>
      </c>
      <c r="FQ1546" s="8">
        <v>0</v>
      </c>
      <c r="FR1546" s="8">
        <v>0</v>
      </c>
      <c r="FS1546" s="8">
        <v>0</v>
      </c>
      <c r="FT1546" s="8">
        <v>0</v>
      </c>
      <c r="FU1546" s="8">
        <v>0</v>
      </c>
      <c r="FV1546" s="8">
        <v>0</v>
      </c>
      <c r="FW1546" s="8">
        <v>0</v>
      </c>
      <c r="FX1546" s="8">
        <v>0</v>
      </c>
      <c r="FY1546" s="8">
        <v>0</v>
      </c>
      <c r="FZ1546" s="8">
        <v>0</v>
      </c>
      <c r="GA1546" s="8">
        <v>0</v>
      </c>
      <c r="GB1546" s="8">
        <v>0</v>
      </c>
      <c r="GC1546" s="8">
        <v>0</v>
      </c>
      <c r="GD1546" s="8">
        <v>0</v>
      </c>
      <c r="GE1546" s="11">
        <v>0</v>
      </c>
      <c r="GF1546" s="11">
        <v>0</v>
      </c>
      <c r="GG1546" s="11">
        <v>0</v>
      </c>
      <c r="GH1546" s="8">
        <v>0</v>
      </c>
      <c r="GI1546" s="8">
        <v>0</v>
      </c>
      <c r="GJ1546" s="8">
        <v>0</v>
      </c>
      <c r="GK1546" s="8">
        <v>0</v>
      </c>
      <c r="GL1546" s="8">
        <v>0</v>
      </c>
      <c r="GM1546" s="8">
        <v>0</v>
      </c>
      <c r="GN1546" s="8">
        <v>0</v>
      </c>
      <c r="GO1546" s="8">
        <v>0</v>
      </c>
      <c r="GP1546" s="8">
        <v>0</v>
      </c>
      <c r="GQ1546" s="8">
        <v>0</v>
      </c>
      <c r="GR1546" s="8">
        <v>0</v>
      </c>
      <c r="GS1546" s="12">
        <f t="shared" si="694"/>
        <v>0</v>
      </c>
      <c r="GU1546" s="8">
        <v>0</v>
      </c>
      <c r="GW1546" s="8">
        <v>0</v>
      </c>
      <c r="GX1546" s="8">
        <v>0</v>
      </c>
      <c r="GY1546" s="8">
        <v>0</v>
      </c>
      <c r="GZ1546" s="8">
        <v>0</v>
      </c>
      <c r="HA1546" s="8">
        <v>0</v>
      </c>
      <c r="HB1546" s="8">
        <v>0</v>
      </c>
      <c r="HC1546" s="8">
        <v>0</v>
      </c>
      <c r="HD1546" s="8">
        <v>0</v>
      </c>
      <c r="HE1546" s="8">
        <v>0</v>
      </c>
      <c r="HF1546" s="8">
        <v>0</v>
      </c>
      <c r="HG1546" s="8">
        <v>0</v>
      </c>
      <c r="HH1546" s="8">
        <v>0</v>
      </c>
      <c r="HI1546" s="8">
        <v>0</v>
      </c>
      <c r="HJ1546" s="8">
        <v>0</v>
      </c>
      <c r="HK1546" s="8">
        <v>0</v>
      </c>
      <c r="HL1546" s="8">
        <v>0</v>
      </c>
      <c r="HM1546" s="8">
        <v>0</v>
      </c>
      <c r="HN1546" s="8">
        <v>0</v>
      </c>
      <c r="HO1546" s="8">
        <v>0</v>
      </c>
      <c r="HP1546" s="8">
        <v>0</v>
      </c>
      <c r="HQ1546" s="8">
        <v>0</v>
      </c>
      <c r="HR1546" s="8">
        <v>0</v>
      </c>
      <c r="HS1546" s="8">
        <v>0</v>
      </c>
      <c r="HT1546" s="8">
        <v>0</v>
      </c>
      <c r="HU1546" s="8">
        <v>0</v>
      </c>
      <c r="HV1546" s="8">
        <v>0</v>
      </c>
      <c r="HW1546" s="8">
        <v>0</v>
      </c>
      <c r="HX1546" s="8">
        <v>0</v>
      </c>
      <c r="HY1546" s="8">
        <v>0</v>
      </c>
      <c r="HZ1546" s="8">
        <v>0</v>
      </c>
      <c r="IA1546" s="8">
        <v>0</v>
      </c>
      <c r="IB1546" s="8">
        <v>0</v>
      </c>
      <c r="IC1546" s="8">
        <v>0</v>
      </c>
      <c r="ID1546" s="8">
        <v>0</v>
      </c>
      <c r="IE1546" s="8">
        <v>0</v>
      </c>
      <c r="IF1546" s="11">
        <v>0</v>
      </c>
      <c r="IG1546" s="11">
        <v>0</v>
      </c>
      <c r="IH1546" s="11">
        <v>0</v>
      </c>
      <c r="II1546" s="11">
        <v>0</v>
      </c>
      <c r="IJ1546" s="8">
        <v>0</v>
      </c>
      <c r="IK1546" s="8">
        <v>0</v>
      </c>
      <c r="IL1546" s="8">
        <v>0</v>
      </c>
      <c r="IM1546" s="8">
        <v>0</v>
      </c>
      <c r="IN1546" s="8">
        <v>0</v>
      </c>
      <c r="IO1546" s="8">
        <v>0</v>
      </c>
      <c r="IP1546" s="8">
        <v>0</v>
      </c>
      <c r="IQ1546" s="8">
        <v>0</v>
      </c>
      <c r="IR1546" s="8">
        <v>0</v>
      </c>
      <c r="IS1546" s="8">
        <v>0</v>
      </c>
      <c r="IT1546" s="8">
        <v>0</v>
      </c>
      <c r="IU1546" s="11">
        <v>0</v>
      </c>
      <c r="IV1546" s="11">
        <v>0</v>
      </c>
      <c r="IW1546" s="12">
        <f t="shared" si="695"/>
        <v>0</v>
      </c>
      <c r="IX1546" s="12"/>
      <c r="IY1546" s="8">
        <f t="shared" si="674"/>
        <v>0</v>
      </c>
      <c r="IZ1546" s="8">
        <f t="shared" si="696"/>
        <v>0</v>
      </c>
      <c r="JA1546" s="8">
        <f t="shared" si="675"/>
        <v>0</v>
      </c>
      <c r="JB1546" s="8">
        <f t="shared" si="697"/>
        <v>0</v>
      </c>
      <c r="JC1546" s="8">
        <f t="shared" si="676"/>
        <v>0</v>
      </c>
      <c r="JD1546" s="8">
        <f t="shared" si="677"/>
        <v>0</v>
      </c>
      <c r="JE1546" s="8">
        <f t="shared" si="678"/>
        <v>1</v>
      </c>
      <c r="JF1546" s="8">
        <f t="shared" si="679"/>
        <v>0</v>
      </c>
      <c r="JG1546" s="8">
        <f t="shared" si="680"/>
        <v>0</v>
      </c>
      <c r="JH1546" s="8">
        <f t="shared" si="681"/>
        <v>1</v>
      </c>
      <c r="JJ1546" s="8">
        <f t="shared" si="682"/>
        <v>0</v>
      </c>
      <c r="JK1546" s="8" t="str">
        <f t="shared" si="683"/>
        <v>NA</v>
      </c>
      <c r="JM1546" s="8" t="str">
        <f t="shared" si="684"/>
        <v>NA</v>
      </c>
      <c r="JO1546" s="8">
        <f t="shared" si="698"/>
        <v>0</v>
      </c>
      <c r="JP1546" s="8">
        <f t="shared" si="699"/>
        <v>0</v>
      </c>
      <c r="JQ1546" s="8">
        <f t="shared" si="685"/>
        <v>0</v>
      </c>
      <c r="JR1546" s="8">
        <f t="shared" si="686"/>
        <v>1</v>
      </c>
      <c r="JS1546" s="8">
        <f t="shared" si="700"/>
        <v>1</v>
      </c>
      <c r="JT1546" s="8">
        <f t="shared" si="687"/>
        <v>1</v>
      </c>
      <c r="JU1546" s="8">
        <f t="shared" si="688"/>
        <v>0</v>
      </c>
      <c r="JV1546" s="8">
        <f t="shared" si="689"/>
        <v>0</v>
      </c>
      <c r="JW1546" s="8">
        <f t="shared" si="690"/>
        <v>3</v>
      </c>
      <c r="JX1546" s="8">
        <f t="shared" si="691"/>
        <v>4</v>
      </c>
      <c r="JY1546" s="8" t="str">
        <f t="shared" si="692"/>
        <v>S</v>
      </c>
      <c r="KA1546" s="8" t="str">
        <f t="shared" si="693"/>
        <v>NA</v>
      </c>
      <c r="KD1546" s="8">
        <f>IF(IJ1546&lt;VLOOKUP($KJ1546,'Industry Valuation'!$A$2:$F$13,2,0),2,0)</f>
        <v>2</v>
      </c>
      <c r="KE1546" s="8">
        <f>IF(IT1546&lt;VLOOKUP($KJ1546,'Industry Valuation'!$A$2:$F$13,3,0),2,0)</f>
        <v>2</v>
      </c>
      <c r="KF1546" s="8">
        <f>IF(HP1546&lt;VLOOKUP($KJ1546,'Industry Valuation'!$A$2:$F$13,4,0),2,0)</f>
        <v>2</v>
      </c>
      <c r="KG1546" s="8">
        <f>IF(HQ1546&lt;VLOOKUP($KJ1546,'Industry Valuation'!$A$2:$F$13,4,0),1,0)</f>
        <v>1</v>
      </c>
      <c r="KH1546" s="8">
        <f>IF(HR1546&lt;VLOOKUP($KJ1546,'Industry Valuation'!$A$2:$F$13,4,0),1,0)</f>
        <v>1</v>
      </c>
      <c r="KI1546" s="8">
        <f t="shared" si="701"/>
        <v>8</v>
      </c>
      <c r="KJ1546" s="8" t="str">
        <f>VLOOKUP(B1546,'[1]Values-Industry'!B$3:C$1974,2,0)</f>
        <v>Industrial</v>
      </c>
    </row>
    <row r="1547" spans="1:296" x14ac:dyDescent="0.2">
      <c r="A1547" s="4" t="s">
        <v>6632</v>
      </c>
      <c r="B1547" s="8" t="s">
        <v>1614</v>
      </c>
      <c r="C1547" s="8">
        <v>5123.5519999999997</v>
      </c>
      <c r="D1547" s="8">
        <v>100.1844</v>
      </c>
      <c r="E1547" s="8">
        <v>213.012</v>
      </c>
      <c r="F1547" s="8">
        <v>72.513000000000005</v>
      </c>
      <c r="G1547" s="8">
        <v>49.048000000000002</v>
      </c>
      <c r="H1547" s="8">
        <v>52.896000000000001</v>
      </c>
      <c r="I1547" s="8">
        <v>2462.681</v>
      </c>
      <c r="J1547" s="8">
        <v>441.61399999999998</v>
      </c>
      <c r="K1547" s="8">
        <v>6344.6419999999998</v>
      </c>
      <c r="L1547" s="8">
        <v>1.8374000000000001</v>
      </c>
      <c r="M1547" s="8">
        <v>1913.9788000000001</v>
      </c>
      <c r="N1547" s="8">
        <v>0</v>
      </c>
      <c r="O1547" s="8">
        <v>-428.875</v>
      </c>
      <c r="P1547" s="8">
        <v>600.15800000000002</v>
      </c>
      <c r="Q1547" s="8">
        <v>1698.194</v>
      </c>
      <c r="R1547" s="8">
        <v>4470.1360000000004</v>
      </c>
      <c r="S1547" s="8">
        <v>16.18</v>
      </c>
      <c r="T1547" s="8">
        <v>6.49</v>
      </c>
      <c r="U1547" s="8">
        <v>23.6538</v>
      </c>
      <c r="V1547" s="8">
        <v>2.6806000000000001</v>
      </c>
      <c r="W1547" s="8">
        <v>0</v>
      </c>
      <c r="X1547" s="8">
        <v>8.9853000000000005</v>
      </c>
      <c r="Y1547" s="8">
        <v>0.19819999999999999</v>
      </c>
      <c r="Z1547" s="8">
        <v>0</v>
      </c>
      <c r="AA1547" s="8">
        <v>6.7500000000000004E-2</v>
      </c>
      <c r="AB1547" s="8">
        <v>4.8303000000000003</v>
      </c>
      <c r="AC1547" s="8">
        <v>0.33300000000000002</v>
      </c>
      <c r="AD1547" s="8">
        <v>-52.258099999999999</v>
      </c>
      <c r="AE1547" s="8">
        <v>1.0911999999999999</v>
      </c>
      <c r="AF1547" s="8">
        <v>0.83989999999999998</v>
      </c>
      <c r="AG1547" s="8">
        <v>2.3384</v>
      </c>
      <c r="AH1547" s="8">
        <v>3.6781000000000001</v>
      </c>
      <c r="AI1547" s="8">
        <v>1.4519</v>
      </c>
      <c r="AJ1547" s="8">
        <v>3.1044</v>
      </c>
      <c r="AK1547" s="8">
        <v>49.048000000000002</v>
      </c>
      <c r="AL1547" s="8">
        <v>1.4519</v>
      </c>
      <c r="AM1547" s="8">
        <v>2.4462999999999999</v>
      </c>
      <c r="AN1547" s="8">
        <v>20.7027</v>
      </c>
      <c r="AO1547" s="8">
        <v>1.8151999999999999</v>
      </c>
      <c r="AP1547" s="8">
        <v>1.0112000000000001</v>
      </c>
      <c r="AQ1547" s="8">
        <v>0.8075</v>
      </c>
      <c r="AR1547" s="8">
        <v>2.2082000000000002</v>
      </c>
      <c r="AS1547" s="8">
        <v>1.3052000000000001</v>
      </c>
      <c r="AT1547" s="8">
        <v>7.7700000000000005E-2</v>
      </c>
      <c r="AU1547" s="8">
        <v>19.7623</v>
      </c>
      <c r="AV1547" s="8">
        <v>0</v>
      </c>
      <c r="AW1547" s="8">
        <v>1.0824</v>
      </c>
      <c r="AX1547" s="8">
        <v>0.29149999999999998</v>
      </c>
      <c r="AZ1547" s="8">
        <v>7316.0320000000002</v>
      </c>
      <c r="BA1547" s="8">
        <v>187.4144</v>
      </c>
      <c r="BB1547" s="8">
        <v>395.44299999999998</v>
      </c>
      <c r="BC1547" s="8">
        <v>86.647000000000006</v>
      </c>
      <c r="BD1547" s="8">
        <v>51.878999999999998</v>
      </c>
      <c r="BE1547" s="8">
        <v>212.27600000000001</v>
      </c>
      <c r="BF1547" s="8">
        <v>4078.877</v>
      </c>
      <c r="BG1547" s="8">
        <v>509.91399999999999</v>
      </c>
      <c r="BH1547" s="8">
        <v>8069.058</v>
      </c>
      <c r="BI1547" s="8">
        <v>1.7988</v>
      </c>
      <c r="BJ1547" s="8">
        <v>2962.4445000000001</v>
      </c>
      <c r="BK1547" s="8">
        <v>0</v>
      </c>
      <c r="BL1547" s="8">
        <v>-198.7</v>
      </c>
      <c r="BM1547" s="8">
        <v>573.90700000000004</v>
      </c>
      <c r="BN1547" s="8">
        <v>1797.213</v>
      </c>
      <c r="BO1547" s="8">
        <v>6095.308</v>
      </c>
      <c r="BP1547" s="8">
        <v>11.92</v>
      </c>
      <c r="BQ1547" s="8">
        <v>5.43</v>
      </c>
      <c r="BR1547" s="8">
        <v>25.909500000000001</v>
      </c>
      <c r="BS1547" s="8">
        <v>4.0381</v>
      </c>
      <c r="BT1547" s="8">
        <v>0</v>
      </c>
      <c r="BU1547" s="8">
        <v>7.4915000000000003</v>
      </c>
      <c r="BV1547" s="8">
        <v>0.16500000000000001</v>
      </c>
      <c r="BW1547" s="8">
        <v>0</v>
      </c>
      <c r="BX1547" s="8">
        <v>7.4999999999999997E-2</v>
      </c>
      <c r="BY1547" s="8">
        <v>4.2942999999999998</v>
      </c>
      <c r="BZ1547" s="8">
        <v>0.39100000000000001</v>
      </c>
      <c r="CA1547" s="8">
        <v>17.417400000000001</v>
      </c>
      <c r="CB1547" s="8">
        <v>9.5366</v>
      </c>
      <c r="CC1547" s="8">
        <v>0.71989999999999998</v>
      </c>
      <c r="CD1547" s="8">
        <v>3.7648000000000001</v>
      </c>
      <c r="CE1547" s="8">
        <v>5.2820999999999998</v>
      </c>
      <c r="CF1547" s="8">
        <v>1.5188999999999999</v>
      </c>
      <c r="CG1547" s="8">
        <v>4.0998000000000001</v>
      </c>
      <c r="CH1547" s="8">
        <v>51.878999999999998</v>
      </c>
      <c r="CI1547" s="8">
        <v>1.5188999999999999</v>
      </c>
      <c r="CJ1547" s="8">
        <v>2.5785999999999998</v>
      </c>
      <c r="CK1547" s="8">
        <v>23.2864</v>
      </c>
      <c r="CL1547" s="8">
        <v>1.4944</v>
      </c>
      <c r="CM1547" s="8">
        <v>0.96040000000000003</v>
      </c>
      <c r="CN1547" s="8">
        <v>0.90669999999999995</v>
      </c>
      <c r="CO1547" s="8">
        <v>1.4269000000000001</v>
      </c>
      <c r="CP1547" s="8">
        <v>1.2621</v>
      </c>
      <c r="CQ1547" s="8">
        <v>2.1100000000000001E-2</v>
      </c>
      <c r="CR1547" s="8">
        <v>19.163799999999998</v>
      </c>
      <c r="CS1547" s="8">
        <v>0</v>
      </c>
      <c r="CT1547" s="8">
        <v>1.4047000000000001</v>
      </c>
      <c r="CU1547" s="8">
        <v>0.35139999999999999</v>
      </c>
      <c r="CW1547" s="8">
        <v>5536.5879999999997</v>
      </c>
      <c r="CX1547" s="8">
        <v>98.132099999999994</v>
      </c>
      <c r="CY1547" s="8">
        <v>284.38900000000001</v>
      </c>
      <c r="CZ1547" s="8">
        <v>-117.069</v>
      </c>
      <c r="DA1547" s="8">
        <v>-80.316999999999993</v>
      </c>
      <c r="DB1547" s="8">
        <v>186.40899999999999</v>
      </c>
      <c r="DC1547" s="8">
        <v>3520.2860000000001</v>
      </c>
      <c r="DD1547" s="8">
        <v>336.02600000000001</v>
      </c>
      <c r="DE1547" s="8">
        <v>7245.4880000000003</v>
      </c>
      <c r="DF1547" s="8">
        <v>1.9683000000000002</v>
      </c>
      <c r="DG1547" s="8">
        <v>4684.4215999999997</v>
      </c>
      <c r="DH1547" s="8">
        <v>0</v>
      </c>
      <c r="DI1547" s="8">
        <v>-316.14400000000001</v>
      </c>
      <c r="DJ1547" s="8">
        <v>-208.62299999999999</v>
      </c>
      <c r="DK1547" s="8">
        <v>1952.4259999999999</v>
      </c>
      <c r="DL1547" s="8">
        <v>5013.5469999999996</v>
      </c>
      <c r="DM1547" s="8">
        <v>24.02</v>
      </c>
      <c r="DN1547" s="8">
        <v>9.01</v>
      </c>
      <c r="DO1547" s="8">
        <v>25.2136</v>
      </c>
      <c r="DP1547" s="8">
        <v>2.7591999999999999</v>
      </c>
      <c r="DQ1547" s="8">
        <v>0</v>
      </c>
      <c r="DR1547" s="8">
        <v>16.471900000000002</v>
      </c>
      <c r="DS1547" s="8">
        <v>0.54790000000000005</v>
      </c>
      <c r="DT1547" s="8">
        <v>4.6131000000000002</v>
      </c>
      <c r="DU1547" s="8">
        <v>0</v>
      </c>
      <c r="DV1547" s="8">
        <v>-2.6480000000000001</v>
      </c>
      <c r="DW1547" s="8">
        <v>-0.60599999999999998</v>
      </c>
      <c r="DX1547" s="8">
        <v>0</v>
      </c>
      <c r="DY1547" s="8">
        <v>-2.6861000000000002</v>
      </c>
      <c r="DZ1547" s="8">
        <v>-1.0488999999999999</v>
      </c>
      <c r="EA1547" s="8">
        <v>1.8944000000000001</v>
      </c>
      <c r="EB1547" s="8">
        <v>0</v>
      </c>
      <c r="EC1547" s="8">
        <v>-2.3702000000000001</v>
      </c>
      <c r="ED1547" s="8">
        <v>2.1086</v>
      </c>
      <c r="EE1547" s="8">
        <v>-80.316999999999993</v>
      </c>
      <c r="EF1547" s="8">
        <v>-2.3702000000000001</v>
      </c>
      <c r="EG1547" s="8">
        <v>-4.5769000000000002</v>
      </c>
      <c r="EH1547" s="8">
        <v>0</v>
      </c>
      <c r="EI1547" s="8">
        <v>1.4241999999999999</v>
      </c>
      <c r="EJ1547" s="8">
        <v>0.7429</v>
      </c>
      <c r="EK1547" s="8">
        <v>0.7641</v>
      </c>
      <c r="EL1547" s="8">
        <v>0</v>
      </c>
      <c r="EM1547" s="8">
        <v>0.53749999999999998</v>
      </c>
      <c r="EN1547" s="8">
        <v>6.08E-2</v>
      </c>
      <c r="EO1547" s="8">
        <v>0</v>
      </c>
      <c r="EP1547" s="8">
        <v>0</v>
      </c>
      <c r="EQ1547" s="8">
        <v>0.5161</v>
      </c>
      <c r="ER1547" s="8">
        <v>0.90759999999999996</v>
      </c>
      <c r="ET1547" s="8">
        <v>5948.8760000000002</v>
      </c>
      <c r="EU1547" s="8">
        <v>128.8485</v>
      </c>
      <c r="EV1547" s="8">
        <v>348.78199999999998</v>
      </c>
      <c r="EW1547" s="8">
        <v>-101.306</v>
      </c>
      <c r="EX1547" s="8">
        <v>-75.072000000000003</v>
      </c>
      <c r="EY1547" s="8">
        <v>448.48</v>
      </c>
      <c r="EZ1547" s="8">
        <v>4057.4920000000002</v>
      </c>
      <c r="FA1547" s="8">
        <v>532.15</v>
      </c>
      <c r="FB1547" s="8">
        <v>7909.4740000000002</v>
      </c>
      <c r="FC1547" s="8">
        <v>2.0785999999999998</v>
      </c>
      <c r="FD1547" s="8">
        <v>4444.3688000000002</v>
      </c>
      <c r="FE1547" s="8">
        <v>0</v>
      </c>
      <c r="FF1547" s="8">
        <v>-94.590999999999994</v>
      </c>
      <c r="FG1547" s="8">
        <v>30.01</v>
      </c>
      <c r="FH1547" s="8">
        <v>1895.1569999999999</v>
      </c>
      <c r="FI1547" s="8">
        <v>5786.692</v>
      </c>
      <c r="FJ1547" s="8">
        <v>31.3</v>
      </c>
      <c r="FK1547" s="8">
        <v>16.2</v>
      </c>
      <c r="FL1547" s="8">
        <v>24.647300000000001</v>
      </c>
      <c r="FM1547" s="8">
        <v>3.3919999999999999</v>
      </c>
      <c r="FN1547" s="8">
        <v>0</v>
      </c>
      <c r="FO1547" s="8">
        <v>12.7425</v>
      </c>
      <c r="FP1547" s="8">
        <v>0.52729999999999999</v>
      </c>
      <c r="FQ1547" s="8">
        <v>45.397199999999998</v>
      </c>
      <c r="FR1547" s="8">
        <v>0</v>
      </c>
      <c r="FS1547" s="8">
        <v>-2.3917000000000002</v>
      </c>
      <c r="FT1547" s="8">
        <v>-0.56599999999999995</v>
      </c>
      <c r="FU1547" s="8">
        <v>6.6006999999999998</v>
      </c>
      <c r="FV1547" s="8">
        <v>-2.246</v>
      </c>
      <c r="FW1547" s="8">
        <v>-0.99070000000000003</v>
      </c>
      <c r="FX1547" s="8">
        <v>2.6118000000000001</v>
      </c>
      <c r="FY1547" s="8">
        <v>0</v>
      </c>
      <c r="FZ1547" s="8">
        <v>-2.2715000000000001</v>
      </c>
      <c r="GA1547" s="8">
        <v>3.0579000000000001</v>
      </c>
      <c r="GB1547" s="8">
        <v>-75.072000000000003</v>
      </c>
      <c r="GC1547" s="8">
        <v>-2.2715000000000001</v>
      </c>
      <c r="GD1547" s="8">
        <v>-4.6593</v>
      </c>
      <c r="GE1547" s="11">
        <v>-16.712</v>
      </c>
      <c r="GF1547" s="11">
        <v>0.78510000000000002</v>
      </c>
      <c r="GG1547" s="11">
        <v>132.56399999999999</v>
      </c>
      <c r="GH1547" s="8">
        <v>0</v>
      </c>
      <c r="GI1547" s="8">
        <v>1.4262000000000001</v>
      </c>
      <c r="GJ1547" s="8">
        <v>0.81389999999999996</v>
      </c>
      <c r="GK1547" s="8">
        <v>0.75209999999999999</v>
      </c>
      <c r="GL1547" s="8">
        <v>0</v>
      </c>
      <c r="GM1547" s="8">
        <v>0.60409999999999997</v>
      </c>
      <c r="GN1547" s="8">
        <v>5.4199999999999998E-2</v>
      </c>
      <c r="GO1547" s="8">
        <v>0</v>
      </c>
      <c r="GP1547" s="8">
        <v>0</v>
      </c>
      <c r="GQ1547" s="8">
        <v>0.47010000000000002</v>
      </c>
      <c r="GR1547" s="8">
        <v>0.96009999999999995</v>
      </c>
      <c r="GS1547" s="12">
        <f t="shared" si="694"/>
        <v>-4.6459665387894287</v>
      </c>
      <c r="GU1547" s="8">
        <v>8205.77</v>
      </c>
      <c r="GV1547" s="8">
        <v>524.30039999999997</v>
      </c>
      <c r="GW1547" s="8">
        <v>831.76199999999994</v>
      </c>
      <c r="GX1547" s="8">
        <v>370.815</v>
      </c>
      <c r="GY1547" s="8">
        <v>150.95500000000001</v>
      </c>
      <c r="GZ1547" s="8">
        <v>390.35899999999998</v>
      </c>
      <c r="HA1547" s="8">
        <v>4734.7939999999999</v>
      </c>
      <c r="HB1547" s="8">
        <v>531.66300000000001</v>
      </c>
      <c r="HC1547" s="8">
        <v>8744.8729999999996</v>
      </c>
      <c r="HD1547" s="8">
        <v>2.6301999999999999</v>
      </c>
      <c r="HE1547" s="8">
        <v>7196.0445</v>
      </c>
      <c r="HF1547" s="8">
        <v>0</v>
      </c>
      <c r="HG1547" s="8">
        <v>-215.62</v>
      </c>
      <c r="HH1547" s="8">
        <v>281.47300000000001</v>
      </c>
      <c r="HI1547" s="8">
        <v>1774.114</v>
      </c>
      <c r="HJ1547" s="8">
        <v>6610.89</v>
      </c>
      <c r="HK1547" s="8">
        <v>47.19</v>
      </c>
      <c r="HL1547" s="8">
        <v>23.28</v>
      </c>
      <c r="HM1547" s="8">
        <v>25.786000000000001</v>
      </c>
      <c r="HN1547" s="8">
        <v>8.3406000000000002</v>
      </c>
      <c r="HO1547" s="8">
        <v>0</v>
      </c>
      <c r="HP1547" s="8">
        <v>8.6516000000000002</v>
      </c>
      <c r="HQ1547" s="8">
        <v>0.65659999999999996</v>
      </c>
      <c r="HR1547" s="8">
        <v>0</v>
      </c>
      <c r="HS1547" s="8">
        <v>0</v>
      </c>
      <c r="HT1547" s="8">
        <v>5.1304999999999996</v>
      </c>
      <c r="HU1547" s="8">
        <v>1.139</v>
      </c>
      <c r="HV1547" s="8">
        <v>0</v>
      </c>
      <c r="HW1547" s="8">
        <v>4.6200999999999999</v>
      </c>
      <c r="HX1547" s="8">
        <v>1.8128</v>
      </c>
      <c r="HY1547" s="8">
        <v>10.218400000000001</v>
      </c>
      <c r="HZ1547" s="8">
        <v>12.238300000000001</v>
      </c>
      <c r="IA1547" s="8">
        <v>4.5158000000000005</v>
      </c>
      <c r="IB1547" s="8">
        <v>8.8760999999999992</v>
      </c>
      <c r="IC1547" s="8">
        <v>150.95500000000001</v>
      </c>
      <c r="ID1547" s="8">
        <v>4.5158000000000005</v>
      </c>
      <c r="IE1547" s="8">
        <v>15.335100000000001</v>
      </c>
      <c r="IF1547" s="11">
        <v>-394.70499999999998</v>
      </c>
      <c r="IG1547" s="11">
        <v>150.95500000000001</v>
      </c>
      <c r="IH1547" s="11">
        <v>0.98540000000000005</v>
      </c>
      <c r="II1547" s="11">
        <v>132.56399999999999</v>
      </c>
      <c r="IJ1547" s="8">
        <v>19.491099999999999</v>
      </c>
      <c r="IK1547" s="8">
        <v>1.3961999999999999</v>
      </c>
      <c r="IL1547" s="8">
        <v>0.7702</v>
      </c>
      <c r="IM1547" s="8">
        <v>0.93840000000000001</v>
      </c>
      <c r="IN1547" s="8">
        <v>1.5977999999999999</v>
      </c>
      <c r="IO1547" s="8">
        <v>1.8296000000000001</v>
      </c>
      <c r="IP1547" s="8">
        <v>2E-3</v>
      </c>
      <c r="IQ1547" s="8">
        <v>0</v>
      </c>
      <c r="IR1547" s="8">
        <v>0</v>
      </c>
      <c r="IS1547" s="8">
        <v>0.3261</v>
      </c>
      <c r="IT1547" s="8">
        <v>1.5762</v>
      </c>
      <c r="IU1547" s="11">
        <v>5388.0682999999999</v>
      </c>
      <c r="IV1547" s="11">
        <v>7196.0442999999996</v>
      </c>
      <c r="IW1547" s="12">
        <f t="shared" si="695"/>
        <v>5.5099996687754622</v>
      </c>
      <c r="IX1547" s="12"/>
      <c r="IY1547" s="8">
        <f t="shared" si="674"/>
        <v>1</v>
      </c>
      <c r="IZ1547" s="8">
        <f t="shared" si="696"/>
        <v>0</v>
      </c>
      <c r="JA1547" s="8">
        <f t="shared" si="675"/>
        <v>1</v>
      </c>
      <c r="JB1547" s="8">
        <f t="shared" si="697"/>
        <v>0</v>
      </c>
      <c r="JC1547" s="8">
        <f t="shared" si="676"/>
        <v>1</v>
      </c>
      <c r="JD1547" s="8">
        <f t="shared" si="677"/>
        <v>0</v>
      </c>
      <c r="JE1547" s="8">
        <f t="shared" si="678"/>
        <v>1</v>
      </c>
      <c r="JF1547" s="8">
        <f t="shared" si="679"/>
        <v>1</v>
      </c>
      <c r="JG1547" s="8">
        <f t="shared" si="680"/>
        <v>1</v>
      </c>
      <c r="JH1547" s="8">
        <f t="shared" si="681"/>
        <v>6</v>
      </c>
      <c r="JJ1547" s="8">
        <f t="shared" si="682"/>
        <v>5</v>
      </c>
      <c r="JK1547" s="8">
        <f t="shared" si="683"/>
        <v>0.51249874118514271</v>
      </c>
      <c r="JL1547" s="8">
        <v>0.51249874118514271</v>
      </c>
      <c r="JM1547" s="8">
        <f t="shared" si="684"/>
        <v>0.12495991533613715</v>
      </c>
      <c r="JN1547" s="8">
        <v>0.12495991533613715</v>
      </c>
      <c r="JO1547" s="8">
        <f t="shared" si="698"/>
        <v>3</v>
      </c>
      <c r="JP1547" s="8">
        <f t="shared" si="699"/>
        <v>0</v>
      </c>
      <c r="JQ1547" s="8">
        <f t="shared" si="685"/>
        <v>3</v>
      </c>
      <c r="JR1547" s="8">
        <f t="shared" si="686"/>
        <v>1</v>
      </c>
      <c r="JS1547" s="8">
        <f t="shared" si="700"/>
        <v>0</v>
      </c>
      <c r="JT1547" s="8">
        <f t="shared" si="687"/>
        <v>1</v>
      </c>
      <c r="JU1547" s="8">
        <f t="shared" si="688"/>
        <v>0</v>
      </c>
      <c r="JV1547" s="8">
        <f t="shared" si="689"/>
        <v>0</v>
      </c>
      <c r="JW1547" s="8">
        <f t="shared" si="690"/>
        <v>8</v>
      </c>
      <c r="JX1547" s="8">
        <f t="shared" si="691"/>
        <v>14</v>
      </c>
      <c r="JY1547" s="8" t="str">
        <f t="shared" si="692"/>
        <v>M</v>
      </c>
      <c r="KA1547" s="8">
        <f t="shared" si="693"/>
        <v>0.32451399003055958</v>
      </c>
      <c r="KB1547" s="8">
        <v>0.32451399003055958</v>
      </c>
      <c r="KD1547" s="8">
        <f>IF(IJ1547&lt;VLOOKUP($KJ1547,'Industry Valuation'!$A$2:$F$13,2,0),2,0)</f>
        <v>2</v>
      </c>
      <c r="KE1547" s="8">
        <f>IF(IT1547&lt;VLOOKUP($KJ1547,'Industry Valuation'!$A$2:$F$13,3,0),2,0)</f>
        <v>2</v>
      </c>
      <c r="KF1547" s="8">
        <f>IF(HP1547&lt;VLOOKUP($KJ1547,'Industry Valuation'!$A$2:$F$13,4,0),2,0)</f>
        <v>2</v>
      </c>
      <c r="KG1547" s="8">
        <f>IF(HQ1547&lt;VLOOKUP($KJ1547,'Industry Valuation'!$A$2:$F$13,4,0),1,0)</f>
        <v>1</v>
      </c>
      <c r="KH1547" s="8">
        <f>IF(HR1547&lt;VLOOKUP($KJ1547,'Industry Valuation'!$A$2:$F$13,4,0),1,0)</f>
        <v>1</v>
      </c>
      <c r="KI1547" s="8">
        <f t="shared" si="701"/>
        <v>8</v>
      </c>
      <c r="KJ1547" s="8" t="str">
        <f>VLOOKUP(B1547,'[1]Values-Industry'!B$3:C$1974,2,0)</f>
        <v>Industrial</v>
      </c>
    </row>
    <row r="1548" spans="1:296" x14ac:dyDescent="0.2">
      <c r="A1548" s="4" t="s">
        <v>6633</v>
      </c>
      <c r="B1548" s="8" t="s">
        <v>1615</v>
      </c>
      <c r="C1548" s="8">
        <v>473.75479999999999</v>
      </c>
      <c r="D1548" s="8">
        <v>87.0852</v>
      </c>
      <c r="E1548" s="8">
        <v>154.29859999999999</v>
      </c>
      <c r="F1548" s="8">
        <v>120.81829999999999</v>
      </c>
      <c r="G1548" s="8">
        <v>81.959900000000005</v>
      </c>
      <c r="H1548" s="8">
        <v>0</v>
      </c>
      <c r="I1548" s="8">
        <v>0</v>
      </c>
      <c r="J1548" s="8">
        <v>28.473199999999999</v>
      </c>
      <c r="K1548" s="8">
        <v>3151.2827000000002</v>
      </c>
      <c r="L1548" s="8">
        <v>0</v>
      </c>
      <c r="M1548" s="8">
        <v>864.81219999999996</v>
      </c>
      <c r="N1548" s="8">
        <v>0</v>
      </c>
      <c r="O1548" s="8">
        <v>-97.488799999999998</v>
      </c>
      <c r="P1548" s="8">
        <v>-178.6103</v>
      </c>
      <c r="Q1548" s="8">
        <v>445.71370000000002</v>
      </c>
      <c r="R1548" s="8">
        <v>0</v>
      </c>
      <c r="S1548" s="8">
        <v>47</v>
      </c>
      <c r="T1548" s="8">
        <v>20</v>
      </c>
      <c r="U1548" s="8">
        <v>86.908699999999996</v>
      </c>
      <c r="V1548" s="8">
        <v>27.581700000000001</v>
      </c>
      <c r="W1548" s="8">
        <v>0</v>
      </c>
      <c r="X1548" s="8">
        <v>5.6048</v>
      </c>
      <c r="Y1548" s="8">
        <v>2.1284999999999998</v>
      </c>
      <c r="Z1548" s="8">
        <v>2.5907999999999998</v>
      </c>
      <c r="AA1548" s="8">
        <v>0</v>
      </c>
      <c r="AB1548" s="8">
        <v>8.1387999999999998</v>
      </c>
      <c r="AC1548" s="8">
        <v>2.58</v>
      </c>
      <c r="AD1548" s="8">
        <v>-41.534700000000001</v>
      </c>
      <c r="AE1548" s="8">
        <v>3.0552000000000001</v>
      </c>
      <c r="AF1548" s="8">
        <v>2.5891000000000002</v>
      </c>
      <c r="AG1548" s="8">
        <v>3.1347999999999998</v>
      </c>
      <c r="AH1548" s="8">
        <v>0</v>
      </c>
      <c r="AI1548" s="8">
        <v>3.0091999999999999</v>
      </c>
      <c r="AJ1548" s="8">
        <v>2.9679000000000002</v>
      </c>
      <c r="AK1548" s="8">
        <v>81.959900000000005</v>
      </c>
      <c r="AL1548" s="8">
        <v>3.0091999999999999</v>
      </c>
      <c r="AM1548" s="8">
        <v>0</v>
      </c>
      <c r="AN1548" s="8">
        <v>12.286799999999999</v>
      </c>
      <c r="AO1548" s="8">
        <v>0</v>
      </c>
      <c r="AP1548" s="8">
        <v>0</v>
      </c>
      <c r="AQ1548" s="8">
        <v>0.15029999999999999</v>
      </c>
      <c r="AR1548" s="8">
        <v>0</v>
      </c>
      <c r="AS1548" s="8">
        <v>0</v>
      </c>
      <c r="AT1548" s="8">
        <v>0</v>
      </c>
      <c r="AU1548" s="8">
        <v>0</v>
      </c>
      <c r="AV1548" s="8">
        <v>0</v>
      </c>
      <c r="AW1548" s="8">
        <v>2.8899999999999999E-2</v>
      </c>
      <c r="AX1548" s="8">
        <v>0.36480000000000001</v>
      </c>
      <c r="AZ1548" s="8">
        <v>296.82490000000001</v>
      </c>
      <c r="BA1548" s="8">
        <v>-56.958599999999997</v>
      </c>
      <c r="BB1548" s="8">
        <v>-44.6248</v>
      </c>
      <c r="BC1548" s="8">
        <v>-66.993200000000002</v>
      </c>
      <c r="BD1548" s="8">
        <v>-64.744699999999995</v>
      </c>
      <c r="BE1548" s="8">
        <v>0</v>
      </c>
      <c r="BF1548" s="8">
        <v>0</v>
      </c>
      <c r="BG1548" s="8">
        <v>31.702500000000001</v>
      </c>
      <c r="BH1548" s="8">
        <v>3088.2903999999999</v>
      </c>
      <c r="BI1548" s="8">
        <v>0</v>
      </c>
      <c r="BJ1548" s="8">
        <v>759.08040000000005</v>
      </c>
      <c r="BK1548" s="8">
        <v>0</v>
      </c>
      <c r="BL1548" s="8">
        <v>-436.42469999999997</v>
      </c>
      <c r="BM1548" s="8">
        <v>-27.300999999999998</v>
      </c>
      <c r="BN1548" s="8">
        <v>588.82989999999995</v>
      </c>
      <c r="BO1548" s="8">
        <v>0</v>
      </c>
      <c r="BP1548" s="8">
        <v>36.75</v>
      </c>
      <c r="BQ1548" s="8">
        <v>16.2</v>
      </c>
      <c r="BR1548" s="8">
        <v>84.873400000000004</v>
      </c>
      <c r="BS1548" s="8">
        <v>-23.492000000000001</v>
      </c>
      <c r="BT1548" s="8">
        <v>0</v>
      </c>
      <c r="BU1548" s="8">
        <v>4.2338000000000005</v>
      </c>
      <c r="BV1548" s="8">
        <v>2.7970999999999999</v>
      </c>
      <c r="BW1548" s="8">
        <v>2.2724000000000002</v>
      </c>
      <c r="BX1548" s="8">
        <v>0</v>
      </c>
      <c r="BY1548" s="8">
        <v>-7.8161000000000005</v>
      </c>
      <c r="BZ1548" s="8">
        <v>-2.04</v>
      </c>
      <c r="CA1548" s="8">
        <v>0</v>
      </c>
      <c r="CB1548" s="8">
        <v>-2.3418999999999999</v>
      </c>
      <c r="CC1548" s="8">
        <v>-2.0752999999999999</v>
      </c>
      <c r="CD1548" s="8">
        <v>-2.0493999999999999</v>
      </c>
      <c r="CE1548" s="8">
        <v>0</v>
      </c>
      <c r="CF1548" s="8">
        <v>-2.3696999999999999</v>
      </c>
      <c r="CG1548" s="8">
        <v>-2.306</v>
      </c>
      <c r="CH1548" s="8">
        <v>-64.744699999999995</v>
      </c>
      <c r="CI1548" s="8">
        <v>-2.3696999999999999</v>
      </c>
      <c r="CJ1548" s="8">
        <v>0</v>
      </c>
      <c r="CK1548" s="8">
        <v>0</v>
      </c>
      <c r="CL1548" s="8">
        <v>0</v>
      </c>
      <c r="CM1548" s="8">
        <v>0</v>
      </c>
      <c r="CN1548" s="8">
        <v>9.6100000000000005E-2</v>
      </c>
      <c r="CO1548" s="8">
        <v>0</v>
      </c>
      <c r="CP1548" s="8">
        <v>0</v>
      </c>
      <c r="CQ1548" s="8">
        <v>0</v>
      </c>
      <c r="CR1548" s="8">
        <v>0</v>
      </c>
      <c r="CS1548" s="8">
        <v>0</v>
      </c>
      <c r="CT1548" s="8">
        <v>2.2000000000000001E-3</v>
      </c>
      <c r="CU1548" s="8">
        <v>0.3075</v>
      </c>
      <c r="CW1548" s="8">
        <v>328.71050000000002</v>
      </c>
      <c r="CX1548" s="8">
        <v>-167.26089999999999</v>
      </c>
      <c r="CY1548" s="8">
        <v>-114.366</v>
      </c>
      <c r="CZ1548" s="8">
        <v>-148.5093</v>
      </c>
      <c r="DA1548" s="8">
        <v>-149.0359</v>
      </c>
      <c r="DB1548" s="8">
        <v>0</v>
      </c>
      <c r="DC1548" s="8">
        <v>0</v>
      </c>
      <c r="DD1548" s="8">
        <v>43.572800000000001</v>
      </c>
      <c r="DE1548" s="8">
        <v>2811.6408999999999</v>
      </c>
      <c r="DF1548" s="8">
        <v>0</v>
      </c>
      <c r="DG1548" s="8">
        <v>2545.5554000000002</v>
      </c>
      <c r="DH1548" s="8">
        <v>0</v>
      </c>
      <c r="DI1548" s="8">
        <v>31.665800000000001</v>
      </c>
      <c r="DJ1548" s="8">
        <v>45.584000000000003</v>
      </c>
      <c r="DK1548" s="8">
        <v>806.07820000000004</v>
      </c>
      <c r="DL1548" s="8">
        <v>0</v>
      </c>
      <c r="DM1548" s="8">
        <v>99.95</v>
      </c>
      <c r="DN1548" s="8">
        <v>24.1</v>
      </c>
      <c r="DO1548" s="8">
        <v>80.048599999999993</v>
      </c>
      <c r="DP1548" s="8">
        <v>-55.076300000000003</v>
      </c>
      <c r="DQ1548" s="8">
        <v>0</v>
      </c>
      <c r="DR1548" s="8">
        <v>0</v>
      </c>
      <c r="DS1548" s="8">
        <v>7.9886999999999997</v>
      </c>
      <c r="DT1548" s="8">
        <v>0</v>
      </c>
      <c r="DU1548" s="8">
        <v>0</v>
      </c>
      <c r="DV1548" s="8">
        <v>-5.6814</v>
      </c>
      <c r="DW1548" s="8">
        <v>-4.6899999999999995</v>
      </c>
      <c r="DX1548" s="8">
        <v>-129.90199999999999</v>
      </c>
      <c r="DY1548" s="8">
        <v>-5.6847000000000003</v>
      </c>
      <c r="DZ1548" s="8">
        <v>-5.0521000000000003</v>
      </c>
      <c r="EA1548" s="8">
        <v>-6.2305999999999999</v>
      </c>
      <c r="EB1548" s="8">
        <v>0</v>
      </c>
      <c r="EC1548" s="8">
        <v>-5.6815999999999995</v>
      </c>
      <c r="ED1548" s="8">
        <v>-5.5925000000000002</v>
      </c>
      <c r="EE1548" s="8">
        <v>-149.0359</v>
      </c>
      <c r="EF1548" s="8">
        <v>-5.6815999999999995</v>
      </c>
      <c r="EG1548" s="8">
        <v>0</v>
      </c>
      <c r="EH1548" s="8">
        <v>0</v>
      </c>
      <c r="EI1548" s="8">
        <v>0</v>
      </c>
      <c r="EJ1548" s="8">
        <v>0</v>
      </c>
      <c r="EK1548" s="8">
        <v>0.1169</v>
      </c>
      <c r="EL1548" s="8">
        <v>0</v>
      </c>
      <c r="EM1548" s="8">
        <v>0</v>
      </c>
      <c r="EN1548" s="8">
        <v>0</v>
      </c>
      <c r="EO1548" s="8">
        <v>0</v>
      </c>
      <c r="EP1548" s="8">
        <v>0</v>
      </c>
      <c r="EQ1548" s="8">
        <v>1.8100000000000002E-2</v>
      </c>
      <c r="ER1548" s="8">
        <v>1.0311999999999999</v>
      </c>
      <c r="ET1548" s="8">
        <v>252.92580000000001</v>
      </c>
      <c r="EU1548" s="8">
        <v>-369.39089999999999</v>
      </c>
      <c r="EV1548" s="8">
        <v>-294.52319999999997</v>
      </c>
      <c r="EW1548" s="8">
        <v>-368.34460000000001</v>
      </c>
      <c r="EX1548" s="8">
        <v>-366.08150000000001</v>
      </c>
      <c r="EY1548" s="8">
        <v>24</v>
      </c>
      <c r="EZ1548" s="8">
        <v>0</v>
      </c>
      <c r="FA1548" s="8">
        <v>68.777199999999993</v>
      </c>
      <c r="FB1548" s="8">
        <v>2563.9313999999999</v>
      </c>
      <c r="FC1548" s="8">
        <v>0</v>
      </c>
      <c r="FD1548" s="8">
        <v>2128.8915999999999</v>
      </c>
      <c r="FE1548" s="8">
        <v>0</v>
      </c>
      <c r="FF1548" s="8">
        <v>-51.1203</v>
      </c>
      <c r="FG1548" s="8">
        <v>134.46100000000001</v>
      </c>
      <c r="FH1548" s="8">
        <v>663.76689999999996</v>
      </c>
      <c r="FI1548" s="8">
        <v>0</v>
      </c>
      <c r="FJ1548" s="8">
        <v>138.9</v>
      </c>
      <c r="FK1548" s="8">
        <v>48.6</v>
      </c>
      <c r="FL1548" s="8">
        <v>68.540400000000005</v>
      </c>
      <c r="FM1548" s="8">
        <v>-152.12440000000001</v>
      </c>
      <c r="FN1548" s="8">
        <v>0</v>
      </c>
      <c r="FO1548" s="8">
        <v>0</v>
      </c>
      <c r="FP1548" s="8">
        <v>8.1624999999999996</v>
      </c>
      <c r="FQ1548" s="8">
        <v>0</v>
      </c>
      <c r="FR1548" s="8">
        <v>0</v>
      </c>
      <c r="FS1548" s="8">
        <v>-17.734999999999999</v>
      </c>
      <c r="FT1548" s="8">
        <v>-11.51</v>
      </c>
      <c r="FU1548" s="8">
        <v>-145.41579999999999</v>
      </c>
      <c r="FV1548" s="8">
        <v>-14.3765</v>
      </c>
      <c r="FW1548" s="8">
        <v>-13.620200000000001</v>
      </c>
      <c r="FX1548" s="8">
        <v>-14.6494</v>
      </c>
      <c r="FY1548" s="8">
        <v>0</v>
      </c>
      <c r="FZ1548" s="8">
        <v>-15.49</v>
      </c>
      <c r="GA1548" s="8">
        <v>-14.7125</v>
      </c>
      <c r="GB1548" s="8">
        <v>-366.08150000000001</v>
      </c>
      <c r="GC1548" s="8">
        <v>-15.49</v>
      </c>
      <c r="GD1548" s="8">
        <v>0</v>
      </c>
      <c r="GE1548" s="11">
        <v>-168.3237</v>
      </c>
      <c r="GF1548" s="11">
        <v>9.4100000000000003E-2</v>
      </c>
      <c r="GG1548" s="11">
        <v>31.811</v>
      </c>
      <c r="GH1548" s="8">
        <v>0</v>
      </c>
      <c r="GI1548" s="8">
        <v>0</v>
      </c>
      <c r="GJ1548" s="8">
        <v>0</v>
      </c>
      <c r="GK1548" s="8">
        <v>9.8599999999999993E-2</v>
      </c>
      <c r="GL1548" s="8">
        <v>0</v>
      </c>
      <c r="GM1548" s="8">
        <v>0</v>
      </c>
      <c r="GN1548" s="8">
        <v>0</v>
      </c>
      <c r="GO1548" s="8">
        <v>0</v>
      </c>
      <c r="GP1548" s="8">
        <v>0</v>
      </c>
      <c r="GQ1548" s="8">
        <v>9.0999999999999998E-2</v>
      </c>
      <c r="GR1548" s="8">
        <v>0.94689999999999996</v>
      </c>
      <c r="GS1548" s="12">
        <f t="shared" si="694"/>
        <v>0.80452904612770648</v>
      </c>
      <c r="GU1548" s="8">
        <v>256.11380000000003</v>
      </c>
      <c r="GV1548" s="8">
        <v>-295.0718</v>
      </c>
      <c r="GW1548" s="8">
        <v>-223.70650000000001</v>
      </c>
      <c r="GX1548" s="8">
        <v>-279.53919999999999</v>
      </c>
      <c r="GY1548" s="8">
        <v>-286.25130000000001</v>
      </c>
      <c r="GZ1548" s="8">
        <v>18</v>
      </c>
      <c r="HA1548" s="8">
        <v>0</v>
      </c>
      <c r="HB1548" s="8">
        <v>71.014200000000002</v>
      </c>
      <c r="HC1548" s="8">
        <v>2510.1107000000002</v>
      </c>
      <c r="HD1548" s="8">
        <v>0</v>
      </c>
      <c r="HE1548" s="8">
        <v>3087.3227000000002</v>
      </c>
      <c r="HF1548" s="8">
        <v>0</v>
      </c>
      <c r="HG1548" s="8">
        <v>16.784199999999998</v>
      </c>
      <c r="HH1548" s="8">
        <v>73.969700000000003</v>
      </c>
      <c r="HI1548" s="8">
        <v>651.66970000000003</v>
      </c>
      <c r="HJ1548" s="8">
        <v>0</v>
      </c>
      <c r="HK1548" s="8">
        <v>101.25</v>
      </c>
      <c r="HL1548" s="8">
        <v>40.5</v>
      </c>
      <c r="HM1548" s="8">
        <v>59.613900000000001</v>
      </c>
      <c r="HN1548" s="8">
        <v>-114.3592</v>
      </c>
      <c r="HO1548" s="8">
        <v>0</v>
      </c>
      <c r="HP1548" s="8">
        <v>0</v>
      </c>
      <c r="HQ1548" s="8">
        <v>12.3584</v>
      </c>
      <c r="HR1548" s="8">
        <v>0</v>
      </c>
      <c r="HS1548" s="8">
        <v>0</v>
      </c>
      <c r="HT1548" s="8">
        <v>-9.0451999999999995</v>
      </c>
      <c r="HU1548" s="8">
        <v>-9</v>
      </c>
      <c r="HV1548" s="8">
        <v>21.807099999999998</v>
      </c>
      <c r="HW1548" s="8">
        <v>-13.0238</v>
      </c>
      <c r="HX1548" s="8">
        <v>-11.282999999999999</v>
      </c>
      <c r="HY1548" s="8">
        <v>-12.8035</v>
      </c>
      <c r="HZ1548" s="8">
        <v>0</v>
      </c>
      <c r="IA1548" s="8">
        <v>-14.0435</v>
      </c>
      <c r="IB1548" s="8">
        <v>-12.6189</v>
      </c>
      <c r="IC1548" s="8">
        <v>-286.25130000000001</v>
      </c>
      <c r="ID1548" s="8">
        <v>-13.8629</v>
      </c>
      <c r="IE1548" s="8">
        <v>0</v>
      </c>
      <c r="IF1548" s="11">
        <v>-36.25</v>
      </c>
      <c r="IG1548" s="11">
        <v>-286.25130000000001</v>
      </c>
      <c r="IH1548" s="11">
        <v>0.10100000000000001</v>
      </c>
      <c r="II1548" s="11">
        <v>31.811</v>
      </c>
      <c r="IJ1548" s="8">
        <v>0</v>
      </c>
      <c r="IK1548" s="8">
        <v>0</v>
      </c>
      <c r="IL1548" s="8">
        <v>0</v>
      </c>
      <c r="IM1548" s="8">
        <v>0.10199999999999999</v>
      </c>
      <c r="IN1548" s="8">
        <v>0</v>
      </c>
      <c r="IO1548" s="8">
        <v>0</v>
      </c>
      <c r="IP1548" s="8">
        <v>0</v>
      </c>
      <c r="IQ1548" s="8">
        <v>0</v>
      </c>
      <c r="IR1548" s="8">
        <v>0</v>
      </c>
      <c r="IS1548" s="8">
        <v>6.4100000000000004E-2</v>
      </c>
      <c r="IT1548" s="8">
        <v>1.6691</v>
      </c>
      <c r="IU1548" s="11">
        <v>3165.1446999999998</v>
      </c>
      <c r="IV1548" s="11">
        <v>3087.3226</v>
      </c>
      <c r="IW1548" s="12">
        <f t="shared" si="695"/>
        <v>0.78150387439288482</v>
      </c>
      <c r="IX1548" s="12"/>
      <c r="IY1548" s="8">
        <f t="shared" si="674"/>
        <v>0</v>
      </c>
      <c r="IZ1548" s="8">
        <f t="shared" si="696"/>
        <v>0</v>
      </c>
      <c r="JA1548" s="8">
        <f t="shared" si="675"/>
        <v>1</v>
      </c>
      <c r="JB1548" s="8">
        <f t="shared" si="697"/>
        <v>0</v>
      </c>
      <c r="JC1548" s="8">
        <f t="shared" si="676"/>
        <v>1</v>
      </c>
      <c r="JD1548" s="8">
        <f t="shared" si="677"/>
        <v>0</v>
      </c>
      <c r="JE1548" s="8">
        <f t="shared" si="678"/>
        <v>1</v>
      </c>
      <c r="JF1548" s="8">
        <f t="shared" si="679"/>
        <v>0</v>
      </c>
      <c r="JG1548" s="8">
        <f t="shared" si="680"/>
        <v>1</v>
      </c>
      <c r="JH1548" s="8">
        <f t="shared" si="681"/>
        <v>4</v>
      </c>
      <c r="JJ1548" s="8">
        <f t="shared" si="682"/>
        <v>5</v>
      </c>
      <c r="JK1548" s="8" t="str">
        <f t="shared" si="683"/>
        <v>NA</v>
      </c>
      <c r="JM1548" s="8">
        <f t="shared" si="684"/>
        <v>-0.14252821376153801</v>
      </c>
      <c r="JN1548" s="8">
        <v>-0.14252821376153801</v>
      </c>
      <c r="JO1548" s="8">
        <f t="shared" si="698"/>
        <v>0</v>
      </c>
      <c r="JP1548" s="8">
        <f t="shared" si="699"/>
        <v>0</v>
      </c>
      <c r="JQ1548" s="8">
        <f t="shared" si="685"/>
        <v>0</v>
      </c>
      <c r="JR1548" s="8">
        <f t="shared" si="686"/>
        <v>0</v>
      </c>
      <c r="JS1548" s="8">
        <f t="shared" si="700"/>
        <v>0</v>
      </c>
      <c r="JT1548" s="8">
        <f t="shared" si="687"/>
        <v>1</v>
      </c>
      <c r="JU1548" s="8">
        <f t="shared" si="688"/>
        <v>0</v>
      </c>
      <c r="JV1548" s="8">
        <f t="shared" si="689"/>
        <v>0</v>
      </c>
      <c r="JW1548" s="8">
        <f t="shared" si="690"/>
        <v>1</v>
      </c>
      <c r="JX1548" s="8">
        <f t="shared" si="691"/>
        <v>5</v>
      </c>
      <c r="JY1548" s="8" t="str">
        <f t="shared" si="692"/>
        <v>S</v>
      </c>
      <c r="KA1548" s="8" t="str">
        <f t="shared" si="693"/>
        <v>NA</v>
      </c>
      <c r="KD1548" s="8">
        <f>IF(IJ1548&lt;VLOOKUP($KJ1548,'Industry Valuation'!$A$2:$F$13,2,0),2,0)</f>
        <v>2</v>
      </c>
      <c r="KE1548" s="8">
        <f>IF(IT1548&lt;VLOOKUP($KJ1548,'Industry Valuation'!$A$2:$F$13,3,0),2,0)</f>
        <v>2</v>
      </c>
      <c r="KF1548" s="8">
        <f>IF(HP1548&lt;VLOOKUP($KJ1548,'Industry Valuation'!$A$2:$F$13,4,0),2,0)</f>
        <v>2</v>
      </c>
      <c r="KG1548" s="8">
        <f>IF(HQ1548&lt;VLOOKUP($KJ1548,'Industry Valuation'!$A$2:$F$13,4,0),1,0)</f>
        <v>0</v>
      </c>
      <c r="KH1548" s="8">
        <f>IF(HR1548&lt;VLOOKUP($KJ1548,'Industry Valuation'!$A$2:$F$13,4,0),1,0)</f>
        <v>1</v>
      </c>
      <c r="KI1548" s="8">
        <f t="shared" si="701"/>
        <v>7</v>
      </c>
      <c r="KJ1548" s="8" t="str">
        <f>VLOOKUP(B1548,'[1]Values-Industry'!B$3:C$1974,2,0)</f>
        <v>Consumer, Cyclical</v>
      </c>
    </row>
    <row r="1549" spans="1:296" x14ac:dyDescent="0.2">
      <c r="A1549" s="4" t="s">
        <v>6634</v>
      </c>
      <c r="B1549" s="8" t="s">
        <v>1616</v>
      </c>
      <c r="C1549" s="8">
        <v>0</v>
      </c>
      <c r="E1549" s="8">
        <v>0</v>
      </c>
      <c r="F1549" s="8">
        <v>0</v>
      </c>
      <c r="G1549" s="8">
        <v>0</v>
      </c>
      <c r="H1549" s="8">
        <v>0</v>
      </c>
      <c r="I1549" s="8">
        <v>0</v>
      </c>
      <c r="J1549" s="8">
        <v>0</v>
      </c>
      <c r="K1549" s="8">
        <v>0</v>
      </c>
      <c r="L1549" s="8">
        <v>0</v>
      </c>
      <c r="M1549" s="8">
        <v>0</v>
      </c>
      <c r="N1549" s="8">
        <v>0</v>
      </c>
      <c r="O1549" s="8">
        <v>0</v>
      </c>
      <c r="P1549" s="8">
        <v>0</v>
      </c>
      <c r="Q1549" s="8">
        <v>0</v>
      </c>
      <c r="R1549" s="8">
        <v>0</v>
      </c>
      <c r="S1549" s="8">
        <v>0</v>
      </c>
      <c r="T1549" s="8">
        <v>0</v>
      </c>
      <c r="U1549" s="8">
        <v>0</v>
      </c>
      <c r="V1549" s="8">
        <v>0</v>
      </c>
      <c r="W1549" s="8">
        <v>0</v>
      </c>
      <c r="X1549" s="8">
        <v>0</v>
      </c>
      <c r="Y1549" s="8">
        <v>0</v>
      </c>
      <c r="Z1549" s="8">
        <v>0</v>
      </c>
      <c r="AA1549" s="8">
        <v>0</v>
      </c>
      <c r="AB1549" s="8">
        <v>0</v>
      </c>
      <c r="AC1549" s="8">
        <v>0</v>
      </c>
      <c r="AD1549" s="8">
        <v>0</v>
      </c>
      <c r="AE1549" s="8">
        <v>0</v>
      </c>
      <c r="AF1549" s="8">
        <v>0</v>
      </c>
      <c r="AG1549" s="8">
        <v>0</v>
      </c>
      <c r="AH1549" s="8">
        <v>0</v>
      </c>
      <c r="AI1549" s="8">
        <v>0</v>
      </c>
      <c r="AJ1549" s="8">
        <v>0</v>
      </c>
      <c r="AK1549" s="8">
        <v>0</v>
      </c>
      <c r="AL1549" s="8">
        <v>0</v>
      </c>
      <c r="AM1549" s="8">
        <v>0</v>
      </c>
      <c r="AN1549" s="8">
        <v>0</v>
      </c>
      <c r="AO1549" s="8">
        <v>0</v>
      </c>
      <c r="AP1549" s="8">
        <v>0</v>
      </c>
      <c r="AQ1549" s="8">
        <v>0</v>
      </c>
      <c r="AR1549" s="8">
        <v>0</v>
      </c>
      <c r="AS1549" s="8">
        <v>0</v>
      </c>
      <c r="AT1549" s="8">
        <v>0</v>
      </c>
      <c r="AU1549" s="8">
        <v>0</v>
      </c>
      <c r="AV1549" s="8">
        <v>0</v>
      </c>
      <c r="AW1549" s="8">
        <v>0</v>
      </c>
      <c r="AX1549" s="8">
        <v>0</v>
      </c>
      <c r="AZ1549" s="8">
        <v>11596.764999999999</v>
      </c>
      <c r="BB1549" s="8">
        <v>0</v>
      </c>
      <c r="BC1549" s="8">
        <v>0</v>
      </c>
      <c r="BD1549" s="8">
        <v>0</v>
      </c>
      <c r="BE1549" s="8">
        <v>0</v>
      </c>
      <c r="BF1549" s="8">
        <v>0</v>
      </c>
      <c r="BG1549" s="8">
        <v>0</v>
      </c>
      <c r="BH1549" s="8">
        <v>0</v>
      </c>
      <c r="BI1549" s="8">
        <v>0</v>
      </c>
      <c r="BJ1549" s="8">
        <v>0</v>
      </c>
      <c r="BK1549" s="8">
        <v>0</v>
      </c>
      <c r="BL1549" s="8">
        <v>0</v>
      </c>
      <c r="BM1549" s="8">
        <v>0</v>
      </c>
      <c r="BN1549" s="8">
        <v>0</v>
      </c>
      <c r="BO1549" s="8">
        <v>0</v>
      </c>
      <c r="BP1549" s="8">
        <v>59</v>
      </c>
      <c r="BQ1549" s="8">
        <v>34</v>
      </c>
      <c r="BR1549" s="8">
        <v>0</v>
      </c>
      <c r="BS1549" s="8">
        <v>0</v>
      </c>
      <c r="BT1549" s="8">
        <v>0</v>
      </c>
      <c r="BU1549" s="8">
        <v>0</v>
      </c>
      <c r="BV1549" s="8">
        <v>6.54E-2</v>
      </c>
      <c r="BW1549" s="8">
        <v>0</v>
      </c>
      <c r="BX1549" s="8">
        <v>0</v>
      </c>
      <c r="BY1549" s="8">
        <v>0</v>
      </c>
      <c r="BZ1549" s="8">
        <v>16.420000000000002</v>
      </c>
      <c r="CA1549" s="8">
        <v>0</v>
      </c>
      <c r="CB1549" s="8">
        <v>0</v>
      </c>
      <c r="CC1549" s="8">
        <v>0</v>
      </c>
      <c r="CD1549" s="8">
        <v>0</v>
      </c>
      <c r="CE1549" s="8">
        <v>0</v>
      </c>
      <c r="CF1549" s="8">
        <v>0</v>
      </c>
      <c r="CG1549" s="8">
        <v>0</v>
      </c>
      <c r="CH1549" s="8">
        <v>258.803</v>
      </c>
      <c r="CI1549" s="8">
        <v>0</v>
      </c>
      <c r="CJ1549" s="8">
        <v>0</v>
      </c>
      <c r="CK1549" s="8">
        <v>0</v>
      </c>
      <c r="CL1549" s="8">
        <v>0</v>
      </c>
      <c r="CM1549" s="8">
        <v>0</v>
      </c>
      <c r="CN1549" s="8">
        <v>0</v>
      </c>
      <c r="CO1549" s="8">
        <v>0</v>
      </c>
      <c r="CP1549" s="8">
        <v>0</v>
      </c>
      <c r="CQ1549" s="8">
        <v>0</v>
      </c>
      <c r="CR1549" s="8">
        <v>0</v>
      </c>
      <c r="CS1549" s="8">
        <v>0</v>
      </c>
      <c r="CT1549" s="8">
        <v>0</v>
      </c>
      <c r="CU1549" s="8">
        <v>0</v>
      </c>
      <c r="CW1549" s="8">
        <v>11787.76</v>
      </c>
      <c r="CX1549" s="8">
        <v>437.58629999999999</v>
      </c>
      <c r="CY1549" s="8">
        <v>1411.229</v>
      </c>
      <c r="CZ1549" s="8">
        <v>144.184</v>
      </c>
      <c r="DA1549" s="8">
        <v>80.302999999999997</v>
      </c>
      <c r="DB1549" s="8">
        <v>2627.8209999999999</v>
      </c>
      <c r="DC1549" s="8">
        <v>5415.8059999999996</v>
      </c>
      <c r="DD1549" s="8">
        <v>3153.5160000000001</v>
      </c>
      <c r="DE1549" s="8">
        <v>10794.691000000001</v>
      </c>
      <c r="DF1549" s="8">
        <v>1.4372</v>
      </c>
      <c r="DG1549" s="8">
        <v>7178.4791999999998</v>
      </c>
      <c r="DH1549" s="8">
        <v>0</v>
      </c>
      <c r="DI1549" s="8">
        <v>-484.553</v>
      </c>
      <c r="DJ1549" s="8">
        <v>-707.29100000000005</v>
      </c>
      <c r="DK1549" s="8">
        <v>5247.2759999999998</v>
      </c>
      <c r="DL1549" s="8">
        <v>5428.9719999999998</v>
      </c>
      <c r="DM1549" s="8">
        <v>93</v>
      </c>
      <c r="DN1549" s="8">
        <v>46</v>
      </c>
      <c r="DO1549" s="8">
        <v>135.55799999999999</v>
      </c>
      <c r="DP1549" s="8">
        <v>6.6653000000000002</v>
      </c>
      <c r="DQ1549" s="8">
        <v>0</v>
      </c>
      <c r="DR1549" s="8">
        <v>5.0867000000000004</v>
      </c>
      <c r="DS1549" s="8">
        <v>8.2799999999999999E-2</v>
      </c>
      <c r="DT1549" s="8">
        <v>0.94389999999999996</v>
      </c>
      <c r="DU1549" s="8">
        <v>1</v>
      </c>
      <c r="DV1549" s="8">
        <v>8.2276000000000007</v>
      </c>
      <c r="DW1549" s="8">
        <v>5.0599999999999996</v>
      </c>
      <c r="DX1549" s="8">
        <v>0</v>
      </c>
      <c r="DY1549" s="8">
        <v>0</v>
      </c>
      <c r="DZ1549" s="8">
        <v>0</v>
      </c>
      <c r="EA1549" s="8">
        <v>0</v>
      </c>
      <c r="EB1549" s="8">
        <v>0</v>
      </c>
      <c r="EC1549" s="8">
        <v>0</v>
      </c>
      <c r="ED1549" s="8">
        <v>0</v>
      </c>
      <c r="EE1549" s="8">
        <v>80.302999999999997</v>
      </c>
      <c r="EF1549" s="8">
        <v>0</v>
      </c>
      <c r="EG1549" s="8">
        <v>0</v>
      </c>
      <c r="EH1549" s="8">
        <v>12.154199999999999</v>
      </c>
      <c r="EI1549" s="8">
        <v>1.0024</v>
      </c>
      <c r="EJ1549" s="8">
        <v>0.2893</v>
      </c>
      <c r="EK1549" s="8">
        <v>1.0920000000000001</v>
      </c>
      <c r="EL1549" s="8">
        <v>0</v>
      </c>
      <c r="EM1549" s="8">
        <v>0.97050000000000003</v>
      </c>
      <c r="EN1549" s="8">
        <v>3.2199999999999999E-2</v>
      </c>
      <c r="EO1549" s="8">
        <v>20.461300000000001</v>
      </c>
      <c r="EP1549" s="8">
        <v>0</v>
      </c>
      <c r="EQ1549" s="8">
        <v>6.2809999999999997</v>
      </c>
      <c r="ER1549" s="8">
        <v>0.45369999999999999</v>
      </c>
      <c r="ET1549" s="8">
        <v>12702.401</v>
      </c>
      <c r="EU1549" s="8">
        <v>662.29390000000001</v>
      </c>
      <c r="EV1549" s="8">
        <v>1633.491</v>
      </c>
      <c r="EW1549" s="8">
        <v>438.54199999999997</v>
      </c>
      <c r="EX1549" s="8">
        <v>272.108</v>
      </c>
      <c r="EY1549" s="8">
        <v>2165.8809999999999</v>
      </c>
      <c r="EZ1549" s="8">
        <v>5200.5479999999998</v>
      </c>
      <c r="FA1549" s="8">
        <v>2722.7779999999998</v>
      </c>
      <c r="FB1549" s="8">
        <v>10406.021000000001</v>
      </c>
      <c r="FC1549" s="8">
        <v>1.7256</v>
      </c>
      <c r="FD1549" s="8">
        <v>6915.4318999999996</v>
      </c>
      <c r="FE1549" s="8">
        <v>0</v>
      </c>
      <c r="FF1549" s="8">
        <v>-258.89499999999998</v>
      </c>
      <c r="FG1549" s="8">
        <v>-727.45799999999997</v>
      </c>
      <c r="FH1549" s="8">
        <v>4914.0709999999999</v>
      </c>
      <c r="FI1549" s="8">
        <v>5309.2539999999999</v>
      </c>
      <c r="FJ1549" s="8">
        <v>131.5</v>
      </c>
      <c r="FK1549" s="8">
        <v>56.1</v>
      </c>
      <c r="FL1549" s="8">
        <v>146.65039999999999</v>
      </c>
      <c r="FM1549" s="8">
        <v>8.0800999999999998</v>
      </c>
      <c r="FN1549" s="8">
        <v>0</v>
      </c>
      <c r="FO1549" s="8">
        <v>4.2335000000000003</v>
      </c>
      <c r="FP1549" s="8">
        <v>0.1191</v>
      </c>
      <c r="FQ1549" s="8">
        <v>1.4659</v>
      </c>
      <c r="FR1549" s="8">
        <v>2</v>
      </c>
      <c r="FS1549" s="8">
        <v>17.981000000000002</v>
      </c>
      <c r="FT1549" s="8">
        <v>16.12</v>
      </c>
      <c r="FU1549" s="8">
        <v>218.5771</v>
      </c>
      <c r="FV1549" s="8">
        <v>8.1828000000000003</v>
      </c>
      <c r="FW1549" s="8">
        <v>2.5670000000000002</v>
      </c>
      <c r="FX1549" s="8">
        <v>7.4618000000000002</v>
      </c>
      <c r="FY1549" s="8">
        <v>12.6534</v>
      </c>
      <c r="FZ1549" s="8">
        <v>11.559200000000001</v>
      </c>
      <c r="GA1549" s="8">
        <v>7.8068</v>
      </c>
      <c r="GB1549" s="8">
        <v>272.108</v>
      </c>
      <c r="GC1549" s="8">
        <v>11.559200000000001</v>
      </c>
      <c r="GD1549" s="8">
        <v>446.54719999999998</v>
      </c>
      <c r="GE1549" s="11">
        <v>737.76800000000003</v>
      </c>
      <c r="GF1549" s="11">
        <v>1.1982999999999999</v>
      </c>
      <c r="GG1549" s="11">
        <v>16.928999999999998</v>
      </c>
      <c r="GH1549" s="8">
        <v>5.5613999999999999</v>
      </c>
      <c r="GI1549" s="8">
        <v>1.0208999999999999</v>
      </c>
      <c r="GJ1549" s="8">
        <v>0.35759999999999997</v>
      </c>
      <c r="GK1549" s="8">
        <v>1.2206999999999999</v>
      </c>
      <c r="GL1549" s="8">
        <v>1.7648000000000001</v>
      </c>
      <c r="GM1549" s="8">
        <v>1.6825999999999999</v>
      </c>
      <c r="GN1549" s="8">
        <v>4.2299999999999997E-2</v>
      </c>
      <c r="GO1549" s="8">
        <v>12.458299999999999</v>
      </c>
      <c r="GP1549" s="8">
        <v>0</v>
      </c>
      <c r="GQ1549" s="8">
        <v>3.7015000000000002</v>
      </c>
      <c r="GR1549" s="8">
        <v>0.61129999999999995</v>
      </c>
      <c r="GS1549" s="12">
        <f t="shared" si="694"/>
        <v>6.0030980346039069</v>
      </c>
      <c r="GU1549" s="8">
        <v>12515.532999999999</v>
      </c>
      <c r="GV1549" s="8">
        <v>954.88660000000004</v>
      </c>
      <c r="GW1549" s="8">
        <v>1847.2670000000001</v>
      </c>
      <c r="GX1549" s="8">
        <v>229.73599999999999</v>
      </c>
      <c r="GY1549" s="8">
        <v>166.41</v>
      </c>
      <c r="GZ1549" s="8">
        <v>1987.7149999999999</v>
      </c>
      <c r="HA1549" s="8">
        <v>5411.0290000000005</v>
      </c>
      <c r="HB1549" s="8">
        <v>2531.1979999999999</v>
      </c>
      <c r="HC1549" s="8">
        <v>10609.722</v>
      </c>
      <c r="HD1549" s="8">
        <v>1.8708</v>
      </c>
      <c r="HE1549" s="8">
        <v>7286.1031000000003</v>
      </c>
      <c r="HF1549" s="8">
        <v>0</v>
      </c>
      <c r="HG1549" s="8">
        <v>-591.61900000000003</v>
      </c>
      <c r="HH1549" s="8">
        <v>-217.39</v>
      </c>
      <c r="HI1549" s="8">
        <v>4913.732</v>
      </c>
      <c r="HJ1549" s="8">
        <v>5605.3770000000004</v>
      </c>
      <c r="HK1549" s="8">
        <v>196.45</v>
      </c>
      <c r="HL1549" s="8">
        <v>86</v>
      </c>
      <c r="HM1549" s="8">
        <v>155.8477</v>
      </c>
      <c r="HN1549" s="8">
        <v>10.1442</v>
      </c>
      <c r="HO1549" s="8">
        <v>0</v>
      </c>
      <c r="HP1549" s="8">
        <v>3.9443000000000001</v>
      </c>
      <c r="HQ1549" s="8">
        <v>0.22140000000000001</v>
      </c>
      <c r="HR1549" s="8">
        <v>3.4906000000000001</v>
      </c>
      <c r="HS1549" s="8">
        <v>1</v>
      </c>
      <c r="HT1549" s="8">
        <v>6.0037000000000003</v>
      </c>
      <c r="HU1549" s="8">
        <v>9.7200000000000006</v>
      </c>
      <c r="HV1549" s="8">
        <v>-39.702199999999998</v>
      </c>
      <c r="HW1549" s="8">
        <v>6.2716000000000003</v>
      </c>
      <c r="HX1549" s="8">
        <v>1.5836999999999999</v>
      </c>
      <c r="HY1549" s="8">
        <v>11.45</v>
      </c>
      <c r="HZ1549" s="8">
        <v>10.8611</v>
      </c>
      <c r="IA1549" s="8">
        <v>6.4622999999999999</v>
      </c>
      <c r="IB1549" s="8">
        <v>7.0906000000000002</v>
      </c>
      <c r="IC1549" s="8">
        <v>166.41</v>
      </c>
      <c r="ID1549" s="8">
        <v>6.4622999999999999</v>
      </c>
      <c r="IE1549" s="8">
        <v>109.822</v>
      </c>
      <c r="IF1549" s="11">
        <v>118.631</v>
      </c>
      <c r="IG1549" s="11">
        <v>166.41</v>
      </c>
      <c r="IH1549" s="11">
        <v>1.1911</v>
      </c>
      <c r="II1549" s="11">
        <v>16.928999999999998</v>
      </c>
      <c r="IJ1549" s="8">
        <v>16.656400000000001</v>
      </c>
      <c r="IK1549" s="8">
        <v>1.0359</v>
      </c>
      <c r="IL1549" s="8">
        <v>0.33379999999999999</v>
      </c>
      <c r="IM1549" s="8">
        <v>1.1796</v>
      </c>
      <c r="IN1549" s="8">
        <v>1.4641999999999999</v>
      </c>
      <c r="IO1549" s="8">
        <v>2.3963999999999999</v>
      </c>
      <c r="IP1549" s="8">
        <v>3.7900000000000003E-2</v>
      </c>
      <c r="IQ1549" s="8">
        <v>10.2758</v>
      </c>
      <c r="IR1549" s="8">
        <v>0</v>
      </c>
      <c r="IS1549" s="8">
        <v>1.7141999999999999</v>
      </c>
      <c r="IT1549" s="8">
        <v>1.0387999999999999</v>
      </c>
      <c r="IU1549" s="11">
        <v>2771.0871999999999</v>
      </c>
      <c r="IV1549" s="11">
        <v>7316.3292000000001</v>
      </c>
      <c r="IW1549" s="12">
        <f t="shared" si="695"/>
        <v>11.10069707349318</v>
      </c>
      <c r="IX1549" s="12"/>
      <c r="IY1549" s="8">
        <f t="shared" si="674"/>
        <v>1</v>
      </c>
      <c r="IZ1549" s="8">
        <f t="shared" si="696"/>
        <v>1</v>
      </c>
      <c r="JA1549" s="8">
        <f t="shared" si="675"/>
        <v>1</v>
      </c>
      <c r="JB1549" s="8">
        <f t="shared" si="697"/>
        <v>1</v>
      </c>
      <c r="JC1549" s="8">
        <f t="shared" si="676"/>
        <v>1</v>
      </c>
      <c r="JD1549" s="8">
        <f t="shared" si="677"/>
        <v>1</v>
      </c>
      <c r="JE1549" s="8">
        <f t="shared" si="678"/>
        <v>1</v>
      </c>
      <c r="JF1549" s="8">
        <f t="shared" si="679"/>
        <v>1</v>
      </c>
      <c r="JG1549" s="8">
        <f t="shared" si="680"/>
        <v>0</v>
      </c>
      <c r="JH1549" s="8">
        <f t="shared" si="681"/>
        <v>8</v>
      </c>
      <c r="JJ1549" s="8">
        <f t="shared" si="682"/>
        <v>3</v>
      </c>
      <c r="JK1549" s="8" t="str">
        <f t="shared" si="683"/>
        <v>NA</v>
      </c>
      <c r="JM1549" s="8" t="str">
        <f t="shared" si="684"/>
        <v>NA</v>
      </c>
      <c r="JO1549" s="8">
        <f t="shared" si="698"/>
        <v>0</v>
      </c>
      <c r="JP1549" s="8">
        <f t="shared" si="699"/>
        <v>0</v>
      </c>
      <c r="JQ1549" s="8">
        <f t="shared" si="685"/>
        <v>0</v>
      </c>
      <c r="JR1549" s="8">
        <f t="shared" si="686"/>
        <v>1</v>
      </c>
      <c r="JS1549" s="8">
        <f t="shared" si="700"/>
        <v>1</v>
      </c>
      <c r="JT1549" s="8">
        <f t="shared" si="687"/>
        <v>1</v>
      </c>
      <c r="JU1549" s="8">
        <f t="shared" si="688"/>
        <v>0</v>
      </c>
      <c r="JV1549" s="8">
        <f t="shared" si="689"/>
        <v>0</v>
      </c>
      <c r="JW1549" s="8">
        <f t="shared" si="690"/>
        <v>3</v>
      </c>
      <c r="JX1549" s="8">
        <f t="shared" si="691"/>
        <v>11</v>
      </c>
      <c r="JY1549" s="8" t="str">
        <f t="shared" si="692"/>
        <v>S</v>
      </c>
      <c r="KA1549" s="8" t="str">
        <f t="shared" si="693"/>
        <v>NA</v>
      </c>
      <c r="KD1549" s="8">
        <f>IF(IJ1549&lt;VLOOKUP($KJ1549,'Industry Valuation'!$A$2:$F$13,2,0),2,0)</f>
        <v>2</v>
      </c>
      <c r="KE1549" s="8">
        <f>IF(IT1549&lt;VLOOKUP($KJ1549,'Industry Valuation'!$A$2:$F$13,3,0),2,0)</f>
        <v>2</v>
      </c>
      <c r="KF1549" s="8">
        <f>IF(HP1549&lt;VLOOKUP($KJ1549,'Industry Valuation'!$A$2:$F$13,4,0),2,0)</f>
        <v>2</v>
      </c>
      <c r="KG1549" s="8">
        <f>IF(HQ1549&lt;VLOOKUP($KJ1549,'Industry Valuation'!$A$2:$F$13,4,0),1,0)</f>
        <v>1</v>
      </c>
      <c r="KH1549" s="8">
        <f>IF(HR1549&lt;VLOOKUP($KJ1549,'Industry Valuation'!$A$2:$F$13,4,0),1,0)</f>
        <v>1</v>
      </c>
      <c r="KI1549" s="8">
        <f t="shared" si="701"/>
        <v>8</v>
      </c>
      <c r="KJ1549" s="8" t="str">
        <f>VLOOKUP(B1549,'[1]Values-Industry'!B$3:C$1974,2,0)</f>
        <v>Consumer, Cyclical</v>
      </c>
    </row>
    <row r="1550" spans="1:296" x14ac:dyDescent="0.2">
      <c r="A1550" s="4" t="s">
        <v>6635</v>
      </c>
      <c r="B1550" s="8" t="s">
        <v>1617</v>
      </c>
      <c r="C1550" s="8">
        <v>6005.7719999999999</v>
      </c>
      <c r="D1550" s="8">
        <v>-24.861499999999999</v>
      </c>
      <c r="E1550" s="8">
        <v>207.76400000000001</v>
      </c>
      <c r="F1550" s="8">
        <v>-199.376</v>
      </c>
      <c r="G1550" s="8">
        <v>-126.70699999999999</v>
      </c>
      <c r="H1550" s="8">
        <v>330.69</v>
      </c>
      <c r="I1550" s="8">
        <v>3395.442</v>
      </c>
      <c r="J1550" s="8">
        <v>657.49</v>
      </c>
      <c r="K1550" s="8">
        <v>5999.8980000000001</v>
      </c>
      <c r="L1550" s="8">
        <v>1.5034999999999998</v>
      </c>
      <c r="M1550" s="8">
        <v>2139.7903000000001</v>
      </c>
      <c r="N1550" s="8">
        <v>0</v>
      </c>
      <c r="O1550" s="8">
        <v>-48.070999999999998</v>
      </c>
      <c r="P1550" s="8">
        <v>-427.74599999999998</v>
      </c>
      <c r="Q1550" s="8">
        <v>1814.2750000000001</v>
      </c>
      <c r="R1550" s="8">
        <v>3997.9940000000001</v>
      </c>
      <c r="S1550" s="8">
        <v>7.41</v>
      </c>
      <c r="T1550" s="8">
        <v>2.96</v>
      </c>
      <c r="U1550" s="8">
        <v>10.7623</v>
      </c>
      <c r="V1550" s="8">
        <v>-0.75070000000000003</v>
      </c>
      <c r="W1550" s="8">
        <v>0</v>
      </c>
      <c r="X1550" s="8">
        <v>10.299099999999999</v>
      </c>
      <c r="Y1550" s="8">
        <v>0.10249999999999999</v>
      </c>
      <c r="Z1550" s="8">
        <v>1.3707</v>
      </c>
      <c r="AA1550" s="8">
        <v>0</v>
      </c>
      <c r="AB1550" s="8">
        <v>-20.5063</v>
      </c>
      <c r="AC1550" s="8">
        <v>-0.66710000000000003</v>
      </c>
      <c r="AD1550" s="8">
        <v>0</v>
      </c>
      <c r="AE1550" s="8">
        <v>0</v>
      </c>
      <c r="AF1550" s="8">
        <v>0</v>
      </c>
      <c r="AG1550" s="8">
        <v>0</v>
      </c>
      <c r="AH1550" s="8">
        <v>0</v>
      </c>
      <c r="AI1550" s="8">
        <v>0</v>
      </c>
      <c r="AJ1550" s="8">
        <v>0</v>
      </c>
      <c r="AK1550" s="8">
        <v>-126.70699999999999</v>
      </c>
      <c r="AL1550" s="8">
        <v>0</v>
      </c>
      <c r="AM1550" s="8">
        <v>0</v>
      </c>
      <c r="AN1550" s="8">
        <v>0</v>
      </c>
      <c r="AO1550" s="8">
        <v>1.1775</v>
      </c>
      <c r="AP1550" s="8">
        <v>0.54659999999999997</v>
      </c>
      <c r="AQ1550" s="8">
        <v>1.0009999999999999</v>
      </c>
      <c r="AR1550" s="8">
        <v>0</v>
      </c>
      <c r="AS1550" s="8">
        <v>-0.1623</v>
      </c>
      <c r="AT1550" s="8">
        <v>6.3299999999999995E-2</v>
      </c>
      <c r="AU1550" s="8">
        <v>0</v>
      </c>
      <c r="AV1550" s="8">
        <v>0</v>
      </c>
      <c r="AW1550" s="8">
        <v>3.0011999999999999</v>
      </c>
      <c r="AX1550" s="8">
        <v>0.30230000000000001</v>
      </c>
      <c r="AZ1550" s="8">
        <v>6358.4369999999999</v>
      </c>
      <c r="BA1550" s="8">
        <v>-110.41970000000001</v>
      </c>
      <c r="BB1550" s="8">
        <v>135.51499999999999</v>
      </c>
      <c r="BC1550" s="8">
        <v>-226.86699999999999</v>
      </c>
      <c r="BD1550" s="8">
        <v>-205.18299999999999</v>
      </c>
      <c r="BE1550" s="8">
        <v>382.24299999999999</v>
      </c>
      <c r="BF1550" s="8">
        <v>3759.29</v>
      </c>
      <c r="BG1550" s="8">
        <v>704.86400000000003</v>
      </c>
      <c r="BH1550" s="8">
        <v>6207.549</v>
      </c>
      <c r="BI1550" s="8">
        <v>1.3959999999999999</v>
      </c>
      <c r="BJ1550" s="8">
        <v>2804.3755999999998</v>
      </c>
      <c r="BK1550" s="8">
        <v>0</v>
      </c>
      <c r="BL1550" s="8">
        <v>-473.74</v>
      </c>
      <c r="BM1550" s="8">
        <v>381.601</v>
      </c>
      <c r="BN1550" s="8">
        <v>1966.2439999999999</v>
      </c>
      <c r="BO1550" s="8">
        <v>3989.4380000000001</v>
      </c>
      <c r="BP1550" s="8">
        <v>6.09</v>
      </c>
      <c r="BQ1550" s="8">
        <v>3.01</v>
      </c>
      <c r="BR1550" s="8">
        <v>11.182</v>
      </c>
      <c r="BS1550" s="8">
        <v>-1.3102</v>
      </c>
      <c r="BT1550" s="8">
        <v>0</v>
      </c>
      <c r="BU1550" s="8">
        <v>20.694199999999999</v>
      </c>
      <c r="BV1550" s="8">
        <v>0.1226</v>
      </c>
      <c r="BW1550" s="8">
        <v>20.795999999999999</v>
      </c>
      <c r="BX1550" s="8">
        <v>0</v>
      </c>
      <c r="BY1550" s="8">
        <v>-26.4</v>
      </c>
      <c r="BZ1550" s="8">
        <v>-1.32</v>
      </c>
      <c r="CA1550" s="8">
        <v>-97.8827</v>
      </c>
      <c r="CB1550" s="8">
        <v>3.8988</v>
      </c>
      <c r="CC1550" s="8">
        <v>-3.3616000000000001</v>
      </c>
      <c r="CD1550" s="8">
        <v>-2.7429000000000001</v>
      </c>
      <c r="CE1550" s="8">
        <v>0</v>
      </c>
      <c r="CF1550" s="8">
        <v>-11.119899999999999</v>
      </c>
      <c r="CG1550" s="8">
        <v>-1.1569</v>
      </c>
      <c r="CH1550" s="8">
        <v>-205.18299999999999</v>
      </c>
      <c r="CI1550" s="8">
        <v>-11.119899999999999</v>
      </c>
      <c r="CJ1550" s="8">
        <v>0</v>
      </c>
      <c r="CK1550" s="8">
        <v>0</v>
      </c>
      <c r="CL1550" s="8">
        <v>1.0611999999999999</v>
      </c>
      <c r="CM1550" s="8">
        <v>0.46870000000000001</v>
      </c>
      <c r="CN1550" s="8">
        <v>1.0243</v>
      </c>
      <c r="CO1550" s="8">
        <v>0</v>
      </c>
      <c r="CP1550" s="8">
        <v>-0.34160000000000001</v>
      </c>
      <c r="CQ1550" s="8">
        <v>4.2999999999999997E-2</v>
      </c>
      <c r="CR1550" s="8">
        <v>0</v>
      </c>
      <c r="CS1550" s="8">
        <v>0</v>
      </c>
      <c r="CT1550" s="8">
        <v>2.8045999999999998</v>
      </c>
      <c r="CU1550" s="8">
        <v>0.4471</v>
      </c>
      <c r="CW1550" s="8">
        <v>7455.1459999999997</v>
      </c>
      <c r="CX1550" s="8">
        <v>162.28489999999999</v>
      </c>
      <c r="CY1550" s="8">
        <v>463.50599999999997</v>
      </c>
      <c r="CZ1550" s="8">
        <v>111.646</v>
      </c>
      <c r="DA1550" s="8">
        <v>83.460999999999999</v>
      </c>
      <c r="DB1550" s="8">
        <v>141.041</v>
      </c>
      <c r="DC1550" s="8">
        <v>4409.049</v>
      </c>
      <c r="DD1550" s="8">
        <v>465.71699999999998</v>
      </c>
      <c r="DE1550" s="8">
        <v>6652.4660000000003</v>
      </c>
      <c r="DF1550" s="8">
        <v>1.8702999999999999</v>
      </c>
      <c r="DG1550" s="8">
        <v>4282.2052000000003</v>
      </c>
      <c r="DH1550" s="8">
        <v>0</v>
      </c>
      <c r="DI1550" s="8">
        <v>-182.06299999999999</v>
      </c>
      <c r="DJ1550" s="8">
        <v>82.515000000000001</v>
      </c>
      <c r="DK1550" s="8">
        <v>1797.96</v>
      </c>
      <c r="DL1550" s="8">
        <v>4540.5010000000002</v>
      </c>
      <c r="DM1550" s="8">
        <v>18.8</v>
      </c>
      <c r="DN1550" s="8">
        <v>5</v>
      </c>
      <c r="DO1550" s="8">
        <v>11.401999999999999</v>
      </c>
      <c r="DP1550" s="8">
        <v>2.9119000000000002</v>
      </c>
      <c r="DQ1550" s="8">
        <v>0</v>
      </c>
      <c r="DR1550" s="8">
        <v>9.2386999999999997</v>
      </c>
      <c r="DS1550" s="8">
        <v>0.28549999999999998</v>
      </c>
      <c r="DT1550" s="8">
        <v>38.738100000000003</v>
      </c>
      <c r="DU1550" s="8">
        <v>0.1</v>
      </c>
      <c r="DV1550" s="8">
        <v>3.956</v>
      </c>
      <c r="DW1550" s="8">
        <v>0.54</v>
      </c>
      <c r="DX1550" s="8">
        <v>0</v>
      </c>
      <c r="DY1550" s="8">
        <v>1.9677</v>
      </c>
      <c r="DZ1550" s="8">
        <v>1.298</v>
      </c>
      <c r="EA1550" s="8">
        <v>3.8830999999999998</v>
      </c>
      <c r="EB1550" s="8">
        <v>14.9261</v>
      </c>
      <c r="EC1550" s="8">
        <v>4.7405999999999997</v>
      </c>
      <c r="ED1550" s="8">
        <v>7.7168000000000001</v>
      </c>
      <c r="EE1550" s="8">
        <v>83.460999999999999</v>
      </c>
      <c r="EF1550" s="8">
        <v>4.7405999999999997</v>
      </c>
      <c r="EG1550" s="8">
        <v>0</v>
      </c>
      <c r="EH1550" s="8">
        <v>25.277799999999999</v>
      </c>
      <c r="EI1550" s="8">
        <v>1.0298</v>
      </c>
      <c r="EJ1550" s="8">
        <v>0.52929999999999999</v>
      </c>
      <c r="EK1550" s="8">
        <v>1.1207</v>
      </c>
      <c r="EL1550" s="8">
        <v>1.3776999999999999</v>
      </c>
      <c r="EM1550" s="8">
        <v>0.72299999999999998</v>
      </c>
      <c r="EN1550" s="8">
        <v>2.7E-2</v>
      </c>
      <c r="EO1550" s="8">
        <v>18.691400000000002</v>
      </c>
      <c r="EP1550" s="8">
        <v>0</v>
      </c>
      <c r="EQ1550" s="8">
        <v>1.0680000000000001</v>
      </c>
      <c r="ER1550" s="8">
        <v>1.1972</v>
      </c>
      <c r="ET1550" s="8">
        <v>6917.098</v>
      </c>
      <c r="EU1550" s="8">
        <v>396.86470000000003</v>
      </c>
      <c r="EV1550" s="8">
        <v>741.404</v>
      </c>
      <c r="EW1550" s="8">
        <v>116.226</v>
      </c>
      <c r="EX1550" s="8">
        <v>97.356999999999999</v>
      </c>
      <c r="EY1550" s="8">
        <v>355.49099999999999</v>
      </c>
      <c r="EZ1550" s="8">
        <v>3564.4340000000002</v>
      </c>
      <c r="FA1550" s="8">
        <v>691.78899999999999</v>
      </c>
      <c r="FB1550" s="8">
        <v>6112.5159999999996</v>
      </c>
      <c r="FC1550" s="8">
        <v>2.2584</v>
      </c>
      <c r="FD1550" s="8">
        <v>5113.9989999999998</v>
      </c>
      <c r="FE1550" s="8">
        <v>0</v>
      </c>
      <c r="FF1550" s="8">
        <v>-117.517</v>
      </c>
      <c r="FG1550" s="8">
        <v>42.59</v>
      </c>
      <c r="FH1550" s="8">
        <v>1623.625</v>
      </c>
      <c r="FI1550" s="8">
        <v>4160.1270000000004</v>
      </c>
      <c r="FJ1550" s="8">
        <v>28.4</v>
      </c>
      <c r="FK1550" s="8">
        <v>12.5</v>
      </c>
      <c r="FL1550" s="8">
        <v>11.9061</v>
      </c>
      <c r="FM1550" s="8">
        <v>6.8494000000000002</v>
      </c>
      <c r="FN1550" s="8">
        <v>0</v>
      </c>
      <c r="FO1550" s="8">
        <v>6.8977000000000004</v>
      </c>
      <c r="FP1550" s="8">
        <v>0.44629999999999997</v>
      </c>
      <c r="FQ1550" s="8">
        <v>35.785600000000002</v>
      </c>
      <c r="FR1550" s="8">
        <v>0.1</v>
      </c>
      <c r="FS1550" s="8">
        <v>3.1313</v>
      </c>
      <c r="FT1550" s="8">
        <v>0.62</v>
      </c>
      <c r="FU1550" s="8">
        <v>14.8148</v>
      </c>
      <c r="FV1550" s="8">
        <v>4.4210000000000003</v>
      </c>
      <c r="FW1550" s="8">
        <v>1.5253999999999999</v>
      </c>
      <c r="FX1550" s="8">
        <v>9.4153000000000002</v>
      </c>
      <c r="FY1550" s="8">
        <v>16.944199999999999</v>
      </c>
      <c r="FZ1550" s="8">
        <v>5.3581000000000003</v>
      </c>
      <c r="GA1550" s="8">
        <v>8.7158999999999995</v>
      </c>
      <c r="GB1550" s="8">
        <v>97.356999999999999</v>
      </c>
      <c r="GC1550" s="8">
        <v>5.3581000000000003</v>
      </c>
      <c r="GD1550" s="8">
        <v>26.777899999999999</v>
      </c>
      <c r="GE1550" s="11">
        <v>-47.530999999999999</v>
      </c>
      <c r="GF1550" s="11">
        <v>1.0838000000000001</v>
      </c>
      <c r="GG1550" s="11">
        <v>155.91200000000001</v>
      </c>
      <c r="GH1550" s="8">
        <v>31.935500000000001</v>
      </c>
      <c r="GI1550" s="8">
        <v>1.1671</v>
      </c>
      <c r="GJ1550" s="8">
        <v>0.56510000000000005</v>
      </c>
      <c r="GK1550" s="8">
        <v>1.1315999999999999</v>
      </c>
      <c r="GL1550" s="8">
        <v>1.3893</v>
      </c>
      <c r="GM1550" s="8">
        <v>1.5617000000000001</v>
      </c>
      <c r="GN1550" s="8">
        <v>3.6900000000000002E-2</v>
      </c>
      <c r="GO1550" s="8">
        <v>16.023499999999999</v>
      </c>
      <c r="GP1550" s="8">
        <v>0</v>
      </c>
      <c r="GQ1550" s="8">
        <v>0.69920000000000004</v>
      </c>
      <c r="GR1550" s="8">
        <v>1.663</v>
      </c>
      <c r="GS1550" s="12">
        <f t="shared" si="694"/>
        <v>7.6153127150590096</v>
      </c>
      <c r="GU1550" s="8">
        <v>7348.2169999999996</v>
      </c>
      <c r="GV1550" s="8">
        <v>324.50799999999998</v>
      </c>
      <c r="GW1550" s="8">
        <v>606.93299999999999</v>
      </c>
      <c r="GX1550" s="8">
        <v>371.49</v>
      </c>
      <c r="GY1550" s="8">
        <v>371.387</v>
      </c>
      <c r="GZ1550" s="8">
        <v>300.77600000000001</v>
      </c>
      <c r="HA1550" s="8">
        <v>3707.8789999999999</v>
      </c>
      <c r="HB1550" s="8">
        <v>676.34</v>
      </c>
      <c r="HC1550" s="8">
        <v>6615.866</v>
      </c>
      <c r="HD1550" s="8">
        <v>2.4702000000000002</v>
      </c>
      <c r="HE1550" s="8">
        <v>6276.4944999999998</v>
      </c>
      <c r="HF1550" s="8">
        <v>0</v>
      </c>
      <c r="HG1550" s="8">
        <v>-61.155000000000001</v>
      </c>
      <c r="HH1550" s="8">
        <v>-192.55199999999999</v>
      </c>
      <c r="HI1550" s="8">
        <v>1384.972</v>
      </c>
      <c r="HJ1550" s="8">
        <v>4936.4219999999996</v>
      </c>
      <c r="HK1550" s="8">
        <v>34.9</v>
      </c>
      <c r="HL1550" s="8">
        <v>16.399999999999999</v>
      </c>
      <c r="HM1550" s="8">
        <v>14.292199999999999</v>
      </c>
      <c r="HN1550" s="8">
        <v>4.4173999999999998</v>
      </c>
      <c r="HO1550" s="8">
        <v>0</v>
      </c>
      <c r="HP1550" s="8">
        <v>10.3413</v>
      </c>
      <c r="HQ1550" s="8">
        <v>0.59599999999999997</v>
      </c>
      <c r="HR1550" s="8">
        <v>22.159099999999999</v>
      </c>
      <c r="HS1550" s="8">
        <v>0.125</v>
      </c>
      <c r="HT1550" s="8">
        <v>8.4847999999999999</v>
      </c>
      <c r="HU1550" s="8">
        <v>2.38</v>
      </c>
      <c r="HV1550" s="8">
        <v>283.87099999999998</v>
      </c>
      <c r="HW1550" s="8">
        <v>20.041599999999999</v>
      </c>
      <c r="HX1550" s="8">
        <v>5.8356000000000003</v>
      </c>
      <c r="HY1550" s="8">
        <v>7.5274000000000001</v>
      </c>
      <c r="HZ1550" s="8">
        <v>28.313099999999999</v>
      </c>
      <c r="IA1550" s="8">
        <v>18.169899999999998</v>
      </c>
      <c r="IB1550" s="8">
        <v>16.639499999999998</v>
      </c>
      <c r="IC1550" s="8">
        <v>371.387</v>
      </c>
      <c r="ID1550" s="8">
        <v>18.169899999999998</v>
      </c>
      <c r="IE1550" s="8">
        <v>40.716999999999999</v>
      </c>
      <c r="IF1550" s="11">
        <v>81.313999999999993</v>
      </c>
      <c r="IG1550" s="11">
        <v>371.387</v>
      </c>
      <c r="IH1550" s="11">
        <v>1.1546000000000001</v>
      </c>
      <c r="II1550" s="11">
        <v>156.14400000000001</v>
      </c>
      <c r="IJ1550" s="8">
        <v>11.7857</v>
      </c>
      <c r="IK1550" s="8">
        <v>1.3312999999999999</v>
      </c>
      <c r="IL1550" s="8">
        <v>0.65839999999999999</v>
      </c>
      <c r="IM1550" s="8">
        <v>1.1107</v>
      </c>
      <c r="IN1550" s="8">
        <v>2.2183999999999999</v>
      </c>
      <c r="IO1550" s="8">
        <v>1.0375000000000001</v>
      </c>
      <c r="IP1550" s="8">
        <v>2.1600000000000001E-2</v>
      </c>
      <c r="IQ1550" s="8">
        <v>5.2506000000000004</v>
      </c>
      <c r="IR1550" s="8">
        <v>0</v>
      </c>
      <c r="IS1550" s="8">
        <v>0.45140000000000002</v>
      </c>
      <c r="IT1550" s="8">
        <v>1.9626000000000001</v>
      </c>
      <c r="IU1550" s="11">
        <v>4379.8393999999998</v>
      </c>
      <c r="IV1550" s="11">
        <v>6276.4943999999996</v>
      </c>
      <c r="IW1550" s="12">
        <f t="shared" si="695"/>
        <v>1.6342332930339512</v>
      </c>
      <c r="IX1550" s="12"/>
      <c r="IY1550" s="8">
        <f t="shared" si="674"/>
        <v>1</v>
      </c>
      <c r="IZ1550" s="8">
        <f t="shared" si="696"/>
        <v>1</v>
      </c>
      <c r="JA1550" s="8">
        <f t="shared" si="675"/>
        <v>1</v>
      </c>
      <c r="JB1550" s="8">
        <f t="shared" si="697"/>
        <v>0</v>
      </c>
      <c r="JC1550" s="8">
        <f t="shared" si="676"/>
        <v>1</v>
      </c>
      <c r="JD1550" s="8">
        <f t="shared" si="677"/>
        <v>1</v>
      </c>
      <c r="JE1550" s="8">
        <f t="shared" si="678"/>
        <v>0</v>
      </c>
      <c r="JF1550" s="8">
        <f t="shared" si="679"/>
        <v>0</v>
      </c>
      <c r="JG1550" s="8">
        <f t="shared" si="680"/>
        <v>1</v>
      </c>
      <c r="JH1550" s="8">
        <f t="shared" si="681"/>
        <v>6</v>
      </c>
      <c r="JJ1550" s="8">
        <f t="shared" si="682"/>
        <v>5</v>
      </c>
      <c r="JK1550" s="8" t="str">
        <f t="shared" si="683"/>
        <v>NA</v>
      </c>
      <c r="JM1550" s="8">
        <f t="shared" si="684"/>
        <v>5.172762899103267E-2</v>
      </c>
      <c r="JN1550" s="8">
        <v>5.172762899103267E-2</v>
      </c>
      <c r="JO1550" s="8">
        <f t="shared" si="698"/>
        <v>0</v>
      </c>
      <c r="JP1550" s="8">
        <f t="shared" si="699"/>
        <v>0</v>
      </c>
      <c r="JQ1550" s="8">
        <f t="shared" si="685"/>
        <v>0</v>
      </c>
      <c r="JR1550" s="8">
        <f t="shared" si="686"/>
        <v>0</v>
      </c>
      <c r="JS1550" s="8">
        <f t="shared" si="700"/>
        <v>0</v>
      </c>
      <c r="JT1550" s="8">
        <f t="shared" si="687"/>
        <v>1</v>
      </c>
      <c r="JU1550" s="8">
        <f t="shared" si="688"/>
        <v>0</v>
      </c>
      <c r="JV1550" s="8">
        <f t="shared" si="689"/>
        <v>0</v>
      </c>
      <c r="JW1550" s="8">
        <f t="shared" si="690"/>
        <v>1</v>
      </c>
      <c r="JX1550" s="8">
        <f t="shared" si="691"/>
        <v>7</v>
      </c>
      <c r="JY1550" s="8" t="str">
        <f t="shared" si="692"/>
        <v>S</v>
      </c>
      <c r="KA1550" s="8" t="str">
        <f t="shared" si="693"/>
        <v>NA</v>
      </c>
      <c r="KD1550" s="8">
        <f>IF(IJ1550&lt;VLOOKUP($KJ1550,'Industry Valuation'!$A$2:$F$13,2,0),2,0)</f>
        <v>2</v>
      </c>
      <c r="KE1550" s="8">
        <f>IF(IT1550&lt;VLOOKUP($KJ1550,'Industry Valuation'!$A$2:$F$13,3,0),2,0)</f>
        <v>2</v>
      </c>
      <c r="KF1550" s="8">
        <f>IF(HP1550&lt;VLOOKUP($KJ1550,'Industry Valuation'!$A$2:$F$13,4,0),2,0)</f>
        <v>2</v>
      </c>
      <c r="KG1550" s="8">
        <f>IF(HQ1550&lt;VLOOKUP($KJ1550,'Industry Valuation'!$A$2:$F$13,4,0),1,0)</f>
        <v>1</v>
      </c>
      <c r="KH1550" s="8">
        <f>IF(HR1550&lt;VLOOKUP($KJ1550,'Industry Valuation'!$A$2:$F$13,4,0),1,0)</f>
        <v>0</v>
      </c>
      <c r="KI1550" s="8">
        <f t="shared" si="701"/>
        <v>7</v>
      </c>
      <c r="KJ1550" s="8" t="str">
        <f>VLOOKUP(B1550,'[1]Values-Industry'!B$3:C$1974,2,0)</f>
        <v>Basic Materials</v>
      </c>
    </row>
    <row r="1551" spans="1:296" x14ac:dyDescent="0.2">
      <c r="A1551" s="4" t="s">
        <v>6636</v>
      </c>
      <c r="B1551" s="8" t="s">
        <v>1618</v>
      </c>
      <c r="C1551" s="8">
        <v>10248.9</v>
      </c>
      <c r="D1551" s="8">
        <v>204.78200000000001</v>
      </c>
      <c r="E1551" s="8">
        <v>338.4</v>
      </c>
      <c r="F1551" s="8">
        <v>258.3</v>
      </c>
      <c r="G1551" s="8">
        <v>178.7</v>
      </c>
      <c r="H1551" s="8">
        <v>162.5</v>
      </c>
      <c r="I1551" s="8">
        <v>1622.5</v>
      </c>
      <c r="J1551" s="8">
        <v>524.29999999999995</v>
      </c>
      <c r="K1551" s="8">
        <v>6753</v>
      </c>
      <c r="L1551" s="8">
        <v>0</v>
      </c>
      <c r="M1551" s="8">
        <v>1104.9608000000001</v>
      </c>
      <c r="N1551" s="8">
        <v>0</v>
      </c>
      <c r="O1551" s="8">
        <v>0</v>
      </c>
      <c r="P1551" s="8">
        <v>0</v>
      </c>
      <c r="Q1551" s="8">
        <v>616.1</v>
      </c>
      <c r="R1551" s="8">
        <v>3345.3</v>
      </c>
      <c r="S1551" s="8">
        <v>21.85</v>
      </c>
      <c r="T1551" s="8">
        <v>12.2</v>
      </c>
      <c r="U1551" s="8">
        <v>116.4064</v>
      </c>
      <c r="V1551" s="8">
        <v>2.8881000000000001</v>
      </c>
      <c r="W1551" s="8">
        <v>0</v>
      </c>
      <c r="X1551" s="8">
        <v>3.2652999999999999</v>
      </c>
      <c r="Y1551" s="8">
        <v>5.1700000000000003E-2</v>
      </c>
      <c r="Z1551" s="8">
        <v>0</v>
      </c>
      <c r="AA1551" s="8">
        <v>1</v>
      </c>
      <c r="AB1551" s="8">
        <v>33.731299999999997</v>
      </c>
      <c r="AC1551" s="8">
        <v>4.5199999999999996</v>
      </c>
      <c r="AD1551" s="8">
        <v>13.4924</v>
      </c>
      <c r="AE1551" s="8">
        <v>4.4013</v>
      </c>
      <c r="AF1551" s="8">
        <v>2.7580999999999998</v>
      </c>
      <c r="AG1551" s="8">
        <v>3.7077</v>
      </c>
      <c r="AH1551" s="8">
        <v>11.206799999999999</v>
      </c>
      <c r="AI1551" s="8">
        <v>3.9630000000000001</v>
      </c>
      <c r="AJ1551" s="8">
        <v>4.6593999999999998</v>
      </c>
      <c r="AK1551" s="8">
        <v>178.7</v>
      </c>
      <c r="AL1551" s="8">
        <v>3.9630000000000001</v>
      </c>
      <c r="AM1551" s="8">
        <v>0</v>
      </c>
      <c r="AN1551" s="8">
        <v>2.9645999999999999</v>
      </c>
      <c r="AO1551" s="8">
        <v>2.0617999999999999</v>
      </c>
      <c r="AP1551" s="8">
        <v>1.0246999999999999</v>
      </c>
      <c r="AQ1551" s="8">
        <v>1.5177</v>
      </c>
      <c r="AR1551" s="8">
        <v>0</v>
      </c>
      <c r="AS1551" s="8">
        <v>2.6884999999999999</v>
      </c>
      <c r="AT1551" s="8">
        <v>0.25940000000000002</v>
      </c>
      <c r="AU1551" s="8">
        <v>22.1433</v>
      </c>
      <c r="AV1551" s="8">
        <v>0</v>
      </c>
      <c r="AW1551" s="8">
        <v>1.8776000000000002</v>
      </c>
      <c r="AX1551" s="8">
        <v>0.11509999999999999</v>
      </c>
      <c r="AZ1551" s="8">
        <v>8461.1</v>
      </c>
      <c r="BA1551" s="8">
        <v>65.337400000000002</v>
      </c>
      <c r="BB1551" s="8">
        <v>130.1</v>
      </c>
      <c r="BC1551" s="8">
        <v>166.2</v>
      </c>
      <c r="BD1551" s="8">
        <v>160.4</v>
      </c>
      <c r="BE1551" s="8">
        <v>0</v>
      </c>
      <c r="BF1551" s="8">
        <v>0</v>
      </c>
      <c r="BG1551" s="8">
        <v>0</v>
      </c>
      <c r="BH1551" s="8">
        <v>0</v>
      </c>
      <c r="BI1551" s="8">
        <v>0</v>
      </c>
      <c r="BJ1551" s="8">
        <v>1093.0889999999999</v>
      </c>
      <c r="BK1551" s="8">
        <v>0</v>
      </c>
      <c r="BL1551" s="8">
        <v>0</v>
      </c>
      <c r="BM1551" s="8">
        <v>0</v>
      </c>
      <c r="BN1551" s="8">
        <v>0</v>
      </c>
      <c r="BO1551" s="8">
        <v>0</v>
      </c>
      <c r="BP1551" s="8">
        <v>17</v>
      </c>
      <c r="BQ1551" s="8">
        <v>9</v>
      </c>
      <c r="BR1551" s="8">
        <v>0</v>
      </c>
      <c r="BS1551" s="8">
        <v>0.80010000000000003</v>
      </c>
      <c r="BT1551" s="8">
        <v>0</v>
      </c>
      <c r="BU1551" s="8">
        <v>3.2302</v>
      </c>
      <c r="BV1551" s="8">
        <v>6.2199999999999998E-2</v>
      </c>
      <c r="BW1551" s="8">
        <v>0</v>
      </c>
      <c r="BX1551" s="8">
        <v>0</v>
      </c>
      <c r="BY1551" s="8">
        <v>30.4511</v>
      </c>
      <c r="BZ1551" s="8">
        <v>4.05</v>
      </c>
      <c r="CA1551" s="8">
        <v>-10.398199999999999</v>
      </c>
      <c r="CB1551" s="8">
        <v>0</v>
      </c>
      <c r="CC1551" s="8">
        <v>0</v>
      </c>
      <c r="CD1551" s="8">
        <v>0</v>
      </c>
      <c r="CE1551" s="8">
        <v>0</v>
      </c>
      <c r="CF1551" s="8">
        <v>0</v>
      </c>
      <c r="CG1551" s="8">
        <v>0</v>
      </c>
      <c r="CH1551" s="8">
        <v>160.4</v>
      </c>
      <c r="CI1551" s="8">
        <v>0</v>
      </c>
      <c r="CJ1551" s="8">
        <v>0</v>
      </c>
      <c r="CK1551" s="8">
        <v>3.2839999999999998</v>
      </c>
      <c r="CL1551" s="8">
        <v>0</v>
      </c>
      <c r="CM1551" s="8">
        <v>0</v>
      </c>
      <c r="CN1551" s="8">
        <v>0</v>
      </c>
      <c r="CO1551" s="8">
        <v>0</v>
      </c>
      <c r="CP1551" s="8">
        <v>0.71940000000000004</v>
      </c>
      <c r="CQ1551" s="8">
        <v>0</v>
      </c>
      <c r="CR1551" s="8">
        <v>0</v>
      </c>
      <c r="CS1551" s="8">
        <v>0</v>
      </c>
      <c r="CT1551" s="8">
        <v>0</v>
      </c>
      <c r="CU1551" s="8">
        <v>0</v>
      </c>
      <c r="CW1551" s="8">
        <v>7777.5</v>
      </c>
      <c r="CX1551" s="8">
        <v>6.6440000000000001</v>
      </c>
      <c r="CY1551" s="8">
        <v>74.099999999999994</v>
      </c>
      <c r="CZ1551" s="8">
        <v>82.2</v>
      </c>
      <c r="DA1551" s="8">
        <v>65.8</v>
      </c>
      <c r="DB1551" s="8">
        <v>0</v>
      </c>
      <c r="DC1551" s="8">
        <v>0</v>
      </c>
      <c r="DD1551" s="8">
        <v>0</v>
      </c>
      <c r="DE1551" s="8">
        <v>0</v>
      </c>
      <c r="DF1551" s="8">
        <v>0</v>
      </c>
      <c r="DG1551" s="8">
        <v>0</v>
      </c>
      <c r="DH1551" s="8">
        <v>0</v>
      </c>
      <c r="DI1551" s="8">
        <v>0</v>
      </c>
      <c r="DJ1551" s="8">
        <v>0</v>
      </c>
      <c r="DK1551" s="8">
        <v>0</v>
      </c>
      <c r="DL1551" s="8">
        <v>0</v>
      </c>
      <c r="DM1551" s="8">
        <v>20.65</v>
      </c>
      <c r="DN1551" s="8">
        <v>11.12</v>
      </c>
      <c r="DO1551" s="8">
        <v>0</v>
      </c>
      <c r="DP1551" s="8">
        <v>0.1067</v>
      </c>
      <c r="DQ1551" s="8">
        <v>0</v>
      </c>
      <c r="DR1551" s="8">
        <v>0</v>
      </c>
      <c r="DS1551" s="8">
        <v>6.2100000000000002E-2</v>
      </c>
      <c r="DT1551" s="8">
        <v>0</v>
      </c>
      <c r="DU1551" s="8">
        <v>0</v>
      </c>
      <c r="DV1551" s="8">
        <v>13.6066</v>
      </c>
      <c r="DW1551" s="8">
        <v>1.6600000000000001</v>
      </c>
      <c r="DX1551" s="8">
        <v>-59.012300000000003</v>
      </c>
      <c r="DY1551" s="8">
        <v>0</v>
      </c>
      <c r="DZ1551" s="8">
        <v>0</v>
      </c>
      <c r="EA1551" s="8">
        <v>0</v>
      </c>
      <c r="EB1551" s="8">
        <v>0</v>
      </c>
      <c r="EC1551" s="8">
        <v>0</v>
      </c>
      <c r="ED1551" s="8">
        <v>0</v>
      </c>
      <c r="EE1551" s="8">
        <v>65.8</v>
      </c>
      <c r="EF1551" s="8">
        <v>0</v>
      </c>
      <c r="EG1551" s="8">
        <v>0</v>
      </c>
      <c r="EH1551" s="8">
        <v>7.3494000000000002</v>
      </c>
      <c r="EI1551" s="8">
        <v>0</v>
      </c>
      <c r="EJ1551" s="8">
        <v>0</v>
      </c>
      <c r="EK1551" s="8">
        <v>0</v>
      </c>
      <c r="EL1551" s="8">
        <v>0</v>
      </c>
      <c r="EM1551" s="8">
        <v>0.1154</v>
      </c>
      <c r="EN1551" s="8">
        <v>0</v>
      </c>
      <c r="EO1551" s="8">
        <v>0</v>
      </c>
      <c r="EP1551" s="8">
        <v>0</v>
      </c>
      <c r="EQ1551" s="8">
        <v>0</v>
      </c>
      <c r="ER1551" s="8">
        <v>0</v>
      </c>
      <c r="ET1551" s="8">
        <v>5992.6</v>
      </c>
      <c r="EU1551" s="8">
        <v>-66.037099999999995</v>
      </c>
      <c r="EV1551" s="8">
        <v>-71.7</v>
      </c>
      <c r="EW1551" s="8">
        <v>-5.3</v>
      </c>
      <c r="EX1551" s="8">
        <v>10.6</v>
      </c>
      <c r="EY1551" s="8">
        <v>0</v>
      </c>
      <c r="EZ1551" s="8">
        <v>0</v>
      </c>
      <c r="FA1551" s="8">
        <v>0</v>
      </c>
      <c r="FB1551" s="8">
        <v>0</v>
      </c>
      <c r="FC1551" s="8">
        <v>0</v>
      </c>
      <c r="FD1551" s="8">
        <v>0</v>
      </c>
      <c r="FE1551" s="8">
        <v>0</v>
      </c>
      <c r="FF1551" s="8">
        <v>0</v>
      </c>
      <c r="FG1551" s="8">
        <v>0</v>
      </c>
      <c r="FH1551" s="8">
        <v>0</v>
      </c>
      <c r="FI1551" s="8">
        <v>0</v>
      </c>
      <c r="FJ1551" s="8">
        <v>24.45</v>
      </c>
      <c r="FK1551" s="8">
        <v>11.4</v>
      </c>
      <c r="FL1551" s="8">
        <v>0</v>
      </c>
      <c r="FM1551" s="8">
        <v>-2.0442</v>
      </c>
      <c r="FN1551" s="8">
        <v>0</v>
      </c>
      <c r="FO1551" s="8">
        <v>0</v>
      </c>
      <c r="FP1551" s="8">
        <v>0.1103</v>
      </c>
      <c r="FQ1551" s="8">
        <v>0</v>
      </c>
      <c r="FR1551" s="8">
        <v>0</v>
      </c>
      <c r="FS1551" s="8">
        <v>1.6168</v>
      </c>
      <c r="FT1551" s="8">
        <v>0.27</v>
      </c>
      <c r="FU1551" s="8">
        <v>-83.734899999999996</v>
      </c>
      <c r="FV1551" s="8">
        <v>0</v>
      </c>
      <c r="FW1551" s="8">
        <v>0</v>
      </c>
      <c r="FX1551" s="8">
        <v>0</v>
      </c>
      <c r="FY1551" s="8">
        <v>0</v>
      </c>
      <c r="FZ1551" s="8">
        <v>0</v>
      </c>
      <c r="GA1551" s="8">
        <v>0</v>
      </c>
      <c r="GB1551" s="8">
        <v>10.6</v>
      </c>
      <c r="GC1551" s="8">
        <v>0</v>
      </c>
      <c r="GD1551" s="8">
        <v>0</v>
      </c>
      <c r="GE1551" s="11">
        <v>0</v>
      </c>
      <c r="GF1551" s="11">
        <v>0</v>
      </c>
      <c r="GG1551" s="11">
        <v>39.572000000000003</v>
      </c>
      <c r="GH1551" s="8">
        <v>61.851900000000001</v>
      </c>
      <c r="GI1551" s="8">
        <v>0</v>
      </c>
      <c r="GJ1551" s="8">
        <v>0</v>
      </c>
      <c r="GK1551" s="8">
        <v>0</v>
      </c>
      <c r="GL1551" s="8">
        <v>0</v>
      </c>
      <c r="GM1551" s="8">
        <v>-2.0485000000000002</v>
      </c>
      <c r="GN1551" s="8">
        <v>0</v>
      </c>
      <c r="GO1551" s="8">
        <v>0</v>
      </c>
      <c r="GP1551" s="8">
        <v>0</v>
      </c>
      <c r="GQ1551" s="8">
        <v>0</v>
      </c>
      <c r="GR1551" s="8">
        <v>0</v>
      </c>
      <c r="GS1551" s="12">
        <f t="shared" si="694"/>
        <v>-6.7641509433962268</v>
      </c>
      <c r="GU1551" s="8">
        <v>7108.6</v>
      </c>
      <c r="GW1551" s="8">
        <v>0</v>
      </c>
      <c r="GX1551" s="8">
        <v>0</v>
      </c>
      <c r="GY1551" s="8">
        <v>0</v>
      </c>
      <c r="GZ1551" s="8">
        <v>0</v>
      </c>
      <c r="HA1551" s="8">
        <v>0</v>
      </c>
      <c r="HB1551" s="8">
        <v>0</v>
      </c>
      <c r="HC1551" s="8">
        <v>0</v>
      </c>
      <c r="HD1551" s="8">
        <v>0</v>
      </c>
      <c r="HE1551" s="8">
        <v>0</v>
      </c>
      <c r="HF1551" s="8">
        <v>0</v>
      </c>
      <c r="HG1551" s="8">
        <v>0</v>
      </c>
      <c r="HH1551" s="8">
        <v>0</v>
      </c>
      <c r="HI1551" s="8">
        <v>0</v>
      </c>
      <c r="HJ1551" s="8">
        <v>0</v>
      </c>
      <c r="HK1551" s="8">
        <v>30.7</v>
      </c>
      <c r="HL1551" s="8">
        <v>16.5</v>
      </c>
      <c r="HM1551" s="8">
        <v>0</v>
      </c>
      <c r="HN1551" s="8">
        <v>0</v>
      </c>
      <c r="HO1551" s="8">
        <v>0</v>
      </c>
      <c r="HP1551" s="8">
        <v>0</v>
      </c>
      <c r="HQ1551" s="8">
        <v>0.14280000000000001</v>
      </c>
      <c r="HR1551" s="8">
        <v>0</v>
      </c>
      <c r="HS1551" s="8">
        <v>0</v>
      </c>
      <c r="HT1551" s="8">
        <v>7.2904</v>
      </c>
      <c r="HU1551" s="8">
        <v>1.87</v>
      </c>
      <c r="HV1551" s="8">
        <v>592.59259999999995</v>
      </c>
      <c r="HW1551" s="8">
        <v>0</v>
      </c>
      <c r="HX1551" s="8">
        <v>0</v>
      </c>
      <c r="HY1551" s="8">
        <v>0</v>
      </c>
      <c r="HZ1551" s="8">
        <v>0</v>
      </c>
      <c r="IA1551" s="8">
        <v>0</v>
      </c>
      <c r="IB1551" s="8">
        <v>0</v>
      </c>
      <c r="IC1551" s="8">
        <v>74</v>
      </c>
      <c r="ID1551" s="8">
        <v>0</v>
      </c>
      <c r="IE1551" s="8">
        <v>0</v>
      </c>
      <c r="IF1551" s="11">
        <v>0</v>
      </c>
      <c r="IG1551" s="11">
        <v>74</v>
      </c>
      <c r="IH1551" s="11">
        <v>0</v>
      </c>
      <c r="II1551" s="11">
        <v>39.572000000000003</v>
      </c>
      <c r="IJ1551" s="8">
        <v>13.7166</v>
      </c>
      <c r="IK1551" s="8">
        <v>0</v>
      </c>
      <c r="IL1551" s="8">
        <v>0</v>
      </c>
      <c r="IM1551" s="8">
        <v>0</v>
      </c>
      <c r="IN1551" s="8">
        <v>0</v>
      </c>
      <c r="IO1551" s="8">
        <v>0</v>
      </c>
      <c r="IP1551" s="8">
        <v>0</v>
      </c>
      <c r="IQ1551" s="8">
        <v>0</v>
      </c>
      <c r="IR1551" s="8">
        <v>0</v>
      </c>
      <c r="IS1551" s="8">
        <v>0</v>
      </c>
      <c r="IT1551" s="8">
        <v>0</v>
      </c>
      <c r="IU1551" s="11">
        <v>0</v>
      </c>
      <c r="IV1551" s="11">
        <v>0</v>
      </c>
      <c r="IW1551" s="12">
        <f t="shared" si="695"/>
        <v>0</v>
      </c>
      <c r="IX1551" s="12"/>
      <c r="IY1551" s="8">
        <f t="shared" si="674"/>
        <v>0</v>
      </c>
      <c r="IZ1551" s="8">
        <f t="shared" si="696"/>
        <v>0</v>
      </c>
      <c r="JA1551" s="8">
        <f t="shared" si="675"/>
        <v>0</v>
      </c>
      <c r="JB1551" s="8">
        <f t="shared" si="697"/>
        <v>0</v>
      </c>
      <c r="JC1551" s="8">
        <f t="shared" si="676"/>
        <v>0</v>
      </c>
      <c r="JD1551" s="8">
        <f t="shared" si="677"/>
        <v>0</v>
      </c>
      <c r="JE1551" s="8">
        <f t="shared" si="678"/>
        <v>1</v>
      </c>
      <c r="JF1551" s="8">
        <f t="shared" si="679"/>
        <v>1</v>
      </c>
      <c r="JG1551" s="8">
        <f t="shared" si="680"/>
        <v>0</v>
      </c>
      <c r="JH1551" s="8">
        <f t="shared" si="681"/>
        <v>2</v>
      </c>
      <c r="JJ1551" s="8">
        <f t="shared" si="682"/>
        <v>4</v>
      </c>
      <c r="JK1551" s="8">
        <f t="shared" si="683"/>
        <v>-1</v>
      </c>
      <c r="JL1551" s="8">
        <v>-1</v>
      </c>
      <c r="JM1551" s="8">
        <f t="shared" si="684"/>
        <v>-8.7407899006344048E-2</v>
      </c>
      <c r="JN1551" s="8">
        <v>-8.7407899006344048E-2</v>
      </c>
      <c r="JO1551" s="8">
        <f t="shared" si="698"/>
        <v>0</v>
      </c>
      <c r="JP1551" s="8">
        <f t="shared" si="699"/>
        <v>0</v>
      </c>
      <c r="JQ1551" s="8">
        <f t="shared" si="685"/>
        <v>0</v>
      </c>
      <c r="JR1551" s="8">
        <f t="shared" si="686"/>
        <v>0</v>
      </c>
      <c r="JS1551" s="8">
        <f t="shared" si="700"/>
        <v>1</v>
      </c>
      <c r="JT1551" s="8">
        <f t="shared" si="687"/>
        <v>1</v>
      </c>
      <c r="JU1551" s="8">
        <f t="shared" si="688"/>
        <v>0</v>
      </c>
      <c r="JV1551" s="8">
        <f t="shared" si="689"/>
        <v>0</v>
      </c>
      <c r="JW1551" s="8">
        <f t="shared" si="690"/>
        <v>2</v>
      </c>
      <c r="JX1551" s="8">
        <f t="shared" si="691"/>
        <v>4</v>
      </c>
      <c r="JY1551" s="8" t="str">
        <f t="shared" si="692"/>
        <v>S</v>
      </c>
      <c r="KA1551" s="8">
        <f t="shared" si="693"/>
        <v>-0.19781083491663032</v>
      </c>
      <c r="KB1551" s="8">
        <v>-0.19781083491663032</v>
      </c>
      <c r="KD1551" s="8">
        <f>IF(IJ1551&lt;VLOOKUP($KJ1551,'Industry Valuation'!$A$2:$F$13,2,0),2,0)</f>
        <v>2</v>
      </c>
      <c r="KE1551" s="8">
        <f>IF(IT1551&lt;VLOOKUP($KJ1551,'Industry Valuation'!$A$2:$F$13,3,0),2,0)</f>
        <v>2</v>
      </c>
      <c r="KF1551" s="8">
        <f>IF(HP1551&lt;VLOOKUP($KJ1551,'Industry Valuation'!$A$2:$F$13,4,0),2,0)</f>
        <v>2</v>
      </c>
      <c r="KG1551" s="8">
        <f>IF(HQ1551&lt;VLOOKUP($KJ1551,'Industry Valuation'!$A$2:$F$13,4,0),1,0)</f>
        <v>1</v>
      </c>
      <c r="KH1551" s="8">
        <f>IF(HR1551&lt;VLOOKUP($KJ1551,'Industry Valuation'!$A$2:$F$13,4,0),1,0)</f>
        <v>1</v>
      </c>
      <c r="KI1551" s="8">
        <f t="shared" si="701"/>
        <v>8</v>
      </c>
      <c r="KJ1551" s="8" t="str">
        <f>VLOOKUP(B1551,'[1]Values-Industry'!B$3:C$1974,2,0)</f>
        <v>Diversified</v>
      </c>
    </row>
    <row r="1552" spans="1:296" x14ac:dyDescent="0.2">
      <c r="A1552" s="4" t="s">
        <v>6637</v>
      </c>
      <c r="B1552" s="8" t="s">
        <v>1619</v>
      </c>
      <c r="C1552" s="8">
        <v>4508.4147999999996</v>
      </c>
      <c r="D1552" s="8">
        <v>462.4323</v>
      </c>
      <c r="E1552" s="8">
        <v>779.30700000000002</v>
      </c>
      <c r="F1552" s="8">
        <v>588.59810000000004</v>
      </c>
      <c r="G1552" s="8">
        <v>408.89789999999999</v>
      </c>
      <c r="H1552" s="8">
        <v>181.119</v>
      </c>
      <c r="I1552" s="8">
        <v>1729.7212</v>
      </c>
      <c r="J1552" s="8">
        <v>445.0446</v>
      </c>
      <c r="K1552" s="8">
        <v>4465.2467999999999</v>
      </c>
      <c r="L1552" s="8">
        <v>2.7096999999999998</v>
      </c>
      <c r="M1552" s="8">
        <v>2491.8814000000002</v>
      </c>
      <c r="N1552" s="8">
        <v>0</v>
      </c>
      <c r="O1552" s="8">
        <v>-62.046500000000002</v>
      </c>
      <c r="P1552" s="8">
        <v>-191.07069999999999</v>
      </c>
      <c r="Q1552" s="8">
        <v>1185.8132000000001</v>
      </c>
      <c r="R1552" s="8">
        <v>2917.3344000000002</v>
      </c>
      <c r="S1552" s="8">
        <v>26.05</v>
      </c>
      <c r="T1552" s="8">
        <v>14.5</v>
      </c>
      <c r="U1552" s="8">
        <v>20.200900000000001</v>
      </c>
      <c r="V1552" s="8">
        <v>14.764799999999999</v>
      </c>
      <c r="W1552" s="8">
        <v>0</v>
      </c>
      <c r="X1552" s="8">
        <v>3.1976</v>
      </c>
      <c r="Y1552" s="8">
        <v>0.45400000000000001</v>
      </c>
      <c r="Z1552" s="8">
        <v>8.0954999999999995</v>
      </c>
      <c r="AA1552" s="8">
        <v>1</v>
      </c>
      <c r="AB1552" s="8">
        <v>19.979399999999998</v>
      </c>
      <c r="AC1552" s="8">
        <v>3.6063000000000001</v>
      </c>
      <c r="AD1552" s="8">
        <v>43.457900000000002</v>
      </c>
      <c r="AE1552" s="8">
        <v>13.714499999999999</v>
      </c>
      <c r="AF1552" s="8">
        <v>9.1656999999999993</v>
      </c>
      <c r="AG1552" s="8">
        <v>14.554600000000001</v>
      </c>
      <c r="AH1552" s="8">
        <v>19.182099999999998</v>
      </c>
      <c r="AI1552" s="8">
        <v>18.997700000000002</v>
      </c>
      <c r="AJ1552" s="8">
        <v>15.1396</v>
      </c>
      <c r="AK1552" s="8">
        <v>408.89789999999999</v>
      </c>
      <c r="AL1552" s="8">
        <v>18.997700000000002</v>
      </c>
      <c r="AM1552" s="8">
        <v>36.8386</v>
      </c>
      <c r="AN1552" s="8">
        <v>5.0052000000000003</v>
      </c>
      <c r="AO1552" s="8">
        <v>1.6865999999999999</v>
      </c>
      <c r="AP1552" s="8">
        <v>0.2273</v>
      </c>
      <c r="AQ1552" s="8">
        <v>1.0097</v>
      </c>
      <c r="AR1552" s="8">
        <v>13.4719</v>
      </c>
      <c r="AS1552" s="8">
        <v>12.3345</v>
      </c>
      <c r="AT1552" s="8">
        <v>3.1899999999999998E-2</v>
      </c>
      <c r="AU1552" s="8">
        <v>27.7331</v>
      </c>
      <c r="AV1552" s="8">
        <v>0</v>
      </c>
      <c r="AW1552" s="8">
        <v>0.24460000000000001</v>
      </c>
      <c r="AX1552" s="8">
        <v>0.89349999999999996</v>
      </c>
      <c r="AZ1552" s="8">
        <v>3854.8314999999998</v>
      </c>
      <c r="BA1552" s="8">
        <v>384.18529999999998</v>
      </c>
      <c r="BB1552" s="8">
        <v>596.36789999999996</v>
      </c>
      <c r="BC1552" s="8">
        <v>414.35199999999998</v>
      </c>
      <c r="BD1552" s="8">
        <v>331.05119999999999</v>
      </c>
      <c r="BE1552" s="8">
        <v>479.87599999999998</v>
      </c>
      <c r="BF1552" s="8">
        <v>1870.6612</v>
      </c>
      <c r="BG1552" s="8">
        <v>735.38059999999996</v>
      </c>
      <c r="BH1552" s="8">
        <v>5114.8173999999999</v>
      </c>
      <c r="BI1552" s="8">
        <v>2.2683</v>
      </c>
      <c r="BJ1552" s="8">
        <v>2777.0403000000001</v>
      </c>
      <c r="BK1552" s="8">
        <v>0</v>
      </c>
      <c r="BL1552" s="8">
        <v>-144.2766</v>
      </c>
      <c r="BM1552" s="8">
        <v>238.98929999999999</v>
      </c>
      <c r="BN1552" s="8">
        <v>1147.8353999999999</v>
      </c>
      <c r="BO1552" s="8">
        <v>3577.9360000000001</v>
      </c>
      <c r="BP1552" s="8">
        <v>21.8</v>
      </c>
      <c r="BQ1552" s="8">
        <v>13.82</v>
      </c>
      <c r="BR1552" s="8">
        <v>22.126200000000001</v>
      </c>
      <c r="BS1552" s="8">
        <v>12.4741</v>
      </c>
      <c r="BT1552" s="8">
        <v>0</v>
      </c>
      <c r="BU1552" s="8">
        <v>4.6566000000000001</v>
      </c>
      <c r="BV1552" s="8">
        <v>0.52939999999999998</v>
      </c>
      <c r="BW1552" s="8">
        <v>0</v>
      </c>
      <c r="BX1552" s="8">
        <v>0.85</v>
      </c>
      <c r="BY1552" s="8">
        <v>16.222200000000001</v>
      </c>
      <c r="BZ1552" s="8">
        <v>2.92</v>
      </c>
      <c r="CA1552" s="8">
        <v>-19.030100000000001</v>
      </c>
      <c r="CB1552" s="8">
        <v>9.5305</v>
      </c>
      <c r="CC1552" s="8">
        <v>6.9112999999999998</v>
      </c>
      <c r="CD1552" s="8">
        <v>11.597200000000001</v>
      </c>
      <c r="CE1552" s="8">
        <v>13.8887</v>
      </c>
      <c r="CF1552" s="8">
        <v>13.7959</v>
      </c>
      <c r="CG1552" s="8">
        <v>11.7658</v>
      </c>
      <c r="CH1552" s="8">
        <v>331.05119999999999</v>
      </c>
      <c r="CI1552" s="8">
        <v>13.7959</v>
      </c>
      <c r="CJ1552" s="8">
        <v>22.871400000000001</v>
      </c>
      <c r="CK1552" s="8">
        <v>6.1643999999999997</v>
      </c>
      <c r="CL1552" s="8">
        <v>1.9127000000000001</v>
      </c>
      <c r="CM1552" s="8">
        <v>0.23599999999999999</v>
      </c>
      <c r="CN1552" s="8">
        <v>0.75370000000000004</v>
      </c>
      <c r="CO1552" s="8">
        <v>13.425800000000001</v>
      </c>
      <c r="CP1552" s="8">
        <v>11.991899999999999</v>
      </c>
      <c r="CQ1552" s="8">
        <v>7.2700000000000001E-2</v>
      </c>
      <c r="CR1552" s="8">
        <v>29.119399999999999</v>
      </c>
      <c r="CS1552" s="8">
        <v>0</v>
      </c>
      <c r="CT1552" s="8">
        <v>0.42730000000000001</v>
      </c>
      <c r="CU1552" s="8">
        <v>0.8135</v>
      </c>
      <c r="CW1552" s="8">
        <v>4264.6980000000003</v>
      </c>
      <c r="CX1552" s="8">
        <v>-177.26759999999999</v>
      </c>
      <c r="CY1552" s="8">
        <v>-194.85939999999999</v>
      </c>
      <c r="CZ1552" s="8">
        <v>-246.4622</v>
      </c>
      <c r="DA1552" s="8">
        <v>-139.3065</v>
      </c>
      <c r="DB1552" s="8">
        <v>537.50400000000002</v>
      </c>
      <c r="DC1552" s="8">
        <v>1849.1015</v>
      </c>
      <c r="DD1552" s="8">
        <v>692.95820000000003</v>
      </c>
      <c r="DE1552" s="8">
        <v>4857.7007000000003</v>
      </c>
      <c r="DF1552" s="8">
        <v>1.8399000000000001</v>
      </c>
      <c r="DG1552" s="8">
        <v>2903.9596000000001</v>
      </c>
      <c r="DH1552" s="8">
        <v>0</v>
      </c>
      <c r="DI1552" s="8">
        <v>-113.0424</v>
      </c>
      <c r="DJ1552" s="8">
        <v>5.0811999999999999</v>
      </c>
      <c r="DK1552" s="8">
        <v>1083.6081999999999</v>
      </c>
      <c r="DL1552" s="8">
        <v>3343.0291999999999</v>
      </c>
      <c r="DM1552" s="8">
        <v>28.3</v>
      </c>
      <c r="DN1552" s="8">
        <v>16.7</v>
      </c>
      <c r="DO1552" s="8">
        <v>20.422799999999999</v>
      </c>
      <c r="DP1552" s="8">
        <v>-7.1403999999999996</v>
      </c>
      <c r="DQ1552" s="8">
        <v>0</v>
      </c>
      <c r="DR1552" s="8">
        <v>4.6661000000000001</v>
      </c>
      <c r="DS1552" s="8">
        <v>0.48920000000000002</v>
      </c>
      <c r="DT1552" s="8">
        <v>14.3452</v>
      </c>
      <c r="DU1552" s="8">
        <v>0.1</v>
      </c>
      <c r="DV1552" s="8">
        <v>-6.6848000000000001</v>
      </c>
      <c r="DW1552" s="8">
        <v>-1.23</v>
      </c>
      <c r="DX1552" s="8">
        <v>0</v>
      </c>
      <c r="DY1552" s="8">
        <v>-7.6984000000000004</v>
      </c>
      <c r="DZ1552" s="8">
        <v>-2.7938000000000001</v>
      </c>
      <c r="EA1552" s="8">
        <v>-5.1017999999999999</v>
      </c>
      <c r="EB1552" s="8">
        <v>0</v>
      </c>
      <c r="EC1552" s="8">
        <v>-5.7751000000000001</v>
      </c>
      <c r="ED1552" s="8">
        <v>-3.3755000000000002</v>
      </c>
      <c r="EE1552" s="8">
        <v>-139.3065</v>
      </c>
      <c r="EF1552" s="8">
        <v>-5.7751000000000001</v>
      </c>
      <c r="EG1552" s="8">
        <v>-8.7034000000000002</v>
      </c>
      <c r="EH1552" s="8">
        <v>0</v>
      </c>
      <c r="EI1552" s="8">
        <v>1.8079000000000001</v>
      </c>
      <c r="EJ1552" s="8">
        <v>0.30049999999999999</v>
      </c>
      <c r="EK1552" s="8">
        <v>0.87790000000000001</v>
      </c>
      <c r="EL1552" s="8">
        <v>0</v>
      </c>
      <c r="EM1552" s="8">
        <v>-7.5267999999999997</v>
      </c>
      <c r="EN1552" s="8">
        <v>9.3200000000000005E-2</v>
      </c>
      <c r="EO1552" s="8">
        <v>0</v>
      </c>
      <c r="EP1552" s="8">
        <v>0</v>
      </c>
      <c r="EQ1552" s="8">
        <v>0.47449999999999998</v>
      </c>
      <c r="ER1552" s="8">
        <v>0.90100000000000002</v>
      </c>
      <c r="ET1552" s="8">
        <v>4019.4711000000002</v>
      </c>
      <c r="EU1552" s="8">
        <v>64.087900000000005</v>
      </c>
      <c r="EV1552" s="8">
        <v>181.62280000000001</v>
      </c>
      <c r="EW1552" s="8">
        <v>137.2313</v>
      </c>
      <c r="EX1552" s="8">
        <v>118.8228</v>
      </c>
      <c r="EY1552" s="8">
        <v>424.68299999999999</v>
      </c>
      <c r="EZ1552" s="8">
        <v>2269.8404999999998</v>
      </c>
      <c r="FA1552" s="8">
        <v>601.78840000000002</v>
      </c>
      <c r="FB1552" s="8">
        <v>5271.9758000000002</v>
      </c>
      <c r="FC1552" s="8">
        <v>2.1202999999999999</v>
      </c>
      <c r="FD1552" s="8">
        <v>4063.1958</v>
      </c>
      <c r="FE1552" s="8">
        <v>0</v>
      </c>
      <c r="FF1552" s="8">
        <v>-37.636600000000001</v>
      </c>
      <c r="FG1552" s="8">
        <v>-29.2974</v>
      </c>
      <c r="FH1552" s="8">
        <v>1042.1007999999999</v>
      </c>
      <c r="FI1552" s="8">
        <v>3755.6894000000002</v>
      </c>
      <c r="FJ1552" s="8">
        <v>33.299999999999997</v>
      </c>
      <c r="FK1552" s="8">
        <v>12.4</v>
      </c>
      <c r="FL1552" s="8">
        <v>21.169899999999998</v>
      </c>
      <c r="FM1552" s="8">
        <v>1.8414999999999999</v>
      </c>
      <c r="FN1552" s="8">
        <v>0</v>
      </c>
      <c r="FO1552" s="8">
        <v>22.371600000000001</v>
      </c>
      <c r="FP1552" s="8">
        <v>0.78990000000000005</v>
      </c>
      <c r="FQ1552" s="8">
        <v>26.644100000000002</v>
      </c>
      <c r="FR1552" s="8">
        <v>0.25</v>
      </c>
      <c r="FS1552" s="8">
        <v>3.75</v>
      </c>
      <c r="FT1552" s="8">
        <v>1.05</v>
      </c>
      <c r="FU1552" s="8">
        <v>0</v>
      </c>
      <c r="FV1552" s="8">
        <v>3.6579999999999999</v>
      </c>
      <c r="FW1552" s="8">
        <v>2.3460000000000001</v>
      </c>
      <c r="FX1552" s="8">
        <v>1.8529</v>
      </c>
      <c r="FY1552" s="8">
        <v>6.6921999999999997</v>
      </c>
      <c r="FZ1552" s="8">
        <v>5.0391000000000004</v>
      </c>
      <c r="GA1552" s="8">
        <v>5.0430000000000001</v>
      </c>
      <c r="GB1552" s="8">
        <v>118.8228</v>
      </c>
      <c r="GC1552" s="8">
        <v>5.0391000000000004</v>
      </c>
      <c r="GD1552" s="8">
        <v>7.9752999999999998</v>
      </c>
      <c r="GE1552" s="11">
        <v>36.808700000000002</v>
      </c>
      <c r="GF1552" s="11">
        <v>0.79359999999999997</v>
      </c>
      <c r="GG1552" s="11">
        <v>113.38500000000001</v>
      </c>
      <c r="GH1552" s="8">
        <v>26.666699999999999</v>
      </c>
      <c r="GI1552" s="8">
        <v>1.6545999999999998</v>
      </c>
      <c r="GJ1552" s="8">
        <v>0.31900000000000001</v>
      </c>
      <c r="GK1552" s="8">
        <v>0.76239999999999997</v>
      </c>
      <c r="GL1552" s="8">
        <v>4.7379999999999995</v>
      </c>
      <c r="GM1552" s="8">
        <v>1.2322</v>
      </c>
      <c r="GN1552" s="8">
        <v>7.9600000000000004E-2</v>
      </c>
      <c r="GO1552" s="8">
        <v>23.817</v>
      </c>
      <c r="GP1552" s="8">
        <v>0</v>
      </c>
      <c r="GQ1552" s="8">
        <v>0.33679999999999999</v>
      </c>
      <c r="GR1552" s="8">
        <v>1.3226</v>
      </c>
      <c r="GS1552" s="12">
        <f t="shared" si="694"/>
        <v>1.5285180958536577</v>
      </c>
      <c r="GU1552" s="8">
        <v>4421.7152999999998</v>
      </c>
      <c r="GV1552" s="8">
        <v>326.14339999999999</v>
      </c>
      <c r="GW1552" s="8">
        <v>592.05939999999998</v>
      </c>
      <c r="GX1552" s="8">
        <v>504.56310000000002</v>
      </c>
      <c r="GY1552" s="8">
        <v>339.62349999999998</v>
      </c>
      <c r="GZ1552" s="8">
        <v>524.90800000000002</v>
      </c>
      <c r="HA1552" s="8">
        <v>2028.2246</v>
      </c>
      <c r="HB1552" s="8">
        <v>754.95609999999999</v>
      </c>
      <c r="HC1552" s="8">
        <v>5400.3302999999996</v>
      </c>
      <c r="HD1552" s="8">
        <v>2.7869999999999999</v>
      </c>
      <c r="HE1552" s="8">
        <v>4724.0420000000004</v>
      </c>
      <c r="HF1552" s="8">
        <v>0</v>
      </c>
      <c r="HG1552" s="8">
        <v>-969.38720000000001</v>
      </c>
      <c r="HH1552" s="8">
        <v>324.8587</v>
      </c>
      <c r="HI1552" s="8">
        <v>1072.3527999999999</v>
      </c>
      <c r="HJ1552" s="8">
        <v>3788.855</v>
      </c>
      <c r="HK1552" s="8">
        <v>46</v>
      </c>
      <c r="HL1552" s="8">
        <v>24.5</v>
      </c>
      <c r="HM1552" s="8">
        <v>23.082000000000001</v>
      </c>
      <c r="HN1552" s="8">
        <v>11.194900000000001</v>
      </c>
      <c r="HO1552" s="8">
        <v>0</v>
      </c>
      <c r="HP1552" s="8">
        <v>7.9790000000000001</v>
      </c>
      <c r="HQ1552" s="8">
        <v>0.97570000000000001</v>
      </c>
      <c r="HR1552" s="8">
        <v>7.5526999999999997</v>
      </c>
      <c r="HS1552" s="8">
        <v>0.9</v>
      </c>
      <c r="HT1552" s="8">
        <v>7.8844000000000003</v>
      </c>
      <c r="HU1552" s="8">
        <v>3</v>
      </c>
      <c r="HV1552" s="8">
        <v>185.71430000000001</v>
      </c>
      <c r="HW1552" s="8">
        <v>9.0320999999999998</v>
      </c>
      <c r="HX1552" s="8">
        <v>6.3646000000000003</v>
      </c>
      <c r="HY1552" s="8">
        <v>8.5554000000000006</v>
      </c>
      <c r="HZ1552" s="8">
        <v>14.8596</v>
      </c>
      <c r="IA1552" s="8">
        <v>13.537599999999999</v>
      </c>
      <c r="IB1552" s="8">
        <v>10.7361</v>
      </c>
      <c r="IC1552" s="8">
        <v>339.62349999999998</v>
      </c>
      <c r="ID1552" s="8">
        <v>13.537599999999999</v>
      </c>
      <c r="IE1552" s="8">
        <v>20.922599999999999</v>
      </c>
      <c r="IF1552" s="11">
        <v>449.90620000000001</v>
      </c>
      <c r="IG1552" s="11">
        <v>339.62349999999998</v>
      </c>
      <c r="IH1552" s="11">
        <v>0.8286</v>
      </c>
      <c r="II1552" s="11">
        <v>113.38500000000001</v>
      </c>
      <c r="IJ1552" s="8">
        <v>12.683299999999999</v>
      </c>
      <c r="IK1552" s="8">
        <v>1.8681000000000001</v>
      </c>
      <c r="IL1552" s="8">
        <v>0.61850000000000005</v>
      </c>
      <c r="IM1552" s="8">
        <v>0.81879999999999997</v>
      </c>
      <c r="IN1552" s="8">
        <v>13.0665</v>
      </c>
      <c r="IO1552" s="8">
        <v>5.6776999999999997</v>
      </c>
      <c r="IP1552" s="8">
        <v>0.45540000000000003</v>
      </c>
      <c r="IQ1552" s="8">
        <v>30.033300000000001</v>
      </c>
      <c r="IR1552" s="8">
        <v>0</v>
      </c>
      <c r="IS1552" s="8">
        <v>0.309</v>
      </c>
      <c r="IT1552" s="8">
        <v>1.6484999999999999</v>
      </c>
      <c r="IU1552" s="11">
        <v>4314.3011999999999</v>
      </c>
      <c r="IV1552" s="11">
        <v>4724.0420999999997</v>
      </c>
      <c r="IW1552" s="12">
        <f t="shared" si="695"/>
        <v>1.7432816044826109</v>
      </c>
      <c r="IX1552" s="12"/>
      <c r="IY1552" s="8">
        <f t="shared" si="674"/>
        <v>1</v>
      </c>
      <c r="IZ1552" s="8">
        <f t="shared" si="696"/>
        <v>1</v>
      </c>
      <c r="JA1552" s="8">
        <f t="shared" si="675"/>
        <v>1</v>
      </c>
      <c r="JB1552" s="8">
        <f t="shared" si="697"/>
        <v>1</v>
      </c>
      <c r="JC1552" s="8">
        <f t="shared" si="676"/>
        <v>1</v>
      </c>
      <c r="JD1552" s="8">
        <f t="shared" si="677"/>
        <v>1</v>
      </c>
      <c r="JE1552" s="8">
        <f t="shared" si="678"/>
        <v>1</v>
      </c>
      <c r="JF1552" s="8">
        <f t="shared" si="679"/>
        <v>1</v>
      </c>
      <c r="JG1552" s="8">
        <f t="shared" si="680"/>
        <v>1</v>
      </c>
      <c r="JH1552" s="8">
        <f t="shared" si="681"/>
        <v>9</v>
      </c>
      <c r="JJ1552" s="8">
        <f t="shared" si="682"/>
        <v>5</v>
      </c>
      <c r="JK1552" s="8">
        <f t="shared" si="683"/>
        <v>-8.3589390844265532E-2</v>
      </c>
      <c r="JL1552" s="8">
        <v>-8.3589390844265532E-2</v>
      </c>
      <c r="JM1552" s="8">
        <f t="shared" si="684"/>
        <v>-4.8427131724265715E-3</v>
      </c>
      <c r="JN1552" s="8">
        <v>-4.8427131724265715E-3</v>
      </c>
      <c r="JO1552" s="8">
        <f t="shared" si="698"/>
        <v>0</v>
      </c>
      <c r="JP1552" s="8">
        <f t="shared" si="699"/>
        <v>0</v>
      </c>
      <c r="JQ1552" s="8">
        <f t="shared" si="685"/>
        <v>0</v>
      </c>
      <c r="JR1552" s="8">
        <f t="shared" si="686"/>
        <v>0</v>
      </c>
      <c r="JS1552" s="8">
        <f t="shared" si="700"/>
        <v>0</v>
      </c>
      <c r="JT1552" s="8">
        <f t="shared" si="687"/>
        <v>1</v>
      </c>
      <c r="JU1552" s="8">
        <f t="shared" si="688"/>
        <v>0</v>
      </c>
      <c r="JV1552" s="8">
        <f t="shared" si="689"/>
        <v>0</v>
      </c>
      <c r="JW1552" s="8">
        <f t="shared" si="690"/>
        <v>1</v>
      </c>
      <c r="JX1552" s="8">
        <f t="shared" si="691"/>
        <v>10</v>
      </c>
      <c r="JY1552" s="8" t="str">
        <f t="shared" si="692"/>
        <v>S</v>
      </c>
      <c r="KA1552" s="8">
        <f t="shared" si="693"/>
        <v>-4.5346622737309272E-2</v>
      </c>
      <c r="KB1552" s="8">
        <v>-4.5346622737309272E-2</v>
      </c>
      <c r="KD1552" s="8">
        <f>IF(IJ1552&lt;VLOOKUP($KJ1552,'Industry Valuation'!$A$2:$F$13,2,0),2,0)</f>
        <v>2</v>
      </c>
      <c r="KE1552" s="8">
        <f>IF(IT1552&lt;VLOOKUP($KJ1552,'Industry Valuation'!$A$2:$F$13,3,0),2,0)</f>
        <v>2</v>
      </c>
      <c r="KF1552" s="8">
        <f>IF(HP1552&lt;VLOOKUP($KJ1552,'Industry Valuation'!$A$2:$F$13,4,0),2,0)</f>
        <v>2</v>
      </c>
      <c r="KG1552" s="8">
        <f>IF(HQ1552&lt;VLOOKUP($KJ1552,'Industry Valuation'!$A$2:$F$13,4,0),1,0)</f>
        <v>1</v>
      </c>
      <c r="KH1552" s="8">
        <f>IF(HR1552&lt;VLOOKUP($KJ1552,'Industry Valuation'!$A$2:$F$13,4,0),1,0)</f>
        <v>1</v>
      </c>
      <c r="KI1552" s="8">
        <f t="shared" si="701"/>
        <v>8</v>
      </c>
      <c r="KJ1552" s="8" t="str">
        <f>VLOOKUP(B1552,'[1]Values-Industry'!B$3:C$1974,2,0)</f>
        <v>Consumer, Non-cyclical</v>
      </c>
    </row>
    <row r="1553" spans="1:296" x14ac:dyDescent="0.2">
      <c r="A1553" s="4" t="s">
        <v>6638</v>
      </c>
      <c r="B1553" s="8" t="s">
        <v>1620</v>
      </c>
      <c r="C1553" s="8">
        <v>0</v>
      </c>
      <c r="E1553" s="8">
        <v>0</v>
      </c>
      <c r="F1553" s="8">
        <v>0</v>
      </c>
      <c r="G1553" s="8">
        <v>0</v>
      </c>
      <c r="H1553" s="8">
        <v>0</v>
      </c>
      <c r="I1553" s="8">
        <v>0</v>
      </c>
      <c r="J1553" s="8">
        <v>0</v>
      </c>
      <c r="K1553" s="8">
        <v>0</v>
      </c>
      <c r="L1553" s="8">
        <v>0</v>
      </c>
      <c r="M1553" s="8">
        <v>0</v>
      </c>
      <c r="N1553" s="8">
        <v>0</v>
      </c>
      <c r="O1553" s="8">
        <v>0</v>
      </c>
      <c r="P1553" s="8">
        <v>0</v>
      </c>
      <c r="Q1553" s="8">
        <v>0</v>
      </c>
      <c r="R1553" s="8">
        <v>0</v>
      </c>
      <c r="S1553" s="8">
        <v>0</v>
      </c>
      <c r="T1553" s="8">
        <v>0</v>
      </c>
      <c r="U1553" s="8">
        <v>0</v>
      </c>
      <c r="V1553" s="8">
        <v>0</v>
      </c>
      <c r="W1553" s="8">
        <v>0</v>
      </c>
      <c r="X1553" s="8">
        <v>0</v>
      </c>
      <c r="Y1553" s="8">
        <v>0</v>
      </c>
      <c r="Z1553" s="8">
        <v>0</v>
      </c>
      <c r="AA1553" s="8">
        <v>0</v>
      </c>
      <c r="AB1553" s="8">
        <v>0</v>
      </c>
      <c r="AC1553" s="8">
        <v>0</v>
      </c>
      <c r="AD1553" s="8">
        <v>0</v>
      </c>
      <c r="AE1553" s="8">
        <v>0</v>
      </c>
      <c r="AF1553" s="8">
        <v>0</v>
      </c>
      <c r="AG1553" s="8">
        <v>0</v>
      </c>
      <c r="AH1553" s="8">
        <v>0</v>
      </c>
      <c r="AI1553" s="8">
        <v>0</v>
      </c>
      <c r="AJ1553" s="8">
        <v>0</v>
      </c>
      <c r="AK1553" s="8">
        <v>0</v>
      </c>
      <c r="AL1553" s="8">
        <v>0</v>
      </c>
      <c r="AM1553" s="8">
        <v>0</v>
      </c>
      <c r="AN1553" s="8">
        <v>0</v>
      </c>
      <c r="AO1553" s="8">
        <v>0</v>
      </c>
      <c r="AP1553" s="8">
        <v>0</v>
      </c>
      <c r="AQ1553" s="8">
        <v>0</v>
      </c>
      <c r="AR1553" s="8">
        <v>0</v>
      </c>
      <c r="AS1553" s="8">
        <v>0</v>
      </c>
      <c r="AT1553" s="8">
        <v>0</v>
      </c>
      <c r="AU1553" s="8">
        <v>0</v>
      </c>
      <c r="AV1553" s="8">
        <v>0</v>
      </c>
      <c r="AW1553" s="8">
        <v>0</v>
      </c>
      <c r="AX1553" s="8">
        <v>0</v>
      </c>
      <c r="AZ1553" s="8">
        <v>12723.499</v>
      </c>
      <c r="BA1553" s="8">
        <v>-1528.0848000000001</v>
      </c>
      <c r="BB1553" s="8">
        <v>-697.34199999999998</v>
      </c>
      <c r="BC1553" s="8">
        <v>-2083.9119999999998</v>
      </c>
      <c r="BD1553" s="8">
        <v>399.375</v>
      </c>
      <c r="BE1553" s="8">
        <v>0</v>
      </c>
      <c r="BF1553" s="8">
        <v>2848.6550000000002</v>
      </c>
      <c r="BG1553" s="8">
        <v>1600.692</v>
      </c>
      <c r="BH1553" s="8">
        <v>25694.687000000002</v>
      </c>
      <c r="BI1553" s="8">
        <v>0</v>
      </c>
      <c r="BJ1553" s="8">
        <v>0</v>
      </c>
      <c r="BK1553" s="8">
        <v>0</v>
      </c>
      <c r="BL1553" s="8">
        <v>2109.1729999999998</v>
      </c>
      <c r="BM1553" s="8">
        <v>-74.234999999999999</v>
      </c>
      <c r="BN1553" s="8">
        <v>2954.511</v>
      </c>
      <c r="BO1553" s="8">
        <v>22424.463</v>
      </c>
      <c r="BP1553" s="8">
        <v>0</v>
      </c>
      <c r="BQ1553" s="8">
        <v>0</v>
      </c>
      <c r="BR1553" s="8">
        <v>0</v>
      </c>
      <c r="BS1553" s="8">
        <v>-8.9276999999999997</v>
      </c>
      <c r="BT1553" s="8">
        <v>0</v>
      </c>
      <c r="BU1553" s="8">
        <v>0</v>
      </c>
      <c r="BV1553" s="8">
        <v>0</v>
      </c>
      <c r="BW1553" s="8">
        <v>0</v>
      </c>
      <c r="BX1553" s="8">
        <v>0</v>
      </c>
      <c r="BY1553" s="8">
        <v>0</v>
      </c>
      <c r="BZ1553" s="8">
        <v>0</v>
      </c>
      <c r="CA1553" s="8">
        <v>0</v>
      </c>
      <c r="CB1553" s="8">
        <v>0</v>
      </c>
      <c r="CC1553" s="8">
        <v>0</v>
      </c>
      <c r="CD1553" s="8">
        <v>0</v>
      </c>
      <c r="CE1553" s="8">
        <v>0</v>
      </c>
      <c r="CF1553" s="8">
        <v>0</v>
      </c>
      <c r="CG1553" s="8">
        <v>0</v>
      </c>
      <c r="CH1553" s="8">
        <v>399.375</v>
      </c>
      <c r="CI1553" s="8">
        <v>0</v>
      </c>
      <c r="CJ1553" s="8">
        <v>0</v>
      </c>
      <c r="CK1553" s="8">
        <v>0</v>
      </c>
      <c r="CL1553" s="8">
        <v>7.8719000000000001</v>
      </c>
      <c r="CM1553" s="8">
        <v>6.3109000000000002</v>
      </c>
      <c r="CN1553" s="8">
        <v>0.49519999999999997</v>
      </c>
      <c r="CO1553" s="8">
        <v>0</v>
      </c>
      <c r="CP1553" s="8">
        <v>0</v>
      </c>
      <c r="CQ1553" s="8">
        <v>6.0232000000000001</v>
      </c>
      <c r="CR1553" s="8">
        <v>0</v>
      </c>
      <c r="CS1553" s="8">
        <v>0</v>
      </c>
      <c r="CT1553" s="8">
        <v>0</v>
      </c>
      <c r="CU1553" s="8">
        <v>0</v>
      </c>
      <c r="CW1553" s="8">
        <v>5326.0609999999997</v>
      </c>
      <c r="CX1553" s="8">
        <v>-1782.0900999999999</v>
      </c>
      <c r="CY1553" s="8">
        <v>-1482.932</v>
      </c>
      <c r="CZ1553" s="8">
        <v>312.59699999999998</v>
      </c>
      <c r="DA1553" s="8">
        <v>308.173</v>
      </c>
      <c r="DB1553" s="8">
        <v>0</v>
      </c>
      <c r="DC1553" s="8">
        <v>2619.627</v>
      </c>
      <c r="DD1553" s="8">
        <v>1418.2280000000001</v>
      </c>
      <c r="DE1553" s="8">
        <v>25422.641</v>
      </c>
      <c r="DF1553" s="8">
        <v>0</v>
      </c>
      <c r="DG1553" s="8">
        <v>0</v>
      </c>
      <c r="DH1553" s="8">
        <v>0</v>
      </c>
      <c r="DI1553" s="8">
        <v>354.17599999999999</v>
      </c>
      <c r="DJ1553" s="8">
        <v>-96.486999999999995</v>
      </c>
      <c r="DK1553" s="8">
        <v>2493.1480000000001</v>
      </c>
      <c r="DL1553" s="8">
        <v>22804.032999999999</v>
      </c>
      <c r="DM1553" s="8">
        <v>0</v>
      </c>
      <c r="DN1553" s="8">
        <v>0</v>
      </c>
      <c r="DO1553" s="8">
        <v>0</v>
      </c>
      <c r="DP1553" s="8">
        <v>-33.940100000000001</v>
      </c>
      <c r="DQ1553" s="8">
        <v>0</v>
      </c>
      <c r="DR1553" s="8">
        <v>0</v>
      </c>
      <c r="DS1553" s="8">
        <v>0</v>
      </c>
      <c r="DT1553" s="8">
        <v>0</v>
      </c>
      <c r="DU1553" s="8">
        <v>0</v>
      </c>
      <c r="DV1553" s="8">
        <v>0</v>
      </c>
      <c r="DW1553" s="8">
        <v>0</v>
      </c>
      <c r="DX1553" s="8">
        <v>0</v>
      </c>
      <c r="DY1553" s="8">
        <v>0</v>
      </c>
      <c r="DZ1553" s="8">
        <v>1.2057</v>
      </c>
      <c r="EA1553" s="8">
        <v>-8.3671000000000006</v>
      </c>
      <c r="EB1553" s="8">
        <v>1.3633999999999999</v>
      </c>
      <c r="EC1553" s="8">
        <v>1.4458</v>
      </c>
      <c r="ED1553" s="8">
        <v>1.4458</v>
      </c>
      <c r="EE1553" s="8">
        <v>308.173</v>
      </c>
      <c r="EF1553" s="8">
        <v>1.4458</v>
      </c>
      <c r="EG1553" s="8">
        <v>1.5502</v>
      </c>
      <c r="EH1553" s="8">
        <v>0</v>
      </c>
      <c r="EI1553" s="8">
        <v>8.7050999999999998</v>
      </c>
      <c r="EJ1553" s="8">
        <v>6.7859999999999996</v>
      </c>
      <c r="EK1553" s="8">
        <v>0.20949999999999999</v>
      </c>
      <c r="EL1553" s="8">
        <v>0</v>
      </c>
      <c r="EM1553" s="8">
        <v>0</v>
      </c>
      <c r="EN1553" s="8">
        <v>6.7351999999999999</v>
      </c>
      <c r="EO1553" s="8">
        <v>0</v>
      </c>
      <c r="EP1553" s="8">
        <v>0</v>
      </c>
      <c r="EQ1553" s="8">
        <v>0</v>
      </c>
      <c r="ER1553" s="8">
        <v>0</v>
      </c>
      <c r="ET1553" s="8">
        <v>1782.519</v>
      </c>
      <c r="EU1553" s="8">
        <v>-2197.4168</v>
      </c>
      <c r="EV1553" s="8">
        <v>-2836.8739999999998</v>
      </c>
      <c r="EW1553" s="8">
        <v>-894.05200000000002</v>
      </c>
      <c r="EX1553" s="8">
        <v>-776.58299999999997</v>
      </c>
      <c r="EY1553" s="8">
        <v>0</v>
      </c>
      <c r="EZ1553" s="8">
        <v>1859.2059999999999</v>
      </c>
      <c r="FA1553" s="8">
        <v>1454.6469999999999</v>
      </c>
      <c r="FB1553" s="8">
        <v>23969.028999999999</v>
      </c>
      <c r="FC1553" s="8">
        <v>0</v>
      </c>
      <c r="FD1553" s="8">
        <v>0</v>
      </c>
      <c r="FE1553" s="8">
        <v>0</v>
      </c>
      <c r="FF1553" s="8">
        <v>-1176.7719999999999</v>
      </c>
      <c r="FG1553" s="8">
        <v>-76.14</v>
      </c>
      <c r="FH1553" s="8">
        <v>2418.6</v>
      </c>
      <c r="FI1553" s="8">
        <v>21325.812000000002</v>
      </c>
      <c r="FJ1553" s="8">
        <v>0</v>
      </c>
      <c r="FK1553" s="8">
        <v>0</v>
      </c>
      <c r="FL1553" s="8">
        <v>32.552799999999998</v>
      </c>
      <c r="FM1553" s="8">
        <v>-172.05500000000001</v>
      </c>
      <c r="FN1553" s="8">
        <v>0</v>
      </c>
      <c r="FO1553" s="8">
        <v>0</v>
      </c>
      <c r="FP1553" s="8">
        <v>0</v>
      </c>
      <c r="FQ1553" s="8">
        <v>0</v>
      </c>
      <c r="FR1553" s="8">
        <v>0</v>
      </c>
      <c r="FS1553" s="8">
        <v>0</v>
      </c>
      <c r="FT1553" s="8">
        <v>-1.22</v>
      </c>
      <c r="FU1553" s="8">
        <v>0</v>
      </c>
      <c r="FV1553" s="8">
        <v>0</v>
      </c>
      <c r="FW1553" s="8">
        <v>-3.1446000000000001</v>
      </c>
      <c r="FX1553" s="8">
        <v>-10.4779</v>
      </c>
      <c r="FY1553" s="8">
        <v>0</v>
      </c>
      <c r="FZ1553" s="8">
        <v>-3.6945000000000001</v>
      </c>
      <c r="GA1553" s="8">
        <v>-3.6945000000000001</v>
      </c>
      <c r="GB1553" s="8">
        <v>-776.58299999999997</v>
      </c>
      <c r="GC1553" s="8">
        <v>-3.6945000000000001</v>
      </c>
      <c r="GD1553" s="8">
        <v>-3.9171</v>
      </c>
      <c r="GE1553" s="11">
        <v>1132.749</v>
      </c>
      <c r="GF1553" s="11">
        <v>7.22E-2</v>
      </c>
      <c r="GG1553" s="11">
        <v>0</v>
      </c>
      <c r="GH1553" s="8">
        <v>0</v>
      </c>
      <c r="GI1553" s="8">
        <v>11.4704</v>
      </c>
      <c r="GJ1553" s="8">
        <v>10.156000000000001</v>
      </c>
      <c r="GK1553" s="8">
        <v>7.4399999999999994E-2</v>
      </c>
      <c r="GL1553" s="8">
        <v>0</v>
      </c>
      <c r="GM1553" s="8">
        <v>0</v>
      </c>
      <c r="GN1553" s="8">
        <v>10.069699999999999</v>
      </c>
      <c r="GO1553" s="8">
        <v>0</v>
      </c>
      <c r="GP1553" s="8">
        <v>0</v>
      </c>
      <c r="GQ1553" s="8">
        <v>0</v>
      </c>
      <c r="GR1553" s="8">
        <v>0</v>
      </c>
      <c r="GS1553" s="12">
        <f t="shared" si="694"/>
        <v>3.653020990673244</v>
      </c>
      <c r="GU1553" s="8">
        <v>8698.3649999999998</v>
      </c>
      <c r="GV1553" s="8">
        <v>-600.97469999999998</v>
      </c>
      <c r="GW1553" s="8">
        <v>-1010.8440000000001</v>
      </c>
      <c r="GX1553" s="8">
        <v>312.17399999999998</v>
      </c>
      <c r="GY1553" s="8">
        <v>479.25200000000001</v>
      </c>
      <c r="GZ1553" s="8">
        <v>0</v>
      </c>
      <c r="HA1553" s="8">
        <v>2634.8339999999998</v>
      </c>
      <c r="HB1553" s="8">
        <v>1762.472</v>
      </c>
      <c r="HC1553" s="8">
        <v>25412.924999999999</v>
      </c>
      <c r="HD1553" s="8">
        <v>0</v>
      </c>
      <c r="HE1553" s="8">
        <v>0</v>
      </c>
      <c r="HF1553" s="8">
        <v>0</v>
      </c>
      <c r="HG1553" s="8">
        <v>1414.261</v>
      </c>
      <c r="HH1553" s="8">
        <v>-84.402000000000001</v>
      </c>
      <c r="HI1553" s="8">
        <v>2217.7220000000002</v>
      </c>
      <c r="HJ1553" s="8">
        <v>22740.475999999999</v>
      </c>
      <c r="HK1553" s="8">
        <v>0</v>
      </c>
      <c r="HL1553" s="8">
        <v>0</v>
      </c>
      <c r="HM1553" s="8">
        <v>33.120800000000003</v>
      </c>
      <c r="HN1553" s="8">
        <v>-14.152200000000001</v>
      </c>
      <c r="HO1553" s="8">
        <v>0</v>
      </c>
      <c r="HP1553" s="8">
        <v>0</v>
      </c>
      <c r="HQ1553" s="8">
        <v>0</v>
      </c>
      <c r="HR1553" s="8">
        <v>0</v>
      </c>
      <c r="HS1553" s="8">
        <v>0.37</v>
      </c>
      <c r="HT1553" s="8">
        <v>0</v>
      </c>
      <c r="HU1553" s="8">
        <v>0.76</v>
      </c>
      <c r="HV1553" s="8">
        <v>0</v>
      </c>
      <c r="HW1553" s="8">
        <v>1.7450000000000001</v>
      </c>
      <c r="HX1553" s="8">
        <v>1.9409999999999998</v>
      </c>
      <c r="HY1553" s="8">
        <v>-2.9148000000000001</v>
      </c>
      <c r="HZ1553" s="8">
        <v>0</v>
      </c>
      <c r="IA1553" s="8">
        <v>2.3002000000000002</v>
      </c>
      <c r="IB1553" s="8">
        <v>2.3111000000000002</v>
      </c>
      <c r="IC1553" s="8">
        <v>479.25200000000001</v>
      </c>
      <c r="ID1553" s="8">
        <v>2.3002000000000002</v>
      </c>
      <c r="IE1553" s="8">
        <v>2.4222000000000001</v>
      </c>
      <c r="IF1553" s="11">
        <v>-1052.095</v>
      </c>
      <c r="IG1553" s="11">
        <v>479.25200000000001</v>
      </c>
      <c r="IH1553" s="11">
        <v>0.3523</v>
      </c>
      <c r="II1553" s="11">
        <v>0</v>
      </c>
      <c r="IJ1553" s="8">
        <v>0</v>
      </c>
      <c r="IK1553" s="8">
        <v>8.6307000000000009</v>
      </c>
      <c r="IL1553" s="8">
        <v>7.5503999999999998</v>
      </c>
      <c r="IM1553" s="8">
        <v>0.34229999999999999</v>
      </c>
      <c r="IN1553" s="8">
        <v>0</v>
      </c>
      <c r="IO1553" s="8">
        <v>-379.35500000000002</v>
      </c>
      <c r="IP1553" s="8">
        <v>7.0023999999999997</v>
      </c>
      <c r="IQ1553" s="8">
        <v>48.986800000000002</v>
      </c>
      <c r="IR1553" s="8">
        <v>0</v>
      </c>
      <c r="IS1553" s="8">
        <v>0</v>
      </c>
      <c r="IT1553" s="8">
        <v>0</v>
      </c>
      <c r="IU1553" s="11">
        <v>0</v>
      </c>
      <c r="IV1553" s="11">
        <v>0</v>
      </c>
      <c r="IW1553" s="12">
        <f t="shared" si="695"/>
        <v>-2.109211855140928</v>
      </c>
      <c r="IX1553" s="12"/>
      <c r="IY1553" s="8">
        <f t="shared" si="674"/>
        <v>1</v>
      </c>
      <c r="IZ1553" s="8">
        <f t="shared" si="696"/>
        <v>0</v>
      </c>
      <c r="JA1553" s="8">
        <f t="shared" si="675"/>
        <v>1</v>
      </c>
      <c r="JB1553" s="8">
        <f t="shared" si="697"/>
        <v>0</v>
      </c>
      <c r="JC1553" s="8">
        <f t="shared" si="676"/>
        <v>0</v>
      </c>
      <c r="JD1553" s="8">
        <f t="shared" si="677"/>
        <v>0</v>
      </c>
      <c r="JE1553" s="8">
        <f t="shared" si="678"/>
        <v>1</v>
      </c>
      <c r="JF1553" s="8">
        <f t="shared" si="679"/>
        <v>0</v>
      </c>
      <c r="JG1553" s="8">
        <f t="shared" si="680"/>
        <v>1</v>
      </c>
      <c r="JH1553" s="8">
        <f t="shared" si="681"/>
        <v>4</v>
      </c>
      <c r="JJ1553" s="8">
        <f t="shared" si="682"/>
        <v>4</v>
      </c>
      <c r="JK1553" s="8" t="str">
        <f t="shared" si="683"/>
        <v>NA</v>
      </c>
      <c r="JM1553" s="8" t="str">
        <f t="shared" si="684"/>
        <v>NA</v>
      </c>
      <c r="JO1553" s="8">
        <f t="shared" si="698"/>
        <v>0</v>
      </c>
      <c r="JP1553" s="8">
        <f t="shared" si="699"/>
        <v>0</v>
      </c>
      <c r="JQ1553" s="8">
        <f t="shared" si="685"/>
        <v>0</v>
      </c>
      <c r="JR1553" s="8">
        <f t="shared" si="686"/>
        <v>0</v>
      </c>
      <c r="JS1553" s="8">
        <f t="shared" si="700"/>
        <v>0</v>
      </c>
      <c r="JT1553" s="8">
        <f t="shared" si="687"/>
        <v>1</v>
      </c>
      <c r="JU1553" s="8">
        <f t="shared" si="688"/>
        <v>0</v>
      </c>
      <c r="JV1553" s="8">
        <f t="shared" si="689"/>
        <v>0</v>
      </c>
      <c r="JW1553" s="8">
        <f t="shared" si="690"/>
        <v>1</v>
      </c>
      <c r="JX1553" s="8">
        <f t="shared" si="691"/>
        <v>5</v>
      </c>
      <c r="JY1553" s="8" t="str">
        <f t="shared" si="692"/>
        <v>S</v>
      </c>
      <c r="KA1553" s="8" t="str">
        <f t="shared" si="693"/>
        <v>NA</v>
      </c>
      <c r="KD1553" s="8">
        <f>IF(IJ1553&lt;VLOOKUP($KJ1553,'Industry Valuation'!$A$2:$F$13,2,0),2,0)</f>
        <v>2</v>
      </c>
      <c r="KE1553" s="8">
        <f>IF(IT1553&lt;VLOOKUP($KJ1553,'Industry Valuation'!$A$2:$F$13,3,0),2,0)</f>
        <v>2</v>
      </c>
      <c r="KF1553" s="8">
        <f>IF(HP1553&lt;VLOOKUP($KJ1553,'Industry Valuation'!$A$2:$F$13,4,0),2,0)</f>
        <v>2</v>
      </c>
      <c r="KG1553" s="8">
        <f>IF(HQ1553&lt;VLOOKUP($KJ1553,'Industry Valuation'!$A$2:$F$13,4,0),1,0)</f>
        <v>1</v>
      </c>
      <c r="KH1553" s="8">
        <f>IF(HR1553&lt;VLOOKUP($KJ1553,'Industry Valuation'!$A$2:$F$13,4,0),1,0)</f>
        <v>1</v>
      </c>
      <c r="KI1553" s="8">
        <f t="shared" si="701"/>
        <v>8</v>
      </c>
      <c r="KJ1553" s="8" t="str">
        <f>VLOOKUP(B1553,'[1]Values-Industry'!B$3:C$1974,2,0)</f>
        <v>Basic Materials</v>
      </c>
    </row>
    <row r="1554" spans="1:296" x14ac:dyDescent="0.2">
      <c r="A1554" s="4" t="s">
        <v>6639</v>
      </c>
      <c r="B1554" s="8" t="s">
        <v>1621</v>
      </c>
      <c r="C1554" s="8">
        <v>0</v>
      </c>
      <c r="E1554" s="8">
        <v>0</v>
      </c>
      <c r="F1554" s="8">
        <v>0</v>
      </c>
      <c r="G1554" s="8">
        <v>0</v>
      </c>
      <c r="H1554" s="8">
        <v>0</v>
      </c>
      <c r="I1554" s="8">
        <v>0</v>
      </c>
      <c r="J1554" s="8">
        <v>0</v>
      </c>
      <c r="K1554" s="8">
        <v>0</v>
      </c>
      <c r="L1554" s="8">
        <v>0</v>
      </c>
      <c r="M1554" s="8">
        <v>0</v>
      </c>
      <c r="N1554" s="8">
        <v>0</v>
      </c>
      <c r="O1554" s="8">
        <v>0</v>
      </c>
      <c r="P1554" s="8">
        <v>0</v>
      </c>
      <c r="Q1554" s="8">
        <v>0</v>
      </c>
      <c r="R1554" s="8">
        <v>0</v>
      </c>
      <c r="S1554" s="8">
        <v>0</v>
      </c>
      <c r="T1554" s="8">
        <v>0</v>
      </c>
      <c r="U1554" s="8">
        <v>0</v>
      </c>
      <c r="V1554" s="8">
        <v>0</v>
      </c>
      <c r="W1554" s="8">
        <v>0</v>
      </c>
      <c r="X1554" s="8">
        <v>0</v>
      </c>
      <c r="Y1554" s="8">
        <v>0</v>
      </c>
      <c r="Z1554" s="8">
        <v>0</v>
      </c>
      <c r="AA1554" s="8">
        <v>0</v>
      </c>
      <c r="AB1554" s="8">
        <v>0</v>
      </c>
      <c r="AC1554" s="8">
        <v>0</v>
      </c>
      <c r="AD1554" s="8">
        <v>0</v>
      </c>
      <c r="AE1554" s="8">
        <v>0</v>
      </c>
      <c r="AF1554" s="8">
        <v>0</v>
      </c>
      <c r="AG1554" s="8">
        <v>0</v>
      </c>
      <c r="AH1554" s="8">
        <v>0</v>
      </c>
      <c r="AI1554" s="8">
        <v>0</v>
      </c>
      <c r="AJ1554" s="8">
        <v>0</v>
      </c>
      <c r="AK1554" s="8">
        <v>0</v>
      </c>
      <c r="AL1554" s="8">
        <v>0</v>
      </c>
      <c r="AM1554" s="8">
        <v>0</v>
      </c>
      <c r="AN1554" s="8">
        <v>0</v>
      </c>
      <c r="AO1554" s="8">
        <v>0</v>
      </c>
      <c r="AP1554" s="8">
        <v>0</v>
      </c>
      <c r="AQ1554" s="8">
        <v>0</v>
      </c>
      <c r="AR1554" s="8">
        <v>0</v>
      </c>
      <c r="AS1554" s="8">
        <v>0</v>
      </c>
      <c r="AT1554" s="8">
        <v>0</v>
      </c>
      <c r="AU1554" s="8">
        <v>0</v>
      </c>
      <c r="AV1554" s="8">
        <v>0</v>
      </c>
      <c r="AW1554" s="8">
        <v>0</v>
      </c>
      <c r="AX1554" s="8">
        <v>0</v>
      </c>
      <c r="AZ1554" s="8">
        <v>154545.815</v>
      </c>
      <c r="BA1554" s="8">
        <v>15826.070299999999</v>
      </c>
      <c r="BB1554" s="8">
        <v>32008.821</v>
      </c>
      <c r="BC1554" s="8">
        <v>14069.909</v>
      </c>
      <c r="BD1554" s="8">
        <v>8482.0990000000002</v>
      </c>
      <c r="BE1554" s="8">
        <v>114809.30899999999</v>
      </c>
      <c r="BF1554" s="8">
        <v>81810.428</v>
      </c>
      <c r="BG1554" s="8">
        <v>128715.573</v>
      </c>
      <c r="BH1554" s="8">
        <v>300855.217</v>
      </c>
      <c r="BI1554" s="8">
        <v>0.95099999999999996</v>
      </c>
      <c r="BJ1554" s="8">
        <v>222207.2016</v>
      </c>
      <c r="BK1554" s="8">
        <v>0</v>
      </c>
      <c r="BL1554" s="8">
        <v>-35442.862999999998</v>
      </c>
      <c r="BM1554" s="8">
        <v>13828.225</v>
      </c>
      <c r="BN1554" s="8">
        <v>199408.829</v>
      </c>
      <c r="BO1554" s="8">
        <v>84218.298999999999</v>
      </c>
      <c r="BP1554" s="8">
        <v>274.39999999999998</v>
      </c>
      <c r="BQ1554" s="8">
        <v>59.2</v>
      </c>
      <c r="BR1554" s="8">
        <v>354.62939999999998</v>
      </c>
      <c r="BS1554" s="8">
        <v>14.3506</v>
      </c>
      <c r="BT1554" s="8">
        <v>0</v>
      </c>
      <c r="BU1554" s="8">
        <v>6.9420999999999999</v>
      </c>
      <c r="BV1554" s="8">
        <v>0.28539999999999999</v>
      </c>
      <c r="BW1554" s="8">
        <v>3.6486999999999998</v>
      </c>
      <c r="BX1554" s="8">
        <v>0.5</v>
      </c>
      <c r="BY1554" s="8">
        <v>19.231300000000001</v>
      </c>
      <c r="BZ1554" s="8">
        <v>38.78</v>
      </c>
      <c r="CA1554" s="8">
        <v>0</v>
      </c>
      <c r="CB1554" s="8">
        <v>0</v>
      </c>
      <c r="CC1554" s="8">
        <v>0</v>
      </c>
      <c r="CD1554" s="8">
        <v>0</v>
      </c>
      <c r="CE1554" s="8">
        <v>0</v>
      </c>
      <c r="CF1554" s="8">
        <v>0</v>
      </c>
      <c r="CG1554" s="8">
        <v>0</v>
      </c>
      <c r="CH1554" s="8">
        <v>8482.0990000000002</v>
      </c>
      <c r="CI1554" s="8">
        <v>0</v>
      </c>
      <c r="CJ1554" s="8">
        <v>0</v>
      </c>
      <c r="CK1554" s="8">
        <v>5.1997999999999998</v>
      </c>
      <c r="CL1554" s="8">
        <v>1.0294000000000001</v>
      </c>
      <c r="CM1554" s="8">
        <v>0.46510000000000001</v>
      </c>
      <c r="CN1554" s="8">
        <v>0.51370000000000005</v>
      </c>
      <c r="CO1554" s="8">
        <v>2.1791</v>
      </c>
      <c r="CP1554" s="8">
        <v>2.0482999999999998</v>
      </c>
      <c r="CQ1554" s="8">
        <v>0.1239</v>
      </c>
      <c r="CR1554" s="8">
        <v>1.2987</v>
      </c>
      <c r="CS1554" s="8">
        <v>0</v>
      </c>
      <c r="CT1554" s="8">
        <v>3.9582000000000002</v>
      </c>
      <c r="CU1554" s="8">
        <v>0.56859999999999999</v>
      </c>
      <c r="CW1554" s="8">
        <v>149593.38099999999</v>
      </c>
      <c r="CX1554" s="8">
        <v>3340.2498999999998</v>
      </c>
      <c r="CY1554" s="8">
        <v>22201.291000000001</v>
      </c>
      <c r="CZ1554" s="8">
        <v>-7736.49</v>
      </c>
      <c r="DA1554" s="8">
        <v>-9870.8680000000004</v>
      </c>
      <c r="DB1554" s="8">
        <v>94189.748999999996</v>
      </c>
      <c r="DC1554" s="8">
        <v>82790.160999999993</v>
      </c>
      <c r="DD1554" s="8">
        <v>106298.008</v>
      </c>
      <c r="DE1554" s="8">
        <v>255132.022</v>
      </c>
      <c r="DF1554" s="8">
        <v>0.73029999999999995</v>
      </c>
      <c r="DG1554" s="8">
        <v>141251.1286</v>
      </c>
      <c r="DH1554" s="8">
        <v>0</v>
      </c>
      <c r="DI1554" s="8">
        <v>-43493.262999999999</v>
      </c>
      <c r="DJ1554" s="8">
        <v>29062.273000000001</v>
      </c>
      <c r="DK1554" s="8">
        <v>140130.31299999999</v>
      </c>
      <c r="DL1554" s="8">
        <v>75628.423999999999</v>
      </c>
      <c r="DM1554" s="8">
        <v>233</v>
      </c>
      <c r="DN1554" s="8">
        <v>25.2</v>
      </c>
      <c r="DO1554" s="8">
        <v>277.6019</v>
      </c>
      <c r="DP1554" s="8">
        <v>6.8266999999999998</v>
      </c>
      <c r="DQ1554" s="8">
        <v>0</v>
      </c>
      <c r="DR1554" s="8">
        <v>6.3623000000000003</v>
      </c>
      <c r="DS1554" s="8">
        <v>6.4699999999999994E-2</v>
      </c>
      <c r="DT1554" s="8">
        <v>0.69220000000000004</v>
      </c>
      <c r="DU1554" s="8">
        <v>0</v>
      </c>
      <c r="DV1554" s="8">
        <v>-101.9362</v>
      </c>
      <c r="DW1554" s="8">
        <v>-44.75</v>
      </c>
      <c r="DX1554" s="8">
        <v>0</v>
      </c>
      <c r="DY1554" s="8">
        <v>-21.720600000000001</v>
      </c>
      <c r="DZ1554" s="8">
        <v>-3.5507999999999997</v>
      </c>
      <c r="EA1554" s="8">
        <v>1.3841999999999999</v>
      </c>
      <c r="EB1554" s="8">
        <v>0</v>
      </c>
      <c r="EC1554" s="8">
        <v>-14.0487</v>
      </c>
      <c r="ED1554" s="8">
        <v>0.40600000000000003</v>
      </c>
      <c r="EE1554" s="8">
        <v>-9870.8680000000004</v>
      </c>
      <c r="EF1554" s="8">
        <v>-14.0487</v>
      </c>
      <c r="EG1554" s="8">
        <v>0</v>
      </c>
      <c r="EH1554" s="8">
        <v>0</v>
      </c>
      <c r="EI1554" s="8">
        <v>0.91349999999999998</v>
      </c>
      <c r="EJ1554" s="8">
        <v>0.37459999999999999</v>
      </c>
      <c r="EK1554" s="8">
        <v>0.58630000000000004</v>
      </c>
      <c r="EL1554" s="8">
        <v>0</v>
      </c>
      <c r="EM1554" s="8">
        <v>0.71489999999999998</v>
      </c>
      <c r="EN1554" s="8">
        <v>6.5000000000000002E-2</v>
      </c>
      <c r="EO1554" s="8">
        <v>0</v>
      </c>
      <c r="EP1554" s="8">
        <v>0</v>
      </c>
      <c r="EQ1554" s="8">
        <v>13.5106</v>
      </c>
      <c r="ER1554" s="8">
        <v>0.15809999999999999</v>
      </c>
      <c r="ET1554" s="8">
        <v>0</v>
      </c>
      <c r="EV1554" s="8">
        <v>0</v>
      </c>
      <c r="EW1554" s="8">
        <v>0</v>
      </c>
      <c r="EX1554" s="8">
        <v>0</v>
      </c>
      <c r="EY1554" s="8">
        <v>0</v>
      </c>
      <c r="EZ1554" s="8">
        <v>0</v>
      </c>
      <c r="FA1554" s="8">
        <v>0</v>
      </c>
      <c r="FB1554" s="8">
        <v>0</v>
      </c>
      <c r="FC1554" s="8">
        <v>0</v>
      </c>
      <c r="FD1554" s="8">
        <v>0</v>
      </c>
      <c r="FE1554" s="8">
        <v>0</v>
      </c>
      <c r="FF1554" s="8">
        <v>0</v>
      </c>
      <c r="FG1554" s="8">
        <v>0</v>
      </c>
      <c r="FH1554" s="8">
        <v>0</v>
      </c>
      <c r="FI1554" s="8">
        <v>0</v>
      </c>
      <c r="FJ1554" s="8">
        <v>0</v>
      </c>
      <c r="FK1554" s="8">
        <v>0</v>
      </c>
      <c r="FL1554" s="8">
        <v>0</v>
      </c>
      <c r="FM1554" s="8">
        <v>0</v>
      </c>
      <c r="FN1554" s="8">
        <v>0</v>
      </c>
      <c r="FO1554" s="8">
        <v>0</v>
      </c>
      <c r="FP1554" s="8">
        <v>0</v>
      </c>
      <c r="FQ1554" s="8">
        <v>0</v>
      </c>
      <c r="FR1554" s="8">
        <v>0</v>
      </c>
      <c r="FS1554" s="8">
        <v>0</v>
      </c>
      <c r="FT1554" s="8">
        <v>0</v>
      </c>
      <c r="FU1554" s="8">
        <v>0</v>
      </c>
      <c r="FV1554" s="8">
        <v>0</v>
      </c>
      <c r="FW1554" s="8">
        <v>0</v>
      </c>
      <c r="FX1554" s="8">
        <v>0</v>
      </c>
      <c r="FY1554" s="8">
        <v>0</v>
      </c>
      <c r="FZ1554" s="8">
        <v>0</v>
      </c>
      <c r="GA1554" s="8">
        <v>0</v>
      </c>
      <c r="GB1554" s="8">
        <v>0</v>
      </c>
      <c r="GC1554" s="8">
        <v>0</v>
      </c>
      <c r="GD1554" s="8">
        <v>0</v>
      </c>
      <c r="GE1554" s="11">
        <v>0</v>
      </c>
      <c r="GF1554" s="11">
        <v>0</v>
      </c>
      <c r="GG1554" s="11">
        <v>0</v>
      </c>
      <c r="GH1554" s="8">
        <v>0</v>
      </c>
      <c r="GI1554" s="8">
        <v>0</v>
      </c>
      <c r="GJ1554" s="8">
        <v>0</v>
      </c>
      <c r="GK1554" s="8">
        <v>0</v>
      </c>
      <c r="GL1554" s="8">
        <v>0</v>
      </c>
      <c r="GM1554" s="8">
        <v>0</v>
      </c>
      <c r="GN1554" s="8">
        <v>0</v>
      </c>
      <c r="GO1554" s="8">
        <v>0</v>
      </c>
      <c r="GP1554" s="8">
        <v>0</v>
      </c>
      <c r="GQ1554" s="8">
        <v>0</v>
      </c>
      <c r="GR1554" s="8">
        <v>0</v>
      </c>
      <c r="GS1554" s="12">
        <f t="shared" si="694"/>
        <v>0</v>
      </c>
      <c r="GU1554" s="8">
        <v>19667.629000000001</v>
      </c>
      <c r="GV1554" s="8">
        <v>-2062.2303000000002</v>
      </c>
      <c r="GW1554" s="8">
        <v>3688.761</v>
      </c>
      <c r="GX1554" s="8">
        <v>-35278.53</v>
      </c>
      <c r="GY1554" s="8">
        <v>-25334.613000000001</v>
      </c>
      <c r="GZ1554" s="8">
        <v>0</v>
      </c>
      <c r="HA1554" s="8">
        <v>228239.74400000001</v>
      </c>
      <c r="HB1554" s="8">
        <v>5520.7619999999997</v>
      </c>
      <c r="HC1554" s="8">
        <v>260800.391</v>
      </c>
      <c r="HD1554" s="8">
        <v>-0.70530000000000004</v>
      </c>
      <c r="HE1554" s="8">
        <v>49180.933599999997</v>
      </c>
      <c r="HF1554" s="8">
        <v>0</v>
      </c>
      <c r="HG1554" s="8">
        <v>-3216.6889999999999</v>
      </c>
      <c r="HH1554" s="8">
        <v>-11778.619000000001</v>
      </c>
      <c r="HI1554" s="8">
        <v>127762.755</v>
      </c>
      <c r="HJ1554" s="8">
        <v>106418.34600000001</v>
      </c>
      <c r="HK1554" s="8">
        <v>56.25</v>
      </c>
      <c r="HL1554" s="8">
        <v>29.1</v>
      </c>
      <c r="HM1554" s="8">
        <v>99.388999999999996</v>
      </c>
      <c r="HN1554" s="8">
        <v>-10.3331</v>
      </c>
      <c r="HO1554" s="8">
        <v>0</v>
      </c>
      <c r="HP1554" s="8">
        <v>13.332599999999999</v>
      </c>
      <c r="HQ1554" s="8">
        <v>0.38009999999999999</v>
      </c>
      <c r="HR1554" s="8">
        <v>0.5595</v>
      </c>
      <c r="HS1554" s="8">
        <v>0</v>
      </c>
      <c r="HT1554" s="8">
        <v>-338.91730000000001</v>
      </c>
      <c r="HU1554" s="8">
        <v>-112.69</v>
      </c>
      <c r="HV1554" s="8">
        <v>0</v>
      </c>
      <c r="HW1554" s="8">
        <v>0</v>
      </c>
      <c r="HX1554" s="8">
        <v>0</v>
      </c>
      <c r="HY1554" s="8">
        <v>0</v>
      </c>
      <c r="HZ1554" s="8">
        <v>0</v>
      </c>
      <c r="IA1554" s="8">
        <v>0</v>
      </c>
      <c r="IB1554" s="8">
        <v>0</v>
      </c>
      <c r="IC1554" s="8">
        <v>-25334.613000000001</v>
      </c>
      <c r="ID1554" s="8">
        <v>0</v>
      </c>
      <c r="IE1554" s="8">
        <v>0</v>
      </c>
      <c r="IF1554" s="11">
        <v>5488.6469999999999</v>
      </c>
      <c r="IG1554" s="11">
        <v>-25334.613000000001</v>
      </c>
      <c r="IH1554" s="11">
        <v>0</v>
      </c>
      <c r="II1554" s="11">
        <v>248.255</v>
      </c>
      <c r="IJ1554" s="8">
        <v>0</v>
      </c>
      <c r="IK1554" s="8">
        <v>0.46629999999999999</v>
      </c>
      <c r="IL1554" s="8">
        <v>3.0700000000000002E-2</v>
      </c>
      <c r="IM1554" s="8">
        <v>7.5399999999999995E-2</v>
      </c>
      <c r="IN1554" s="8">
        <v>0</v>
      </c>
      <c r="IO1554" s="8">
        <v>-0.15559999999999999</v>
      </c>
      <c r="IP1554" s="8">
        <v>3.2000000000000002E-3</v>
      </c>
      <c r="IQ1554" s="8">
        <v>0</v>
      </c>
      <c r="IR1554" s="8">
        <v>0</v>
      </c>
      <c r="IS1554" s="8">
        <v>4.7587000000000002</v>
      </c>
      <c r="IT1554" s="8">
        <v>0.33450000000000002</v>
      </c>
      <c r="IU1554" s="11">
        <v>8254.4930000000004</v>
      </c>
      <c r="IV1554" s="11">
        <v>49180.934000000001</v>
      </c>
      <c r="IW1554" s="12">
        <f t="shared" si="695"/>
        <v>-0.14560163204387608</v>
      </c>
      <c r="IX1554" s="12"/>
      <c r="IY1554" s="8">
        <f t="shared" si="674"/>
        <v>0</v>
      </c>
      <c r="IZ1554" s="8">
        <f t="shared" si="696"/>
        <v>1</v>
      </c>
      <c r="JA1554" s="8">
        <f t="shared" si="675"/>
        <v>0</v>
      </c>
      <c r="JB1554" s="8">
        <f t="shared" si="697"/>
        <v>1</v>
      </c>
      <c r="JC1554" s="8">
        <f t="shared" si="676"/>
        <v>0</v>
      </c>
      <c r="JD1554" s="8">
        <f t="shared" si="677"/>
        <v>1</v>
      </c>
      <c r="JE1554" s="8">
        <f t="shared" si="678"/>
        <v>0</v>
      </c>
      <c r="JF1554" s="8">
        <f t="shared" si="679"/>
        <v>0</v>
      </c>
      <c r="JG1554" s="8">
        <f t="shared" si="680"/>
        <v>0</v>
      </c>
      <c r="JH1554" s="8">
        <f t="shared" si="681"/>
        <v>3</v>
      </c>
      <c r="JJ1554" s="8">
        <f t="shared" si="682"/>
        <v>3</v>
      </c>
      <c r="JK1554" s="8" t="str">
        <f t="shared" si="683"/>
        <v>NA</v>
      </c>
      <c r="JM1554" s="8" t="str">
        <f t="shared" si="684"/>
        <v>NA</v>
      </c>
      <c r="JO1554" s="8">
        <f t="shared" si="698"/>
        <v>0</v>
      </c>
      <c r="JP1554" s="8">
        <f t="shared" si="699"/>
        <v>0</v>
      </c>
      <c r="JQ1554" s="8">
        <f t="shared" si="685"/>
        <v>0</v>
      </c>
      <c r="JR1554" s="8">
        <f t="shared" si="686"/>
        <v>0</v>
      </c>
      <c r="JS1554" s="8">
        <f t="shared" si="700"/>
        <v>0</v>
      </c>
      <c r="JT1554" s="8">
        <f t="shared" si="687"/>
        <v>1</v>
      </c>
      <c r="JU1554" s="8">
        <f t="shared" si="688"/>
        <v>0</v>
      </c>
      <c r="JV1554" s="8">
        <f t="shared" si="689"/>
        <v>0</v>
      </c>
      <c r="JW1554" s="8">
        <f t="shared" si="690"/>
        <v>1</v>
      </c>
      <c r="JX1554" s="8">
        <f t="shared" si="691"/>
        <v>4</v>
      </c>
      <c r="JY1554" s="8" t="str">
        <f t="shared" si="692"/>
        <v>M</v>
      </c>
      <c r="KA1554" s="8" t="str">
        <f t="shared" si="693"/>
        <v>NA</v>
      </c>
      <c r="KD1554" s="8">
        <f>IF(IJ1554&lt;VLOOKUP($KJ1554,'Industry Valuation'!$A$2:$F$13,2,0),2,0)</f>
        <v>2</v>
      </c>
      <c r="KE1554" s="8">
        <f>IF(IT1554&lt;VLOOKUP($KJ1554,'Industry Valuation'!$A$2:$F$13,3,0),2,0)</f>
        <v>2</v>
      </c>
      <c r="KF1554" s="8">
        <f>IF(HP1554&lt;VLOOKUP($KJ1554,'Industry Valuation'!$A$2:$F$13,4,0),2,0)</f>
        <v>0</v>
      </c>
      <c r="KG1554" s="8">
        <f>IF(HQ1554&lt;VLOOKUP($KJ1554,'Industry Valuation'!$A$2:$F$13,4,0),1,0)</f>
        <v>1</v>
      </c>
      <c r="KH1554" s="8">
        <f>IF(HR1554&lt;VLOOKUP($KJ1554,'Industry Valuation'!$A$2:$F$13,4,0),1,0)</f>
        <v>1</v>
      </c>
      <c r="KI1554" s="8">
        <f t="shared" si="701"/>
        <v>6</v>
      </c>
      <c r="KJ1554" s="8" t="str">
        <f>VLOOKUP(B1554,'[1]Values-Industry'!B$3:C$1974,2,0)</f>
        <v>Consumer, Cyclical</v>
      </c>
    </row>
    <row r="1555" spans="1:296" x14ac:dyDescent="0.2">
      <c r="A1555" s="4" t="s">
        <v>6640</v>
      </c>
      <c r="B1555" s="8" t="s">
        <v>1622</v>
      </c>
      <c r="C1555" s="8">
        <v>6621.9350000000004</v>
      </c>
      <c r="E1555" s="8">
        <v>4673.5879999999997</v>
      </c>
      <c r="F1555" s="8">
        <v>174.72499999999999</v>
      </c>
      <c r="G1555" s="8">
        <v>147.26300000000001</v>
      </c>
      <c r="H1555" s="8">
        <v>36117.196000000004</v>
      </c>
      <c r="I1555" s="8">
        <v>6700.3760000000002</v>
      </c>
      <c r="J1555" s="8">
        <v>36897.127999999997</v>
      </c>
      <c r="K1555" s="8">
        <v>52526.61</v>
      </c>
      <c r="L1555" s="8">
        <v>0.37909999999999999</v>
      </c>
      <c r="M1555" s="8">
        <v>46428.589899999999</v>
      </c>
      <c r="N1555" s="8">
        <v>0</v>
      </c>
      <c r="O1555" s="8">
        <v>0</v>
      </c>
      <c r="P1555" s="8">
        <v>0</v>
      </c>
      <c r="Q1555" s="8">
        <v>46154.307000000001</v>
      </c>
      <c r="R1555" s="8">
        <v>3123.2710000000002</v>
      </c>
      <c r="S1555" s="8">
        <v>17.489999999999998</v>
      </c>
      <c r="T1555" s="8">
        <v>9.4</v>
      </c>
      <c r="U1555" s="8">
        <v>9.6563999999999997</v>
      </c>
      <c r="V1555" s="8">
        <v>46.2866</v>
      </c>
      <c r="W1555" s="8">
        <v>0</v>
      </c>
      <c r="X1555" s="8">
        <v>9.9342000000000006</v>
      </c>
      <c r="Y1555" s="8">
        <v>1.2786999999999999</v>
      </c>
      <c r="Z1555" s="8">
        <v>0</v>
      </c>
      <c r="AA1555" s="8">
        <v>0</v>
      </c>
      <c r="AB1555" s="8">
        <v>1.7391000000000001</v>
      </c>
      <c r="AC1555" s="8">
        <v>0.2</v>
      </c>
      <c r="AD1555" s="8">
        <v>0</v>
      </c>
      <c r="AE1555" s="8">
        <v>-2.6528999999999998</v>
      </c>
      <c r="AF1555" s="8">
        <v>0.29349999999999998</v>
      </c>
      <c r="AG1555" s="8">
        <v>0</v>
      </c>
      <c r="AH1555" s="8">
        <v>0</v>
      </c>
      <c r="AI1555" s="8">
        <v>2.0205000000000002</v>
      </c>
      <c r="AJ1555" s="8">
        <v>0</v>
      </c>
      <c r="AK1555" s="8">
        <v>147.26300000000001</v>
      </c>
      <c r="AL1555" s="8">
        <v>2.0205000000000002</v>
      </c>
      <c r="AM1555" s="8">
        <v>0</v>
      </c>
      <c r="AN1555" s="8">
        <v>57.5</v>
      </c>
      <c r="AO1555" s="8">
        <v>0.46610000000000001</v>
      </c>
      <c r="AP1555" s="8">
        <v>0.16389999999999999</v>
      </c>
      <c r="AQ1555" s="8">
        <v>0.12609999999999999</v>
      </c>
      <c r="AR1555" s="8">
        <v>0</v>
      </c>
      <c r="AS1555" s="8">
        <v>1.0326</v>
      </c>
      <c r="AT1555" s="8">
        <v>0.1074</v>
      </c>
      <c r="AU1555" s="8">
        <v>0</v>
      </c>
      <c r="AV1555" s="8">
        <v>0</v>
      </c>
      <c r="AW1555" s="8">
        <v>4.3479999999999999</v>
      </c>
      <c r="AX1555" s="8">
        <v>1.1909000000000001</v>
      </c>
      <c r="AZ1555" s="8">
        <v>6589.7939999999999</v>
      </c>
      <c r="BA1555" s="8">
        <v>1418.9885999999999</v>
      </c>
      <c r="BB1555" s="8">
        <v>4300.41</v>
      </c>
      <c r="BC1555" s="8">
        <v>-810.57600000000002</v>
      </c>
      <c r="BD1555" s="8">
        <v>-606.80200000000002</v>
      </c>
      <c r="BE1555" s="8">
        <v>35012.475200000001</v>
      </c>
      <c r="BF1555" s="8">
        <v>9450.5781000000006</v>
      </c>
      <c r="BG1555" s="8">
        <v>75032.309800000003</v>
      </c>
      <c r="BH1555" s="8">
        <v>95572.806599999996</v>
      </c>
      <c r="BI1555" s="8">
        <v>0.72729999999999995</v>
      </c>
      <c r="BJ1555" s="8">
        <v>53126.919600000001</v>
      </c>
      <c r="BK1555" s="8">
        <v>0</v>
      </c>
      <c r="BL1555" s="8">
        <v>0</v>
      </c>
      <c r="BM1555" s="8">
        <v>0</v>
      </c>
      <c r="BN1555" s="8">
        <v>3330.5976000000001</v>
      </c>
      <c r="BO1555" s="8">
        <v>3177.1999000000001</v>
      </c>
      <c r="BP1555" s="8">
        <v>16.649999999999999</v>
      </c>
      <c r="BQ1555" s="8">
        <v>6.5</v>
      </c>
      <c r="BR1555" s="8">
        <v>10.129899999999999</v>
      </c>
      <c r="BS1555" s="8">
        <v>33.997199999999999</v>
      </c>
      <c r="BT1555" s="8">
        <v>0</v>
      </c>
      <c r="BU1555" s="8">
        <v>12.353899999999999</v>
      </c>
      <c r="BV1555" s="8">
        <v>1.5946</v>
      </c>
      <c r="BW1555" s="8">
        <v>0</v>
      </c>
      <c r="BX1555" s="8">
        <v>0</v>
      </c>
      <c r="BY1555" s="8">
        <v>-5.7745999999999995</v>
      </c>
      <c r="BZ1555" s="8">
        <v>-0.82</v>
      </c>
      <c r="CA1555" s="8">
        <v>0</v>
      </c>
      <c r="CB1555" s="8">
        <v>4.9042000000000003</v>
      </c>
      <c r="CC1555" s="8">
        <v>-0.81950000000000001</v>
      </c>
      <c r="CD1555" s="8">
        <v>2.9565999999999999</v>
      </c>
      <c r="CE1555" s="8">
        <v>0</v>
      </c>
      <c r="CF1555" s="8">
        <v>-7.2935999999999996</v>
      </c>
      <c r="CG1555" s="8">
        <v>2.5878000000000001</v>
      </c>
      <c r="CH1555" s="8">
        <v>-606.80200000000002</v>
      </c>
      <c r="CI1555" s="8">
        <v>-7.2935999999999996</v>
      </c>
      <c r="CJ1555" s="8">
        <v>0</v>
      </c>
      <c r="CK1555" s="8">
        <v>0</v>
      </c>
      <c r="CL1555" s="8">
        <v>0.3362</v>
      </c>
      <c r="CM1555" s="8">
        <v>0.10920000000000001</v>
      </c>
      <c r="CN1555" s="8">
        <v>6.9000000000000006E-2</v>
      </c>
      <c r="CO1555" s="8">
        <v>0</v>
      </c>
      <c r="CP1555" s="8">
        <v>0.80500000000000005</v>
      </c>
      <c r="CQ1555" s="8">
        <v>8.8999999999999996E-2</v>
      </c>
      <c r="CR1555" s="8">
        <v>0</v>
      </c>
      <c r="CS1555" s="8">
        <v>0</v>
      </c>
      <c r="CT1555" s="8">
        <v>2.93</v>
      </c>
      <c r="CU1555" s="8">
        <v>1.4017999999999999</v>
      </c>
      <c r="CW1555" s="8">
        <v>8223.8130000000001</v>
      </c>
      <c r="CX1555" s="8">
        <v>1178.5868</v>
      </c>
      <c r="CY1555" s="8">
        <v>4895.7430000000004</v>
      </c>
      <c r="CZ1555" s="8">
        <v>134.00200000000001</v>
      </c>
      <c r="DA1555" s="8">
        <v>82.361000000000004</v>
      </c>
      <c r="DB1555" s="8">
        <v>36646.553999999996</v>
      </c>
      <c r="DC1555" s="8">
        <v>10748.978999999999</v>
      </c>
      <c r="DD1555" s="8">
        <v>76477.441000000006</v>
      </c>
      <c r="DE1555" s="8">
        <v>99034.828999999998</v>
      </c>
      <c r="DF1555" s="8">
        <v>0.2525</v>
      </c>
      <c r="DG1555" s="8">
        <v>46099.512300000002</v>
      </c>
      <c r="DH1555" s="8">
        <v>0</v>
      </c>
      <c r="DI1555" s="8">
        <v>0</v>
      </c>
      <c r="DJ1555" s="8">
        <v>0</v>
      </c>
      <c r="DK1555" s="8">
        <v>90012.877999999997</v>
      </c>
      <c r="DL1555" s="8">
        <v>4223.9340000000002</v>
      </c>
      <c r="DM1555" s="8">
        <v>20.85</v>
      </c>
      <c r="DN1555" s="8">
        <v>8</v>
      </c>
      <c r="DO1555" s="8">
        <v>10.7645</v>
      </c>
      <c r="DP1555" s="8">
        <v>27.984100000000002</v>
      </c>
      <c r="DQ1555" s="8">
        <v>0</v>
      </c>
      <c r="DR1555" s="8">
        <v>9.4161999999999999</v>
      </c>
      <c r="DS1555" s="8">
        <v>0.91800000000000004</v>
      </c>
      <c r="DT1555" s="8">
        <v>0</v>
      </c>
      <c r="DU1555" s="8">
        <v>0</v>
      </c>
      <c r="DV1555" s="8">
        <v>1.0909</v>
      </c>
      <c r="DW1555" s="8">
        <v>0.09</v>
      </c>
      <c r="DX1555" s="8">
        <v>0</v>
      </c>
      <c r="DY1555" s="8">
        <v>6.2640000000000002</v>
      </c>
      <c r="DZ1555" s="8">
        <v>8.4599999999999995E-2</v>
      </c>
      <c r="EA1555" s="8">
        <v>2.3955000000000002</v>
      </c>
      <c r="EB1555" s="8">
        <v>0</v>
      </c>
      <c r="EC1555" s="8">
        <v>0.83650000000000002</v>
      </c>
      <c r="ED1555" s="8">
        <v>2.4329999999999998</v>
      </c>
      <c r="EE1555" s="8">
        <v>82.361000000000004</v>
      </c>
      <c r="EF1555" s="8">
        <v>0.83650000000000002</v>
      </c>
      <c r="EG1555" s="8">
        <v>0</v>
      </c>
      <c r="EH1555" s="8">
        <v>91.666700000000006</v>
      </c>
      <c r="EI1555" s="8">
        <v>0.39300000000000002</v>
      </c>
      <c r="EJ1555" s="8">
        <v>0.16719999999999999</v>
      </c>
      <c r="EK1555" s="8">
        <v>8.3000000000000004E-2</v>
      </c>
      <c r="EL1555" s="8">
        <v>0</v>
      </c>
      <c r="EM1555" s="8">
        <v>1.0328999999999999</v>
      </c>
      <c r="EN1555" s="8">
        <v>7.1800000000000003E-2</v>
      </c>
      <c r="EO1555" s="8">
        <v>0</v>
      </c>
      <c r="EP1555" s="8">
        <v>0</v>
      </c>
      <c r="EQ1555" s="8">
        <v>4.8030999999999997</v>
      </c>
      <c r="ER1555" s="8">
        <v>0.76639999999999997</v>
      </c>
      <c r="ET1555" s="8">
        <v>0</v>
      </c>
      <c r="EV1555" s="8">
        <v>0</v>
      </c>
      <c r="EW1555" s="8">
        <v>0</v>
      </c>
      <c r="EX1555" s="8">
        <v>0</v>
      </c>
      <c r="EY1555" s="8">
        <v>0</v>
      </c>
      <c r="EZ1555" s="8">
        <v>0</v>
      </c>
      <c r="FA1555" s="8">
        <v>0</v>
      </c>
      <c r="FB1555" s="8">
        <v>0</v>
      </c>
      <c r="FC1555" s="8">
        <v>0</v>
      </c>
      <c r="FD1555" s="8">
        <v>0</v>
      </c>
      <c r="FE1555" s="8">
        <v>0</v>
      </c>
      <c r="FF1555" s="8">
        <v>0</v>
      </c>
      <c r="FG1555" s="8">
        <v>0</v>
      </c>
      <c r="FH1555" s="8">
        <v>0</v>
      </c>
      <c r="FI1555" s="8">
        <v>0</v>
      </c>
      <c r="FJ1555" s="8">
        <v>0</v>
      </c>
      <c r="FK1555" s="8">
        <v>0</v>
      </c>
      <c r="FL1555" s="8">
        <v>0</v>
      </c>
      <c r="FM1555" s="8">
        <v>0</v>
      </c>
      <c r="FN1555" s="8">
        <v>0</v>
      </c>
      <c r="FO1555" s="8">
        <v>0</v>
      </c>
      <c r="FP1555" s="8">
        <v>0</v>
      </c>
      <c r="FQ1555" s="8">
        <v>0</v>
      </c>
      <c r="FR1555" s="8">
        <v>0</v>
      </c>
      <c r="FS1555" s="8">
        <v>0</v>
      </c>
      <c r="FT1555" s="8">
        <v>0</v>
      </c>
      <c r="FU1555" s="8">
        <v>0</v>
      </c>
      <c r="FV1555" s="8">
        <v>0</v>
      </c>
      <c r="FW1555" s="8">
        <v>0</v>
      </c>
      <c r="FX1555" s="8">
        <v>0</v>
      </c>
      <c r="FY1555" s="8">
        <v>0</v>
      </c>
      <c r="FZ1555" s="8">
        <v>0</v>
      </c>
      <c r="GA1555" s="8">
        <v>0</v>
      </c>
      <c r="GB1555" s="8">
        <v>0</v>
      </c>
      <c r="GC1555" s="8">
        <v>0</v>
      </c>
      <c r="GD1555" s="8">
        <v>0</v>
      </c>
      <c r="GE1555" s="11">
        <v>0</v>
      </c>
      <c r="GF1555" s="11">
        <v>0</v>
      </c>
      <c r="GG1555" s="11">
        <v>0</v>
      </c>
      <c r="GH1555" s="8">
        <v>0</v>
      </c>
      <c r="GI1555" s="8">
        <v>0</v>
      </c>
      <c r="GJ1555" s="8">
        <v>0</v>
      </c>
      <c r="GK1555" s="8">
        <v>0</v>
      </c>
      <c r="GL1555" s="8">
        <v>0</v>
      </c>
      <c r="GM1555" s="8">
        <v>0</v>
      </c>
      <c r="GN1555" s="8">
        <v>0</v>
      </c>
      <c r="GO1555" s="8">
        <v>0</v>
      </c>
      <c r="GP1555" s="8">
        <v>0</v>
      </c>
      <c r="GQ1555" s="8">
        <v>0</v>
      </c>
      <c r="GR1555" s="8">
        <v>0</v>
      </c>
      <c r="GS1555" s="12">
        <f t="shared" si="694"/>
        <v>0</v>
      </c>
      <c r="GU1555" s="8">
        <v>0</v>
      </c>
      <c r="GW1555" s="8">
        <v>0</v>
      </c>
      <c r="GX1555" s="8">
        <v>0</v>
      </c>
      <c r="GY1555" s="8">
        <v>0</v>
      </c>
      <c r="GZ1555" s="8">
        <v>0</v>
      </c>
      <c r="HA1555" s="8">
        <v>0</v>
      </c>
      <c r="HB1555" s="8">
        <v>0</v>
      </c>
      <c r="HC1555" s="8">
        <v>0</v>
      </c>
      <c r="HD1555" s="8">
        <v>0</v>
      </c>
      <c r="HE1555" s="8">
        <v>0</v>
      </c>
      <c r="HF1555" s="8">
        <v>0</v>
      </c>
      <c r="HG1555" s="8">
        <v>0</v>
      </c>
      <c r="HH1555" s="8">
        <v>0</v>
      </c>
      <c r="HI1555" s="8">
        <v>0</v>
      </c>
      <c r="HJ1555" s="8">
        <v>0</v>
      </c>
      <c r="HK1555" s="8">
        <v>0</v>
      </c>
      <c r="HL1555" s="8">
        <v>0</v>
      </c>
      <c r="HM1555" s="8">
        <v>0</v>
      </c>
      <c r="HN1555" s="8">
        <v>0</v>
      </c>
      <c r="HO1555" s="8">
        <v>0</v>
      </c>
      <c r="HP1555" s="8">
        <v>0</v>
      </c>
      <c r="HQ1555" s="8">
        <v>0</v>
      </c>
      <c r="HR1555" s="8">
        <v>0</v>
      </c>
      <c r="HS1555" s="8">
        <v>0</v>
      </c>
      <c r="HT1555" s="8">
        <v>0</v>
      </c>
      <c r="HU1555" s="8">
        <v>0</v>
      </c>
      <c r="HV1555" s="8">
        <v>0</v>
      </c>
      <c r="HW1555" s="8">
        <v>0</v>
      </c>
      <c r="HX1555" s="8">
        <v>0</v>
      </c>
      <c r="HY1555" s="8">
        <v>0</v>
      </c>
      <c r="HZ1555" s="8">
        <v>0</v>
      </c>
      <c r="IA1555" s="8">
        <v>0</v>
      </c>
      <c r="IB1555" s="8">
        <v>0</v>
      </c>
      <c r="IC1555" s="8">
        <v>0</v>
      </c>
      <c r="ID1555" s="8">
        <v>0</v>
      </c>
      <c r="IE1555" s="8">
        <v>0</v>
      </c>
      <c r="IF1555" s="11">
        <v>0</v>
      </c>
      <c r="IG1555" s="11">
        <v>0</v>
      </c>
      <c r="IH1555" s="11">
        <v>0</v>
      </c>
      <c r="II1555" s="11">
        <v>0</v>
      </c>
      <c r="IJ1555" s="8">
        <v>0</v>
      </c>
      <c r="IK1555" s="8">
        <v>0</v>
      </c>
      <c r="IL1555" s="8">
        <v>0</v>
      </c>
      <c r="IM1555" s="8">
        <v>0</v>
      </c>
      <c r="IN1555" s="8">
        <v>0</v>
      </c>
      <c r="IO1555" s="8">
        <v>0</v>
      </c>
      <c r="IP1555" s="8">
        <v>0</v>
      </c>
      <c r="IQ1555" s="8">
        <v>0</v>
      </c>
      <c r="IR1555" s="8">
        <v>0</v>
      </c>
      <c r="IS1555" s="8">
        <v>0</v>
      </c>
      <c r="IT1555" s="8">
        <v>0</v>
      </c>
      <c r="IU1555" s="11">
        <v>0</v>
      </c>
      <c r="IV1555" s="11">
        <v>0</v>
      </c>
      <c r="IW1555" s="12">
        <f t="shared" si="695"/>
        <v>0</v>
      </c>
      <c r="IX1555" s="12"/>
      <c r="IY1555" s="8">
        <f t="shared" si="674"/>
        <v>0</v>
      </c>
      <c r="IZ1555" s="8">
        <f t="shared" si="696"/>
        <v>0</v>
      </c>
      <c r="JA1555" s="8">
        <f t="shared" si="675"/>
        <v>0</v>
      </c>
      <c r="JB1555" s="8">
        <f t="shared" si="697"/>
        <v>0</v>
      </c>
      <c r="JC1555" s="8">
        <f t="shared" si="676"/>
        <v>0</v>
      </c>
      <c r="JD1555" s="8">
        <f t="shared" si="677"/>
        <v>0</v>
      </c>
      <c r="JE1555" s="8">
        <f t="shared" si="678"/>
        <v>1</v>
      </c>
      <c r="JF1555" s="8">
        <f t="shared" si="679"/>
        <v>0</v>
      </c>
      <c r="JG1555" s="8">
        <f t="shared" si="680"/>
        <v>0</v>
      </c>
      <c r="JH1555" s="8">
        <f t="shared" si="681"/>
        <v>1</v>
      </c>
      <c r="JJ1555" s="8">
        <f t="shared" si="682"/>
        <v>2</v>
      </c>
      <c r="JK1555" s="8" t="str">
        <f t="shared" si="683"/>
        <v>NA</v>
      </c>
      <c r="JM1555" s="8">
        <f t="shared" si="684"/>
        <v>-1</v>
      </c>
      <c r="JN1555" s="8">
        <v>-1</v>
      </c>
      <c r="JO1555" s="8">
        <f t="shared" si="698"/>
        <v>0</v>
      </c>
      <c r="JP1555" s="8">
        <f t="shared" si="699"/>
        <v>0</v>
      </c>
      <c r="JQ1555" s="8">
        <f t="shared" si="685"/>
        <v>0</v>
      </c>
      <c r="JR1555" s="8">
        <f t="shared" si="686"/>
        <v>1</v>
      </c>
      <c r="JS1555" s="8">
        <f t="shared" si="700"/>
        <v>0</v>
      </c>
      <c r="JT1555" s="8">
        <f t="shared" si="687"/>
        <v>1</v>
      </c>
      <c r="JU1555" s="8">
        <f t="shared" si="688"/>
        <v>0</v>
      </c>
      <c r="JV1555" s="8">
        <f t="shared" si="689"/>
        <v>0</v>
      </c>
      <c r="JW1555" s="8">
        <f t="shared" si="690"/>
        <v>2</v>
      </c>
      <c r="JX1555" s="8">
        <f t="shared" si="691"/>
        <v>3</v>
      </c>
      <c r="JY1555" s="8" t="str">
        <f t="shared" si="692"/>
        <v>S</v>
      </c>
      <c r="KA1555" s="8">
        <f t="shared" si="693"/>
        <v>-1</v>
      </c>
      <c r="KB1555" s="8">
        <v>-1</v>
      </c>
      <c r="KD1555" s="8">
        <f>IF(IJ1555&lt;VLOOKUP($KJ1555,'Industry Valuation'!$A$2:$F$13,2,0),2,0)</f>
        <v>2</v>
      </c>
      <c r="KE1555" s="8">
        <f>IF(IT1555&lt;VLOOKUP($KJ1555,'Industry Valuation'!$A$2:$F$13,3,0),2,0)</f>
        <v>2</v>
      </c>
      <c r="KF1555" s="8">
        <f>IF(HP1555&lt;VLOOKUP($KJ1555,'Industry Valuation'!$A$2:$F$13,4,0),2,0)</f>
        <v>2</v>
      </c>
      <c r="KG1555" s="8">
        <f>IF(HQ1555&lt;VLOOKUP($KJ1555,'Industry Valuation'!$A$2:$F$13,4,0),1,0)</f>
        <v>1</v>
      </c>
      <c r="KH1555" s="8">
        <f>IF(HR1555&lt;VLOOKUP($KJ1555,'Industry Valuation'!$A$2:$F$13,4,0),1,0)</f>
        <v>1</v>
      </c>
      <c r="KI1555" s="8">
        <f t="shared" si="701"/>
        <v>8</v>
      </c>
      <c r="KJ1555" s="8" t="str">
        <f>VLOOKUP(B1555,'[1]Values-Industry'!B$3:C$1974,2,0)</f>
        <v>Industrial</v>
      </c>
    </row>
    <row r="1556" spans="1:296" x14ac:dyDescent="0.2">
      <c r="A1556" s="4" t="s">
        <v>6641</v>
      </c>
      <c r="B1556" s="8" t="s">
        <v>1623</v>
      </c>
      <c r="C1556" s="8">
        <v>3396.9180000000001</v>
      </c>
      <c r="E1556" s="8">
        <v>0</v>
      </c>
      <c r="F1556" s="8">
        <v>0</v>
      </c>
      <c r="G1556" s="8">
        <v>42.704000000000001</v>
      </c>
      <c r="H1556" s="8">
        <v>77.632000000000005</v>
      </c>
      <c r="I1556" s="8">
        <v>770.32899999999995</v>
      </c>
      <c r="J1556" s="8">
        <v>0</v>
      </c>
      <c r="K1556" s="8">
        <v>1195.172</v>
      </c>
      <c r="L1556" s="8">
        <v>0</v>
      </c>
      <c r="M1556" s="8">
        <v>0</v>
      </c>
      <c r="N1556" s="8">
        <v>0</v>
      </c>
      <c r="O1556" s="8">
        <v>-25.632999999999999</v>
      </c>
      <c r="P1556" s="8">
        <v>1.121</v>
      </c>
      <c r="Q1556" s="8">
        <v>133.46199999999999</v>
      </c>
      <c r="R1556" s="8">
        <v>1058.712</v>
      </c>
      <c r="S1556" s="8">
        <v>0</v>
      </c>
      <c r="T1556" s="8">
        <v>0</v>
      </c>
      <c r="U1556" s="8">
        <v>0</v>
      </c>
      <c r="V1556" s="8">
        <v>0</v>
      </c>
      <c r="W1556" s="8">
        <v>0</v>
      </c>
      <c r="X1556" s="8">
        <v>0</v>
      </c>
      <c r="Y1556" s="8">
        <v>0</v>
      </c>
      <c r="Z1556" s="8">
        <v>0</v>
      </c>
      <c r="AA1556" s="8">
        <v>0</v>
      </c>
      <c r="AB1556" s="8">
        <v>0</v>
      </c>
      <c r="AC1556" s="8">
        <v>4.34</v>
      </c>
      <c r="AD1556" s="8">
        <v>0</v>
      </c>
      <c r="AE1556" s="8">
        <v>0</v>
      </c>
      <c r="AF1556" s="8">
        <v>0</v>
      </c>
      <c r="AG1556" s="8">
        <v>0</v>
      </c>
      <c r="AH1556" s="8">
        <v>0</v>
      </c>
      <c r="AI1556" s="8">
        <v>0</v>
      </c>
      <c r="AJ1556" s="8">
        <v>0</v>
      </c>
      <c r="AK1556" s="8">
        <v>42.704000000000001</v>
      </c>
      <c r="AL1556" s="8">
        <v>0</v>
      </c>
      <c r="AM1556" s="8">
        <v>0</v>
      </c>
      <c r="AN1556" s="8">
        <v>0</v>
      </c>
      <c r="AO1556" s="8">
        <v>0</v>
      </c>
      <c r="AP1556" s="8">
        <v>0</v>
      </c>
      <c r="AQ1556" s="8">
        <v>0</v>
      </c>
      <c r="AR1556" s="8">
        <v>0</v>
      </c>
      <c r="AS1556" s="8">
        <v>0</v>
      </c>
      <c r="AT1556" s="8">
        <v>0</v>
      </c>
      <c r="AU1556" s="8">
        <v>0</v>
      </c>
      <c r="AV1556" s="8">
        <v>0</v>
      </c>
      <c r="AW1556" s="8">
        <v>0</v>
      </c>
      <c r="AX1556" s="8">
        <v>0</v>
      </c>
      <c r="AZ1556" s="8">
        <v>4138.893</v>
      </c>
      <c r="BB1556" s="8">
        <v>0</v>
      </c>
      <c r="BC1556" s="8">
        <v>0</v>
      </c>
      <c r="BD1556" s="8">
        <v>51.677999999999997</v>
      </c>
      <c r="BE1556" s="8">
        <v>99.971999999999994</v>
      </c>
      <c r="BF1556" s="8">
        <v>991.91600000000005</v>
      </c>
      <c r="BG1556" s="8">
        <v>0</v>
      </c>
      <c r="BH1556" s="8">
        <v>1523.451</v>
      </c>
      <c r="BI1556" s="8">
        <v>0</v>
      </c>
      <c r="BJ1556" s="8">
        <v>0</v>
      </c>
      <c r="BK1556" s="8">
        <v>0</v>
      </c>
      <c r="BL1556" s="8">
        <v>-23.731999999999999</v>
      </c>
      <c r="BM1556" s="8">
        <v>7.0979999999999999</v>
      </c>
      <c r="BN1556" s="8">
        <v>121.782</v>
      </c>
      <c r="BO1556" s="8">
        <v>1385.7750000000001</v>
      </c>
      <c r="BP1556" s="8">
        <v>0</v>
      </c>
      <c r="BQ1556" s="8">
        <v>0</v>
      </c>
      <c r="BR1556" s="8">
        <v>0</v>
      </c>
      <c r="BS1556" s="8">
        <v>0</v>
      </c>
      <c r="BT1556" s="8">
        <v>0</v>
      </c>
      <c r="BU1556" s="8">
        <v>0</v>
      </c>
      <c r="BV1556" s="8">
        <v>0</v>
      </c>
      <c r="BW1556" s="8">
        <v>0</v>
      </c>
      <c r="BX1556" s="8">
        <v>0</v>
      </c>
      <c r="BY1556" s="8">
        <v>0</v>
      </c>
      <c r="BZ1556" s="8">
        <v>5.21</v>
      </c>
      <c r="CA1556" s="8">
        <v>0</v>
      </c>
      <c r="CB1556" s="8">
        <v>0</v>
      </c>
      <c r="CC1556" s="8">
        <v>0</v>
      </c>
      <c r="CD1556" s="8">
        <v>0</v>
      </c>
      <c r="CE1556" s="8">
        <v>0</v>
      </c>
      <c r="CF1556" s="8">
        <v>0</v>
      </c>
      <c r="CG1556" s="8">
        <v>0</v>
      </c>
      <c r="CH1556" s="8">
        <v>51.677999999999997</v>
      </c>
      <c r="CI1556" s="8">
        <v>0</v>
      </c>
      <c r="CJ1556" s="8">
        <v>0</v>
      </c>
      <c r="CK1556" s="8">
        <v>0</v>
      </c>
      <c r="CL1556" s="8">
        <v>0</v>
      </c>
      <c r="CM1556" s="8">
        <v>0</v>
      </c>
      <c r="CN1556" s="8">
        <v>0</v>
      </c>
      <c r="CO1556" s="8">
        <v>0</v>
      </c>
      <c r="CP1556" s="8">
        <v>0</v>
      </c>
      <c r="CQ1556" s="8">
        <v>0</v>
      </c>
      <c r="CR1556" s="8">
        <v>0</v>
      </c>
      <c r="CS1556" s="8">
        <v>0</v>
      </c>
      <c r="CT1556" s="8">
        <v>0</v>
      </c>
      <c r="CU1556" s="8">
        <v>0</v>
      </c>
      <c r="CW1556" s="8">
        <v>5332.2219999999998</v>
      </c>
      <c r="CY1556" s="8">
        <v>0</v>
      </c>
      <c r="CZ1556" s="8">
        <v>0</v>
      </c>
      <c r="DA1556" s="8">
        <v>58.436</v>
      </c>
      <c r="DB1556" s="8">
        <v>36.750999999999998</v>
      </c>
      <c r="DC1556" s="8">
        <v>1095.885</v>
      </c>
      <c r="DD1556" s="8">
        <v>0</v>
      </c>
      <c r="DE1556" s="8">
        <v>1670.7919999999999</v>
      </c>
      <c r="DF1556" s="8">
        <v>0</v>
      </c>
      <c r="DG1556" s="8">
        <v>0</v>
      </c>
      <c r="DH1556" s="8">
        <v>0</v>
      </c>
      <c r="DI1556" s="8">
        <v>-15.728</v>
      </c>
      <c r="DJ1556" s="8">
        <v>-43.273000000000003</v>
      </c>
      <c r="DK1556" s="8">
        <v>117.72799999999999</v>
      </c>
      <c r="DL1556" s="8">
        <v>1508.231</v>
      </c>
      <c r="DM1556" s="8">
        <v>0</v>
      </c>
      <c r="DN1556" s="8">
        <v>0</v>
      </c>
      <c r="DO1556" s="8">
        <v>0</v>
      </c>
      <c r="DP1556" s="8">
        <v>0</v>
      </c>
      <c r="DQ1556" s="8">
        <v>0</v>
      </c>
      <c r="DR1556" s="8">
        <v>0</v>
      </c>
      <c r="DS1556" s="8">
        <v>0</v>
      </c>
      <c r="DT1556" s="8">
        <v>0</v>
      </c>
      <c r="DU1556" s="8">
        <v>0</v>
      </c>
      <c r="DV1556" s="8">
        <v>0</v>
      </c>
      <c r="DW1556" s="8">
        <v>5.6899999999999995</v>
      </c>
      <c r="DX1556" s="8">
        <v>0</v>
      </c>
      <c r="DY1556" s="8">
        <v>0</v>
      </c>
      <c r="DZ1556" s="8">
        <v>0</v>
      </c>
      <c r="EA1556" s="8">
        <v>0</v>
      </c>
      <c r="EB1556" s="8">
        <v>0</v>
      </c>
      <c r="EC1556" s="8">
        <v>0</v>
      </c>
      <c r="ED1556" s="8">
        <v>0</v>
      </c>
      <c r="EE1556" s="8">
        <v>58.436</v>
      </c>
      <c r="EF1556" s="8">
        <v>0</v>
      </c>
      <c r="EG1556" s="8">
        <v>0</v>
      </c>
      <c r="EH1556" s="8">
        <v>0</v>
      </c>
      <c r="EI1556" s="8">
        <v>0</v>
      </c>
      <c r="EJ1556" s="8">
        <v>0</v>
      </c>
      <c r="EK1556" s="8">
        <v>0</v>
      </c>
      <c r="EL1556" s="8">
        <v>0</v>
      </c>
      <c r="EM1556" s="8">
        <v>0</v>
      </c>
      <c r="EN1556" s="8">
        <v>0</v>
      </c>
      <c r="EO1556" s="8">
        <v>0</v>
      </c>
      <c r="EP1556" s="8">
        <v>0</v>
      </c>
      <c r="EQ1556" s="8">
        <v>0</v>
      </c>
      <c r="ER1556" s="8">
        <v>0</v>
      </c>
      <c r="ET1556" s="8">
        <v>6008.0349999999999</v>
      </c>
      <c r="EV1556" s="8">
        <v>0</v>
      </c>
      <c r="EW1556" s="8">
        <v>0</v>
      </c>
      <c r="EX1556" s="8">
        <v>69.218999999999994</v>
      </c>
      <c r="EY1556" s="8">
        <v>141.01499999999999</v>
      </c>
      <c r="EZ1556" s="8">
        <v>1384.912</v>
      </c>
      <c r="FA1556" s="8">
        <v>0</v>
      </c>
      <c r="FB1556" s="8">
        <v>2178.768</v>
      </c>
      <c r="FC1556" s="8">
        <v>0</v>
      </c>
      <c r="FD1556" s="8">
        <v>0</v>
      </c>
      <c r="FE1556" s="8">
        <v>0</v>
      </c>
      <c r="FF1556" s="8">
        <v>-69.766999999999996</v>
      </c>
      <c r="FG1556" s="8">
        <v>244.886</v>
      </c>
      <c r="FH1556" s="8">
        <v>183.86600000000001</v>
      </c>
      <c r="FI1556" s="8">
        <v>1880.635</v>
      </c>
      <c r="FJ1556" s="8">
        <v>0</v>
      </c>
      <c r="FK1556" s="8">
        <v>0</v>
      </c>
      <c r="FL1556" s="8">
        <v>0</v>
      </c>
      <c r="FM1556" s="8">
        <v>0</v>
      </c>
      <c r="FN1556" s="8">
        <v>0</v>
      </c>
      <c r="FO1556" s="8">
        <v>0</v>
      </c>
      <c r="FP1556" s="8">
        <v>0</v>
      </c>
      <c r="FQ1556" s="8">
        <v>0</v>
      </c>
      <c r="FR1556" s="8">
        <v>0</v>
      </c>
      <c r="FS1556" s="8">
        <v>0</v>
      </c>
      <c r="FT1556" s="8">
        <v>6.52</v>
      </c>
      <c r="FU1556" s="8">
        <v>0</v>
      </c>
      <c r="FV1556" s="8">
        <v>0</v>
      </c>
      <c r="FW1556" s="8">
        <v>0</v>
      </c>
      <c r="FX1556" s="8">
        <v>0</v>
      </c>
      <c r="FY1556" s="8">
        <v>0</v>
      </c>
      <c r="FZ1556" s="8">
        <v>0</v>
      </c>
      <c r="GA1556" s="8">
        <v>0</v>
      </c>
      <c r="GB1556" s="8">
        <v>69.218999999999994</v>
      </c>
      <c r="GC1556" s="8">
        <v>0</v>
      </c>
      <c r="GD1556" s="8">
        <v>0</v>
      </c>
      <c r="GE1556" s="11">
        <v>0</v>
      </c>
      <c r="GF1556" s="11">
        <v>0</v>
      </c>
      <c r="GG1556" s="11">
        <v>0</v>
      </c>
      <c r="GH1556" s="8">
        <v>0</v>
      </c>
      <c r="GI1556" s="8">
        <v>0</v>
      </c>
      <c r="GJ1556" s="8">
        <v>0</v>
      </c>
      <c r="GK1556" s="8">
        <v>0</v>
      </c>
      <c r="GL1556" s="8">
        <v>0</v>
      </c>
      <c r="GM1556" s="8">
        <v>0</v>
      </c>
      <c r="GN1556" s="8">
        <v>0</v>
      </c>
      <c r="GO1556" s="8">
        <v>0</v>
      </c>
      <c r="GP1556" s="8">
        <v>0</v>
      </c>
      <c r="GQ1556" s="8">
        <v>0</v>
      </c>
      <c r="GR1556" s="8">
        <v>0</v>
      </c>
      <c r="GS1556" s="12">
        <f t="shared" si="694"/>
        <v>0</v>
      </c>
      <c r="GU1556" s="8">
        <v>0</v>
      </c>
      <c r="GW1556" s="8">
        <v>0</v>
      </c>
      <c r="GX1556" s="8">
        <v>0</v>
      </c>
      <c r="GY1556" s="8">
        <v>0</v>
      </c>
      <c r="GZ1556" s="8">
        <v>0</v>
      </c>
      <c r="HA1556" s="8">
        <v>0</v>
      </c>
      <c r="HB1556" s="8">
        <v>0</v>
      </c>
      <c r="HC1556" s="8">
        <v>0</v>
      </c>
      <c r="HD1556" s="8">
        <v>0</v>
      </c>
      <c r="HE1556" s="8">
        <v>0</v>
      </c>
      <c r="HF1556" s="8">
        <v>0</v>
      </c>
      <c r="HG1556" s="8">
        <v>0</v>
      </c>
      <c r="HH1556" s="8">
        <v>0</v>
      </c>
      <c r="HI1556" s="8">
        <v>0</v>
      </c>
      <c r="HJ1556" s="8">
        <v>0</v>
      </c>
      <c r="HK1556" s="8">
        <v>0</v>
      </c>
      <c r="HL1556" s="8">
        <v>0</v>
      </c>
      <c r="HM1556" s="8">
        <v>0</v>
      </c>
      <c r="HN1556" s="8">
        <v>0</v>
      </c>
      <c r="HO1556" s="8">
        <v>0</v>
      </c>
      <c r="HP1556" s="8">
        <v>0</v>
      </c>
      <c r="HQ1556" s="8">
        <v>0</v>
      </c>
      <c r="HR1556" s="8">
        <v>0</v>
      </c>
      <c r="HS1556" s="8">
        <v>0</v>
      </c>
      <c r="HT1556" s="8">
        <v>0</v>
      </c>
      <c r="HU1556" s="8">
        <v>0</v>
      </c>
      <c r="HV1556" s="8">
        <v>0</v>
      </c>
      <c r="HW1556" s="8">
        <v>0</v>
      </c>
      <c r="HX1556" s="8">
        <v>0</v>
      </c>
      <c r="HY1556" s="8">
        <v>0</v>
      </c>
      <c r="HZ1556" s="8">
        <v>0</v>
      </c>
      <c r="IA1556" s="8">
        <v>0</v>
      </c>
      <c r="IB1556" s="8">
        <v>0</v>
      </c>
      <c r="IC1556" s="8">
        <v>0</v>
      </c>
      <c r="ID1556" s="8">
        <v>0</v>
      </c>
      <c r="IE1556" s="8">
        <v>0</v>
      </c>
      <c r="IF1556" s="11">
        <v>0</v>
      </c>
      <c r="IG1556" s="11">
        <v>0</v>
      </c>
      <c r="IH1556" s="11">
        <v>0</v>
      </c>
      <c r="II1556" s="11">
        <v>0</v>
      </c>
      <c r="IJ1556" s="8">
        <v>0</v>
      </c>
      <c r="IK1556" s="8">
        <v>0</v>
      </c>
      <c r="IL1556" s="8">
        <v>0</v>
      </c>
      <c r="IM1556" s="8">
        <v>0</v>
      </c>
      <c r="IN1556" s="8">
        <v>0</v>
      </c>
      <c r="IO1556" s="8">
        <v>0</v>
      </c>
      <c r="IP1556" s="8">
        <v>0</v>
      </c>
      <c r="IQ1556" s="8">
        <v>0</v>
      </c>
      <c r="IR1556" s="8">
        <v>0</v>
      </c>
      <c r="IS1556" s="8">
        <v>0</v>
      </c>
      <c r="IT1556" s="8">
        <v>0</v>
      </c>
      <c r="IU1556" s="11">
        <v>0</v>
      </c>
      <c r="IV1556" s="11">
        <v>0</v>
      </c>
      <c r="IW1556" s="12">
        <f t="shared" si="695"/>
        <v>0</v>
      </c>
      <c r="IX1556" s="12"/>
      <c r="IY1556" s="8">
        <f t="shared" si="674"/>
        <v>0</v>
      </c>
      <c r="IZ1556" s="8">
        <f t="shared" si="696"/>
        <v>0</v>
      </c>
      <c r="JA1556" s="8">
        <f t="shared" si="675"/>
        <v>0</v>
      </c>
      <c r="JB1556" s="8">
        <f t="shared" si="697"/>
        <v>0</v>
      </c>
      <c r="JC1556" s="8">
        <f t="shared" si="676"/>
        <v>0</v>
      </c>
      <c r="JD1556" s="8">
        <f t="shared" si="677"/>
        <v>0</v>
      </c>
      <c r="JE1556" s="8">
        <f t="shared" si="678"/>
        <v>1</v>
      </c>
      <c r="JF1556" s="8">
        <f t="shared" si="679"/>
        <v>0</v>
      </c>
      <c r="JG1556" s="8">
        <f t="shared" si="680"/>
        <v>0</v>
      </c>
      <c r="JH1556" s="8">
        <f t="shared" si="681"/>
        <v>1</v>
      </c>
      <c r="JJ1556" s="8">
        <f t="shared" si="682"/>
        <v>0</v>
      </c>
      <c r="JK1556" s="8" t="str">
        <f t="shared" si="683"/>
        <v>NA</v>
      </c>
      <c r="JM1556" s="8">
        <f t="shared" si="684"/>
        <v>-1</v>
      </c>
      <c r="JN1556" s="8">
        <v>-1</v>
      </c>
      <c r="JO1556" s="8">
        <f t="shared" si="698"/>
        <v>0</v>
      </c>
      <c r="JP1556" s="8">
        <f t="shared" si="699"/>
        <v>0</v>
      </c>
      <c r="JQ1556" s="8">
        <f t="shared" si="685"/>
        <v>0</v>
      </c>
      <c r="JR1556" s="8">
        <f t="shared" si="686"/>
        <v>1</v>
      </c>
      <c r="JS1556" s="8">
        <f t="shared" si="700"/>
        <v>1</v>
      </c>
      <c r="JT1556" s="8">
        <f t="shared" si="687"/>
        <v>1</v>
      </c>
      <c r="JU1556" s="8">
        <f t="shared" si="688"/>
        <v>0</v>
      </c>
      <c r="JV1556" s="8">
        <f t="shared" si="689"/>
        <v>0</v>
      </c>
      <c r="JW1556" s="8">
        <f t="shared" si="690"/>
        <v>3</v>
      </c>
      <c r="JX1556" s="8">
        <f t="shared" si="691"/>
        <v>4</v>
      </c>
      <c r="JY1556" s="8" t="str">
        <f t="shared" si="692"/>
        <v>S</v>
      </c>
      <c r="KA1556" s="8">
        <f t="shared" si="693"/>
        <v>-1</v>
      </c>
      <c r="KB1556" s="8">
        <v>-1</v>
      </c>
      <c r="KD1556" s="8">
        <f>IF(IJ1556&lt;VLOOKUP($KJ1556,'Industry Valuation'!$A$2:$F$13,2,0),2,0)</f>
        <v>2</v>
      </c>
      <c r="KE1556" s="8">
        <f>IF(IT1556&lt;VLOOKUP($KJ1556,'Industry Valuation'!$A$2:$F$13,3,0),2,0)</f>
        <v>2</v>
      </c>
      <c r="KF1556" s="8">
        <f>IF(HP1556&lt;VLOOKUP($KJ1556,'Industry Valuation'!$A$2:$F$13,4,0),2,0)</f>
        <v>2</v>
      </c>
      <c r="KG1556" s="8">
        <f>IF(HQ1556&lt;VLOOKUP($KJ1556,'Industry Valuation'!$A$2:$F$13,4,0),1,0)</f>
        <v>1</v>
      </c>
      <c r="KH1556" s="8">
        <f>IF(HR1556&lt;VLOOKUP($KJ1556,'Industry Valuation'!$A$2:$F$13,4,0),1,0)</f>
        <v>1</v>
      </c>
      <c r="KI1556" s="8">
        <f t="shared" si="701"/>
        <v>8</v>
      </c>
      <c r="KJ1556" s="8" t="str">
        <f>VLOOKUP(B1556,'[1]Values-Industry'!B$3:C$1974,2,0)</f>
        <v>Industrial</v>
      </c>
    </row>
    <row r="1557" spans="1:296" x14ac:dyDescent="0.2">
      <c r="A1557" s="4" t="s">
        <v>6642</v>
      </c>
      <c r="B1557" s="8" t="s">
        <v>1624</v>
      </c>
      <c r="C1557" s="8">
        <v>7606.8950000000004</v>
      </c>
      <c r="D1557" s="8">
        <v>410.23950000000002</v>
      </c>
      <c r="E1557" s="8">
        <v>931.09100000000001</v>
      </c>
      <c r="F1557" s="8">
        <v>39.468000000000004</v>
      </c>
      <c r="G1557" s="8">
        <v>69.94</v>
      </c>
      <c r="H1557" s="8">
        <v>5775.2529999999997</v>
      </c>
      <c r="I1557" s="8">
        <v>3431.857</v>
      </c>
      <c r="J1557" s="8">
        <v>6087.0159999999996</v>
      </c>
      <c r="K1557" s="8">
        <v>15592.896000000001</v>
      </c>
      <c r="L1557" s="8">
        <v>1.0007999999999999</v>
      </c>
      <c r="M1557" s="8">
        <v>11882.3159</v>
      </c>
      <c r="N1557" s="8">
        <v>0</v>
      </c>
      <c r="O1557" s="8">
        <v>-1672.7370000000001</v>
      </c>
      <c r="P1557" s="8">
        <v>1763.693</v>
      </c>
      <c r="Q1557" s="8">
        <v>10519.406999999999</v>
      </c>
      <c r="R1557" s="8">
        <v>3519.607</v>
      </c>
      <c r="S1557" s="8">
        <v>77.45</v>
      </c>
      <c r="T1557" s="8">
        <v>53.95</v>
      </c>
      <c r="U1557" s="8">
        <v>78.011700000000005</v>
      </c>
      <c r="V1557" s="8">
        <v>7.2676999999999996</v>
      </c>
      <c r="W1557" s="8">
        <v>0</v>
      </c>
      <c r="X1557" s="8">
        <v>12.761699999999999</v>
      </c>
      <c r="Y1557" s="8">
        <v>0.43930000000000002</v>
      </c>
      <c r="Z1557" s="8">
        <v>9.1920999999999999</v>
      </c>
      <c r="AA1557" s="8">
        <v>0</v>
      </c>
      <c r="AB1557" s="8">
        <v>2.0964999999999998</v>
      </c>
      <c r="AC1557" s="8">
        <v>1.2577</v>
      </c>
      <c r="AD1557" s="8">
        <v>-55.1145</v>
      </c>
      <c r="AE1557" s="8">
        <v>3.8216000000000001</v>
      </c>
      <c r="AF1557" s="8">
        <v>0.47070000000000001</v>
      </c>
      <c r="AG1557" s="8">
        <v>3.1879</v>
      </c>
      <c r="AH1557" s="8">
        <v>0</v>
      </c>
      <c r="AI1557" s="8">
        <v>1.6421000000000001</v>
      </c>
      <c r="AJ1557" s="8">
        <v>3.7641</v>
      </c>
      <c r="AK1557" s="8">
        <v>69.94</v>
      </c>
      <c r="AL1557" s="8">
        <v>1.6421000000000001</v>
      </c>
      <c r="AM1557" s="8">
        <v>42.680199999999999</v>
      </c>
      <c r="AN1557" s="8">
        <v>47.698399999999999</v>
      </c>
      <c r="AO1557" s="8">
        <v>1.0256000000000001</v>
      </c>
      <c r="AP1557" s="8">
        <v>0.7782</v>
      </c>
      <c r="AQ1557" s="8">
        <v>0.48780000000000001</v>
      </c>
      <c r="AR1557" s="8">
        <v>0</v>
      </c>
      <c r="AS1557" s="8">
        <v>0.89200000000000002</v>
      </c>
      <c r="AT1557" s="8">
        <v>0.31390000000000001</v>
      </c>
      <c r="AU1557" s="8">
        <v>0</v>
      </c>
      <c r="AV1557" s="8">
        <v>0</v>
      </c>
      <c r="AW1557" s="8">
        <v>2.3473999999999999</v>
      </c>
      <c r="AX1557" s="8">
        <v>0.77039999999999997</v>
      </c>
      <c r="AZ1557" s="8">
        <v>8419.6</v>
      </c>
      <c r="BA1557" s="8">
        <v>474.2253</v>
      </c>
      <c r="BB1557" s="8">
        <v>1005.9</v>
      </c>
      <c r="BC1557" s="8">
        <v>128.30000000000001</v>
      </c>
      <c r="BD1557" s="8">
        <v>94.8</v>
      </c>
      <c r="BE1557" s="8">
        <v>6407.6</v>
      </c>
      <c r="BF1557" s="8">
        <v>3231</v>
      </c>
      <c r="BG1557" s="8">
        <v>6659.7</v>
      </c>
      <c r="BH1557" s="8">
        <v>16074.4</v>
      </c>
      <c r="BI1557" s="8">
        <v>0.97750000000000004</v>
      </c>
      <c r="BJ1557" s="8">
        <v>12980.0326</v>
      </c>
      <c r="BK1557" s="8">
        <v>0</v>
      </c>
      <c r="BL1557" s="8">
        <v>-835.8</v>
      </c>
      <c r="BM1557" s="8">
        <v>241.5</v>
      </c>
      <c r="BN1557" s="8">
        <v>11039.2</v>
      </c>
      <c r="BO1557" s="8">
        <v>2849.9</v>
      </c>
      <c r="BP1557" s="8">
        <v>74.150000000000006</v>
      </c>
      <c r="BQ1557" s="8">
        <v>49.15</v>
      </c>
      <c r="BR1557" s="8">
        <v>78.839299999999994</v>
      </c>
      <c r="BS1557" s="8">
        <v>7.1452</v>
      </c>
      <c r="BT1557" s="8">
        <v>0</v>
      </c>
      <c r="BU1557" s="8">
        <v>12.9039</v>
      </c>
      <c r="BV1557" s="8">
        <v>0.36259999999999998</v>
      </c>
      <c r="BW1557" s="8">
        <v>0</v>
      </c>
      <c r="BX1557" s="8">
        <v>0</v>
      </c>
      <c r="BY1557" s="8">
        <v>3.1055999999999999</v>
      </c>
      <c r="BZ1557" s="8">
        <v>1.7050000000000001</v>
      </c>
      <c r="CA1557" s="8">
        <v>35.316200000000002</v>
      </c>
      <c r="CB1557" s="8">
        <v>1.0609</v>
      </c>
      <c r="CC1557" s="8">
        <v>0.59870000000000001</v>
      </c>
      <c r="CD1557" s="8">
        <v>3.3138999999999998</v>
      </c>
      <c r="CE1557" s="8">
        <v>0</v>
      </c>
      <c r="CF1557" s="8">
        <v>2.1733000000000002</v>
      </c>
      <c r="CG1557" s="8">
        <v>3.7961999999999998</v>
      </c>
      <c r="CH1557" s="8">
        <v>94.8</v>
      </c>
      <c r="CI1557" s="8">
        <v>2.1733000000000002</v>
      </c>
      <c r="CJ1557" s="8">
        <v>0</v>
      </c>
      <c r="CK1557" s="8">
        <v>32.1997</v>
      </c>
      <c r="CL1557" s="8">
        <v>0.88200000000000001</v>
      </c>
      <c r="CM1557" s="8">
        <v>0.57379999999999998</v>
      </c>
      <c r="CN1557" s="8">
        <v>0.52380000000000004</v>
      </c>
      <c r="CO1557" s="8">
        <v>0</v>
      </c>
      <c r="CP1557" s="8">
        <v>1.0527</v>
      </c>
      <c r="CQ1557" s="8">
        <v>6.08E-2</v>
      </c>
      <c r="CR1557" s="8">
        <v>0</v>
      </c>
      <c r="CS1557" s="8">
        <v>0</v>
      </c>
      <c r="CT1557" s="8">
        <v>2.7164999999999999</v>
      </c>
      <c r="CU1557" s="8">
        <v>0.69640000000000002</v>
      </c>
      <c r="CW1557" s="8">
        <v>8272.6</v>
      </c>
      <c r="CX1557" s="8">
        <v>347.62040000000002</v>
      </c>
      <c r="CY1557" s="8">
        <v>839.3</v>
      </c>
      <c r="CZ1557" s="8">
        <v>217.7</v>
      </c>
      <c r="DA1557" s="8">
        <v>163.19999999999999</v>
      </c>
      <c r="DB1557" s="8">
        <v>6209.6</v>
      </c>
      <c r="DC1557" s="8">
        <v>3382.8</v>
      </c>
      <c r="DD1557" s="8">
        <v>7786.4</v>
      </c>
      <c r="DE1557" s="8">
        <v>17428.2</v>
      </c>
      <c r="DF1557" s="8">
        <v>1.1572</v>
      </c>
      <c r="DG1557" s="8">
        <v>18918.687900000001</v>
      </c>
      <c r="DH1557" s="8">
        <v>0</v>
      </c>
      <c r="DI1557" s="8">
        <v>-1519.9</v>
      </c>
      <c r="DJ1557" s="8">
        <v>1251.0999999999999</v>
      </c>
      <c r="DK1557" s="8">
        <v>12171.1</v>
      </c>
      <c r="DL1557" s="8">
        <v>3000.6</v>
      </c>
      <c r="DM1557" s="8">
        <v>202.9</v>
      </c>
      <c r="DN1557" s="8">
        <v>53.45</v>
      </c>
      <c r="DO1557" s="8">
        <v>79.569500000000005</v>
      </c>
      <c r="DP1557" s="8">
        <v>4.6225000000000005</v>
      </c>
      <c r="DQ1557" s="8">
        <v>0</v>
      </c>
      <c r="DR1557" s="8">
        <v>22.541</v>
      </c>
      <c r="DS1557" s="8">
        <v>1.0616000000000001</v>
      </c>
      <c r="DT1557" s="8">
        <v>26.468599999999999</v>
      </c>
      <c r="DU1557" s="8">
        <v>0</v>
      </c>
      <c r="DV1557" s="8">
        <v>1.8582999999999998</v>
      </c>
      <c r="DW1557" s="8">
        <v>2.9352</v>
      </c>
      <c r="DX1557" s="8">
        <v>72.151899999999998</v>
      </c>
      <c r="DY1557" s="8">
        <v>0.92620000000000002</v>
      </c>
      <c r="DZ1557" s="8">
        <v>0.97430000000000005</v>
      </c>
      <c r="EA1557" s="8">
        <v>2.3574999999999999</v>
      </c>
      <c r="EB1557" s="8">
        <v>5.3464999999999998</v>
      </c>
      <c r="EC1557" s="8">
        <v>3.7058</v>
      </c>
      <c r="ED1557" s="8">
        <v>4.1013999999999999</v>
      </c>
      <c r="EE1557" s="8">
        <v>163.19999999999999</v>
      </c>
      <c r="EF1557" s="8">
        <v>3.7058</v>
      </c>
      <c r="EG1557" s="8">
        <v>0</v>
      </c>
      <c r="EH1557" s="8">
        <v>53.813000000000002</v>
      </c>
      <c r="EI1557" s="8">
        <v>0.88700000000000001</v>
      </c>
      <c r="EJ1557" s="8">
        <v>0.55489999999999995</v>
      </c>
      <c r="EK1557" s="8">
        <v>0.47470000000000001</v>
      </c>
      <c r="EL1557" s="8">
        <v>1.6179999999999999</v>
      </c>
      <c r="EM1557" s="8">
        <v>0.86439999999999995</v>
      </c>
      <c r="EN1557" s="8">
        <v>6.6500000000000004E-2</v>
      </c>
      <c r="EO1557" s="8">
        <v>0</v>
      </c>
      <c r="EP1557" s="8">
        <v>0</v>
      </c>
      <c r="EQ1557" s="8">
        <v>0.97089999999999999</v>
      </c>
      <c r="ER1557" s="8">
        <v>1.9851000000000001</v>
      </c>
      <c r="ET1557" s="8">
        <v>7774.3</v>
      </c>
      <c r="EU1557" s="8">
        <v>542.72059999999999</v>
      </c>
      <c r="EV1557" s="8">
        <v>1015.4</v>
      </c>
      <c r="EW1557" s="8">
        <v>259.10000000000002</v>
      </c>
      <c r="EX1557" s="8">
        <v>184</v>
      </c>
      <c r="EY1557" s="8">
        <v>7673.5</v>
      </c>
      <c r="EZ1557" s="8">
        <v>5267</v>
      </c>
      <c r="FA1557" s="8">
        <v>8030.6</v>
      </c>
      <c r="FB1557" s="8">
        <v>19724.5</v>
      </c>
      <c r="FC1557" s="8">
        <v>1.6064000000000001</v>
      </c>
      <c r="FD1557" s="8">
        <v>17923.242900000001</v>
      </c>
      <c r="FE1557" s="8">
        <v>0</v>
      </c>
      <c r="FF1557" s="8">
        <v>-1948.3</v>
      </c>
      <c r="FG1557" s="8">
        <v>1759</v>
      </c>
      <c r="FH1557" s="8">
        <v>14200.1</v>
      </c>
      <c r="FI1557" s="8">
        <v>4030.4</v>
      </c>
      <c r="FJ1557" s="8">
        <v>203.35</v>
      </c>
      <c r="FK1557" s="8">
        <v>113</v>
      </c>
      <c r="FL1557" s="8">
        <v>81.961500000000001</v>
      </c>
      <c r="FM1557" s="8">
        <v>8.7391000000000005</v>
      </c>
      <c r="FN1557" s="8">
        <v>0</v>
      </c>
      <c r="FO1557" s="8">
        <v>17.651399999999999</v>
      </c>
      <c r="FP1557" s="8">
        <v>0.94010000000000005</v>
      </c>
      <c r="FQ1557" s="8">
        <v>27.9604</v>
      </c>
      <c r="FR1557" s="8">
        <v>0</v>
      </c>
      <c r="FS1557" s="8">
        <v>2.5175000000000001</v>
      </c>
      <c r="FT1557" s="8">
        <v>3.3092999999999999</v>
      </c>
      <c r="FU1557" s="8">
        <v>12.745100000000001</v>
      </c>
      <c r="FV1557" s="8">
        <v>3.0062000000000002</v>
      </c>
      <c r="FW1557" s="8">
        <v>0.99050000000000005</v>
      </c>
      <c r="FX1557" s="8">
        <v>3.5464000000000002</v>
      </c>
      <c r="FY1557" s="8">
        <v>4.4431000000000003</v>
      </c>
      <c r="FZ1557" s="8">
        <v>4.0974000000000004</v>
      </c>
      <c r="GA1557" s="8">
        <v>3.6469</v>
      </c>
      <c r="GB1557" s="8">
        <v>184</v>
      </c>
      <c r="GC1557" s="8">
        <v>4.0974000000000004</v>
      </c>
      <c r="GD1557" s="8">
        <v>0</v>
      </c>
      <c r="GE1557" s="11">
        <v>-1774.7</v>
      </c>
      <c r="GF1557" s="11">
        <v>0.41849999999999998</v>
      </c>
      <c r="GG1557" s="11">
        <v>55.601999999999997</v>
      </c>
      <c r="GH1557" s="8">
        <v>39.722000000000001</v>
      </c>
      <c r="GI1557" s="8">
        <v>0.76519999999999999</v>
      </c>
      <c r="GJ1557" s="8">
        <v>0.42280000000000001</v>
      </c>
      <c r="GK1557" s="8">
        <v>0.39410000000000001</v>
      </c>
      <c r="GL1557" s="8">
        <v>1.5056</v>
      </c>
      <c r="GM1557" s="8">
        <v>1.3403</v>
      </c>
      <c r="GN1557" s="8">
        <v>3.78E-2</v>
      </c>
      <c r="GO1557" s="8">
        <v>0</v>
      </c>
      <c r="GP1557" s="8">
        <v>0</v>
      </c>
      <c r="GQ1557" s="8">
        <v>1.2237</v>
      </c>
      <c r="GR1557" s="8">
        <v>1.6038000000000001</v>
      </c>
      <c r="GS1557" s="12">
        <f t="shared" si="694"/>
        <v>5.5184782608695651</v>
      </c>
      <c r="GU1557" s="8">
        <v>9219.5</v>
      </c>
      <c r="GV1557" s="8">
        <v>678.84090000000003</v>
      </c>
      <c r="GW1557" s="8">
        <v>1494</v>
      </c>
      <c r="GX1557" s="8">
        <v>629.6</v>
      </c>
      <c r="GY1557" s="8">
        <v>393.1</v>
      </c>
      <c r="GZ1557" s="8">
        <v>8528.9</v>
      </c>
      <c r="HA1557" s="8">
        <v>7478.8</v>
      </c>
      <c r="HB1557" s="8">
        <v>8822.1</v>
      </c>
      <c r="HC1557" s="8">
        <v>23120.799999999999</v>
      </c>
      <c r="HD1557" s="8">
        <v>1.8473000000000002</v>
      </c>
      <c r="HE1557" s="8">
        <v>26605.105800000001</v>
      </c>
      <c r="HF1557" s="8">
        <v>0</v>
      </c>
      <c r="HG1557" s="8">
        <v>-2290.8000000000002</v>
      </c>
      <c r="HH1557" s="8">
        <v>2566.1</v>
      </c>
      <c r="HI1557" s="8">
        <v>16487.3</v>
      </c>
      <c r="HJ1557" s="8">
        <v>5587.4</v>
      </c>
      <c r="HK1557" s="8">
        <v>275</v>
      </c>
      <c r="HL1557" s="8">
        <v>123.3</v>
      </c>
      <c r="HM1557" s="8">
        <v>88.856999999999999</v>
      </c>
      <c r="HN1557" s="8">
        <v>11.563499999999999</v>
      </c>
      <c r="HO1557" s="8">
        <v>0</v>
      </c>
      <c r="HP1557" s="8">
        <v>17.808</v>
      </c>
      <c r="HQ1557" s="8">
        <v>1.5857000000000001</v>
      </c>
      <c r="HR1557" s="8">
        <v>1015.2581</v>
      </c>
      <c r="HS1557" s="8">
        <v>0</v>
      </c>
      <c r="HT1557" s="8">
        <v>2.6888000000000001</v>
      </c>
      <c r="HU1557" s="8">
        <v>7.0675999999999997</v>
      </c>
      <c r="HV1557" s="8">
        <v>113.571</v>
      </c>
      <c r="HW1557" s="8">
        <v>8.4131</v>
      </c>
      <c r="HX1557" s="8">
        <v>1.835</v>
      </c>
      <c r="HY1557" s="8">
        <v>4.0453999999999999</v>
      </c>
      <c r="HZ1557" s="8">
        <v>5.2350000000000003</v>
      </c>
      <c r="IA1557" s="8">
        <v>8.2776999999999994</v>
      </c>
      <c r="IB1557" s="8">
        <v>4.4108999999999998</v>
      </c>
      <c r="IC1557" s="8">
        <v>393.1</v>
      </c>
      <c r="ID1557" s="8">
        <v>8.2776999999999994</v>
      </c>
      <c r="IE1557" s="8">
        <v>0</v>
      </c>
      <c r="IF1557" s="11">
        <v>-2707.8</v>
      </c>
      <c r="IG1557" s="11">
        <v>393.1</v>
      </c>
      <c r="IH1557" s="11">
        <v>0.4304</v>
      </c>
      <c r="II1557" s="11">
        <v>55.601999999999997</v>
      </c>
      <c r="IJ1557" s="8">
        <v>37.190800000000003</v>
      </c>
      <c r="IK1557" s="8">
        <v>0.74709999999999999</v>
      </c>
      <c r="IL1557" s="8">
        <v>0.437</v>
      </c>
      <c r="IM1557" s="8">
        <v>0.39879999999999999</v>
      </c>
      <c r="IN1557" s="8">
        <v>2.1627999999999998</v>
      </c>
      <c r="IO1557" s="8">
        <v>1.9199000000000002</v>
      </c>
      <c r="IP1557" s="8">
        <v>5.4399999999999997E-2</v>
      </c>
      <c r="IQ1557" s="8">
        <v>0</v>
      </c>
      <c r="IR1557" s="8">
        <v>0</v>
      </c>
      <c r="IS1557" s="8">
        <v>0.71960000000000002</v>
      </c>
      <c r="IT1557" s="8">
        <v>2.9581</v>
      </c>
      <c r="IU1557" s="11">
        <v>14614.9053</v>
      </c>
      <c r="IV1557" s="11">
        <v>26605.105299999999</v>
      </c>
      <c r="IW1557" s="12">
        <f t="shared" si="695"/>
        <v>3.8005596540320528</v>
      </c>
      <c r="IX1557" s="12"/>
      <c r="IY1557" s="8">
        <f t="shared" si="674"/>
        <v>1</v>
      </c>
      <c r="IZ1557" s="8">
        <f t="shared" si="696"/>
        <v>0</v>
      </c>
      <c r="JA1557" s="8">
        <f t="shared" si="675"/>
        <v>1</v>
      </c>
      <c r="JB1557" s="8">
        <f t="shared" si="697"/>
        <v>0</v>
      </c>
      <c r="JC1557" s="8">
        <f t="shared" si="676"/>
        <v>1</v>
      </c>
      <c r="JD1557" s="8">
        <f t="shared" si="677"/>
        <v>0</v>
      </c>
      <c r="JE1557" s="8">
        <f t="shared" si="678"/>
        <v>1</v>
      </c>
      <c r="JF1557" s="8">
        <f t="shared" si="679"/>
        <v>0</v>
      </c>
      <c r="JG1557" s="8">
        <f t="shared" si="680"/>
        <v>1</v>
      </c>
      <c r="JH1557" s="8">
        <f t="shared" si="681"/>
        <v>5</v>
      </c>
      <c r="JJ1557" s="8">
        <f t="shared" si="682"/>
        <v>5</v>
      </c>
      <c r="JK1557" s="8">
        <f t="shared" si="683"/>
        <v>0.13418168935344155</v>
      </c>
      <c r="JL1557" s="8">
        <v>0.13418168935344155</v>
      </c>
      <c r="JM1557" s="8">
        <f t="shared" si="684"/>
        <v>4.9240357539906743E-2</v>
      </c>
      <c r="JN1557" s="8">
        <v>4.9240357539906743E-2</v>
      </c>
      <c r="JO1557" s="8">
        <f t="shared" si="698"/>
        <v>0</v>
      </c>
      <c r="JP1557" s="8">
        <f t="shared" si="699"/>
        <v>0</v>
      </c>
      <c r="JQ1557" s="8">
        <f t="shared" si="685"/>
        <v>3</v>
      </c>
      <c r="JR1557" s="8">
        <f t="shared" si="686"/>
        <v>1</v>
      </c>
      <c r="JS1557" s="8">
        <f t="shared" si="700"/>
        <v>1</v>
      </c>
      <c r="JT1557" s="8">
        <f t="shared" si="687"/>
        <v>1</v>
      </c>
      <c r="JU1557" s="8">
        <f t="shared" si="688"/>
        <v>1</v>
      </c>
      <c r="JV1557" s="8">
        <f t="shared" si="689"/>
        <v>0</v>
      </c>
      <c r="JW1557" s="8">
        <f t="shared" si="690"/>
        <v>7</v>
      </c>
      <c r="JX1557" s="8">
        <f t="shared" si="691"/>
        <v>12</v>
      </c>
      <c r="JY1557" s="8" t="str">
        <f t="shared" si="692"/>
        <v>M</v>
      </c>
      <c r="KA1557" s="8">
        <f t="shared" si="693"/>
        <v>0.53972922831692727</v>
      </c>
      <c r="KB1557" s="8">
        <v>0.53972922831692727</v>
      </c>
      <c r="KD1557" s="8">
        <f>IF(IJ1557&lt;VLOOKUP($KJ1557,'Industry Valuation'!$A$2:$F$13,2,0),2,0)</f>
        <v>0</v>
      </c>
      <c r="KE1557" s="8">
        <f>IF(IT1557&lt;VLOOKUP($KJ1557,'Industry Valuation'!$A$2:$F$13,3,0),2,0)</f>
        <v>0</v>
      </c>
      <c r="KF1557" s="8">
        <f>IF(HP1557&lt;VLOOKUP($KJ1557,'Industry Valuation'!$A$2:$F$13,4,0),2,0)</f>
        <v>2</v>
      </c>
      <c r="KG1557" s="8">
        <f>IF(HQ1557&lt;VLOOKUP($KJ1557,'Industry Valuation'!$A$2:$F$13,4,0),1,0)</f>
        <v>1</v>
      </c>
      <c r="KH1557" s="8">
        <f>IF(HR1557&lt;VLOOKUP($KJ1557,'Industry Valuation'!$A$2:$F$13,4,0),1,0)</f>
        <v>0</v>
      </c>
      <c r="KI1557" s="8">
        <f t="shared" si="701"/>
        <v>3</v>
      </c>
      <c r="KJ1557" s="8" t="str">
        <f>VLOOKUP(B1557,'[1]Values-Industry'!B$3:C$1974,2,0)</f>
        <v>Industrial</v>
      </c>
    </row>
    <row r="1558" spans="1:296" x14ac:dyDescent="0.2">
      <c r="A1558" s="4" t="s">
        <v>6643</v>
      </c>
      <c r="B1558" s="8" t="s">
        <v>1625</v>
      </c>
      <c r="C1558" s="8">
        <v>155100.70000000001</v>
      </c>
      <c r="D1558" s="8">
        <v>22645.3266</v>
      </c>
      <c r="E1558" s="8">
        <v>30184.7</v>
      </c>
      <c r="F1558" s="8">
        <v>18235.400000000001</v>
      </c>
      <c r="G1558" s="8">
        <v>22468.3</v>
      </c>
      <c r="H1558" s="8">
        <v>126357.1</v>
      </c>
      <c r="I1558" s="8">
        <v>229912.1</v>
      </c>
      <c r="J1558" s="8">
        <v>171525.2</v>
      </c>
      <c r="K1558" s="8">
        <v>664959.6</v>
      </c>
      <c r="L1558" s="8">
        <v>0.69640000000000002</v>
      </c>
      <c r="M1558" s="8">
        <v>273134.10230000003</v>
      </c>
      <c r="N1558" s="8">
        <v>0</v>
      </c>
      <c r="O1558" s="8">
        <v>-86317.4</v>
      </c>
      <c r="P1558" s="8">
        <v>61104.2</v>
      </c>
      <c r="Q1558" s="8">
        <v>129379.2</v>
      </c>
      <c r="R1558" s="8">
        <v>233354.6</v>
      </c>
      <c r="S1558" s="8">
        <v>621.9</v>
      </c>
      <c r="T1558" s="8">
        <v>315</v>
      </c>
      <c r="U1558" s="8">
        <v>993.59289999999999</v>
      </c>
      <c r="V1558" s="8">
        <v>15.908200000000001</v>
      </c>
      <c r="W1558" s="8">
        <v>0</v>
      </c>
      <c r="X1558" s="8">
        <v>9.0488</v>
      </c>
      <c r="Y1558" s="8">
        <v>0.55010000000000003</v>
      </c>
      <c r="Z1558" s="8">
        <v>5.2523</v>
      </c>
      <c r="AA1558" s="8">
        <v>7.4</v>
      </c>
      <c r="AB1558" s="8">
        <v>26.3276</v>
      </c>
      <c r="AC1558" s="8">
        <v>76.955299999999994</v>
      </c>
      <c r="AD1558" s="8">
        <v>42.248100000000001</v>
      </c>
      <c r="AE1558" s="8">
        <v>7.7804000000000002</v>
      </c>
      <c r="AF1558" s="8">
        <v>3.1646000000000001</v>
      </c>
      <c r="AG1558" s="8">
        <v>4.8963999999999999</v>
      </c>
      <c r="AH1558" s="8">
        <v>26.751999999999999</v>
      </c>
      <c r="AI1558" s="8">
        <v>8.0366999999999997</v>
      </c>
      <c r="AJ1558" s="8">
        <v>7.7614999999999998</v>
      </c>
      <c r="AK1558" s="8">
        <v>20238.482199999999</v>
      </c>
      <c r="AL1558" s="8">
        <v>8.0366999999999997</v>
      </c>
      <c r="AM1558" s="8">
        <v>124.7268</v>
      </c>
      <c r="AN1558" s="8">
        <v>3.7983000000000002</v>
      </c>
      <c r="AO1558" s="8">
        <v>1.0149999999999999</v>
      </c>
      <c r="AP1558" s="8">
        <v>0.3125</v>
      </c>
      <c r="AQ1558" s="8">
        <v>0.23319999999999999</v>
      </c>
      <c r="AR1558" s="8">
        <v>4.2248000000000001</v>
      </c>
      <c r="AS1558" s="8">
        <v>1.5615999999999999</v>
      </c>
      <c r="AT1558" s="8">
        <v>0.14899999999999999</v>
      </c>
      <c r="AU1558" s="8">
        <v>9.6350999999999996</v>
      </c>
      <c r="AV1558" s="8">
        <v>0</v>
      </c>
      <c r="AW1558" s="8">
        <v>2.5765000000000002</v>
      </c>
      <c r="AX1558" s="8">
        <v>0.32650000000000001</v>
      </c>
      <c r="AZ1558" s="8">
        <v>132815.4</v>
      </c>
      <c r="BA1558" s="8">
        <v>22863.3508</v>
      </c>
      <c r="BB1558" s="8">
        <v>28058.7</v>
      </c>
      <c r="BC1558" s="8">
        <v>18407.7</v>
      </c>
      <c r="BD1558" s="8">
        <v>19136.7</v>
      </c>
      <c r="BE1558" s="8">
        <v>150491.20000000001</v>
      </c>
      <c r="BF1558" s="8">
        <v>230840</v>
      </c>
      <c r="BG1558" s="8">
        <v>190003.20000000001</v>
      </c>
      <c r="BH1558" s="8">
        <v>689276.9</v>
      </c>
      <c r="BI1558" s="8">
        <v>0.55569999999999997</v>
      </c>
      <c r="BJ1558" s="8">
        <v>311335.10930000001</v>
      </c>
      <c r="BK1558" s="8">
        <v>0</v>
      </c>
      <c r="BL1558" s="8">
        <v>-67866.899999999994</v>
      </c>
      <c r="BM1558" s="8">
        <v>39662.1</v>
      </c>
      <c r="BN1558" s="8">
        <v>136823.20000000001</v>
      </c>
      <c r="BO1558" s="8">
        <v>238146</v>
      </c>
      <c r="BP1558" s="8">
        <v>463.9</v>
      </c>
      <c r="BQ1558" s="8">
        <v>308</v>
      </c>
      <c r="BR1558" s="8">
        <v>1009.7397999999999</v>
      </c>
      <c r="BS1558" s="8">
        <v>17.104900000000001</v>
      </c>
      <c r="BT1558" s="8">
        <v>0</v>
      </c>
      <c r="BU1558" s="8">
        <v>11.095800000000001</v>
      </c>
      <c r="BV1558" s="8">
        <v>0.85870000000000002</v>
      </c>
      <c r="BW1558" s="8">
        <v>3.7801</v>
      </c>
      <c r="BX1558" s="8">
        <v>7.5</v>
      </c>
      <c r="BY1558" s="8">
        <v>16.780799999999999</v>
      </c>
      <c r="BZ1558" s="8">
        <v>72.77</v>
      </c>
      <c r="CA1558" s="8">
        <v>-14.809200000000001</v>
      </c>
      <c r="CB1558" s="8">
        <v>1.6251</v>
      </c>
      <c r="CC1558" s="8">
        <v>2.8262</v>
      </c>
      <c r="CD1558" s="8">
        <v>4.5331999999999999</v>
      </c>
      <c r="CE1558" s="8">
        <v>21.382400000000001</v>
      </c>
      <c r="CF1558" s="8">
        <v>7.2609000000000004</v>
      </c>
      <c r="CG1558" s="8">
        <v>5.9539999999999997</v>
      </c>
      <c r="CH1558" s="8">
        <v>19136.7</v>
      </c>
      <c r="CI1558" s="8">
        <v>7.2609000000000004</v>
      </c>
      <c r="CJ1558" s="8">
        <v>356.0813</v>
      </c>
      <c r="CK1558" s="8">
        <v>5.9592000000000001</v>
      </c>
      <c r="CL1558" s="8">
        <v>1.0316000000000001</v>
      </c>
      <c r="CM1558" s="8">
        <v>0.42480000000000001</v>
      </c>
      <c r="CN1558" s="8">
        <v>0.19270000000000001</v>
      </c>
      <c r="CO1558" s="8">
        <v>6.6974999999999998</v>
      </c>
      <c r="CP1558" s="8">
        <v>1.8564000000000001</v>
      </c>
      <c r="CQ1558" s="8">
        <v>0.20849999999999999</v>
      </c>
      <c r="CR1558" s="8">
        <v>10.306900000000001</v>
      </c>
      <c r="CS1558" s="8">
        <v>0</v>
      </c>
      <c r="CT1558" s="8">
        <v>2.1269</v>
      </c>
      <c r="CU1558" s="8">
        <v>0.42949999999999999</v>
      </c>
      <c r="CW1558" s="8">
        <v>121403.3</v>
      </c>
      <c r="CX1558" s="8">
        <v>18155.551200000002</v>
      </c>
      <c r="CY1558" s="8">
        <v>23052.6</v>
      </c>
      <c r="CZ1558" s="8">
        <v>15015.1</v>
      </c>
      <c r="DA1558" s="8">
        <v>18001.8</v>
      </c>
      <c r="DB1558" s="8">
        <v>161725.20000000001</v>
      </c>
      <c r="DC1558" s="8">
        <v>237331.4</v>
      </c>
      <c r="DD1558" s="8">
        <v>199471.8</v>
      </c>
      <c r="DE1558" s="8">
        <v>708471.6</v>
      </c>
      <c r="DF1558" s="8">
        <v>0.49730000000000002</v>
      </c>
      <c r="DG1558" s="8">
        <v>334652.45779999997</v>
      </c>
      <c r="DH1558" s="8">
        <v>0</v>
      </c>
      <c r="DI1558" s="8">
        <v>-28045.3</v>
      </c>
      <c r="DJ1558" s="8">
        <v>9509.6</v>
      </c>
      <c r="DK1558" s="8">
        <v>140356.5</v>
      </c>
      <c r="DL1558" s="8">
        <v>246697.8</v>
      </c>
      <c r="DM1558" s="8">
        <v>820</v>
      </c>
      <c r="DN1558" s="8">
        <v>400.35</v>
      </c>
      <c r="DO1558" s="8">
        <v>1024.3036</v>
      </c>
      <c r="DP1558" s="8">
        <v>12.128399999999999</v>
      </c>
      <c r="DQ1558" s="8">
        <v>0</v>
      </c>
      <c r="DR1558" s="8">
        <v>14.5169</v>
      </c>
      <c r="DS1558" s="8">
        <v>0.93969999999999998</v>
      </c>
      <c r="DT1558" s="8">
        <v>6.6707999999999998</v>
      </c>
      <c r="DU1558" s="8">
        <v>8</v>
      </c>
      <c r="DV1558" s="8">
        <v>16.8125</v>
      </c>
      <c r="DW1558" s="8">
        <v>68.45</v>
      </c>
      <c r="DX1558" s="8">
        <v>0.22370000000000001</v>
      </c>
      <c r="DY1558" s="8">
        <v>1.4422999999999999</v>
      </c>
      <c r="DZ1558" s="8">
        <v>2.5758000000000001</v>
      </c>
      <c r="EA1558" s="8">
        <v>3.4460000000000002</v>
      </c>
      <c r="EB1558" s="8">
        <v>26.643599999999999</v>
      </c>
      <c r="EC1558" s="8">
        <v>6.7214</v>
      </c>
      <c r="ED1558" s="8">
        <v>7.5231000000000003</v>
      </c>
      <c r="EE1558" s="8">
        <v>18001.8</v>
      </c>
      <c r="EF1558" s="8">
        <v>6.7214</v>
      </c>
      <c r="EG1558" s="8">
        <v>230.08799999999999</v>
      </c>
      <c r="EH1558" s="8">
        <v>5.9478999999999997</v>
      </c>
      <c r="EI1558" s="8">
        <v>1.0395000000000001</v>
      </c>
      <c r="EJ1558" s="8">
        <v>0.39560000000000001</v>
      </c>
      <c r="EK1558" s="8">
        <v>0.1714</v>
      </c>
      <c r="EL1558" s="8">
        <v>2.6840000000000002</v>
      </c>
      <c r="EM1558" s="8">
        <v>0.64119999999999999</v>
      </c>
      <c r="EN1558" s="8">
        <v>0.1646</v>
      </c>
      <c r="EO1558" s="8">
        <v>10.9689</v>
      </c>
      <c r="EP1558" s="8">
        <v>0</v>
      </c>
      <c r="EQ1558" s="8">
        <v>2.2557999999999998</v>
      </c>
      <c r="ER1558" s="8">
        <v>0.42349999999999999</v>
      </c>
      <c r="ET1558" s="8">
        <v>257416.2</v>
      </c>
      <c r="EU1558" s="8">
        <v>31679.422200000001</v>
      </c>
      <c r="EV1558" s="8">
        <v>51894.6</v>
      </c>
      <c r="EW1558" s="8">
        <v>8243.6</v>
      </c>
      <c r="EX1558" s="8">
        <v>7596.3</v>
      </c>
      <c r="EY1558" s="8">
        <v>237872.7</v>
      </c>
      <c r="EZ1558" s="8">
        <v>379627.7</v>
      </c>
      <c r="FA1558" s="8">
        <v>395522.7</v>
      </c>
      <c r="FB1558" s="8">
        <v>1007950.8</v>
      </c>
      <c r="FC1558" s="8">
        <v>0.4214</v>
      </c>
      <c r="FD1558" s="8">
        <v>455394.45880000002</v>
      </c>
      <c r="FE1558" s="8">
        <v>0</v>
      </c>
      <c r="FF1558" s="8">
        <v>-73106.3</v>
      </c>
      <c r="FG1558" s="8">
        <v>-8007.8</v>
      </c>
      <c r="FH1558" s="8">
        <v>255188.5</v>
      </c>
      <c r="FI1558" s="8">
        <v>214438.39999999999</v>
      </c>
      <c r="FJ1558" s="8">
        <v>622.04999999999995</v>
      </c>
      <c r="FK1558" s="8">
        <v>281.55</v>
      </c>
      <c r="FL1558" s="8">
        <v>822.2056</v>
      </c>
      <c r="FM1558" s="8">
        <v>14.1622</v>
      </c>
      <c r="FN1558" s="8">
        <v>0</v>
      </c>
      <c r="FO1558" s="8">
        <v>8.7753999999999994</v>
      </c>
      <c r="FP1558" s="8">
        <v>0.54520000000000002</v>
      </c>
      <c r="FQ1558" s="8">
        <v>1.7513000000000001</v>
      </c>
      <c r="FR1558" s="8">
        <v>8.5</v>
      </c>
      <c r="FS1558" s="8">
        <v>7.6486000000000001</v>
      </c>
      <c r="FT1558" s="8">
        <v>28.88</v>
      </c>
      <c r="FU1558" s="8">
        <v>-44.040300000000002</v>
      </c>
      <c r="FV1558" s="8">
        <v>-19.7303</v>
      </c>
      <c r="FW1558" s="8">
        <v>0.8851</v>
      </c>
      <c r="FX1558" s="8">
        <v>5.6684000000000001</v>
      </c>
      <c r="FY1558" s="8">
        <v>26.5075</v>
      </c>
      <c r="FZ1558" s="8">
        <v>3.1242999999999999</v>
      </c>
      <c r="GA1558" s="8">
        <v>5.9473000000000003</v>
      </c>
      <c r="GB1558" s="8">
        <v>7596.3</v>
      </c>
      <c r="GC1558" s="8">
        <v>3.1242999999999999</v>
      </c>
      <c r="GD1558" s="8">
        <v>0</v>
      </c>
      <c r="GE1558" s="11">
        <v>54591.6</v>
      </c>
      <c r="GF1558" s="11">
        <v>0.2999</v>
      </c>
      <c r="GG1558" s="11">
        <v>262.99</v>
      </c>
      <c r="GH1558" s="8">
        <v>13.074299999999999</v>
      </c>
      <c r="GI1558" s="8">
        <v>0.56489999999999996</v>
      </c>
      <c r="GJ1558" s="8">
        <v>0.16769999999999999</v>
      </c>
      <c r="GK1558" s="8">
        <v>0.25540000000000002</v>
      </c>
      <c r="GL1558" s="8">
        <v>1.4802</v>
      </c>
      <c r="GM1558" s="8">
        <v>1.0673999999999999</v>
      </c>
      <c r="GN1558" s="8">
        <v>1.9800000000000002E-2</v>
      </c>
      <c r="GO1558" s="8">
        <v>20.854800000000001</v>
      </c>
      <c r="GP1558" s="8">
        <v>0</v>
      </c>
      <c r="GQ1558" s="8">
        <v>2.1797</v>
      </c>
      <c r="GR1558" s="8">
        <v>0.64900000000000002</v>
      </c>
      <c r="GS1558" s="12">
        <f t="shared" si="694"/>
        <v>6.8315627344891592</v>
      </c>
      <c r="GU1558" s="8">
        <v>242419.20000000001</v>
      </c>
      <c r="GV1558" s="8">
        <v>29707.54</v>
      </c>
      <c r="GW1558" s="8">
        <v>46907</v>
      </c>
      <c r="GX1558" s="8">
        <v>10209.5</v>
      </c>
      <c r="GY1558" s="8">
        <v>14251.8</v>
      </c>
      <c r="GZ1558" s="8">
        <v>197892.7</v>
      </c>
      <c r="HA1558" s="8">
        <v>407662.6</v>
      </c>
      <c r="HB1558" s="8">
        <v>326369.40000000002</v>
      </c>
      <c r="HC1558" s="8">
        <v>983476.7</v>
      </c>
      <c r="HD1558" s="8">
        <v>0.24859999999999999</v>
      </c>
      <c r="HE1558" s="8">
        <v>414545.8579</v>
      </c>
      <c r="HF1558" s="8">
        <v>0</v>
      </c>
      <c r="HG1558" s="8">
        <v>-13398.7</v>
      </c>
      <c r="HH1558" s="8">
        <v>-43841</v>
      </c>
      <c r="HI1558" s="8">
        <v>253425.4</v>
      </c>
      <c r="HJ1558" s="8">
        <v>229616.5</v>
      </c>
      <c r="HK1558" s="8">
        <v>635.70000000000005</v>
      </c>
      <c r="HL1558" s="8">
        <v>426.45</v>
      </c>
      <c r="HM1558" s="8">
        <v>886.57719999999995</v>
      </c>
      <c r="HN1558" s="8">
        <v>12.385</v>
      </c>
      <c r="HO1558" s="8">
        <v>0</v>
      </c>
      <c r="HP1558" s="8">
        <v>8.8376000000000001</v>
      </c>
      <c r="HQ1558" s="8">
        <v>0.6169</v>
      </c>
      <c r="HR1558" s="8">
        <v>2.5394999999999999</v>
      </c>
      <c r="HS1558" s="8">
        <v>9</v>
      </c>
      <c r="HT1558" s="8">
        <v>10.0497</v>
      </c>
      <c r="HU1558" s="8">
        <v>54.18</v>
      </c>
      <c r="HV1558" s="8">
        <v>40.023699999999998</v>
      </c>
      <c r="HW1558" s="8">
        <v>7.8291000000000004</v>
      </c>
      <c r="HX1558" s="8">
        <v>1.4313</v>
      </c>
      <c r="HY1558" s="8">
        <v>5.2514000000000003</v>
      </c>
      <c r="HZ1558" s="8">
        <v>0</v>
      </c>
      <c r="IA1558" s="8">
        <v>6.3342000000000001</v>
      </c>
      <c r="IB1558" s="8">
        <v>7.5430000000000001</v>
      </c>
      <c r="IC1558" s="8">
        <v>14251.8</v>
      </c>
      <c r="ID1558" s="8">
        <v>6.3342000000000001</v>
      </c>
      <c r="IE1558" s="8">
        <v>0</v>
      </c>
      <c r="IF1558" s="11">
        <v>35483.5</v>
      </c>
      <c r="IG1558" s="11">
        <v>14251.8</v>
      </c>
      <c r="IH1558" s="11">
        <v>0.24349999999999999</v>
      </c>
      <c r="II1558" s="11">
        <v>262.99</v>
      </c>
      <c r="IJ1558" s="8">
        <v>9.9504999999999999</v>
      </c>
      <c r="IK1558" s="8">
        <v>0.56330000000000002</v>
      </c>
      <c r="IL1558" s="8">
        <v>0.16189999999999999</v>
      </c>
      <c r="IM1558" s="8">
        <v>0.2465</v>
      </c>
      <c r="IN1558" s="8">
        <v>0</v>
      </c>
      <c r="IO1558" s="8">
        <v>0.82310000000000005</v>
      </c>
      <c r="IP1558" s="8">
        <v>2.2499999999999999E-2</v>
      </c>
      <c r="IQ1558" s="8">
        <v>15.7699</v>
      </c>
      <c r="IR1558" s="8">
        <v>0</v>
      </c>
      <c r="IS1558" s="8">
        <v>1.7242</v>
      </c>
      <c r="IT1558" s="8">
        <v>0.64139999999999997</v>
      </c>
      <c r="IU1558" s="11">
        <v>149750.83799999999</v>
      </c>
      <c r="IV1558" s="11">
        <v>414747.43800000002</v>
      </c>
      <c r="IW1558" s="12">
        <f t="shared" si="695"/>
        <v>3.2913035546387124</v>
      </c>
      <c r="IX1558" s="12"/>
      <c r="IY1558" s="8">
        <f t="shared" si="674"/>
        <v>1</v>
      </c>
      <c r="IZ1558" s="8">
        <f t="shared" si="696"/>
        <v>1</v>
      </c>
      <c r="JA1558" s="8">
        <f t="shared" si="675"/>
        <v>1</v>
      </c>
      <c r="JB1558" s="8">
        <f t="shared" si="697"/>
        <v>1</v>
      </c>
      <c r="JC1558" s="8">
        <f t="shared" si="676"/>
        <v>1</v>
      </c>
      <c r="JD1558" s="8">
        <f t="shared" si="677"/>
        <v>0</v>
      </c>
      <c r="JE1558" s="8">
        <f t="shared" si="678"/>
        <v>1</v>
      </c>
      <c r="JF1558" s="8">
        <f t="shared" si="679"/>
        <v>0</v>
      </c>
      <c r="JG1558" s="8">
        <f t="shared" si="680"/>
        <v>0</v>
      </c>
      <c r="JH1558" s="8">
        <f t="shared" si="681"/>
        <v>6</v>
      </c>
      <c r="JJ1558" s="8">
        <f t="shared" si="682"/>
        <v>5</v>
      </c>
      <c r="JK1558" s="8">
        <f t="shared" si="683"/>
        <v>7.0217444013730868E-2</v>
      </c>
      <c r="JL1558" s="8">
        <v>7.0217444013730868E-2</v>
      </c>
      <c r="JM1558" s="8">
        <f t="shared" si="684"/>
        <v>0.11811973768738704</v>
      </c>
      <c r="JN1558" s="8">
        <v>0.11811973768738704</v>
      </c>
      <c r="JO1558" s="8">
        <f t="shared" si="698"/>
        <v>0</v>
      </c>
      <c r="JP1558" s="8">
        <f t="shared" si="699"/>
        <v>0</v>
      </c>
      <c r="JQ1558" s="8">
        <f t="shared" si="685"/>
        <v>0</v>
      </c>
      <c r="JR1558" s="8">
        <f t="shared" si="686"/>
        <v>1</v>
      </c>
      <c r="JS1558" s="8">
        <f t="shared" si="700"/>
        <v>1</v>
      </c>
      <c r="JT1558" s="8">
        <f t="shared" si="687"/>
        <v>1</v>
      </c>
      <c r="JU1558" s="8">
        <f t="shared" si="688"/>
        <v>1</v>
      </c>
      <c r="JV1558" s="8">
        <f t="shared" si="689"/>
        <v>0</v>
      </c>
      <c r="JW1558" s="8">
        <f t="shared" si="690"/>
        <v>4</v>
      </c>
      <c r="JX1558" s="8">
        <f t="shared" si="691"/>
        <v>10</v>
      </c>
      <c r="JY1558" s="8" t="str">
        <f t="shared" si="692"/>
        <v>L</v>
      </c>
      <c r="KA1558" s="8">
        <f t="shared" si="693"/>
        <v>-8.3942056525533215E-2</v>
      </c>
      <c r="KB1558" s="8">
        <v>-8.3942056525533215E-2</v>
      </c>
      <c r="KD1558" s="8">
        <f>IF(IJ1558&lt;VLOOKUP($KJ1558,'Industry Valuation'!$A$2:$F$13,2,0),2,0)</f>
        <v>2</v>
      </c>
      <c r="KE1558" s="8">
        <f>IF(IT1558&lt;VLOOKUP($KJ1558,'Industry Valuation'!$A$2:$F$13,3,0),2,0)</f>
        <v>2</v>
      </c>
      <c r="KF1558" s="8">
        <f>IF(HP1558&lt;VLOOKUP($KJ1558,'Industry Valuation'!$A$2:$F$13,4,0),2,0)</f>
        <v>2</v>
      </c>
      <c r="KG1558" s="8">
        <f>IF(HQ1558&lt;VLOOKUP($KJ1558,'Industry Valuation'!$A$2:$F$13,4,0),1,0)</f>
        <v>1</v>
      </c>
      <c r="KH1558" s="8">
        <f>IF(HR1558&lt;VLOOKUP($KJ1558,'Industry Valuation'!$A$2:$F$13,4,0),1,0)</f>
        <v>1</v>
      </c>
      <c r="KI1558" s="8">
        <f t="shared" si="701"/>
        <v>8</v>
      </c>
      <c r="KJ1558" s="8" t="str">
        <f>VLOOKUP(B1558,'[1]Values-Industry'!B$3:C$1974,2,0)</f>
        <v>Utilities</v>
      </c>
    </row>
    <row r="1559" spans="1:296" x14ac:dyDescent="0.2">
      <c r="A1559" s="4" t="s">
        <v>6644</v>
      </c>
      <c r="B1559" s="8" t="s">
        <v>1626</v>
      </c>
      <c r="C1559" s="8">
        <v>2479.9110000000001</v>
      </c>
      <c r="D1559" s="8">
        <v>60.326000000000001</v>
      </c>
      <c r="E1559" s="8">
        <v>364.17099999999999</v>
      </c>
      <c r="F1559" s="8">
        <v>68.531000000000006</v>
      </c>
      <c r="G1559" s="8">
        <v>68.531000000000006</v>
      </c>
      <c r="H1559" s="8">
        <v>1444.16</v>
      </c>
      <c r="I1559" s="8">
        <v>3007.0369999999998</v>
      </c>
      <c r="J1559" s="8">
        <v>1458.241</v>
      </c>
      <c r="K1559" s="8">
        <v>5018.4059999999999</v>
      </c>
      <c r="L1559" s="8">
        <v>0</v>
      </c>
      <c r="M1559" s="8">
        <v>1976.4860000000001</v>
      </c>
      <c r="N1559" s="8">
        <v>0</v>
      </c>
      <c r="O1559" s="8">
        <v>0</v>
      </c>
      <c r="P1559" s="8">
        <v>0</v>
      </c>
      <c r="Q1559" s="8">
        <v>3730.6889999999999</v>
      </c>
      <c r="R1559" s="8">
        <v>957.46</v>
      </c>
      <c r="S1559" s="8">
        <v>26.85</v>
      </c>
      <c r="T1559" s="8">
        <v>8.1</v>
      </c>
      <c r="U1559" s="8">
        <v>39.509099999999997</v>
      </c>
      <c r="V1559" s="8">
        <v>2.4325999999999999</v>
      </c>
      <c r="W1559" s="8">
        <v>0</v>
      </c>
      <c r="X1559" s="8">
        <v>5.4274000000000004</v>
      </c>
      <c r="Y1559" s="8">
        <v>6.83E-2</v>
      </c>
      <c r="Z1559" s="8">
        <v>0</v>
      </c>
      <c r="AA1559" s="8">
        <v>0</v>
      </c>
      <c r="AB1559" s="8">
        <v>15.7851</v>
      </c>
      <c r="AC1559" s="8">
        <v>1.9100000000000001</v>
      </c>
      <c r="AD1559" s="8">
        <v>0</v>
      </c>
      <c r="AE1559" s="8">
        <v>0</v>
      </c>
      <c r="AF1559" s="8">
        <v>1.3098000000000001</v>
      </c>
      <c r="AG1559" s="8">
        <v>2.2726999999999999</v>
      </c>
      <c r="AH1559" s="8">
        <v>20.241399999999999</v>
      </c>
      <c r="AI1559" s="8">
        <v>0</v>
      </c>
      <c r="AJ1559" s="8">
        <v>13.0238</v>
      </c>
      <c r="AK1559" s="8">
        <v>68.531000000000006</v>
      </c>
      <c r="AL1559" s="8">
        <v>12.779199999999999</v>
      </c>
      <c r="AM1559" s="8">
        <v>0</v>
      </c>
      <c r="AN1559" s="8">
        <v>6.3350999999999997</v>
      </c>
      <c r="AO1559" s="8">
        <v>0.31840000000000002</v>
      </c>
      <c r="AP1559" s="8">
        <v>0.19719999999999999</v>
      </c>
      <c r="AQ1559" s="8">
        <v>0.49419999999999997</v>
      </c>
      <c r="AR1559" s="8">
        <v>0</v>
      </c>
      <c r="AS1559" s="8">
        <v>0.21779999999999999</v>
      </c>
      <c r="AT1559" s="8">
        <v>1.0200000000000001E-2</v>
      </c>
      <c r="AU1559" s="8">
        <v>0</v>
      </c>
      <c r="AV1559" s="8">
        <v>0</v>
      </c>
      <c r="AW1559" s="8">
        <v>10.849</v>
      </c>
      <c r="AX1559" s="8">
        <v>0.30630000000000002</v>
      </c>
      <c r="AZ1559" s="8">
        <v>3301.2570000000001</v>
      </c>
      <c r="BA1559" s="8">
        <v>227.16210000000001</v>
      </c>
      <c r="BB1559" s="8">
        <v>660.23</v>
      </c>
      <c r="BC1559" s="8">
        <v>88.93</v>
      </c>
      <c r="BD1559" s="8">
        <v>54.914999999999999</v>
      </c>
      <c r="BE1559" s="8">
        <v>1105.527</v>
      </c>
      <c r="BF1559" s="8">
        <v>3184.77</v>
      </c>
      <c r="BG1559" s="8">
        <v>1153.0329999999999</v>
      </c>
      <c r="BH1559" s="8">
        <v>4912.8239999999996</v>
      </c>
      <c r="BI1559" s="8">
        <v>0</v>
      </c>
      <c r="BJ1559" s="8">
        <v>2354.36</v>
      </c>
      <c r="BK1559" s="8">
        <v>0</v>
      </c>
      <c r="BL1559" s="8">
        <v>0</v>
      </c>
      <c r="BM1559" s="8">
        <v>0</v>
      </c>
      <c r="BN1559" s="8">
        <v>3594.134</v>
      </c>
      <c r="BO1559" s="8">
        <v>896.54899999999998</v>
      </c>
      <c r="BP1559" s="8">
        <v>21.25</v>
      </c>
      <c r="BQ1559" s="8">
        <v>8.58</v>
      </c>
      <c r="BR1559" s="8">
        <v>-6.0233999999999996</v>
      </c>
      <c r="BS1559" s="8">
        <v>11.1433</v>
      </c>
      <c r="BT1559" s="8">
        <v>0</v>
      </c>
      <c r="BU1559" s="8">
        <v>3.5659999999999998</v>
      </c>
      <c r="BV1559" s="8">
        <v>6.9500000000000006E-2</v>
      </c>
      <c r="BW1559" s="8">
        <v>0</v>
      </c>
      <c r="BX1559" s="8">
        <v>0</v>
      </c>
      <c r="BY1559" s="8">
        <v>5.5488</v>
      </c>
      <c r="BZ1559" s="8">
        <v>0.91</v>
      </c>
      <c r="CA1559" s="8">
        <v>-52.356000000000002</v>
      </c>
      <c r="CB1559" s="8">
        <v>0</v>
      </c>
      <c r="CC1559" s="8">
        <v>1.1059000000000001</v>
      </c>
      <c r="CD1559" s="8">
        <v>10.069100000000001</v>
      </c>
      <c r="CE1559" s="8">
        <v>12.4453</v>
      </c>
      <c r="CF1559" s="8">
        <v>0</v>
      </c>
      <c r="CG1559" s="8">
        <v>8.3015000000000008</v>
      </c>
      <c r="CH1559" s="8">
        <v>54.914999999999999</v>
      </c>
      <c r="CI1559" s="8">
        <v>9.7354000000000003</v>
      </c>
      <c r="CJ1559" s="8">
        <v>0</v>
      </c>
      <c r="CK1559" s="8">
        <v>18.021999999999998</v>
      </c>
      <c r="CL1559" s="8">
        <v>0.28149999999999997</v>
      </c>
      <c r="CM1559" s="8">
        <v>0.1</v>
      </c>
      <c r="CN1559" s="8">
        <v>0.67200000000000004</v>
      </c>
      <c r="CO1559" s="8">
        <v>0</v>
      </c>
      <c r="CP1559" s="8">
        <v>1.7345999999999999</v>
      </c>
      <c r="CQ1559" s="8">
        <v>1.47E-2</v>
      </c>
      <c r="CR1559" s="8">
        <v>0</v>
      </c>
      <c r="CS1559" s="8">
        <v>0</v>
      </c>
      <c r="CT1559" s="8">
        <v>6.5857000000000001</v>
      </c>
      <c r="CU1559" s="8">
        <v>0</v>
      </c>
      <c r="CW1559" s="8">
        <v>3468.14</v>
      </c>
      <c r="CX1559" s="8">
        <v>299.06450000000001</v>
      </c>
      <c r="CY1559" s="8">
        <v>797.05</v>
      </c>
      <c r="CZ1559" s="8">
        <v>417.4</v>
      </c>
      <c r="DA1559" s="8">
        <v>231.23</v>
      </c>
      <c r="DB1559" s="8">
        <v>834.85</v>
      </c>
      <c r="DC1559" s="8">
        <v>2818.3330000000001</v>
      </c>
      <c r="DD1559" s="8">
        <v>1053.0820000000001</v>
      </c>
      <c r="DE1559" s="8">
        <v>4676.4380000000001</v>
      </c>
      <c r="DF1559" s="8">
        <v>0</v>
      </c>
      <c r="DG1559" s="8">
        <v>1583.8330000000001</v>
      </c>
      <c r="DH1559" s="8">
        <v>0</v>
      </c>
      <c r="DI1559" s="8">
        <v>0</v>
      </c>
      <c r="DJ1559" s="8">
        <v>0</v>
      </c>
      <c r="DK1559" s="8">
        <v>3353.529</v>
      </c>
      <c r="DL1559" s="8">
        <v>888.42499999999995</v>
      </c>
      <c r="DM1559" s="8">
        <v>93.3</v>
      </c>
      <c r="DN1559" s="8">
        <v>15.3</v>
      </c>
      <c r="DO1559" s="8">
        <v>57.501600000000003</v>
      </c>
      <c r="DP1559" s="8">
        <v>15.566000000000001</v>
      </c>
      <c r="DQ1559" s="8">
        <v>0</v>
      </c>
      <c r="DR1559" s="8">
        <v>1.9870999999999999</v>
      </c>
      <c r="DS1559" s="8">
        <v>0.16689999999999999</v>
      </c>
      <c r="DT1559" s="8">
        <v>0</v>
      </c>
      <c r="DU1559" s="8">
        <v>0</v>
      </c>
      <c r="DV1559" s="8">
        <v>39.942999999999998</v>
      </c>
      <c r="DW1559" s="8">
        <v>16.516400000000001</v>
      </c>
      <c r="DX1559" s="8">
        <v>1714.9921999999999</v>
      </c>
      <c r="DY1559" s="8">
        <v>0</v>
      </c>
      <c r="DZ1559" s="8">
        <v>4.8227000000000002</v>
      </c>
      <c r="EA1559" s="8">
        <v>13.770099999999999</v>
      </c>
      <c r="EB1559" s="8">
        <v>23.725200000000001</v>
      </c>
      <c r="EC1559" s="8">
        <v>0</v>
      </c>
      <c r="ED1559" s="8">
        <v>15.7418</v>
      </c>
      <c r="EE1559" s="8">
        <v>231.23</v>
      </c>
      <c r="EF1559" s="8">
        <v>33.5105</v>
      </c>
      <c r="EG1559" s="8">
        <v>0</v>
      </c>
      <c r="EH1559" s="8">
        <v>2.5036</v>
      </c>
      <c r="EI1559" s="8">
        <v>0.31519999999999998</v>
      </c>
      <c r="EJ1559" s="8">
        <v>0.11600000000000001</v>
      </c>
      <c r="EK1559" s="8">
        <v>0.74160000000000004</v>
      </c>
      <c r="EL1559" s="8">
        <v>0</v>
      </c>
      <c r="EM1559" s="8">
        <v>3.2309000000000001</v>
      </c>
      <c r="EN1559" s="8">
        <v>7.6899999999999996E-2</v>
      </c>
      <c r="EO1559" s="8">
        <v>0</v>
      </c>
      <c r="EP1559" s="8">
        <v>0</v>
      </c>
      <c r="EQ1559" s="8">
        <v>2.1103999999999998</v>
      </c>
      <c r="ER1559" s="8">
        <v>0.71909999999999996</v>
      </c>
      <c r="ET1559" s="8">
        <v>3570.16</v>
      </c>
      <c r="EU1559" s="8">
        <v>139.01300000000001</v>
      </c>
      <c r="EV1559" s="8">
        <v>581.03</v>
      </c>
      <c r="EW1559" s="8">
        <v>256.58</v>
      </c>
      <c r="EX1559" s="8">
        <v>129.06</v>
      </c>
      <c r="EY1559" s="8">
        <v>0</v>
      </c>
      <c r="EZ1559" s="8">
        <v>0</v>
      </c>
      <c r="FA1559" s="8">
        <v>0</v>
      </c>
      <c r="FB1559" s="8">
        <v>0</v>
      </c>
      <c r="FC1559" s="8">
        <v>0</v>
      </c>
      <c r="FD1559" s="8">
        <v>2131.933</v>
      </c>
      <c r="FE1559" s="8">
        <v>0</v>
      </c>
      <c r="FF1559" s="8">
        <v>0</v>
      </c>
      <c r="FG1559" s="8">
        <v>0</v>
      </c>
      <c r="FH1559" s="8">
        <v>0</v>
      </c>
      <c r="FI1559" s="8">
        <v>0</v>
      </c>
      <c r="FJ1559" s="8">
        <v>149</v>
      </c>
      <c r="FK1559" s="8">
        <v>41.35</v>
      </c>
      <c r="FL1559" s="8">
        <v>0</v>
      </c>
      <c r="FM1559" s="8">
        <v>7.7422000000000004</v>
      </c>
      <c r="FN1559" s="8">
        <v>0</v>
      </c>
      <c r="FO1559" s="8">
        <v>2.6747999999999998</v>
      </c>
      <c r="FP1559" s="8">
        <v>0.33100000000000002</v>
      </c>
      <c r="FQ1559" s="8">
        <v>0</v>
      </c>
      <c r="FR1559" s="8">
        <v>0</v>
      </c>
      <c r="FS1559" s="8">
        <v>10.924200000000001</v>
      </c>
      <c r="FT1559" s="8">
        <v>9.2200000000000006</v>
      </c>
      <c r="FU1559" s="8">
        <v>-44.1768</v>
      </c>
      <c r="FV1559" s="8">
        <v>0</v>
      </c>
      <c r="FW1559" s="8">
        <v>0</v>
      </c>
      <c r="FX1559" s="8">
        <v>0</v>
      </c>
      <c r="FY1559" s="8">
        <v>0</v>
      </c>
      <c r="FZ1559" s="8">
        <v>0</v>
      </c>
      <c r="GA1559" s="8">
        <v>0</v>
      </c>
      <c r="GB1559" s="8">
        <v>129.06</v>
      </c>
      <c r="GC1559" s="8">
        <v>0</v>
      </c>
      <c r="GD1559" s="8">
        <v>0</v>
      </c>
      <c r="GE1559" s="11">
        <v>0</v>
      </c>
      <c r="GF1559" s="11">
        <v>0</v>
      </c>
      <c r="GG1559" s="11">
        <v>14</v>
      </c>
      <c r="GH1559" s="8">
        <v>9.1539999999999999</v>
      </c>
      <c r="GI1559" s="8">
        <v>0</v>
      </c>
      <c r="GJ1559" s="8">
        <v>0</v>
      </c>
      <c r="GK1559" s="8">
        <v>0</v>
      </c>
      <c r="GL1559" s="8">
        <v>0</v>
      </c>
      <c r="GM1559" s="8">
        <v>1.8347</v>
      </c>
      <c r="GN1559" s="8">
        <v>0</v>
      </c>
      <c r="GO1559" s="8">
        <v>0</v>
      </c>
      <c r="GP1559" s="8">
        <v>0</v>
      </c>
      <c r="GQ1559" s="8">
        <v>0</v>
      </c>
      <c r="GR1559" s="8">
        <v>0</v>
      </c>
      <c r="GS1559" s="12">
        <f t="shared" si="694"/>
        <v>4.5020145668681231</v>
      </c>
      <c r="GU1559" s="8">
        <v>3729.5349000000001</v>
      </c>
      <c r="GV1559" s="8">
        <v>270.7987</v>
      </c>
      <c r="GW1559" s="8">
        <v>737.7174</v>
      </c>
      <c r="GX1559" s="8">
        <v>323.90100000000001</v>
      </c>
      <c r="GY1559" s="8">
        <v>221.87100000000001</v>
      </c>
      <c r="GZ1559" s="8">
        <v>1632.7548999999999</v>
      </c>
      <c r="HA1559" s="8">
        <v>2695.8834999999999</v>
      </c>
      <c r="HB1559" s="8">
        <v>2070.6572000000001</v>
      </c>
      <c r="HC1559" s="8">
        <v>5866.2519000000002</v>
      </c>
      <c r="HD1559" s="8">
        <v>0.77780000000000005</v>
      </c>
      <c r="HE1559" s="8">
        <v>3952.5232000000001</v>
      </c>
      <c r="HF1559" s="8">
        <v>0</v>
      </c>
      <c r="HG1559" s="8">
        <v>-39.635199999999998</v>
      </c>
      <c r="HH1559" s="8">
        <v>-609.09190000000001</v>
      </c>
      <c r="HI1559" s="8">
        <v>4176.1448</v>
      </c>
      <c r="HJ1559" s="8">
        <v>964.9864</v>
      </c>
      <c r="HK1559" s="8">
        <v>137</v>
      </c>
      <c r="HL1559" s="8">
        <v>62.15</v>
      </c>
      <c r="HM1559" s="8">
        <v>31.4544</v>
      </c>
      <c r="HN1559" s="8">
        <v>10.5999</v>
      </c>
      <c r="HO1559" s="8">
        <v>0</v>
      </c>
      <c r="HP1559" s="8">
        <v>5.3578000000000001</v>
      </c>
      <c r="HQ1559" s="8">
        <v>0.43009999999999998</v>
      </c>
      <c r="HR1559" s="8">
        <v>2.4226999999999999</v>
      </c>
      <c r="HS1559" s="8">
        <v>0</v>
      </c>
      <c r="HT1559" s="8">
        <v>13.8307</v>
      </c>
      <c r="HU1559" s="8">
        <v>15.85</v>
      </c>
      <c r="HV1559" s="8">
        <v>71.908900000000003</v>
      </c>
      <c r="HW1559" s="8">
        <v>0</v>
      </c>
      <c r="HX1559" s="8">
        <v>0</v>
      </c>
      <c r="HY1559" s="8">
        <v>0</v>
      </c>
      <c r="HZ1559" s="8">
        <v>0</v>
      </c>
      <c r="IA1559" s="8">
        <v>0</v>
      </c>
      <c r="IB1559" s="8">
        <v>0</v>
      </c>
      <c r="IC1559" s="8">
        <v>221.87100000000001</v>
      </c>
      <c r="ID1559" s="8">
        <v>0</v>
      </c>
      <c r="IE1559" s="8">
        <v>0</v>
      </c>
      <c r="IF1559" s="11">
        <v>567.35109999999997</v>
      </c>
      <c r="IG1559" s="11">
        <v>221.87100000000001</v>
      </c>
      <c r="IH1559" s="11">
        <v>0</v>
      </c>
      <c r="II1559" s="11">
        <v>14</v>
      </c>
      <c r="IJ1559" s="8">
        <v>7.2302999999999997</v>
      </c>
      <c r="IK1559" s="8">
        <v>0.3579</v>
      </c>
      <c r="IL1559" s="8">
        <v>0.1283</v>
      </c>
      <c r="IM1559" s="8">
        <v>0.63580000000000003</v>
      </c>
      <c r="IN1559" s="8">
        <v>3.1983999999999999</v>
      </c>
      <c r="IO1559" s="8">
        <v>2.6833</v>
      </c>
      <c r="IP1559" s="8">
        <v>1.8100000000000002E-2</v>
      </c>
      <c r="IQ1559" s="8">
        <v>0</v>
      </c>
      <c r="IR1559" s="8">
        <v>0</v>
      </c>
      <c r="IS1559" s="8">
        <v>1.0831</v>
      </c>
      <c r="IT1559" s="8">
        <v>3.6433999999999997</v>
      </c>
      <c r="IU1559" s="11">
        <v>1604.4</v>
      </c>
      <c r="IV1559" s="11">
        <v>3952.5232000000001</v>
      </c>
      <c r="IW1559" s="12">
        <f t="shared" si="695"/>
        <v>3.3249834363211055</v>
      </c>
      <c r="IX1559" s="12"/>
      <c r="IY1559" s="8">
        <f t="shared" si="674"/>
        <v>0</v>
      </c>
      <c r="IZ1559" s="8">
        <f t="shared" si="696"/>
        <v>1</v>
      </c>
      <c r="JA1559" s="8">
        <f t="shared" si="675"/>
        <v>0</v>
      </c>
      <c r="JB1559" s="8">
        <f t="shared" si="697"/>
        <v>1</v>
      </c>
      <c r="JC1559" s="8">
        <f t="shared" si="676"/>
        <v>0</v>
      </c>
      <c r="JD1559" s="8">
        <f t="shared" si="677"/>
        <v>1</v>
      </c>
      <c r="JE1559" s="8">
        <f t="shared" si="678"/>
        <v>1</v>
      </c>
      <c r="JF1559" s="8">
        <f t="shared" si="679"/>
        <v>0</v>
      </c>
      <c r="JG1559" s="8">
        <f t="shared" si="680"/>
        <v>0</v>
      </c>
      <c r="JH1559" s="8">
        <f t="shared" si="681"/>
        <v>4</v>
      </c>
      <c r="JJ1559" s="8">
        <f t="shared" si="682"/>
        <v>5</v>
      </c>
      <c r="JK1559" s="8">
        <f t="shared" si="683"/>
        <v>0.45557809526375337</v>
      </c>
      <c r="JL1559" s="8">
        <v>0.45557809526375337</v>
      </c>
      <c r="JM1559" s="8">
        <f t="shared" si="684"/>
        <v>0.10740032118175558</v>
      </c>
      <c r="JN1559" s="8">
        <v>0.10740032118175558</v>
      </c>
      <c r="JO1559" s="8">
        <f t="shared" si="698"/>
        <v>3</v>
      </c>
      <c r="JP1559" s="8">
        <f t="shared" si="699"/>
        <v>0</v>
      </c>
      <c r="JQ1559" s="8">
        <f t="shared" si="685"/>
        <v>3</v>
      </c>
      <c r="JR1559" s="8">
        <f t="shared" si="686"/>
        <v>1</v>
      </c>
      <c r="JS1559" s="8">
        <f t="shared" si="700"/>
        <v>1</v>
      </c>
      <c r="JT1559" s="8">
        <f t="shared" si="687"/>
        <v>1</v>
      </c>
      <c r="JU1559" s="8">
        <f t="shared" si="688"/>
        <v>0</v>
      </c>
      <c r="JV1559" s="8">
        <f t="shared" si="689"/>
        <v>0</v>
      </c>
      <c r="JW1559" s="8">
        <f t="shared" si="690"/>
        <v>9</v>
      </c>
      <c r="JX1559" s="8">
        <f t="shared" si="691"/>
        <v>13</v>
      </c>
      <c r="JY1559" s="8" t="str">
        <f t="shared" si="692"/>
        <v>S</v>
      </c>
      <c r="KA1559" s="8">
        <f t="shared" si="693"/>
        <v>0.34138476028136466</v>
      </c>
      <c r="KB1559" s="8">
        <v>0.34138476028136466</v>
      </c>
      <c r="KD1559" s="8">
        <f>IF(IJ1559&lt;VLOOKUP($KJ1559,'Industry Valuation'!$A$2:$F$13,2,0),2,0)</f>
        <v>2</v>
      </c>
      <c r="KE1559" s="8">
        <f>IF(IT1559&lt;VLOOKUP($KJ1559,'Industry Valuation'!$A$2:$F$13,3,0),2,0)</f>
        <v>0</v>
      </c>
      <c r="KF1559" s="8">
        <f>IF(HP1559&lt;VLOOKUP($KJ1559,'Industry Valuation'!$A$2:$F$13,4,0),2,0)</f>
        <v>2</v>
      </c>
      <c r="KG1559" s="8">
        <f>IF(HQ1559&lt;VLOOKUP($KJ1559,'Industry Valuation'!$A$2:$F$13,4,0),1,0)</f>
        <v>1</v>
      </c>
      <c r="KH1559" s="8">
        <f>IF(HR1559&lt;VLOOKUP($KJ1559,'Industry Valuation'!$A$2:$F$13,4,0),1,0)</f>
        <v>1</v>
      </c>
      <c r="KI1559" s="8">
        <f t="shared" si="701"/>
        <v>6</v>
      </c>
      <c r="KJ1559" s="8" t="str">
        <f>VLOOKUP(B1559,'[1]Values-Industry'!B$3:C$1974,2,0)</f>
        <v>Industrial</v>
      </c>
    </row>
    <row r="1560" spans="1:296" x14ac:dyDescent="0.2">
      <c r="A1560" s="4" t="s">
        <v>6645</v>
      </c>
      <c r="B1560" s="8" t="s">
        <v>1627</v>
      </c>
      <c r="C1560" s="8">
        <v>750.92100000000005</v>
      </c>
      <c r="E1560" s="8">
        <v>0</v>
      </c>
      <c r="F1560" s="8">
        <v>0</v>
      </c>
      <c r="G1560" s="8">
        <v>55.220999999999997</v>
      </c>
      <c r="H1560" s="8">
        <v>107.84399999999999</v>
      </c>
      <c r="I1560" s="8">
        <v>498.21100000000001</v>
      </c>
      <c r="J1560" s="8">
        <v>0</v>
      </c>
      <c r="K1560" s="8">
        <v>866.98599999999999</v>
      </c>
      <c r="L1560" s="8">
        <v>0</v>
      </c>
      <c r="M1560" s="8">
        <v>0</v>
      </c>
      <c r="N1560" s="8">
        <v>0</v>
      </c>
      <c r="O1560" s="8">
        <v>-28.033999999999999</v>
      </c>
      <c r="P1560" s="8">
        <v>-10.677</v>
      </c>
      <c r="Q1560" s="8">
        <v>142.624</v>
      </c>
      <c r="R1560" s="8">
        <v>642.26300000000003</v>
      </c>
      <c r="S1560" s="8">
        <v>0</v>
      </c>
      <c r="T1560" s="8">
        <v>0</v>
      </c>
      <c r="U1560" s="8">
        <v>0</v>
      </c>
      <c r="V1560" s="8">
        <v>0</v>
      </c>
      <c r="W1560" s="8">
        <v>0</v>
      </c>
      <c r="X1560" s="8">
        <v>0</v>
      </c>
      <c r="Y1560" s="8">
        <v>0</v>
      </c>
      <c r="Z1560" s="8">
        <v>0</v>
      </c>
      <c r="AA1560" s="8">
        <v>0</v>
      </c>
      <c r="AB1560" s="8">
        <v>0</v>
      </c>
      <c r="AC1560" s="8">
        <v>0</v>
      </c>
      <c r="AD1560" s="8">
        <v>0</v>
      </c>
      <c r="AE1560" s="8">
        <v>0</v>
      </c>
      <c r="AF1560" s="8">
        <v>0</v>
      </c>
      <c r="AG1560" s="8">
        <v>0</v>
      </c>
      <c r="AH1560" s="8">
        <v>0</v>
      </c>
      <c r="AI1560" s="8">
        <v>0</v>
      </c>
      <c r="AJ1560" s="8">
        <v>0</v>
      </c>
      <c r="AK1560" s="8">
        <v>55.220999999999997</v>
      </c>
      <c r="AL1560" s="8">
        <v>0</v>
      </c>
      <c r="AM1560" s="8">
        <v>0</v>
      </c>
      <c r="AN1560" s="8">
        <v>0</v>
      </c>
      <c r="AO1560" s="8">
        <v>0</v>
      </c>
      <c r="AP1560" s="8">
        <v>0</v>
      </c>
      <c r="AQ1560" s="8">
        <v>0</v>
      </c>
      <c r="AR1560" s="8">
        <v>0</v>
      </c>
      <c r="AS1560" s="8">
        <v>0</v>
      </c>
      <c r="AT1560" s="8">
        <v>0</v>
      </c>
      <c r="AU1560" s="8">
        <v>0</v>
      </c>
      <c r="AV1560" s="8">
        <v>0</v>
      </c>
      <c r="AW1560" s="8">
        <v>0</v>
      </c>
      <c r="AX1560" s="8">
        <v>0</v>
      </c>
      <c r="AZ1560" s="8">
        <v>902.89700000000005</v>
      </c>
      <c r="BB1560" s="8">
        <v>0</v>
      </c>
      <c r="BC1560" s="8">
        <v>0</v>
      </c>
      <c r="BD1560" s="8">
        <v>53.697000000000003</v>
      </c>
      <c r="BE1560" s="8">
        <v>118.66200000000001</v>
      </c>
      <c r="BF1560" s="8">
        <v>531.55999999999995</v>
      </c>
      <c r="BG1560" s="8">
        <v>0</v>
      </c>
      <c r="BH1560" s="8">
        <v>963.81200000000001</v>
      </c>
      <c r="BI1560" s="8">
        <v>0</v>
      </c>
      <c r="BJ1560" s="8">
        <v>0</v>
      </c>
      <c r="BK1560" s="8">
        <v>0</v>
      </c>
      <c r="BL1560" s="8">
        <v>-8.6140000000000008</v>
      </c>
      <c r="BM1560" s="8">
        <v>13.689</v>
      </c>
      <c r="BN1560" s="8">
        <v>141.74299999999999</v>
      </c>
      <c r="BO1560" s="8">
        <v>717.08299999999997</v>
      </c>
      <c r="BP1560" s="8">
        <v>0</v>
      </c>
      <c r="BQ1560" s="8">
        <v>0</v>
      </c>
      <c r="BR1560" s="8">
        <v>0</v>
      </c>
      <c r="BS1560" s="8">
        <v>0</v>
      </c>
      <c r="BT1560" s="8">
        <v>0</v>
      </c>
      <c r="BU1560" s="8">
        <v>0</v>
      </c>
      <c r="BV1560" s="8">
        <v>0</v>
      </c>
      <c r="BW1560" s="8">
        <v>0</v>
      </c>
      <c r="BX1560" s="8">
        <v>0</v>
      </c>
      <c r="BY1560" s="8">
        <v>0</v>
      </c>
      <c r="BZ1560" s="8">
        <v>0</v>
      </c>
      <c r="CA1560" s="8">
        <v>0</v>
      </c>
      <c r="CB1560" s="8">
        <v>0</v>
      </c>
      <c r="CC1560" s="8">
        <v>0</v>
      </c>
      <c r="CD1560" s="8">
        <v>0</v>
      </c>
      <c r="CE1560" s="8">
        <v>0</v>
      </c>
      <c r="CF1560" s="8">
        <v>0</v>
      </c>
      <c r="CG1560" s="8">
        <v>0</v>
      </c>
      <c r="CH1560" s="8">
        <v>53.697000000000003</v>
      </c>
      <c r="CI1560" s="8">
        <v>0</v>
      </c>
      <c r="CJ1560" s="8">
        <v>0</v>
      </c>
      <c r="CK1560" s="8">
        <v>0</v>
      </c>
      <c r="CL1560" s="8">
        <v>0</v>
      </c>
      <c r="CM1560" s="8">
        <v>0</v>
      </c>
      <c r="CN1560" s="8">
        <v>0</v>
      </c>
      <c r="CO1560" s="8">
        <v>0</v>
      </c>
      <c r="CP1560" s="8">
        <v>0</v>
      </c>
      <c r="CQ1560" s="8">
        <v>0</v>
      </c>
      <c r="CR1560" s="8">
        <v>0</v>
      </c>
      <c r="CS1560" s="8">
        <v>0</v>
      </c>
      <c r="CT1560" s="8">
        <v>0</v>
      </c>
      <c r="CU1560" s="8">
        <v>0</v>
      </c>
      <c r="CW1560" s="8">
        <v>961.17700000000002</v>
      </c>
      <c r="CY1560" s="8">
        <v>0</v>
      </c>
      <c r="CZ1560" s="8">
        <v>0</v>
      </c>
      <c r="DA1560" s="8">
        <v>43.228000000000002</v>
      </c>
      <c r="DB1560" s="8">
        <v>140.05500000000001</v>
      </c>
      <c r="DC1560" s="8">
        <v>600.67700000000002</v>
      </c>
      <c r="DD1560" s="8">
        <v>0</v>
      </c>
      <c r="DE1560" s="8">
        <v>1093.3340000000001</v>
      </c>
      <c r="DF1560" s="8">
        <v>0</v>
      </c>
      <c r="DG1560" s="8">
        <v>0</v>
      </c>
      <c r="DH1560" s="8">
        <v>0</v>
      </c>
      <c r="DI1560" s="8">
        <v>-31.654</v>
      </c>
      <c r="DJ1560" s="8">
        <v>0.879</v>
      </c>
      <c r="DK1560" s="8">
        <v>149.06899999999999</v>
      </c>
      <c r="DL1560" s="8">
        <v>821.08100000000002</v>
      </c>
      <c r="DM1560" s="8">
        <v>0</v>
      </c>
      <c r="DN1560" s="8">
        <v>0</v>
      </c>
      <c r="DO1560" s="8">
        <v>0</v>
      </c>
      <c r="DP1560" s="8">
        <v>0</v>
      </c>
      <c r="DQ1560" s="8">
        <v>0</v>
      </c>
      <c r="DR1560" s="8">
        <v>0</v>
      </c>
      <c r="DS1560" s="8">
        <v>0</v>
      </c>
      <c r="DT1560" s="8">
        <v>0</v>
      </c>
      <c r="DU1560" s="8">
        <v>0</v>
      </c>
      <c r="DV1560" s="8">
        <v>0</v>
      </c>
      <c r="DW1560" s="8">
        <v>0</v>
      </c>
      <c r="DX1560" s="8">
        <v>0</v>
      </c>
      <c r="DY1560" s="8">
        <v>0</v>
      </c>
      <c r="DZ1560" s="8">
        <v>0</v>
      </c>
      <c r="EA1560" s="8">
        <v>0</v>
      </c>
      <c r="EB1560" s="8">
        <v>0</v>
      </c>
      <c r="EC1560" s="8">
        <v>0</v>
      </c>
      <c r="ED1560" s="8">
        <v>0</v>
      </c>
      <c r="EE1560" s="8">
        <v>43.228000000000002</v>
      </c>
      <c r="EF1560" s="8">
        <v>0</v>
      </c>
      <c r="EG1560" s="8">
        <v>0</v>
      </c>
      <c r="EH1560" s="8">
        <v>0</v>
      </c>
      <c r="EI1560" s="8">
        <v>0</v>
      </c>
      <c r="EJ1560" s="8">
        <v>0</v>
      </c>
      <c r="EK1560" s="8">
        <v>0</v>
      </c>
      <c r="EL1560" s="8">
        <v>0</v>
      </c>
      <c r="EM1560" s="8">
        <v>0</v>
      </c>
      <c r="EN1560" s="8">
        <v>0</v>
      </c>
      <c r="EO1560" s="8">
        <v>0</v>
      </c>
      <c r="EP1560" s="8">
        <v>0</v>
      </c>
      <c r="EQ1560" s="8">
        <v>0</v>
      </c>
      <c r="ER1560" s="8">
        <v>0</v>
      </c>
      <c r="ET1560" s="8">
        <v>1126.1590000000001</v>
      </c>
      <c r="EV1560" s="8">
        <v>0</v>
      </c>
      <c r="EW1560" s="8">
        <v>0</v>
      </c>
      <c r="EX1560" s="8">
        <v>45.121000000000002</v>
      </c>
      <c r="EY1560" s="8">
        <v>156.32400000000001</v>
      </c>
      <c r="EZ1560" s="8">
        <v>646.86400000000003</v>
      </c>
      <c r="FA1560" s="8">
        <v>0</v>
      </c>
      <c r="FB1560" s="8">
        <v>1199.0640000000001</v>
      </c>
      <c r="FC1560" s="8">
        <v>0</v>
      </c>
      <c r="FD1560" s="8">
        <v>0</v>
      </c>
      <c r="FE1560" s="8">
        <v>0</v>
      </c>
      <c r="FF1560" s="8">
        <v>-14.776999999999999</v>
      </c>
      <c r="FG1560" s="8">
        <v>19.324999999999999</v>
      </c>
      <c r="FH1560" s="8">
        <v>148.559</v>
      </c>
      <c r="FI1560" s="8">
        <v>933.87099999999998</v>
      </c>
      <c r="FJ1560" s="8">
        <v>0</v>
      </c>
      <c r="FK1560" s="8">
        <v>0</v>
      </c>
      <c r="FL1560" s="8">
        <v>0</v>
      </c>
      <c r="FM1560" s="8">
        <v>0</v>
      </c>
      <c r="FN1560" s="8">
        <v>0</v>
      </c>
      <c r="FO1560" s="8">
        <v>0</v>
      </c>
      <c r="FP1560" s="8">
        <v>0</v>
      </c>
      <c r="FQ1560" s="8">
        <v>0</v>
      </c>
      <c r="FR1560" s="8">
        <v>0</v>
      </c>
      <c r="FS1560" s="8">
        <v>0</v>
      </c>
      <c r="FT1560" s="8">
        <v>0</v>
      </c>
      <c r="FU1560" s="8">
        <v>0</v>
      </c>
      <c r="FV1560" s="8">
        <v>0</v>
      </c>
      <c r="FW1560" s="8">
        <v>0</v>
      </c>
      <c r="FX1560" s="8">
        <v>0</v>
      </c>
      <c r="FY1560" s="8">
        <v>0</v>
      </c>
      <c r="FZ1560" s="8">
        <v>0</v>
      </c>
      <c r="GA1560" s="8">
        <v>0</v>
      </c>
      <c r="GB1560" s="8">
        <v>45.121000000000002</v>
      </c>
      <c r="GC1560" s="8">
        <v>0</v>
      </c>
      <c r="GD1560" s="8">
        <v>0</v>
      </c>
      <c r="GE1560" s="11">
        <v>0</v>
      </c>
      <c r="GF1560" s="11">
        <v>0</v>
      </c>
      <c r="GG1560" s="11">
        <v>0</v>
      </c>
      <c r="GH1560" s="8">
        <v>0</v>
      </c>
      <c r="GI1560" s="8">
        <v>0</v>
      </c>
      <c r="GJ1560" s="8">
        <v>0</v>
      </c>
      <c r="GK1560" s="8">
        <v>0</v>
      </c>
      <c r="GL1560" s="8">
        <v>0</v>
      </c>
      <c r="GM1560" s="8">
        <v>0</v>
      </c>
      <c r="GN1560" s="8">
        <v>0</v>
      </c>
      <c r="GO1560" s="8">
        <v>0</v>
      </c>
      <c r="GP1560" s="8">
        <v>0</v>
      </c>
      <c r="GQ1560" s="8">
        <v>0</v>
      </c>
      <c r="GR1560" s="8">
        <v>0</v>
      </c>
      <c r="GS1560" s="12">
        <f t="shared" si="694"/>
        <v>0</v>
      </c>
      <c r="GU1560" s="8">
        <v>0</v>
      </c>
      <c r="GW1560" s="8">
        <v>0</v>
      </c>
      <c r="GX1560" s="8">
        <v>0</v>
      </c>
      <c r="GY1560" s="8">
        <v>0</v>
      </c>
      <c r="GZ1560" s="8">
        <v>0</v>
      </c>
      <c r="HA1560" s="8">
        <v>0</v>
      </c>
      <c r="HB1560" s="8">
        <v>0</v>
      </c>
      <c r="HC1560" s="8">
        <v>0</v>
      </c>
      <c r="HD1560" s="8">
        <v>0</v>
      </c>
      <c r="HE1560" s="8">
        <v>0</v>
      </c>
      <c r="HF1560" s="8">
        <v>0</v>
      </c>
      <c r="HG1560" s="8">
        <v>0</v>
      </c>
      <c r="HH1560" s="8">
        <v>0</v>
      </c>
      <c r="HI1560" s="8">
        <v>0</v>
      </c>
      <c r="HJ1560" s="8">
        <v>0</v>
      </c>
      <c r="HK1560" s="8">
        <v>0</v>
      </c>
      <c r="HL1560" s="8">
        <v>0</v>
      </c>
      <c r="HM1560" s="8">
        <v>0</v>
      </c>
      <c r="HN1560" s="8">
        <v>0</v>
      </c>
      <c r="HO1560" s="8">
        <v>0</v>
      </c>
      <c r="HP1560" s="8">
        <v>0</v>
      </c>
      <c r="HQ1560" s="8">
        <v>0</v>
      </c>
      <c r="HR1560" s="8">
        <v>0</v>
      </c>
      <c r="HS1560" s="8">
        <v>0</v>
      </c>
      <c r="HT1560" s="8">
        <v>0</v>
      </c>
      <c r="HU1560" s="8">
        <v>0</v>
      </c>
      <c r="HV1560" s="8">
        <v>0</v>
      </c>
      <c r="HW1560" s="8">
        <v>0</v>
      </c>
      <c r="HX1560" s="8">
        <v>0</v>
      </c>
      <c r="HY1560" s="8">
        <v>0</v>
      </c>
      <c r="HZ1560" s="8">
        <v>0</v>
      </c>
      <c r="IA1560" s="8">
        <v>0</v>
      </c>
      <c r="IB1560" s="8">
        <v>0</v>
      </c>
      <c r="IC1560" s="8">
        <v>0</v>
      </c>
      <c r="ID1560" s="8">
        <v>0</v>
      </c>
      <c r="IE1560" s="8">
        <v>0</v>
      </c>
      <c r="IF1560" s="11">
        <v>0</v>
      </c>
      <c r="IG1560" s="11">
        <v>0</v>
      </c>
      <c r="IH1560" s="11">
        <v>0</v>
      </c>
      <c r="II1560" s="11">
        <v>0</v>
      </c>
      <c r="IJ1560" s="8">
        <v>0</v>
      </c>
      <c r="IK1560" s="8">
        <v>0</v>
      </c>
      <c r="IL1560" s="8">
        <v>0</v>
      </c>
      <c r="IM1560" s="8">
        <v>0</v>
      </c>
      <c r="IN1560" s="8">
        <v>0</v>
      </c>
      <c r="IO1560" s="8">
        <v>0</v>
      </c>
      <c r="IP1560" s="8">
        <v>0</v>
      </c>
      <c r="IQ1560" s="8">
        <v>0</v>
      </c>
      <c r="IR1560" s="8">
        <v>0</v>
      </c>
      <c r="IS1560" s="8">
        <v>0</v>
      </c>
      <c r="IT1560" s="8">
        <v>0</v>
      </c>
      <c r="IU1560" s="11">
        <v>0</v>
      </c>
      <c r="IV1560" s="11">
        <v>0</v>
      </c>
      <c r="IW1560" s="12">
        <f t="shared" si="695"/>
        <v>0</v>
      </c>
      <c r="IX1560" s="12"/>
      <c r="IY1560" s="8">
        <f t="shared" si="674"/>
        <v>0</v>
      </c>
      <c r="IZ1560" s="8">
        <f t="shared" si="696"/>
        <v>0</v>
      </c>
      <c r="JA1560" s="8">
        <f t="shared" si="675"/>
        <v>0</v>
      </c>
      <c r="JB1560" s="8">
        <f t="shared" si="697"/>
        <v>0</v>
      </c>
      <c r="JC1560" s="8">
        <f t="shared" si="676"/>
        <v>0</v>
      </c>
      <c r="JD1560" s="8">
        <f t="shared" si="677"/>
        <v>0</v>
      </c>
      <c r="JE1560" s="8">
        <f t="shared" si="678"/>
        <v>1</v>
      </c>
      <c r="JF1560" s="8">
        <f t="shared" si="679"/>
        <v>0</v>
      </c>
      <c r="JG1560" s="8">
        <f t="shared" si="680"/>
        <v>0</v>
      </c>
      <c r="JH1560" s="8">
        <f t="shared" si="681"/>
        <v>1</v>
      </c>
      <c r="JJ1560" s="8">
        <f t="shared" si="682"/>
        <v>0</v>
      </c>
      <c r="JK1560" s="8" t="str">
        <f t="shared" si="683"/>
        <v>NA</v>
      </c>
      <c r="JM1560" s="8">
        <f t="shared" si="684"/>
        <v>-1</v>
      </c>
      <c r="JN1560" s="8">
        <v>-1</v>
      </c>
      <c r="JO1560" s="8">
        <f t="shared" si="698"/>
        <v>0</v>
      </c>
      <c r="JP1560" s="8">
        <f t="shared" si="699"/>
        <v>0</v>
      </c>
      <c r="JQ1560" s="8">
        <f t="shared" si="685"/>
        <v>0</v>
      </c>
      <c r="JR1560" s="8">
        <f t="shared" si="686"/>
        <v>1</v>
      </c>
      <c r="JS1560" s="8">
        <f t="shared" si="700"/>
        <v>1</v>
      </c>
      <c r="JT1560" s="8">
        <f t="shared" si="687"/>
        <v>1</v>
      </c>
      <c r="JU1560" s="8">
        <f t="shared" si="688"/>
        <v>0</v>
      </c>
      <c r="JV1560" s="8">
        <f t="shared" si="689"/>
        <v>0</v>
      </c>
      <c r="JW1560" s="8">
        <f t="shared" si="690"/>
        <v>3</v>
      </c>
      <c r="JX1560" s="8">
        <f t="shared" si="691"/>
        <v>4</v>
      </c>
      <c r="JY1560" s="8" t="str">
        <f t="shared" si="692"/>
        <v>S</v>
      </c>
      <c r="KA1560" s="8">
        <f t="shared" si="693"/>
        <v>-1</v>
      </c>
      <c r="KB1560" s="8">
        <v>-1</v>
      </c>
      <c r="KD1560" s="8">
        <f>IF(IJ1560&lt;VLOOKUP($KJ1560,'Industry Valuation'!$A$2:$F$13,2,0),2,0)</f>
        <v>2</v>
      </c>
      <c r="KE1560" s="8">
        <f>IF(IT1560&lt;VLOOKUP($KJ1560,'Industry Valuation'!$A$2:$F$13,3,0),2,0)</f>
        <v>2</v>
      </c>
      <c r="KF1560" s="8">
        <f>IF(HP1560&lt;VLOOKUP($KJ1560,'Industry Valuation'!$A$2:$F$13,4,0),2,0)</f>
        <v>2</v>
      </c>
      <c r="KG1560" s="8">
        <f>IF(HQ1560&lt;VLOOKUP($KJ1560,'Industry Valuation'!$A$2:$F$13,4,0),1,0)</f>
        <v>1</v>
      </c>
      <c r="KH1560" s="8">
        <f>IF(HR1560&lt;VLOOKUP($KJ1560,'Industry Valuation'!$A$2:$F$13,4,0),1,0)</f>
        <v>1</v>
      </c>
      <c r="KI1560" s="8">
        <f t="shared" si="701"/>
        <v>8</v>
      </c>
      <c r="KJ1560" s="8" t="str">
        <f>VLOOKUP(B1560,'[1]Values-Industry'!B$3:C$1974,2,0)</f>
        <v>Basic Materials</v>
      </c>
    </row>
    <row r="1561" spans="1:296" x14ac:dyDescent="0.2">
      <c r="A1561" s="4" t="s">
        <v>6646</v>
      </c>
      <c r="B1561" s="8" t="s">
        <v>1628</v>
      </c>
      <c r="C1561" s="8">
        <v>21053.8</v>
      </c>
      <c r="E1561" s="8">
        <v>692</v>
      </c>
      <c r="F1561" s="8">
        <v>-1081.5999999999999</v>
      </c>
      <c r="G1561" s="8">
        <v>-870.7</v>
      </c>
      <c r="H1561" s="8">
        <v>3612.1</v>
      </c>
      <c r="I1561" s="8">
        <v>11679.8</v>
      </c>
      <c r="J1561" s="8">
        <v>4357.8999999999996</v>
      </c>
      <c r="K1561" s="8">
        <v>25320.3</v>
      </c>
      <c r="L1561" s="8">
        <v>0</v>
      </c>
      <c r="M1561" s="8">
        <v>12468.1739</v>
      </c>
      <c r="N1561" s="8">
        <v>0</v>
      </c>
      <c r="O1561" s="8">
        <v>0</v>
      </c>
      <c r="P1561" s="8">
        <v>0</v>
      </c>
      <c r="Q1561" s="8">
        <v>9839.7999999999993</v>
      </c>
      <c r="R1561" s="8">
        <v>11909.8</v>
      </c>
      <c r="S1561" s="8">
        <v>24.85</v>
      </c>
      <c r="T1561" s="8">
        <v>10.23</v>
      </c>
      <c r="U1561" s="8">
        <v>35.993000000000002</v>
      </c>
      <c r="V1561" s="8">
        <v>-0.4864</v>
      </c>
      <c r="W1561" s="8">
        <v>0</v>
      </c>
      <c r="X1561" s="8">
        <v>18.017600000000002</v>
      </c>
      <c r="Y1561" s="8">
        <v>0.14580000000000001</v>
      </c>
      <c r="Z1561" s="8">
        <v>0</v>
      </c>
      <c r="AA1561" s="8">
        <v>0</v>
      </c>
      <c r="AB1561" s="8">
        <v>-28.403400000000001</v>
      </c>
      <c r="AC1561" s="8">
        <v>-3.38</v>
      </c>
      <c r="AD1561" s="8">
        <v>-66.679400000000001</v>
      </c>
      <c r="AE1561" s="8">
        <v>-8.6747999999999994</v>
      </c>
      <c r="AF1561" s="8">
        <v>-3.5705</v>
      </c>
      <c r="AG1561" s="8">
        <v>0</v>
      </c>
      <c r="AH1561" s="8">
        <v>0</v>
      </c>
      <c r="AI1561" s="8">
        <v>-8.9550000000000001</v>
      </c>
      <c r="AJ1561" s="8">
        <v>0</v>
      </c>
      <c r="AK1561" s="8">
        <v>-870.7</v>
      </c>
      <c r="AL1561" s="8">
        <v>-8.9550000000000001</v>
      </c>
      <c r="AM1561" s="8">
        <v>-96.383600000000001</v>
      </c>
      <c r="AN1561" s="8">
        <v>0</v>
      </c>
      <c r="AO1561" s="8">
        <v>1.0197000000000001</v>
      </c>
      <c r="AP1561" s="8">
        <v>0.2172</v>
      </c>
      <c r="AQ1561" s="8">
        <v>0.83150000000000002</v>
      </c>
      <c r="AR1561" s="8">
        <v>0</v>
      </c>
      <c r="AS1561" s="8">
        <v>-7.6700000000000004E-2</v>
      </c>
      <c r="AT1561" s="8">
        <v>1.6899999999999998E-2</v>
      </c>
      <c r="AU1561" s="8">
        <v>0</v>
      </c>
      <c r="AV1561" s="8">
        <v>0</v>
      </c>
      <c r="AW1561" s="8">
        <v>3.1269</v>
      </c>
      <c r="AX1561" s="8">
        <v>0.3306</v>
      </c>
      <c r="AZ1561" s="8">
        <v>0</v>
      </c>
      <c r="BB1561" s="8">
        <v>0</v>
      </c>
      <c r="BC1561" s="8">
        <v>0</v>
      </c>
      <c r="BD1561" s="8">
        <v>0</v>
      </c>
      <c r="BE1561" s="8">
        <v>0</v>
      </c>
      <c r="BF1561" s="8">
        <v>0</v>
      </c>
      <c r="BG1561" s="8">
        <v>0</v>
      </c>
      <c r="BH1561" s="8">
        <v>0</v>
      </c>
      <c r="BI1561" s="8">
        <v>0</v>
      </c>
      <c r="BJ1561" s="8">
        <v>0</v>
      </c>
      <c r="BK1561" s="8">
        <v>0</v>
      </c>
      <c r="BL1561" s="8">
        <v>0</v>
      </c>
      <c r="BM1561" s="8">
        <v>0</v>
      </c>
      <c r="BN1561" s="8">
        <v>0</v>
      </c>
      <c r="BO1561" s="8">
        <v>0</v>
      </c>
      <c r="BP1561" s="8">
        <v>0</v>
      </c>
      <c r="BQ1561" s="8">
        <v>0</v>
      </c>
      <c r="BR1561" s="8">
        <v>0</v>
      </c>
      <c r="BS1561" s="8">
        <v>0</v>
      </c>
      <c r="BT1561" s="8">
        <v>0</v>
      </c>
      <c r="BU1561" s="8">
        <v>0</v>
      </c>
      <c r="BV1561" s="8">
        <v>0</v>
      </c>
      <c r="BW1561" s="8">
        <v>0</v>
      </c>
      <c r="BX1561" s="8">
        <v>0</v>
      </c>
      <c r="BY1561" s="8">
        <v>0</v>
      </c>
      <c r="BZ1561" s="8">
        <v>0</v>
      </c>
      <c r="CA1561" s="8">
        <v>0</v>
      </c>
      <c r="CB1561" s="8">
        <v>0</v>
      </c>
      <c r="CC1561" s="8">
        <v>0</v>
      </c>
      <c r="CD1561" s="8">
        <v>0</v>
      </c>
      <c r="CE1561" s="8">
        <v>0</v>
      </c>
      <c r="CF1561" s="8">
        <v>0</v>
      </c>
      <c r="CG1561" s="8">
        <v>0</v>
      </c>
      <c r="CH1561" s="8">
        <v>0</v>
      </c>
      <c r="CI1561" s="8">
        <v>0</v>
      </c>
      <c r="CJ1561" s="8">
        <v>0</v>
      </c>
      <c r="CK1561" s="8">
        <v>0</v>
      </c>
      <c r="CL1561" s="8">
        <v>0</v>
      </c>
      <c r="CM1561" s="8">
        <v>0</v>
      </c>
      <c r="CN1561" s="8">
        <v>0</v>
      </c>
      <c r="CO1561" s="8">
        <v>0</v>
      </c>
      <c r="CP1561" s="8">
        <v>0</v>
      </c>
      <c r="CQ1561" s="8">
        <v>0</v>
      </c>
      <c r="CR1561" s="8">
        <v>0</v>
      </c>
      <c r="CS1561" s="8">
        <v>0</v>
      </c>
      <c r="CT1561" s="8">
        <v>0</v>
      </c>
      <c r="CU1561" s="8">
        <v>0</v>
      </c>
      <c r="CW1561" s="8">
        <v>20550.636999999999</v>
      </c>
      <c r="CX1561" s="8">
        <v>-734.6549</v>
      </c>
      <c r="CY1561" s="8">
        <v>-187.87899999999999</v>
      </c>
      <c r="CZ1561" s="8">
        <v>-1694.21</v>
      </c>
      <c r="DA1561" s="8">
        <v>-1520.62</v>
      </c>
      <c r="DB1561" s="8">
        <v>3963.8270000000002</v>
      </c>
      <c r="DC1561" s="8">
        <v>18589.298999999999</v>
      </c>
      <c r="DD1561" s="8">
        <v>4451.37</v>
      </c>
      <c r="DE1561" s="8">
        <v>29628.856</v>
      </c>
      <c r="DF1561" s="8">
        <v>0.53649999999999998</v>
      </c>
      <c r="DG1561" s="8">
        <v>19410.775399999999</v>
      </c>
      <c r="DH1561" s="8">
        <v>0</v>
      </c>
      <c r="DI1561" s="8">
        <v>-339.858</v>
      </c>
      <c r="DJ1561" s="8">
        <v>2957.203</v>
      </c>
      <c r="DK1561" s="8">
        <v>8926.92</v>
      </c>
      <c r="DL1561" s="8">
        <v>17235.873</v>
      </c>
      <c r="DM1561" s="8">
        <v>36</v>
      </c>
      <c r="DN1561" s="8">
        <v>16.5</v>
      </c>
      <c r="DO1561" s="8">
        <v>25.541</v>
      </c>
      <c r="DP1561" s="8">
        <v>-3.7744</v>
      </c>
      <c r="DQ1561" s="8">
        <v>0</v>
      </c>
      <c r="DR1561" s="8">
        <v>20.3111</v>
      </c>
      <c r="DS1561" s="8">
        <v>0.23089999999999999</v>
      </c>
      <c r="DT1561" s="8">
        <v>0</v>
      </c>
      <c r="DU1561" s="8">
        <v>0</v>
      </c>
      <c r="DV1561" s="8">
        <v>-32.065199999999997</v>
      </c>
      <c r="DW1561" s="8">
        <v>-5.9</v>
      </c>
      <c r="DX1561" s="8">
        <v>0</v>
      </c>
      <c r="DY1561" s="8">
        <v>0</v>
      </c>
      <c r="DZ1561" s="8">
        <v>0</v>
      </c>
      <c r="EA1561" s="8">
        <v>0</v>
      </c>
      <c r="EB1561" s="8">
        <v>0</v>
      </c>
      <c r="EC1561" s="8">
        <v>0</v>
      </c>
      <c r="ED1561" s="8">
        <v>0</v>
      </c>
      <c r="EE1561" s="8">
        <v>-1520.62</v>
      </c>
      <c r="EF1561" s="8">
        <v>0</v>
      </c>
      <c r="EG1561" s="8">
        <v>0</v>
      </c>
      <c r="EH1561" s="8">
        <v>0</v>
      </c>
      <c r="EI1561" s="8">
        <v>0.92720000000000002</v>
      </c>
      <c r="EJ1561" s="8">
        <v>0.12820000000000001</v>
      </c>
      <c r="EK1561" s="8">
        <v>0.69359999999999999</v>
      </c>
      <c r="EL1561" s="8">
        <v>0</v>
      </c>
      <c r="EM1561" s="8">
        <v>-0.64700000000000002</v>
      </c>
      <c r="EN1561" s="8">
        <v>3.0000000000000001E-3</v>
      </c>
      <c r="EO1561" s="8">
        <v>0</v>
      </c>
      <c r="EP1561" s="8">
        <v>0</v>
      </c>
      <c r="EQ1561" s="8">
        <v>3.1013999999999999</v>
      </c>
      <c r="ER1561" s="8">
        <v>0.72040000000000004</v>
      </c>
      <c r="ET1561" s="8">
        <v>19149.627</v>
      </c>
      <c r="EU1561" s="8">
        <v>410.3886</v>
      </c>
      <c r="EV1561" s="8">
        <v>1254.125</v>
      </c>
      <c r="EW1561" s="8">
        <v>-73.286000000000001</v>
      </c>
      <c r="EX1561" s="8">
        <v>-72.884</v>
      </c>
      <c r="EY1561" s="8">
        <v>3837.9090000000001</v>
      </c>
      <c r="EZ1561" s="8">
        <v>19401.458999999999</v>
      </c>
      <c r="FA1561" s="8">
        <v>4786.59</v>
      </c>
      <c r="FB1561" s="8">
        <v>30058.922999999999</v>
      </c>
      <c r="FC1561" s="8">
        <v>0.85129999999999995</v>
      </c>
      <c r="FD1561" s="8">
        <v>29757.7258</v>
      </c>
      <c r="FE1561" s="8">
        <v>0</v>
      </c>
      <c r="FF1561" s="8">
        <v>-413.18200000000002</v>
      </c>
      <c r="FG1561" s="8">
        <v>2333.9209999999998</v>
      </c>
      <c r="FH1561" s="8">
        <v>8697.58</v>
      </c>
      <c r="FI1561" s="8">
        <v>17912.651999999998</v>
      </c>
      <c r="FJ1561" s="8">
        <v>55.7</v>
      </c>
      <c r="FK1561" s="8">
        <v>14.4</v>
      </c>
      <c r="FL1561" s="8">
        <v>22.759499999999999</v>
      </c>
      <c r="FM1561" s="8">
        <v>3.4767000000000001</v>
      </c>
      <c r="FN1561" s="8">
        <v>0</v>
      </c>
      <c r="FO1561" s="8">
        <v>23.727899999999998</v>
      </c>
      <c r="FP1561" s="8">
        <v>0.67959999999999998</v>
      </c>
      <c r="FQ1561" s="8">
        <v>0</v>
      </c>
      <c r="FR1561" s="8">
        <v>0</v>
      </c>
      <c r="FS1561" s="8">
        <v>-0.55500000000000005</v>
      </c>
      <c r="FT1561" s="8">
        <v>-0.28000000000000003</v>
      </c>
      <c r="FU1561" s="8">
        <v>95.254199999999997</v>
      </c>
      <c r="FV1561" s="8">
        <v>-10.890599999999999</v>
      </c>
      <c r="FW1561" s="8">
        <v>-0.2442</v>
      </c>
      <c r="FX1561" s="8">
        <v>1.8568</v>
      </c>
      <c r="FY1561" s="8">
        <v>0</v>
      </c>
      <c r="FZ1561" s="8">
        <v>-1.17</v>
      </c>
      <c r="GA1561" s="8">
        <v>3.0781000000000001</v>
      </c>
      <c r="GB1561" s="8">
        <v>-72.884</v>
      </c>
      <c r="GC1561" s="8">
        <v>-1.17</v>
      </c>
      <c r="GD1561" s="8">
        <v>0</v>
      </c>
      <c r="GE1561" s="11">
        <v>-2371.0509999999999</v>
      </c>
      <c r="GF1561" s="11">
        <v>0.64170000000000005</v>
      </c>
      <c r="GG1561" s="11">
        <v>257.94499999999999</v>
      </c>
      <c r="GH1561" s="8">
        <v>0</v>
      </c>
      <c r="GI1561" s="8">
        <v>0.92330000000000001</v>
      </c>
      <c r="GJ1561" s="8">
        <v>0.13300000000000001</v>
      </c>
      <c r="GK1561" s="8">
        <v>0.6371</v>
      </c>
      <c r="GL1561" s="8">
        <v>0</v>
      </c>
      <c r="GM1561" s="8">
        <v>0.57850000000000001</v>
      </c>
      <c r="GN1561" s="8">
        <v>2E-3</v>
      </c>
      <c r="GO1561" s="8">
        <v>0</v>
      </c>
      <c r="GP1561" s="8">
        <v>0</v>
      </c>
      <c r="GQ1561" s="8">
        <v>1.2897000000000001</v>
      </c>
      <c r="GR1561" s="8">
        <v>2.2166999999999999</v>
      </c>
      <c r="GS1561" s="12">
        <f t="shared" si="694"/>
        <v>-17.207137368969871</v>
      </c>
      <c r="GU1561" s="8">
        <v>28245.466</v>
      </c>
      <c r="GV1561" s="8">
        <v>3887.7332000000001</v>
      </c>
      <c r="GW1561" s="8">
        <v>5215.4129999999996</v>
      </c>
      <c r="GX1561" s="8">
        <v>3021.2420000000002</v>
      </c>
      <c r="GY1561" s="8">
        <v>2529.6120000000001</v>
      </c>
      <c r="GZ1561" s="8">
        <v>2753.623</v>
      </c>
      <c r="HA1561" s="8">
        <v>19320.005000000001</v>
      </c>
      <c r="HB1561" s="8">
        <v>3402.3</v>
      </c>
      <c r="HC1561" s="8">
        <v>31076.142</v>
      </c>
      <c r="HD1561" s="8">
        <v>2.0608</v>
      </c>
      <c r="HE1561" s="8">
        <v>39978.679199999999</v>
      </c>
      <c r="HF1561" s="8">
        <v>0</v>
      </c>
      <c r="HG1561" s="8">
        <v>-423.54899999999998</v>
      </c>
      <c r="HH1561" s="8">
        <v>240.69</v>
      </c>
      <c r="HI1561" s="8">
        <v>8479.1530000000002</v>
      </c>
      <c r="HJ1561" s="8">
        <v>20927.612000000001</v>
      </c>
      <c r="HK1561" s="8">
        <v>94.7</v>
      </c>
      <c r="HL1561" s="8">
        <v>46.6</v>
      </c>
      <c r="HM1561" s="8">
        <v>32.385100000000001</v>
      </c>
      <c r="HN1561" s="8">
        <v>16.4391</v>
      </c>
      <c r="HO1561" s="8">
        <v>0</v>
      </c>
      <c r="HP1561" s="8">
        <v>7.6654999999999998</v>
      </c>
      <c r="HQ1561" s="8">
        <v>0.80869999999999997</v>
      </c>
      <c r="HR1561" s="8">
        <v>103.863</v>
      </c>
      <c r="HS1561" s="8">
        <v>0</v>
      </c>
      <c r="HT1561" s="8">
        <v>11.0785</v>
      </c>
      <c r="HU1561" s="8">
        <v>9.81</v>
      </c>
      <c r="HV1561" s="8">
        <v>0</v>
      </c>
      <c r="HW1561" s="8">
        <v>42.292900000000003</v>
      </c>
      <c r="HX1561" s="8">
        <v>8.2754999999999992</v>
      </c>
      <c r="HY1561" s="8">
        <v>16.0244</v>
      </c>
      <c r="HZ1561" s="8">
        <v>41.490699999999997</v>
      </c>
      <c r="IA1561" s="8">
        <v>35.566400000000002</v>
      </c>
      <c r="IB1561" s="8">
        <v>14.8819</v>
      </c>
      <c r="IC1561" s="8">
        <v>2529.6120000000001</v>
      </c>
      <c r="ID1561" s="8">
        <v>35.566400000000002</v>
      </c>
      <c r="IE1561" s="8">
        <v>0</v>
      </c>
      <c r="IF1561" s="11">
        <v>-199.78399999999999</v>
      </c>
      <c r="IG1561" s="11">
        <v>2529.6120000000001</v>
      </c>
      <c r="IH1561" s="11">
        <v>0.92400000000000004</v>
      </c>
      <c r="II1561" s="11">
        <v>257.94499999999999</v>
      </c>
      <c r="IJ1561" s="8">
        <v>9.0265000000000004</v>
      </c>
      <c r="IK1561" s="8">
        <v>1.0831999999999999</v>
      </c>
      <c r="IL1561" s="8">
        <v>0.1472</v>
      </c>
      <c r="IM1561" s="8">
        <v>0.90890000000000004</v>
      </c>
      <c r="IN1561" s="8">
        <v>3.5215000000000001</v>
      </c>
      <c r="IO1561" s="8">
        <v>3.6730999999999998</v>
      </c>
      <c r="IP1561" s="8">
        <v>3.8E-3</v>
      </c>
      <c r="IQ1561" s="8">
        <v>0</v>
      </c>
      <c r="IR1561" s="8">
        <v>0</v>
      </c>
      <c r="IS1561" s="8">
        <v>0.75349999999999995</v>
      </c>
      <c r="IT1561" s="8">
        <v>2.7343000000000002</v>
      </c>
      <c r="IU1561" s="11">
        <v>22841.747899999998</v>
      </c>
      <c r="IV1561" s="11">
        <v>39979.385900000001</v>
      </c>
      <c r="IW1561" s="12">
        <f t="shared" si="695"/>
        <v>2.0617442516876103</v>
      </c>
      <c r="IX1561" s="12"/>
      <c r="IY1561" s="8">
        <f t="shared" si="674"/>
        <v>1</v>
      </c>
      <c r="IZ1561" s="8">
        <f t="shared" si="696"/>
        <v>0</v>
      </c>
      <c r="JA1561" s="8">
        <f t="shared" si="675"/>
        <v>1</v>
      </c>
      <c r="JB1561" s="8">
        <f t="shared" si="697"/>
        <v>0</v>
      </c>
      <c r="JC1561" s="8">
        <f t="shared" si="676"/>
        <v>1</v>
      </c>
      <c r="JD1561" s="8">
        <f t="shared" si="677"/>
        <v>1</v>
      </c>
      <c r="JE1561" s="8">
        <f t="shared" si="678"/>
        <v>1</v>
      </c>
      <c r="JF1561" s="8">
        <f t="shared" si="679"/>
        <v>1</v>
      </c>
      <c r="JG1561" s="8">
        <f t="shared" si="680"/>
        <v>1</v>
      </c>
      <c r="JH1561" s="8">
        <f t="shared" si="681"/>
        <v>7</v>
      </c>
      <c r="JJ1561" s="8">
        <f t="shared" si="682"/>
        <v>3</v>
      </c>
      <c r="JK1561" s="8" t="str">
        <f t="shared" si="683"/>
        <v>NA</v>
      </c>
      <c r="JM1561" s="8">
        <f t="shared" si="684"/>
        <v>7.6228683921731877E-2</v>
      </c>
      <c r="JN1561" s="8">
        <v>7.6228683921731877E-2</v>
      </c>
      <c r="JO1561" s="8">
        <f t="shared" si="698"/>
        <v>0</v>
      </c>
      <c r="JP1561" s="8">
        <f t="shared" si="699"/>
        <v>0</v>
      </c>
      <c r="JQ1561" s="8">
        <f t="shared" si="685"/>
        <v>0</v>
      </c>
      <c r="JR1561" s="8">
        <f t="shared" si="686"/>
        <v>0</v>
      </c>
      <c r="JS1561" s="8">
        <f t="shared" si="700"/>
        <v>0</v>
      </c>
      <c r="JT1561" s="8">
        <f t="shared" si="687"/>
        <v>1</v>
      </c>
      <c r="JU1561" s="8">
        <f t="shared" si="688"/>
        <v>0</v>
      </c>
      <c r="JV1561" s="8">
        <f t="shared" si="689"/>
        <v>0</v>
      </c>
      <c r="JW1561" s="8">
        <f t="shared" si="690"/>
        <v>1</v>
      </c>
      <c r="JX1561" s="8">
        <f t="shared" si="691"/>
        <v>8</v>
      </c>
      <c r="JY1561" s="8" t="str">
        <f t="shared" si="692"/>
        <v>M</v>
      </c>
      <c r="KA1561" s="8" t="str">
        <f t="shared" si="693"/>
        <v>NA</v>
      </c>
      <c r="KD1561" s="8">
        <f>IF(IJ1561&lt;VLOOKUP($KJ1561,'Industry Valuation'!$A$2:$F$13,2,0),2,0)</f>
        <v>2</v>
      </c>
      <c r="KE1561" s="8">
        <f>IF(IT1561&lt;VLOOKUP($KJ1561,'Industry Valuation'!$A$2:$F$13,3,0),2,0)</f>
        <v>2</v>
      </c>
      <c r="KF1561" s="8">
        <f>IF(HP1561&lt;VLOOKUP($KJ1561,'Industry Valuation'!$A$2:$F$13,4,0),2,0)</f>
        <v>2</v>
      </c>
      <c r="KG1561" s="8">
        <f>IF(HQ1561&lt;VLOOKUP($KJ1561,'Industry Valuation'!$A$2:$F$13,4,0),1,0)</f>
        <v>1</v>
      </c>
      <c r="KH1561" s="8">
        <f>IF(HR1561&lt;VLOOKUP($KJ1561,'Industry Valuation'!$A$2:$F$13,4,0),1,0)</f>
        <v>0</v>
      </c>
      <c r="KI1561" s="8">
        <f t="shared" si="701"/>
        <v>7</v>
      </c>
      <c r="KJ1561" s="8" t="str">
        <f>VLOOKUP(B1561,'[1]Values-Industry'!B$3:C$1974,2,0)</f>
        <v>Consumer, Non-cyclical</v>
      </c>
    </row>
    <row r="1562" spans="1:296" x14ac:dyDescent="0.2">
      <c r="A1562" s="4" t="s">
        <v>6647</v>
      </c>
      <c r="B1562" s="8" t="s">
        <v>1629</v>
      </c>
      <c r="C1562" s="8">
        <v>592.64800000000002</v>
      </c>
      <c r="E1562" s="8">
        <v>-45.063000000000002</v>
      </c>
      <c r="F1562" s="8">
        <v>-132.48400000000001</v>
      </c>
      <c r="G1562" s="8">
        <v>-126.187</v>
      </c>
      <c r="H1562" s="8">
        <v>0</v>
      </c>
      <c r="I1562" s="8">
        <v>0</v>
      </c>
      <c r="J1562" s="8">
        <v>0</v>
      </c>
      <c r="K1562" s="8">
        <v>3018.5259999999998</v>
      </c>
      <c r="L1562" s="8">
        <v>0</v>
      </c>
      <c r="M1562" s="8">
        <v>1841.9632999999999</v>
      </c>
      <c r="N1562" s="8">
        <v>0</v>
      </c>
      <c r="O1562" s="8">
        <v>12.023</v>
      </c>
      <c r="P1562" s="8">
        <v>-292.23200000000003</v>
      </c>
      <c r="Q1562" s="8">
        <v>34.341000000000001</v>
      </c>
      <c r="R1562" s="8">
        <v>0</v>
      </c>
      <c r="S1562" s="8">
        <v>82.35</v>
      </c>
      <c r="T1562" s="8">
        <v>37.1</v>
      </c>
      <c r="U1562" s="8">
        <v>63.557899999999997</v>
      </c>
      <c r="V1562" s="8">
        <v>-30.249300000000002</v>
      </c>
      <c r="W1562" s="8">
        <v>0</v>
      </c>
      <c r="X1562" s="8">
        <v>13.0007</v>
      </c>
      <c r="Y1562" s="8">
        <v>1.1072</v>
      </c>
      <c r="Z1562" s="8">
        <v>2.1823000000000001</v>
      </c>
      <c r="AA1562" s="8">
        <v>0</v>
      </c>
      <c r="AB1562" s="8">
        <v>-19.234500000000001</v>
      </c>
      <c r="AC1562" s="8">
        <v>-6.0111999999999997</v>
      </c>
      <c r="AD1562" s="8">
        <v>-463.21839999999997</v>
      </c>
      <c r="AE1562" s="8">
        <v>-10.878399999999999</v>
      </c>
      <c r="AF1562" s="8">
        <v>-3.7168000000000001</v>
      </c>
      <c r="AG1562" s="8">
        <v>0</v>
      </c>
      <c r="AH1562" s="8">
        <v>0</v>
      </c>
      <c r="AI1562" s="8">
        <v>-11.504099999999999</v>
      </c>
      <c r="AJ1562" s="8">
        <v>-5.0340999999999996</v>
      </c>
      <c r="AK1562" s="8">
        <v>-126.187</v>
      </c>
      <c r="AL1562" s="8">
        <v>-11.504099999999999</v>
      </c>
      <c r="AM1562" s="8">
        <v>0</v>
      </c>
      <c r="AN1562" s="8">
        <v>0</v>
      </c>
      <c r="AO1562" s="8">
        <v>0</v>
      </c>
      <c r="AP1562" s="8">
        <v>0</v>
      </c>
      <c r="AQ1562" s="8">
        <v>0.1963</v>
      </c>
      <c r="AR1562" s="8">
        <v>0</v>
      </c>
      <c r="AS1562" s="8">
        <v>0</v>
      </c>
      <c r="AT1562" s="8">
        <v>0</v>
      </c>
      <c r="AU1562" s="8">
        <v>0</v>
      </c>
      <c r="AV1562" s="8">
        <v>0</v>
      </c>
      <c r="AW1562" s="8">
        <v>1.9380999999999999</v>
      </c>
      <c r="AX1562" s="8">
        <v>0.63480000000000003</v>
      </c>
      <c r="AZ1562" s="8">
        <v>550.79100000000005</v>
      </c>
      <c r="BA1562" s="8">
        <v>-41.206600000000002</v>
      </c>
      <c r="BB1562" s="8">
        <v>172.357</v>
      </c>
      <c r="BC1562" s="8">
        <v>-1.6970000000000001</v>
      </c>
      <c r="BD1562" s="8">
        <v>-12.420999999999999</v>
      </c>
      <c r="BE1562" s="8">
        <v>0</v>
      </c>
      <c r="BF1562" s="8">
        <v>0</v>
      </c>
      <c r="BG1562" s="8">
        <v>0</v>
      </c>
      <c r="BH1562" s="8">
        <v>5010.6809999999996</v>
      </c>
      <c r="BI1562" s="8">
        <v>0</v>
      </c>
      <c r="BJ1562" s="8">
        <v>2812.0974000000001</v>
      </c>
      <c r="BK1562" s="8">
        <v>0</v>
      </c>
      <c r="BL1562" s="8">
        <v>-264.99200000000002</v>
      </c>
      <c r="BM1562" s="8">
        <v>1275.6880000000001</v>
      </c>
      <c r="BN1562" s="8">
        <v>51.493000000000002</v>
      </c>
      <c r="BO1562" s="8">
        <v>0</v>
      </c>
      <c r="BP1562" s="8">
        <v>68.73</v>
      </c>
      <c r="BQ1562" s="8">
        <v>36.86</v>
      </c>
      <c r="BR1562" s="8">
        <v>99.682400000000001</v>
      </c>
      <c r="BS1562" s="8">
        <v>-12.4559</v>
      </c>
      <c r="BT1562" s="8">
        <v>0</v>
      </c>
      <c r="BU1562" s="8">
        <v>16.3155</v>
      </c>
      <c r="BV1562" s="8">
        <v>1.7303999999999999</v>
      </c>
      <c r="BW1562" s="8">
        <v>0</v>
      </c>
      <c r="BX1562" s="8">
        <v>0</v>
      </c>
      <c r="BY1562" s="8">
        <v>-1.2972999999999999</v>
      </c>
      <c r="BZ1562" s="8">
        <v>-0.76019999999999999</v>
      </c>
      <c r="CA1562" s="8">
        <v>90.204099999999997</v>
      </c>
      <c r="CB1562" s="8">
        <v>56.837299999999999</v>
      </c>
      <c r="CC1562" s="8">
        <v>-0.30940000000000001</v>
      </c>
      <c r="CD1562" s="8">
        <v>0</v>
      </c>
      <c r="CE1562" s="8">
        <v>0</v>
      </c>
      <c r="CF1562" s="8">
        <v>-0.93559999999999999</v>
      </c>
      <c r="CG1562" s="8">
        <v>-0.42499999999999999</v>
      </c>
      <c r="CH1562" s="8">
        <v>-12.420999999999999</v>
      </c>
      <c r="CI1562" s="8">
        <v>-0.93559999999999999</v>
      </c>
      <c r="CJ1562" s="8">
        <v>0</v>
      </c>
      <c r="CK1562" s="8">
        <v>0</v>
      </c>
      <c r="CL1562" s="8">
        <v>0</v>
      </c>
      <c r="CM1562" s="8">
        <v>0</v>
      </c>
      <c r="CN1562" s="8">
        <v>0.1099</v>
      </c>
      <c r="CO1562" s="8">
        <v>0</v>
      </c>
      <c r="CP1562" s="8">
        <v>0</v>
      </c>
      <c r="CQ1562" s="8">
        <v>0</v>
      </c>
      <c r="CR1562" s="8">
        <v>0</v>
      </c>
      <c r="CS1562" s="8">
        <v>0</v>
      </c>
      <c r="CT1562" s="8">
        <v>2.0127999999999999</v>
      </c>
      <c r="CU1562" s="8">
        <v>0.58779999999999999</v>
      </c>
      <c r="CW1562" s="8">
        <v>1588.73</v>
      </c>
      <c r="CX1562" s="8">
        <v>25.766100000000002</v>
      </c>
      <c r="CY1562" s="8">
        <v>496.13600000000002</v>
      </c>
      <c r="CZ1562" s="8">
        <v>38.15</v>
      </c>
      <c r="DA1562" s="8">
        <v>14.827</v>
      </c>
      <c r="DB1562" s="8">
        <v>217.11500000000001</v>
      </c>
      <c r="DC1562" s="8">
        <v>0</v>
      </c>
      <c r="DD1562" s="8">
        <v>217.11500000000001</v>
      </c>
      <c r="DE1562" s="8">
        <v>8199.0220000000008</v>
      </c>
      <c r="DF1562" s="8">
        <v>0</v>
      </c>
      <c r="DG1562" s="8">
        <v>11336.2788</v>
      </c>
      <c r="DH1562" s="8">
        <v>0</v>
      </c>
      <c r="DI1562" s="8">
        <v>-111.84699999999999</v>
      </c>
      <c r="DJ1562" s="8">
        <v>3265.5059999999999</v>
      </c>
      <c r="DK1562" s="8">
        <v>119.158</v>
      </c>
      <c r="DL1562" s="8">
        <v>0</v>
      </c>
      <c r="DM1562" s="8">
        <v>232</v>
      </c>
      <c r="DN1562" s="8">
        <v>48.7</v>
      </c>
      <c r="DO1562" s="8">
        <v>61.393099999999997</v>
      </c>
      <c r="DP1562" s="8">
        <v>3.9801000000000002</v>
      </c>
      <c r="DQ1562" s="8">
        <v>0</v>
      </c>
      <c r="DR1562" s="8">
        <v>22.8491</v>
      </c>
      <c r="DS1562" s="8">
        <v>4.1898999999999997</v>
      </c>
      <c r="DT1562" s="8">
        <v>0</v>
      </c>
      <c r="DU1562" s="8">
        <v>0</v>
      </c>
      <c r="DV1562" s="8">
        <v>0.2223</v>
      </c>
      <c r="DW1562" s="8">
        <v>0.41970000000000002</v>
      </c>
      <c r="DX1562" s="8">
        <v>0</v>
      </c>
      <c r="DY1562" s="8">
        <v>-38.411299999999997</v>
      </c>
      <c r="DZ1562" s="8">
        <v>0.22450000000000001</v>
      </c>
      <c r="EA1562" s="8">
        <v>0</v>
      </c>
      <c r="EB1562" s="8">
        <v>0</v>
      </c>
      <c r="EC1562" s="8">
        <v>0.77649999999999997</v>
      </c>
      <c r="ED1562" s="8">
        <v>0.38069999999999998</v>
      </c>
      <c r="EE1562" s="8">
        <v>14.827</v>
      </c>
      <c r="EF1562" s="8">
        <v>0.77649999999999997</v>
      </c>
      <c r="EG1562" s="8">
        <v>0</v>
      </c>
      <c r="EH1562" s="8">
        <v>449.81130000000002</v>
      </c>
      <c r="EI1562" s="8">
        <v>0</v>
      </c>
      <c r="EJ1562" s="8">
        <v>0</v>
      </c>
      <c r="EK1562" s="8">
        <v>0.1938</v>
      </c>
      <c r="EL1562" s="8">
        <v>0</v>
      </c>
      <c r="EM1562" s="8">
        <v>0</v>
      </c>
      <c r="EN1562" s="8">
        <v>0</v>
      </c>
      <c r="EO1562" s="8">
        <v>0</v>
      </c>
      <c r="EP1562" s="8">
        <v>0</v>
      </c>
      <c r="EQ1562" s="8">
        <v>0.68089999999999995</v>
      </c>
      <c r="ER1562" s="8">
        <v>3.0748000000000002</v>
      </c>
      <c r="ET1562" s="8">
        <v>1415.269</v>
      </c>
      <c r="EU1562" s="8">
        <v>43.781100000000002</v>
      </c>
      <c r="EV1562" s="8">
        <v>304.12599999999998</v>
      </c>
      <c r="EW1562" s="8">
        <v>98.953999999999994</v>
      </c>
      <c r="EX1562" s="8">
        <v>56.637999999999998</v>
      </c>
      <c r="EY1562" s="8">
        <v>1.0509999999999999</v>
      </c>
      <c r="EZ1562" s="8">
        <v>0</v>
      </c>
      <c r="FA1562" s="8">
        <v>5.0629999999999997</v>
      </c>
      <c r="FB1562" s="8">
        <v>3939.933</v>
      </c>
      <c r="FC1562" s="8">
        <v>0</v>
      </c>
      <c r="FD1562" s="8">
        <v>6620.0297</v>
      </c>
      <c r="FE1562" s="8">
        <v>0</v>
      </c>
      <c r="FF1562" s="8">
        <v>-550.18700000000001</v>
      </c>
      <c r="FG1562" s="8">
        <v>-3893.723</v>
      </c>
      <c r="FH1562" s="8">
        <v>92.510999999999996</v>
      </c>
      <c r="FI1562" s="8">
        <v>0</v>
      </c>
      <c r="FJ1562" s="8">
        <v>209.75</v>
      </c>
      <c r="FK1562" s="8">
        <v>106</v>
      </c>
      <c r="FL1562" s="8">
        <v>80.810299999999998</v>
      </c>
      <c r="FM1562" s="8">
        <v>5.7526999999999999</v>
      </c>
      <c r="FN1562" s="8">
        <v>0</v>
      </c>
      <c r="FO1562" s="8">
        <v>21.767399999999999</v>
      </c>
      <c r="FP1562" s="8">
        <v>3.3096999999999999</v>
      </c>
      <c r="FQ1562" s="8">
        <v>1.0787</v>
      </c>
      <c r="FR1562" s="8">
        <v>0</v>
      </c>
      <c r="FS1562" s="8">
        <v>1.2102999999999999</v>
      </c>
      <c r="FT1562" s="8">
        <v>1.6</v>
      </c>
      <c r="FU1562" s="8">
        <v>281.25540000000001</v>
      </c>
      <c r="FV1562" s="8">
        <v>31.627700000000001</v>
      </c>
      <c r="FW1562" s="8">
        <v>0.93320000000000003</v>
      </c>
      <c r="FX1562" s="8">
        <v>0</v>
      </c>
      <c r="FY1562" s="8">
        <v>0</v>
      </c>
      <c r="FZ1562" s="8">
        <v>2.5236999999999998</v>
      </c>
      <c r="GA1562" s="8">
        <v>1.1865000000000001</v>
      </c>
      <c r="GB1562" s="8">
        <v>56.637999999999998</v>
      </c>
      <c r="GC1562" s="8">
        <v>2.5236999999999998</v>
      </c>
      <c r="GD1562" s="8">
        <v>0</v>
      </c>
      <c r="GE1562" s="11">
        <v>4329.4179999999997</v>
      </c>
      <c r="GF1562" s="11">
        <v>0.23319999999999999</v>
      </c>
      <c r="GG1562" s="11">
        <v>51.023000000000003</v>
      </c>
      <c r="GH1562" s="8">
        <v>82.625</v>
      </c>
      <c r="GI1562" s="8">
        <v>0</v>
      </c>
      <c r="GJ1562" s="8">
        <v>0</v>
      </c>
      <c r="GK1562" s="8">
        <v>0.35920000000000002</v>
      </c>
      <c r="GL1562" s="8">
        <v>0</v>
      </c>
      <c r="GM1562" s="8">
        <v>0</v>
      </c>
      <c r="GN1562" s="8">
        <v>0</v>
      </c>
      <c r="GO1562" s="8">
        <v>0</v>
      </c>
      <c r="GP1562" s="8">
        <v>0</v>
      </c>
      <c r="GQ1562" s="8">
        <v>0.18870000000000001</v>
      </c>
      <c r="GR1562" s="8">
        <v>1.6358999999999999</v>
      </c>
      <c r="GS1562" s="12">
        <f t="shared" si="694"/>
        <v>5.3696458208270066</v>
      </c>
      <c r="GU1562" s="8">
        <v>1683.8409999999999</v>
      </c>
      <c r="GV1562" s="8">
        <v>273.0222</v>
      </c>
      <c r="GW1562" s="8">
        <v>489.76100000000002</v>
      </c>
      <c r="GX1562" s="8">
        <v>324.392</v>
      </c>
      <c r="GY1562" s="8">
        <v>273.15199999999999</v>
      </c>
      <c r="GZ1562" s="8">
        <v>1000.333</v>
      </c>
      <c r="HA1562" s="8">
        <v>0</v>
      </c>
      <c r="HB1562" s="8">
        <v>1020.7569999999999</v>
      </c>
      <c r="HC1562" s="8">
        <v>11106.611999999999</v>
      </c>
      <c r="HD1562" s="8">
        <v>0</v>
      </c>
      <c r="HE1562" s="8">
        <v>16811.8207</v>
      </c>
      <c r="HF1562" s="8">
        <v>0</v>
      </c>
      <c r="HG1562" s="8">
        <v>-292.09100000000001</v>
      </c>
      <c r="HH1562" s="8">
        <v>4993.5730000000003</v>
      </c>
      <c r="HI1562" s="8">
        <v>73.259</v>
      </c>
      <c r="HJ1562" s="8">
        <v>0</v>
      </c>
      <c r="HK1562" s="8">
        <v>410</v>
      </c>
      <c r="HL1562" s="8">
        <v>127</v>
      </c>
      <c r="HM1562" s="8">
        <v>90.227900000000005</v>
      </c>
      <c r="HN1562" s="8">
        <v>19.251300000000001</v>
      </c>
      <c r="HO1562" s="8">
        <v>0</v>
      </c>
      <c r="HP1562" s="8">
        <v>34.326599999999999</v>
      </c>
      <c r="HQ1562" s="8">
        <v>9.1353000000000009</v>
      </c>
      <c r="HR1562" s="8">
        <v>0</v>
      </c>
      <c r="HS1562" s="8">
        <v>0</v>
      </c>
      <c r="HT1562" s="8">
        <v>1.7749999999999999</v>
      </c>
      <c r="HU1562" s="8">
        <v>5.49</v>
      </c>
      <c r="HV1562" s="8">
        <v>243.125</v>
      </c>
      <c r="HW1562" s="8">
        <v>11.6539</v>
      </c>
      <c r="HX1562" s="8">
        <v>3.6307999999999998</v>
      </c>
      <c r="HY1562" s="8">
        <v>4.5141999999999998</v>
      </c>
      <c r="HZ1562" s="8">
        <v>0</v>
      </c>
      <c r="IA1562" s="8">
        <v>7.9238999999999997</v>
      </c>
      <c r="IB1562" s="8">
        <v>4.6932</v>
      </c>
      <c r="IC1562" s="8">
        <v>273.15199999999999</v>
      </c>
      <c r="ID1562" s="8">
        <v>7.9238999999999997</v>
      </c>
      <c r="IE1562" s="8">
        <v>0</v>
      </c>
      <c r="IF1562" s="11">
        <v>-2109.9549999999999</v>
      </c>
      <c r="IG1562" s="11">
        <v>273.15199999999999</v>
      </c>
      <c r="IH1562" s="11">
        <v>0.2238</v>
      </c>
      <c r="II1562" s="11">
        <v>51.024000000000001</v>
      </c>
      <c r="IJ1562" s="8">
        <v>56.338799999999999</v>
      </c>
      <c r="IK1562" s="8">
        <v>0</v>
      </c>
      <c r="IL1562" s="8">
        <v>0</v>
      </c>
      <c r="IM1562" s="8">
        <v>0.15160000000000001</v>
      </c>
      <c r="IN1562" s="8">
        <v>0</v>
      </c>
      <c r="IO1562" s="8">
        <v>0</v>
      </c>
      <c r="IP1562" s="8">
        <v>0</v>
      </c>
      <c r="IQ1562" s="8">
        <v>0</v>
      </c>
      <c r="IR1562" s="8">
        <v>0</v>
      </c>
      <c r="IS1562" s="8">
        <v>0.2319</v>
      </c>
      <c r="IT1562" s="8">
        <v>3.4279999999999999</v>
      </c>
      <c r="IU1562" s="11">
        <v>15781.651099999999</v>
      </c>
      <c r="IV1562" s="11">
        <v>16811.821100000001</v>
      </c>
      <c r="IW1562" s="12">
        <f t="shared" si="695"/>
        <v>1.7929980377225869</v>
      </c>
      <c r="IX1562" s="12"/>
      <c r="IY1562" s="8">
        <f t="shared" si="674"/>
        <v>1</v>
      </c>
      <c r="IZ1562" s="8">
        <f t="shared" si="696"/>
        <v>0</v>
      </c>
      <c r="JA1562" s="8">
        <f t="shared" si="675"/>
        <v>1</v>
      </c>
      <c r="JB1562" s="8">
        <f t="shared" si="697"/>
        <v>0</v>
      </c>
      <c r="JC1562" s="8">
        <f t="shared" si="676"/>
        <v>0</v>
      </c>
      <c r="JD1562" s="8">
        <f t="shared" si="677"/>
        <v>0</v>
      </c>
      <c r="JE1562" s="8">
        <f t="shared" si="678"/>
        <v>0</v>
      </c>
      <c r="JF1562" s="8">
        <f t="shared" si="679"/>
        <v>0</v>
      </c>
      <c r="JG1562" s="8">
        <f t="shared" si="680"/>
        <v>0</v>
      </c>
      <c r="JH1562" s="8">
        <f t="shared" si="681"/>
        <v>2</v>
      </c>
      <c r="JJ1562" s="8">
        <f t="shared" si="682"/>
        <v>4</v>
      </c>
      <c r="JK1562" s="8" t="str">
        <f t="shared" si="683"/>
        <v>NA</v>
      </c>
      <c r="JM1562" s="8">
        <f t="shared" si="684"/>
        <v>0.29830301073176191</v>
      </c>
      <c r="JN1562" s="8">
        <v>0.29830301073176191</v>
      </c>
      <c r="JO1562" s="8">
        <f t="shared" si="698"/>
        <v>0</v>
      </c>
      <c r="JP1562" s="8">
        <f t="shared" si="699"/>
        <v>3</v>
      </c>
      <c r="JQ1562" s="8">
        <f t="shared" si="685"/>
        <v>0</v>
      </c>
      <c r="JR1562" s="8">
        <f t="shared" si="686"/>
        <v>0</v>
      </c>
      <c r="JS1562" s="8">
        <f t="shared" si="700"/>
        <v>0</v>
      </c>
      <c r="JT1562" s="8">
        <f t="shared" si="687"/>
        <v>1</v>
      </c>
      <c r="JU1562" s="8">
        <f t="shared" si="688"/>
        <v>0</v>
      </c>
      <c r="JV1562" s="8">
        <f t="shared" si="689"/>
        <v>0</v>
      </c>
      <c r="JW1562" s="8">
        <f t="shared" si="690"/>
        <v>4</v>
      </c>
      <c r="JX1562" s="8">
        <f t="shared" si="691"/>
        <v>6</v>
      </c>
      <c r="JY1562" s="8" t="str">
        <f t="shared" si="692"/>
        <v>M</v>
      </c>
      <c r="KA1562" s="8" t="str">
        <f t="shared" si="693"/>
        <v>NA</v>
      </c>
      <c r="KD1562" s="8">
        <f>IF(IJ1562&lt;VLOOKUP($KJ1562,'Industry Valuation'!$A$2:$F$13,2,0),2,0)</f>
        <v>0</v>
      </c>
      <c r="KE1562" s="8">
        <f>IF(IT1562&lt;VLOOKUP($KJ1562,'Industry Valuation'!$A$2:$F$13,3,0),2,0)</f>
        <v>0</v>
      </c>
      <c r="KF1562" s="8">
        <f>IF(HP1562&lt;VLOOKUP($KJ1562,'Industry Valuation'!$A$2:$F$13,4,0),2,0)</f>
        <v>0</v>
      </c>
      <c r="KG1562" s="8">
        <f>IF(HQ1562&lt;VLOOKUP($KJ1562,'Industry Valuation'!$A$2:$F$13,4,0),1,0)</f>
        <v>1</v>
      </c>
      <c r="KH1562" s="8">
        <f>IF(HR1562&lt;VLOOKUP($KJ1562,'Industry Valuation'!$A$2:$F$13,4,0),1,0)</f>
        <v>1</v>
      </c>
      <c r="KI1562" s="8">
        <f t="shared" si="701"/>
        <v>2</v>
      </c>
      <c r="KJ1562" s="8" t="str">
        <f>VLOOKUP(B1562,'[1]Values-Industry'!B$3:C$1974,2,0)</f>
        <v>Financial</v>
      </c>
    </row>
    <row r="1563" spans="1:296" x14ac:dyDescent="0.2">
      <c r="A1563" s="4" t="s">
        <v>6648</v>
      </c>
      <c r="B1563" s="8" t="s">
        <v>1630</v>
      </c>
      <c r="C1563" s="8">
        <v>4167.3459999999995</v>
      </c>
      <c r="D1563" s="8">
        <v>-119.9721</v>
      </c>
      <c r="E1563" s="8">
        <v>457.505</v>
      </c>
      <c r="F1563" s="8">
        <v>32.073</v>
      </c>
      <c r="G1563" s="8">
        <v>-50.735999999999997</v>
      </c>
      <c r="H1563" s="8">
        <v>92.774000000000001</v>
      </c>
      <c r="I1563" s="8">
        <v>1344.559</v>
      </c>
      <c r="J1563" s="8">
        <v>355.23599999999999</v>
      </c>
      <c r="K1563" s="8">
        <v>8658.9809999999998</v>
      </c>
      <c r="L1563" s="8">
        <v>1.8252000000000002</v>
      </c>
      <c r="M1563" s="8">
        <v>1520.91</v>
      </c>
      <c r="N1563" s="8">
        <v>0</v>
      </c>
      <c r="O1563" s="8">
        <v>-314.74700000000001</v>
      </c>
      <c r="P1563" s="8">
        <v>-30.72</v>
      </c>
      <c r="Q1563" s="8">
        <v>2678.0450000000001</v>
      </c>
      <c r="R1563" s="8">
        <v>3810.3209999999999</v>
      </c>
      <c r="S1563" s="8">
        <v>32.25</v>
      </c>
      <c r="T1563" s="8">
        <v>9.6</v>
      </c>
      <c r="U1563" s="8">
        <v>147.70339999999999</v>
      </c>
      <c r="V1563" s="8">
        <v>4.9866999999999999</v>
      </c>
      <c r="W1563" s="8">
        <v>0</v>
      </c>
      <c r="X1563" s="8">
        <v>3.3243999999999998</v>
      </c>
      <c r="Y1563" s="8">
        <v>0.1142</v>
      </c>
      <c r="Z1563" s="8">
        <v>2.1</v>
      </c>
      <c r="AA1563" s="8">
        <v>0</v>
      </c>
      <c r="AB1563" s="8">
        <v>-10.679600000000001</v>
      </c>
      <c r="AC1563" s="8">
        <v>-2.0954999999999999</v>
      </c>
      <c r="AD1563" s="8">
        <v>0</v>
      </c>
      <c r="AE1563" s="8">
        <v>-0.68959999999999999</v>
      </c>
      <c r="AF1563" s="8">
        <v>-0.58750000000000002</v>
      </c>
      <c r="AG1563" s="8">
        <v>-1.4671000000000001</v>
      </c>
      <c r="AH1563" s="8">
        <v>-1.8129</v>
      </c>
      <c r="AI1563" s="8">
        <v>-0.74099999999999999</v>
      </c>
      <c r="AJ1563" s="8">
        <v>-1.1714</v>
      </c>
      <c r="AK1563" s="8">
        <v>-50.735999999999997</v>
      </c>
      <c r="AL1563" s="8">
        <v>-0.74099999999999999</v>
      </c>
      <c r="AM1563" s="8">
        <v>-1.9906000000000001</v>
      </c>
      <c r="AN1563" s="8">
        <v>0</v>
      </c>
      <c r="AO1563" s="8">
        <v>2.8338999999999999</v>
      </c>
      <c r="AP1563" s="8">
        <v>2.0636999999999999</v>
      </c>
      <c r="AQ1563" s="8">
        <v>0.48130000000000001</v>
      </c>
      <c r="AR1563" s="8">
        <v>1.7033</v>
      </c>
      <c r="AS1563" s="8">
        <v>1.5720000000000001</v>
      </c>
      <c r="AT1563" s="8">
        <v>0.1401</v>
      </c>
      <c r="AU1563" s="8">
        <v>0</v>
      </c>
      <c r="AV1563" s="8">
        <v>0</v>
      </c>
      <c r="AW1563" s="8">
        <v>2.3044000000000002</v>
      </c>
      <c r="AX1563" s="8">
        <v>6.9699999999999998E-2</v>
      </c>
      <c r="AZ1563" s="8">
        <v>2655.94</v>
      </c>
      <c r="BA1563" s="8">
        <v>140.02799999999999</v>
      </c>
      <c r="BB1563" s="8">
        <v>393.35899999999998</v>
      </c>
      <c r="BC1563" s="8">
        <v>58.804000000000002</v>
      </c>
      <c r="BD1563" s="8">
        <v>92.507000000000005</v>
      </c>
      <c r="BE1563" s="8">
        <v>0</v>
      </c>
      <c r="BF1563" s="8">
        <v>1244.106</v>
      </c>
      <c r="BG1563" s="8">
        <v>185.81399999999999</v>
      </c>
      <c r="BH1563" s="8">
        <v>8262.2119999999995</v>
      </c>
      <c r="BI1563" s="8">
        <v>1.7105000000000001</v>
      </c>
      <c r="BJ1563" s="8">
        <v>1368.7308</v>
      </c>
      <c r="BK1563" s="8">
        <v>0</v>
      </c>
      <c r="BL1563" s="8">
        <v>195.511</v>
      </c>
      <c r="BM1563" s="8">
        <v>-56.366999999999997</v>
      </c>
      <c r="BN1563" s="8">
        <v>2395.2779999999998</v>
      </c>
      <c r="BO1563" s="8">
        <v>3805.4830000000002</v>
      </c>
      <c r="BP1563" s="8">
        <v>23.15</v>
      </c>
      <c r="BQ1563" s="8">
        <v>7.35</v>
      </c>
      <c r="BR1563" s="8">
        <v>146.73140000000001</v>
      </c>
      <c r="BS1563" s="8">
        <v>4.9168000000000003</v>
      </c>
      <c r="BT1563" s="8">
        <v>0</v>
      </c>
      <c r="BU1563" s="8">
        <v>3.4796</v>
      </c>
      <c r="BV1563" s="8">
        <v>0.21129999999999999</v>
      </c>
      <c r="BW1563" s="8">
        <v>0</v>
      </c>
      <c r="BX1563" s="8">
        <v>0</v>
      </c>
      <c r="BY1563" s="8">
        <v>16.460899999999999</v>
      </c>
      <c r="BZ1563" s="8">
        <v>2</v>
      </c>
      <c r="CA1563" s="8">
        <v>0</v>
      </c>
      <c r="CB1563" s="8">
        <v>-0.65810000000000002</v>
      </c>
      <c r="CC1563" s="8">
        <v>1.0933999999999999</v>
      </c>
      <c r="CD1563" s="8">
        <v>1.7566999999999999</v>
      </c>
      <c r="CE1563" s="8">
        <v>0</v>
      </c>
      <c r="CF1563" s="8">
        <v>1.3605</v>
      </c>
      <c r="CG1563" s="8">
        <v>2.2008000000000001</v>
      </c>
      <c r="CH1563" s="8">
        <v>92.507000000000005</v>
      </c>
      <c r="CI1563" s="8">
        <v>1.3605</v>
      </c>
      <c r="CJ1563" s="8">
        <v>0</v>
      </c>
      <c r="CK1563" s="8">
        <v>6.0750000000000002</v>
      </c>
      <c r="CL1563" s="8">
        <v>3.0588000000000002</v>
      </c>
      <c r="CM1563" s="8">
        <v>2.3018000000000001</v>
      </c>
      <c r="CN1563" s="8">
        <v>0.32150000000000001</v>
      </c>
      <c r="CO1563" s="8">
        <v>0</v>
      </c>
      <c r="CP1563" s="8">
        <v>1.0538000000000001</v>
      </c>
      <c r="CQ1563" s="8">
        <v>0.1706</v>
      </c>
      <c r="CR1563" s="8">
        <v>0</v>
      </c>
      <c r="CS1563" s="8">
        <v>0</v>
      </c>
      <c r="CT1563" s="8">
        <v>1.7187000000000001</v>
      </c>
      <c r="CU1563" s="8">
        <v>8.2799999999999999E-2</v>
      </c>
      <c r="CW1563" s="8">
        <v>2337.6</v>
      </c>
      <c r="CX1563" s="8">
        <v>96.8626</v>
      </c>
      <c r="CY1563" s="8">
        <v>382.1</v>
      </c>
      <c r="CZ1563" s="8">
        <v>13.4</v>
      </c>
      <c r="DA1563" s="8">
        <v>39.9</v>
      </c>
      <c r="DB1563" s="8">
        <v>0</v>
      </c>
      <c r="DC1563" s="8">
        <v>0</v>
      </c>
      <c r="DD1563" s="8">
        <v>0</v>
      </c>
      <c r="DE1563" s="8">
        <v>0</v>
      </c>
      <c r="DF1563" s="8">
        <v>0</v>
      </c>
      <c r="DG1563" s="8">
        <v>1662.0165</v>
      </c>
      <c r="DH1563" s="8">
        <v>0</v>
      </c>
      <c r="DI1563" s="8">
        <v>0</v>
      </c>
      <c r="DJ1563" s="8">
        <v>0</v>
      </c>
      <c r="DK1563" s="8">
        <v>0</v>
      </c>
      <c r="DL1563" s="8">
        <v>0</v>
      </c>
      <c r="DM1563" s="8">
        <v>34.549999999999997</v>
      </c>
      <c r="DN1563" s="8">
        <v>11.55</v>
      </c>
      <c r="DO1563" s="8">
        <v>0</v>
      </c>
      <c r="DP1563" s="8">
        <v>4.4961000000000002</v>
      </c>
      <c r="DQ1563" s="8">
        <v>0</v>
      </c>
      <c r="DR1563" s="8">
        <v>4.2252000000000001</v>
      </c>
      <c r="DS1563" s="8">
        <v>0.38129999999999997</v>
      </c>
      <c r="DT1563" s="8">
        <v>0</v>
      </c>
      <c r="DU1563" s="8">
        <v>0</v>
      </c>
      <c r="DV1563" s="8">
        <v>4.4560000000000004</v>
      </c>
      <c r="DW1563" s="8">
        <v>0.86399999999999999</v>
      </c>
      <c r="DX1563" s="8">
        <v>-57</v>
      </c>
      <c r="DY1563" s="8">
        <v>0</v>
      </c>
      <c r="DZ1563" s="8">
        <v>0</v>
      </c>
      <c r="EA1563" s="8">
        <v>0</v>
      </c>
      <c r="EB1563" s="8">
        <v>0</v>
      </c>
      <c r="EC1563" s="8">
        <v>0</v>
      </c>
      <c r="ED1563" s="8">
        <v>0</v>
      </c>
      <c r="EE1563" s="8">
        <v>39.9</v>
      </c>
      <c r="EF1563" s="8">
        <v>0</v>
      </c>
      <c r="EG1563" s="8">
        <v>0</v>
      </c>
      <c r="EH1563" s="8">
        <v>22.4419</v>
      </c>
      <c r="EI1563" s="8">
        <v>0</v>
      </c>
      <c r="EJ1563" s="8">
        <v>0</v>
      </c>
      <c r="EK1563" s="8">
        <v>0</v>
      </c>
      <c r="EL1563" s="8">
        <v>0</v>
      </c>
      <c r="EM1563" s="8">
        <v>0.65239999999999998</v>
      </c>
      <c r="EN1563" s="8">
        <v>0</v>
      </c>
      <c r="EO1563" s="8">
        <v>0</v>
      </c>
      <c r="EP1563" s="8">
        <v>0</v>
      </c>
      <c r="EQ1563" s="8">
        <v>0</v>
      </c>
      <c r="ER1563" s="8">
        <v>0</v>
      </c>
      <c r="ET1563" s="8">
        <v>2356</v>
      </c>
      <c r="EU1563" s="8">
        <v>154.8015</v>
      </c>
      <c r="EV1563" s="8">
        <v>436.1</v>
      </c>
      <c r="EW1563" s="8">
        <v>90.8</v>
      </c>
      <c r="EX1563" s="8">
        <v>56.6</v>
      </c>
      <c r="EY1563" s="8">
        <v>0</v>
      </c>
      <c r="EZ1563" s="8">
        <v>0</v>
      </c>
      <c r="FA1563" s="8">
        <v>0</v>
      </c>
      <c r="FB1563" s="8">
        <v>0</v>
      </c>
      <c r="FC1563" s="8">
        <v>0</v>
      </c>
      <c r="FD1563" s="8">
        <v>0</v>
      </c>
      <c r="FE1563" s="8">
        <v>0</v>
      </c>
      <c r="FF1563" s="8">
        <v>0</v>
      </c>
      <c r="FG1563" s="8">
        <v>0</v>
      </c>
      <c r="FH1563" s="8">
        <v>0</v>
      </c>
      <c r="FI1563" s="8">
        <v>0</v>
      </c>
      <c r="FJ1563" s="8">
        <v>64.8</v>
      </c>
      <c r="FK1563" s="8">
        <v>16.5</v>
      </c>
      <c r="FL1563" s="8">
        <v>0</v>
      </c>
      <c r="FM1563" s="8">
        <v>9.2783999999999995</v>
      </c>
      <c r="FN1563" s="8">
        <v>0</v>
      </c>
      <c r="FO1563" s="8">
        <v>0</v>
      </c>
      <c r="FP1563" s="8">
        <v>0.79120000000000001</v>
      </c>
      <c r="FQ1563" s="8">
        <v>0</v>
      </c>
      <c r="FR1563" s="8">
        <v>0</v>
      </c>
      <c r="FS1563" s="8">
        <v>3.0364</v>
      </c>
      <c r="FT1563" s="8">
        <v>1.21</v>
      </c>
      <c r="FU1563" s="8">
        <v>40.697699999999998</v>
      </c>
      <c r="FV1563" s="8">
        <v>0</v>
      </c>
      <c r="FW1563" s="8">
        <v>0</v>
      </c>
      <c r="FX1563" s="8">
        <v>0</v>
      </c>
      <c r="FY1563" s="8">
        <v>0</v>
      </c>
      <c r="FZ1563" s="8">
        <v>0</v>
      </c>
      <c r="GA1563" s="8">
        <v>0</v>
      </c>
      <c r="GB1563" s="8">
        <v>56.6</v>
      </c>
      <c r="GC1563" s="8">
        <v>0</v>
      </c>
      <c r="GD1563" s="8">
        <v>0</v>
      </c>
      <c r="GE1563" s="11">
        <v>0</v>
      </c>
      <c r="GF1563" s="11">
        <v>0</v>
      </c>
      <c r="GG1563" s="11">
        <v>46.186999999999998</v>
      </c>
      <c r="GH1563" s="8">
        <v>32.933900000000001</v>
      </c>
      <c r="GI1563" s="8">
        <v>0</v>
      </c>
      <c r="GJ1563" s="8">
        <v>0</v>
      </c>
      <c r="GK1563" s="8">
        <v>0</v>
      </c>
      <c r="GL1563" s="8">
        <v>0</v>
      </c>
      <c r="GM1563" s="8">
        <v>1.1932</v>
      </c>
      <c r="GN1563" s="8">
        <v>0</v>
      </c>
      <c r="GO1563" s="8">
        <v>0</v>
      </c>
      <c r="GP1563" s="8">
        <v>0</v>
      </c>
      <c r="GQ1563" s="8">
        <v>0</v>
      </c>
      <c r="GR1563" s="8">
        <v>0</v>
      </c>
      <c r="GS1563" s="12">
        <f t="shared" si="694"/>
        <v>7.7049469964664317</v>
      </c>
      <c r="GU1563" s="8">
        <v>2153</v>
      </c>
      <c r="GV1563" s="8">
        <v>-11.272500000000001</v>
      </c>
      <c r="GW1563" s="8">
        <v>409.9</v>
      </c>
      <c r="GX1563" s="8">
        <v>54.5</v>
      </c>
      <c r="GY1563" s="8">
        <v>-3.5</v>
      </c>
      <c r="GZ1563" s="8">
        <v>100.8</v>
      </c>
      <c r="HA1563" s="8">
        <v>3094</v>
      </c>
      <c r="HB1563" s="8">
        <v>277.89999999999998</v>
      </c>
      <c r="HC1563" s="8">
        <v>7858.9</v>
      </c>
      <c r="HD1563" s="8">
        <v>0.90510000000000002</v>
      </c>
      <c r="HE1563" s="8">
        <v>3194.5057999999999</v>
      </c>
      <c r="HF1563" s="8">
        <v>0</v>
      </c>
      <c r="HG1563" s="8">
        <v>13.8</v>
      </c>
      <c r="HH1563" s="8">
        <v>977.6</v>
      </c>
      <c r="HI1563" s="8">
        <v>1414.5</v>
      </c>
      <c r="HJ1563" s="8">
        <v>3951.6</v>
      </c>
      <c r="HK1563" s="8">
        <v>47</v>
      </c>
      <c r="HL1563" s="8">
        <v>25</v>
      </c>
      <c r="HM1563" s="8">
        <v>88.030100000000004</v>
      </c>
      <c r="HN1563" s="8">
        <v>9.0896000000000008</v>
      </c>
      <c r="HO1563" s="8">
        <v>0</v>
      </c>
      <c r="HP1563" s="8">
        <v>7.7934000000000001</v>
      </c>
      <c r="HQ1563" s="8">
        <v>0.67230000000000001</v>
      </c>
      <c r="HR1563" s="8">
        <v>0</v>
      </c>
      <c r="HS1563" s="8">
        <v>0</v>
      </c>
      <c r="HT1563" s="8">
        <v>-0.24179999999999999</v>
      </c>
      <c r="HU1563" s="8">
        <v>-7.0000000000000007E-2</v>
      </c>
      <c r="HV1563" s="8">
        <v>0</v>
      </c>
      <c r="HW1563" s="8">
        <v>0</v>
      </c>
      <c r="HX1563" s="8">
        <v>0</v>
      </c>
      <c r="HY1563" s="8">
        <v>0</v>
      </c>
      <c r="HZ1563" s="8">
        <v>0</v>
      </c>
      <c r="IA1563" s="8">
        <v>0</v>
      </c>
      <c r="IB1563" s="8">
        <v>0</v>
      </c>
      <c r="IC1563" s="8">
        <v>-3.5</v>
      </c>
      <c r="ID1563" s="8">
        <v>0</v>
      </c>
      <c r="IE1563" s="8">
        <v>0</v>
      </c>
      <c r="IF1563" s="11">
        <v>-1026.0999999999999</v>
      </c>
      <c r="IG1563" s="11">
        <v>-3.5</v>
      </c>
      <c r="IH1563" s="11">
        <v>0</v>
      </c>
      <c r="II1563" s="11">
        <v>46.186999999999998</v>
      </c>
      <c r="IJ1563" s="8">
        <v>0</v>
      </c>
      <c r="IK1563" s="8">
        <v>1.2772000000000001</v>
      </c>
      <c r="IL1563" s="8">
        <v>1.0302</v>
      </c>
      <c r="IM1563" s="8">
        <v>0.27400000000000002</v>
      </c>
      <c r="IN1563" s="8">
        <v>1.4975000000000001</v>
      </c>
      <c r="IO1563" s="8">
        <v>1.3571</v>
      </c>
      <c r="IP1563" s="8">
        <v>5.2900000000000003E-2</v>
      </c>
      <c r="IQ1563" s="8">
        <v>0</v>
      </c>
      <c r="IR1563" s="8">
        <v>0</v>
      </c>
      <c r="IS1563" s="8">
        <v>1.3442000000000001</v>
      </c>
      <c r="IT1563" s="8">
        <v>0.32890000000000003</v>
      </c>
      <c r="IU1563" s="11">
        <v>1453.45</v>
      </c>
      <c r="IV1563" s="11">
        <v>3310.85</v>
      </c>
      <c r="IW1563" s="12">
        <f t="shared" si="695"/>
        <v>-117.11428571428571</v>
      </c>
      <c r="IX1563" s="12"/>
      <c r="IY1563" s="8">
        <f t="shared" si="674"/>
        <v>0</v>
      </c>
      <c r="IZ1563" s="8">
        <f t="shared" si="696"/>
        <v>0</v>
      </c>
      <c r="JA1563" s="8">
        <f t="shared" si="675"/>
        <v>0</v>
      </c>
      <c r="JB1563" s="8">
        <f t="shared" si="697"/>
        <v>0</v>
      </c>
      <c r="JC1563" s="8">
        <f t="shared" si="676"/>
        <v>0</v>
      </c>
      <c r="JD1563" s="8">
        <f t="shared" si="677"/>
        <v>1</v>
      </c>
      <c r="JE1563" s="8">
        <f t="shared" si="678"/>
        <v>1</v>
      </c>
      <c r="JF1563" s="8">
        <f t="shared" si="679"/>
        <v>0</v>
      </c>
      <c r="JG1563" s="8">
        <f t="shared" si="680"/>
        <v>0</v>
      </c>
      <c r="JH1563" s="8">
        <f t="shared" si="681"/>
        <v>2</v>
      </c>
      <c r="JJ1563" s="8">
        <f t="shared" si="682"/>
        <v>5</v>
      </c>
      <c r="JK1563" s="8">
        <f t="shared" si="683"/>
        <v>-0.44635039324147552</v>
      </c>
      <c r="JL1563" s="8">
        <v>-0.44635039324147552</v>
      </c>
      <c r="JM1563" s="8">
        <f t="shared" si="684"/>
        <v>-0.1521947189767221</v>
      </c>
      <c r="JN1563" s="8">
        <v>-0.1521947189767221</v>
      </c>
      <c r="JO1563" s="8">
        <f t="shared" si="698"/>
        <v>0</v>
      </c>
      <c r="JP1563" s="8">
        <f t="shared" si="699"/>
        <v>0</v>
      </c>
      <c r="JQ1563" s="8">
        <f t="shared" si="685"/>
        <v>0</v>
      </c>
      <c r="JR1563" s="8">
        <f t="shared" si="686"/>
        <v>0</v>
      </c>
      <c r="JS1563" s="8">
        <f t="shared" si="700"/>
        <v>0</v>
      </c>
      <c r="JT1563" s="8">
        <f t="shared" si="687"/>
        <v>1</v>
      </c>
      <c r="JU1563" s="8">
        <f t="shared" si="688"/>
        <v>0</v>
      </c>
      <c r="JV1563" s="8">
        <f t="shared" si="689"/>
        <v>0</v>
      </c>
      <c r="JW1563" s="8">
        <f t="shared" si="690"/>
        <v>1</v>
      </c>
      <c r="JX1563" s="8">
        <f t="shared" si="691"/>
        <v>3</v>
      </c>
      <c r="JY1563" s="8" t="str">
        <f t="shared" si="692"/>
        <v>S</v>
      </c>
      <c r="KA1563" s="8">
        <f t="shared" si="693"/>
        <v>-0.48750697987220504</v>
      </c>
      <c r="KB1563" s="8">
        <v>-0.48750697987220504</v>
      </c>
      <c r="KD1563" s="8">
        <f>IF(IJ1563&lt;VLOOKUP($KJ1563,'Industry Valuation'!$A$2:$F$13,2,0),2,0)</f>
        <v>2</v>
      </c>
      <c r="KE1563" s="8">
        <f>IF(IT1563&lt;VLOOKUP($KJ1563,'Industry Valuation'!$A$2:$F$13,3,0),2,0)</f>
        <v>2</v>
      </c>
      <c r="KF1563" s="8">
        <f>IF(HP1563&lt;VLOOKUP($KJ1563,'Industry Valuation'!$A$2:$F$13,4,0),2,0)</f>
        <v>2</v>
      </c>
      <c r="KG1563" s="8">
        <f>IF(HQ1563&lt;VLOOKUP($KJ1563,'Industry Valuation'!$A$2:$F$13,4,0),1,0)</f>
        <v>1</v>
      </c>
      <c r="KH1563" s="8">
        <f>IF(HR1563&lt;VLOOKUP($KJ1563,'Industry Valuation'!$A$2:$F$13,4,0),1,0)</f>
        <v>1</v>
      </c>
      <c r="KI1563" s="8">
        <f t="shared" si="701"/>
        <v>8</v>
      </c>
      <c r="KJ1563" s="8" t="str">
        <f>VLOOKUP(B1563,'[1]Values-Industry'!B$3:C$1974,2,0)</f>
        <v>Technology</v>
      </c>
    </row>
    <row r="1564" spans="1:296" x14ac:dyDescent="0.2">
      <c r="A1564" s="4" t="s">
        <v>6649</v>
      </c>
      <c r="B1564" s="8" t="s">
        <v>1631</v>
      </c>
      <c r="C1564" s="8">
        <v>0</v>
      </c>
      <c r="E1564" s="8">
        <v>0</v>
      </c>
      <c r="F1564" s="8">
        <v>0</v>
      </c>
      <c r="G1564" s="8">
        <v>0</v>
      </c>
      <c r="H1564" s="8">
        <v>1977.8340000000001</v>
      </c>
      <c r="I1564" s="8">
        <v>548.56700000000001</v>
      </c>
      <c r="J1564" s="8">
        <v>2013.8409999999999</v>
      </c>
      <c r="K1564" s="8">
        <v>6087.3090000000002</v>
      </c>
      <c r="L1564" s="8">
        <v>2.7928999999999999</v>
      </c>
      <c r="M1564" s="8">
        <v>8140.9948000000004</v>
      </c>
      <c r="N1564" s="8">
        <v>0</v>
      </c>
      <c r="O1564" s="8">
        <v>0</v>
      </c>
      <c r="P1564" s="8">
        <v>0</v>
      </c>
      <c r="Q1564" s="8">
        <v>493.47449999999998</v>
      </c>
      <c r="R1564" s="8">
        <v>5180.7579999999998</v>
      </c>
      <c r="S1564" s="8">
        <v>29.99</v>
      </c>
      <c r="T1564" s="8">
        <v>3.7800000000000002</v>
      </c>
      <c r="U1564" s="8">
        <v>13.5435</v>
      </c>
      <c r="V1564" s="8">
        <v>0</v>
      </c>
      <c r="W1564" s="8">
        <v>0</v>
      </c>
      <c r="X1564" s="8">
        <v>0</v>
      </c>
      <c r="Y1564" s="8">
        <v>0</v>
      </c>
      <c r="Z1564" s="8">
        <v>0</v>
      </c>
      <c r="AA1564" s="8">
        <v>0</v>
      </c>
      <c r="AB1564" s="8">
        <v>0</v>
      </c>
      <c r="AC1564" s="8">
        <v>0</v>
      </c>
      <c r="AD1564" s="8">
        <v>0</v>
      </c>
      <c r="AE1564" s="8">
        <v>0</v>
      </c>
      <c r="AF1564" s="8">
        <v>0</v>
      </c>
      <c r="AG1564" s="8">
        <v>0</v>
      </c>
      <c r="AH1564" s="8">
        <v>0</v>
      </c>
      <c r="AI1564" s="8">
        <v>0</v>
      </c>
      <c r="AJ1564" s="8">
        <v>0</v>
      </c>
      <c r="AK1564" s="8">
        <v>0</v>
      </c>
      <c r="AL1564" s="8">
        <v>0</v>
      </c>
      <c r="AM1564" s="8">
        <v>0</v>
      </c>
      <c r="AN1564" s="8">
        <v>0</v>
      </c>
      <c r="AO1564" s="8">
        <v>9.4442000000000004</v>
      </c>
      <c r="AP1564" s="8">
        <v>0.93440000000000001</v>
      </c>
      <c r="AQ1564" s="8">
        <v>0</v>
      </c>
      <c r="AR1564" s="8">
        <v>0</v>
      </c>
      <c r="AS1564" s="8">
        <v>0</v>
      </c>
      <c r="AT1564" s="8">
        <v>0.31869999999999998</v>
      </c>
      <c r="AU1564" s="8">
        <v>0</v>
      </c>
      <c r="AV1564" s="8">
        <v>0</v>
      </c>
      <c r="AW1564" s="8">
        <v>0.31900000000000001</v>
      </c>
      <c r="AX1564" s="8">
        <v>1.8304</v>
      </c>
      <c r="AZ1564" s="8">
        <v>5597.6059999999998</v>
      </c>
      <c r="BA1564" s="8">
        <v>110.38</v>
      </c>
      <c r="BB1564" s="8">
        <v>146.08500000000001</v>
      </c>
      <c r="BC1564" s="8">
        <v>284.21600000000001</v>
      </c>
      <c r="BD1564" s="8">
        <v>280.45100000000002</v>
      </c>
      <c r="BE1564" s="8">
        <v>1472.1890000000001</v>
      </c>
      <c r="BF1564" s="8">
        <v>510.59100000000001</v>
      </c>
      <c r="BG1564" s="8">
        <v>1510.0940000000001</v>
      </c>
      <c r="BH1564" s="8">
        <v>2779.2420000000002</v>
      </c>
      <c r="BI1564" s="8">
        <v>4.9261999999999997</v>
      </c>
      <c r="BJ1564" s="8">
        <v>9977.8145999999997</v>
      </c>
      <c r="BK1564" s="8">
        <v>0</v>
      </c>
      <c r="BL1564" s="8">
        <v>92.866</v>
      </c>
      <c r="BM1564" s="8">
        <v>-3555.645</v>
      </c>
      <c r="BN1564" s="8">
        <v>534.66300000000001</v>
      </c>
      <c r="BO1564" s="8">
        <v>2157.529</v>
      </c>
      <c r="BP1564" s="8">
        <v>40.81</v>
      </c>
      <c r="BQ1564" s="8">
        <v>9.44</v>
      </c>
      <c r="BR1564" s="8">
        <v>2.4687999999999999</v>
      </c>
      <c r="BS1564" s="8">
        <v>1.9719</v>
      </c>
      <c r="BT1564" s="8">
        <v>0</v>
      </c>
      <c r="BU1564" s="8">
        <v>68.301400000000001</v>
      </c>
      <c r="BV1564" s="8">
        <v>1.4961</v>
      </c>
      <c r="BW1564" s="8">
        <v>2.5392000000000001</v>
      </c>
      <c r="BX1564" s="8">
        <v>0</v>
      </c>
      <c r="BY1564" s="8">
        <v>3.3931</v>
      </c>
      <c r="BZ1564" s="8">
        <v>1.1360000000000001</v>
      </c>
      <c r="CA1564" s="8">
        <v>0</v>
      </c>
      <c r="CB1564" s="8">
        <v>-81.771100000000004</v>
      </c>
      <c r="CC1564" s="8">
        <v>6.3259999999999996</v>
      </c>
      <c r="CD1564" s="8">
        <v>2.8546</v>
      </c>
      <c r="CE1564" s="8">
        <v>7.7789999999999999</v>
      </c>
      <c r="CF1564" s="8">
        <v>14.192399999999999</v>
      </c>
      <c r="CG1564" s="8">
        <v>7.3502999999999998</v>
      </c>
      <c r="CH1564" s="8">
        <v>280.45100000000002</v>
      </c>
      <c r="CI1564" s="8">
        <v>13.187900000000001</v>
      </c>
      <c r="CJ1564" s="8">
        <v>0</v>
      </c>
      <c r="CK1564" s="8">
        <v>29.471800000000002</v>
      </c>
      <c r="CL1564" s="8">
        <v>4.2256</v>
      </c>
      <c r="CM1564" s="8">
        <v>2.9539</v>
      </c>
      <c r="CN1564" s="8">
        <v>2.0141</v>
      </c>
      <c r="CO1564" s="8">
        <v>0</v>
      </c>
      <c r="CP1564" s="8">
        <v>0</v>
      </c>
      <c r="CQ1564" s="8">
        <v>1.9099999999999999E-2</v>
      </c>
      <c r="CR1564" s="8">
        <v>0</v>
      </c>
      <c r="CS1564" s="8">
        <v>0</v>
      </c>
      <c r="CT1564" s="8">
        <v>0.17580000000000001</v>
      </c>
      <c r="CU1564" s="8">
        <v>13.561</v>
      </c>
      <c r="CW1564" s="8">
        <v>3969.8510000000001</v>
      </c>
      <c r="CX1564" s="8">
        <v>269.22669999999999</v>
      </c>
      <c r="CY1564" s="8">
        <v>168.98599999999999</v>
      </c>
      <c r="CZ1564" s="8">
        <v>94.265000000000001</v>
      </c>
      <c r="DA1564" s="8">
        <v>236.81899999999999</v>
      </c>
      <c r="DB1564" s="8">
        <v>283</v>
      </c>
      <c r="DC1564" s="8">
        <v>490.93099999999998</v>
      </c>
      <c r="DD1564" s="8">
        <v>320.91800000000001</v>
      </c>
      <c r="DE1564" s="8">
        <v>1815.798</v>
      </c>
      <c r="DF1564" s="8">
        <v>7.7590000000000003</v>
      </c>
      <c r="DG1564" s="8">
        <v>7866.2385999999997</v>
      </c>
      <c r="DH1564" s="8">
        <v>0</v>
      </c>
      <c r="DI1564" s="8">
        <v>-156.947</v>
      </c>
      <c r="DJ1564" s="8">
        <v>-1189.1880000000001</v>
      </c>
      <c r="DK1564" s="8">
        <v>529.02700000000004</v>
      </c>
      <c r="DL1564" s="8">
        <v>895.25400000000002</v>
      </c>
      <c r="DM1564" s="8">
        <v>54.99</v>
      </c>
      <c r="DN1564" s="8">
        <v>27.25</v>
      </c>
      <c r="DO1564" s="8">
        <v>3.3965000000000001</v>
      </c>
      <c r="DP1564" s="8">
        <v>3.1059000000000001</v>
      </c>
      <c r="DQ1564" s="8">
        <v>0</v>
      </c>
      <c r="DR1564" s="8">
        <v>46.549599999999998</v>
      </c>
      <c r="DS1564" s="8">
        <v>1.8871</v>
      </c>
      <c r="DT1564" s="8">
        <v>5.3308</v>
      </c>
      <c r="DU1564" s="8">
        <v>0</v>
      </c>
      <c r="DV1564" s="8">
        <v>3.1553</v>
      </c>
      <c r="DW1564" s="8">
        <v>0.94499999999999995</v>
      </c>
      <c r="DX1564" s="8">
        <v>-16.813400000000001</v>
      </c>
      <c r="DY1564" s="8">
        <v>37.5732</v>
      </c>
      <c r="DZ1564" s="8">
        <v>10.307600000000001</v>
      </c>
      <c r="EA1564" s="8">
        <v>16.733000000000001</v>
      </c>
      <c r="EB1564" s="8">
        <v>0</v>
      </c>
      <c r="EC1564" s="8">
        <v>32.284199999999998</v>
      </c>
      <c r="ED1564" s="8">
        <v>0</v>
      </c>
      <c r="EE1564" s="8">
        <v>236.81899999999999</v>
      </c>
      <c r="EF1564" s="8">
        <v>27.616</v>
      </c>
      <c r="EG1564" s="8">
        <v>23.0901</v>
      </c>
      <c r="EH1564" s="8">
        <v>31.693100000000001</v>
      </c>
      <c r="EI1564" s="8">
        <v>1.8235999999999999</v>
      </c>
      <c r="EJ1564" s="8">
        <v>0.59279999999999999</v>
      </c>
      <c r="EK1564" s="8">
        <v>2.1863000000000001</v>
      </c>
      <c r="EL1564" s="8">
        <v>0</v>
      </c>
      <c r="EM1564" s="8">
        <v>0</v>
      </c>
      <c r="EN1564" s="8">
        <v>0.12740000000000001</v>
      </c>
      <c r="EO1564" s="8">
        <v>0</v>
      </c>
      <c r="EP1564" s="8">
        <v>0</v>
      </c>
      <c r="EQ1564" s="8">
        <v>3.78E-2</v>
      </c>
      <c r="ER1564" s="8">
        <v>8.8179999999999996</v>
      </c>
      <c r="ET1564" s="8">
        <v>0</v>
      </c>
      <c r="EV1564" s="8">
        <v>0</v>
      </c>
      <c r="EW1564" s="8">
        <v>0</v>
      </c>
      <c r="EX1564" s="8">
        <v>0</v>
      </c>
      <c r="EY1564" s="8">
        <v>2057.7890000000002</v>
      </c>
      <c r="EZ1564" s="8">
        <v>773.12699999999995</v>
      </c>
      <c r="FA1564" s="8">
        <v>2187.652</v>
      </c>
      <c r="FB1564" s="8">
        <v>4020.654</v>
      </c>
      <c r="FC1564" s="8">
        <v>1.4177999999999999</v>
      </c>
      <c r="FD1564" s="8">
        <v>5399.2655999999997</v>
      </c>
      <c r="FE1564" s="8">
        <v>0</v>
      </c>
      <c r="FF1564" s="8">
        <v>0</v>
      </c>
      <c r="FG1564" s="8">
        <v>0</v>
      </c>
      <c r="FH1564" s="8">
        <v>1195.548</v>
      </c>
      <c r="FI1564" s="8">
        <v>2077.1779999999999</v>
      </c>
      <c r="FJ1564" s="8">
        <v>87.7</v>
      </c>
      <c r="FK1564" s="8">
        <v>12.5</v>
      </c>
      <c r="FL1564" s="8">
        <v>3.6234000000000002</v>
      </c>
      <c r="FM1564" s="8">
        <v>0</v>
      </c>
      <c r="FN1564" s="8">
        <v>0</v>
      </c>
      <c r="FO1564" s="8">
        <v>21.793600000000001</v>
      </c>
      <c r="FP1564" s="8">
        <v>0</v>
      </c>
      <c r="FQ1564" s="8">
        <v>0</v>
      </c>
      <c r="FR1564" s="8">
        <v>0</v>
      </c>
      <c r="FS1564" s="8">
        <v>0</v>
      </c>
      <c r="FT1564" s="8">
        <v>0</v>
      </c>
      <c r="FU1564" s="8">
        <v>0</v>
      </c>
      <c r="FV1564" s="8">
        <v>6.6807999999999996</v>
      </c>
      <c r="FW1564" s="8">
        <v>0</v>
      </c>
      <c r="FX1564" s="8">
        <v>0</v>
      </c>
      <c r="FY1564" s="8">
        <v>0</v>
      </c>
      <c r="FZ1564" s="8">
        <v>0</v>
      </c>
      <c r="GA1564" s="8">
        <v>0</v>
      </c>
      <c r="GB1564" s="8">
        <v>0</v>
      </c>
      <c r="GC1564" s="8">
        <v>0</v>
      </c>
      <c r="GD1564" s="8">
        <v>0</v>
      </c>
      <c r="GE1564" s="11">
        <v>0</v>
      </c>
      <c r="GF1564" s="11">
        <v>0</v>
      </c>
      <c r="GG1564" s="11">
        <v>250.13</v>
      </c>
      <c r="GH1564" s="8">
        <v>0</v>
      </c>
      <c r="GI1564" s="8">
        <v>2.6867000000000001</v>
      </c>
      <c r="GJ1564" s="8">
        <v>1.2852000000000001</v>
      </c>
      <c r="GK1564" s="8">
        <v>0</v>
      </c>
      <c r="GL1564" s="8">
        <v>0</v>
      </c>
      <c r="GM1564" s="8">
        <v>0</v>
      </c>
      <c r="GN1564" s="8">
        <v>6.6299999999999998E-2</v>
      </c>
      <c r="GO1564" s="8">
        <v>0</v>
      </c>
      <c r="GP1564" s="8">
        <v>0</v>
      </c>
      <c r="GQ1564" s="8">
        <v>0.63529999999999998</v>
      </c>
      <c r="GR1564" s="8">
        <v>3.5739999999999998</v>
      </c>
      <c r="GS1564" s="12">
        <f t="shared" si="694"/>
        <v>0</v>
      </c>
      <c r="GU1564" s="8">
        <v>1505.777</v>
      </c>
      <c r="GV1564" s="8">
        <v>-257.54919999999998</v>
      </c>
      <c r="GW1564" s="8">
        <v>-124.46299999999999</v>
      </c>
      <c r="GX1564" s="8">
        <v>-130.06</v>
      </c>
      <c r="GY1564" s="8">
        <v>-167.74199999999999</v>
      </c>
      <c r="GZ1564" s="8">
        <v>2064.8649999999998</v>
      </c>
      <c r="HA1564" s="8">
        <v>468.35599999999999</v>
      </c>
      <c r="HB1564" s="8">
        <v>2161.1419999999998</v>
      </c>
      <c r="HC1564" s="8">
        <v>3511.8150000000001</v>
      </c>
      <c r="HD1564" s="8">
        <v>1.1123000000000001</v>
      </c>
      <c r="HE1564" s="8">
        <v>5637.9056</v>
      </c>
      <c r="HF1564" s="8">
        <v>0</v>
      </c>
      <c r="HG1564" s="8">
        <v>4.6159999999999997</v>
      </c>
      <c r="HH1564" s="8">
        <v>7.0759999999999996</v>
      </c>
      <c r="HI1564" s="8">
        <v>1099.4359999999999</v>
      </c>
      <c r="HJ1564" s="8">
        <v>1595.684</v>
      </c>
      <c r="HK1564" s="8">
        <v>21.25</v>
      </c>
      <c r="HL1564" s="8">
        <v>12.75</v>
      </c>
      <c r="HM1564" s="8">
        <v>2.9508000000000001</v>
      </c>
      <c r="HN1564" s="8">
        <v>-17.744700000000002</v>
      </c>
      <c r="HO1564" s="8">
        <v>0</v>
      </c>
      <c r="HP1564" s="8">
        <v>0</v>
      </c>
      <c r="HQ1564" s="8">
        <v>2.3007</v>
      </c>
      <c r="HR1564" s="8">
        <v>0</v>
      </c>
      <c r="HS1564" s="8">
        <v>0</v>
      </c>
      <c r="HT1564" s="8">
        <v>-4.3936000000000002</v>
      </c>
      <c r="HU1564" s="8">
        <v>-0.67</v>
      </c>
      <c r="HV1564" s="8">
        <v>0</v>
      </c>
      <c r="HW1564" s="8">
        <v>-18.562999999999999</v>
      </c>
      <c r="HX1564" s="8">
        <v>-4.4538000000000002</v>
      </c>
      <c r="HY1564" s="8">
        <v>-9.1773000000000007</v>
      </c>
      <c r="HZ1564" s="8">
        <v>0</v>
      </c>
      <c r="IA1564" s="8">
        <v>-20.401700000000002</v>
      </c>
      <c r="IB1564" s="8">
        <v>0</v>
      </c>
      <c r="IC1564" s="8">
        <v>-167.74199999999999</v>
      </c>
      <c r="ID1564" s="8">
        <v>-17.728100000000001</v>
      </c>
      <c r="IE1564" s="8">
        <v>-12.520300000000001</v>
      </c>
      <c r="IF1564" s="11">
        <v>-105.988</v>
      </c>
      <c r="IG1564" s="11">
        <v>-167.74199999999999</v>
      </c>
      <c r="IH1564" s="11">
        <v>0.39979999999999999</v>
      </c>
      <c r="II1564" s="11">
        <v>250.13</v>
      </c>
      <c r="IJ1564" s="8">
        <v>0</v>
      </c>
      <c r="IK1564" s="8">
        <v>3.407</v>
      </c>
      <c r="IL1564" s="8">
        <v>2.5872999999999999</v>
      </c>
      <c r="IM1564" s="8">
        <v>0.42880000000000001</v>
      </c>
      <c r="IN1564" s="8">
        <v>0</v>
      </c>
      <c r="IO1564" s="8">
        <v>0</v>
      </c>
      <c r="IP1564" s="8">
        <v>7.5800000000000006E-2</v>
      </c>
      <c r="IQ1564" s="8">
        <v>0</v>
      </c>
      <c r="IR1564" s="8">
        <v>0</v>
      </c>
      <c r="IS1564" s="8">
        <v>0.59599999999999997</v>
      </c>
      <c r="IT1564" s="8">
        <v>4.6936999999999998</v>
      </c>
      <c r="IU1564" s="11">
        <v>3464.3004999999998</v>
      </c>
      <c r="IV1564" s="11">
        <v>5637.9054999999998</v>
      </c>
      <c r="IW1564" s="12">
        <f t="shared" si="695"/>
        <v>0.74199067615743231</v>
      </c>
      <c r="IX1564" s="12"/>
      <c r="IY1564" s="8">
        <f t="shared" si="674"/>
        <v>0</v>
      </c>
      <c r="IZ1564" s="8">
        <f t="shared" si="696"/>
        <v>0</v>
      </c>
      <c r="JA1564" s="8">
        <f t="shared" si="675"/>
        <v>0</v>
      </c>
      <c r="JB1564" s="8">
        <f t="shared" si="697"/>
        <v>0</v>
      </c>
      <c r="JC1564" s="8">
        <f t="shared" si="676"/>
        <v>1</v>
      </c>
      <c r="JD1564" s="8">
        <f t="shared" si="677"/>
        <v>1</v>
      </c>
      <c r="JE1564" s="8">
        <f t="shared" si="678"/>
        <v>1</v>
      </c>
      <c r="JF1564" s="8">
        <f t="shared" si="679"/>
        <v>1</v>
      </c>
      <c r="JG1564" s="8">
        <f t="shared" si="680"/>
        <v>1</v>
      </c>
      <c r="JH1564" s="8">
        <f t="shared" si="681"/>
        <v>5</v>
      </c>
      <c r="JJ1564" s="8">
        <f t="shared" si="682"/>
        <v>3</v>
      </c>
      <c r="JK1564" s="8" t="str">
        <f t="shared" si="683"/>
        <v>NA</v>
      </c>
      <c r="JM1564" s="8" t="str">
        <f t="shared" si="684"/>
        <v>NA</v>
      </c>
      <c r="JO1564" s="8">
        <f t="shared" si="698"/>
        <v>0</v>
      </c>
      <c r="JP1564" s="8">
        <f t="shared" si="699"/>
        <v>0</v>
      </c>
      <c r="JQ1564" s="8">
        <f t="shared" si="685"/>
        <v>0</v>
      </c>
      <c r="JR1564" s="8">
        <f t="shared" si="686"/>
        <v>0</v>
      </c>
      <c r="JS1564" s="8">
        <f t="shared" si="700"/>
        <v>0</v>
      </c>
      <c r="JT1564" s="8">
        <f t="shared" si="687"/>
        <v>1</v>
      </c>
      <c r="JU1564" s="8">
        <f t="shared" si="688"/>
        <v>0</v>
      </c>
      <c r="JV1564" s="8">
        <f t="shared" si="689"/>
        <v>0</v>
      </c>
      <c r="JW1564" s="8">
        <f t="shared" si="690"/>
        <v>1</v>
      </c>
      <c r="JX1564" s="8">
        <f t="shared" si="691"/>
        <v>6</v>
      </c>
      <c r="JY1564" s="8" t="str">
        <f t="shared" si="692"/>
        <v>S</v>
      </c>
      <c r="KA1564" s="8" t="str">
        <f t="shared" si="693"/>
        <v>NA</v>
      </c>
      <c r="KD1564" s="8">
        <f>IF(IJ1564&lt;VLOOKUP($KJ1564,'Industry Valuation'!$A$2:$F$13,2,0),2,0)</f>
        <v>2</v>
      </c>
      <c r="KE1564" s="8">
        <f>IF(IT1564&lt;VLOOKUP($KJ1564,'Industry Valuation'!$A$2:$F$13,3,0),2,0)</f>
        <v>0</v>
      </c>
      <c r="KF1564" s="8">
        <f>IF(HP1564&lt;VLOOKUP($KJ1564,'Industry Valuation'!$A$2:$F$13,4,0),2,0)</f>
        <v>2</v>
      </c>
      <c r="KG1564" s="8">
        <f>IF(HQ1564&lt;VLOOKUP($KJ1564,'Industry Valuation'!$A$2:$F$13,4,0),1,0)</f>
        <v>1</v>
      </c>
      <c r="KH1564" s="8">
        <f>IF(HR1564&lt;VLOOKUP($KJ1564,'Industry Valuation'!$A$2:$F$13,4,0),1,0)</f>
        <v>1</v>
      </c>
      <c r="KI1564" s="8">
        <f t="shared" si="701"/>
        <v>6</v>
      </c>
      <c r="KJ1564" s="8" t="str">
        <f>VLOOKUP(B1564,'[1]Values-Industry'!B$3:C$1974,2,0)</f>
        <v>Industrial</v>
      </c>
    </row>
    <row r="1565" spans="1:296" x14ac:dyDescent="0.2">
      <c r="A1565" s="4" t="s">
        <v>6650</v>
      </c>
      <c r="B1565" s="8" t="s">
        <v>1632</v>
      </c>
      <c r="C1565" s="8">
        <v>14195.8</v>
      </c>
      <c r="D1565" s="8">
        <v>-291.94589999999999</v>
      </c>
      <c r="E1565" s="8">
        <v>1484.2</v>
      </c>
      <c r="F1565" s="8">
        <v>123</v>
      </c>
      <c r="G1565" s="8">
        <v>-119.1</v>
      </c>
      <c r="H1565" s="8">
        <v>3441.6</v>
      </c>
      <c r="I1565" s="8">
        <v>6496.1</v>
      </c>
      <c r="J1565" s="8">
        <v>3964.5</v>
      </c>
      <c r="K1565" s="8">
        <v>12126.5</v>
      </c>
      <c r="L1565" s="8">
        <v>1.6226</v>
      </c>
      <c r="M1565" s="8">
        <v>10090.8806</v>
      </c>
      <c r="N1565" s="8">
        <v>0</v>
      </c>
      <c r="O1565" s="8">
        <v>-594.29999999999995</v>
      </c>
      <c r="P1565" s="8">
        <v>-588</v>
      </c>
      <c r="Q1565" s="8">
        <v>6413.1</v>
      </c>
      <c r="R1565" s="8">
        <v>4503.8</v>
      </c>
      <c r="S1565" s="8">
        <v>959</v>
      </c>
      <c r="T1565" s="8">
        <v>590</v>
      </c>
      <c r="U1565" s="8">
        <v>246.80950000000001</v>
      </c>
      <c r="V1565" s="8">
        <v>7.1879999999999997</v>
      </c>
      <c r="W1565" s="8">
        <v>0</v>
      </c>
      <c r="X1565" s="8">
        <v>6.7988999999999997</v>
      </c>
      <c r="Y1565" s="8">
        <v>0.25509999999999999</v>
      </c>
      <c r="Z1565" s="8">
        <v>2.3538000000000001</v>
      </c>
      <c r="AA1565" s="8">
        <v>0</v>
      </c>
      <c r="AB1565" s="8">
        <v>-3.2896999999999998</v>
      </c>
      <c r="AC1565" s="8">
        <v>-22</v>
      </c>
      <c r="AD1565" s="8">
        <v>0</v>
      </c>
      <c r="AE1565" s="8">
        <v>-4.5156000000000001</v>
      </c>
      <c r="AF1565" s="8">
        <v>-0.95320000000000005</v>
      </c>
      <c r="AG1565" s="8">
        <v>-3.1608999999999998</v>
      </c>
      <c r="AH1565" s="8">
        <v>-17.290600000000001</v>
      </c>
      <c r="AI1565" s="8">
        <v>-8.7060999999999993</v>
      </c>
      <c r="AJ1565" s="8">
        <v>-9.9046000000000003</v>
      </c>
      <c r="AK1565" s="8">
        <v>-119.1</v>
      </c>
      <c r="AL1565" s="8">
        <v>-8.7060999999999993</v>
      </c>
      <c r="AM1565" s="8">
        <v>0</v>
      </c>
      <c r="AN1565" s="8">
        <v>0</v>
      </c>
      <c r="AO1565" s="8">
        <v>0.69330000000000003</v>
      </c>
      <c r="AP1565" s="8">
        <v>0.30880000000000002</v>
      </c>
      <c r="AQ1565" s="8">
        <v>1.1706000000000001</v>
      </c>
      <c r="AR1565" s="8">
        <v>1.161</v>
      </c>
      <c r="AS1565" s="8">
        <v>1.3254000000000001</v>
      </c>
      <c r="AT1565" s="8">
        <v>8.3900000000000002E-2</v>
      </c>
      <c r="AU1565" s="8">
        <v>0</v>
      </c>
      <c r="AV1565" s="8">
        <v>0</v>
      </c>
      <c r="AW1565" s="8">
        <v>1.8462000000000001</v>
      </c>
      <c r="AX1565" s="8">
        <v>2.7096</v>
      </c>
      <c r="AZ1565" s="8">
        <v>15424.5</v>
      </c>
      <c r="BA1565" s="8">
        <v>593.90620000000001</v>
      </c>
      <c r="BB1565" s="8">
        <v>1629.3</v>
      </c>
      <c r="BC1565" s="8">
        <v>258</v>
      </c>
      <c r="BD1565" s="8">
        <v>137.69999999999999</v>
      </c>
      <c r="BE1565" s="8">
        <v>3618.5</v>
      </c>
      <c r="BF1565" s="8">
        <v>5909.2</v>
      </c>
      <c r="BG1565" s="8">
        <v>4126.8999999999996</v>
      </c>
      <c r="BH1565" s="8">
        <v>11594</v>
      </c>
      <c r="BI1565" s="8">
        <v>1.9598</v>
      </c>
      <c r="BJ1565" s="8">
        <v>10137.5388</v>
      </c>
      <c r="BK1565" s="8">
        <v>0</v>
      </c>
      <c r="BL1565" s="8">
        <v>-156.9</v>
      </c>
      <c r="BM1565" s="8">
        <v>-754.2</v>
      </c>
      <c r="BN1565" s="8">
        <v>5995</v>
      </c>
      <c r="BO1565" s="8">
        <v>4336.3999999999996</v>
      </c>
      <c r="BP1565" s="8">
        <v>961.15</v>
      </c>
      <c r="BQ1565" s="8">
        <v>465</v>
      </c>
      <c r="BR1565" s="8">
        <v>276.44150000000002</v>
      </c>
      <c r="BS1565" s="8">
        <v>7.2397999999999998</v>
      </c>
      <c r="BT1565" s="8">
        <v>0</v>
      </c>
      <c r="BU1565" s="8">
        <v>6.2220000000000004</v>
      </c>
      <c r="BV1565" s="8">
        <v>0.29780000000000001</v>
      </c>
      <c r="BW1565" s="8">
        <v>6.1528</v>
      </c>
      <c r="BX1565" s="8">
        <v>0</v>
      </c>
      <c r="BY1565" s="8">
        <v>2.9975000000000001</v>
      </c>
      <c r="BZ1565" s="8">
        <v>25.42</v>
      </c>
      <c r="CA1565" s="8">
        <v>0</v>
      </c>
      <c r="CB1565" s="8">
        <v>12.0061</v>
      </c>
      <c r="CC1565" s="8">
        <v>1.161</v>
      </c>
      <c r="CD1565" s="8">
        <v>7.0391000000000004</v>
      </c>
      <c r="CE1565" s="8">
        <v>15.123799999999999</v>
      </c>
      <c r="CF1565" s="8">
        <v>9.6028000000000002</v>
      </c>
      <c r="CG1565" s="8">
        <v>8.4514999999999993</v>
      </c>
      <c r="CH1565" s="8">
        <v>137.69999999999999</v>
      </c>
      <c r="CI1565" s="8">
        <v>9.6028000000000002</v>
      </c>
      <c r="CJ1565" s="8">
        <v>0</v>
      </c>
      <c r="CK1565" s="8">
        <v>33.361499999999999</v>
      </c>
      <c r="CL1565" s="8">
        <v>0.73380000000000001</v>
      </c>
      <c r="CM1565" s="8">
        <v>0.23899999999999999</v>
      </c>
      <c r="CN1565" s="8">
        <v>1.3304</v>
      </c>
      <c r="CO1565" s="8">
        <v>1.2619</v>
      </c>
      <c r="CP1565" s="8">
        <v>1.1224000000000001</v>
      </c>
      <c r="CQ1565" s="8">
        <v>6.7000000000000004E-2</v>
      </c>
      <c r="CR1565" s="8">
        <v>0</v>
      </c>
      <c r="CS1565" s="8">
        <v>0</v>
      </c>
      <c r="CT1565" s="8">
        <v>1.2589999999999999</v>
      </c>
      <c r="CU1565" s="8">
        <v>3.0676999999999999</v>
      </c>
      <c r="CW1565" s="8">
        <v>15992.3</v>
      </c>
      <c r="CX1565" s="8">
        <v>643.7346</v>
      </c>
      <c r="CY1565" s="8">
        <v>1630.4</v>
      </c>
      <c r="CZ1565" s="8">
        <v>499.2</v>
      </c>
      <c r="DA1565" s="8">
        <v>286.5</v>
      </c>
      <c r="DB1565" s="8">
        <v>2658.4</v>
      </c>
      <c r="DC1565" s="8">
        <v>5946.4</v>
      </c>
      <c r="DD1565" s="8">
        <v>3031.5</v>
      </c>
      <c r="DE1565" s="8">
        <v>11498</v>
      </c>
      <c r="DF1565" s="8">
        <v>3.4868000000000001</v>
      </c>
      <c r="DG1565" s="8">
        <v>28900.9313</v>
      </c>
      <c r="DH1565" s="8">
        <v>0</v>
      </c>
      <c r="DI1565" s="8">
        <v>472.7</v>
      </c>
      <c r="DJ1565" s="8">
        <v>-441.3</v>
      </c>
      <c r="DK1565" s="8">
        <v>5398.1</v>
      </c>
      <c r="DL1565" s="8">
        <v>4616</v>
      </c>
      <c r="DM1565" s="8">
        <v>4049</v>
      </c>
      <c r="DN1565" s="8">
        <v>776</v>
      </c>
      <c r="DO1565" s="8">
        <v>396.834</v>
      </c>
      <c r="DP1565" s="8">
        <v>7.0114999999999998</v>
      </c>
      <c r="DQ1565" s="8">
        <v>0</v>
      </c>
      <c r="DR1565" s="8">
        <v>17.726299999999998</v>
      </c>
      <c r="DS1565" s="8">
        <v>1.4614</v>
      </c>
      <c r="DT1565" s="8">
        <v>71.886799999999994</v>
      </c>
      <c r="DU1565" s="8">
        <v>0</v>
      </c>
      <c r="DV1565" s="8">
        <v>1.2257</v>
      </c>
      <c r="DW1565" s="8">
        <v>47.28</v>
      </c>
      <c r="DX1565" s="8">
        <v>85.9953</v>
      </c>
      <c r="DY1565" s="8">
        <v>43.550800000000002</v>
      </c>
      <c r="DZ1565" s="8">
        <v>2.4813999999999998</v>
      </c>
      <c r="EA1565" s="8">
        <v>7.9916</v>
      </c>
      <c r="EB1565" s="8">
        <v>17.342099999999999</v>
      </c>
      <c r="EC1565" s="8">
        <v>14.155099999999999</v>
      </c>
      <c r="ED1565" s="8">
        <v>9.7142999999999997</v>
      </c>
      <c r="EE1565" s="8">
        <v>286.5</v>
      </c>
      <c r="EF1565" s="8">
        <v>14.155099999999999</v>
      </c>
      <c r="EG1565" s="8">
        <v>0</v>
      </c>
      <c r="EH1565" s="8">
        <v>81.583100000000002</v>
      </c>
      <c r="EI1565" s="8">
        <v>0.77629999999999999</v>
      </c>
      <c r="EJ1565" s="8">
        <v>0.31230000000000002</v>
      </c>
      <c r="EK1565" s="8">
        <v>1.3909</v>
      </c>
      <c r="EL1565" s="8">
        <v>1.6457000000000002</v>
      </c>
      <c r="EM1565" s="8">
        <v>1.4311</v>
      </c>
      <c r="EN1565" s="8">
        <v>0.1221</v>
      </c>
      <c r="EO1565" s="8">
        <v>0</v>
      </c>
      <c r="EP1565" s="8">
        <v>0</v>
      </c>
      <c r="EQ1565" s="8">
        <v>0.21110000000000001</v>
      </c>
      <c r="ER1565" s="8">
        <v>9.7201000000000004</v>
      </c>
      <c r="ET1565" s="8">
        <v>14806.2</v>
      </c>
      <c r="EU1565" s="8">
        <v>526.56169999999997</v>
      </c>
      <c r="EV1565" s="8">
        <v>1412.4</v>
      </c>
      <c r="EW1565" s="8">
        <v>208.9</v>
      </c>
      <c r="EX1565" s="8">
        <v>122.8</v>
      </c>
      <c r="EY1565" s="8">
        <v>3999.3</v>
      </c>
      <c r="EZ1565" s="8">
        <v>4893.1000000000004</v>
      </c>
      <c r="FA1565" s="8">
        <v>4344.8999999999996</v>
      </c>
      <c r="FB1565" s="8">
        <v>11814</v>
      </c>
      <c r="FC1565" s="8">
        <v>2.4967000000000001</v>
      </c>
      <c r="FD1565" s="8">
        <v>16410.4748</v>
      </c>
      <c r="FE1565" s="8">
        <v>0</v>
      </c>
      <c r="FF1565" s="8">
        <v>-490.6</v>
      </c>
      <c r="FG1565" s="8">
        <v>670.4</v>
      </c>
      <c r="FH1565" s="8">
        <v>5451.8</v>
      </c>
      <c r="FI1565" s="8">
        <v>4872.5</v>
      </c>
      <c r="FJ1565" s="8">
        <v>4233</v>
      </c>
      <c r="FK1565" s="8">
        <v>1450</v>
      </c>
      <c r="FL1565" s="8">
        <v>406.2167</v>
      </c>
      <c r="FM1565" s="8">
        <v>5.9981999999999998</v>
      </c>
      <c r="FN1565" s="8">
        <v>0</v>
      </c>
      <c r="FO1565" s="8">
        <v>11.6189</v>
      </c>
      <c r="FP1565" s="8">
        <v>0.74419999999999997</v>
      </c>
      <c r="FQ1565" s="8">
        <v>0</v>
      </c>
      <c r="FR1565" s="8">
        <v>0</v>
      </c>
      <c r="FS1565" s="8">
        <v>1.1142000000000001</v>
      </c>
      <c r="FT1565" s="8">
        <v>19.36</v>
      </c>
      <c r="FU1565" s="8">
        <v>-59.052500000000002</v>
      </c>
      <c r="FV1565" s="8">
        <v>2.3643999999999998</v>
      </c>
      <c r="FW1565" s="8">
        <v>1.0535000000000001</v>
      </c>
      <c r="FX1565" s="8">
        <v>6.1833</v>
      </c>
      <c r="FY1565" s="8">
        <v>11.023</v>
      </c>
      <c r="FZ1565" s="8">
        <v>4.8228</v>
      </c>
      <c r="GA1565" s="8">
        <v>6.4565000000000001</v>
      </c>
      <c r="GB1565" s="8">
        <v>122.8</v>
      </c>
      <c r="GC1565" s="8">
        <v>4.8228</v>
      </c>
      <c r="GD1565" s="8">
        <v>0</v>
      </c>
      <c r="GE1565" s="11">
        <v>-867.5</v>
      </c>
      <c r="GF1565" s="11">
        <v>1.2703</v>
      </c>
      <c r="GG1565" s="11">
        <v>6.3410000000000002</v>
      </c>
      <c r="GH1565" s="8">
        <v>89.749499999999998</v>
      </c>
      <c r="GI1565" s="8">
        <v>0.99580000000000002</v>
      </c>
      <c r="GJ1565" s="8">
        <v>0.36670000000000003</v>
      </c>
      <c r="GK1565" s="8">
        <v>1.2533000000000001</v>
      </c>
      <c r="GL1565" s="8">
        <v>1.3117000000000001</v>
      </c>
      <c r="GM1565" s="8">
        <v>1.3028</v>
      </c>
      <c r="GN1565" s="8">
        <v>0.1157</v>
      </c>
      <c r="GO1565" s="8">
        <v>0</v>
      </c>
      <c r="GP1565" s="8">
        <v>0</v>
      </c>
      <c r="GQ1565" s="8">
        <v>0.54069999999999996</v>
      </c>
      <c r="GR1565" s="8">
        <v>4.2774000000000001</v>
      </c>
      <c r="GS1565" s="12">
        <f t="shared" si="694"/>
        <v>11.501628664495115</v>
      </c>
      <c r="GU1565" s="8">
        <v>14957.3</v>
      </c>
      <c r="GV1565" s="8">
        <v>497.6798</v>
      </c>
      <c r="GW1565" s="8">
        <v>1653.4</v>
      </c>
      <c r="GX1565" s="8">
        <v>326.60000000000002</v>
      </c>
      <c r="GY1565" s="8">
        <v>146</v>
      </c>
      <c r="GZ1565" s="8">
        <v>4686.1000000000004</v>
      </c>
      <c r="HA1565" s="8">
        <v>5003.6000000000004</v>
      </c>
      <c r="HB1565" s="8">
        <v>5027.3999999999996</v>
      </c>
      <c r="HC1565" s="8">
        <v>12495.1</v>
      </c>
      <c r="HD1565" s="8">
        <v>2.8736000000000002</v>
      </c>
      <c r="HE1565" s="8">
        <v>22924.332699999999</v>
      </c>
      <c r="HF1565" s="8">
        <v>0</v>
      </c>
      <c r="HG1565" s="8">
        <v>-1172.5999999999999</v>
      </c>
      <c r="HH1565" s="8">
        <v>666</v>
      </c>
      <c r="HI1565" s="8">
        <v>5497.4</v>
      </c>
      <c r="HJ1565" s="8">
        <v>5449.6</v>
      </c>
      <c r="HK1565" s="8">
        <v>3655.8</v>
      </c>
      <c r="HL1565" s="8">
        <v>1662</v>
      </c>
      <c r="HM1565" s="8">
        <v>388.57089999999999</v>
      </c>
      <c r="HN1565" s="8">
        <v>7.4177999999999997</v>
      </c>
      <c r="HO1565" s="8">
        <v>0</v>
      </c>
      <c r="HP1565" s="8">
        <v>13.865</v>
      </c>
      <c r="HQ1565" s="8">
        <v>1.1562000000000001</v>
      </c>
      <c r="HR1565" s="8">
        <v>32.821100000000001</v>
      </c>
      <c r="HS1565" s="8">
        <v>0</v>
      </c>
      <c r="HT1565" s="8">
        <v>0.84409999999999996</v>
      </c>
      <c r="HU1565" s="8">
        <v>23.02</v>
      </c>
      <c r="HV1565" s="8">
        <v>18.905000000000001</v>
      </c>
      <c r="HW1565" s="8">
        <v>-4.3438999999999997</v>
      </c>
      <c r="HX1565" s="8">
        <v>1.2012</v>
      </c>
      <c r="HY1565" s="8">
        <v>5.5663</v>
      </c>
      <c r="HZ1565" s="8">
        <v>8.2728000000000002</v>
      </c>
      <c r="IA1565" s="8">
        <v>5.7934999999999999</v>
      </c>
      <c r="IB1565" s="8">
        <v>5.4573</v>
      </c>
      <c r="IC1565" s="8">
        <v>146</v>
      </c>
      <c r="ID1565" s="8">
        <v>5.7934999999999999</v>
      </c>
      <c r="IE1565" s="8">
        <v>0</v>
      </c>
      <c r="IF1565" s="11">
        <v>-517.20000000000005</v>
      </c>
      <c r="IG1565" s="11">
        <v>146</v>
      </c>
      <c r="IH1565" s="11">
        <v>1.2305999999999999</v>
      </c>
      <c r="II1565" s="11">
        <v>6.3410000000000002</v>
      </c>
      <c r="IJ1565" s="8">
        <v>118.4644</v>
      </c>
      <c r="IK1565" s="8">
        <v>1.0891</v>
      </c>
      <c r="IL1565" s="8">
        <v>0.42630000000000001</v>
      </c>
      <c r="IM1565" s="8">
        <v>1.1971000000000001</v>
      </c>
      <c r="IN1565" s="8">
        <v>1.4612000000000001</v>
      </c>
      <c r="IO1565" s="8">
        <v>1.5284</v>
      </c>
      <c r="IP1565" s="8">
        <v>0.1227</v>
      </c>
      <c r="IQ1565" s="8">
        <v>0</v>
      </c>
      <c r="IR1565" s="8">
        <v>0</v>
      </c>
      <c r="IS1565" s="8">
        <v>0.36109999999999998</v>
      </c>
      <c r="IT1565" s="8">
        <v>7.0182000000000002</v>
      </c>
      <c r="IU1565" s="11">
        <v>17293.432100000002</v>
      </c>
      <c r="IV1565" s="11">
        <v>22924.3321</v>
      </c>
      <c r="IW1565" s="12">
        <f t="shared" si="695"/>
        <v>11.324657534246576</v>
      </c>
      <c r="IX1565" s="12"/>
      <c r="IY1565" s="8">
        <f t="shared" si="674"/>
        <v>1</v>
      </c>
      <c r="IZ1565" s="8">
        <f t="shared" si="696"/>
        <v>0</v>
      </c>
      <c r="JA1565" s="8">
        <f t="shared" si="675"/>
        <v>1</v>
      </c>
      <c r="JB1565" s="8">
        <f t="shared" si="697"/>
        <v>0</v>
      </c>
      <c r="JC1565" s="8">
        <f t="shared" si="676"/>
        <v>1</v>
      </c>
      <c r="JD1565" s="8">
        <f t="shared" si="677"/>
        <v>1</v>
      </c>
      <c r="JE1565" s="8">
        <f t="shared" si="678"/>
        <v>1</v>
      </c>
      <c r="JF1565" s="8">
        <f t="shared" si="679"/>
        <v>0</v>
      </c>
      <c r="JG1565" s="8">
        <f t="shared" si="680"/>
        <v>0</v>
      </c>
      <c r="JH1565" s="8">
        <f t="shared" si="681"/>
        <v>5</v>
      </c>
      <c r="JJ1565" s="8">
        <f t="shared" si="682"/>
        <v>5</v>
      </c>
      <c r="JK1565" s="8" t="str">
        <f t="shared" si="683"/>
        <v>NA</v>
      </c>
      <c r="JM1565" s="8">
        <f t="shared" si="684"/>
        <v>1.3149030276103923E-2</v>
      </c>
      <c r="JN1565" s="8">
        <v>1.3149030276103923E-2</v>
      </c>
      <c r="JO1565" s="8">
        <f t="shared" si="698"/>
        <v>0</v>
      </c>
      <c r="JP1565" s="8">
        <f t="shared" si="699"/>
        <v>0</v>
      </c>
      <c r="JQ1565" s="8">
        <f t="shared" si="685"/>
        <v>0</v>
      </c>
      <c r="JR1565" s="8">
        <f t="shared" si="686"/>
        <v>0</v>
      </c>
      <c r="JS1565" s="8">
        <f t="shared" si="700"/>
        <v>0</v>
      </c>
      <c r="JT1565" s="8">
        <f t="shared" si="687"/>
        <v>1</v>
      </c>
      <c r="JU1565" s="8">
        <f t="shared" si="688"/>
        <v>0</v>
      </c>
      <c r="JV1565" s="8">
        <f t="shared" si="689"/>
        <v>0</v>
      </c>
      <c r="JW1565" s="8">
        <f t="shared" si="690"/>
        <v>1</v>
      </c>
      <c r="JX1565" s="8">
        <f t="shared" si="691"/>
        <v>6</v>
      </c>
      <c r="JY1565" s="8" t="str">
        <f t="shared" si="692"/>
        <v>M</v>
      </c>
      <c r="KA1565" s="8" t="str">
        <f t="shared" si="693"/>
        <v>NA</v>
      </c>
      <c r="KD1565" s="8">
        <f>IF(IJ1565&lt;VLOOKUP($KJ1565,'Industry Valuation'!$A$2:$F$13,2,0),2,0)</f>
        <v>0</v>
      </c>
      <c r="KE1565" s="8">
        <f>IF(IT1565&lt;VLOOKUP($KJ1565,'Industry Valuation'!$A$2:$F$13,3,0),2,0)</f>
        <v>0</v>
      </c>
      <c r="KF1565" s="8">
        <f>IF(HP1565&lt;VLOOKUP($KJ1565,'Industry Valuation'!$A$2:$F$13,4,0),2,0)</f>
        <v>2</v>
      </c>
      <c r="KG1565" s="8">
        <f>IF(HQ1565&lt;VLOOKUP($KJ1565,'Industry Valuation'!$A$2:$F$13,4,0),1,0)</f>
        <v>1</v>
      </c>
      <c r="KH1565" s="8">
        <f>IF(HR1565&lt;VLOOKUP($KJ1565,'Industry Valuation'!$A$2:$F$13,4,0),1,0)</f>
        <v>0</v>
      </c>
      <c r="KI1565" s="8">
        <f t="shared" si="701"/>
        <v>3</v>
      </c>
      <c r="KJ1565" s="8" t="str">
        <f>VLOOKUP(B1565,'[1]Values-Industry'!B$3:C$1974,2,0)</f>
        <v>Industrial</v>
      </c>
    </row>
    <row r="1566" spans="1:296" x14ac:dyDescent="0.2">
      <c r="A1566" s="4" t="s">
        <v>6651</v>
      </c>
      <c r="B1566" s="8" t="s">
        <v>1633</v>
      </c>
      <c r="C1566" s="8">
        <v>5585.8444</v>
      </c>
      <c r="D1566" s="8">
        <v>1073.8411000000001</v>
      </c>
      <c r="E1566" s="8">
        <v>1614.6107999999999</v>
      </c>
      <c r="F1566" s="8">
        <v>1497.9945</v>
      </c>
      <c r="G1566" s="8">
        <v>1060.3967</v>
      </c>
      <c r="H1566" s="8">
        <v>10980.0123</v>
      </c>
      <c r="I1566" s="8">
        <v>6648.4354000000003</v>
      </c>
      <c r="J1566" s="8">
        <v>11261.735000000001</v>
      </c>
      <c r="K1566" s="8">
        <v>58074.998899999999</v>
      </c>
      <c r="L1566" s="8">
        <v>1.2636000000000001</v>
      </c>
      <c r="M1566" s="8">
        <v>33875.0694</v>
      </c>
      <c r="N1566" s="8">
        <v>0</v>
      </c>
      <c r="O1566" s="8">
        <v>-1796.8583000000001</v>
      </c>
      <c r="P1566" s="8">
        <v>1219.1986999999999</v>
      </c>
      <c r="Q1566" s="8">
        <v>25607.183700000001</v>
      </c>
      <c r="R1566" s="8">
        <v>17908.973000000002</v>
      </c>
      <c r="S1566" s="8">
        <v>104.3</v>
      </c>
      <c r="T1566" s="8">
        <v>42.8</v>
      </c>
      <c r="U1566" s="8">
        <v>132.75890000000001</v>
      </c>
      <c r="V1566" s="8">
        <v>26.219000000000001</v>
      </c>
      <c r="W1566" s="8">
        <v>0</v>
      </c>
      <c r="X1566" s="8">
        <v>20.9803</v>
      </c>
      <c r="Y1566" s="8">
        <v>3.3176999999999999</v>
      </c>
      <c r="Z1566" s="8">
        <v>0</v>
      </c>
      <c r="AA1566" s="8">
        <v>0</v>
      </c>
      <c r="AB1566" s="8">
        <v>5.7905999999999995</v>
      </c>
      <c r="AC1566" s="8">
        <v>3.6448999999999998</v>
      </c>
      <c r="AD1566" s="8">
        <v>-10.138</v>
      </c>
      <c r="AE1566" s="8">
        <v>2.2290999999999999</v>
      </c>
      <c r="AF1566" s="8">
        <v>1.8793</v>
      </c>
      <c r="AG1566" s="8">
        <v>1.9978</v>
      </c>
      <c r="AH1566" s="8">
        <v>3.3382999999999998</v>
      </c>
      <c r="AI1566" s="8">
        <v>2.7364999999999999</v>
      </c>
      <c r="AJ1566" s="8">
        <v>2.2136</v>
      </c>
      <c r="AK1566" s="8">
        <v>1060.3967</v>
      </c>
      <c r="AL1566" s="8">
        <v>2.7364999999999999</v>
      </c>
      <c r="AM1566" s="8">
        <v>0</v>
      </c>
      <c r="AN1566" s="8">
        <v>17.269300000000001</v>
      </c>
      <c r="AO1566" s="8">
        <v>2.6936999999999998</v>
      </c>
      <c r="AP1566" s="8">
        <v>0.23680000000000001</v>
      </c>
      <c r="AQ1566" s="8">
        <v>9.6199999999999994E-2</v>
      </c>
      <c r="AR1566" s="8">
        <v>0</v>
      </c>
      <c r="AS1566" s="8">
        <v>9.5022000000000002</v>
      </c>
      <c r="AT1566" s="8">
        <v>9.8500000000000004E-2</v>
      </c>
      <c r="AU1566" s="8">
        <v>0</v>
      </c>
      <c r="AV1566" s="8">
        <v>0</v>
      </c>
      <c r="AW1566" s="8">
        <v>0.80989999999999995</v>
      </c>
      <c r="AX1566" s="8">
        <v>0.47299999999999998</v>
      </c>
      <c r="AZ1566" s="8">
        <v>4834.1320999999998</v>
      </c>
      <c r="BA1566" s="8">
        <v>1038.4235000000001</v>
      </c>
      <c r="BB1566" s="8">
        <v>1406.2284</v>
      </c>
      <c r="BC1566" s="8">
        <v>1255.3752999999999</v>
      </c>
      <c r="BD1566" s="8">
        <v>1003.7621</v>
      </c>
      <c r="BE1566" s="8">
        <v>8272.9454999999998</v>
      </c>
      <c r="BF1566" s="8">
        <v>11732.025900000001</v>
      </c>
      <c r="BG1566" s="8">
        <v>8629.8161999999993</v>
      </c>
      <c r="BH1566" s="8">
        <v>61468.840700000001</v>
      </c>
      <c r="BI1566" s="8">
        <v>1.0373000000000001</v>
      </c>
      <c r="BJ1566" s="8">
        <v>31344.360199999999</v>
      </c>
      <c r="BK1566" s="8">
        <v>0</v>
      </c>
      <c r="BL1566" s="8">
        <v>-1050.4459999999999</v>
      </c>
      <c r="BM1566" s="8">
        <v>-2500.4376000000002</v>
      </c>
      <c r="BN1566" s="8">
        <v>25973.296399999999</v>
      </c>
      <c r="BO1566" s="8">
        <v>21151.6927</v>
      </c>
      <c r="BP1566" s="8">
        <v>79.8</v>
      </c>
      <c r="BQ1566" s="8">
        <v>40.450000000000003</v>
      </c>
      <c r="BR1566" s="8">
        <v>135.63910000000001</v>
      </c>
      <c r="BS1566" s="8">
        <v>25.910800000000002</v>
      </c>
      <c r="BT1566" s="8">
        <v>0</v>
      </c>
      <c r="BU1566" s="8">
        <v>22.2897</v>
      </c>
      <c r="BV1566" s="8">
        <v>3.4765000000000001</v>
      </c>
      <c r="BW1566" s="8">
        <v>4.9485999999999999</v>
      </c>
      <c r="BX1566" s="8">
        <v>0.24</v>
      </c>
      <c r="BY1566" s="8">
        <v>6.0084</v>
      </c>
      <c r="BZ1566" s="8">
        <v>3.4015</v>
      </c>
      <c r="CA1566" s="8">
        <v>-5.9047000000000001</v>
      </c>
      <c r="CB1566" s="8">
        <v>2.1695000000000002</v>
      </c>
      <c r="CC1566" s="8">
        <v>1.6793</v>
      </c>
      <c r="CD1566" s="8">
        <v>1.8839999999999999</v>
      </c>
      <c r="CE1566" s="8">
        <v>3.2875000000000001</v>
      </c>
      <c r="CF1566" s="8">
        <v>2.5346000000000002</v>
      </c>
      <c r="CG1566" s="8">
        <v>2.1572</v>
      </c>
      <c r="CH1566" s="8">
        <v>1003.7621</v>
      </c>
      <c r="CI1566" s="8">
        <v>2.5346000000000002</v>
      </c>
      <c r="CJ1566" s="8">
        <v>0</v>
      </c>
      <c r="CK1566" s="8">
        <v>16.6433</v>
      </c>
      <c r="CL1566" s="8">
        <v>1.8028999999999999</v>
      </c>
      <c r="CM1566" s="8">
        <v>9.4200000000000006E-2</v>
      </c>
      <c r="CN1566" s="8">
        <v>7.8600000000000003E-2</v>
      </c>
      <c r="CO1566" s="8">
        <v>253.84280000000001</v>
      </c>
      <c r="CP1566" s="8">
        <v>6.7854000000000001</v>
      </c>
      <c r="CQ1566" s="8">
        <v>3.27E-2</v>
      </c>
      <c r="CR1566" s="8">
        <v>7.0115999999999996</v>
      </c>
      <c r="CS1566" s="8">
        <v>0</v>
      </c>
      <c r="CT1566" s="8">
        <v>0.8236</v>
      </c>
      <c r="CU1566" s="8">
        <v>0.4199</v>
      </c>
      <c r="CW1566" s="8">
        <v>4840.8245999999999</v>
      </c>
      <c r="CX1566" s="8">
        <v>1793.0704000000001</v>
      </c>
      <c r="CY1566" s="8">
        <v>2498.3213000000001</v>
      </c>
      <c r="CZ1566" s="8">
        <v>1757.6198999999999</v>
      </c>
      <c r="DA1566" s="8">
        <v>1423.6660999999999</v>
      </c>
      <c r="DB1566" s="8">
        <v>8126.9497000000001</v>
      </c>
      <c r="DC1566" s="8">
        <v>9846.9277000000002</v>
      </c>
      <c r="DD1566" s="8">
        <v>8569.9807999999994</v>
      </c>
      <c r="DE1566" s="8">
        <v>60906.012000000002</v>
      </c>
      <c r="DF1566" s="8">
        <v>1.026</v>
      </c>
      <c r="DG1566" s="8">
        <v>25623.1299</v>
      </c>
      <c r="DH1566" s="8">
        <v>0</v>
      </c>
      <c r="DI1566" s="8">
        <v>-1291.4377999999999</v>
      </c>
      <c r="DJ1566" s="8">
        <v>-300.90769999999998</v>
      </c>
      <c r="DK1566" s="8">
        <v>25797.576499999999</v>
      </c>
      <c r="DL1566" s="8">
        <v>21116.106899999999</v>
      </c>
      <c r="DM1566" s="8">
        <v>84.9</v>
      </c>
      <c r="DN1566" s="8">
        <v>36.1</v>
      </c>
      <c r="DO1566" s="8">
        <v>140.08600000000001</v>
      </c>
      <c r="DP1566" s="8">
        <v>45.7254</v>
      </c>
      <c r="DQ1566" s="8">
        <v>0</v>
      </c>
      <c r="DR1566" s="8">
        <v>10.2561</v>
      </c>
      <c r="DS1566" s="8">
        <v>2.4323000000000001</v>
      </c>
      <c r="DT1566" s="8">
        <v>5.8140999999999998</v>
      </c>
      <c r="DU1566" s="8">
        <v>0.24</v>
      </c>
      <c r="DV1566" s="8">
        <v>12.0923</v>
      </c>
      <c r="DW1566" s="8">
        <v>4.8499999999999996</v>
      </c>
      <c r="DX1566" s="8">
        <v>41.002899999999997</v>
      </c>
      <c r="DY1566" s="8">
        <v>3.2785000000000002</v>
      </c>
      <c r="DZ1566" s="8">
        <v>2.3266999999999998</v>
      </c>
      <c r="EA1566" s="8">
        <v>3.2286000000000001</v>
      </c>
      <c r="EB1566" s="8">
        <v>5.1193</v>
      </c>
      <c r="EC1566" s="8">
        <v>3.4994000000000001</v>
      </c>
      <c r="ED1566" s="8">
        <v>3.3418999999999999</v>
      </c>
      <c r="EE1566" s="8">
        <v>1423.6660999999999</v>
      </c>
      <c r="EF1566" s="8">
        <v>3.4994000000000001</v>
      </c>
      <c r="EG1566" s="8">
        <v>13.7638</v>
      </c>
      <c r="EH1566" s="8">
        <v>8.2697000000000003</v>
      </c>
      <c r="EI1566" s="8">
        <v>2.1444000000000001</v>
      </c>
      <c r="EJ1566" s="8">
        <v>0.18340000000000001</v>
      </c>
      <c r="EK1566" s="8">
        <v>7.9500000000000001E-2</v>
      </c>
      <c r="EL1566" s="8">
        <v>4.7282000000000002</v>
      </c>
      <c r="EM1566" s="8">
        <v>4.1596000000000002</v>
      </c>
      <c r="EN1566" s="8">
        <v>8.7599999999999997E-2</v>
      </c>
      <c r="EO1566" s="8">
        <v>4.9725999999999999</v>
      </c>
      <c r="EP1566" s="8">
        <v>0</v>
      </c>
      <c r="EQ1566" s="8">
        <v>1.1516999999999999</v>
      </c>
      <c r="ER1566" s="8">
        <v>0.2848</v>
      </c>
      <c r="ET1566" s="8">
        <v>4313.4219999999996</v>
      </c>
      <c r="EU1566" s="8">
        <v>834.12509999999997</v>
      </c>
      <c r="EV1566" s="8">
        <v>1336.3520000000001</v>
      </c>
      <c r="EW1566" s="8">
        <v>872.47500000000002</v>
      </c>
      <c r="EX1566" s="8">
        <v>693.46500000000003</v>
      </c>
      <c r="EY1566" s="8">
        <v>9296.0609999999997</v>
      </c>
      <c r="EZ1566" s="8">
        <v>10446.397000000001</v>
      </c>
      <c r="FA1566" s="8">
        <v>9720.3259999999991</v>
      </c>
      <c r="FB1566" s="8">
        <v>62488.68</v>
      </c>
      <c r="FC1566" s="8">
        <v>0.91639999999999999</v>
      </c>
      <c r="FD1566" s="8">
        <v>21232.330399999999</v>
      </c>
      <c r="FE1566" s="8">
        <v>0</v>
      </c>
      <c r="FF1566" s="8">
        <v>-871.75099999999998</v>
      </c>
      <c r="FG1566" s="8">
        <v>1567.569</v>
      </c>
      <c r="FH1566" s="8">
        <v>4046.4340000000002</v>
      </c>
      <c r="FI1566" s="8">
        <v>19691.775000000001</v>
      </c>
      <c r="FJ1566" s="8">
        <v>47.9</v>
      </c>
      <c r="FK1566" s="8">
        <v>27.5</v>
      </c>
      <c r="FL1566" s="8">
        <v>139.48840000000001</v>
      </c>
      <c r="FM1566" s="8">
        <v>24.615099999999998</v>
      </c>
      <c r="FN1566" s="8">
        <v>0</v>
      </c>
      <c r="FO1566" s="8">
        <v>15.888299999999999</v>
      </c>
      <c r="FP1566" s="8">
        <v>2.2576000000000001</v>
      </c>
      <c r="FQ1566" s="8">
        <v>0</v>
      </c>
      <c r="FR1566" s="8">
        <v>0.24</v>
      </c>
      <c r="FS1566" s="8">
        <v>7.1212</v>
      </c>
      <c r="FT1566" s="8">
        <v>2.35</v>
      </c>
      <c r="FU1566" s="8">
        <v>-51.293599999999998</v>
      </c>
      <c r="FV1566" s="8">
        <v>-0.42659999999999998</v>
      </c>
      <c r="FW1566" s="8">
        <v>1.1240000000000001</v>
      </c>
      <c r="FX1566" s="8">
        <v>1.5243</v>
      </c>
      <c r="FY1566" s="8">
        <v>4.0323000000000002</v>
      </c>
      <c r="FZ1566" s="8">
        <v>1.681</v>
      </c>
      <c r="GA1566" s="8">
        <v>1.8605</v>
      </c>
      <c r="GB1566" s="8">
        <v>693.46500000000003</v>
      </c>
      <c r="GC1566" s="8">
        <v>1.681</v>
      </c>
      <c r="GD1566" s="8">
        <v>6.7606999999999999</v>
      </c>
      <c r="GE1566" s="11">
        <v>-1101.3589999999999</v>
      </c>
      <c r="GF1566" s="11">
        <v>6.9900000000000004E-2</v>
      </c>
      <c r="GG1566" s="11">
        <v>295.096</v>
      </c>
      <c r="GH1566" s="8">
        <v>14.0426</v>
      </c>
      <c r="GI1566" s="8">
        <v>1.885</v>
      </c>
      <c r="GJ1566" s="8">
        <v>0.13400000000000001</v>
      </c>
      <c r="GK1566" s="8">
        <v>6.9000000000000006E-2</v>
      </c>
      <c r="GL1566" s="8">
        <v>6.7397999999999998</v>
      </c>
      <c r="GM1566" s="8">
        <v>2.4237000000000002</v>
      </c>
      <c r="GN1566" s="8">
        <v>4.1099999999999998E-2</v>
      </c>
      <c r="GO1566" s="8">
        <v>10.212899999999999</v>
      </c>
      <c r="GP1566" s="8">
        <v>0</v>
      </c>
      <c r="GQ1566" s="8">
        <v>1.1059000000000001</v>
      </c>
      <c r="GR1566" s="8">
        <v>0.2366</v>
      </c>
      <c r="GS1566" s="12">
        <f t="shared" si="694"/>
        <v>1.9270648122111427</v>
      </c>
      <c r="GU1566" s="8">
        <v>4659.5129999999999</v>
      </c>
      <c r="GV1566" s="8">
        <v>1108.8896999999999</v>
      </c>
      <c r="GW1566" s="8">
        <v>1606.6510000000001</v>
      </c>
      <c r="GX1566" s="8">
        <v>875.66099999999994</v>
      </c>
      <c r="GY1566" s="8">
        <v>770.72799999999995</v>
      </c>
      <c r="GZ1566" s="8">
        <v>12451.866</v>
      </c>
      <c r="HA1566" s="8">
        <v>10382.966</v>
      </c>
      <c r="HB1566" s="8">
        <v>12939.615</v>
      </c>
      <c r="HC1566" s="8">
        <v>66923.289000000004</v>
      </c>
      <c r="HD1566" s="8">
        <v>1.0698000000000001</v>
      </c>
      <c r="HE1566" s="8">
        <v>28402.948400000001</v>
      </c>
      <c r="HF1566" s="8">
        <v>0</v>
      </c>
      <c r="HG1566" s="8">
        <v>-390.77699999999999</v>
      </c>
      <c r="HH1566" s="8">
        <v>2350.221</v>
      </c>
      <c r="HI1566" s="8">
        <v>3874.154</v>
      </c>
      <c r="HJ1566" s="8">
        <v>22931.555</v>
      </c>
      <c r="HK1566" s="8">
        <v>65.400000000000006</v>
      </c>
      <c r="HL1566" s="8">
        <v>32.6</v>
      </c>
      <c r="HM1566" s="8">
        <v>143.85749999999999</v>
      </c>
      <c r="HN1566" s="8">
        <v>28.6037</v>
      </c>
      <c r="HO1566" s="8">
        <v>0</v>
      </c>
      <c r="HP1566" s="8">
        <v>17.6784</v>
      </c>
      <c r="HQ1566" s="8">
        <v>3.0240999999999998</v>
      </c>
      <c r="HR1566" s="8">
        <v>0</v>
      </c>
      <c r="HS1566" s="8">
        <v>0.24</v>
      </c>
      <c r="HT1566" s="8">
        <v>5.4869000000000003</v>
      </c>
      <c r="HU1566" s="8">
        <v>2.62</v>
      </c>
      <c r="HV1566" s="8">
        <v>11.4894</v>
      </c>
      <c r="HW1566" s="8">
        <v>3.1322000000000001</v>
      </c>
      <c r="HX1566" s="8">
        <v>1.1911</v>
      </c>
      <c r="HY1566" s="8">
        <v>1.9984</v>
      </c>
      <c r="HZ1566" s="8">
        <v>7.7709000000000001</v>
      </c>
      <c r="IA1566" s="8">
        <v>1.8431999999999999</v>
      </c>
      <c r="IB1566" s="8">
        <v>2.0872999999999999</v>
      </c>
      <c r="IC1566" s="8">
        <v>770.72799999999995</v>
      </c>
      <c r="ID1566" s="8">
        <v>1.8431999999999999</v>
      </c>
      <c r="IE1566" s="8">
        <v>7.0728999999999997</v>
      </c>
      <c r="IF1566" s="11">
        <v>-1972.261</v>
      </c>
      <c r="IG1566" s="11">
        <v>770.72799999999995</v>
      </c>
      <c r="IH1566" s="11">
        <v>7.1999999999999995E-2</v>
      </c>
      <c r="II1566" s="11">
        <v>295.096</v>
      </c>
      <c r="IJ1566" s="8">
        <v>18.225200000000001</v>
      </c>
      <c r="IK1566" s="8">
        <v>2.2086000000000001</v>
      </c>
      <c r="IL1566" s="8">
        <v>0.1802</v>
      </c>
      <c r="IM1566" s="8">
        <v>6.9599999999999995E-2</v>
      </c>
      <c r="IN1566" s="8">
        <v>3.31</v>
      </c>
      <c r="IO1566" s="8">
        <v>2.5781999999999998</v>
      </c>
      <c r="IP1566" s="8">
        <v>7.3099999999999998E-2</v>
      </c>
      <c r="IQ1566" s="8">
        <v>9.1890999999999998</v>
      </c>
      <c r="IR1566" s="8">
        <v>0</v>
      </c>
      <c r="IS1566" s="8">
        <v>0.98839999999999995</v>
      </c>
      <c r="IT1566" s="8">
        <v>0.33189999999999997</v>
      </c>
      <c r="IU1566" s="11">
        <v>14093.2852</v>
      </c>
      <c r="IV1566" s="11">
        <v>28405.3832</v>
      </c>
      <c r="IW1566" s="12">
        <f t="shared" si="695"/>
        <v>2.0845888562501949</v>
      </c>
      <c r="IX1566" s="12"/>
      <c r="IY1566" s="8">
        <f t="shared" si="674"/>
        <v>1</v>
      </c>
      <c r="IZ1566" s="8">
        <f t="shared" si="696"/>
        <v>0</v>
      </c>
      <c r="JA1566" s="8">
        <f t="shared" si="675"/>
        <v>1</v>
      </c>
      <c r="JB1566" s="8">
        <f t="shared" si="697"/>
        <v>0</v>
      </c>
      <c r="JC1566" s="8">
        <f t="shared" si="676"/>
        <v>1</v>
      </c>
      <c r="JD1566" s="8">
        <f t="shared" si="677"/>
        <v>1</v>
      </c>
      <c r="JE1566" s="8">
        <f t="shared" si="678"/>
        <v>1</v>
      </c>
      <c r="JF1566" s="8">
        <f t="shared" si="679"/>
        <v>1</v>
      </c>
      <c r="JG1566" s="8">
        <f t="shared" si="680"/>
        <v>1</v>
      </c>
      <c r="JH1566" s="8">
        <f t="shared" si="681"/>
        <v>7</v>
      </c>
      <c r="JJ1566" s="8">
        <f t="shared" si="682"/>
        <v>5</v>
      </c>
      <c r="JK1566" s="8">
        <f t="shared" si="683"/>
        <v>8.0616240220077184E-3</v>
      </c>
      <c r="JL1566" s="8">
        <v>8.0616240220077184E-3</v>
      </c>
      <c r="JM1566" s="8">
        <f t="shared" si="684"/>
        <v>-4.4319062370227313E-2</v>
      </c>
      <c r="JN1566" s="8">
        <v>-4.4319062370227313E-2</v>
      </c>
      <c r="JO1566" s="8">
        <f t="shared" si="698"/>
        <v>0</v>
      </c>
      <c r="JP1566" s="8">
        <f t="shared" si="699"/>
        <v>0</v>
      </c>
      <c r="JQ1566" s="8">
        <f t="shared" si="685"/>
        <v>0</v>
      </c>
      <c r="JR1566" s="8">
        <f t="shared" si="686"/>
        <v>1</v>
      </c>
      <c r="JS1566" s="8">
        <f t="shared" si="700"/>
        <v>1</v>
      </c>
      <c r="JT1566" s="8">
        <f t="shared" si="687"/>
        <v>1</v>
      </c>
      <c r="JU1566" s="8">
        <f t="shared" si="688"/>
        <v>1</v>
      </c>
      <c r="JV1566" s="8">
        <f t="shared" si="689"/>
        <v>2</v>
      </c>
      <c r="JW1566" s="8">
        <f t="shared" si="690"/>
        <v>6</v>
      </c>
      <c r="JX1566" s="8">
        <f t="shared" si="691"/>
        <v>13</v>
      </c>
      <c r="JY1566" s="8" t="str">
        <f t="shared" si="692"/>
        <v>M</v>
      </c>
      <c r="KA1566" s="8">
        <f t="shared" si="693"/>
        <v>-7.6667351264719685E-2</v>
      </c>
      <c r="KB1566" s="8">
        <v>-7.6667351264719685E-2</v>
      </c>
      <c r="KD1566" s="8">
        <f>IF(IJ1566&lt;VLOOKUP($KJ1566,'Industry Valuation'!$A$2:$F$13,2,0),2,0)</f>
        <v>2</v>
      </c>
      <c r="KE1566" s="8">
        <f>IF(IT1566&lt;VLOOKUP($KJ1566,'Industry Valuation'!$A$2:$F$13,3,0),2,0)</f>
        <v>2</v>
      </c>
      <c r="KF1566" s="8">
        <f>IF(HP1566&lt;VLOOKUP($KJ1566,'Industry Valuation'!$A$2:$F$13,4,0),2,0)</f>
        <v>0</v>
      </c>
      <c r="KG1566" s="8">
        <f>IF(HQ1566&lt;VLOOKUP($KJ1566,'Industry Valuation'!$A$2:$F$13,4,0),1,0)</f>
        <v>1</v>
      </c>
      <c r="KH1566" s="8">
        <f>IF(HR1566&lt;VLOOKUP($KJ1566,'Industry Valuation'!$A$2:$F$13,4,0),1,0)</f>
        <v>1</v>
      </c>
      <c r="KI1566" s="8">
        <f t="shared" si="701"/>
        <v>6</v>
      </c>
      <c r="KJ1566" s="8" t="str">
        <f>VLOOKUP(B1566,'[1]Values-Industry'!B$3:C$1974,2,0)</f>
        <v>Financial</v>
      </c>
    </row>
    <row r="1567" spans="1:296" x14ac:dyDescent="0.2">
      <c r="A1567" s="4" t="s">
        <v>6652</v>
      </c>
      <c r="B1567" s="8" t="s">
        <v>1634</v>
      </c>
      <c r="C1567" s="8">
        <v>0</v>
      </c>
      <c r="E1567" s="8">
        <v>0</v>
      </c>
      <c r="F1567" s="8">
        <v>0</v>
      </c>
      <c r="G1567" s="8">
        <v>0</v>
      </c>
      <c r="H1567" s="8">
        <v>0</v>
      </c>
      <c r="I1567" s="8">
        <v>0</v>
      </c>
      <c r="J1567" s="8">
        <v>0</v>
      </c>
      <c r="K1567" s="8">
        <v>0</v>
      </c>
      <c r="L1567" s="8">
        <v>0</v>
      </c>
      <c r="M1567" s="8">
        <v>0</v>
      </c>
      <c r="N1567" s="8">
        <v>0</v>
      </c>
      <c r="O1567" s="8">
        <v>0</v>
      </c>
      <c r="P1567" s="8">
        <v>0</v>
      </c>
      <c r="Q1567" s="8">
        <v>0</v>
      </c>
      <c r="R1567" s="8">
        <v>0</v>
      </c>
      <c r="S1567" s="8">
        <v>0</v>
      </c>
      <c r="T1567" s="8">
        <v>0</v>
      </c>
      <c r="U1567" s="8">
        <v>0</v>
      </c>
      <c r="V1567" s="8">
        <v>0</v>
      </c>
      <c r="W1567" s="8">
        <v>0</v>
      </c>
      <c r="X1567" s="8">
        <v>0</v>
      </c>
      <c r="Y1567" s="8">
        <v>0</v>
      </c>
      <c r="Z1567" s="8">
        <v>0</v>
      </c>
      <c r="AA1567" s="8">
        <v>0</v>
      </c>
      <c r="AB1567" s="8">
        <v>0</v>
      </c>
      <c r="AC1567" s="8">
        <v>0</v>
      </c>
      <c r="AD1567" s="8">
        <v>0</v>
      </c>
      <c r="AE1567" s="8">
        <v>0</v>
      </c>
      <c r="AF1567" s="8">
        <v>0</v>
      </c>
      <c r="AG1567" s="8">
        <v>0</v>
      </c>
      <c r="AH1567" s="8">
        <v>0</v>
      </c>
      <c r="AI1567" s="8">
        <v>0</v>
      </c>
      <c r="AJ1567" s="8">
        <v>0</v>
      </c>
      <c r="AK1567" s="8">
        <v>0</v>
      </c>
      <c r="AL1567" s="8">
        <v>0</v>
      </c>
      <c r="AM1567" s="8">
        <v>0</v>
      </c>
      <c r="AN1567" s="8">
        <v>0</v>
      </c>
      <c r="AO1567" s="8">
        <v>0</v>
      </c>
      <c r="AP1567" s="8">
        <v>0</v>
      </c>
      <c r="AQ1567" s="8">
        <v>0</v>
      </c>
      <c r="AR1567" s="8">
        <v>0</v>
      </c>
      <c r="AS1567" s="8">
        <v>0</v>
      </c>
      <c r="AT1567" s="8">
        <v>0</v>
      </c>
      <c r="AU1567" s="8">
        <v>0</v>
      </c>
      <c r="AV1567" s="8">
        <v>0</v>
      </c>
      <c r="AW1567" s="8">
        <v>0</v>
      </c>
      <c r="AX1567" s="8">
        <v>0</v>
      </c>
      <c r="AZ1567" s="8">
        <v>0</v>
      </c>
      <c r="BB1567" s="8">
        <v>0</v>
      </c>
      <c r="BC1567" s="8">
        <v>0</v>
      </c>
      <c r="BD1567" s="8">
        <v>0</v>
      </c>
      <c r="BE1567" s="8">
        <v>0</v>
      </c>
      <c r="BF1567" s="8">
        <v>0</v>
      </c>
      <c r="BG1567" s="8">
        <v>0</v>
      </c>
      <c r="BH1567" s="8">
        <v>0</v>
      </c>
      <c r="BI1567" s="8">
        <v>0</v>
      </c>
      <c r="BJ1567" s="8">
        <v>0</v>
      </c>
      <c r="BK1567" s="8">
        <v>0</v>
      </c>
      <c r="BL1567" s="8">
        <v>0</v>
      </c>
      <c r="BM1567" s="8">
        <v>0</v>
      </c>
      <c r="BN1567" s="8">
        <v>0</v>
      </c>
      <c r="BO1567" s="8">
        <v>0</v>
      </c>
      <c r="BP1567" s="8">
        <v>0</v>
      </c>
      <c r="BQ1567" s="8">
        <v>0</v>
      </c>
      <c r="BR1567" s="8">
        <v>0</v>
      </c>
      <c r="BS1567" s="8">
        <v>0</v>
      </c>
      <c r="BT1567" s="8">
        <v>0</v>
      </c>
      <c r="BU1567" s="8">
        <v>0</v>
      </c>
      <c r="BV1567" s="8">
        <v>0</v>
      </c>
      <c r="BW1567" s="8">
        <v>0</v>
      </c>
      <c r="BX1567" s="8">
        <v>0</v>
      </c>
      <c r="BY1567" s="8">
        <v>0</v>
      </c>
      <c r="BZ1567" s="8">
        <v>0</v>
      </c>
      <c r="CA1567" s="8">
        <v>0</v>
      </c>
      <c r="CB1567" s="8">
        <v>0</v>
      </c>
      <c r="CC1567" s="8">
        <v>0</v>
      </c>
      <c r="CD1567" s="8">
        <v>0</v>
      </c>
      <c r="CE1567" s="8">
        <v>0</v>
      </c>
      <c r="CF1567" s="8">
        <v>0</v>
      </c>
      <c r="CG1567" s="8">
        <v>0</v>
      </c>
      <c r="CH1567" s="8">
        <v>0</v>
      </c>
      <c r="CI1567" s="8">
        <v>0</v>
      </c>
      <c r="CJ1567" s="8">
        <v>0</v>
      </c>
      <c r="CK1567" s="8">
        <v>0</v>
      </c>
      <c r="CL1567" s="8">
        <v>0</v>
      </c>
      <c r="CM1567" s="8">
        <v>0</v>
      </c>
      <c r="CN1567" s="8">
        <v>0</v>
      </c>
      <c r="CO1567" s="8">
        <v>0</v>
      </c>
      <c r="CP1567" s="8">
        <v>0</v>
      </c>
      <c r="CQ1567" s="8">
        <v>0</v>
      </c>
      <c r="CR1567" s="8">
        <v>0</v>
      </c>
      <c r="CS1567" s="8">
        <v>0</v>
      </c>
      <c r="CT1567" s="8">
        <v>0</v>
      </c>
      <c r="CU1567" s="8">
        <v>0</v>
      </c>
      <c r="CW1567" s="8">
        <v>0</v>
      </c>
      <c r="CY1567" s="8">
        <v>0</v>
      </c>
      <c r="CZ1567" s="8">
        <v>0</v>
      </c>
      <c r="DA1567" s="8">
        <v>0</v>
      </c>
      <c r="DB1567" s="8">
        <v>0</v>
      </c>
      <c r="DC1567" s="8">
        <v>0</v>
      </c>
      <c r="DD1567" s="8">
        <v>0</v>
      </c>
      <c r="DE1567" s="8">
        <v>0</v>
      </c>
      <c r="DF1567" s="8">
        <v>0</v>
      </c>
      <c r="DG1567" s="8">
        <v>0</v>
      </c>
      <c r="DH1567" s="8">
        <v>0</v>
      </c>
      <c r="DI1567" s="8">
        <v>0</v>
      </c>
      <c r="DJ1567" s="8">
        <v>0</v>
      </c>
      <c r="DK1567" s="8">
        <v>0</v>
      </c>
      <c r="DL1567" s="8">
        <v>0</v>
      </c>
      <c r="DM1567" s="8">
        <v>0</v>
      </c>
      <c r="DN1567" s="8">
        <v>0</v>
      </c>
      <c r="DO1567" s="8">
        <v>0</v>
      </c>
      <c r="DP1567" s="8">
        <v>0</v>
      </c>
      <c r="DQ1567" s="8">
        <v>0</v>
      </c>
      <c r="DR1567" s="8">
        <v>0</v>
      </c>
      <c r="DS1567" s="8">
        <v>0</v>
      </c>
      <c r="DT1567" s="8">
        <v>0</v>
      </c>
      <c r="DU1567" s="8">
        <v>0</v>
      </c>
      <c r="DV1567" s="8">
        <v>0</v>
      </c>
      <c r="DW1567" s="8">
        <v>0</v>
      </c>
      <c r="DX1567" s="8">
        <v>0</v>
      </c>
      <c r="DY1567" s="8">
        <v>0</v>
      </c>
      <c r="DZ1567" s="8">
        <v>0</v>
      </c>
      <c r="EA1567" s="8">
        <v>0</v>
      </c>
      <c r="EB1567" s="8">
        <v>0</v>
      </c>
      <c r="EC1567" s="8">
        <v>0</v>
      </c>
      <c r="ED1567" s="8">
        <v>0</v>
      </c>
      <c r="EE1567" s="8">
        <v>0</v>
      </c>
      <c r="EF1567" s="8">
        <v>0</v>
      </c>
      <c r="EG1567" s="8">
        <v>0</v>
      </c>
      <c r="EH1567" s="8">
        <v>0</v>
      </c>
      <c r="EI1567" s="8">
        <v>0</v>
      </c>
      <c r="EJ1567" s="8">
        <v>0</v>
      </c>
      <c r="EK1567" s="8">
        <v>0</v>
      </c>
      <c r="EL1567" s="8">
        <v>0</v>
      </c>
      <c r="EM1567" s="8">
        <v>0</v>
      </c>
      <c r="EN1567" s="8">
        <v>0</v>
      </c>
      <c r="EO1567" s="8">
        <v>0</v>
      </c>
      <c r="EP1567" s="8">
        <v>0</v>
      </c>
      <c r="EQ1567" s="8">
        <v>0</v>
      </c>
      <c r="ER1567" s="8">
        <v>0</v>
      </c>
      <c r="ET1567" s="8">
        <v>0</v>
      </c>
      <c r="EV1567" s="8">
        <v>0</v>
      </c>
      <c r="EW1567" s="8">
        <v>0</v>
      </c>
      <c r="EX1567" s="8">
        <v>0</v>
      </c>
      <c r="EY1567" s="8">
        <v>0</v>
      </c>
      <c r="EZ1567" s="8">
        <v>0</v>
      </c>
      <c r="FA1567" s="8">
        <v>0</v>
      </c>
      <c r="FB1567" s="8">
        <v>0</v>
      </c>
      <c r="FC1567" s="8">
        <v>0</v>
      </c>
      <c r="FD1567" s="8">
        <v>0</v>
      </c>
      <c r="FE1567" s="8">
        <v>0</v>
      </c>
      <c r="FF1567" s="8">
        <v>0</v>
      </c>
      <c r="FG1567" s="8">
        <v>0</v>
      </c>
      <c r="FH1567" s="8">
        <v>0</v>
      </c>
      <c r="FI1567" s="8">
        <v>0</v>
      </c>
      <c r="FJ1567" s="8">
        <v>0</v>
      </c>
      <c r="FK1567" s="8">
        <v>0</v>
      </c>
      <c r="FL1567" s="8">
        <v>0</v>
      </c>
      <c r="FM1567" s="8">
        <v>0</v>
      </c>
      <c r="FN1567" s="8">
        <v>0</v>
      </c>
      <c r="FO1567" s="8">
        <v>0</v>
      </c>
      <c r="FP1567" s="8">
        <v>0</v>
      </c>
      <c r="FQ1567" s="8">
        <v>0</v>
      </c>
      <c r="FR1567" s="8">
        <v>0</v>
      </c>
      <c r="FS1567" s="8">
        <v>0</v>
      </c>
      <c r="FT1567" s="8">
        <v>0</v>
      </c>
      <c r="FU1567" s="8">
        <v>0</v>
      </c>
      <c r="FV1567" s="8">
        <v>0</v>
      </c>
      <c r="FW1567" s="8">
        <v>0</v>
      </c>
      <c r="FX1567" s="8">
        <v>0</v>
      </c>
      <c r="FY1567" s="8">
        <v>0</v>
      </c>
      <c r="FZ1567" s="8">
        <v>0</v>
      </c>
      <c r="GA1567" s="8">
        <v>0</v>
      </c>
      <c r="GB1567" s="8">
        <v>0</v>
      </c>
      <c r="GC1567" s="8">
        <v>0</v>
      </c>
      <c r="GD1567" s="8">
        <v>0</v>
      </c>
      <c r="GE1567" s="11">
        <v>0</v>
      </c>
      <c r="GF1567" s="11">
        <v>0</v>
      </c>
      <c r="GG1567" s="11">
        <v>0</v>
      </c>
      <c r="GH1567" s="8">
        <v>0</v>
      </c>
      <c r="GI1567" s="8">
        <v>0</v>
      </c>
      <c r="GJ1567" s="8">
        <v>0</v>
      </c>
      <c r="GK1567" s="8">
        <v>0</v>
      </c>
      <c r="GL1567" s="8">
        <v>0</v>
      </c>
      <c r="GM1567" s="8">
        <v>0</v>
      </c>
      <c r="GN1567" s="8">
        <v>0</v>
      </c>
      <c r="GO1567" s="8">
        <v>0</v>
      </c>
      <c r="GP1567" s="8">
        <v>0</v>
      </c>
      <c r="GQ1567" s="8">
        <v>0</v>
      </c>
      <c r="GR1567" s="8">
        <v>0</v>
      </c>
      <c r="GS1567" s="12">
        <f t="shared" si="694"/>
        <v>0</v>
      </c>
      <c r="GU1567" s="8">
        <v>15911.3</v>
      </c>
      <c r="GV1567" s="8">
        <v>881.94690000000003</v>
      </c>
      <c r="GW1567" s="8">
        <v>1737</v>
      </c>
      <c r="GX1567" s="8">
        <v>604</v>
      </c>
      <c r="GY1567" s="8">
        <v>526.9</v>
      </c>
      <c r="GZ1567" s="8">
        <v>3271.1</v>
      </c>
      <c r="HA1567" s="8">
        <v>5652.4</v>
      </c>
      <c r="HB1567" s="8">
        <v>3778.2</v>
      </c>
      <c r="HC1567" s="8">
        <v>14350</v>
      </c>
      <c r="HD1567" s="8">
        <v>2.3365</v>
      </c>
      <c r="HE1567" s="8">
        <v>17973.066800000001</v>
      </c>
      <c r="HF1567" s="8">
        <v>0</v>
      </c>
      <c r="HG1567" s="8">
        <v>-1389.4</v>
      </c>
      <c r="HH1567" s="8">
        <v>27.8</v>
      </c>
      <c r="HI1567" s="8">
        <v>6649.5</v>
      </c>
      <c r="HJ1567" s="8">
        <v>7454</v>
      </c>
      <c r="HK1567" s="8">
        <v>325.8</v>
      </c>
      <c r="HL1567" s="8">
        <v>222.55</v>
      </c>
      <c r="HM1567" s="8">
        <v>124.78959999999999</v>
      </c>
      <c r="HN1567" s="8">
        <v>6.3540000000000001</v>
      </c>
      <c r="HO1567" s="8">
        <v>0</v>
      </c>
      <c r="HP1567" s="8">
        <v>10.347200000000001</v>
      </c>
      <c r="HQ1567" s="8">
        <v>0.68799999999999994</v>
      </c>
      <c r="HR1567" s="8">
        <v>7.9036999999999997</v>
      </c>
      <c r="HS1567" s="8">
        <v>2</v>
      </c>
      <c r="HT1567" s="8">
        <v>4.8144999999999998</v>
      </c>
      <c r="HU1567" s="8">
        <v>13.37</v>
      </c>
      <c r="HV1567" s="8">
        <v>0</v>
      </c>
      <c r="HW1567" s="8">
        <v>0</v>
      </c>
      <c r="HX1567" s="8">
        <v>0</v>
      </c>
      <c r="HY1567" s="8">
        <v>0</v>
      </c>
      <c r="HZ1567" s="8">
        <v>0</v>
      </c>
      <c r="IA1567" s="8">
        <v>0</v>
      </c>
      <c r="IB1567" s="8">
        <v>0</v>
      </c>
      <c r="IC1567" s="8">
        <v>526.9</v>
      </c>
      <c r="ID1567" s="8">
        <v>0</v>
      </c>
      <c r="IE1567" s="8">
        <v>0</v>
      </c>
      <c r="IF1567" s="11">
        <v>-15.2</v>
      </c>
      <c r="IG1567" s="11">
        <v>526.9</v>
      </c>
      <c r="IH1567" s="11">
        <v>0</v>
      </c>
      <c r="II1567" s="11">
        <v>39.421999999999997</v>
      </c>
      <c r="IJ1567" s="8">
        <v>20.770399999999999</v>
      </c>
      <c r="IK1567" s="8">
        <v>1.3187</v>
      </c>
      <c r="IL1567" s="8">
        <v>0.4612</v>
      </c>
      <c r="IM1567" s="8">
        <v>1.1088</v>
      </c>
      <c r="IN1567" s="8">
        <v>2.1608999999999998</v>
      </c>
      <c r="IO1567" s="8">
        <v>1.6830000000000001</v>
      </c>
      <c r="IP1567" s="8">
        <v>1.01E-2</v>
      </c>
      <c r="IQ1567" s="8">
        <v>14.9636</v>
      </c>
      <c r="IR1567" s="8">
        <v>0</v>
      </c>
      <c r="IS1567" s="8">
        <v>0.64700000000000002</v>
      </c>
      <c r="IT1567" s="8">
        <v>2.2252999999999998</v>
      </c>
      <c r="IU1567" s="11">
        <v>10947.366900000001</v>
      </c>
      <c r="IV1567" s="11">
        <v>17973.066900000002</v>
      </c>
      <c r="IW1567" s="12">
        <f t="shared" si="695"/>
        <v>3.2966407287910422</v>
      </c>
      <c r="IX1567" s="12"/>
      <c r="IY1567" s="8">
        <f t="shared" si="674"/>
        <v>0</v>
      </c>
      <c r="IZ1567" s="8">
        <f t="shared" si="696"/>
        <v>1</v>
      </c>
      <c r="JA1567" s="8">
        <f t="shared" si="675"/>
        <v>0</v>
      </c>
      <c r="JB1567" s="8">
        <f t="shared" si="697"/>
        <v>1</v>
      </c>
      <c r="JC1567" s="8">
        <f t="shared" si="676"/>
        <v>0</v>
      </c>
      <c r="JD1567" s="8">
        <f t="shared" si="677"/>
        <v>1</v>
      </c>
      <c r="JE1567" s="8">
        <f t="shared" si="678"/>
        <v>0</v>
      </c>
      <c r="JF1567" s="8">
        <f t="shared" si="679"/>
        <v>1</v>
      </c>
      <c r="JG1567" s="8">
        <f t="shared" si="680"/>
        <v>0</v>
      </c>
      <c r="JH1567" s="8">
        <f t="shared" si="681"/>
        <v>4</v>
      </c>
      <c r="JJ1567" s="8">
        <f t="shared" si="682"/>
        <v>1</v>
      </c>
      <c r="JK1567" s="8" t="str">
        <f t="shared" si="683"/>
        <v>NA</v>
      </c>
      <c r="JM1567" s="8" t="str">
        <f t="shared" si="684"/>
        <v>NA</v>
      </c>
      <c r="JO1567" s="8">
        <f t="shared" si="698"/>
        <v>0</v>
      </c>
      <c r="JP1567" s="8">
        <f t="shared" si="699"/>
        <v>0</v>
      </c>
      <c r="JQ1567" s="8">
        <f t="shared" si="685"/>
        <v>0</v>
      </c>
      <c r="JR1567" s="8">
        <f t="shared" si="686"/>
        <v>1</v>
      </c>
      <c r="JS1567" s="8">
        <f t="shared" si="700"/>
        <v>1</v>
      </c>
      <c r="JT1567" s="8">
        <f t="shared" si="687"/>
        <v>1</v>
      </c>
      <c r="JU1567" s="8">
        <f t="shared" si="688"/>
        <v>0</v>
      </c>
      <c r="JV1567" s="8">
        <f t="shared" si="689"/>
        <v>0</v>
      </c>
      <c r="JW1567" s="8">
        <f t="shared" si="690"/>
        <v>3</v>
      </c>
      <c r="JX1567" s="8">
        <f t="shared" si="691"/>
        <v>7</v>
      </c>
      <c r="JY1567" s="8" t="str">
        <f t="shared" si="692"/>
        <v>M</v>
      </c>
      <c r="KA1567" s="8" t="str">
        <f t="shared" si="693"/>
        <v>NA</v>
      </c>
      <c r="KD1567" s="8">
        <f>IF(IJ1567&lt;VLOOKUP($KJ1567,'Industry Valuation'!$A$2:$F$13,2,0),2,0)</f>
        <v>2</v>
      </c>
      <c r="KE1567" s="8">
        <f>IF(IT1567&lt;VLOOKUP($KJ1567,'Industry Valuation'!$A$2:$F$13,3,0),2,0)</f>
        <v>0</v>
      </c>
      <c r="KF1567" s="8">
        <f>IF(HP1567&lt;VLOOKUP($KJ1567,'Industry Valuation'!$A$2:$F$13,4,0),2,0)</f>
        <v>0</v>
      </c>
      <c r="KG1567" s="8">
        <f>IF(HQ1567&lt;VLOOKUP($KJ1567,'Industry Valuation'!$A$2:$F$13,4,0),1,0)</f>
        <v>1</v>
      </c>
      <c r="KH1567" s="8">
        <f>IF(HR1567&lt;VLOOKUP($KJ1567,'Industry Valuation'!$A$2:$F$13,4,0),1,0)</f>
        <v>1</v>
      </c>
      <c r="KI1567" s="8">
        <f t="shared" si="701"/>
        <v>4</v>
      </c>
      <c r="KJ1567" s="8" t="str">
        <f>VLOOKUP(B1567,'[1]Values-Industry'!B$3:C$1974,2,0)</f>
        <v>Consumer, Cyclical</v>
      </c>
    </row>
    <row r="1568" spans="1:296" x14ac:dyDescent="0.2">
      <c r="A1568" s="4" t="s">
        <v>6653</v>
      </c>
      <c r="B1568" s="8" t="s">
        <v>1635</v>
      </c>
      <c r="C1568" s="8">
        <v>486.59500000000003</v>
      </c>
      <c r="E1568" s="8">
        <v>-5.6909999999999998</v>
      </c>
      <c r="F1568" s="8">
        <v>-119.371</v>
      </c>
      <c r="G1568" s="8">
        <v>-93.271000000000001</v>
      </c>
      <c r="H1568" s="8">
        <v>1224.7</v>
      </c>
      <c r="I1568" s="8">
        <v>72.846000000000004</v>
      </c>
      <c r="J1568" s="8">
        <v>1224.7</v>
      </c>
      <c r="K1568" s="8">
        <v>1181.654</v>
      </c>
      <c r="L1568" s="8">
        <v>0</v>
      </c>
      <c r="M1568" s="8">
        <v>1701.3489999999999</v>
      </c>
      <c r="N1568" s="8">
        <v>0</v>
      </c>
      <c r="O1568" s="8">
        <v>0</v>
      </c>
      <c r="P1568" s="8">
        <v>0</v>
      </c>
      <c r="Q1568" s="8">
        <v>901.08100000000002</v>
      </c>
      <c r="R1568" s="8">
        <v>31.824000000000002</v>
      </c>
      <c r="S1568" s="8">
        <v>29.75</v>
      </c>
      <c r="T1568" s="8">
        <v>13.8</v>
      </c>
      <c r="U1568" s="8">
        <v>-3.9962999999999997</v>
      </c>
      <c r="V1568" s="8">
        <v>-26.616599999999998</v>
      </c>
      <c r="W1568" s="8">
        <v>0</v>
      </c>
      <c r="X1568" s="8">
        <v>14.7171</v>
      </c>
      <c r="Y1568" s="8">
        <v>0.97919999999999996</v>
      </c>
      <c r="Z1568" s="8">
        <v>0</v>
      </c>
      <c r="AA1568" s="8">
        <v>0</v>
      </c>
      <c r="AB1568" s="8">
        <v>-19.5745</v>
      </c>
      <c r="AC1568" s="8">
        <v>-3.22</v>
      </c>
      <c r="AD1568" s="8">
        <v>0</v>
      </c>
      <c r="AE1568" s="8">
        <v>-412.32040000000001</v>
      </c>
      <c r="AF1568" s="8">
        <v>-7.6543999999999999</v>
      </c>
      <c r="AG1568" s="8">
        <v>0</v>
      </c>
      <c r="AH1568" s="8">
        <v>0</v>
      </c>
      <c r="AI1568" s="8">
        <v>0</v>
      </c>
      <c r="AJ1568" s="8">
        <v>0</v>
      </c>
      <c r="AK1568" s="8">
        <v>-93.271000000000001</v>
      </c>
      <c r="AL1568" s="8">
        <v>0</v>
      </c>
      <c r="AM1568" s="8">
        <v>0</v>
      </c>
      <c r="AN1568" s="8">
        <v>0</v>
      </c>
      <c r="AO1568" s="8">
        <v>0.43690000000000001</v>
      </c>
      <c r="AP1568" s="8">
        <v>2.6800000000000001E-2</v>
      </c>
      <c r="AQ1568" s="8">
        <v>0.4118</v>
      </c>
      <c r="AR1568" s="8">
        <v>0</v>
      </c>
      <c r="AS1568" s="8">
        <v>-2272.1930000000002</v>
      </c>
      <c r="AT1568" s="8">
        <v>5.4999999999999997E-3</v>
      </c>
      <c r="AU1568" s="8">
        <v>0</v>
      </c>
      <c r="AV1568" s="8">
        <v>0</v>
      </c>
      <c r="AW1568" s="8">
        <v>2.5672000000000001</v>
      </c>
      <c r="AX1568" s="8">
        <v>0</v>
      </c>
      <c r="AZ1568" s="8">
        <v>557.28</v>
      </c>
      <c r="BB1568" s="8">
        <v>0</v>
      </c>
      <c r="BC1568" s="8">
        <v>0</v>
      </c>
      <c r="BD1568" s="8">
        <v>0</v>
      </c>
      <c r="BE1568" s="8">
        <v>0</v>
      </c>
      <c r="BF1568" s="8">
        <v>0</v>
      </c>
      <c r="BG1568" s="8">
        <v>0</v>
      </c>
      <c r="BH1568" s="8">
        <v>0</v>
      </c>
      <c r="BI1568" s="8">
        <v>0</v>
      </c>
      <c r="BJ1568" s="8">
        <v>1413.6690000000001</v>
      </c>
      <c r="BK1568" s="8">
        <v>0</v>
      </c>
      <c r="BL1568" s="8">
        <v>0</v>
      </c>
      <c r="BM1568" s="8">
        <v>0</v>
      </c>
      <c r="BN1568" s="8">
        <v>0</v>
      </c>
      <c r="BO1568" s="8">
        <v>0</v>
      </c>
      <c r="BP1568" s="8">
        <v>18.8</v>
      </c>
      <c r="BQ1568" s="8">
        <v>4.59</v>
      </c>
      <c r="BR1568" s="8">
        <v>0</v>
      </c>
      <c r="BS1568" s="8">
        <v>0</v>
      </c>
      <c r="BT1568" s="8">
        <v>0</v>
      </c>
      <c r="BU1568" s="8">
        <v>0</v>
      </c>
      <c r="BV1568" s="8">
        <v>0.35649999999999998</v>
      </c>
      <c r="BW1568" s="8">
        <v>0</v>
      </c>
      <c r="BX1568" s="8">
        <v>0</v>
      </c>
      <c r="BY1568" s="8">
        <v>-33.284700000000001</v>
      </c>
      <c r="BZ1568" s="8">
        <v>-2.2999999999999998</v>
      </c>
      <c r="CA1568" s="8">
        <v>29.192499999999999</v>
      </c>
      <c r="CB1568" s="8">
        <v>0</v>
      </c>
      <c r="CC1568" s="8">
        <v>0</v>
      </c>
      <c r="CD1568" s="8">
        <v>0</v>
      </c>
      <c r="CE1568" s="8">
        <v>0</v>
      </c>
      <c r="CF1568" s="8">
        <v>0</v>
      </c>
      <c r="CG1568" s="8">
        <v>0</v>
      </c>
      <c r="CH1568" s="8">
        <v>-66.677000000000007</v>
      </c>
      <c r="CI1568" s="8">
        <v>0</v>
      </c>
      <c r="CJ1568" s="8">
        <v>0</v>
      </c>
      <c r="CK1568" s="8">
        <v>0</v>
      </c>
      <c r="CL1568" s="8">
        <v>0</v>
      </c>
      <c r="CM1568" s="8">
        <v>0</v>
      </c>
      <c r="CN1568" s="8">
        <v>0</v>
      </c>
      <c r="CO1568" s="8">
        <v>0</v>
      </c>
      <c r="CP1568" s="8">
        <v>0</v>
      </c>
      <c r="CQ1568" s="8">
        <v>0</v>
      </c>
      <c r="CR1568" s="8">
        <v>0</v>
      </c>
      <c r="CS1568" s="8">
        <v>0</v>
      </c>
      <c r="CT1568" s="8">
        <v>0</v>
      </c>
      <c r="CU1568" s="8">
        <v>0</v>
      </c>
      <c r="CW1568" s="8">
        <v>604.71</v>
      </c>
      <c r="CX1568" s="8">
        <v>-51.531799999999997</v>
      </c>
      <c r="CY1568" s="8">
        <v>-13.5</v>
      </c>
      <c r="CZ1568" s="8">
        <v>-49.68</v>
      </c>
      <c r="DA1568" s="8">
        <v>-47.87</v>
      </c>
      <c r="DB1568" s="8">
        <v>0</v>
      </c>
      <c r="DC1568" s="8">
        <v>0</v>
      </c>
      <c r="DD1568" s="8">
        <v>0</v>
      </c>
      <c r="DE1568" s="8">
        <v>0</v>
      </c>
      <c r="DF1568" s="8">
        <v>0</v>
      </c>
      <c r="DG1568" s="8">
        <v>0</v>
      </c>
      <c r="DH1568" s="8">
        <v>0</v>
      </c>
      <c r="DI1568" s="8">
        <v>0</v>
      </c>
      <c r="DJ1568" s="8">
        <v>0</v>
      </c>
      <c r="DK1568" s="8">
        <v>0</v>
      </c>
      <c r="DL1568" s="8">
        <v>0</v>
      </c>
      <c r="DM1568" s="8">
        <v>12.85</v>
      </c>
      <c r="DN1568" s="8">
        <v>6.18</v>
      </c>
      <c r="DO1568" s="8">
        <v>0</v>
      </c>
      <c r="DP1568" s="8">
        <v>-9.1416000000000004</v>
      </c>
      <c r="DQ1568" s="8">
        <v>0</v>
      </c>
      <c r="DR1568" s="8">
        <v>0</v>
      </c>
      <c r="DS1568" s="8">
        <v>0</v>
      </c>
      <c r="DT1568" s="8">
        <v>0</v>
      </c>
      <c r="DU1568" s="8">
        <v>0</v>
      </c>
      <c r="DV1568" s="8">
        <v>-17.368400000000001</v>
      </c>
      <c r="DW1568" s="8">
        <v>-1.65</v>
      </c>
      <c r="DX1568" s="8">
        <v>27.631599999999999</v>
      </c>
      <c r="DY1568" s="8">
        <v>0</v>
      </c>
      <c r="DZ1568" s="8">
        <v>0</v>
      </c>
      <c r="EA1568" s="8">
        <v>0</v>
      </c>
      <c r="EB1568" s="8">
        <v>0</v>
      </c>
      <c r="EC1568" s="8">
        <v>0</v>
      </c>
      <c r="ED1568" s="8">
        <v>0</v>
      </c>
      <c r="EE1568" s="8">
        <v>-47.87</v>
      </c>
      <c r="EF1568" s="8">
        <v>0</v>
      </c>
      <c r="EG1568" s="8">
        <v>0</v>
      </c>
      <c r="EH1568" s="8">
        <v>0</v>
      </c>
      <c r="EI1568" s="8">
        <v>0</v>
      </c>
      <c r="EJ1568" s="8">
        <v>0</v>
      </c>
      <c r="EK1568" s="8">
        <v>0</v>
      </c>
      <c r="EL1568" s="8">
        <v>0</v>
      </c>
      <c r="EM1568" s="8">
        <v>-128.5581</v>
      </c>
      <c r="EN1568" s="8">
        <v>0</v>
      </c>
      <c r="EO1568" s="8">
        <v>0</v>
      </c>
      <c r="EP1568" s="8">
        <v>0</v>
      </c>
      <c r="EQ1568" s="8">
        <v>0</v>
      </c>
      <c r="ER1568" s="8">
        <v>0</v>
      </c>
      <c r="ET1568" s="8">
        <v>467.91399999999999</v>
      </c>
      <c r="EV1568" s="8">
        <v>0</v>
      </c>
      <c r="EW1568" s="8">
        <v>0</v>
      </c>
      <c r="EX1568" s="8">
        <v>0</v>
      </c>
      <c r="EY1568" s="8">
        <v>0</v>
      </c>
      <c r="EZ1568" s="8">
        <v>0</v>
      </c>
      <c r="FA1568" s="8">
        <v>0</v>
      </c>
      <c r="FB1568" s="8">
        <v>0</v>
      </c>
      <c r="FC1568" s="8">
        <v>0</v>
      </c>
      <c r="FD1568" s="8">
        <v>0</v>
      </c>
      <c r="FE1568" s="8">
        <v>0</v>
      </c>
      <c r="FF1568" s="8">
        <v>0</v>
      </c>
      <c r="FG1568" s="8">
        <v>0</v>
      </c>
      <c r="FH1568" s="8">
        <v>0</v>
      </c>
      <c r="FI1568" s="8">
        <v>0</v>
      </c>
      <c r="FJ1568" s="8">
        <v>28.55</v>
      </c>
      <c r="FK1568" s="8">
        <v>7.33</v>
      </c>
      <c r="FL1568" s="8">
        <v>0</v>
      </c>
      <c r="FM1568" s="8">
        <v>0</v>
      </c>
      <c r="FN1568" s="8">
        <v>0</v>
      </c>
      <c r="FO1568" s="8">
        <v>0</v>
      </c>
      <c r="FP1568" s="8">
        <v>1.1174999999999999</v>
      </c>
      <c r="FQ1568" s="8">
        <v>0</v>
      </c>
      <c r="FR1568" s="8">
        <v>0</v>
      </c>
      <c r="FS1568" s="8">
        <v>42.072200000000002</v>
      </c>
      <c r="FT1568" s="8">
        <v>7.5730000000000004</v>
      </c>
      <c r="FU1568" s="8">
        <v>0</v>
      </c>
      <c r="FV1568" s="8">
        <v>0</v>
      </c>
      <c r="FW1568" s="8">
        <v>0</v>
      </c>
      <c r="FX1568" s="8">
        <v>0</v>
      </c>
      <c r="FY1568" s="8">
        <v>0</v>
      </c>
      <c r="FZ1568" s="8">
        <v>0</v>
      </c>
      <c r="GA1568" s="8">
        <v>0</v>
      </c>
      <c r="GB1568" s="8">
        <v>219.98500000000001</v>
      </c>
      <c r="GC1568" s="8">
        <v>0</v>
      </c>
      <c r="GD1568" s="8">
        <v>0</v>
      </c>
      <c r="GE1568" s="11">
        <v>0</v>
      </c>
      <c r="GF1568" s="11">
        <v>0</v>
      </c>
      <c r="GG1568" s="11">
        <v>29</v>
      </c>
      <c r="GH1568" s="8">
        <v>2.3769</v>
      </c>
      <c r="GI1568" s="8">
        <v>0</v>
      </c>
      <c r="GJ1568" s="8">
        <v>0</v>
      </c>
      <c r="GK1568" s="8">
        <v>0</v>
      </c>
      <c r="GL1568" s="8">
        <v>0</v>
      </c>
      <c r="GM1568" s="8">
        <v>0</v>
      </c>
      <c r="GN1568" s="8">
        <v>0</v>
      </c>
      <c r="GO1568" s="8">
        <v>0</v>
      </c>
      <c r="GP1568" s="8">
        <v>0</v>
      </c>
      <c r="GQ1568" s="8">
        <v>0</v>
      </c>
      <c r="GR1568" s="8">
        <v>0</v>
      </c>
      <c r="GS1568" s="12">
        <f t="shared" si="694"/>
        <v>0</v>
      </c>
      <c r="GU1568" s="8">
        <v>469.71899999999999</v>
      </c>
      <c r="GW1568" s="8">
        <v>0</v>
      </c>
      <c r="GX1568" s="8">
        <v>0</v>
      </c>
      <c r="GY1568" s="8">
        <v>0</v>
      </c>
      <c r="GZ1568" s="8">
        <v>0</v>
      </c>
      <c r="HA1568" s="8">
        <v>0</v>
      </c>
      <c r="HB1568" s="8">
        <v>0</v>
      </c>
      <c r="HC1568" s="8">
        <v>0</v>
      </c>
      <c r="HD1568" s="8">
        <v>0</v>
      </c>
      <c r="HE1568" s="8">
        <v>0</v>
      </c>
      <c r="HF1568" s="8">
        <v>0</v>
      </c>
      <c r="HG1568" s="8">
        <v>0</v>
      </c>
      <c r="HH1568" s="8">
        <v>0</v>
      </c>
      <c r="HI1568" s="8">
        <v>0</v>
      </c>
      <c r="HJ1568" s="8">
        <v>0</v>
      </c>
      <c r="HK1568" s="8">
        <v>32.65</v>
      </c>
      <c r="HL1568" s="8">
        <v>7.58</v>
      </c>
      <c r="HM1568" s="8">
        <v>0</v>
      </c>
      <c r="HN1568" s="8">
        <v>0</v>
      </c>
      <c r="HO1568" s="8">
        <v>0</v>
      </c>
      <c r="HP1568" s="8">
        <v>0</v>
      </c>
      <c r="HQ1568" s="8">
        <v>0.98170000000000002</v>
      </c>
      <c r="HR1568" s="8">
        <v>0</v>
      </c>
      <c r="HS1568" s="8">
        <v>0</v>
      </c>
      <c r="HT1568" s="8">
        <v>-17.308199999999999</v>
      </c>
      <c r="HU1568" s="8">
        <v>-2.7519999999999998</v>
      </c>
      <c r="HV1568" s="8">
        <v>0</v>
      </c>
      <c r="HW1568" s="8">
        <v>0</v>
      </c>
      <c r="HX1568" s="8">
        <v>0</v>
      </c>
      <c r="HY1568" s="8">
        <v>0</v>
      </c>
      <c r="HZ1568" s="8">
        <v>0</v>
      </c>
      <c r="IA1568" s="8">
        <v>0</v>
      </c>
      <c r="IB1568" s="8">
        <v>0</v>
      </c>
      <c r="IC1568" s="8">
        <v>-79.802000000000007</v>
      </c>
      <c r="ID1568" s="8">
        <v>0</v>
      </c>
      <c r="IE1568" s="8">
        <v>0</v>
      </c>
      <c r="IF1568" s="11">
        <v>0</v>
      </c>
      <c r="IG1568" s="11">
        <v>-79.802000000000007</v>
      </c>
      <c r="IH1568" s="11">
        <v>0</v>
      </c>
      <c r="II1568" s="11">
        <v>29</v>
      </c>
      <c r="IJ1568" s="8">
        <v>0</v>
      </c>
      <c r="IK1568" s="8">
        <v>0</v>
      </c>
      <c r="IL1568" s="8">
        <v>0</v>
      </c>
      <c r="IM1568" s="8">
        <v>0</v>
      </c>
      <c r="IN1568" s="8">
        <v>0</v>
      </c>
      <c r="IO1568" s="8">
        <v>0</v>
      </c>
      <c r="IP1568" s="8">
        <v>0</v>
      </c>
      <c r="IQ1568" s="8">
        <v>0</v>
      </c>
      <c r="IR1568" s="8">
        <v>0</v>
      </c>
      <c r="IS1568" s="8">
        <v>0</v>
      </c>
      <c r="IT1568" s="8">
        <v>0</v>
      </c>
      <c r="IU1568" s="11">
        <v>0</v>
      </c>
      <c r="IV1568" s="11">
        <v>0</v>
      </c>
      <c r="IW1568" s="12">
        <f t="shared" si="695"/>
        <v>0</v>
      </c>
      <c r="IX1568" s="12"/>
      <c r="IY1568" s="8">
        <f t="shared" si="674"/>
        <v>0</v>
      </c>
      <c r="IZ1568" s="8">
        <f t="shared" si="696"/>
        <v>0</v>
      </c>
      <c r="JA1568" s="8">
        <f t="shared" si="675"/>
        <v>0</v>
      </c>
      <c r="JB1568" s="8">
        <f t="shared" si="697"/>
        <v>0</v>
      </c>
      <c r="JC1568" s="8">
        <f t="shared" si="676"/>
        <v>0</v>
      </c>
      <c r="JD1568" s="8">
        <f t="shared" si="677"/>
        <v>0</v>
      </c>
      <c r="JE1568" s="8">
        <f t="shared" si="678"/>
        <v>1</v>
      </c>
      <c r="JF1568" s="8">
        <f t="shared" si="679"/>
        <v>0</v>
      </c>
      <c r="JG1568" s="8">
        <f t="shared" si="680"/>
        <v>0</v>
      </c>
      <c r="JH1568" s="8">
        <f t="shared" si="681"/>
        <v>1</v>
      </c>
      <c r="JJ1568" s="8">
        <f t="shared" si="682"/>
        <v>1</v>
      </c>
      <c r="JK1568" s="8" t="str">
        <f t="shared" si="683"/>
        <v>NA</v>
      </c>
      <c r="JM1568" s="8">
        <f t="shared" si="684"/>
        <v>-8.7855572883015487E-3</v>
      </c>
      <c r="JN1568" s="8">
        <v>-8.7855572883015487E-3</v>
      </c>
      <c r="JO1568" s="8">
        <f t="shared" si="698"/>
        <v>0</v>
      </c>
      <c r="JP1568" s="8">
        <f t="shared" si="699"/>
        <v>0</v>
      </c>
      <c r="JQ1568" s="8">
        <f t="shared" si="685"/>
        <v>0</v>
      </c>
      <c r="JR1568" s="8">
        <f t="shared" si="686"/>
        <v>0</v>
      </c>
      <c r="JS1568" s="8">
        <f t="shared" si="700"/>
        <v>0</v>
      </c>
      <c r="JT1568" s="8">
        <f t="shared" si="687"/>
        <v>1</v>
      </c>
      <c r="JU1568" s="8">
        <f t="shared" si="688"/>
        <v>0</v>
      </c>
      <c r="JV1568" s="8">
        <f t="shared" si="689"/>
        <v>0</v>
      </c>
      <c r="JW1568" s="8">
        <f t="shared" si="690"/>
        <v>1</v>
      </c>
      <c r="JX1568" s="8">
        <f t="shared" si="691"/>
        <v>2</v>
      </c>
      <c r="JY1568" s="8" t="str">
        <f t="shared" si="692"/>
        <v>S</v>
      </c>
      <c r="KA1568" s="8">
        <f t="shared" si="693"/>
        <v>-3.8239833778734078E-2</v>
      </c>
      <c r="KB1568" s="8">
        <v>-3.8239833778734078E-2</v>
      </c>
      <c r="KD1568" s="8">
        <f>IF(IJ1568&lt;VLOOKUP($KJ1568,'Industry Valuation'!$A$2:$F$13,2,0),2,0)</f>
        <v>2</v>
      </c>
      <c r="KE1568" s="8">
        <f>IF(IT1568&lt;VLOOKUP($KJ1568,'Industry Valuation'!$A$2:$F$13,3,0),2,0)</f>
        <v>2</v>
      </c>
      <c r="KF1568" s="8">
        <f>IF(HP1568&lt;VLOOKUP($KJ1568,'Industry Valuation'!$A$2:$F$13,4,0),2,0)</f>
        <v>2</v>
      </c>
      <c r="KG1568" s="8">
        <f>IF(HQ1568&lt;VLOOKUP($KJ1568,'Industry Valuation'!$A$2:$F$13,4,0),1,0)</f>
        <v>1</v>
      </c>
      <c r="KH1568" s="8">
        <f>IF(HR1568&lt;VLOOKUP($KJ1568,'Industry Valuation'!$A$2:$F$13,4,0),1,0)</f>
        <v>1</v>
      </c>
      <c r="KI1568" s="8">
        <f t="shared" si="701"/>
        <v>8</v>
      </c>
      <c r="KJ1568" s="8" t="str">
        <f>VLOOKUP(B1568,'[1]Values-Industry'!B$3:C$1974,2,0)</f>
        <v>Consumer, Cyclical</v>
      </c>
    </row>
    <row r="1569" spans="1:296" x14ac:dyDescent="0.2">
      <c r="A1569" s="4" t="s">
        <v>6654</v>
      </c>
      <c r="B1569" s="8" t="s">
        <v>1636</v>
      </c>
      <c r="C1569" s="8">
        <v>0</v>
      </c>
      <c r="E1569" s="8">
        <v>0</v>
      </c>
      <c r="F1569" s="8">
        <v>0</v>
      </c>
      <c r="G1569" s="8">
        <v>0</v>
      </c>
      <c r="H1569" s="8">
        <v>0</v>
      </c>
      <c r="I1569" s="8">
        <v>0</v>
      </c>
      <c r="J1569" s="8">
        <v>0</v>
      </c>
      <c r="K1569" s="8">
        <v>0</v>
      </c>
      <c r="L1569" s="8">
        <v>0</v>
      </c>
      <c r="M1569" s="8">
        <v>0</v>
      </c>
      <c r="N1569" s="8">
        <v>0</v>
      </c>
      <c r="O1569" s="8">
        <v>0</v>
      </c>
      <c r="P1569" s="8">
        <v>0</v>
      </c>
      <c r="Q1569" s="8">
        <v>0</v>
      </c>
      <c r="R1569" s="8">
        <v>0</v>
      </c>
      <c r="S1569" s="8">
        <v>0</v>
      </c>
      <c r="T1569" s="8">
        <v>0</v>
      </c>
      <c r="U1569" s="8">
        <v>0</v>
      </c>
      <c r="V1569" s="8">
        <v>0</v>
      </c>
      <c r="W1569" s="8">
        <v>0</v>
      </c>
      <c r="X1569" s="8">
        <v>0</v>
      </c>
      <c r="Y1569" s="8">
        <v>0</v>
      </c>
      <c r="Z1569" s="8">
        <v>0</v>
      </c>
      <c r="AA1569" s="8">
        <v>0</v>
      </c>
      <c r="AB1569" s="8">
        <v>0</v>
      </c>
      <c r="AC1569" s="8">
        <v>0</v>
      </c>
      <c r="AD1569" s="8">
        <v>0</v>
      </c>
      <c r="AE1569" s="8">
        <v>0</v>
      </c>
      <c r="AF1569" s="8">
        <v>0</v>
      </c>
      <c r="AG1569" s="8">
        <v>0</v>
      </c>
      <c r="AH1569" s="8">
        <v>0</v>
      </c>
      <c r="AI1569" s="8">
        <v>0</v>
      </c>
      <c r="AJ1569" s="8">
        <v>0</v>
      </c>
      <c r="AK1569" s="8">
        <v>0</v>
      </c>
      <c r="AL1569" s="8">
        <v>0</v>
      </c>
      <c r="AM1569" s="8">
        <v>0</v>
      </c>
      <c r="AN1569" s="8">
        <v>0</v>
      </c>
      <c r="AO1569" s="8">
        <v>0</v>
      </c>
      <c r="AP1569" s="8">
        <v>0</v>
      </c>
      <c r="AQ1569" s="8">
        <v>0</v>
      </c>
      <c r="AR1569" s="8">
        <v>0</v>
      </c>
      <c r="AS1569" s="8">
        <v>0</v>
      </c>
      <c r="AT1569" s="8">
        <v>0</v>
      </c>
      <c r="AU1569" s="8">
        <v>0</v>
      </c>
      <c r="AV1569" s="8">
        <v>0</v>
      </c>
      <c r="AW1569" s="8">
        <v>0</v>
      </c>
      <c r="AX1569" s="8">
        <v>0</v>
      </c>
      <c r="AZ1569" s="8">
        <v>0</v>
      </c>
      <c r="BB1569" s="8">
        <v>0</v>
      </c>
      <c r="BC1569" s="8">
        <v>0</v>
      </c>
      <c r="BD1569" s="8">
        <v>0</v>
      </c>
      <c r="BE1569" s="8">
        <v>0</v>
      </c>
      <c r="BF1569" s="8">
        <v>0</v>
      </c>
      <c r="BG1569" s="8">
        <v>0</v>
      </c>
      <c r="BH1569" s="8">
        <v>0</v>
      </c>
      <c r="BI1569" s="8">
        <v>0</v>
      </c>
      <c r="BJ1569" s="8">
        <v>0</v>
      </c>
      <c r="BK1569" s="8">
        <v>0</v>
      </c>
      <c r="BL1569" s="8">
        <v>0</v>
      </c>
      <c r="BM1569" s="8">
        <v>0</v>
      </c>
      <c r="BN1569" s="8">
        <v>0</v>
      </c>
      <c r="BO1569" s="8">
        <v>0</v>
      </c>
      <c r="BP1569" s="8">
        <v>0</v>
      </c>
      <c r="BQ1569" s="8">
        <v>0</v>
      </c>
      <c r="BR1569" s="8">
        <v>0</v>
      </c>
      <c r="BS1569" s="8">
        <v>0</v>
      </c>
      <c r="BT1569" s="8">
        <v>0</v>
      </c>
      <c r="BU1569" s="8">
        <v>0</v>
      </c>
      <c r="BV1569" s="8">
        <v>0</v>
      </c>
      <c r="BW1569" s="8">
        <v>0</v>
      </c>
      <c r="BX1569" s="8">
        <v>0</v>
      </c>
      <c r="BY1569" s="8">
        <v>0</v>
      </c>
      <c r="BZ1569" s="8">
        <v>0</v>
      </c>
      <c r="CA1569" s="8">
        <v>0</v>
      </c>
      <c r="CB1569" s="8">
        <v>0</v>
      </c>
      <c r="CC1569" s="8">
        <v>0</v>
      </c>
      <c r="CD1569" s="8">
        <v>0</v>
      </c>
      <c r="CE1569" s="8">
        <v>0</v>
      </c>
      <c r="CF1569" s="8">
        <v>0</v>
      </c>
      <c r="CG1569" s="8">
        <v>0</v>
      </c>
      <c r="CH1569" s="8">
        <v>0</v>
      </c>
      <c r="CI1569" s="8">
        <v>0</v>
      </c>
      <c r="CJ1569" s="8">
        <v>0</v>
      </c>
      <c r="CK1569" s="8">
        <v>0</v>
      </c>
      <c r="CL1569" s="8">
        <v>0</v>
      </c>
      <c r="CM1569" s="8">
        <v>0</v>
      </c>
      <c r="CN1569" s="8">
        <v>0</v>
      </c>
      <c r="CO1569" s="8">
        <v>0</v>
      </c>
      <c r="CP1569" s="8">
        <v>0</v>
      </c>
      <c r="CQ1569" s="8">
        <v>0</v>
      </c>
      <c r="CR1569" s="8">
        <v>0</v>
      </c>
      <c r="CS1569" s="8">
        <v>0</v>
      </c>
      <c r="CT1569" s="8">
        <v>0</v>
      </c>
      <c r="CU1569" s="8">
        <v>0</v>
      </c>
      <c r="CW1569" s="8">
        <v>1291.71</v>
      </c>
      <c r="CX1569" s="8">
        <v>-213.78579999999999</v>
      </c>
      <c r="CY1569" s="8">
        <v>-182.81</v>
      </c>
      <c r="CZ1569" s="8">
        <v>-189.62</v>
      </c>
      <c r="DA1569" s="8">
        <v>-204.35</v>
      </c>
      <c r="DB1569" s="8">
        <v>0</v>
      </c>
      <c r="DC1569" s="8">
        <v>0</v>
      </c>
      <c r="DD1569" s="8">
        <v>0</v>
      </c>
      <c r="DE1569" s="8">
        <v>0</v>
      </c>
      <c r="DF1569" s="8">
        <v>0</v>
      </c>
      <c r="DG1569" s="8">
        <v>-1063.8273999999999</v>
      </c>
      <c r="DH1569" s="8">
        <v>0</v>
      </c>
      <c r="DI1569" s="8">
        <v>0</v>
      </c>
      <c r="DJ1569" s="8">
        <v>0</v>
      </c>
      <c r="DK1569" s="8">
        <v>0</v>
      </c>
      <c r="DL1569" s="8">
        <v>0</v>
      </c>
      <c r="DM1569" s="8">
        <v>57.4</v>
      </c>
      <c r="DN1569" s="8">
        <v>19.149999999999999</v>
      </c>
      <c r="DO1569" s="8">
        <v>0</v>
      </c>
      <c r="DP1569" s="8">
        <v>-15.796900000000001</v>
      </c>
      <c r="DQ1569" s="8">
        <v>0</v>
      </c>
      <c r="DR1569" s="8">
        <v>0</v>
      </c>
      <c r="DS1569" s="8">
        <v>0.42499999999999999</v>
      </c>
      <c r="DT1569" s="8">
        <v>0</v>
      </c>
      <c r="DU1569" s="8">
        <v>0</v>
      </c>
      <c r="DV1569" s="8">
        <v>-37.222200000000001</v>
      </c>
      <c r="DW1569" s="8">
        <v>-12.73</v>
      </c>
      <c r="DX1569" s="8">
        <v>0</v>
      </c>
      <c r="DY1569" s="8">
        <v>0</v>
      </c>
      <c r="DZ1569" s="8">
        <v>0</v>
      </c>
      <c r="EA1569" s="8">
        <v>0</v>
      </c>
      <c r="EB1569" s="8">
        <v>0</v>
      </c>
      <c r="EC1569" s="8">
        <v>0</v>
      </c>
      <c r="ED1569" s="8">
        <v>0</v>
      </c>
      <c r="EE1569" s="8">
        <v>-204.35</v>
      </c>
      <c r="EF1569" s="8">
        <v>0</v>
      </c>
      <c r="EG1569" s="8">
        <v>0</v>
      </c>
      <c r="EH1569" s="8">
        <v>0</v>
      </c>
      <c r="EI1569" s="8">
        <v>0</v>
      </c>
      <c r="EJ1569" s="8">
        <v>0</v>
      </c>
      <c r="EK1569" s="8">
        <v>0</v>
      </c>
      <c r="EL1569" s="8">
        <v>0</v>
      </c>
      <c r="EM1569" s="8">
        <v>-2.7566999999999999</v>
      </c>
      <c r="EN1569" s="8">
        <v>0</v>
      </c>
      <c r="EO1569" s="8">
        <v>0</v>
      </c>
      <c r="EP1569" s="8">
        <v>0</v>
      </c>
      <c r="EQ1569" s="8">
        <v>0</v>
      </c>
      <c r="ER1569" s="8">
        <v>0</v>
      </c>
      <c r="ET1569" s="8">
        <v>1725.94</v>
      </c>
      <c r="EU1569" s="8">
        <v>-32.794800000000002</v>
      </c>
      <c r="EV1569" s="8">
        <v>-8.73</v>
      </c>
      <c r="EW1569" s="8">
        <v>-41.49</v>
      </c>
      <c r="EX1569" s="8">
        <v>-40.21</v>
      </c>
      <c r="EY1569" s="8">
        <v>0</v>
      </c>
      <c r="EZ1569" s="8">
        <v>0</v>
      </c>
      <c r="FA1569" s="8">
        <v>0</v>
      </c>
      <c r="FB1569" s="8">
        <v>0</v>
      </c>
      <c r="FC1569" s="8">
        <v>0</v>
      </c>
      <c r="FD1569" s="8">
        <v>0</v>
      </c>
      <c r="FE1569" s="8">
        <v>0</v>
      </c>
      <c r="FF1569" s="8">
        <v>0</v>
      </c>
      <c r="FG1569" s="8">
        <v>0</v>
      </c>
      <c r="FH1569" s="8">
        <v>0</v>
      </c>
      <c r="FI1569" s="8">
        <v>0</v>
      </c>
      <c r="FJ1569" s="8">
        <v>91.8</v>
      </c>
      <c r="FK1569" s="8">
        <v>31</v>
      </c>
      <c r="FL1569" s="8">
        <v>0</v>
      </c>
      <c r="FM1569" s="8">
        <v>-1.7469000000000001</v>
      </c>
      <c r="FN1569" s="8">
        <v>0</v>
      </c>
      <c r="FO1569" s="8">
        <v>0</v>
      </c>
      <c r="FP1569" s="8">
        <v>0.47870000000000001</v>
      </c>
      <c r="FQ1569" s="8">
        <v>0</v>
      </c>
      <c r="FR1569" s="8">
        <v>0</v>
      </c>
      <c r="FS1569" s="8">
        <v>-4.8590999999999998</v>
      </c>
      <c r="FT1569" s="8">
        <v>-2.5</v>
      </c>
      <c r="FU1569" s="8">
        <v>80.361400000000003</v>
      </c>
      <c r="FV1569" s="8">
        <v>0</v>
      </c>
      <c r="FW1569" s="8">
        <v>0</v>
      </c>
      <c r="FX1569" s="8">
        <v>0</v>
      </c>
      <c r="FY1569" s="8">
        <v>0</v>
      </c>
      <c r="FZ1569" s="8">
        <v>0</v>
      </c>
      <c r="GA1569" s="8">
        <v>0</v>
      </c>
      <c r="GB1569" s="8">
        <v>-40.21</v>
      </c>
      <c r="GC1569" s="8">
        <v>0</v>
      </c>
      <c r="GD1569" s="8">
        <v>0</v>
      </c>
      <c r="GE1569" s="11">
        <v>0</v>
      </c>
      <c r="GF1569" s="11">
        <v>0</v>
      </c>
      <c r="GG1569" s="11">
        <v>16.056999999999999</v>
      </c>
      <c r="GH1569" s="8">
        <v>0</v>
      </c>
      <c r="GI1569" s="8">
        <v>0</v>
      </c>
      <c r="GJ1569" s="8">
        <v>0</v>
      </c>
      <c r="GK1569" s="8">
        <v>0</v>
      </c>
      <c r="GL1569" s="8">
        <v>0</v>
      </c>
      <c r="GM1569" s="8">
        <v>-0.32790000000000002</v>
      </c>
      <c r="GN1569" s="8">
        <v>0</v>
      </c>
      <c r="GO1569" s="8">
        <v>0</v>
      </c>
      <c r="GP1569" s="8">
        <v>0</v>
      </c>
      <c r="GQ1569" s="8">
        <v>0</v>
      </c>
      <c r="GR1569" s="8">
        <v>0</v>
      </c>
      <c r="GS1569" s="12">
        <f t="shared" si="694"/>
        <v>0.2171101715991047</v>
      </c>
      <c r="GU1569" s="8">
        <v>1820.635</v>
      </c>
      <c r="GW1569" s="8">
        <v>0</v>
      </c>
      <c r="GX1569" s="8">
        <v>0</v>
      </c>
      <c r="GY1569" s="8">
        <v>0</v>
      </c>
      <c r="GZ1569" s="8">
        <v>0</v>
      </c>
      <c r="HA1569" s="8">
        <v>0</v>
      </c>
      <c r="HB1569" s="8">
        <v>0</v>
      </c>
      <c r="HC1569" s="8">
        <v>0</v>
      </c>
      <c r="HD1569" s="8">
        <v>0</v>
      </c>
      <c r="HE1569" s="8">
        <v>0</v>
      </c>
      <c r="HF1569" s="8">
        <v>0</v>
      </c>
      <c r="HG1569" s="8">
        <v>0</v>
      </c>
      <c r="HH1569" s="8">
        <v>0</v>
      </c>
      <c r="HI1569" s="8">
        <v>0</v>
      </c>
      <c r="HJ1569" s="8">
        <v>0</v>
      </c>
      <c r="HK1569" s="8">
        <v>90</v>
      </c>
      <c r="HL1569" s="8">
        <v>47.3</v>
      </c>
      <c r="HM1569" s="8">
        <v>0</v>
      </c>
      <c r="HN1569" s="8">
        <v>0</v>
      </c>
      <c r="HO1569" s="8">
        <v>0</v>
      </c>
      <c r="HP1569" s="8">
        <v>0</v>
      </c>
      <c r="HQ1569" s="8">
        <v>0.59350000000000003</v>
      </c>
      <c r="HR1569" s="8">
        <v>0</v>
      </c>
      <c r="HS1569" s="8">
        <v>0</v>
      </c>
      <c r="HT1569" s="8">
        <v>3.7042999999999999</v>
      </c>
      <c r="HU1569" s="8">
        <v>2.4929999999999999</v>
      </c>
      <c r="HV1569" s="8">
        <v>0</v>
      </c>
      <c r="HW1569" s="8">
        <v>0</v>
      </c>
      <c r="HX1569" s="8">
        <v>0</v>
      </c>
      <c r="HY1569" s="8">
        <v>0</v>
      </c>
      <c r="HZ1569" s="8">
        <v>0</v>
      </c>
      <c r="IA1569" s="8">
        <v>0</v>
      </c>
      <c r="IB1569" s="8">
        <v>0</v>
      </c>
      <c r="IC1569" s="8">
        <v>40.033000000000001</v>
      </c>
      <c r="ID1569" s="8">
        <v>0</v>
      </c>
      <c r="IE1569" s="8">
        <v>0</v>
      </c>
      <c r="IF1569" s="11">
        <v>0</v>
      </c>
      <c r="IG1569" s="11">
        <v>40.033000000000001</v>
      </c>
      <c r="IH1569" s="11">
        <v>0</v>
      </c>
      <c r="II1569" s="11">
        <v>16.056999999999999</v>
      </c>
      <c r="IJ1569" s="8">
        <v>26.9956</v>
      </c>
      <c r="IK1569" s="8">
        <v>0</v>
      </c>
      <c r="IL1569" s="8">
        <v>0</v>
      </c>
      <c r="IM1569" s="8">
        <v>0</v>
      </c>
      <c r="IN1569" s="8">
        <v>0</v>
      </c>
      <c r="IO1569" s="8">
        <v>0</v>
      </c>
      <c r="IP1569" s="8">
        <v>0</v>
      </c>
      <c r="IQ1569" s="8">
        <v>0</v>
      </c>
      <c r="IR1569" s="8">
        <v>0</v>
      </c>
      <c r="IS1569" s="8">
        <v>0</v>
      </c>
      <c r="IT1569" s="8">
        <v>0</v>
      </c>
      <c r="IU1569" s="11">
        <v>0</v>
      </c>
      <c r="IV1569" s="11">
        <v>0</v>
      </c>
      <c r="IW1569" s="12">
        <f t="shared" si="695"/>
        <v>0</v>
      </c>
      <c r="IX1569" s="12"/>
      <c r="IY1569" s="8">
        <f t="shared" si="674"/>
        <v>0</v>
      </c>
      <c r="IZ1569" s="8">
        <f t="shared" si="696"/>
        <v>0</v>
      </c>
      <c r="JA1569" s="8">
        <f t="shared" si="675"/>
        <v>0</v>
      </c>
      <c r="JB1569" s="8">
        <f t="shared" si="697"/>
        <v>0</v>
      </c>
      <c r="JC1569" s="8">
        <f t="shared" si="676"/>
        <v>0</v>
      </c>
      <c r="JD1569" s="8">
        <f t="shared" si="677"/>
        <v>0</v>
      </c>
      <c r="JE1569" s="8">
        <f t="shared" si="678"/>
        <v>1</v>
      </c>
      <c r="JF1569" s="8">
        <f t="shared" si="679"/>
        <v>0</v>
      </c>
      <c r="JG1569" s="8">
        <f t="shared" si="680"/>
        <v>0</v>
      </c>
      <c r="JH1569" s="8">
        <f t="shared" si="681"/>
        <v>1</v>
      </c>
      <c r="JJ1569" s="8">
        <f t="shared" si="682"/>
        <v>2</v>
      </c>
      <c r="JK1569" s="8" t="str">
        <f t="shared" si="683"/>
        <v>NA</v>
      </c>
      <c r="JM1569" s="8" t="str">
        <f t="shared" si="684"/>
        <v>NA</v>
      </c>
      <c r="JO1569" s="8">
        <f t="shared" si="698"/>
        <v>0</v>
      </c>
      <c r="JP1569" s="8">
        <f t="shared" si="699"/>
        <v>0</v>
      </c>
      <c r="JQ1569" s="8">
        <f t="shared" si="685"/>
        <v>0</v>
      </c>
      <c r="JR1569" s="8">
        <f t="shared" si="686"/>
        <v>0</v>
      </c>
      <c r="JS1569" s="8">
        <f t="shared" si="700"/>
        <v>0</v>
      </c>
      <c r="JT1569" s="8">
        <f t="shared" si="687"/>
        <v>1</v>
      </c>
      <c r="JU1569" s="8">
        <f t="shared" si="688"/>
        <v>0</v>
      </c>
      <c r="JV1569" s="8">
        <f t="shared" si="689"/>
        <v>0</v>
      </c>
      <c r="JW1569" s="8">
        <f t="shared" si="690"/>
        <v>1</v>
      </c>
      <c r="JX1569" s="8">
        <f t="shared" si="691"/>
        <v>2</v>
      </c>
      <c r="JY1569" s="8" t="str">
        <f t="shared" si="692"/>
        <v>S</v>
      </c>
      <c r="KA1569" s="8" t="str">
        <f t="shared" si="693"/>
        <v>NA</v>
      </c>
      <c r="KD1569" s="8">
        <f>IF(IJ1569&lt;VLOOKUP($KJ1569,'Industry Valuation'!$A$2:$F$13,2,0),2,0)</f>
        <v>0</v>
      </c>
      <c r="KE1569" s="8">
        <f>IF(IT1569&lt;VLOOKUP($KJ1569,'Industry Valuation'!$A$2:$F$13,3,0),2,0)</f>
        <v>2</v>
      </c>
      <c r="KF1569" s="8">
        <f>IF(HP1569&lt;VLOOKUP($KJ1569,'Industry Valuation'!$A$2:$F$13,4,0),2,0)</f>
        <v>2</v>
      </c>
      <c r="KG1569" s="8">
        <f>IF(HQ1569&lt;VLOOKUP($KJ1569,'Industry Valuation'!$A$2:$F$13,4,0),1,0)</f>
        <v>1</v>
      </c>
      <c r="KH1569" s="8">
        <f>IF(HR1569&lt;VLOOKUP($KJ1569,'Industry Valuation'!$A$2:$F$13,4,0),1,0)</f>
        <v>1</v>
      </c>
      <c r="KI1569" s="8">
        <f t="shared" si="701"/>
        <v>6</v>
      </c>
      <c r="KJ1569" s="8" t="str">
        <f>VLOOKUP(B1569,'[1]Values-Industry'!B$3:C$1974,2,0)</f>
        <v>Industrial</v>
      </c>
    </row>
    <row r="1570" spans="1:296" x14ac:dyDescent="0.2">
      <c r="A1570" s="4" t="s">
        <v>6655</v>
      </c>
      <c r="B1570" s="8" t="s">
        <v>1637</v>
      </c>
      <c r="C1570" s="8">
        <v>33351.800000000003</v>
      </c>
      <c r="D1570" s="8">
        <v>2177.3573000000001</v>
      </c>
      <c r="E1570" s="8">
        <v>6189.4</v>
      </c>
      <c r="F1570" s="8">
        <v>810.7</v>
      </c>
      <c r="G1570" s="8">
        <v>493.1</v>
      </c>
      <c r="H1570" s="8">
        <v>9491.7999999999993</v>
      </c>
      <c r="I1570" s="8">
        <v>15201.4</v>
      </c>
      <c r="J1570" s="8">
        <v>10604.8</v>
      </c>
      <c r="K1570" s="8">
        <v>32867.5</v>
      </c>
      <c r="L1570" s="8">
        <v>1.4154</v>
      </c>
      <c r="M1570" s="8">
        <v>24565.703799999999</v>
      </c>
      <c r="N1570" s="8">
        <v>0</v>
      </c>
      <c r="O1570" s="8">
        <v>-1035.3</v>
      </c>
      <c r="P1570" s="8">
        <v>-490.9</v>
      </c>
      <c r="Q1570" s="8">
        <v>19902.7</v>
      </c>
      <c r="R1570" s="8">
        <v>11066.43</v>
      </c>
      <c r="S1570" s="8">
        <v>11.5</v>
      </c>
      <c r="T1570" s="8">
        <v>6.75</v>
      </c>
      <c r="U1570" s="8">
        <v>22.716999999999999</v>
      </c>
      <c r="V1570" s="8">
        <v>10.719099999999999</v>
      </c>
      <c r="W1570" s="8">
        <v>0</v>
      </c>
      <c r="X1570" s="8">
        <v>3.9689999999999999</v>
      </c>
      <c r="Y1570" s="8">
        <v>7.0599999999999996E-2</v>
      </c>
      <c r="Z1570" s="8">
        <v>1.5958000000000001</v>
      </c>
      <c r="AA1570" s="8">
        <v>0</v>
      </c>
      <c r="AB1570" s="8">
        <v>20.914999999999999</v>
      </c>
      <c r="AC1570" s="8">
        <v>1.6</v>
      </c>
      <c r="AD1570" s="8">
        <v>0</v>
      </c>
      <c r="AE1570" s="8">
        <v>0</v>
      </c>
      <c r="AF1570" s="8">
        <v>0</v>
      </c>
      <c r="AG1570" s="8">
        <v>0</v>
      </c>
      <c r="AH1570" s="8">
        <v>0</v>
      </c>
      <c r="AI1570" s="8">
        <v>0</v>
      </c>
      <c r="AJ1570" s="8">
        <v>0</v>
      </c>
      <c r="AK1570" s="8">
        <v>493.1</v>
      </c>
      <c r="AL1570" s="8">
        <v>0</v>
      </c>
      <c r="AM1570" s="8">
        <v>0</v>
      </c>
      <c r="AN1570" s="8">
        <v>4.7812999999999999</v>
      </c>
      <c r="AO1570" s="8">
        <v>0.72799999999999998</v>
      </c>
      <c r="AP1570" s="8">
        <v>0.1666</v>
      </c>
      <c r="AQ1570" s="8">
        <v>1.0146999999999999</v>
      </c>
      <c r="AR1570" s="8">
        <v>1.3778999999999999</v>
      </c>
      <c r="AS1570" s="8">
        <v>1.6337000000000002</v>
      </c>
      <c r="AT1570" s="8">
        <v>1.38E-2</v>
      </c>
      <c r="AU1570" s="8">
        <v>0</v>
      </c>
      <c r="AV1570" s="8">
        <v>0</v>
      </c>
      <c r="AW1570" s="8">
        <v>9.4192999999999998</v>
      </c>
      <c r="AX1570" s="8">
        <v>0.33679999999999999</v>
      </c>
      <c r="AZ1570" s="8">
        <v>38689.599999999999</v>
      </c>
      <c r="BA1570" s="8">
        <v>3494.5401999999999</v>
      </c>
      <c r="BB1570" s="8">
        <v>7404.8</v>
      </c>
      <c r="BC1570" s="8">
        <v>2621.5</v>
      </c>
      <c r="BD1570" s="8">
        <v>1940.2</v>
      </c>
      <c r="BE1570" s="8">
        <v>7658.6</v>
      </c>
      <c r="BF1570" s="8">
        <v>13750.4</v>
      </c>
      <c r="BG1570" s="8">
        <v>8786.2000000000007</v>
      </c>
      <c r="BH1570" s="8">
        <v>31814.9</v>
      </c>
      <c r="BI1570" s="8">
        <v>1.9254</v>
      </c>
      <c r="BJ1570" s="8">
        <v>19854.374899999999</v>
      </c>
      <c r="BK1570" s="8">
        <v>0</v>
      </c>
      <c r="BL1570" s="8">
        <v>-1802.8</v>
      </c>
      <c r="BM1570" s="8">
        <v>-3634.2</v>
      </c>
      <c r="BN1570" s="8">
        <v>18189.2</v>
      </c>
      <c r="BO1570" s="8">
        <v>11130.3</v>
      </c>
      <c r="BP1570" s="8">
        <v>20.85</v>
      </c>
      <c r="BQ1570" s="8">
        <v>6</v>
      </c>
      <c r="BR1570" s="8">
        <v>29.825399999999998</v>
      </c>
      <c r="BS1570" s="8">
        <v>12.201499999999999</v>
      </c>
      <c r="BT1570" s="8">
        <v>0</v>
      </c>
      <c r="BU1570" s="8">
        <v>2.6813000000000002</v>
      </c>
      <c r="BV1570" s="8">
        <v>0.1182</v>
      </c>
      <c r="BW1570" s="8">
        <v>0.84150000000000003</v>
      </c>
      <c r="BX1570" s="8">
        <v>0.6</v>
      </c>
      <c r="BY1570" s="8">
        <v>42.448999999999998</v>
      </c>
      <c r="BZ1570" s="8">
        <v>6.24</v>
      </c>
      <c r="CA1570" s="8">
        <v>290</v>
      </c>
      <c r="CB1570" s="8">
        <v>31.2911</v>
      </c>
      <c r="CC1570" s="8">
        <v>5.9992000000000001</v>
      </c>
      <c r="CD1570" s="8">
        <v>12.302899999999999</v>
      </c>
      <c r="CE1570" s="8">
        <v>21.257999999999999</v>
      </c>
      <c r="CF1570" s="8">
        <v>23.7484</v>
      </c>
      <c r="CG1570" s="8">
        <v>12.2377</v>
      </c>
      <c r="CH1570" s="8">
        <v>1940.2</v>
      </c>
      <c r="CI1570" s="8">
        <v>23.7484</v>
      </c>
      <c r="CJ1570" s="8">
        <v>0</v>
      </c>
      <c r="CK1570" s="8">
        <v>2.3557999999999999</v>
      </c>
      <c r="CL1570" s="8">
        <v>0.8095</v>
      </c>
      <c r="CM1570" s="8">
        <v>0.2223</v>
      </c>
      <c r="CN1570" s="8">
        <v>1.2161</v>
      </c>
      <c r="CO1570" s="8">
        <v>2.4539</v>
      </c>
      <c r="CP1570" s="8">
        <v>2.5125000000000002</v>
      </c>
      <c r="CQ1570" s="8">
        <v>3.0300000000000001E-2</v>
      </c>
      <c r="CR1570" s="8">
        <v>6.9168000000000003</v>
      </c>
      <c r="CS1570" s="8">
        <v>0</v>
      </c>
      <c r="CT1570" s="8">
        <v>3.4325999999999999</v>
      </c>
      <c r="CU1570" s="8">
        <v>0.4929</v>
      </c>
      <c r="CW1570" s="8">
        <v>37553.300000000003</v>
      </c>
      <c r="CX1570" s="8">
        <v>2480.6475</v>
      </c>
      <c r="CY1570" s="8">
        <v>6745.9</v>
      </c>
      <c r="CZ1570" s="8">
        <v>1679.6</v>
      </c>
      <c r="DA1570" s="8">
        <v>1178.5999999999999</v>
      </c>
      <c r="DB1570" s="8">
        <v>13961</v>
      </c>
      <c r="DC1570" s="8">
        <v>14908.3</v>
      </c>
      <c r="DD1570" s="8">
        <v>15608.2</v>
      </c>
      <c r="DE1570" s="8">
        <v>45070</v>
      </c>
      <c r="DF1570" s="8">
        <v>1.4212</v>
      </c>
      <c r="DG1570" s="8">
        <v>33444.589200000002</v>
      </c>
      <c r="DH1570" s="8">
        <v>0</v>
      </c>
      <c r="DI1570" s="8">
        <v>-1884.6</v>
      </c>
      <c r="DJ1570" s="8">
        <v>-2264.6</v>
      </c>
      <c r="DK1570" s="8">
        <v>30601.7</v>
      </c>
      <c r="DL1570" s="8">
        <v>12372.2</v>
      </c>
      <c r="DM1570" s="8">
        <v>34.299999999999997</v>
      </c>
      <c r="DN1570" s="8">
        <v>14.3</v>
      </c>
      <c r="DO1570" s="8">
        <v>28.612500000000001</v>
      </c>
      <c r="DP1570" s="8">
        <v>9.4071999999999996</v>
      </c>
      <c r="DQ1570" s="8">
        <v>0</v>
      </c>
      <c r="DR1570" s="8">
        <v>4.9577999999999998</v>
      </c>
      <c r="DS1570" s="8">
        <v>0.29099999999999998</v>
      </c>
      <c r="DT1570" s="8">
        <v>2.8460999999999999</v>
      </c>
      <c r="DU1570" s="8">
        <v>0.6</v>
      </c>
      <c r="DV1570" s="8">
        <v>10.786</v>
      </c>
      <c r="DW1570" s="8">
        <v>2.4699999999999998</v>
      </c>
      <c r="DX1570" s="8">
        <v>-60.416699999999999</v>
      </c>
      <c r="DY1570" s="8">
        <v>-4.0667999999999997</v>
      </c>
      <c r="DZ1570" s="8">
        <v>3.0659000000000001</v>
      </c>
      <c r="EA1570" s="8">
        <v>7.73</v>
      </c>
      <c r="EB1570" s="8">
        <v>11.3285</v>
      </c>
      <c r="EC1570" s="8">
        <v>9.891</v>
      </c>
      <c r="ED1570" s="8">
        <v>8.0185999999999993</v>
      </c>
      <c r="EE1570" s="8">
        <v>1178.5999999999999</v>
      </c>
      <c r="EF1570" s="8">
        <v>9.891</v>
      </c>
      <c r="EG1570" s="8">
        <v>0</v>
      </c>
      <c r="EH1570" s="8">
        <v>9.2713000000000001</v>
      </c>
      <c r="EI1570" s="8">
        <v>0.82989999999999997</v>
      </c>
      <c r="EJ1570" s="8">
        <v>0.15790000000000001</v>
      </c>
      <c r="EK1570" s="8">
        <v>0.83320000000000005</v>
      </c>
      <c r="EL1570" s="8">
        <v>1.9752999999999998</v>
      </c>
      <c r="EM1570" s="8">
        <v>1.9172</v>
      </c>
      <c r="EN1570" s="8">
        <v>2.1499999999999998E-2</v>
      </c>
      <c r="EO1570" s="8">
        <v>24.367899999999999</v>
      </c>
      <c r="EP1570" s="8">
        <v>0</v>
      </c>
      <c r="EQ1570" s="8">
        <v>1.8988</v>
      </c>
      <c r="ER1570" s="8">
        <v>0.80030000000000001</v>
      </c>
      <c r="ET1570" s="8">
        <v>36840.199999999997</v>
      </c>
      <c r="EU1570" s="8">
        <v>3365.8461000000002</v>
      </c>
      <c r="EV1570" s="8">
        <v>7444</v>
      </c>
      <c r="EW1570" s="8">
        <v>2765.6</v>
      </c>
      <c r="EX1570" s="8">
        <v>2291</v>
      </c>
      <c r="EY1570" s="8">
        <v>21365</v>
      </c>
      <c r="EZ1570" s="8">
        <v>15672.1</v>
      </c>
      <c r="FA1570" s="8">
        <v>23176.2</v>
      </c>
      <c r="FB1570" s="8">
        <v>56637.3</v>
      </c>
      <c r="FC1570" s="8">
        <v>1.458</v>
      </c>
      <c r="FD1570" s="8">
        <v>60084.034</v>
      </c>
      <c r="FE1570" s="8">
        <v>0</v>
      </c>
      <c r="FF1570" s="8">
        <v>-12151.6</v>
      </c>
      <c r="FG1570" s="8">
        <v>8060.7</v>
      </c>
      <c r="FH1570" s="8">
        <v>38480</v>
      </c>
      <c r="FI1570" s="8">
        <v>15070.8</v>
      </c>
      <c r="FJ1570" s="8">
        <v>62</v>
      </c>
      <c r="FK1570" s="8">
        <v>22.05</v>
      </c>
      <c r="FL1570" s="8">
        <v>33.7455</v>
      </c>
      <c r="FM1570" s="8">
        <v>11.0412</v>
      </c>
      <c r="FN1570" s="8">
        <v>0</v>
      </c>
      <c r="FO1570" s="8">
        <v>8.0715000000000003</v>
      </c>
      <c r="FP1570" s="8">
        <v>0.7087</v>
      </c>
      <c r="FQ1570" s="8">
        <v>6.4132999999999996</v>
      </c>
      <c r="FR1570" s="8">
        <v>0.9</v>
      </c>
      <c r="FS1570" s="8">
        <v>8.6939999999999991</v>
      </c>
      <c r="FT1570" s="8">
        <v>4.46</v>
      </c>
      <c r="FU1570" s="8">
        <v>80.566800000000001</v>
      </c>
      <c r="FV1570" s="8">
        <v>17.939900000000002</v>
      </c>
      <c r="FW1570" s="8">
        <v>4.5050999999999997</v>
      </c>
      <c r="FX1570" s="8">
        <v>7.3720999999999997</v>
      </c>
      <c r="FY1570" s="8">
        <v>10.111800000000001</v>
      </c>
      <c r="FZ1570" s="8">
        <v>14.297599999999999</v>
      </c>
      <c r="GA1570" s="8">
        <v>7.5654000000000003</v>
      </c>
      <c r="GB1570" s="8">
        <v>2291</v>
      </c>
      <c r="GC1570" s="8">
        <v>14.1671</v>
      </c>
      <c r="GD1570" s="8">
        <v>0</v>
      </c>
      <c r="GE1570" s="11">
        <v>-7179.7</v>
      </c>
      <c r="GF1570" s="11">
        <v>0.72440000000000004</v>
      </c>
      <c r="GG1570" s="11">
        <v>509.37099999999998</v>
      </c>
      <c r="GH1570" s="8">
        <v>11.5022</v>
      </c>
      <c r="GI1570" s="8">
        <v>0.96160000000000001</v>
      </c>
      <c r="GJ1570" s="8">
        <v>0.13370000000000001</v>
      </c>
      <c r="GK1570" s="8">
        <v>0.65049999999999997</v>
      </c>
      <c r="GL1570" s="8">
        <v>3.4567000000000001</v>
      </c>
      <c r="GM1570" s="8">
        <v>3.2145000000000001</v>
      </c>
      <c r="GN1570" s="8">
        <v>2.0899999999999998E-2</v>
      </c>
      <c r="GO1570" s="8">
        <v>20.202400000000001</v>
      </c>
      <c r="GP1570" s="8">
        <v>0</v>
      </c>
      <c r="GQ1570" s="8">
        <v>1.2888999999999999</v>
      </c>
      <c r="GR1570" s="8">
        <v>1.5202</v>
      </c>
      <c r="GS1570" s="12">
        <f t="shared" si="694"/>
        <v>3.2492361414229594</v>
      </c>
      <c r="GU1570" s="8">
        <v>46944.2</v>
      </c>
      <c r="GV1570" s="8">
        <v>3655.9126999999999</v>
      </c>
      <c r="GW1570" s="8">
        <v>8882.5</v>
      </c>
      <c r="GX1570" s="8">
        <v>4388.3</v>
      </c>
      <c r="GY1570" s="8">
        <v>3372.2</v>
      </c>
      <c r="GZ1570" s="8">
        <v>17462.900000000001</v>
      </c>
      <c r="HA1570" s="8">
        <v>14230.8</v>
      </c>
      <c r="HB1570" s="8">
        <v>20065.8</v>
      </c>
      <c r="HC1570" s="8">
        <v>61865</v>
      </c>
      <c r="HD1570" s="8">
        <v>2.0154999999999998</v>
      </c>
      <c r="HE1570" s="8">
        <v>68737.926500000001</v>
      </c>
      <c r="HF1570" s="8">
        <v>0</v>
      </c>
      <c r="HG1570" s="8">
        <v>-2018.3</v>
      </c>
      <c r="HH1570" s="8">
        <v>-6716.7</v>
      </c>
      <c r="HI1570" s="8">
        <v>44178.2</v>
      </c>
      <c r="HJ1570" s="8">
        <v>15094.8</v>
      </c>
      <c r="HK1570" s="8">
        <v>90.35</v>
      </c>
      <c r="HL1570" s="8">
        <v>42</v>
      </c>
      <c r="HM1570" s="8">
        <v>54.100299999999997</v>
      </c>
      <c r="HN1570" s="8">
        <v>10.134399999999999</v>
      </c>
      <c r="HO1570" s="8">
        <v>0</v>
      </c>
      <c r="HP1570" s="8">
        <v>7.7385999999999999</v>
      </c>
      <c r="HQ1570" s="8">
        <v>0.93830000000000002</v>
      </c>
      <c r="HR1570" s="8">
        <v>4.9142999999999999</v>
      </c>
      <c r="HS1570" s="8">
        <v>1.5</v>
      </c>
      <c r="HT1570" s="8">
        <v>7.6576000000000004</v>
      </c>
      <c r="HU1570" s="8">
        <v>6.62</v>
      </c>
      <c r="HV1570" s="8">
        <v>48.430500000000002</v>
      </c>
      <c r="HW1570" s="8">
        <v>60.318399999999997</v>
      </c>
      <c r="HX1570" s="8">
        <v>5.6913999999999998</v>
      </c>
      <c r="HY1570" s="8">
        <v>6.5415999999999999</v>
      </c>
      <c r="HZ1570" s="8">
        <v>10.5258</v>
      </c>
      <c r="IA1570" s="8">
        <v>15.0688</v>
      </c>
      <c r="IB1570" s="8">
        <v>8.3490000000000002</v>
      </c>
      <c r="IC1570" s="8">
        <v>3372.2</v>
      </c>
      <c r="ID1570" s="8">
        <v>14.8695</v>
      </c>
      <c r="IE1570" s="8">
        <v>0</v>
      </c>
      <c r="IF1570" s="11">
        <v>7207.5</v>
      </c>
      <c r="IG1570" s="11">
        <v>3372.2</v>
      </c>
      <c r="IH1570" s="11">
        <v>0.7923</v>
      </c>
      <c r="II1570" s="11">
        <v>509.57900000000001</v>
      </c>
      <c r="IJ1570" s="8">
        <v>13.0589</v>
      </c>
      <c r="IK1570" s="8">
        <v>1.0607</v>
      </c>
      <c r="IL1570" s="8">
        <v>0.32100000000000001</v>
      </c>
      <c r="IM1570" s="8">
        <v>0.75880000000000003</v>
      </c>
      <c r="IN1570" s="8">
        <v>5.1917</v>
      </c>
      <c r="IO1570" s="8">
        <v>3.6859999999999999</v>
      </c>
      <c r="IP1570" s="8">
        <v>5.74E-2</v>
      </c>
      <c r="IQ1570" s="8">
        <v>22.666799999999999</v>
      </c>
      <c r="IR1570" s="8">
        <v>0</v>
      </c>
      <c r="IS1570" s="8">
        <v>0.57889999999999997</v>
      </c>
      <c r="IT1570" s="8">
        <v>1.5979999999999999</v>
      </c>
      <c r="IU1570" s="11">
        <v>44053.127</v>
      </c>
      <c r="IV1570" s="11">
        <v>68737.926999999996</v>
      </c>
      <c r="IW1570" s="12">
        <f t="shared" si="695"/>
        <v>2.6340371270980372</v>
      </c>
      <c r="IX1570" s="12"/>
      <c r="IY1570" s="8">
        <f t="shared" si="674"/>
        <v>1</v>
      </c>
      <c r="IZ1570" s="8">
        <f t="shared" si="696"/>
        <v>1</v>
      </c>
      <c r="JA1570" s="8">
        <f t="shared" si="675"/>
        <v>1</v>
      </c>
      <c r="JB1570" s="8">
        <f t="shared" si="697"/>
        <v>1</v>
      </c>
      <c r="JC1570" s="8">
        <f t="shared" si="676"/>
        <v>1</v>
      </c>
      <c r="JD1570" s="8">
        <f t="shared" si="677"/>
        <v>1</v>
      </c>
      <c r="JE1570" s="8">
        <f t="shared" si="678"/>
        <v>0</v>
      </c>
      <c r="JF1570" s="8">
        <f t="shared" si="679"/>
        <v>0</v>
      </c>
      <c r="JG1570" s="8">
        <f t="shared" si="680"/>
        <v>1</v>
      </c>
      <c r="JH1570" s="8">
        <f t="shared" si="681"/>
        <v>7</v>
      </c>
      <c r="JJ1570" s="8">
        <f t="shared" si="682"/>
        <v>5</v>
      </c>
      <c r="JK1570" s="8">
        <f t="shared" si="683"/>
        <v>0.13832566770991472</v>
      </c>
      <c r="JL1570" s="8">
        <v>0.13832566770991472</v>
      </c>
      <c r="JM1570" s="8">
        <f t="shared" si="684"/>
        <v>8.9220147978765985E-2</v>
      </c>
      <c r="JN1570" s="8">
        <v>8.9220147978765985E-2</v>
      </c>
      <c r="JO1570" s="8">
        <f t="shared" si="698"/>
        <v>0</v>
      </c>
      <c r="JP1570" s="8">
        <f t="shared" si="699"/>
        <v>0</v>
      </c>
      <c r="JQ1570" s="8">
        <f t="shared" si="685"/>
        <v>3</v>
      </c>
      <c r="JR1570" s="8">
        <f t="shared" si="686"/>
        <v>1</v>
      </c>
      <c r="JS1570" s="8">
        <f t="shared" si="700"/>
        <v>1</v>
      </c>
      <c r="JT1570" s="8">
        <f t="shared" si="687"/>
        <v>1</v>
      </c>
      <c r="JU1570" s="8">
        <f t="shared" si="688"/>
        <v>0</v>
      </c>
      <c r="JV1570" s="8">
        <f t="shared" si="689"/>
        <v>0</v>
      </c>
      <c r="JW1570" s="8">
        <f t="shared" si="690"/>
        <v>6</v>
      </c>
      <c r="JX1570" s="8">
        <f t="shared" si="691"/>
        <v>13</v>
      </c>
      <c r="JY1570" s="8" t="str">
        <f t="shared" si="692"/>
        <v>M</v>
      </c>
      <c r="KA1570" s="8">
        <f t="shared" si="693"/>
        <v>0.61712868344708305</v>
      </c>
      <c r="KB1570" s="8">
        <v>0.61712868344708305</v>
      </c>
      <c r="KD1570" s="8">
        <f>IF(IJ1570&lt;VLOOKUP($KJ1570,'Industry Valuation'!$A$2:$F$13,2,0),2,0)</f>
        <v>2</v>
      </c>
      <c r="KE1570" s="8">
        <f>IF(IT1570&lt;VLOOKUP($KJ1570,'Industry Valuation'!$A$2:$F$13,3,0),2,0)</f>
        <v>2</v>
      </c>
      <c r="KF1570" s="8">
        <f>IF(HP1570&lt;VLOOKUP($KJ1570,'Industry Valuation'!$A$2:$F$13,4,0),2,0)</f>
        <v>2</v>
      </c>
      <c r="KG1570" s="8">
        <f>IF(HQ1570&lt;VLOOKUP($KJ1570,'Industry Valuation'!$A$2:$F$13,4,0),1,0)</f>
        <v>1</v>
      </c>
      <c r="KH1570" s="8">
        <f>IF(HR1570&lt;VLOOKUP($KJ1570,'Industry Valuation'!$A$2:$F$13,4,0),1,0)</f>
        <v>1</v>
      </c>
      <c r="KI1570" s="8">
        <f t="shared" si="701"/>
        <v>8</v>
      </c>
      <c r="KJ1570" s="8" t="str">
        <f>VLOOKUP(B1570,'[1]Values-Industry'!B$3:C$1974,2,0)</f>
        <v>Consumer, Cyclical</v>
      </c>
    </row>
    <row r="1571" spans="1:296" x14ac:dyDescent="0.2">
      <c r="A1571" s="4" t="s">
        <v>6656</v>
      </c>
      <c r="B1571" s="8" t="s">
        <v>1638</v>
      </c>
      <c r="C1571" s="8">
        <v>5500.0391</v>
      </c>
      <c r="D1571" s="8">
        <v>300.64229999999998</v>
      </c>
      <c r="E1571" s="8">
        <v>514.72900000000004</v>
      </c>
      <c r="F1571" s="8">
        <v>412.7022</v>
      </c>
      <c r="G1571" s="8">
        <v>268.17189999999999</v>
      </c>
      <c r="H1571" s="8">
        <v>0</v>
      </c>
      <c r="I1571" s="8">
        <v>1113.6612</v>
      </c>
      <c r="J1571" s="8">
        <v>110.8668</v>
      </c>
      <c r="K1571" s="8">
        <v>4374.8941999999997</v>
      </c>
      <c r="L1571" s="8">
        <v>3.1073</v>
      </c>
      <c r="M1571" s="8">
        <v>1373.9005999999999</v>
      </c>
      <c r="N1571" s="8">
        <v>0</v>
      </c>
      <c r="O1571" s="8">
        <v>-392.47899999999998</v>
      </c>
      <c r="P1571" s="8">
        <v>-179.14959999999999</v>
      </c>
      <c r="Q1571" s="8">
        <v>1305.3680999999999</v>
      </c>
      <c r="R1571" s="8">
        <v>2243.1693</v>
      </c>
      <c r="S1571" s="8">
        <v>37.5</v>
      </c>
      <c r="T1571" s="8">
        <v>25.1</v>
      </c>
      <c r="U1571" s="8">
        <v>50.527900000000002</v>
      </c>
      <c r="V1571" s="8">
        <v>7.1717000000000004</v>
      </c>
      <c r="W1571" s="8">
        <v>0</v>
      </c>
      <c r="X1571" s="8">
        <v>2.6692</v>
      </c>
      <c r="Y1571" s="8">
        <v>0.28239999999999998</v>
      </c>
      <c r="Z1571" s="8">
        <v>2.8898000000000001</v>
      </c>
      <c r="AA1571" s="8">
        <v>1</v>
      </c>
      <c r="AB1571" s="8">
        <v>17.267600000000002</v>
      </c>
      <c r="AC1571" s="8">
        <v>4.55</v>
      </c>
      <c r="AD1571" s="8">
        <v>0.4415</v>
      </c>
      <c r="AE1571" s="8">
        <v>9.7433999999999994</v>
      </c>
      <c r="AF1571" s="8">
        <v>6.4619999999999997</v>
      </c>
      <c r="AG1571" s="8">
        <v>8.7235999999999994</v>
      </c>
      <c r="AH1571" s="8">
        <v>15.5471</v>
      </c>
      <c r="AI1571" s="8">
        <v>9.4215999999999998</v>
      </c>
      <c r="AJ1571" s="8">
        <v>10.029</v>
      </c>
      <c r="AK1571" s="8">
        <v>268.17189999999999</v>
      </c>
      <c r="AL1571" s="8">
        <v>9.3558000000000003</v>
      </c>
      <c r="AM1571" s="8">
        <v>28.360099999999999</v>
      </c>
      <c r="AN1571" s="8">
        <v>5.7911999999999999</v>
      </c>
      <c r="AO1571" s="8">
        <v>2.0142000000000002</v>
      </c>
      <c r="AP1571" s="8">
        <v>1.6303000000000001</v>
      </c>
      <c r="AQ1571" s="8">
        <v>1.2572000000000001</v>
      </c>
      <c r="AR1571" s="8">
        <v>0</v>
      </c>
      <c r="AS1571" s="8">
        <v>11.3871</v>
      </c>
      <c r="AT1571" s="8">
        <v>0.66559999999999997</v>
      </c>
      <c r="AU1571" s="8">
        <v>21.982199999999999</v>
      </c>
      <c r="AV1571" s="8">
        <v>0</v>
      </c>
      <c r="AW1571" s="8">
        <v>0.25109999999999999</v>
      </c>
      <c r="AX1571" s="8">
        <v>0.52149999999999996</v>
      </c>
      <c r="AZ1571" s="8">
        <v>7338.0617000000002</v>
      </c>
      <c r="BA1571" s="8">
        <v>574.096</v>
      </c>
      <c r="BB1571" s="8">
        <v>909.44079999999997</v>
      </c>
      <c r="BC1571" s="8">
        <v>775.78219999999999</v>
      </c>
      <c r="BD1571" s="8">
        <v>486.9667</v>
      </c>
      <c r="BE1571" s="8">
        <v>520.01880000000006</v>
      </c>
      <c r="BF1571" s="8">
        <v>1300.4105999999999</v>
      </c>
      <c r="BG1571" s="8">
        <v>709.03949999999998</v>
      </c>
      <c r="BH1571" s="8">
        <v>6507.9997999999996</v>
      </c>
      <c r="BI1571" s="8">
        <v>3.4643000000000002</v>
      </c>
      <c r="BJ1571" s="8">
        <v>3882.6349</v>
      </c>
      <c r="BK1571" s="8">
        <v>0</v>
      </c>
      <c r="BL1571" s="8">
        <v>-1013.5287</v>
      </c>
      <c r="BM1571" s="8">
        <v>1184.0534</v>
      </c>
      <c r="BN1571" s="8">
        <v>1314.4830999999999</v>
      </c>
      <c r="BO1571" s="8">
        <v>3429.7986000000001</v>
      </c>
      <c r="BP1571" s="8">
        <v>60.85</v>
      </c>
      <c r="BQ1571" s="8">
        <v>16.100000000000001</v>
      </c>
      <c r="BR1571" s="8">
        <v>57.032200000000003</v>
      </c>
      <c r="BS1571" s="8">
        <v>10.2043</v>
      </c>
      <c r="BT1571" s="8">
        <v>0</v>
      </c>
      <c r="BU1571" s="8">
        <v>4.2693000000000003</v>
      </c>
      <c r="BV1571" s="8">
        <v>0.39679999999999999</v>
      </c>
      <c r="BW1571" s="8">
        <v>41.654200000000003</v>
      </c>
      <c r="BX1571" s="8">
        <v>1.25</v>
      </c>
      <c r="BY1571" s="8">
        <v>16.720600000000001</v>
      </c>
      <c r="BZ1571" s="8">
        <v>8.26</v>
      </c>
      <c r="CA1571" s="8">
        <v>81.538499999999999</v>
      </c>
      <c r="CB1571" s="8">
        <v>12.8727</v>
      </c>
      <c r="CC1571" s="8">
        <v>8.9491999999999994</v>
      </c>
      <c r="CD1571" s="8">
        <v>12.569900000000001</v>
      </c>
      <c r="CE1571" s="8">
        <v>20.819099999999999</v>
      </c>
      <c r="CF1571" s="8">
        <v>15.360300000000001</v>
      </c>
      <c r="CG1571" s="8">
        <v>13.672499999999999</v>
      </c>
      <c r="CH1571" s="8">
        <v>486.9667</v>
      </c>
      <c r="CI1571" s="8">
        <v>13.617000000000001</v>
      </c>
      <c r="CJ1571" s="8">
        <v>29.885400000000001</v>
      </c>
      <c r="CK1571" s="8">
        <v>5.9805999999999999</v>
      </c>
      <c r="CL1571" s="8">
        <v>2.6375000000000002</v>
      </c>
      <c r="CM1571" s="8">
        <v>1.9977</v>
      </c>
      <c r="CN1571" s="8">
        <v>1.1274999999999999</v>
      </c>
      <c r="CO1571" s="8">
        <v>28.727899999999998</v>
      </c>
      <c r="CP1571" s="8">
        <v>18.796500000000002</v>
      </c>
      <c r="CQ1571" s="8">
        <v>0.82940000000000003</v>
      </c>
      <c r="CR1571" s="8">
        <v>15.196099999999999</v>
      </c>
      <c r="CS1571" s="8">
        <v>0</v>
      </c>
      <c r="CT1571" s="8">
        <v>0.31340000000000001</v>
      </c>
      <c r="CU1571" s="8">
        <v>0.86619999999999997</v>
      </c>
      <c r="CW1571" s="8">
        <v>8279.9478999999992</v>
      </c>
      <c r="CX1571" s="8">
        <v>501.41379999999998</v>
      </c>
      <c r="CY1571" s="8">
        <v>863.0163</v>
      </c>
      <c r="CZ1571" s="8">
        <v>640.54190000000006</v>
      </c>
      <c r="DA1571" s="8">
        <v>432.1062</v>
      </c>
      <c r="DB1571" s="8">
        <v>387.5</v>
      </c>
      <c r="DC1571" s="8">
        <v>1227.3353999999999</v>
      </c>
      <c r="DD1571" s="8">
        <v>576.68359999999996</v>
      </c>
      <c r="DE1571" s="8">
        <v>6761.8143</v>
      </c>
      <c r="DF1571" s="8">
        <v>4.0366</v>
      </c>
      <c r="DG1571" s="8">
        <v>4797.1088</v>
      </c>
      <c r="DH1571" s="8">
        <v>0</v>
      </c>
      <c r="DI1571" s="8">
        <v>-174.6292</v>
      </c>
      <c r="DJ1571" s="8">
        <v>-180.8167</v>
      </c>
      <c r="DK1571" s="8">
        <v>1232.1147000000001</v>
      </c>
      <c r="DL1571" s="8">
        <v>3630.7341999999999</v>
      </c>
      <c r="DM1571" s="8">
        <v>99</v>
      </c>
      <c r="DN1571" s="8">
        <v>45.4</v>
      </c>
      <c r="DO1571" s="8">
        <v>64.736900000000006</v>
      </c>
      <c r="DP1571" s="8">
        <v>7.8883999999999999</v>
      </c>
      <c r="DQ1571" s="8">
        <v>0</v>
      </c>
      <c r="DR1571" s="8">
        <v>5.5585000000000004</v>
      </c>
      <c r="DS1571" s="8">
        <v>0.47739999999999999</v>
      </c>
      <c r="DT1571" s="8">
        <v>7.3164999999999996</v>
      </c>
      <c r="DU1571" s="8">
        <v>1</v>
      </c>
      <c r="DV1571" s="8">
        <v>10.9321</v>
      </c>
      <c r="DW1571" s="8">
        <v>7.33</v>
      </c>
      <c r="DX1571" s="8">
        <v>-11.2591</v>
      </c>
      <c r="DY1571" s="8">
        <v>13.5093</v>
      </c>
      <c r="DZ1571" s="8">
        <v>6.5125999999999999</v>
      </c>
      <c r="EA1571" s="8">
        <v>8.6959</v>
      </c>
      <c r="EB1571" s="8">
        <v>15.1508</v>
      </c>
      <c r="EC1571" s="8">
        <v>12.039400000000001</v>
      </c>
      <c r="ED1571" s="8">
        <v>9.4993999999999996</v>
      </c>
      <c r="EE1571" s="8">
        <v>432.1062</v>
      </c>
      <c r="EF1571" s="8">
        <v>9.8861000000000008</v>
      </c>
      <c r="EG1571" s="8">
        <v>19.065799999999999</v>
      </c>
      <c r="EH1571" s="8">
        <v>9.1472999999999995</v>
      </c>
      <c r="EI1571" s="8">
        <v>2.9582000000000002</v>
      </c>
      <c r="EJ1571" s="8">
        <v>2.3357999999999999</v>
      </c>
      <c r="EK1571" s="8">
        <v>1.2244999999999999</v>
      </c>
      <c r="EL1571" s="8">
        <v>11.0548</v>
      </c>
      <c r="EM1571" s="8">
        <v>9.6710999999999991</v>
      </c>
      <c r="EN1571" s="8">
        <v>0.99339999999999995</v>
      </c>
      <c r="EO1571" s="8">
        <v>13.6541</v>
      </c>
      <c r="EP1571" s="8">
        <v>0</v>
      </c>
      <c r="EQ1571" s="8">
        <v>0.23330000000000001</v>
      </c>
      <c r="ER1571" s="8">
        <v>1.0357000000000001</v>
      </c>
      <c r="ET1571" s="8">
        <v>8161.78</v>
      </c>
      <c r="EU1571" s="8">
        <v>367.91120000000001</v>
      </c>
      <c r="EV1571" s="8">
        <v>757.37</v>
      </c>
      <c r="EW1571" s="8">
        <v>532.71</v>
      </c>
      <c r="EX1571" s="8">
        <v>448.32</v>
      </c>
      <c r="EY1571" s="8">
        <v>346.45</v>
      </c>
      <c r="EZ1571" s="8">
        <v>1362.38</v>
      </c>
      <c r="FA1571" s="8">
        <v>569.82000000000005</v>
      </c>
      <c r="FB1571" s="8">
        <v>7376.8</v>
      </c>
      <c r="FC1571" s="8">
        <v>3.5239000000000003</v>
      </c>
      <c r="FD1571" s="8">
        <v>3937.0841</v>
      </c>
      <c r="FE1571" s="8">
        <v>0</v>
      </c>
      <c r="FF1571" s="8">
        <v>-541.99</v>
      </c>
      <c r="FG1571" s="8">
        <v>-180.57</v>
      </c>
      <c r="FH1571" s="8">
        <v>1173.47</v>
      </c>
      <c r="FI1571" s="8">
        <v>3922.41</v>
      </c>
      <c r="FJ1571" s="8">
        <v>77.849999999999994</v>
      </c>
      <c r="FK1571" s="8">
        <v>40.1</v>
      </c>
      <c r="FL1571" s="8">
        <v>71.243200000000002</v>
      </c>
      <c r="FM1571" s="8">
        <v>5.9802</v>
      </c>
      <c r="FN1571" s="8">
        <v>0</v>
      </c>
      <c r="FO1571" s="8">
        <v>5.1984000000000004</v>
      </c>
      <c r="FP1571" s="8">
        <v>0.3886</v>
      </c>
      <c r="FQ1571" s="8">
        <v>4.6059999999999999</v>
      </c>
      <c r="FR1571" s="8">
        <v>1</v>
      </c>
      <c r="FS1571" s="8">
        <v>12.603899999999999</v>
      </c>
      <c r="FT1571" s="8">
        <v>7.61</v>
      </c>
      <c r="FU1571" s="8">
        <v>-7.4909999999999997</v>
      </c>
      <c r="FV1571" s="8">
        <v>10.0504</v>
      </c>
      <c r="FW1571" s="8">
        <v>6.3418000000000001</v>
      </c>
      <c r="FX1571" s="8">
        <v>5.8893000000000004</v>
      </c>
      <c r="FY1571" s="8">
        <v>13.3847</v>
      </c>
      <c r="FZ1571" s="8">
        <v>11.185700000000001</v>
      </c>
      <c r="GA1571" s="8">
        <v>8.0676000000000005</v>
      </c>
      <c r="GB1571" s="8">
        <v>448.32</v>
      </c>
      <c r="GC1571" s="8">
        <v>9.3795999999999999</v>
      </c>
      <c r="GD1571" s="8">
        <v>16.106999999999999</v>
      </c>
      <c r="GE1571" s="11">
        <v>405.37</v>
      </c>
      <c r="GF1571" s="11">
        <v>1.1545000000000001</v>
      </c>
      <c r="GG1571" s="11">
        <v>58.948999999999998</v>
      </c>
      <c r="GH1571" s="8">
        <v>7.9340000000000002</v>
      </c>
      <c r="GI1571" s="8">
        <v>2.8791000000000002</v>
      </c>
      <c r="GJ1571" s="8">
        <v>2.3708</v>
      </c>
      <c r="GK1571" s="8">
        <v>1.1064000000000001</v>
      </c>
      <c r="GL1571" s="8">
        <v>11.0261</v>
      </c>
      <c r="GM1571" s="8">
        <v>7.3276000000000003</v>
      </c>
      <c r="GN1571" s="8">
        <v>1.0132000000000001</v>
      </c>
      <c r="GO1571" s="8">
        <v>14.259600000000001</v>
      </c>
      <c r="GP1571" s="8">
        <v>0</v>
      </c>
      <c r="GQ1571" s="8">
        <v>0.28410000000000002</v>
      </c>
      <c r="GR1571" s="8">
        <v>0.75519999999999998</v>
      </c>
      <c r="GS1571" s="12">
        <f t="shared" si="694"/>
        <v>1.6893513561741613</v>
      </c>
      <c r="GU1571" s="8">
        <v>8671.24</v>
      </c>
      <c r="GV1571" s="8">
        <v>499.2867</v>
      </c>
      <c r="GW1571" s="8">
        <v>808.44</v>
      </c>
      <c r="GX1571" s="8">
        <v>952.81</v>
      </c>
      <c r="GY1571" s="8">
        <v>901.31</v>
      </c>
      <c r="GZ1571" s="8">
        <v>80.41</v>
      </c>
      <c r="HA1571" s="8">
        <v>1350.43</v>
      </c>
      <c r="HB1571" s="8">
        <v>230.59</v>
      </c>
      <c r="HC1571" s="8">
        <v>7147.23</v>
      </c>
      <c r="HD1571" s="8">
        <v>6.5698999999999996</v>
      </c>
      <c r="HE1571" s="8">
        <v>6840.8905000000004</v>
      </c>
      <c r="HF1571" s="8">
        <v>0</v>
      </c>
      <c r="HG1571" s="8">
        <v>0</v>
      </c>
      <c r="HH1571" s="8">
        <v>0</v>
      </c>
      <c r="HI1571" s="8">
        <v>1176.24</v>
      </c>
      <c r="HJ1571" s="8">
        <v>3940.11</v>
      </c>
      <c r="HK1571" s="8">
        <v>164.9</v>
      </c>
      <c r="HL1571" s="8">
        <v>50.25</v>
      </c>
      <c r="HM1571" s="8">
        <v>90.019300000000001</v>
      </c>
      <c r="HN1571" s="8">
        <v>6.1706000000000003</v>
      </c>
      <c r="HO1571" s="8">
        <v>0</v>
      </c>
      <c r="HP1571" s="8">
        <v>8.4618000000000002</v>
      </c>
      <c r="HQ1571" s="8">
        <v>0.86129999999999995</v>
      </c>
      <c r="HR1571" s="8">
        <v>0</v>
      </c>
      <c r="HS1571" s="8">
        <v>0</v>
      </c>
      <c r="HT1571" s="8">
        <v>12.0679</v>
      </c>
      <c r="HU1571" s="8">
        <v>15.29</v>
      </c>
      <c r="HV1571" s="8">
        <v>125.48609999999999</v>
      </c>
      <c r="HW1571" s="8">
        <v>26.355</v>
      </c>
      <c r="HX1571" s="8">
        <v>12.411300000000001</v>
      </c>
      <c r="HY1571" s="8">
        <v>8.0775000000000006</v>
      </c>
      <c r="HZ1571" s="8">
        <v>24.9161</v>
      </c>
      <c r="IA1571" s="8">
        <v>18.962199999999999</v>
      </c>
      <c r="IB1571" s="8">
        <v>15.314299999999999</v>
      </c>
      <c r="IC1571" s="8">
        <v>901.31</v>
      </c>
      <c r="ID1571" s="8">
        <v>17.538399999999999</v>
      </c>
      <c r="IE1571" s="8">
        <v>35.004300000000001</v>
      </c>
      <c r="IF1571" s="11">
        <v>0</v>
      </c>
      <c r="IG1571" s="11">
        <v>901.31</v>
      </c>
      <c r="IH1571" s="11">
        <v>1.1940999999999999</v>
      </c>
      <c r="II1571" s="11">
        <v>58.948999999999998</v>
      </c>
      <c r="IJ1571" s="8">
        <v>8.2865000000000002</v>
      </c>
      <c r="IK1571" s="8">
        <v>2.9177</v>
      </c>
      <c r="IL1571" s="8">
        <v>2.2896000000000001</v>
      </c>
      <c r="IM1571" s="8">
        <v>1.2132000000000001</v>
      </c>
      <c r="IN1571" s="8">
        <v>0</v>
      </c>
      <c r="IO1571" s="8">
        <v>11.048299999999999</v>
      </c>
      <c r="IP1571" s="8">
        <v>0.87160000000000004</v>
      </c>
      <c r="IQ1571" s="8">
        <v>0</v>
      </c>
      <c r="IR1571" s="8">
        <v>0</v>
      </c>
      <c r="IS1571" s="8">
        <v>3.8800000000000001E-2</v>
      </c>
      <c r="IT1571" s="8">
        <v>1.4075</v>
      </c>
      <c r="IU1571" s="11">
        <v>7468.9650000000001</v>
      </c>
      <c r="IV1571" s="11">
        <v>6840.9750000000004</v>
      </c>
      <c r="IW1571" s="12">
        <f t="shared" si="695"/>
        <v>0.89696108996904522</v>
      </c>
      <c r="IX1571" s="12"/>
      <c r="IY1571" s="8">
        <f t="shared" si="674"/>
        <v>1</v>
      </c>
      <c r="IZ1571" s="8">
        <f t="shared" si="696"/>
        <v>0</v>
      </c>
      <c r="JA1571" s="8">
        <f t="shared" si="675"/>
        <v>1</v>
      </c>
      <c r="JB1571" s="8">
        <f t="shared" si="697"/>
        <v>0</v>
      </c>
      <c r="JC1571" s="8">
        <f t="shared" si="676"/>
        <v>1</v>
      </c>
      <c r="JD1571" s="8">
        <f t="shared" si="677"/>
        <v>1</v>
      </c>
      <c r="JE1571" s="8">
        <f t="shared" si="678"/>
        <v>1</v>
      </c>
      <c r="JF1571" s="8">
        <f t="shared" si="679"/>
        <v>0</v>
      </c>
      <c r="JG1571" s="8">
        <f t="shared" si="680"/>
        <v>1</v>
      </c>
      <c r="JH1571" s="8">
        <f t="shared" si="681"/>
        <v>6</v>
      </c>
      <c r="JJ1571" s="8">
        <f t="shared" si="682"/>
        <v>5</v>
      </c>
      <c r="JK1571" s="8">
        <f t="shared" si="683"/>
        <v>0.13520678466311398</v>
      </c>
      <c r="JL1571" s="8">
        <v>0.13520678466311398</v>
      </c>
      <c r="JM1571" s="8">
        <f t="shared" si="684"/>
        <v>0.12054385278560309</v>
      </c>
      <c r="JN1571" s="8">
        <v>0.12054385278560309</v>
      </c>
      <c r="JO1571" s="8">
        <f t="shared" si="698"/>
        <v>0</v>
      </c>
      <c r="JP1571" s="8">
        <f t="shared" si="699"/>
        <v>0</v>
      </c>
      <c r="JQ1571" s="8">
        <f t="shared" si="685"/>
        <v>3</v>
      </c>
      <c r="JR1571" s="8">
        <f t="shared" si="686"/>
        <v>1</v>
      </c>
      <c r="JS1571" s="8">
        <f t="shared" si="700"/>
        <v>1</v>
      </c>
      <c r="JT1571" s="8">
        <f t="shared" si="687"/>
        <v>1</v>
      </c>
      <c r="JU1571" s="8">
        <f t="shared" si="688"/>
        <v>1</v>
      </c>
      <c r="JV1571" s="8">
        <f t="shared" si="689"/>
        <v>2</v>
      </c>
      <c r="JW1571" s="8">
        <f t="shared" si="690"/>
        <v>9</v>
      </c>
      <c r="JX1571" s="8">
        <f t="shared" si="691"/>
        <v>15</v>
      </c>
      <c r="JY1571" s="8" t="str">
        <f t="shared" si="692"/>
        <v>M</v>
      </c>
      <c r="KA1571" s="8">
        <f t="shared" si="693"/>
        <v>0.35398929322795958</v>
      </c>
      <c r="KB1571" s="8">
        <v>0.35398929322795958</v>
      </c>
      <c r="KD1571" s="8">
        <f>IF(IJ1571&lt;VLOOKUP($KJ1571,'Industry Valuation'!$A$2:$F$13,2,0),2,0)</f>
        <v>2</v>
      </c>
      <c r="KE1571" s="8">
        <f>IF(IT1571&lt;VLOOKUP($KJ1571,'Industry Valuation'!$A$2:$F$13,3,0),2,0)</f>
        <v>2</v>
      </c>
      <c r="KF1571" s="8">
        <f>IF(HP1571&lt;VLOOKUP($KJ1571,'Industry Valuation'!$A$2:$F$13,4,0),2,0)</f>
        <v>2</v>
      </c>
      <c r="KG1571" s="8">
        <f>IF(HQ1571&lt;VLOOKUP($KJ1571,'Industry Valuation'!$A$2:$F$13,4,0),1,0)</f>
        <v>1</v>
      </c>
      <c r="KH1571" s="8">
        <f>IF(HR1571&lt;VLOOKUP($KJ1571,'Industry Valuation'!$A$2:$F$13,4,0),1,0)</f>
        <v>1</v>
      </c>
      <c r="KI1571" s="8">
        <f t="shared" si="701"/>
        <v>8</v>
      </c>
      <c r="KJ1571" s="8" t="str">
        <f>VLOOKUP(B1571,'[1]Values-Industry'!B$3:C$1974,2,0)</f>
        <v>Technology</v>
      </c>
    </row>
    <row r="1572" spans="1:296" x14ac:dyDescent="0.2">
      <c r="A1572" s="4" t="s">
        <v>6657</v>
      </c>
      <c r="B1572" s="8" t="s">
        <v>1639</v>
      </c>
      <c r="C1572" s="8">
        <v>654.25599999999997</v>
      </c>
      <c r="D1572" s="8">
        <v>-7.6420000000000003</v>
      </c>
      <c r="E1572" s="8">
        <v>87.660600000000002</v>
      </c>
      <c r="F1572" s="8">
        <v>25.101700000000001</v>
      </c>
      <c r="G1572" s="8">
        <v>14.071099999999999</v>
      </c>
      <c r="H1572" s="8">
        <v>159.01689999999999</v>
      </c>
      <c r="I1572" s="8">
        <v>0</v>
      </c>
      <c r="J1572" s="8">
        <v>347.02499999999998</v>
      </c>
      <c r="K1572" s="8">
        <v>4731.1151</v>
      </c>
      <c r="L1572" s="8">
        <v>0</v>
      </c>
      <c r="M1572" s="8">
        <v>1087.9206999999999</v>
      </c>
      <c r="N1572" s="8">
        <v>0</v>
      </c>
      <c r="O1572" s="8">
        <v>-316.81270000000001</v>
      </c>
      <c r="P1572" s="8">
        <v>228.57259999999999</v>
      </c>
      <c r="Q1572" s="8">
        <v>109.9641</v>
      </c>
      <c r="R1572" s="8">
        <v>0</v>
      </c>
      <c r="S1572" s="8">
        <v>59.77</v>
      </c>
      <c r="T1572" s="8">
        <v>36.020000000000003</v>
      </c>
      <c r="U1572" s="8">
        <v>92.798000000000002</v>
      </c>
      <c r="V1572" s="8">
        <v>-4.8484999999999996</v>
      </c>
      <c r="W1572" s="8">
        <v>0</v>
      </c>
      <c r="X1572" s="8">
        <v>12.410600000000001</v>
      </c>
      <c r="Y1572" s="8">
        <v>1.3658000000000001</v>
      </c>
      <c r="Z1572" s="8">
        <v>8.4428999999999998</v>
      </c>
      <c r="AA1572" s="8">
        <v>0.42880000000000001</v>
      </c>
      <c r="AB1572" s="8">
        <v>1.5758000000000001</v>
      </c>
      <c r="AC1572" s="8">
        <v>0.78039999999999998</v>
      </c>
      <c r="AD1572" s="8">
        <v>0</v>
      </c>
      <c r="AE1572" s="8">
        <v>-4.8994999999999997</v>
      </c>
      <c r="AF1572" s="8">
        <v>0.35699999999999998</v>
      </c>
      <c r="AG1572" s="8">
        <v>-0.34310000000000002</v>
      </c>
      <c r="AH1572" s="8">
        <v>0</v>
      </c>
      <c r="AI1572" s="8">
        <v>0.78790000000000004</v>
      </c>
      <c r="AJ1572" s="8">
        <v>1.1568000000000001</v>
      </c>
      <c r="AK1572" s="8">
        <v>14.071099999999999</v>
      </c>
      <c r="AL1572" s="8">
        <v>0.78790000000000004</v>
      </c>
      <c r="AM1572" s="8">
        <v>0</v>
      </c>
      <c r="AN1572" s="8">
        <v>63.461500000000001</v>
      </c>
      <c r="AO1572" s="8">
        <v>0</v>
      </c>
      <c r="AP1572" s="8">
        <v>0</v>
      </c>
      <c r="AQ1572" s="8">
        <v>0.13830000000000001</v>
      </c>
      <c r="AR1572" s="8">
        <v>0</v>
      </c>
      <c r="AS1572" s="8">
        <v>0</v>
      </c>
      <c r="AT1572" s="8">
        <v>0</v>
      </c>
      <c r="AU1572" s="8">
        <v>61.7224</v>
      </c>
      <c r="AV1572" s="8">
        <v>0</v>
      </c>
      <c r="AW1572" s="8">
        <v>0.4894</v>
      </c>
      <c r="AX1572" s="8">
        <v>0.53369999999999995</v>
      </c>
      <c r="AZ1572" s="8">
        <v>649.07529999999997</v>
      </c>
      <c r="BA1572" s="8">
        <v>7.4244000000000003</v>
      </c>
      <c r="BB1572" s="8">
        <v>141.68950000000001</v>
      </c>
      <c r="BC1572" s="8">
        <v>213.67779999999999</v>
      </c>
      <c r="BD1572" s="8">
        <v>101.4837</v>
      </c>
      <c r="BE1572" s="8">
        <v>172.88409999999999</v>
      </c>
      <c r="BF1572" s="8">
        <v>0</v>
      </c>
      <c r="BG1572" s="8">
        <v>443.16539999999998</v>
      </c>
      <c r="BH1572" s="8">
        <v>4476.0248000000001</v>
      </c>
      <c r="BI1572" s="8">
        <v>0</v>
      </c>
      <c r="BJ1572" s="8">
        <v>1022.2907</v>
      </c>
      <c r="BK1572" s="8">
        <v>0</v>
      </c>
      <c r="BL1572" s="8">
        <v>-156.96629999999999</v>
      </c>
      <c r="BM1572" s="8">
        <v>79.519199999999998</v>
      </c>
      <c r="BN1572" s="8">
        <v>98.968299999999999</v>
      </c>
      <c r="BO1572" s="8">
        <v>0</v>
      </c>
      <c r="BP1572" s="8">
        <v>54.03</v>
      </c>
      <c r="BQ1572" s="8">
        <v>21.7</v>
      </c>
      <c r="BR1572" s="8">
        <v>97.148200000000003</v>
      </c>
      <c r="BS1572" s="8">
        <v>2.6172</v>
      </c>
      <c r="BT1572" s="8">
        <v>0</v>
      </c>
      <c r="BU1572" s="8">
        <v>7.2149999999999999</v>
      </c>
      <c r="BV1572" s="8">
        <v>0.85640000000000005</v>
      </c>
      <c r="BW1572" s="8">
        <v>11.0992</v>
      </c>
      <c r="BX1572" s="8">
        <v>0.42880000000000001</v>
      </c>
      <c r="BY1572" s="8">
        <v>18.25</v>
      </c>
      <c r="BZ1572" s="8">
        <v>5.0083000000000002</v>
      </c>
      <c r="CA1572" s="8">
        <v>541.75819999999999</v>
      </c>
      <c r="CB1572" s="8">
        <v>4.6878000000000002</v>
      </c>
      <c r="CC1572" s="8">
        <v>2.2044999999999999</v>
      </c>
      <c r="CD1572" s="8">
        <v>0.29520000000000002</v>
      </c>
      <c r="CE1572" s="8">
        <v>0</v>
      </c>
      <c r="CF1572" s="8">
        <v>5.2755999999999998</v>
      </c>
      <c r="CG1572" s="8">
        <v>4.2385999999999999</v>
      </c>
      <c r="CH1572" s="8">
        <v>101.4837</v>
      </c>
      <c r="CI1572" s="8">
        <v>5.2755999999999998</v>
      </c>
      <c r="CJ1572" s="8">
        <v>0</v>
      </c>
      <c r="CK1572" s="8">
        <v>5.4794999999999998</v>
      </c>
      <c r="CL1572" s="8">
        <v>0</v>
      </c>
      <c r="CM1572" s="8">
        <v>0</v>
      </c>
      <c r="CN1572" s="8">
        <v>0.14499999999999999</v>
      </c>
      <c r="CO1572" s="8">
        <v>0</v>
      </c>
      <c r="CP1572" s="8">
        <v>0</v>
      </c>
      <c r="CQ1572" s="8">
        <v>0</v>
      </c>
      <c r="CR1572" s="8">
        <v>8.5579999999999998</v>
      </c>
      <c r="CS1572" s="8">
        <v>0</v>
      </c>
      <c r="CT1572" s="8">
        <v>1.2941</v>
      </c>
      <c r="CU1572" s="8">
        <v>0.28249999999999997</v>
      </c>
      <c r="CW1572" s="8">
        <v>1006.21</v>
      </c>
      <c r="CX1572" s="8">
        <v>-44.986199999999997</v>
      </c>
      <c r="CY1572" s="8">
        <v>42.33</v>
      </c>
      <c r="CZ1572" s="8">
        <v>270.95</v>
      </c>
      <c r="DA1572" s="8">
        <v>223.28</v>
      </c>
      <c r="DB1572" s="8">
        <v>0</v>
      </c>
      <c r="DC1572" s="8">
        <v>0</v>
      </c>
      <c r="DD1572" s="8">
        <v>0</v>
      </c>
      <c r="DE1572" s="8">
        <v>0</v>
      </c>
      <c r="DF1572" s="8">
        <v>0</v>
      </c>
      <c r="DG1572" s="8">
        <v>1368.8222000000001</v>
      </c>
      <c r="DH1572" s="8">
        <v>0</v>
      </c>
      <c r="DI1572" s="8">
        <v>0</v>
      </c>
      <c r="DJ1572" s="8">
        <v>0</v>
      </c>
      <c r="DK1572" s="8">
        <v>0</v>
      </c>
      <c r="DL1572" s="8">
        <v>0</v>
      </c>
      <c r="DM1572" s="8">
        <v>55.31</v>
      </c>
      <c r="DN1572" s="8">
        <v>21.44</v>
      </c>
      <c r="DO1572" s="8">
        <v>0</v>
      </c>
      <c r="DP1572" s="8">
        <v>-5.7701000000000002</v>
      </c>
      <c r="DQ1572" s="8">
        <v>0</v>
      </c>
      <c r="DR1572" s="8">
        <v>9.6607000000000003</v>
      </c>
      <c r="DS1572" s="8">
        <v>0.89770000000000005</v>
      </c>
      <c r="DT1572" s="8">
        <v>0</v>
      </c>
      <c r="DU1572" s="8">
        <v>0</v>
      </c>
      <c r="DV1572" s="8">
        <v>24.711500000000001</v>
      </c>
      <c r="DW1572" s="8">
        <v>11.0199</v>
      </c>
      <c r="DX1572" s="8">
        <v>120.0342</v>
      </c>
      <c r="DY1572" s="8">
        <v>0</v>
      </c>
      <c r="DZ1572" s="8">
        <v>0</v>
      </c>
      <c r="EA1572" s="8">
        <v>0</v>
      </c>
      <c r="EB1572" s="8">
        <v>0</v>
      </c>
      <c r="EC1572" s="8">
        <v>0</v>
      </c>
      <c r="ED1572" s="8">
        <v>0</v>
      </c>
      <c r="EE1572" s="8">
        <v>223.29</v>
      </c>
      <c r="EF1572" s="8">
        <v>0</v>
      </c>
      <c r="EG1572" s="8">
        <v>0</v>
      </c>
      <c r="EH1572" s="8">
        <v>4.0467000000000004</v>
      </c>
      <c r="EI1572" s="8">
        <v>0</v>
      </c>
      <c r="EJ1572" s="8">
        <v>0</v>
      </c>
      <c r="EK1572" s="8">
        <v>0</v>
      </c>
      <c r="EL1572" s="8">
        <v>0</v>
      </c>
      <c r="EM1572" s="8">
        <v>0</v>
      </c>
      <c r="EN1572" s="8">
        <v>0</v>
      </c>
      <c r="EO1572" s="8">
        <v>0</v>
      </c>
      <c r="EP1572" s="8">
        <v>0</v>
      </c>
      <c r="EQ1572" s="8">
        <v>0</v>
      </c>
      <c r="ER1572" s="8">
        <v>0</v>
      </c>
      <c r="ET1572" s="8">
        <v>315.70999999999998</v>
      </c>
      <c r="EU1572" s="8">
        <v>106.8139</v>
      </c>
      <c r="EV1572" s="8">
        <v>48.31</v>
      </c>
      <c r="EW1572" s="8">
        <v>358.1</v>
      </c>
      <c r="EX1572" s="8">
        <v>371.86</v>
      </c>
      <c r="EY1572" s="8">
        <v>0</v>
      </c>
      <c r="EZ1572" s="8">
        <v>0</v>
      </c>
      <c r="FA1572" s="8">
        <v>0</v>
      </c>
      <c r="FB1572" s="8">
        <v>0</v>
      </c>
      <c r="FC1572" s="8">
        <v>0</v>
      </c>
      <c r="FD1572" s="8">
        <v>0</v>
      </c>
      <c r="FE1572" s="8">
        <v>0</v>
      </c>
      <c r="FF1572" s="8">
        <v>0</v>
      </c>
      <c r="FG1572" s="8">
        <v>0</v>
      </c>
      <c r="FH1572" s="8">
        <v>0</v>
      </c>
      <c r="FI1572" s="8">
        <v>0</v>
      </c>
      <c r="FJ1572" s="8">
        <v>50.98</v>
      </c>
      <c r="FK1572" s="8">
        <v>26.89</v>
      </c>
      <c r="FL1572" s="8">
        <v>0</v>
      </c>
      <c r="FM1572" s="8">
        <v>-20.637</v>
      </c>
      <c r="FN1572" s="8">
        <v>0</v>
      </c>
      <c r="FO1572" s="8">
        <v>0</v>
      </c>
      <c r="FP1572" s="8">
        <v>2.2227999999999999</v>
      </c>
      <c r="FQ1572" s="8">
        <v>0</v>
      </c>
      <c r="FR1572" s="8">
        <v>0</v>
      </c>
      <c r="FS1572" s="8">
        <v>52.994999999999997</v>
      </c>
      <c r="FT1572" s="8">
        <v>18.360800000000001</v>
      </c>
      <c r="FU1572" s="8">
        <v>66.614800000000002</v>
      </c>
      <c r="FV1572" s="8">
        <v>0</v>
      </c>
      <c r="FW1572" s="8">
        <v>0</v>
      </c>
      <c r="FX1572" s="8">
        <v>0</v>
      </c>
      <c r="FY1572" s="8">
        <v>0</v>
      </c>
      <c r="FZ1572" s="8">
        <v>0</v>
      </c>
      <c r="GA1572" s="8">
        <v>0</v>
      </c>
      <c r="GB1572" s="8">
        <v>371.86</v>
      </c>
      <c r="GC1572" s="8">
        <v>0</v>
      </c>
      <c r="GD1572" s="8">
        <v>0</v>
      </c>
      <c r="GE1572" s="11">
        <v>0</v>
      </c>
      <c r="GF1572" s="11">
        <v>0</v>
      </c>
      <c r="GG1572" s="11">
        <v>20.254999999999999</v>
      </c>
      <c r="GH1572" s="8">
        <v>1.887</v>
      </c>
      <c r="GI1572" s="8">
        <v>0</v>
      </c>
      <c r="GJ1572" s="8">
        <v>0</v>
      </c>
      <c r="GK1572" s="8">
        <v>0</v>
      </c>
      <c r="GL1572" s="8">
        <v>0</v>
      </c>
      <c r="GM1572" s="8">
        <v>0</v>
      </c>
      <c r="GN1572" s="8">
        <v>0</v>
      </c>
      <c r="GO1572" s="8">
        <v>0</v>
      </c>
      <c r="GP1572" s="8">
        <v>0</v>
      </c>
      <c r="GQ1572" s="8">
        <v>0</v>
      </c>
      <c r="GR1572" s="8">
        <v>0</v>
      </c>
      <c r="GS1572" s="12">
        <f t="shared" si="694"/>
        <v>0.12991448394557092</v>
      </c>
      <c r="GU1572" s="8">
        <v>0</v>
      </c>
      <c r="GW1572" s="8">
        <v>0</v>
      </c>
      <c r="GX1572" s="8">
        <v>0</v>
      </c>
      <c r="GY1572" s="8">
        <v>0</v>
      </c>
      <c r="GZ1572" s="8">
        <v>0</v>
      </c>
      <c r="HA1572" s="8">
        <v>0</v>
      </c>
      <c r="HB1572" s="8">
        <v>0</v>
      </c>
      <c r="HC1572" s="8">
        <v>0</v>
      </c>
      <c r="HD1572" s="8">
        <v>0</v>
      </c>
      <c r="HE1572" s="8">
        <v>0</v>
      </c>
      <c r="HF1572" s="8">
        <v>0</v>
      </c>
      <c r="HG1572" s="8">
        <v>0</v>
      </c>
      <c r="HH1572" s="8">
        <v>0</v>
      </c>
      <c r="HI1572" s="8">
        <v>0</v>
      </c>
      <c r="HJ1572" s="8">
        <v>0</v>
      </c>
      <c r="HK1572" s="8">
        <v>192</v>
      </c>
      <c r="HL1572" s="8">
        <v>32.24</v>
      </c>
      <c r="HM1572" s="8">
        <v>0</v>
      </c>
      <c r="HN1572" s="8">
        <v>0</v>
      </c>
      <c r="HO1572" s="8">
        <v>0</v>
      </c>
      <c r="HP1572" s="8">
        <v>0</v>
      </c>
      <c r="HQ1572" s="8">
        <v>0</v>
      </c>
      <c r="HR1572" s="8">
        <v>0</v>
      </c>
      <c r="HS1572" s="8">
        <v>0</v>
      </c>
      <c r="HT1572" s="8">
        <v>8.2815999999999992</v>
      </c>
      <c r="HU1572" s="8">
        <v>14.617000000000001</v>
      </c>
      <c r="HV1572" s="8">
        <v>-20.39</v>
      </c>
      <c r="HW1572" s="8">
        <v>0</v>
      </c>
      <c r="HX1572" s="8">
        <v>0</v>
      </c>
      <c r="HY1572" s="8">
        <v>0</v>
      </c>
      <c r="HZ1572" s="8">
        <v>0</v>
      </c>
      <c r="IA1572" s="8">
        <v>0</v>
      </c>
      <c r="IB1572" s="8">
        <v>0</v>
      </c>
      <c r="IC1572" s="8">
        <v>380.83300000000003</v>
      </c>
      <c r="ID1572" s="8">
        <v>0</v>
      </c>
      <c r="IE1572" s="8">
        <v>0</v>
      </c>
      <c r="IF1572" s="11">
        <v>0</v>
      </c>
      <c r="IG1572" s="11">
        <v>380.83300000000003</v>
      </c>
      <c r="IH1572" s="11">
        <v>0</v>
      </c>
      <c r="II1572" s="11">
        <v>26.055</v>
      </c>
      <c r="IJ1572" s="8">
        <v>12.074999999999999</v>
      </c>
      <c r="IK1572" s="8">
        <v>0</v>
      </c>
      <c r="IL1572" s="8">
        <v>0</v>
      </c>
      <c r="IM1572" s="8">
        <v>0</v>
      </c>
      <c r="IN1572" s="8">
        <v>0</v>
      </c>
      <c r="IO1572" s="8">
        <v>0</v>
      </c>
      <c r="IP1572" s="8">
        <v>0</v>
      </c>
      <c r="IQ1572" s="8">
        <v>0</v>
      </c>
      <c r="IR1572" s="8">
        <v>0</v>
      </c>
      <c r="IS1572" s="8">
        <v>0</v>
      </c>
      <c r="IT1572" s="8">
        <v>0</v>
      </c>
      <c r="IU1572" s="11">
        <v>0</v>
      </c>
      <c r="IV1572" s="11">
        <v>0</v>
      </c>
      <c r="IW1572" s="12">
        <f t="shared" si="695"/>
        <v>0</v>
      </c>
      <c r="IX1572" s="12"/>
      <c r="IY1572" s="8">
        <f t="shared" si="674"/>
        <v>0</v>
      </c>
      <c r="IZ1572" s="8">
        <f t="shared" si="696"/>
        <v>0</v>
      </c>
      <c r="JA1572" s="8">
        <f t="shared" si="675"/>
        <v>0</v>
      </c>
      <c r="JB1572" s="8">
        <f t="shared" si="697"/>
        <v>0</v>
      </c>
      <c r="JC1572" s="8">
        <f t="shared" si="676"/>
        <v>0</v>
      </c>
      <c r="JD1572" s="8">
        <f t="shared" si="677"/>
        <v>0</v>
      </c>
      <c r="JE1572" s="8">
        <f t="shared" si="678"/>
        <v>0</v>
      </c>
      <c r="JF1572" s="8">
        <f t="shared" si="679"/>
        <v>0</v>
      </c>
      <c r="JG1572" s="8">
        <f t="shared" si="680"/>
        <v>0</v>
      </c>
      <c r="JH1572" s="8">
        <f t="shared" si="681"/>
        <v>0</v>
      </c>
      <c r="JJ1572" s="8">
        <f t="shared" si="682"/>
        <v>4</v>
      </c>
      <c r="JK1572" s="8">
        <f t="shared" si="683"/>
        <v>-1</v>
      </c>
      <c r="JL1572" s="8">
        <v>-1</v>
      </c>
      <c r="JM1572" s="8">
        <f t="shared" si="684"/>
        <v>-1</v>
      </c>
      <c r="JN1572" s="8">
        <v>-1</v>
      </c>
      <c r="JO1572" s="8">
        <f t="shared" si="698"/>
        <v>0</v>
      </c>
      <c r="JP1572" s="8">
        <f t="shared" si="699"/>
        <v>0</v>
      </c>
      <c r="JQ1572" s="8">
        <f t="shared" si="685"/>
        <v>3</v>
      </c>
      <c r="JR1572" s="8">
        <f t="shared" si="686"/>
        <v>0</v>
      </c>
      <c r="JS1572" s="8">
        <f t="shared" si="700"/>
        <v>1</v>
      </c>
      <c r="JT1572" s="8">
        <f t="shared" si="687"/>
        <v>1</v>
      </c>
      <c r="JU1572" s="8">
        <f t="shared" si="688"/>
        <v>0</v>
      </c>
      <c r="JV1572" s="8">
        <f t="shared" si="689"/>
        <v>0</v>
      </c>
      <c r="JW1572" s="8">
        <f t="shared" si="690"/>
        <v>5</v>
      </c>
      <c r="JX1572" s="8">
        <f t="shared" si="691"/>
        <v>5</v>
      </c>
      <c r="JY1572" s="8" t="str">
        <f t="shared" si="692"/>
        <v>S</v>
      </c>
      <c r="KA1572" s="8">
        <f t="shared" si="693"/>
        <v>1.280875767019499</v>
      </c>
      <c r="KB1572" s="8">
        <v>1.280875767019499</v>
      </c>
      <c r="KD1572" s="8">
        <f>IF(IJ1572&lt;VLOOKUP($KJ1572,'Industry Valuation'!$A$2:$F$13,2,0),2,0)</f>
        <v>2</v>
      </c>
      <c r="KE1572" s="8">
        <f>IF(IT1572&lt;VLOOKUP($KJ1572,'Industry Valuation'!$A$2:$F$13,3,0),2,0)</f>
        <v>2</v>
      </c>
      <c r="KF1572" s="8">
        <f>IF(HP1572&lt;VLOOKUP($KJ1572,'Industry Valuation'!$A$2:$F$13,4,0),2,0)</f>
        <v>2</v>
      </c>
      <c r="KG1572" s="8">
        <f>IF(HQ1572&lt;VLOOKUP($KJ1572,'Industry Valuation'!$A$2:$F$13,4,0),1,0)</f>
        <v>1</v>
      </c>
      <c r="KH1572" s="8">
        <f>IF(HR1572&lt;VLOOKUP($KJ1572,'Industry Valuation'!$A$2:$F$13,4,0),1,0)</f>
        <v>1</v>
      </c>
      <c r="KI1572" s="8">
        <f t="shared" si="701"/>
        <v>8</v>
      </c>
      <c r="KJ1572" s="8" t="str">
        <f>VLOOKUP(B1572,'[1]Values-Industry'!B$3:C$1974,2,0)</f>
        <v>Financial</v>
      </c>
    </row>
    <row r="1573" spans="1:296" x14ac:dyDescent="0.2">
      <c r="A1573" s="4" t="s">
        <v>6658</v>
      </c>
      <c r="B1573" s="8" t="s">
        <v>1640</v>
      </c>
      <c r="C1573" s="8">
        <v>0</v>
      </c>
      <c r="E1573" s="8">
        <v>0</v>
      </c>
      <c r="F1573" s="8">
        <v>0</v>
      </c>
      <c r="G1573" s="8">
        <v>0</v>
      </c>
      <c r="H1573" s="8">
        <v>0</v>
      </c>
      <c r="I1573" s="8">
        <v>0</v>
      </c>
      <c r="J1573" s="8">
        <v>0</v>
      </c>
      <c r="K1573" s="8">
        <v>0</v>
      </c>
      <c r="L1573" s="8">
        <v>0</v>
      </c>
      <c r="M1573" s="8">
        <v>0</v>
      </c>
      <c r="N1573" s="8">
        <v>0</v>
      </c>
      <c r="O1573" s="8">
        <v>0</v>
      </c>
      <c r="P1573" s="8">
        <v>0</v>
      </c>
      <c r="Q1573" s="8">
        <v>0</v>
      </c>
      <c r="R1573" s="8">
        <v>0</v>
      </c>
      <c r="S1573" s="8">
        <v>0</v>
      </c>
      <c r="T1573" s="8">
        <v>0</v>
      </c>
      <c r="U1573" s="8">
        <v>0</v>
      </c>
      <c r="V1573" s="8">
        <v>0</v>
      </c>
      <c r="W1573" s="8">
        <v>0</v>
      </c>
      <c r="X1573" s="8">
        <v>0</v>
      </c>
      <c r="Y1573" s="8">
        <v>0</v>
      </c>
      <c r="Z1573" s="8">
        <v>0</v>
      </c>
      <c r="AA1573" s="8">
        <v>0</v>
      </c>
      <c r="AB1573" s="8">
        <v>0</v>
      </c>
      <c r="AC1573" s="8">
        <v>0</v>
      </c>
      <c r="AD1573" s="8">
        <v>0</v>
      </c>
      <c r="AE1573" s="8">
        <v>0</v>
      </c>
      <c r="AF1573" s="8">
        <v>0</v>
      </c>
      <c r="AG1573" s="8">
        <v>0</v>
      </c>
      <c r="AH1573" s="8">
        <v>0</v>
      </c>
      <c r="AI1573" s="8">
        <v>0</v>
      </c>
      <c r="AJ1573" s="8">
        <v>0</v>
      </c>
      <c r="AK1573" s="8">
        <v>0</v>
      </c>
      <c r="AL1573" s="8">
        <v>0</v>
      </c>
      <c r="AM1573" s="8">
        <v>0</v>
      </c>
      <c r="AN1573" s="8">
        <v>0</v>
      </c>
      <c r="AO1573" s="8">
        <v>0</v>
      </c>
      <c r="AP1573" s="8">
        <v>0</v>
      </c>
      <c r="AQ1573" s="8">
        <v>0</v>
      </c>
      <c r="AR1573" s="8">
        <v>0</v>
      </c>
      <c r="AS1573" s="8">
        <v>0</v>
      </c>
      <c r="AT1573" s="8">
        <v>0</v>
      </c>
      <c r="AU1573" s="8">
        <v>0</v>
      </c>
      <c r="AV1573" s="8">
        <v>0</v>
      </c>
      <c r="AW1573" s="8">
        <v>0</v>
      </c>
      <c r="AX1573" s="8">
        <v>0</v>
      </c>
      <c r="AZ1573" s="8">
        <v>0</v>
      </c>
      <c r="BB1573" s="8">
        <v>0</v>
      </c>
      <c r="BC1573" s="8">
        <v>0</v>
      </c>
      <c r="BD1573" s="8">
        <v>0</v>
      </c>
      <c r="BE1573" s="8">
        <v>0</v>
      </c>
      <c r="BF1573" s="8">
        <v>0</v>
      </c>
      <c r="BG1573" s="8">
        <v>0</v>
      </c>
      <c r="BH1573" s="8">
        <v>0</v>
      </c>
      <c r="BI1573" s="8">
        <v>0</v>
      </c>
      <c r="BJ1573" s="8">
        <v>0</v>
      </c>
      <c r="BK1573" s="8">
        <v>0</v>
      </c>
      <c r="BL1573" s="8">
        <v>0</v>
      </c>
      <c r="BM1573" s="8">
        <v>0</v>
      </c>
      <c r="BN1573" s="8">
        <v>0</v>
      </c>
      <c r="BO1573" s="8">
        <v>0</v>
      </c>
      <c r="BP1573" s="8">
        <v>0</v>
      </c>
      <c r="BQ1573" s="8">
        <v>0</v>
      </c>
      <c r="BR1573" s="8">
        <v>0</v>
      </c>
      <c r="BS1573" s="8">
        <v>0</v>
      </c>
      <c r="BT1573" s="8">
        <v>0</v>
      </c>
      <c r="BU1573" s="8">
        <v>0</v>
      </c>
      <c r="BV1573" s="8">
        <v>0</v>
      </c>
      <c r="BW1573" s="8">
        <v>0</v>
      </c>
      <c r="BX1573" s="8">
        <v>0</v>
      </c>
      <c r="BY1573" s="8">
        <v>0</v>
      </c>
      <c r="BZ1573" s="8">
        <v>0</v>
      </c>
      <c r="CA1573" s="8">
        <v>0</v>
      </c>
      <c r="CB1573" s="8">
        <v>0</v>
      </c>
      <c r="CC1573" s="8">
        <v>0</v>
      </c>
      <c r="CD1573" s="8">
        <v>0</v>
      </c>
      <c r="CE1573" s="8">
        <v>0</v>
      </c>
      <c r="CF1573" s="8">
        <v>0</v>
      </c>
      <c r="CG1573" s="8">
        <v>0</v>
      </c>
      <c r="CH1573" s="8">
        <v>0</v>
      </c>
      <c r="CI1573" s="8">
        <v>0</v>
      </c>
      <c r="CJ1573" s="8">
        <v>0</v>
      </c>
      <c r="CK1573" s="8">
        <v>0</v>
      </c>
      <c r="CL1573" s="8">
        <v>0</v>
      </c>
      <c r="CM1573" s="8">
        <v>0</v>
      </c>
      <c r="CN1573" s="8">
        <v>0</v>
      </c>
      <c r="CO1573" s="8">
        <v>0</v>
      </c>
      <c r="CP1573" s="8">
        <v>0</v>
      </c>
      <c r="CQ1573" s="8">
        <v>0</v>
      </c>
      <c r="CR1573" s="8">
        <v>0</v>
      </c>
      <c r="CS1573" s="8">
        <v>0</v>
      </c>
      <c r="CT1573" s="8">
        <v>0</v>
      </c>
      <c r="CU1573" s="8">
        <v>0</v>
      </c>
      <c r="CW1573" s="8">
        <v>5996.5162</v>
      </c>
      <c r="CX1573" s="8">
        <v>-1088.0933</v>
      </c>
      <c r="CY1573" s="8">
        <v>2508.2588999999998</v>
      </c>
      <c r="CZ1573" s="8">
        <v>-5147.1216999999997</v>
      </c>
      <c r="DA1573" s="8">
        <v>-5147.1216999999997</v>
      </c>
      <c r="DB1573" s="8">
        <v>48261.698100000001</v>
      </c>
      <c r="DC1573" s="8">
        <v>3122.6824999999999</v>
      </c>
      <c r="DD1573" s="8">
        <v>51487.681499999999</v>
      </c>
      <c r="DE1573" s="8">
        <v>59072.129699999998</v>
      </c>
      <c r="DF1573" s="8">
        <v>-0.38969999999999999</v>
      </c>
      <c r="DG1573" s="8">
        <v>53104.343699999998</v>
      </c>
      <c r="DH1573" s="8">
        <v>0</v>
      </c>
      <c r="DI1573" s="8">
        <v>-693.31870000000004</v>
      </c>
      <c r="DJ1573" s="8">
        <v>-597.50630000000001</v>
      </c>
      <c r="DK1573" s="8">
        <v>34546.634400000003</v>
      </c>
      <c r="DL1573" s="8">
        <v>4003.3035</v>
      </c>
      <c r="DM1573" s="8">
        <v>4.1500000000000004</v>
      </c>
      <c r="DN1573" s="8">
        <v>1.4</v>
      </c>
      <c r="DO1573" s="8">
        <v>1.9189000000000001</v>
      </c>
      <c r="DP1573" s="8">
        <v>-0.86160000000000003</v>
      </c>
      <c r="DQ1573" s="8">
        <v>0</v>
      </c>
      <c r="DR1573" s="8">
        <v>21.171800000000001</v>
      </c>
      <c r="DS1573" s="8">
        <v>0.75429999999999997</v>
      </c>
      <c r="DT1573" s="8">
        <v>3.9104000000000001</v>
      </c>
      <c r="DU1573" s="8">
        <v>0</v>
      </c>
      <c r="DV1573" s="8">
        <v>-113.8462</v>
      </c>
      <c r="DW1573" s="8">
        <v>-2.2200000000000002</v>
      </c>
      <c r="DX1573" s="8">
        <v>0</v>
      </c>
      <c r="DY1573" s="8">
        <v>0</v>
      </c>
      <c r="DZ1573" s="8">
        <v>0</v>
      </c>
      <c r="EA1573" s="8">
        <v>0</v>
      </c>
      <c r="EB1573" s="8">
        <v>0</v>
      </c>
      <c r="EC1573" s="8">
        <v>0</v>
      </c>
      <c r="ED1573" s="8">
        <v>0</v>
      </c>
      <c r="EE1573" s="8">
        <v>-5147.1216999999997</v>
      </c>
      <c r="EF1573" s="8">
        <v>0</v>
      </c>
      <c r="EG1573" s="8">
        <v>0</v>
      </c>
      <c r="EH1573" s="8">
        <v>0</v>
      </c>
      <c r="EI1573" s="8">
        <v>1.282</v>
      </c>
      <c r="EJ1573" s="8">
        <v>0.50609999999999999</v>
      </c>
      <c r="EK1573" s="8">
        <v>0.10150000000000001</v>
      </c>
      <c r="EL1573" s="8">
        <v>0</v>
      </c>
      <c r="EM1573" s="8">
        <v>-1.32E-2</v>
      </c>
      <c r="EN1573" s="8">
        <v>0.3125</v>
      </c>
      <c r="EO1573" s="8">
        <v>0</v>
      </c>
      <c r="EP1573" s="8">
        <v>0</v>
      </c>
      <c r="EQ1573" s="8">
        <v>10.9276</v>
      </c>
      <c r="ER1573" s="8">
        <v>1.0162</v>
      </c>
      <c r="ET1573" s="8">
        <v>0</v>
      </c>
      <c r="EV1573" s="8">
        <v>0</v>
      </c>
      <c r="EW1573" s="8">
        <v>0</v>
      </c>
      <c r="EX1573" s="8">
        <v>0</v>
      </c>
      <c r="EY1573" s="8">
        <v>0</v>
      </c>
      <c r="EZ1573" s="8">
        <v>0</v>
      </c>
      <c r="FA1573" s="8">
        <v>0</v>
      </c>
      <c r="FB1573" s="8">
        <v>0</v>
      </c>
      <c r="FC1573" s="8">
        <v>0</v>
      </c>
      <c r="FD1573" s="8">
        <v>0</v>
      </c>
      <c r="FE1573" s="8">
        <v>0</v>
      </c>
      <c r="FF1573" s="8">
        <v>0</v>
      </c>
      <c r="FG1573" s="8">
        <v>0</v>
      </c>
      <c r="FH1573" s="8">
        <v>0</v>
      </c>
      <c r="FI1573" s="8">
        <v>0</v>
      </c>
      <c r="FJ1573" s="8">
        <v>0</v>
      </c>
      <c r="FK1573" s="8">
        <v>0</v>
      </c>
      <c r="FL1573" s="8">
        <v>0</v>
      </c>
      <c r="FM1573" s="8">
        <v>0</v>
      </c>
      <c r="FN1573" s="8">
        <v>0</v>
      </c>
      <c r="FO1573" s="8">
        <v>0</v>
      </c>
      <c r="FP1573" s="8">
        <v>0</v>
      </c>
      <c r="FQ1573" s="8">
        <v>0</v>
      </c>
      <c r="FR1573" s="8">
        <v>0</v>
      </c>
      <c r="FS1573" s="8">
        <v>0</v>
      </c>
      <c r="FT1573" s="8">
        <v>0</v>
      </c>
      <c r="FU1573" s="8">
        <v>0</v>
      </c>
      <c r="FV1573" s="8">
        <v>0</v>
      </c>
      <c r="FW1573" s="8">
        <v>0</v>
      </c>
      <c r="FX1573" s="8">
        <v>0</v>
      </c>
      <c r="FY1573" s="8">
        <v>0</v>
      </c>
      <c r="FZ1573" s="8">
        <v>0</v>
      </c>
      <c r="GA1573" s="8">
        <v>0</v>
      </c>
      <c r="GB1573" s="8">
        <v>0</v>
      </c>
      <c r="GC1573" s="8">
        <v>0</v>
      </c>
      <c r="GD1573" s="8">
        <v>0</v>
      </c>
      <c r="GE1573" s="11">
        <v>0</v>
      </c>
      <c r="GF1573" s="11">
        <v>0</v>
      </c>
      <c r="GG1573" s="11">
        <v>0</v>
      </c>
      <c r="GH1573" s="8">
        <v>0</v>
      </c>
      <c r="GI1573" s="8">
        <v>0</v>
      </c>
      <c r="GJ1573" s="8">
        <v>0</v>
      </c>
      <c r="GK1573" s="8">
        <v>0</v>
      </c>
      <c r="GL1573" s="8">
        <v>0</v>
      </c>
      <c r="GM1573" s="8">
        <v>0</v>
      </c>
      <c r="GN1573" s="8">
        <v>0</v>
      </c>
      <c r="GO1573" s="8">
        <v>0</v>
      </c>
      <c r="GP1573" s="8">
        <v>0</v>
      </c>
      <c r="GQ1573" s="8">
        <v>0</v>
      </c>
      <c r="GR1573" s="8">
        <v>0</v>
      </c>
      <c r="GS1573" s="12">
        <f t="shared" si="694"/>
        <v>0</v>
      </c>
      <c r="GU1573" s="8">
        <v>9521.1</v>
      </c>
      <c r="GV1573" s="8">
        <v>-2548.35</v>
      </c>
      <c r="GW1573" s="8">
        <v>4030.2</v>
      </c>
      <c r="GX1573" s="8">
        <v>-3021.6</v>
      </c>
      <c r="GY1573" s="8">
        <v>-6025.4</v>
      </c>
      <c r="GZ1573" s="8">
        <v>30734.799999999999</v>
      </c>
      <c r="HA1573" s="8">
        <v>22975.599999999999</v>
      </c>
      <c r="HB1573" s="8">
        <v>32038.2</v>
      </c>
      <c r="HC1573" s="8">
        <v>40729.300000000003</v>
      </c>
      <c r="HD1573" s="8">
        <v>-1.6712</v>
      </c>
      <c r="HE1573" s="8">
        <v>44417.480100000001</v>
      </c>
      <c r="HF1573" s="8">
        <v>0</v>
      </c>
      <c r="HG1573" s="8">
        <v>-1503.4</v>
      </c>
      <c r="HH1573" s="8">
        <v>-329.1</v>
      </c>
      <c r="HI1573" s="8">
        <v>31814.1</v>
      </c>
      <c r="HJ1573" s="8">
        <v>2688.6</v>
      </c>
      <c r="HK1573" s="8">
        <v>7.24</v>
      </c>
      <c r="HL1573" s="8">
        <v>1.63</v>
      </c>
      <c r="HM1573" s="8">
        <v>-5.8064999999999998</v>
      </c>
      <c r="HN1573" s="8">
        <v>17.2133</v>
      </c>
      <c r="HO1573" s="8">
        <v>0</v>
      </c>
      <c r="HP1573" s="8">
        <v>11.0212</v>
      </c>
      <c r="HQ1573" s="8">
        <v>1.444</v>
      </c>
      <c r="HR1573" s="8">
        <v>7.8661000000000003</v>
      </c>
      <c r="HS1573" s="8">
        <v>0</v>
      </c>
      <c r="HT1573" s="8">
        <v>-43.826099999999997</v>
      </c>
      <c r="HU1573" s="8">
        <v>-2.52</v>
      </c>
      <c r="HV1573" s="8">
        <v>0</v>
      </c>
      <c r="HW1573" s="8">
        <v>0</v>
      </c>
      <c r="HX1573" s="8">
        <v>0</v>
      </c>
      <c r="HY1573" s="8">
        <v>0</v>
      </c>
      <c r="HZ1573" s="8">
        <v>0</v>
      </c>
      <c r="IA1573" s="8">
        <v>0</v>
      </c>
      <c r="IB1573" s="8">
        <v>0</v>
      </c>
      <c r="IC1573" s="8">
        <v>-6025.4</v>
      </c>
      <c r="ID1573" s="8">
        <v>0</v>
      </c>
      <c r="IE1573" s="8">
        <v>0</v>
      </c>
      <c r="IF1573" s="11">
        <v>-234.8</v>
      </c>
      <c r="IG1573" s="11">
        <v>-6025.4</v>
      </c>
      <c r="IH1573" s="11">
        <v>0</v>
      </c>
      <c r="II1573" s="11">
        <v>2460.0830000000001</v>
      </c>
      <c r="IJ1573" s="8">
        <v>0</v>
      </c>
      <c r="IK1573" s="8">
        <v>0.11700000000000001</v>
      </c>
      <c r="IL1573" s="8">
        <v>4.8300000000000003E-2</v>
      </c>
      <c r="IM1573" s="8">
        <v>0.23380000000000001</v>
      </c>
      <c r="IN1573" s="8">
        <v>0</v>
      </c>
      <c r="IO1573" s="8">
        <v>0.35809999999999997</v>
      </c>
      <c r="IP1573" s="8">
        <v>2.01E-2</v>
      </c>
      <c r="IQ1573" s="8">
        <v>0</v>
      </c>
      <c r="IR1573" s="8">
        <v>0</v>
      </c>
      <c r="IS1573" s="8">
        <v>2.1728000000000001</v>
      </c>
      <c r="IT1573" s="8">
        <v>0</v>
      </c>
      <c r="IU1573" s="11">
        <v>14145.479300000001</v>
      </c>
      <c r="IV1573" s="11">
        <v>44417.479299999999</v>
      </c>
      <c r="IW1573" s="12">
        <f t="shared" si="695"/>
        <v>-0.66886845686593421</v>
      </c>
      <c r="IX1573" s="12"/>
      <c r="IY1573" s="8">
        <f t="shared" si="674"/>
        <v>0</v>
      </c>
      <c r="IZ1573" s="8">
        <f t="shared" si="696"/>
        <v>1</v>
      </c>
      <c r="JA1573" s="8">
        <f t="shared" si="675"/>
        <v>0</v>
      </c>
      <c r="JB1573" s="8">
        <f t="shared" si="697"/>
        <v>1</v>
      </c>
      <c r="JC1573" s="8">
        <f t="shared" si="676"/>
        <v>0</v>
      </c>
      <c r="JD1573" s="8">
        <f t="shared" si="677"/>
        <v>1</v>
      </c>
      <c r="JE1573" s="8">
        <f t="shared" si="678"/>
        <v>0</v>
      </c>
      <c r="JF1573" s="8">
        <f t="shared" si="679"/>
        <v>0</v>
      </c>
      <c r="JG1573" s="8">
        <f t="shared" si="680"/>
        <v>0</v>
      </c>
      <c r="JH1573" s="8">
        <f t="shared" si="681"/>
        <v>3</v>
      </c>
      <c r="JJ1573" s="8">
        <f t="shared" si="682"/>
        <v>2</v>
      </c>
      <c r="JK1573" s="8" t="str">
        <f t="shared" si="683"/>
        <v>NA</v>
      </c>
      <c r="JM1573" s="8" t="str">
        <f t="shared" si="684"/>
        <v>NA</v>
      </c>
      <c r="JO1573" s="8">
        <f t="shared" si="698"/>
        <v>0</v>
      </c>
      <c r="JP1573" s="8">
        <f t="shared" si="699"/>
        <v>0</v>
      </c>
      <c r="JQ1573" s="8">
        <f t="shared" si="685"/>
        <v>0</v>
      </c>
      <c r="JR1573" s="8">
        <f t="shared" si="686"/>
        <v>0</v>
      </c>
      <c r="JS1573" s="8">
        <f t="shared" si="700"/>
        <v>0</v>
      </c>
      <c r="JT1573" s="8">
        <f t="shared" si="687"/>
        <v>1</v>
      </c>
      <c r="JU1573" s="8">
        <f t="shared" si="688"/>
        <v>0</v>
      </c>
      <c r="JV1573" s="8">
        <f t="shared" si="689"/>
        <v>0</v>
      </c>
      <c r="JW1573" s="8">
        <f t="shared" si="690"/>
        <v>1</v>
      </c>
      <c r="JX1573" s="8">
        <f t="shared" si="691"/>
        <v>4</v>
      </c>
      <c r="JY1573" s="8" t="str">
        <f t="shared" si="692"/>
        <v>M</v>
      </c>
      <c r="KA1573" s="8" t="str">
        <f t="shared" si="693"/>
        <v>NA</v>
      </c>
      <c r="KD1573" s="8">
        <f>IF(IJ1573&lt;VLOOKUP($KJ1573,'Industry Valuation'!$A$2:$F$13,2,0),2,0)</f>
        <v>2</v>
      </c>
      <c r="KE1573" s="8">
        <f>IF(IT1573&lt;VLOOKUP($KJ1573,'Industry Valuation'!$A$2:$F$13,3,0),2,0)</f>
        <v>2</v>
      </c>
      <c r="KF1573" s="8">
        <f>IF(HP1573&lt;VLOOKUP($KJ1573,'Industry Valuation'!$A$2:$F$13,4,0),2,0)</f>
        <v>2</v>
      </c>
      <c r="KG1573" s="8">
        <f>IF(HQ1573&lt;VLOOKUP($KJ1573,'Industry Valuation'!$A$2:$F$13,4,0),1,0)</f>
        <v>1</v>
      </c>
      <c r="KH1573" s="8">
        <f>IF(HR1573&lt;VLOOKUP($KJ1573,'Industry Valuation'!$A$2:$F$13,4,0),1,0)</f>
        <v>1</v>
      </c>
      <c r="KI1573" s="8">
        <f t="shared" si="701"/>
        <v>8</v>
      </c>
      <c r="KJ1573" s="8" t="str">
        <f>VLOOKUP(B1573,'[1]Values-Industry'!B$3:C$1974,2,0)</f>
        <v>Industrial</v>
      </c>
    </row>
    <row r="1574" spans="1:296" x14ac:dyDescent="0.2">
      <c r="A1574" s="4" t="s">
        <v>6659</v>
      </c>
      <c r="B1574" s="8" t="s">
        <v>1641</v>
      </c>
      <c r="C1574" s="8">
        <v>11827.1</v>
      </c>
      <c r="D1574" s="8">
        <v>1919.8620000000001</v>
      </c>
      <c r="E1574" s="8">
        <v>3479</v>
      </c>
      <c r="F1574" s="8">
        <v>1961.1</v>
      </c>
      <c r="G1574" s="8">
        <v>1372.8</v>
      </c>
      <c r="H1574" s="8">
        <v>0</v>
      </c>
      <c r="I1574" s="8">
        <v>0</v>
      </c>
      <c r="J1574" s="8">
        <v>0</v>
      </c>
      <c r="K1574" s="8">
        <v>0</v>
      </c>
      <c r="L1574" s="8">
        <v>0</v>
      </c>
      <c r="M1574" s="8">
        <v>9685.5470000000005</v>
      </c>
      <c r="N1574" s="8">
        <v>0</v>
      </c>
      <c r="O1574" s="8">
        <v>0</v>
      </c>
      <c r="P1574" s="8">
        <v>0</v>
      </c>
      <c r="Q1574" s="8">
        <v>0</v>
      </c>
      <c r="R1574" s="8">
        <v>0</v>
      </c>
      <c r="S1574" s="8">
        <v>164.1</v>
      </c>
      <c r="T1574" s="8">
        <v>95.15</v>
      </c>
      <c r="U1574" s="8">
        <v>0</v>
      </c>
      <c r="V1574" s="8">
        <v>23.1891</v>
      </c>
      <c r="W1574" s="8">
        <v>0</v>
      </c>
      <c r="X1574" s="8">
        <v>3.2341000000000002</v>
      </c>
      <c r="Y1574" s="8">
        <v>0.31369999999999998</v>
      </c>
      <c r="Z1574" s="8">
        <v>0</v>
      </c>
      <c r="AA1574" s="8">
        <v>0</v>
      </c>
      <c r="AB1574" s="8">
        <v>37.008400000000002</v>
      </c>
      <c r="AC1574" s="8">
        <v>37.36</v>
      </c>
      <c r="AD1574" s="8">
        <v>13.588699999999999</v>
      </c>
      <c r="AE1574" s="8">
        <v>0</v>
      </c>
      <c r="AF1574" s="8">
        <v>0</v>
      </c>
      <c r="AG1574" s="8">
        <v>0</v>
      </c>
      <c r="AH1574" s="8">
        <v>0</v>
      </c>
      <c r="AI1574" s="8">
        <v>0</v>
      </c>
      <c r="AJ1574" s="8">
        <v>0</v>
      </c>
      <c r="AK1574" s="8">
        <v>1372.8</v>
      </c>
      <c r="AL1574" s="8">
        <v>0</v>
      </c>
      <c r="AM1574" s="8">
        <v>0</v>
      </c>
      <c r="AN1574" s="8">
        <v>2.7020999999999997</v>
      </c>
      <c r="AO1574" s="8">
        <v>0</v>
      </c>
      <c r="AP1574" s="8">
        <v>0</v>
      </c>
      <c r="AQ1574" s="8">
        <v>0</v>
      </c>
      <c r="AR1574" s="8">
        <v>0</v>
      </c>
      <c r="AS1574" s="8">
        <v>3.5093999999999999</v>
      </c>
      <c r="AT1574" s="8">
        <v>0</v>
      </c>
      <c r="AU1574" s="8">
        <v>0</v>
      </c>
      <c r="AV1574" s="8">
        <v>0</v>
      </c>
      <c r="AW1574" s="8">
        <v>0</v>
      </c>
      <c r="AX1574" s="8">
        <v>0</v>
      </c>
      <c r="AZ1574" s="8">
        <v>23970.444</v>
      </c>
      <c r="BA1574" s="8">
        <v>3134.5886999999998</v>
      </c>
      <c r="BB1574" s="8">
        <v>5950.1689999999999</v>
      </c>
      <c r="BC1574" s="8">
        <v>2823.8690000000001</v>
      </c>
      <c r="BD1574" s="8">
        <v>1930.8510000000001</v>
      </c>
      <c r="BE1574" s="8">
        <v>15731.115</v>
      </c>
      <c r="BF1574" s="8">
        <v>13268.843000000001</v>
      </c>
      <c r="BG1574" s="8">
        <v>17890.475999999999</v>
      </c>
      <c r="BH1574" s="8">
        <v>42119.027000000002</v>
      </c>
      <c r="BI1574" s="8">
        <v>1.252</v>
      </c>
      <c r="BJ1574" s="8">
        <v>38923.921499999997</v>
      </c>
      <c r="BK1574" s="8">
        <v>0</v>
      </c>
      <c r="BL1574" s="8">
        <v>-3563.502</v>
      </c>
      <c r="BM1574" s="8">
        <v>1003.466</v>
      </c>
      <c r="BN1574" s="8">
        <v>29199.885999999999</v>
      </c>
      <c r="BO1574" s="8">
        <v>12883.446</v>
      </c>
      <c r="BP1574" s="8">
        <v>443.75</v>
      </c>
      <c r="BQ1574" s="8">
        <v>84.9</v>
      </c>
      <c r="BR1574" s="8">
        <v>298.22329999999999</v>
      </c>
      <c r="BS1574" s="8">
        <v>19.1249</v>
      </c>
      <c r="BT1574" s="8">
        <v>0</v>
      </c>
      <c r="BU1574" s="8">
        <v>6.5415999999999999</v>
      </c>
      <c r="BV1574" s="8">
        <v>0.6069</v>
      </c>
      <c r="BW1574" s="8">
        <v>9.5902999999999992</v>
      </c>
      <c r="BX1574" s="8">
        <v>1</v>
      </c>
      <c r="BY1574" s="8">
        <v>13.2727</v>
      </c>
      <c r="BZ1574" s="8">
        <v>52.54</v>
      </c>
      <c r="CA1574" s="8">
        <v>40.631700000000002</v>
      </c>
      <c r="CB1574" s="8">
        <v>0</v>
      </c>
      <c r="CC1574" s="8">
        <v>0</v>
      </c>
      <c r="CD1574" s="8">
        <v>0</v>
      </c>
      <c r="CE1574" s="8">
        <v>0</v>
      </c>
      <c r="CF1574" s="8">
        <v>0</v>
      </c>
      <c r="CG1574" s="8">
        <v>0</v>
      </c>
      <c r="CH1574" s="8">
        <v>1930.8510000000001</v>
      </c>
      <c r="CI1574" s="8">
        <v>0</v>
      </c>
      <c r="CJ1574" s="8">
        <v>0</v>
      </c>
      <c r="CK1574" s="8">
        <v>7.5343</v>
      </c>
      <c r="CL1574" s="8">
        <v>0.97099999999999997</v>
      </c>
      <c r="CM1574" s="8">
        <v>0.48320000000000002</v>
      </c>
      <c r="CN1574" s="8">
        <v>0.56910000000000005</v>
      </c>
      <c r="CO1574" s="8">
        <v>2.5682999999999998</v>
      </c>
      <c r="CP1574" s="8">
        <v>2.3424</v>
      </c>
      <c r="CQ1574" s="8">
        <v>9.7000000000000003E-2</v>
      </c>
      <c r="CR1574" s="8">
        <v>1.9033</v>
      </c>
      <c r="CS1574" s="8">
        <v>0</v>
      </c>
      <c r="CT1574" s="8">
        <v>1.7641</v>
      </c>
      <c r="CU1574" s="8">
        <v>1.3273999999999999</v>
      </c>
      <c r="CW1574" s="8">
        <v>0</v>
      </c>
      <c r="CY1574" s="8">
        <v>0</v>
      </c>
      <c r="CZ1574" s="8">
        <v>0</v>
      </c>
      <c r="DA1574" s="8">
        <v>0</v>
      </c>
      <c r="DB1574" s="8">
        <v>0</v>
      </c>
      <c r="DC1574" s="8">
        <v>0</v>
      </c>
      <c r="DD1574" s="8">
        <v>0</v>
      </c>
      <c r="DE1574" s="8">
        <v>0</v>
      </c>
      <c r="DF1574" s="8">
        <v>0</v>
      </c>
      <c r="DG1574" s="8">
        <v>0</v>
      </c>
      <c r="DH1574" s="8">
        <v>0</v>
      </c>
      <c r="DI1574" s="8">
        <v>0</v>
      </c>
      <c r="DJ1574" s="8">
        <v>0</v>
      </c>
      <c r="DK1574" s="8">
        <v>0</v>
      </c>
      <c r="DL1574" s="8">
        <v>0</v>
      </c>
      <c r="DM1574" s="8">
        <v>0</v>
      </c>
      <c r="DN1574" s="8">
        <v>0</v>
      </c>
      <c r="DO1574" s="8">
        <v>0</v>
      </c>
      <c r="DP1574" s="8">
        <v>0</v>
      </c>
      <c r="DQ1574" s="8">
        <v>0</v>
      </c>
      <c r="DR1574" s="8">
        <v>0</v>
      </c>
      <c r="DS1574" s="8">
        <v>0</v>
      </c>
      <c r="DT1574" s="8">
        <v>0</v>
      </c>
      <c r="DU1574" s="8">
        <v>0</v>
      </c>
      <c r="DV1574" s="8">
        <v>0</v>
      </c>
      <c r="DW1574" s="8">
        <v>0</v>
      </c>
      <c r="DX1574" s="8">
        <v>0</v>
      </c>
      <c r="DY1574" s="8">
        <v>0</v>
      </c>
      <c r="DZ1574" s="8">
        <v>0</v>
      </c>
      <c r="EA1574" s="8">
        <v>0</v>
      </c>
      <c r="EB1574" s="8">
        <v>0</v>
      </c>
      <c r="EC1574" s="8">
        <v>0</v>
      </c>
      <c r="ED1574" s="8">
        <v>0</v>
      </c>
      <c r="EE1574" s="8">
        <v>0</v>
      </c>
      <c r="EF1574" s="8">
        <v>0</v>
      </c>
      <c r="EG1574" s="8">
        <v>0</v>
      </c>
      <c r="EH1574" s="8">
        <v>0</v>
      </c>
      <c r="EI1574" s="8">
        <v>0</v>
      </c>
      <c r="EJ1574" s="8">
        <v>0</v>
      </c>
      <c r="EK1574" s="8">
        <v>0</v>
      </c>
      <c r="EL1574" s="8">
        <v>0</v>
      </c>
      <c r="EM1574" s="8">
        <v>0</v>
      </c>
      <c r="EN1574" s="8">
        <v>0</v>
      </c>
      <c r="EO1574" s="8">
        <v>0</v>
      </c>
      <c r="EP1574" s="8">
        <v>0</v>
      </c>
      <c r="EQ1574" s="8">
        <v>0</v>
      </c>
      <c r="ER1574" s="8">
        <v>0</v>
      </c>
      <c r="ET1574" s="8">
        <v>0</v>
      </c>
      <c r="EV1574" s="8">
        <v>0</v>
      </c>
      <c r="EW1574" s="8">
        <v>0</v>
      </c>
      <c r="EX1574" s="8">
        <v>0</v>
      </c>
      <c r="EY1574" s="8">
        <v>12503.231</v>
      </c>
      <c r="EZ1574" s="8">
        <v>20207.906999999999</v>
      </c>
      <c r="FA1574" s="8">
        <v>17717.871999999999</v>
      </c>
      <c r="FB1574" s="8">
        <v>46042.046000000002</v>
      </c>
      <c r="FC1574" s="8">
        <v>0.68720000000000003</v>
      </c>
      <c r="FD1574" s="8">
        <v>24872.452000000001</v>
      </c>
      <c r="FE1574" s="8">
        <v>0</v>
      </c>
      <c r="FF1574" s="8">
        <v>0</v>
      </c>
      <c r="FG1574" s="8">
        <v>0</v>
      </c>
      <c r="FH1574" s="8">
        <v>27206.672999999999</v>
      </c>
      <c r="FI1574" s="8">
        <v>15331.509</v>
      </c>
      <c r="FJ1574" s="8">
        <v>332</v>
      </c>
      <c r="FK1574" s="8">
        <v>34</v>
      </c>
      <c r="FL1574" s="8">
        <v>220.48560000000001</v>
      </c>
      <c r="FM1574" s="8">
        <v>0</v>
      </c>
      <c r="FN1574" s="8">
        <v>0</v>
      </c>
      <c r="FO1574" s="8">
        <v>4.4297000000000004</v>
      </c>
      <c r="FP1574" s="8">
        <v>0</v>
      </c>
      <c r="FQ1574" s="8">
        <v>0</v>
      </c>
      <c r="FR1574" s="8">
        <v>0</v>
      </c>
      <c r="FS1574" s="8">
        <v>0</v>
      </c>
      <c r="FT1574" s="8">
        <v>0</v>
      </c>
      <c r="FU1574" s="8">
        <v>0</v>
      </c>
      <c r="FV1574" s="8">
        <v>0</v>
      </c>
      <c r="FW1574" s="8">
        <v>0</v>
      </c>
      <c r="FX1574" s="8">
        <v>0</v>
      </c>
      <c r="FY1574" s="8">
        <v>0</v>
      </c>
      <c r="FZ1574" s="8">
        <v>0</v>
      </c>
      <c r="GA1574" s="8">
        <v>0</v>
      </c>
      <c r="GB1574" s="8">
        <v>0</v>
      </c>
      <c r="GC1574" s="8">
        <v>0</v>
      </c>
      <c r="GD1574" s="8">
        <v>0</v>
      </c>
      <c r="GE1574" s="11">
        <v>0</v>
      </c>
      <c r="GF1574" s="11">
        <v>0</v>
      </c>
      <c r="GG1574" s="11">
        <v>36.75</v>
      </c>
      <c r="GH1574" s="8">
        <v>0</v>
      </c>
      <c r="GI1574" s="8">
        <v>0.75870000000000004</v>
      </c>
      <c r="GJ1574" s="8">
        <v>0.2074</v>
      </c>
      <c r="GK1574" s="8">
        <v>0</v>
      </c>
      <c r="GL1574" s="8">
        <v>0</v>
      </c>
      <c r="GM1574" s="8">
        <v>0</v>
      </c>
      <c r="GN1574" s="8">
        <v>2.1899999999999999E-2</v>
      </c>
      <c r="GO1574" s="8">
        <v>0</v>
      </c>
      <c r="GP1574" s="8">
        <v>0</v>
      </c>
      <c r="GQ1574" s="8">
        <v>11.773099999999999</v>
      </c>
      <c r="GR1574" s="8">
        <v>0.2445</v>
      </c>
      <c r="GS1574" s="12">
        <f t="shared" si="694"/>
        <v>0</v>
      </c>
      <c r="GU1574" s="8">
        <v>11062.811</v>
      </c>
      <c r="GV1574" s="8">
        <v>-533.95259999999996</v>
      </c>
      <c r="GW1574" s="8">
        <v>5219.9290000000001</v>
      </c>
      <c r="GX1574" s="8">
        <v>-9026.0169999999998</v>
      </c>
      <c r="GY1574" s="8">
        <v>-6497.1909999999998</v>
      </c>
      <c r="GZ1574" s="8">
        <v>56.331000000000003</v>
      </c>
      <c r="HA1574" s="8">
        <v>36015.504000000001</v>
      </c>
      <c r="HB1574" s="8">
        <v>3709.41</v>
      </c>
      <c r="HC1574" s="8">
        <v>42018.917999999998</v>
      </c>
      <c r="HD1574" s="8">
        <v>-0.78449999999999998</v>
      </c>
      <c r="HE1574" s="8">
        <v>13630.434499999999</v>
      </c>
      <c r="HF1574" s="8">
        <v>0</v>
      </c>
      <c r="HG1574" s="8">
        <v>-6921.7340000000004</v>
      </c>
      <c r="HH1574" s="8">
        <v>-338.79700000000003</v>
      </c>
      <c r="HI1574" s="8">
        <v>28438.722000000002</v>
      </c>
      <c r="HJ1574" s="8">
        <v>8828.2870000000003</v>
      </c>
      <c r="HK1574" s="8">
        <v>93.25</v>
      </c>
      <c r="HL1574" s="8">
        <v>40.950000000000003</v>
      </c>
      <c r="HM1574" s="8">
        <v>56.294600000000003</v>
      </c>
      <c r="HN1574" s="8">
        <v>-4.5838999999999999</v>
      </c>
      <c r="HO1574" s="8">
        <v>0</v>
      </c>
      <c r="HP1574" s="8">
        <v>2.6112000000000002</v>
      </c>
      <c r="HQ1574" s="8">
        <v>0.18720000000000001</v>
      </c>
      <c r="HR1574" s="8">
        <v>0.29149999999999998</v>
      </c>
      <c r="HS1574" s="8">
        <v>0</v>
      </c>
      <c r="HT1574" s="8">
        <v>-313.64690000000002</v>
      </c>
      <c r="HU1574" s="8">
        <v>-176.74</v>
      </c>
      <c r="HV1574" s="8">
        <v>0</v>
      </c>
      <c r="HW1574" s="8">
        <v>-74.4679</v>
      </c>
      <c r="HX1574" s="8">
        <v>-14.7561</v>
      </c>
      <c r="HY1574" s="8">
        <v>-2.3631000000000002</v>
      </c>
      <c r="HZ1574" s="8">
        <v>0</v>
      </c>
      <c r="IA1574" s="8">
        <v>-124.98390000000001</v>
      </c>
      <c r="IB1574" s="8">
        <v>-15.9939</v>
      </c>
      <c r="IC1574" s="8">
        <v>-6497.1909999999998</v>
      </c>
      <c r="ID1574" s="8">
        <v>-124.8227</v>
      </c>
      <c r="IE1574" s="8">
        <v>0</v>
      </c>
      <c r="IF1574" s="11">
        <v>-324.892</v>
      </c>
      <c r="IG1574" s="11">
        <v>-6497.1909999999998</v>
      </c>
      <c r="IH1574" s="11">
        <v>0.25130000000000002</v>
      </c>
      <c r="II1574" s="11">
        <v>43.55</v>
      </c>
      <c r="IJ1574" s="8">
        <v>0</v>
      </c>
      <c r="IK1574" s="8">
        <v>0.24510000000000001</v>
      </c>
      <c r="IL1574" s="8">
        <v>7.1499999999999994E-2</v>
      </c>
      <c r="IM1574" s="8">
        <v>0.26329999999999998</v>
      </c>
      <c r="IN1574" s="8">
        <v>0</v>
      </c>
      <c r="IO1574" s="8">
        <v>-0.1231</v>
      </c>
      <c r="IP1574" s="8">
        <v>8.0000000000000002E-3</v>
      </c>
      <c r="IQ1574" s="8">
        <v>0</v>
      </c>
      <c r="IR1574" s="8">
        <v>0</v>
      </c>
      <c r="IS1574" s="8">
        <v>4.9926000000000004</v>
      </c>
      <c r="IT1574" s="8">
        <v>1.0009999999999999</v>
      </c>
      <c r="IU1574" s="11">
        <v>2296.2624999999998</v>
      </c>
      <c r="IV1574" s="11">
        <v>13472.654500000001</v>
      </c>
      <c r="IW1574" s="12">
        <f t="shared" si="695"/>
        <v>-0.80341319810361123</v>
      </c>
      <c r="IX1574" s="12"/>
      <c r="IY1574" s="8">
        <f t="shared" si="674"/>
        <v>0</v>
      </c>
      <c r="IZ1574" s="8">
        <f t="shared" si="696"/>
        <v>1</v>
      </c>
      <c r="JA1574" s="8">
        <f t="shared" si="675"/>
        <v>0</v>
      </c>
      <c r="JB1574" s="8">
        <f t="shared" si="697"/>
        <v>1</v>
      </c>
      <c r="JC1574" s="8">
        <f t="shared" si="676"/>
        <v>1</v>
      </c>
      <c r="JD1574" s="8">
        <f t="shared" si="677"/>
        <v>0</v>
      </c>
      <c r="JE1574" s="8">
        <f t="shared" si="678"/>
        <v>0</v>
      </c>
      <c r="JF1574" s="8">
        <f t="shared" si="679"/>
        <v>0</v>
      </c>
      <c r="JG1574" s="8">
        <f t="shared" si="680"/>
        <v>1</v>
      </c>
      <c r="JH1574" s="8">
        <f t="shared" si="681"/>
        <v>4</v>
      </c>
      <c r="JJ1574" s="8">
        <f t="shared" si="682"/>
        <v>3</v>
      </c>
      <c r="JK1574" s="8" t="str">
        <f t="shared" si="683"/>
        <v>NA</v>
      </c>
      <c r="JM1574" s="8">
        <f t="shared" si="684"/>
        <v>-1.6562406238059824E-2</v>
      </c>
      <c r="JN1574" s="8">
        <v>-1.6562406238059824E-2</v>
      </c>
      <c r="JO1574" s="8">
        <f t="shared" si="698"/>
        <v>0</v>
      </c>
      <c r="JP1574" s="8">
        <f t="shared" si="699"/>
        <v>0</v>
      </c>
      <c r="JQ1574" s="8">
        <f t="shared" si="685"/>
        <v>0</v>
      </c>
      <c r="JR1574" s="8">
        <f t="shared" si="686"/>
        <v>0</v>
      </c>
      <c r="JS1574" s="8">
        <f t="shared" si="700"/>
        <v>0</v>
      </c>
      <c r="JT1574" s="8">
        <f t="shared" si="687"/>
        <v>1</v>
      </c>
      <c r="JU1574" s="8">
        <f t="shared" si="688"/>
        <v>0</v>
      </c>
      <c r="JV1574" s="8">
        <f t="shared" si="689"/>
        <v>0</v>
      </c>
      <c r="JW1574" s="8">
        <f t="shared" si="690"/>
        <v>1</v>
      </c>
      <c r="JX1574" s="8">
        <f t="shared" si="691"/>
        <v>5</v>
      </c>
      <c r="JY1574" s="8" t="str">
        <f t="shared" si="692"/>
        <v>S</v>
      </c>
      <c r="KA1574" s="8" t="str">
        <f t="shared" si="693"/>
        <v>NA</v>
      </c>
      <c r="KD1574" s="8">
        <f>IF(IJ1574&lt;VLOOKUP($KJ1574,'Industry Valuation'!$A$2:$F$13,2,0),2,0)</f>
        <v>2</v>
      </c>
      <c r="KE1574" s="8">
        <f>IF(IT1574&lt;VLOOKUP($KJ1574,'Industry Valuation'!$A$2:$F$13,3,0),2,0)</f>
        <v>2</v>
      </c>
      <c r="KF1574" s="8">
        <f>IF(HP1574&lt;VLOOKUP($KJ1574,'Industry Valuation'!$A$2:$F$13,4,0),2,0)</f>
        <v>2</v>
      </c>
      <c r="KG1574" s="8">
        <f>IF(HQ1574&lt;VLOOKUP($KJ1574,'Industry Valuation'!$A$2:$F$13,4,0),1,0)</f>
        <v>1</v>
      </c>
      <c r="KH1574" s="8">
        <f>IF(HR1574&lt;VLOOKUP($KJ1574,'Industry Valuation'!$A$2:$F$13,4,0),1,0)</f>
        <v>1</v>
      </c>
      <c r="KI1574" s="8">
        <f t="shared" si="701"/>
        <v>8</v>
      </c>
      <c r="KJ1574" s="8" t="str">
        <f>VLOOKUP(B1574,'[1]Values-Industry'!B$3:C$1974,2,0)</f>
        <v>Consumer, Cyclical</v>
      </c>
    </row>
    <row r="1575" spans="1:296" x14ac:dyDescent="0.2">
      <c r="A1575" s="4" t="s">
        <v>6660</v>
      </c>
      <c r="B1575" s="8" t="s">
        <v>1642</v>
      </c>
      <c r="C1575" s="8">
        <v>2151.4771999999998</v>
      </c>
      <c r="D1575" s="8">
        <v>43.910699999999999</v>
      </c>
      <c r="E1575" s="8">
        <v>246.36869999999999</v>
      </c>
      <c r="F1575" s="8">
        <v>13.944900000000001</v>
      </c>
      <c r="G1575" s="8">
        <v>9.9644999999999992</v>
      </c>
      <c r="H1575" s="8">
        <v>511.15140000000002</v>
      </c>
      <c r="I1575" s="8">
        <v>622.13639999999998</v>
      </c>
      <c r="J1575" s="8">
        <v>584.0136</v>
      </c>
      <c r="K1575" s="8">
        <v>1598.7462</v>
      </c>
      <c r="L1575" s="8">
        <v>1.7010999999999998</v>
      </c>
      <c r="M1575" s="8">
        <v>983.6508</v>
      </c>
      <c r="N1575" s="8">
        <v>0</v>
      </c>
      <c r="O1575" s="8">
        <v>-111.57</v>
      </c>
      <c r="P1575" s="8">
        <v>62.945</v>
      </c>
      <c r="Q1575" s="8">
        <v>884.75909999999999</v>
      </c>
      <c r="R1575" s="8">
        <v>675.43979999999999</v>
      </c>
      <c r="S1575" s="8">
        <v>8</v>
      </c>
      <c r="T1575" s="8">
        <v>5.15</v>
      </c>
      <c r="U1575" s="8">
        <v>14.848000000000001</v>
      </c>
      <c r="V1575" s="8">
        <v>2.8755999999999999</v>
      </c>
      <c r="W1575" s="8">
        <v>0</v>
      </c>
      <c r="X1575" s="8">
        <v>3.9925999999999999</v>
      </c>
      <c r="Y1575" s="8">
        <v>7.1599999999999997E-2</v>
      </c>
      <c r="Z1575" s="8">
        <v>3.0522999999999998</v>
      </c>
      <c r="AA1575" s="8">
        <v>0</v>
      </c>
      <c r="AB1575" s="8">
        <v>6.4957000000000003</v>
      </c>
      <c r="AC1575" s="8">
        <v>0.38</v>
      </c>
      <c r="AD1575" s="8">
        <v>0</v>
      </c>
      <c r="AE1575" s="8">
        <v>2.5789999999999997</v>
      </c>
      <c r="AF1575" s="8">
        <v>0.60860000000000003</v>
      </c>
      <c r="AG1575" s="8">
        <v>3.3980000000000001</v>
      </c>
      <c r="AH1575" s="8">
        <v>9.7141000000000002</v>
      </c>
      <c r="AI1575" s="8">
        <v>2.5811999999999999</v>
      </c>
      <c r="AJ1575" s="8">
        <v>6.5548999999999999</v>
      </c>
      <c r="AK1575" s="8">
        <v>9.9644999999999992</v>
      </c>
      <c r="AL1575" s="8">
        <v>2.5811999999999999</v>
      </c>
      <c r="AM1575" s="8">
        <v>0</v>
      </c>
      <c r="AN1575" s="8">
        <v>15.3947</v>
      </c>
      <c r="AO1575" s="8">
        <v>1.0857000000000001</v>
      </c>
      <c r="AP1575" s="8">
        <v>0.24410000000000001</v>
      </c>
      <c r="AQ1575" s="8">
        <v>1.3456999999999999</v>
      </c>
      <c r="AR1575" s="8">
        <v>1.137</v>
      </c>
      <c r="AS1575" s="8">
        <v>0.5958</v>
      </c>
      <c r="AT1575" s="8">
        <v>8.1600000000000006E-2</v>
      </c>
      <c r="AU1575" s="8">
        <v>0</v>
      </c>
      <c r="AV1575" s="8">
        <v>0</v>
      </c>
      <c r="AW1575" s="8">
        <v>5.7050999999999998</v>
      </c>
      <c r="AX1575" s="8">
        <v>0.39400000000000002</v>
      </c>
      <c r="AZ1575" s="8">
        <v>2655.4517999999998</v>
      </c>
      <c r="BA1575" s="8">
        <v>343.29989999999998</v>
      </c>
      <c r="BB1575" s="8">
        <v>447.38569999999999</v>
      </c>
      <c r="BC1575" s="8">
        <v>307.12380000000002</v>
      </c>
      <c r="BD1575" s="8">
        <v>71.916399999999996</v>
      </c>
      <c r="BE1575" s="8">
        <v>43.9</v>
      </c>
      <c r="BF1575" s="8">
        <v>597.04499999999996</v>
      </c>
      <c r="BG1575" s="8">
        <v>95.287899999999993</v>
      </c>
      <c r="BH1575" s="8">
        <v>755.08879999999999</v>
      </c>
      <c r="BI1575" s="8">
        <v>6.0952999999999999</v>
      </c>
      <c r="BJ1575" s="8">
        <v>452.66719999999998</v>
      </c>
      <c r="BK1575" s="8">
        <v>0</v>
      </c>
      <c r="BL1575" s="8">
        <v>72.677000000000007</v>
      </c>
      <c r="BM1575" s="8">
        <v>-225.03700000000001</v>
      </c>
      <c r="BN1575" s="8">
        <v>-119.9325</v>
      </c>
      <c r="BO1575" s="8">
        <v>843.60720000000003</v>
      </c>
      <c r="BP1575" s="8">
        <v>7.9</v>
      </c>
      <c r="BQ1575" s="8">
        <v>4.9000000000000004</v>
      </c>
      <c r="BR1575" s="8">
        <v>17.5794</v>
      </c>
      <c r="BS1575" s="8">
        <v>14.291499999999999</v>
      </c>
      <c r="BT1575" s="8">
        <v>0</v>
      </c>
      <c r="BU1575" s="8">
        <v>1.0118</v>
      </c>
      <c r="BV1575" s="8">
        <v>6.9400000000000003E-2</v>
      </c>
      <c r="BW1575" s="8">
        <v>0.99809999999999999</v>
      </c>
      <c r="BX1575" s="8">
        <v>0</v>
      </c>
      <c r="BY1575" s="8">
        <v>39</v>
      </c>
      <c r="BZ1575" s="8">
        <v>2.73</v>
      </c>
      <c r="CA1575" s="8">
        <v>618.42110000000002</v>
      </c>
      <c r="CB1575" s="8">
        <v>18.395399999999999</v>
      </c>
      <c r="CC1575" s="8">
        <v>23.548300000000001</v>
      </c>
      <c r="CD1575" s="8">
        <v>32.812800000000003</v>
      </c>
      <c r="CE1575" s="8">
        <v>64.819000000000003</v>
      </c>
      <c r="CF1575" s="8">
        <v>64.9191</v>
      </c>
      <c r="CG1575" s="8">
        <v>33.088799999999999</v>
      </c>
      <c r="CH1575" s="8">
        <v>277.14420000000001</v>
      </c>
      <c r="CI1575" s="8">
        <v>64.9191</v>
      </c>
      <c r="CJ1575" s="8">
        <v>184.84559999999999</v>
      </c>
      <c r="CK1575" s="8">
        <v>2.5640999999999998</v>
      </c>
      <c r="CL1575" s="8">
        <v>1.413</v>
      </c>
      <c r="CM1575" s="8">
        <v>0.39460000000000001</v>
      </c>
      <c r="CN1575" s="8">
        <v>3.5167000000000002</v>
      </c>
      <c r="CO1575" s="8">
        <v>5.2324000000000002</v>
      </c>
      <c r="CP1575" s="8">
        <v>5.1059000000000001</v>
      </c>
      <c r="CQ1575" s="8">
        <v>0.13919999999999999</v>
      </c>
      <c r="CR1575" s="8">
        <v>0</v>
      </c>
      <c r="CS1575" s="8">
        <v>0</v>
      </c>
      <c r="CT1575" s="8">
        <v>1.9068000000000001</v>
      </c>
      <c r="CU1575" s="8">
        <v>0.3982</v>
      </c>
      <c r="CW1575" s="8">
        <v>2920.7143000000001</v>
      </c>
      <c r="CX1575" s="8">
        <v>138.13919999999999</v>
      </c>
      <c r="CY1575" s="8">
        <v>348.26190000000003</v>
      </c>
      <c r="CZ1575" s="8">
        <v>194.72559999999999</v>
      </c>
      <c r="DA1575" s="8">
        <v>254.48490000000001</v>
      </c>
      <c r="DB1575" s="8">
        <v>0</v>
      </c>
      <c r="DC1575" s="8">
        <v>661.85659999999996</v>
      </c>
      <c r="DD1575" s="8">
        <v>99.169700000000006</v>
      </c>
      <c r="DE1575" s="8">
        <v>695.22040000000004</v>
      </c>
      <c r="DF1575" s="8">
        <v>9.7579999999999991</v>
      </c>
      <c r="DG1575" s="8">
        <v>4231.3324000000002</v>
      </c>
      <c r="DH1575" s="8">
        <v>0</v>
      </c>
      <c r="DI1575" s="8">
        <v>-23.321000000000002</v>
      </c>
      <c r="DJ1575" s="8">
        <v>-288.089</v>
      </c>
      <c r="DK1575" s="8">
        <v>-187.02879999999999</v>
      </c>
      <c r="DL1575" s="8">
        <v>847.11339999999996</v>
      </c>
      <c r="DM1575" s="8">
        <v>174.9</v>
      </c>
      <c r="DN1575" s="8">
        <v>7</v>
      </c>
      <c r="DO1575" s="8">
        <v>26.0398</v>
      </c>
      <c r="DP1575" s="8">
        <v>9.3651999999999997</v>
      </c>
      <c r="DQ1575" s="8">
        <v>0</v>
      </c>
      <c r="DR1575" s="8">
        <v>12.149900000000001</v>
      </c>
      <c r="DS1575" s="8">
        <v>1.3418999999999999</v>
      </c>
      <c r="DT1575" s="8">
        <v>13.6326</v>
      </c>
      <c r="DU1575" s="8">
        <v>1</v>
      </c>
      <c r="DV1575" s="8">
        <v>6.5031999999999996</v>
      </c>
      <c r="DW1575" s="8">
        <v>9.68</v>
      </c>
      <c r="DX1575" s="8">
        <v>254.5788</v>
      </c>
      <c r="DY1575" s="8">
        <v>48.127200000000002</v>
      </c>
      <c r="DZ1575" s="8">
        <v>13.4979</v>
      </c>
      <c r="EA1575" s="8">
        <v>14.8673</v>
      </c>
      <c r="EB1575" s="8">
        <v>0</v>
      </c>
      <c r="EC1575" s="8">
        <v>17.045000000000002</v>
      </c>
      <c r="ED1575" s="8">
        <v>12.7563</v>
      </c>
      <c r="EE1575" s="8">
        <v>97.880300000000005</v>
      </c>
      <c r="EF1575" s="8">
        <v>17.045000000000002</v>
      </c>
      <c r="EG1575" s="8">
        <v>45.334000000000003</v>
      </c>
      <c r="EH1575" s="8">
        <v>15.3771</v>
      </c>
      <c r="EI1575" s="8">
        <v>1.2799</v>
      </c>
      <c r="EJ1575" s="8">
        <v>0.33710000000000001</v>
      </c>
      <c r="EK1575" s="8">
        <v>4.2011000000000003</v>
      </c>
      <c r="EL1575" s="8">
        <v>6.1509999999999998</v>
      </c>
      <c r="EM1575" s="8">
        <v>6.5753000000000004</v>
      </c>
      <c r="EN1575" s="8">
        <v>8.9399999999999993E-2</v>
      </c>
      <c r="EO1575" s="8">
        <v>26.900200000000002</v>
      </c>
      <c r="EP1575" s="8">
        <v>0</v>
      </c>
      <c r="EQ1575" s="8">
        <v>9.4700000000000006E-2</v>
      </c>
      <c r="ER1575" s="8">
        <v>5.7161999999999997</v>
      </c>
      <c r="ET1575" s="8">
        <v>3029.2917000000002</v>
      </c>
      <c r="EU1575" s="8">
        <v>248.55799999999999</v>
      </c>
      <c r="EV1575" s="8">
        <v>393.298</v>
      </c>
      <c r="EW1575" s="8">
        <v>353.55439999999999</v>
      </c>
      <c r="EX1575" s="8">
        <v>245.2517</v>
      </c>
      <c r="EY1575" s="8">
        <v>5.1840999999999999</v>
      </c>
      <c r="EZ1575" s="8">
        <v>700.84199999999998</v>
      </c>
      <c r="FA1575" s="8">
        <v>88.309700000000007</v>
      </c>
      <c r="FB1575" s="8">
        <v>1688.3114</v>
      </c>
      <c r="FC1575" s="8">
        <v>4.9607999999999999</v>
      </c>
      <c r="FD1575" s="8">
        <v>2521.5263</v>
      </c>
      <c r="FE1575" s="8">
        <v>0</v>
      </c>
      <c r="FF1575" s="8">
        <v>-70.087000000000003</v>
      </c>
      <c r="FG1575" s="8">
        <v>-75.903999999999996</v>
      </c>
      <c r="FH1575" s="8">
        <v>676.69119999999998</v>
      </c>
      <c r="FI1575" s="8">
        <v>976.92</v>
      </c>
      <c r="FJ1575" s="8">
        <v>225</v>
      </c>
      <c r="FK1575" s="8">
        <v>78.599999999999994</v>
      </c>
      <c r="FL1575" s="8">
        <v>34.1496</v>
      </c>
      <c r="FM1575" s="8">
        <v>11.029400000000001</v>
      </c>
      <c r="FN1575" s="8">
        <v>0</v>
      </c>
      <c r="FO1575" s="8">
        <v>6.4112</v>
      </c>
      <c r="FP1575" s="8">
        <v>0.77749999999999997</v>
      </c>
      <c r="FQ1575" s="8">
        <v>8.5373000000000001</v>
      </c>
      <c r="FR1575" s="8">
        <v>0</v>
      </c>
      <c r="FS1575" s="8">
        <v>10.4131</v>
      </c>
      <c r="FT1575" s="8">
        <v>9.3145000000000007</v>
      </c>
      <c r="FU1575" s="8">
        <v>-3.7755000000000001</v>
      </c>
      <c r="FV1575" s="8">
        <v>31.143799999999999</v>
      </c>
      <c r="FW1575" s="8">
        <v>20.578800000000001</v>
      </c>
      <c r="FX1575" s="8">
        <v>22.2913</v>
      </c>
      <c r="FY1575" s="8">
        <v>0</v>
      </c>
      <c r="FZ1575" s="8">
        <v>30.950700000000001</v>
      </c>
      <c r="GA1575" s="8">
        <v>22.205300000000001</v>
      </c>
      <c r="GB1575" s="8">
        <v>245.2517</v>
      </c>
      <c r="GC1575" s="8">
        <v>30.950700000000001</v>
      </c>
      <c r="GD1575" s="8">
        <v>106.32259999999999</v>
      </c>
      <c r="GE1575" s="11">
        <v>186.018</v>
      </c>
      <c r="GF1575" s="11">
        <v>2.5419</v>
      </c>
      <c r="GG1575" s="11">
        <v>26.33</v>
      </c>
      <c r="GH1575" s="8">
        <v>9.6033000000000008</v>
      </c>
      <c r="GI1575" s="8">
        <v>1.3938999999999999</v>
      </c>
      <c r="GJ1575" s="8">
        <v>0.5071</v>
      </c>
      <c r="GK1575" s="8">
        <v>1.7943</v>
      </c>
      <c r="GL1575" s="8">
        <v>66.310699999999997</v>
      </c>
      <c r="GM1575" s="8">
        <v>29.111599999999999</v>
      </c>
      <c r="GN1575" s="8">
        <v>0.26979999999999998</v>
      </c>
      <c r="GO1575" s="8">
        <v>0</v>
      </c>
      <c r="GP1575" s="8">
        <v>0</v>
      </c>
      <c r="GQ1575" s="8">
        <v>0.15090000000000001</v>
      </c>
      <c r="GR1575" s="8">
        <v>2.6193999999999997</v>
      </c>
      <c r="GS1575" s="12">
        <f t="shared" si="694"/>
        <v>1.603650453799097</v>
      </c>
      <c r="GU1575" s="8">
        <v>2321.7586999999999</v>
      </c>
      <c r="GV1575" s="8">
        <v>-44.487099999999998</v>
      </c>
      <c r="GW1575" s="8">
        <v>-11.1381</v>
      </c>
      <c r="GX1575" s="8">
        <v>13.090999999999999</v>
      </c>
      <c r="GY1575" s="8">
        <v>23.383299999999998</v>
      </c>
      <c r="GZ1575" s="8">
        <v>1.0892999999999999</v>
      </c>
      <c r="HA1575" s="8">
        <v>735.03859999999997</v>
      </c>
      <c r="HB1575" s="8">
        <v>66.765900000000002</v>
      </c>
      <c r="HC1575" s="8">
        <v>1724.3475000000001</v>
      </c>
      <c r="HD1575" s="8">
        <v>3.5236999999999998</v>
      </c>
      <c r="HE1575" s="8">
        <v>2344.8526000000002</v>
      </c>
      <c r="HF1575" s="8">
        <v>0</v>
      </c>
      <c r="HG1575" s="8">
        <v>-19.372</v>
      </c>
      <c r="HH1575" s="8">
        <v>-3.0790000000000002</v>
      </c>
      <c r="HI1575" s="8">
        <v>637.71569999999997</v>
      </c>
      <c r="HJ1575" s="8">
        <v>1047.1134999999999</v>
      </c>
      <c r="HK1575" s="8">
        <v>101.9</v>
      </c>
      <c r="HL1575" s="8">
        <v>50</v>
      </c>
      <c r="HM1575" s="8">
        <v>35.037700000000001</v>
      </c>
      <c r="HN1575" s="8">
        <v>-3.0076000000000001</v>
      </c>
      <c r="HO1575" s="8">
        <v>0</v>
      </c>
      <c r="HP1575" s="8">
        <v>5.7819000000000003</v>
      </c>
      <c r="HQ1575" s="8">
        <v>0.89700000000000002</v>
      </c>
      <c r="HR1575" s="8">
        <v>540.12009999999998</v>
      </c>
      <c r="HS1575" s="8">
        <v>0</v>
      </c>
      <c r="HT1575" s="8">
        <v>1.1125</v>
      </c>
      <c r="HU1575" s="8">
        <v>0.88</v>
      </c>
      <c r="HV1575" s="8">
        <v>-90.552400000000006</v>
      </c>
      <c r="HW1575" s="8">
        <v>2.6006</v>
      </c>
      <c r="HX1575" s="8">
        <v>1.3704000000000001</v>
      </c>
      <c r="HY1575" s="8">
        <v>-3.4275000000000002</v>
      </c>
      <c r="HZ1575" s="8">
        <v>0</v>
      </c>
      <c r="IA1575" s="8">
        <v>2.5672000000000001</v>
      </c>
      <c r="IB1575" s="8">
        <v>2.3801000000000001</v>
      </c>
      <c r="IC1575" s="8">
        <v>23.383299999999998</v>
      </c>
      <c r="ID1575" s="8">
        <v>2.5672000000000001</v>
      </c>
      <c r="IE1575" s="8">
        <v>7.9513999999999996</v>
      </c>
      <c r="IF1575" s="11">
        <v>-15.516</v>
      </c>
      <c r="IG1575" s="11">
        <v>23.383299999999998</v>
      </c>
      <c r="IH1575" s="11">
        <v>1.3607</v>
      </c>
      <c r="II1575" s="11">
        <v>26.33</v>
      </c>
      <c r="IJ1575" s="8">
        <v>89.886399999999995</v>
      </c>
      <c r="IK1575" s="8">
        <v>1.4245999999999999</v>
      </c>
      <c r="IL1575" s="8">
        <v>0.48080000000000001</v>
      </c>
      <c r="IM1575" s="8">
        <v>1.3465</v>
      </c>
      <c r="IN1575" s="8">
        <v>0</v>
      </c>
      <c r="IO1575" s="8">
        <v>-6.0911999999999997</v>
      </c>
      <c r="IP1575" s="8">
        <v>0.23830000000000001</v>
      </c>
      <c r="IQ1575" s="8">
        <v>0</v>
      </c>
      <c r="IR1575" s="8">
        <v>0</v>
      </c>
      <c r="IS1575" s="8">
        <v>0.21</v>
      </c>
      <c r="IT1575" s="8">
        <v>2.2576000000000001</v>
      </c>
      <c r="IU1575" s="11">
        <v>2082.703</v>
      </c>
      <c r="IV1575" s="11">
        <v>2344.8526999999999</v>
      </c>
      <c r="IW1575" s="12">
        <f t="shared" si="695"/>
        <v>-0.47632712234800051</v>
      </c>
      <c r="IX1575" s="12"/>
      <c r="IY1575" s="8">
        <f t="shared" si="674"/>
        <v>1</v>
      </c>
      <c r="IZ1575" s="8">
        <f t="shared" si="696"/>
        <v>1</v>
      </c>
      <c r="JA1575" s="8">
        <f t="shared" si="675"/>
        <v>0</v>
      </c>
      <c r="JB1575" s="8">
        <f t="shared" si="697"/>
        <v>0</v>
      </c>
      <c r="JC1575" s="8">
        <f t="shared" si="676"/>
        <v>0</v>
      </c>
      <c r="JD1575" s="8">
        <f t="shared" si="677"/>
        <v>1</v>
      </c>
      <c r="JE1575" s="8">
        <f t="shared" si="678"/>
        <v>1</v>
      </c>
      <c r="JF1575" s="8">
        <f t="shared" si="679"/>
        <v>0</v>
      </c>
      <c r="JG1575" s="8">
        <f t="shared" si="680"/>
        <v>0</v>
      </c>
      <c r="JH1575" s="8">
        <f t="shared" si="681"/>
        <v>4</v>
      </c>
      <c r="JJ1575" s="8">
        <f t="shared" si="682"/>
        <v>5</v>
      </c>
      <c r="JK1575" s="8" t="str">
        <f t="shared" si="683"/>
        <v>NA</v>
      </c>
      <c r="JM1575" s="8">
        <f t="shared" si="684"/>
        <v>1.9225036831868492E-2</v>
      </c>
      <c r="JN1575" s="8">
        <v>1.9225036831868492E-2</v>
      </c>
      <c r="JO1575" s="8">
        <f t="shared" si="698"/>
        <v>0</v>
      </c>
      <c r="JP1575" s="8">
        <f t="shared" si="699"/>
        <v>0</v>
      </c>
      <c r="JQ1575" s="8">
        <f t="shared" si="685"/>
        <v>3</v>
      </c>
      <c r="JR1575" s="8">
        <f t="shared" si="686"/>
        <v>0</v>
      </c>
      <c r="JS1575" s="8">
        <f t="shared" si="700"/>
        <v>1</v>
      </c>
      <c r="JT1575" s="8">
        <f t="shared" si="687"/>
        <v>1</v>
      </c>
      <c r="JU1575" s="8">
        <f t="shared" si="688"/>
        <v>1</v>
      </c>
      <c r="JV1575" s="8">
        <f t="shared" si="689"/>
        <v>0</v>
      </c>
      <c r="JW1575" s="8">
        <f t="shared" si="690"/>
        <v>6</v>
      </c>
      <c r="JX1575" s="8">
        <f t="shared" si="691"/>
        <v>10</v>
      </c>
      <c r="JY1575" s="8" t="str">
        <f t="shared" si="692"/>
        <v>S</v>
      </c>
      <c r="KA1575" s="8">
        <f t="shared" si="693"/>
        <v>0.23769196776025647</v>
      </c>
      <c r="KB1575" s="8">
        <v>0.23769196776025647</v>
      </c>
      <c r="KD1575" s="8">
        <f>IF(IJ1575&lt;VLOOKUP($KJ1575,'Industry Valuation'!$A$2:$F$13,2,0),2,0)</f>
        <v>0</v>
      </c>
      <c r="KE1575" s="8">
        <f>IF(IT1575&lt;VLOOKUP($KJ1575,'Industry Valuation'!$A$2:$F$13,3,0),2,0)</f>
        <v>2</v>
      </c>
      <c r="KF1575" s="8">
        <f>IF(HP1575&lt;VLOOKUP($KJ1575,'Industry Valuation'!$A$2:$F$13,4,0),2,0)</f>
        <v>2</v>
      </c>
      <c r="KG1575" s="8">
        <f>IF(HQ1575&lt;VLOOKUP($KJ1575,'Industry Valuation'!$A$2:$F$13,4,0),1,0)</f>
        <v>1</v>
      </c>
      <c r="KH1575" s="8">
        <f>IF(HR1575&lt;VLOOKUP($KJ1575,'Industry Valuation'!$A$2:$F$13,4,0),1,0)</f>
        <v>0</v>
      </c>
      <c r="KI1575" s="8">
        <f t="shared" si="701"/>
        <v>5</v>
      </c>
      <c r="KJ1575" s="8" t="str">
        <f>VLOOKUP(B1575,'[1]Values-Industry'!B$3:C$1974,2,0)</f>
        <v>Consumer, Non-cyclical</v>
      </c>
    </row>
    <row r="1576" spans="1:296" x14ac:dyDescent="0.2">
      <c r="A1576" s="4" t="s">
        <v>6661</v>
      </c>
      <c r="B1576" s="8" t="s">
        <v>1643</v>
      </c>
      <c r="C1576" s="8">
        <v>50794.400000000001</v>
      </c>
      <c r="D1576" s="8">
        <v>4450.4076999999997</v>
      </c>
      <c r="E1576" s="8">
        <v>7410.5</v>
      </c>
      <c r="F1576" s="8">
        <v>3823.4</v>
      </c>
      <c r="G1576" s="8">
        <v>3237.5</v>
      </c>
      <c r="H1576" s="8">
        <v>24595.200000000001</v>
      </c>
      <c r="I1576" s="8">
        <v>20711.2</v>
      </c>
      <c r="J1576" s="8">
        <v>29121</v>
      </c>
      <c r="K1576" s="8">
        <v>81082.2</v>
      </c>
      <c r="L1576" s="8">
        <v>1.6139000000000001</v>
      </c>
      <c r="M1576" s="8">
        <v>39725.3148</v>
      </c>
      <c r="N1576" s="8">
        <v>0</v>
      </c>
      <c r="O1576" s="8">
        <v>631.1</v>
      </c>
      <c r="P1576" s="8">
        <v>4166</v>
      </c>
      <c r="Q1576" s="8">
        <v>31277.9</v>
      </c>
      <c r="R1576" s="8">
        <v>35204.800000000003</v>
      </c>
      <c r="S1576" s="8">
        <v>16.02</v>
      </c>
      <c r="T1576" s="8">
        <v>7.39</v>
      </c>
      <c r="U1576" s="8">
        <v>98.0745</v>
      </c>
      <c r="V1576" s="8">
        <v>10.545999999999999</v>
      </c>
      <c r="W1576" s="8">
        <v>0</v>
      </c>
      <c r="X1576" s="8">
        <v>5.3606999999999996</v>
      </c>
      <c r="Y1576" s="8">
        <v>0.25800000000000001</v>
      </c>
      <c r="Z1576" s="8">
        <v>7.6516999999999999</v>
      </c>
      <c r="AA1576" s="8">
        <v>0.68789999999999996</v>
      </c>
      <c r="AB1576" s="8">
        <v>24.712299999999999</v>
      </c>
      <c r="AC1576" s="8">
        <v>11.0701</v>
      </c>
      <c r="AD1576" s="8">
        <v>0.53</v>
      </c>
      <c r="AE1576" s="8">
        <v>2.8811</v>
      </c>
      <c r="AF1576" s="8">
        <v>4.2359</v>
      </c>
      <c r="AG1576" s="8">
        <v>6.9824000000000002</v>
      </c>
      <c r="AH1576" s="8">
        <v>11.3729</v>
      </c>
      <c r="AI1576" s="8">
        <v>11.1068</v>
      </c>
      <c r="AJ1576" s="8">
        <v>7.5975999999999999</v>
      </c>
      <c r="AK1576" s="8">
        <v>3206.1453000000001</v>
      </c>
      <c r="AL1576" s="8">
        <v>11.1068</v>
      </c>
      <c r="AM1576" s="8">
        <v>28.222100000000001</v>
      </c>
      <c r="AN1576" s="8">
        <v>4.0465999999999998</v>
      </c>
      <c r="AO1576" s="8">
        <v>1.6998</v>
      </c>
      <c r="AP1576" s="8">
        <v>1.3182</v>
      </c>
      <c r="AQ1576" s="8">
        <v>0.62649999999999995</v>
      </c>
      <c r="AR1576" s="8">
        <v>3.2397</v>
      </c>
      <c r="AS1576" s="8">
        <v>3.1029</v>
      </c>
      <c r="AT1576" s="8">
        <v>0.45850000000000002</v>
      </c>
      <c r="AU1576" s="8">
        <v>6.8369</v>
      </c>
      <c r="AV1576" s="8">
        <v>0</v>
      </c>
      <c r="AW1576" s="8">
        <v>2.4137</v>
      </c>
      <c r="AX1576" s="8">
        <v>0.46139999999999998</v>
      </c>
      <c r="AZ1576" s="8">
        <v>58426.2</v>
      </c>
      <c r="BA1576" s="8">
        <v>5276.4669000000004</v>
      </c>
      <c r="BB1576" s="8">
        <v>9423.5</v>
      </c>
      <c r="BC1576" s="8">
        <v>4814.3</v>
      </c>
      <c r="BD1576" s="8">
        <v>3646.9</v>
      </c>
      <c r="BE1576" s="8">
        <v>32103.9</v>
      </c>
      <c r="BF1576" s="8">
        <v>19280.599999999999</v>
      </c>
      <c r="BG1576" s="8">
        <v>36236.1</v>
      </c>
      <c r="BH1576" s="8">
        <v>90955.3</v>
      </c>
      <c r="BI1576" s="8">
        <v>1.5784</v>
      </c>
      <c r="BJ1576" s="8">
        <v>48528.784399999997</v>
      </c>
      <c r="BK1576" s="8">
        <v>0</v>
      </c>
      <c r="BL1576" s="8">
        <v>-11825.7</v>
      </c>
      <c r="BM1576" s="8">
        <v>1944.7</v>
      </c>
      <c r="BN1576" s="8">
        <v>36202.9</v>
      </c>
      <c r="BO1576" s="8">
        <v>31744.799999999999</v>
      </c>
      <c r="BP1576" s="8">
        <v>10.210000000000001</v>
      </c>
      <c r="BQ1576" s="8">
        <v>2.96</v>
      </c>
      <c r="BR1576" s="8">
        <v>111.22</v>
      </c>
      <c r="BS1576" s="8">
        <v>11.7685</v>
      </c>
      <c r="BT1576" s="8">
        <v>0</v>
      </c>
      <c r="BU1576" s="8">
        <v>5.1497999999999999</v>
      </c>
      <c r="BV1576" s="8">
        <v>0.23169999999999999</v>
      </c>
      <c r="BW1576" s="8">
        <v>3.5497000000000001</v>
      </c>
      <c r="BX1576" s="8">
        <v>0.68789999999999996</v>
      </c>
      <c r="BY1576" s="8">
        <v>26.942499999999999</v>
      </c>
      <c r="BZ1576" s="8">
        <v>11.5168</v>
      </c>
      <c r="CA1576" s="8">
        <v>2.9877000000000002</v>
      </c>
      <c r="CB1576" s="8">
        <v>13.403499999999999</v>
      </c>
      <c r="CC1576" s="8">
        <v>4.2397</v>
      </c>
      <c r="CD1576" s="8">
        <v>7.2263999999999999</v>
      </c>
      <c r="CE1576" s="8">
        <v>0</v>
      </c>
      <c r="CF1576" s="8">
        <v>10.937100000000001</v>
      </c>
      <c r="CG1576" s="8">
        <v>0</v>
      </c>
      <c r="CH1576" s="8">
        <v>3646.9</v>
      </c>
      <c r="CI1576" s="8">
        <v>10.937100000000001</v>
      </c>
      <c r="CJ1576" s="8">
        <v>27.0564</v>
      </c>
      <c r="CK1576" s="8">
        <v>3.7115999999999998</v>
      </c>
      <c r="CL1576" s="8">
        <v>1.6465000000000001</v>
      </c>
      <c r="CM1576" s="8">
        <v>1.2484</v>
      </c>
      <c r="CN1576" s="8">
        <v>0.64239999999999997</v>
      </c>
      <c r="CO1576" s="8">
        <v>0</v>
      </c>
      <c r="CP1576" s="8">
        <v>0</v>
      </c>
      <c r="CQ1576" s="8">
        <v>0.1704</v>
      </c>
      <c r="CR1576" s="8">
        <v>6.0106000000000002</v>
      </c>
      <c r="CS1576" s="8">
        <v>0</v>
      </c>
      <c r="CT1576" s="8">
        <v>2.8041999999999998</v>
      </c>
      <c r="CU1576" s="8">
        <v>0.38429999999999997</v>
      </c>
      <c r="CW1576" s="8">
        <v>70066.100000000006</v>
      </c>
      <c r="CX1576" s="8">
        <v>6878.9288999999999</v>
      </c>
      <c r="CY1576" s="8">
        <v>11824.1</v>
      </c>
      <c r="CZ1576" s="8">
        <v>7130</v>
      </c>
      <c r="DA1576" s="8">
        <v>5288.1</v>
      </c>
      <c r="DB1576" s="8">
        <v>31817.3</v>
      </c>
      <c r="DC1576" s="8">
        <v>28249.1</v>
      </c>
      <c r="DD1576" s="8">
        <v>37850.6</v>
      </c>
      <c r="DE1576" s="8">
        <v>113077.3</v>
      </c>
      <c r="DF1576" s="8">
        <v>1.7987</v>
      </c>
      <c r="DG1576" s="8">
        <v>82516.881899999993</v>
      </c>
      <c r="DH1576" s="8">
        <v>0</v>
      </c>
      <c r="DI1576" s="8">
        <v>-19017</v>
      </c>
      <c r="DJ1576" s="8">
        <v>13644.6</v>
      </c>
      <c r="DK1576" s="8">
        <v>51525.5</v>
      </c>
      <c r="DL1576" s="8">
        <v>38593.5</v>
      </c>
      <c r="DM1576" s="8">
        <v>24.05</v>
      </c>
      <c r="DN1576" s="8">
        <v>7.5</v>
      </c>
      <c r="DO1576" s="8">
        <v>108.27200000000001</v>
      </c>
      <c r="DP1576" s="8">
        <v>13.157299999999999</v>
      </c>
      <c r="DQ1576" s="8">
        <v>0</v>
      </c>
      <c r="DR1576" s="8">
        <v>6.9786999999999999</v>
      </c>
      <c r="DS1576" s="8">
        <v>0.63149999999999995</v>
      </c>
      <c r="DT1576" s="8">
        <v>6.4104000000000001</v>
      </c>
      <c r="DU1576" s="8">
        <v>0.68789999999999996</v>
      </c>
      <c r="DV1576" s="8">
        <v>11.955299999999999</v>
      </c>
      <c r="DW1576" s="8">
        <v>14.1798</v>
      </c>
      <c r="DX1576" s="8">
        <v>23.122900000000001</v>
      </c>
      <c r="DY1576" s="8">
        <v>-2.6505000000000001</v>
      </c>
      <c r="DZ1576" s="8">
        <v>5.1836000000000002</v>
      </c>
      <c r="EA1576" s="8">
        <v>8.4056999999999995</v>
      </c>
      <c r="EB1576" s="8">
        <v>13.3569</v>
      </c>
      <c r="EC1576" s="8">
        <v>12.832699999999999</v>
      </c>
      <c r="ED1576" s="8">
        <v>9.2181999999999995</v>
      </c>
      <c r="EE1576" s="8">
        <v>5288.1</v>
      </c>
      <c r="EF1576" s="8">
        <v>12.832699999999999</v>
      </c>
      <c r="EG1576" s="8">
        <v>46.369399999999999</v>
      </c>
      <c r="EH1576" s="8">
        <v>8.3644999999999996</v>
      </c>
      <c r="EI1576" s="8">
        <v>1.3662000000000001</v>
      </c>
      <c r="EJ1576" s="8">
        <v>1.0645</v>
      </c>
      <c r="EK1576" s="8">
        <v>0.61960000000000004</v>
      </c>
      <c r="EL1576" s="8">
        <v>3.5253000000000001</v>
      </c>
      <c r="EM1576" s="8">
        <v>3.2519</v>
      </c>
      <c r="EN1576" s="8">
        <v>0.24840000000000001</v>
      </c>
      <c r="EO1576" s="8">
        <v>5.8754999999999997</v>
      </c>
      <c r="EP1576" s="8">
        <v>0</v>
      </c>
      <c r="EQ1576" s="8">
        <v>0.76859999999999995</v>
      </c>
      <c r="ER1576" s="8">
        <v>1.0954999999999999</v>
      </c>
      <c r="ET1576" s="8">
        <v>9408.6</v>
      </c>
      <c r="EU1576" s="8">
        <v>1051.1294</v>
      </c>
      <c r="EV1576" s="8">
        <v>4381.2</v>
      </c>
      <c r="EW1576" s="8">
        <v>1422.5</v>
      </c>
      <c r="EX1576" s="8">
        <v>6285.4</v>
      </c>
      <c r="EY1576" s="8">
        <v>51413.599999999999</v>
      </c>
      <c r="EZ1576" s="8">
        <v>25779.7</v>
      </c>
      <c r="FA1576" s="8">
        <v>54286.400000000001</v>
      </c>
      <c r="FB1576" s="8">
        <v>135616.5</v>
      </c>
      <c r="FC1576" s="8">
        <v>0.86219999999999997</v>
      </c>
      <c r="FD1576" s="8">
        <v>88480.105500000005</v>
      </c>
      <c r="FE1576" s="8">
        <v>0</v>
      </c>
      <c r="FF1576" s="8">
        <v>-20900.2</v>
      </c>
      <c r="FG1576" s="8">
        <v>18306.5</v>
      </c>
      <c r="FH1576" s="8">
        <v>76142.8</v>
      </c>
      <c r="FI1576" s="8">
        <v>45125.9</v>
      </c>
      <c r="FJ1576" s="8">
        <v>22.16</v>
      </c>
      <c r="FK1576" s="8">
        <v>11.18</v>
      </c>
      <c r="FL1576" s="8">
        <v>122.1875</v>
      </c>
      <c r="FM1576" s="8">
        <v>14.337899999999999</v>
      </c>
      <c r="FN1576" s="8">
        <v>0</v>
      </c>
      <c r="FO1576" s="8">
        <v>20.195399999999999</v>
      </c>
      <c r="FP1576" s="8">
        <v>3.6160000000000001</v>
      </c>
      <c r="FQ1576" s="8">
        <v>6.2347000000000001</v>
      </c>
      <c r="FR1576" s="8">
        <v>0.68789999999999996</v>
      </c>
      <c r="FS1576" s="8">
        <v>3.2579000000000002</v>
      </c>
      <c r="FT1576" s="8">
        <v>13.9832</v>
      </c>
      <c r="FU1576" s="8">
        <v>-82.615499999999997</v>
      </c>
      <c r="FV1576" s="8">
        <v>12.8523</v>
      </c>
      <c r="FW1576" s="8">
        <v>5.0547000000000004</v>
      </c>
      <c r="FX1576" s="8">
        <v>1.0104</v>
      </c>
      <c r="FY1576" s="8">
        <v>8.6451999999999991</v>
      </c>
      <c r="FZ1576" s="8">
        <v>12.263299999999999</v>
      </c>
      <c r="GA1576" s="8">
        <v>6.6174999999999997</v>
      </c>
      <c r="GB1576" s="8">
        <v>6285.4</v>
      </c>
      <c r="GC1576" s="8">
        <v>12.263299999999999</v>
      </c>
      <c r="GD1576" s="8">
        <v>7.4663000000000004</v>
      </c>
      <c r="GE1576" s="11">
        <v>-17710.099999999999</v>
      </c>
      <c r="GF1576" s="11">
        <v>7.5700000000000003E-2</v>
      </c>
      <c r="GG1576" s="11">
        <v>454.43099999999998</v>
      </c>
      <c r="GH1576" s="8">
        <v>30.694600000000001</v>
      </c>
      <c r="GI1576" s="8">
        <v>1.7504</v>
      </c>
      <c r="GJ1576" s="8">
        <v>1.2328000000000001</v>
      </c>
      <c r="GK1576" s="8">
        <v>6.9400000000000003E-2</v>
      </c>
      <c r="GL1576" s="8">
        <v>50.732199999999999</v>
      </c>
      <c r="GM1576" s="8">
        <v>2.0347</v>
      </c>
      <c r="GN1576" s="8">
        <v>0.3654</v>
      </c>
      <c r="GO1576" s="8">
        <v>29.474900000000002</v>
      </c>
      <c r="GP1576" s="8">
        <v>0</v>
      </c>
      <c r="GQ1576" s="8">
        <v>1.8465</v>
      </c>
      <c r="GR1576" s="8">
        <v>0.61929999999999996</v>
      </c>
      <c r="GS1576" s="12">
        <f t="shared" si="694"/>
        <v>0.69704394310624618</v>
      </c>
      <c r="GU1576" s="8">
        <v>19213.2</v>
      </c>
      <c r="GV1576" s="8">
        <v>1306.0804000000001</v>
      </c>
      <c r="GW1576" s="8">
        <v>2699.3</v>
      </c>
      <c r="GX1576" s="8">
        <v>1415.5</v>
      </c>
      <c r="GY1576" s="8">
        <v>1342.5</v>
      </c>
      <c r="GZ1576" s="8">
        <v>36376.400000000001</v>
      </c>
      <c r="HA1576" s="8">
        <v>9697.9</v>
      </c>
      <c r="HB1576" s="8">
        <v>37363.300000000003</v>
      </c>
      <c r="HC1576" s="8">
        <v>86189.8</v>
      </c>
      <c r="HD1576" s="8">
        <v>1.5695999999999999</v>
      </c>
      <c r="HE1576" s="8">
        <v>90464.091700000004</v>
      </c>
      <c r="HF1576" s="8">
        <v>0</v>
      </c>
      <c r="HG1576" s="8">
        <v>-27619.4</v>
      </c>
      <c r="HH1576" s="8">
        <v>24316.799999999999</v>
      </c>
      <c r="HI1576" s="8">
        <v>62543.199999999997</v>
      </c>
      <c r="HJ1576" s="8">
        <v>21186.6</v>
      </c>
      <c r="HK1576" s="8">
        <v>19.14</v>
      </c>
      <c r="HL1576" s="8">
        <v>12.54</v>
      </c>
      <c r="HM1576" s="8">
        <v>71.831500000000005</v>
      </c>
      <c r="HN1576" s="8">
        <v>7.1675000000000004</v>
      </c>
      <c r="HO1576" s="8">
        <v>0</v>
      </c>
      <c r="HP1576" s="8">
        <v>33.5139</v>
      </c>
      <c r="HQ1576" s="8">
        <v>2.6783999999999999</v>
      </c>
      <c r="HR1576" s="8">
        <v>10.287100000000001</v>
      </c>
      <c r="HS1576" s="8">
        <v>0.25</v>
      </c>
      <c r="HT1576" s="8">
        <v>2.6099000000000001</v>
      </c>
      <c r="HU1576" s="8">
        <v>2.76</v>
      </c>
      <c r="HV1576" s="8">
        <v>11.963699999999999</v>
      </c>
      <c r="HW1576" s="8">
        <v>-41.2121</v>
      </c>
      <c r="HX1576" s="8">
        <v>1.2104999999999999</v>
      </c>
      <c r="HY1576" s="8">
        <v>1.2831999999999999</v>
      </c>
      <c r="HZ1576" s="8">
        <v>2.5948000000000002</v>
      </c>
      <c r="IA1576" s="8">
        <v>2.8365</v>
      </c>
      <c r="IB1576" s="8">
        <v>2.1968999999999999</v>
      </c>
      <c r="IC1576" s="8">
        <v>1342.5</v>
      </c>
      <c r="ID1576" s="8">
        <v>2.8365</v>
      </c>
      <c r="IE1576" s="8">
        <v>8.7076999999999991</v>
      </c>
      <c r="IF1576" s="11">
        <v>-22190.5</v>
      </c>
      <c r="IG1576" s="11">
        <v>1342.5</v>
      </c>
      <c r="IH1576" s="11">
        <v>0.17319999999999999</v>
      </c>
      <c r="II1576" s="11">
        <v>527.13199999999995</v>
      </c>
      <c r="IJ1576" s="8">
        <v>38.315199999999997</v>
      </c>
      <c r="IK1576" s="8">
        <v>2.1846999999999999</v>
      </c>
      <c r="IL1576" s="8">
        <v>1.4027000000000001</v>
      </c>
      <c r="IM1576" s="8">
        <v>0.22289999999999999</v>
      </c>
      <c r="IN1576" s="8">
        <v>3.4497999999999998</v>
      </c>
      <c r="IO1576" s="8">
        <v>1.5242</v>
      </c>
      <c r="IP1576" s="8">
        <v>0.75619999999999998</v>
      </c>
      <c r="IQ1576" s="8">
        <v>10.1439</v>
      </c>
      <c r="IR1576" s="8">
        <v>0</v>
      </c>
      <c r="IS1576" s="8">
        <v>0.73</v>
      </c>
      <c r="IT1576" s="8">
        <v>1.4722</v>
      </c>
      <c r="IU1576" s="11">
        <v>57604.959999999999</v>
      </c>
      <c r="IV1576" s="11">
        <v>92324.86</v>
      </c>
      <c r="IW1576" s="12">
        <f t="shared" si="695"/>
        <v>2.0106517690875236</v>
      </c>
      <c r="IX1576" s="12"/>
      <c r="IY1576" s="8">
        <f t="shared" si="674"/>
        <v>1</v>
      </c>
      <c r="IZ1576" s="8">
        <f t="shared" si="696"/>
        <v>0</v>
      </c>
      <c r="JA1576" s="8">
        <f t="shared" si="675"/>
        <v>0</v>
      </c>
      <c r="JB1576" s="8">
        <f t="shared" si="697"/>
        <v>0</v>
      </c>
      <c r="JC1576" s="8">
        <f t="shared" si="676"/>
        <v>1</v>
      </c>
      <c r="JD1576" s="8">
        <f t="shared" si="677"/>
        <v>1</v>
      </c>
      <c r="JE1576" s="8">
        <f t="shared" si="678"/>
        <v>0</v>
      </c>
      <c r="JF1576" s="8">
        <f t="shared" si="679"/>
        <v>1</v>
      </c>
      <c r="JG1576" s="8">
        <f t="shared" si="680"/>
        <v>1</v>
      </c>
      <c r="JH1576" s="8">
        <f t="shared" si="681"/>
        <v>5</v>
      </c>
      <c r="JJ1576" s="8">
        <f t="shared" si="682"/>
        <v>5</v>
      </c>
      <c r="JK1576" s="8">
        <f t="shared" si="683"/>
        <v>-0.26397506352315936</v>
      </c>
      <c r="JL1576" s="8">
        <v>-0.26397506352315936</v>
      </c>
      <c r="JM1576" s="8">
        <f t="shared" si="684"/>
        <v>-0.21576545777360789</v>
      </c>
      <c r="JN1576" s="8">
        <v>-0.21576545777360789</v>
      </c>
      <c r="JO1576" s="8">
        <f t="shared" si="698"/>
        <v>0</v>
      </c>
      <c r="JP1576" s="8">
        <f t="shared" si="699"/>
        <v>0</v>
      </c>
      <c r="JQ1576" s="8">
        <f t="shared" si="685"/>
        <v>0</v>
      </c>
      <c r="JR1576" s="8">
        <f t="shared" si="686"/>
        <v>1</v>
      </c>
      <c r="JS1576" s="8">
        <f t="shared" si="700"/>
        <v>1</v>
      </c>
      <c r="JT1576" s="8">
        <f t="shared" si="687"/>
        <v>1</v>
      </c>
      <c r="JU1576" s="8">
        <f t="shared" si="688"/>
        <v>1</v>
      </c>
      <c r="JV1576" s="8">
        <f t="shared" si="689"/>
        <v>0</v>
      </c>
      <c r="JW1576" s="8">
        <f t="shared" si="690"/>
        <v>4</v>
      </c>
      <c r="JX1576" s="8">
        <f t="shared" si="691"/>
        <v>9</v>
      </c>
      <c r="JY1576" s="8" t="str">
        <f t="shared" si="692"/>
        <v>M</v>
      </c>
      <c r="KA1576" s="8">
        <f t="shared" si="693"/>
        <v>-0.19558015977180621</v>
      </c>
      <c r="KB1576" s="8">
        <v>-0.19558015977180621</v>
      </c>
      <c r="KD1576" s="8">
        <f>IF(IJ1576&lt;VLOOKUP($KJ1576,'Industry Valuation'!$A$2:$F$13,2,0),2,0)</f>
        <v>2</v>
      </c>
      <c r="KE1576" s="8">
        <f>IF(IT1576&lt;VLOOKUP($KJ1576,'Industry Valuation'!$A$2:$F$13,3,0),2,0)</f>
        <v>2</v>
      </c>
      <c r="KF1576" s="8">
        <f>IF(HP1576&lt;VLOOKUP($KJ1576,'Industry Valuation'!$A$2:$F$13,4,0),2,0)</f>
        <v>0</v>
      </c>
      <c r="KG1576" s="8">
        <f>IF(HQ1576&lt;VLOOKUP($KJ1576,'Industry Valuation'!$A$2:$F$13,4,0),1,0)</f>
        <v>1</v>
      </c>
      <c r="KH1576" s="8">
        <f>IF(HR1576&lt;VLOOKUP($KJ1576,'Industry Valuation'!$A$2:$F$13,4,0),1,0)</f>
        <v>0</v>
      </c>
      <c r="KI1576" s="8">
        <f t="shared" si="701"/>
        <v>5</v>
      </c>
      <c r="KJ1576" s="8" t="str">
        <f>VLOOKUP(B1576,'[1]Values-Industry'!B$3:C$1974,2,0)</f>
        <v>Consumer, Cyclical</v>
      </c>
    </row>
    <row r="1577" spans="1:296" x14ac:dyDescent="0.2">
      <c r="A1577" s="4" t="s">
        <v>6662</v>
      </c>
      <c r="B1577" s="8" t="s">
        <v>1644</v>
      </c>
      <c r="C1577" s="8">
        <v>2518.0100000000002</v>
      </c>
      <c r="D1577" s="8">
        <v>318.09910000000002</v>
      </c>
      <c r="E1577" s="8">
        <v>496.29</v>
      </c>
      <c r="F1577" s="8">
        <v>202.52099999999999</v>
      </c>
      <c r="G1577" s="8">
        <v>136.09899999999999</v>
      </c>
      <c r="H1577" s="8">
        <v>163.447</v>
      </c>
      <c r="I1577" s="8">
        <v>2246.2869999999998</v>
      </c>
      <c r="J1577" s="8">
        <v>236.14099999999999</v>
      </c>
      <c r="K1577" s="8">
        <v>4292.683</v>
      </c>
      <c r="L1577" s="8">
        <v>0</v>
      </c>
      <c r="M1577" s="8">
        <v>2436.0409</v>
      </c>
      <c r="N1577" s="8">
        <v>0</v>
      </c>
      <c r="O1577" s="8">
        <v>0</v>
      </c>
      <c r="P1577" s="8">
        <v>0</v>
      </c>
      <c r="Q1577" s="8">
        <v>1150.9059999999999</v>
      </c>
      <c r="R1577" s="8">
        <v>3123.2359999999999</v>
      </c>
      <c r="S1577" s="8">
        <v>87</v>
      </c>
      <c r="T1577" s="8">
        <v>36.9</v>
      </c>
      <c r="U1577" s="8">
        <v>122.4076</v>
      </c>
      <c r="V1577" s="8">
        <v>16.4968</v>
      </c>
      <c r="W1577" s="8">
        <v>0</v>
      </c>
      <c r="X1577" s="8">
        <v>4.9085000000000001</v>
      </c>
      <c r="Y1577" s="8">
        <v>0.2329</v>
      </c>
      <c r="Z1577" s="8">
        <v>0</v>
      </c>
      <c r="AA1577" s="8">
        <v>1.5</v>
      </c>
      <c r="AB1577" s="8">
        <v>23.2151</v>
      </c>
      <c r="AC1577" s="8">
        <v>10.47</v>
      </c>
      <c r="AD1577" s="8">
        <v>-1.2263999999999999</v>
      </c>
      <c r="AE1577" s="8">
        <v>13.854699999999999</v>
      </c>
      <c r="AF1577" s="8">
        <v>3.3656999999999999</v>
      </c>
      <c r="AG1577" s="8">
        <v>9.2278000000000002</v>
      </c>
      <c r="AH1577" s="8">
        <v>18.075299999999999</v>
      </c>
      <c r="AI1577" s="8">
        <v>9.1037999999999997</v>
      </c>
      <c r="AJ1577" s="8">
        <v>10.004099999999999</v>
      </c>
      <c r="AK1577" s="8">
        <v>136.09899999999999</v>
      </c>
      <c r="AL1577" s="8">
        <v>9.1037999999999997</v>
      </c>
      <c r="AM1577" s="8">
        <v>17.423100000000002</v>
      </c>
      <c r="AN1577" s="8">
        <v>4.3075000000000001</v>
      </c>
      <c r="AO1577" s="8">
        <v>1.3904000000000001</v>
      </c>
      <c r="AP1577" s="8">
        <v>0.53979999999999995</v>
      </c>
      <c r="AQ1577" s="8">
        <v>0.58660000000000001</v>
      </c>
      <c r="AR1577" s="8">
        <v>0</v>
      </c>
      <c r="AS1577" s="8">
        <v>1.7368000000000001</v>
      </c>
      <c r="AT1577" s="8">
        <v>9.1800000000000007E-2</v>
      </c>
      <c r="AU1577" s="8">
        <v>14.3325</v>
      </c>
      <c r="AV1577" s="8">
        <v>0</v>
      </c>
      <c r="AW1577" s="8">
        <v>3.1326000000000001</v>
      </c>
      <c r="AX1577" s="8">
        <v>0.36840000000000001</v>
      </c>
      <c r="AZ1577" s="8">
        <v>2977.6729999999998</v>
      </c>
      <c r="BA1577" s="8">
        <v>383.70440000000002</v>
      </c>
      <c r="BB1577" s="8">
        <v>604.59699999999998</v>
      </c>
      <c r="BC1577" s="8">
        <v>253.233</v>
      </c>
      <c r="BD1577" s="8">
        <v>159.18299999999999</v>
      </c>
      <c r="BE1577" s="8">
        <v>0</v>
      </c>
      <c r="BF1577" s="8">
        <v>0</v>
      </c>
      <c r="BG1577" s="8">
        <v>0</v>
      </c>
      <c r="BH1577" s="8">
        <v>0</v>
      </c>
      <c r="BI1577" s="8">
        <v>0</v>
      </c>
      <c r="BJ1577" s="8">
        <v>2596.6462999999999</v>
      </c>
      <c r="BK1577" s="8">
        <v>0</v>
      </c>
      <c r="BL1577" s="8">
        <v>0</v>
      </c>
      <c r="BM1577" s="8">
        <v>0</v>
      </c>
      <c r="BN1577" s="8">
        <v>0</v>
      </c>
      <c r="BO1577" s="8">
        <v>0</v>
      </c>
      <c r="BP1577" s="8">
        <v>63.7</v>
      </c>
      <c r="BQ1577" s="8">
        <v>28.3</v>
      </c>
      <c r="BR1577" s="8">
        <v>0</v>
      </c>
      <c r="BS1577" s="8">
        <v>17.384599999999999</v>
      </c>
      <c r="BT1577" s="8">
        <v>0</v>
      </c>
      <c r="BU1577" s="8">
        <v>5.2321</v>
      </c>
      <c r="BV1577" s="8">
        <v>0.28470000000000001</v>
      </c>
      <c r="BW1577" s="8">
        <v>0</v>
      </c>
      <c r="BX1577" s="8">
        <v>0</v>
      </c>
      <c r="BY1577" s="8">
        <v>37.940300000000001</v>
      </c>
      <c r="BZ1577" s="8">
        <v>10.75</v>
      </c>
      <c r="CA1577" s="8">
        <v>107.45780000000001</v>
      </c>
      <c r="CB1577" s="8">
        <v>0</v>
      </c>
      <c r="CC1577" s="8">
        <v>0</v>
      </c>
      <c r="CD1577" s="8">
        <v>0</v>
      </c>
      <c r="CE1577" s="8">
        <v>0</v>
      </c>
      <c r="CF1577" s="8">
        <v>0</v>
      </c>
      <c r="CG1577" s="8">
        <v>0</v>
      </c>
      <c r="CH1577" s="8">
        <v>159.18299999999999</v>
      </c>
      <c r="CI1577" s="8">
        <v>0</v>
      </c>
      <c r="CJ1577" s="8">
        <v>0</v>
      </c>
      <c r="CK1577" s="8">
        <v>2.6356999999999999</v>
      </c>
      <c r="CL1577" s="8">
        <v>0</v>
      </c>
      <c r="CM1577" s="8">
        <v>0</v>
      </c>
      <c r="CN1577" s="8">
        <v>0</v>
      </c>
      <c r="CO1577" s="8">
        <v>0</v>
      </c>
      <c r="CP1577" s="8">
        <v>1.8249</v>
      </c>
      <c r="CQ1577" s="8">
        <v>0</v>
      </c>
      <c r="CR1577" s="8">
        <v>0</v>
      </c>
      <c r="CS1577" s="8">
        <v>0</v>
      </c>
      <c r="CT1577" s="8">
        <v>0</v>
      </c>
      <c r="CU1577" s="8">
        <v>0</v>
      </c>
      <c r="CW1577" s="8">
        <v>3047.5070000000001</v>
      </c>
      <c r="CY1577" s="8">
        <v>0</v>
      </c>
      <c r="CZ1577" s="8">
        <v>0</v>
      </c>
      <c r="DA1577" s="8">
        <v>0</v>
      </c>
      <c r="DB1577" s="8">
        <v>0</v>
      </c>
      <c r="DC1577" s="8">
        <v>0</v>
      </c>
      <c r="DD1577" s="8">
        <v>0</v>
      </c>
      <c r="DE1577" s="8">
        <v>0</v>
      </c>
      <c r="DF1577" s="8">
        <v>0</v>
      </c>
      <c r="DG1577" s="8">
        <v>0</v>
      </c>
      <c r="DH1577" s="8">
        <v>0</v>
      </c>
      <c r="DI1577" s="8">
        <v>0</v>
      </c>
      <c r="DJ1577" s="8">
        <v>0</v>
      </c>
      <c r="DK1577" s="8">
        <v>0</v>
      </c>
      <c r="DL1577" s="8">
        <v>0</v>
      </c>
      <c r="DM1577" s="8">
        <v>164.65</v>
      </c>
      <c r="DN1577" s="8">
        <v>55.55</v>
      </c>
      <c r="DO1577" s="8">
        <v>0</v>
      </c>
      <c r="DP1577" s="8">
        <v>0</v>
      </c>
      <c r="DQ1577" s="8">
        <v>0</v>
      </c>
      <c r="DR1577" s="8">
        <v>0</v>
      </c>
      <c r="DS1577" s="8">
        <v>0.44979999999999998</v>
      </c>
      <c r="DT1577" s="8">
        <v>0</v>
      </c>
      <c r="DU1577" s="8">
        <v>0</v>
      </c>
      <c r="DV1577" s="8">
        <v>12.5427</v>
      </c>
      <c r="DW1577" s="8">
        <v>12.965999999999999</v>
      </c>
      <c r="DX1577" s="8">
        <v>-39.136800000000001</v>
      </c>
      <c r="DY1577" s="8">
        <v>0</v>
      </c>
      <c r="DZ1577" s="8">
        <v>0</v>
      </c>
      <c r="EA1577" s="8">
        <v>0</v>
      </c>
      <c r="EB1577" s="8">
        <v>0</v>
      </c>
      <c r="EC1577" s="8">
        <v>0</v>
      </c>
      <c r="ED1577" s="8">
        <v>0</v>
      </c>
      <c r="EE1577" s="8">
        <v>168.61600000000001</v>
      </c>
      <c r="EF1577" s="8">
        <v>0</v>
      </c>
      <c r="EG1577" s="8">
        <v>0</v>
      </c>
      <c r="EH1577" s="8">
        <v>7.9728000000000003</v>
      </c>
      <c r="EI1577" s="8">
        <v>0</v>
      </c>
      <c r="EJ1577" s="8">
        <v>0</v>
      </c>
      <c r="EK1577" s="8">
        <v>0</v>
      </c>
      <c r="EL1577" s="8">
        <v>0</v>
      </c>
      <c r="EM1577" s="8">
        <v>0</v>
      </c>
      <c r="EN1577" s="8">
        <v>0</v>
      </c>
      <c r="EO1577" s="8">
        <v>0</v>
      </c>
      <c r="EP1577" s="8">
        <v>0</v>
      </c>
      <c r="EQ1577" s="8">
        <v>0</v>
      </c>
      <c r="ER1577" s="8">
        <v>0</v>
      </c>
      <c r="ET1577" s="8">
        <v>2845.22</v>
      </c>
      <c r="EU1577" s="8">
        <v>243.17699999999999</v>
      </c>
      <c r="EV1577" s="8">
        <v>458.71</v>
      </c>
      <c r="EW1577" s="8">
        <v>121.6</v>
      </c>
      <c r="EX1577" s="8">
        <v>72.260000000000005</v>
      </c>
      <c r="EY1577" s="8">
        <v>0</v>
      </c>
      <c r="EZ1577" s="8">
        <v>0</v>
      </c>
      <c r="FA1577" s="8">
        <v>0</v>
      </c>
      <c r="FB1577" s="8">
        <v>0</v>
      </c>
      <c r="FC1577" s="8">
        <v>0</v>
      </c>
      <c r="FD1577" s="8">
        <v>0</v>
      </c>
      <c r="FE1577" s="8">
        <v>0</v>
      </c>
      <c r="FF1577" s="8">
        <v>0</v>
      </c>
      <c r="FG1577" s="8">
        <v>0</v>
      </c>
      <c r="FH1577" s="8">
        <v>0</v>
      </c>
      <c r="FI1577" s="8">
        <v>0</v>
      </c>
      <c r="FJ1577" s="8">
        <v>136.75</v>
      </c>
      <c r="FK1577" s="8">
        <v>63.75</v>
      </c>
      <c r="FL1577" s="8">
        <v>0</v>
      </c>
      <c r="FM1577" s="8">
        <v>12.403600000000001</v>
      </c>
      <c r="FN1577" s="8">
        <v>0</v>
      </c>
      <c r="FO1577" s="8">
        <v>0</v>
      </c>
      <c r="FP1577" s="8">
        <v>0.41039999999999999</v>
      </c>
      <c r="FQ1577" s="8">
        <v>0</v>
      </c>
      <c r="FR1577" s="8">
        <v>0</v>
      </c>
      <c r="FS1577" s="8">
        <v>6.3728999999999996</v>
      </c>
      <c r="FT1577" s="8">
        <v>5.5568</v>
      </c>
      <c r="FU1577" s="8">
        <v>-56.710599999999999</v>
      </c>
      <c r="FV1577" s="8">
        <v>0</v>
      </c>
      <c r="FW1577" s="8">
        <v>0</v>
      </c>
      <c r="FX1577" s="8">
        <v>0</v>
      </c>
      <c r="FY1577" s="8">
        <v>0</v>
      </c>
      <c r="FZ1577" s="8">
        <v>0</v>
      </c>
      <c r="GA1577" s="8">
        <v>0</v>
      </c>
      <c r="GB1577" s="8">
        <v>72.260000000000005</v>
      </c>
      <c r="GC1577" s="8">
        <v>0</v>
      </c>
      <c r="GD1577" s="8">
        <v>0</v>
      </c>
      <c r="GE1577" s="11">
        <v>0</v>
      </c>
      <c r="GF1577" s="11">
        <v>0</v>
      </c>
      <c r="GG1577" s="11">
        <v>13.004</v>
      </c>
      <c r="GH1577" s="8">
        <v>15.6915</v>
      </c>
      <c r="GI1577" s="8">
        <v>0</v>
      </c>
      <c r="GJ1577" s="8">
        <v>0</v>
      </c>
      <c r="GK1577" s="8">
        <v>0</v>
      </c>
      <c r="GL1577" s="8">
        <v>0</v>
      </c>
      <c r="GM1577" s="8">
        <v>1.4376</v>
      </c>
      <c r="GN1577" s="8">
        <v>0</v>
      </c>
      <c r="GO1577" s="8">
        <v>0</v>
      </c>
      <c r="GP1577" s="8">
        <v>0</v>
      </c>
      <c r="GQ1577" s="8">
        <v>0</v>
      </c>
      <c r="GR1577" s="8">
        <v>0</v>
      </c>
      <c r="GS1577" s="12">
        <f t="shared" si="694"/>
        <v>6.3480487129809013</v>
      </c>
      <c r="GU1577" s="8">
        <v>2525.0563000000002</v>
      </c>
      <c r="GV1577" s="8">
        <v>147.1054</v>
      </c>
      <c r="GW1577" s="8">
        <v>389.47809999999998</v>
      </c>
      <c r="GX1577" s="8">
        <v>119.4924</v>
      </c>
      <c r="GY1577" s="8">
        <v>70.608500000000006</v>
      </c>
      <c r="GZ1577" s="8">
        <v>139.89519999999999</v>
      </c>
      <c r="HA1577" s="8">
        <v>2168.4598999999998</v>
      </c>
      <c r="HB1577" s="8">
        <v>197.42949999999999</v>
      </c>
      <c r="HC1577" s="8">
        <v>4500.0284000000001</v>
      </c>
      <c r="HD1577" s="8">
        <v>1.9622999999999999</v>
      </c>
      <c r="HE1577" s="8">
        <v>3654.0545999999999</v>
      </c>
      <c r="HF1577" s="8">
        <v>0</v>
      </c>
      <c r="HG1577" s="8">
        <v>111.1568</v>
      </c>
      <c r="HH1577" s="8">
        <v>-353.23700000000002</v>
      </c>
      <c r="HI1577" s="8">
        <v>930.72249999999997</v>
      </c>
      <c r="HJ1577" s="8">
        <v>3546.942</v>
      </c>
      <c r="HK1577" s="8">
        <v>195.95</v>
      </c>
      <c r="HL1577" s="8">
        <v>88.05</v>
      </c>
      <c r="HM1577" s="8">
        <v>134.71870000000001</v>
      </c>
      <c r="HN1577" s="8">
        <v>12.775399999999999</v>
      </c>
      <c r="HO1577" s="8">
        <v>0</v>
      </c>
      <c r="HP1577" s="8">
        <v>9.3818999999999999</v>
      </c>
      <c r="HQ1577" s="8">
        <v>0.7954</v>
      </c>
      <c r="HR1577" s="8">
        <v>7.7769000000000004</v>
      </c>
      <c r="HS1577" s="8">
        <v>2</v>
      </c>
      <c r="HT1577" s="8">
        <v>3.5156999999999998</v>
      </c>
      <c r="HU1577" s="8">
        <v>5.43</v>
      </c>
      <c r="HV1577" s="8">
        <v>-5.1173000000000002</v>
      </c>
      <c r="HW1577" s="8">
        <v>0</v>
      </c>
      <c r="HX1577" s="8">
        <v>0</v>
      </c>
      <c r="HY1577" s="8">
        <v>0</v>
      </c>
      <c r="HZ1577" s="8">
        <v>0</v>
      </c>
      <c r="IA1577" s="8">
        <v>0</v>
      </c>
      <c r="IB1577" s="8">
        <v>0</v>
      </c>
      <c r="IC1577" s="8">
        <v>70.608500000000006</v>
      </c>
      <c r="ID1577" s="8">
        <v>0</v>
      </c>
      <c r="IE1577" s="8">
        <v>0</v>
      </c>
      <c r="IF1577" s="11">
        <v>204.9007</v>
      </c>
      <c r="IG1577" s="11">
        <v>70.608500000000006</v>
      </c>
      <c r="IH1577" s="11">
        <v>0</v>
      </c>
      <c r="II1577" s="11">
        <v>13.004</v>
      </c>
      <c r="IJ1577" s="8">
        <v>28.4438</v>
      </c>
      <c r="IK1577" s="8">
        <v>1.6356999999999999</v>
      </c>
      <c r="IL1577" s="8">
        <v>0.70779999999999998</v>
      </c>
      <c r="IM1577" s="8">
        <v>0.56110000000000004</v>
      </c>
      <c r="IN1577" s="8">
        <v>1.7075</v>
      </c>
      <c r="IO1577" s="8">
        <v>1.3803000000000001</v>
      </c>
      <c r="IP1577" s="8">
        <v>5.1200000000000002E-2</v>
      </c>
      <c r="IQ1577" s="8">
        <v>36.835000000000001</v>
      </c>
      <c r="IR1577" s="8">
        <v>0</v>
      </c>
      <c r="IS1577" s="8">
        <v>0.68430000000000002</v>
      </c>
      <c r="IT1577" s="8">
        <v>1.1465000000000001</v>
      </c>
      <c r="IU1577" s="11">
        <v>2008.5201999999999</v>
      </c>
      <c r="IV1577" s="11">
        <v>3654.0544</v>
      </c>
      <c r="IW1577" s="12">
        <f t="shared" si="695"/>
        <v>5.5160228584377231</v>
      </c>
      <c r="IX1577" s="12"/>
      <c r="IY1577" s="8">
        <f t="shared" si="674"/>
        <v>0</v>
      </c>
      <c r="IZ1577" s="8">
        <f t="shared" si="696"/>
        <v>1</v>
      </c>
      <c r="JA1577" s="8">
        <f t="shared" si="675"/>
        <v>0</v>
      </c>
      <c r="JB1577" s="8">
        <f t="shared" si="697"/>
        <v>1</v>
      </c>
      <c r="JC1577" s="8">
        <f t="shared" si="676"/>
        <v>0</v>
      </c>
      <c r="JD1577" s="8">
        <f t="shared" si="677"/>
        <v>1</v>
      </c>
      <c r="JE1577" s="8">
        <f t="shared" si="678"/>
        <v>1</v>
      </c>
      <c r="JF1577" s="8">
        <f t="shared" si="679"/>
        <v>0</v>
      </c>
      <c r="JG1577" s="8">
        <f t="shared" si="680"/>
        <v>0</v>
      </c>
      <c r="JH1577" s="8">
        <f t="shared" si="681"/>
        <v>4</v>
      </c>
      <c r="JJ1577" s="8">
        <f t="shared" si="682"/>
        <v>4</v>
      </c>
      <c r="JK1577" s="8">
        <f t="shared" si="683"/>
        <v>-0.22668685654532694</v>
      </c>
      <c r="JL1577" s="8">
        <v>-0.22668685654532694</v>
      </c>
      <c r="JM1577" s="8">
        <f t="shared" si="684"/>
        <v>6.9885720906071036E-4</v>
      </c>
      <c r="JN1577" s="8">
        <v>6.9885720906071036E-4</v>
      </c>
      <c r="JO1577" s="8">
        <f t="shared" si="698"/>
        <v>0</v>
      </c>
      <c r="JP1577" s="8">
        <f t="shared" si="699"/>
        <v>0</v>
      </c>
      <c r="JQ1577" s="8">
        <f t="shared" si="685"/>
        <v>0</v>
      </c>
      <c r="JR1577" s="8">
        <f t="shared" si="686"/>
        <v>1</v>
      </c>
      <c r="JS1577" s="8">
        <f t="shared" si="700"/>
        <v>1</v>
      </c>
      <c r="JT1577" s="8">
        <f t="shared" si="687"/>
        <v>1</v>
      </c>
      <c r="JU1577" s="8">
        <f t="shared" si="688"/>
        <v>0</v>
      </c>
      <c r="JV1577" s="8">
        <f t="shared" si="689"/>
        <v>0</v>
      </c>
      <c r="JW1577" s="8">
        <f t="shared" si="690"/>
        <v>3</v>
      </c>
      <c r="JX1577" s="8">
        <f t="shared" si="691"/>
        <v>7</v>
      </c>
      <c r="JY1577" s="8" t="str">
        <f t="shared" si="692"/>
        <v>S</v>
      </c>
      <c r="KA1577" s="8">
        <f t="shared" si="693"/>
        <v>-0.15130720972110268</v>
      </c>
      <c r="KB1577" s="8">
        <v>-0.15130720972110268</v>
      </c>
      <c r="KD1577" s="8">
        <f>IF(IJ1577&lt;VLOOKUP($KJ1577,'Industry Valuation'!$A$2:$F$13,2,0),2,0)</f>
        <v>2</v>
      </c>
      <c r="KE1577" s="8">
        <f>IF(IT1577&lt;VLOOKUP($KJ1577,'Industry Valuation'!$A$2:$F$13,3,0),2,0)</f>
        <v>2</v>
      </c>
      <c r="KF1577" s="8">
        <f>IF(HP1577&lt;VLOOKUP($KJ1577,'Industry Valuation'!$A$2:$F$13,4,0),2,0)</f>
        <v>2</v>
      </c>
      <c r="KG1577" s="8">
        <f>IF(HQ1577&lt;VLOOKUP($KJ1577,'Industry Valuation'!$A$2:$F$13,4,0),1,0)</f>
        <v>1</v>
      </c>
      <c r="KH1577" s="8">
        <f>IF(HR1577&lt;VLOOKUP($KJ1577,'Industry Valuation'!$A$2:$F$13,4,0),1,0)</f>
        <v>1</v>
      </c>
      <c r="KI1577" s="8">
        <f t="shared" si="701"/>
        <v>8</v>
      </c>
      <c r="KJ1577" s="8" t="str">
        <f>VLOOKUP(B1577,'[1]Values-Industry'!B$3:C$1974,2,0)</f>
        <v>Basic Materials</v>
      </c>
    </row>
    <row r="1578" spans="1:296" x14ac:dyDescent="0.2">
      <c r="A1578" s="4" t="s">
        <v>6663</v>
      </c>
      <c r="B1578" s="8" t="s">
        <v>1645</v>
      </c>
      <c r="C1578" s="8">
        <v>11360.929899999999</v>
      </c>
      <c r="D1578" s="8">
        <v>-198.6337</v>
      </c>
      <c r="E1578" s="8">
        <v>750.35649999999998</v>
      </c>
      <c r="F1578" s="8">
        <v>-1188.4143999999999</v>
      </c>
      <c r="G1578" s="8">
        <v>-1179.6481000000001</v>
      </c>
      <c r="H1578" s="8">
        <v>8181.6441000000004</v>
      </c>
      <c r="I1578" s="8">
        <v>6558.0941999999995</v>
      </c>
      <c r="J1578" s="8">
        <v>8648.1731999999993</v>
      </c>
      <c r="K1578" s="8">
        <v>23740.702499999999</v>
      </c>
      <c r="L1578" s="8">
        <v>0.97089999999999999</v>
      </c>
      <c r="M1578" s="8">
        <v>13812.883599999999</v>
      </c>
      <c r="N1578" s="8">
        <v>0</v>
      </c>
      <c r="O1578" s="8">
        <v>-519.70899999999995</v>
      </c>
      <c r="P1578" s="8">
        <v>875.952</v>
      </c>
      <c r="Q1578" s="8">
        <v>11108.1288</v>
      </c>
      <c r="R1578" s="8">
        <v>10233.0275</v>
      </c>
      <c r="S1578" s="8">
        <v>105.5</v>
      </c>
      <c r="T1578" s="8">
        <v>38.950000000000003</v>
      </c>
      <c r="U1578" s="8">
        <v>217.3245</v>
      </c>
      <c r="V1578" s="8">
        <v>1.8207</v>
      </c>
      <c r="W1578" s="8">
        <v>0</v>
      </c>
      <c r="X1578" s="8">
        <v>18.4084</v>
      </c>
      <c r="Y1578" s="8">
        <v>0.15509999999999999</v>
      </c>
      <c r="Z1578" s="8">
        <v>0</v>
      </c>
      <c r="AA1578" s="8">
        <v>0</v>
      </c>
      <c r="AB1578" s="8">
        <v>-66.941000000000003</v>
      </c>
      <c r="AC1578" s="8">
        <v>-28.406199999999998</v>
      </c>
      <c r="AD1578" s="8">
        <v>0</v>
      </c>
      <c r="AE1578" s="8">
        <v>1.8200000000000001E-2</v>
      </c>
      <c r="AF1578" s="8">
        <v>-5.1376999999999997</v>
      </c>
      <c r="AG1578" s="8">
        <v>-0.98619999999999997</v>
      </c>
      <c r="AH1578" s="8">
        <v>0</v>
      </c>
      <c r="AI1578" s="8">
        <v>-14.060700000000001</v>
      </c>
      <c r="AJ1578" s="8">
        <v>-3.5846999999999998</v>
      </c>
      <c r="AK1578" s="8">
        <v>-1179.6481000000001</v>
      </c>
      <c r="AL1578" s="8">
        <v>-14.060700000000001</v>
      </c>
      <c r="AM1578" s="8">
        <v>-31.674499999999998</v>
      </c>
      <c r="AN1578" s="8">
        <v>0</v>
      </c>
      <c r="AO1578" s="8">
        <v>1.5604</v>
      </c>
      <c r="AP1578" s="8">
        <v>0.64019999999999999</v>
      </c>
      <c r="AQ1578" s="8">
        <v>0.47849999999999998</v>
      </c>
      <c r="AR1578" s="8">
        <v>0</v>
      </c>
      <c r="AS1578" s="8">
        <v>0.28439999999999999</v>
      </c>
      <c r="AT1578" s="8">
        <v>1.09E-2</v>
      </c>
      <c r="AU1578" s="8">
        <v>0</v>
      </c>
      <c r="AV1578" s="8">
        <v>0</v>
      </c>
      <c r="AW1578" s="8">
        <v>6.8654999999999999</v>
      </c>
      <c r="AX1578" s="8">
        <v>0.20680000000000001</v>
      </c>
      <c r="AZ1578" s="8">
        <v>9650.8255000000008</v>
      </c>
      <c r="BA1578" s="8">
        <v>-202.30250000000001</v>
      </c>
      <c r="BB1578" s="8">
        <v>678.38779999999997</v>
      </c>
      <c r="BC1578" s="8">
        <v>-1420.6302000000001</v>
      </c>
      <c r="BD1578" s="8">
        <v>-1220.1214</v>
      </c>
      <c r="BE1578" s="8">
        <v>9410.8788999999997</v>
      </c>
      <c r="BF1578" s="8">
        <v>6533.1857</v>
      </c>
      <c r="BG1578" s="8">
        <v>9600.5120999999999</v>
      </c>
      <c r="BH1578" s="8">
        <v>23386.040199999999</v>
      </c>
      <c r="BI1578" s="8">
        <v>0.78239999999999998</v>
      </c>
      <c r="BJ1578" s="8">
        <v>14812.444799999999</v>
      </c>
      <c r="BK1578" s="8">
        <v>0</v>
      </c>
      <c r="BL1578" s="8">
        <v>-308.31700000000001</v>
      </c>
      <c r="BM1578" s="8">
        <v>-137.60900000000001</v>
      </c>
      <c r="BN1578" s="8">
        <v>10724.900600000001</v>
      </c>
      <c r="BO1578" s="8">
        <v>10010.9378</v>
      </c>
      <c r="BP1578" s="8">
        <v>49.2</v>
      </c>
      <c r="BQ1578" s="8">
        <v>19.25</v>
      </c>
      <c r="BR1578" s="8">
        <v>177.0453</v>
      </c>
      <c r="BS1578" s="8">
        <v>0.21479999999999999</v>
      </c>
      <c r="BT1578" s="8">
        <v>0</v>
      </c>
      <c r="BU1578" s="8">
        <v>21.834800000000001</v>
      </c>
      <c r="BV1578" s="8">
        <v>0.16789999999999999</v>
      </c>
      <c r="BW1578" s="8">
        <v>3.6017999999999999</v>
      </c>
      <c r="BX1578" s="8">
        <v>0</v>
      </c>
      <c r="BY1578" s="8">
        <v>-75.316900000000004</v>
      </c>
      <c r="BZ1578" s="8">
        <v>-29.11</v>
      </c>
      <c r="CA1578" s="8">
        <v>3.2568999999999999</v>
      </c>
      <c r="CB1578" s="8">
        <v>-18.534099999999999</v>
      </c>
      <c r="CC1578" s="8">
        <v>-5.1779999999999999</v>
      </c>
      <c r="CD1578" s="8">
        <v>-0.95830000000000004</v>
      </c>
      <c r="CE1578" s="8">
        <v>0</v>
      </c>
      <c r="CF1578" s="8">
        <v>-15.4575</v>
      </c>
      <c r="CG1578" s="8">
        <v>-3.1227999999999998</v>
      </c>
      <c r="CH1578" s="8">
        <v>-1220.1214</v>
      </c>
      <c r="CI1578" s="8">
        <v>-15.4575</v>
      </c>
      <c r="CJ1578" s="8">
        <v>0</v>
      </c>
      <c r="CK1578" s="8">
        <v>0</v>
      </c>
      <c r="CL1578" s="8">
        <v>1.5323</v>
      </c>
      <c r="CM1578" s="8">
        <v>0.69340000000000002</v>
      </c>
      <c r="CN1578" s="8">
        <v>0.41270000000000001</v>
      </c>
      <c r="CO1578" s="8">
        <v>0</v>
      </c>
      <c r="CP1578" s="8">
        <v>2.3699999999999999E-2</v>
      </c>
      <c r="CQ1578" s="8">
        <v>1.4E-2</v>
      </c>
      <c r="CR1578" s="8">
        <v>0</v>
      </c>
      <c r="CS1578" s="8">
        <v>0</v>
      </c>
      <c r="CT1578" s="8">
        <v>8.4136000000000006</v>
      </c>
      <c r="CU1578" s="8">
        <v>0.21829999999999999</v>
      </c>
      <c r="CW1578" s="8">
        <v>6604.52</v>
      </c>
      <c r="CX1578" s="8">
        <v>-79.404799999999994</v>
      </c>
      <c r="CY1578" s="8">
        <v>1113.1600000000001</v>
      </c>
      <c r="CZ1578" s="8">
        <v>-1433.51</v>
      </c>
      <c r="DA1578" s="8">
        <v>-1193.5</v>
      </c>
      <c r="DB1578" s="8">
        <v>0</v>
      </c>
      <c r="DC1578" s="8">
        <v>0</v>
      </c>
      <c r="DD1578" s="8">
        <v>0</v>
      </c>
      <c r="DE1578" s="8">
        <v>0</v>
      </c>
      <c r="DF1578" s="8">
        <v>0</v>
      </c>
      <c r="DG1578" s="8">
        <v>14533.895</v>
      </c>
      <c r="DH1578" s="8">
        <v>0</v>
      </c>
      <c r="DI1578" s="8">
        <v>0</v>
      </c>
      <c r="DJ1578" s="8">
        <v>0</v>
      </c>
      <c r="DK1578" s="8">
        <v>0</v>
      </c>
      <c r="DL1578" s="8">
        <v>0</v>
      </c>
      <c r="DM1578" s="8">
        <v>57.6</v>
      </c>
      <c r="DN1578" s="8">
        <v>22.05</v>
      </c>
      <c r="DO1578" s="8">
        <v>0</v>
      </c>
      <c r="DP1578" s="8">
        <v>4.0919999999999996</v>
      </c>
      <c r="DQ1578" s="8">
        <v>0</v>
      </c>
      <c r="DR1578" s="8">
        <v>21.424199999999999</v>
      </c>
      <c r="DS1578" s="8">
        <v>0.1963</v>
      </c>
      <c r="DT1578" s="8">
        <v>0</v>
      </c>
      <c r="DU1578" s="8">
        <v>0</v>
      </c>
      <c r="DV1578" s="8">
        <v>-92.069500000000005</v>
      </c>
      <c r="DW1578" s="8">
        <v>-29.14</v>
      </c>
      <c r="DX1578" s="8">
        <v>-0.1031</v>
      </c>
      <c r="DY1578" s="8">
        <v>0</v>
      </c>
      <c r="DZ1578" s="8">
        <v>0</v>
      </c>
      <c r="EA1578" s="8">
        <v>0</v>
      </c>
      <c r="EB1578" s="8">
        <v>0</v>
      </c>
      <c r="EC1578" s="8">
        <v>0</v>
      </c>
      <c r="ED1578" s="8">
        <v>0</v>
      </c>
      <c r="EE1578" s="8">
        <v>-1193.5</v>
      </c>
      <c r="EF1578" s="8">
        <v>0</v>
      </c>
      <c r="EG1578" s="8">
        <v>0</v>
      </c>
      <c r="EH1578" s="8">
        <v>0</v>
      </c>
      <c r="EI1578" s="8">
        <v>0</v>
      </c>
      <c r="EJ1578" s="8">
        <v>0</v>
      </c>
      <c r="EK1578" s="8">
        <v>0</v>
      </c>
      <c r="EL1578" s="8">
        <v>0</v>
      </c>
      <c r="EM1578" s="8">
        <v>0.2268</v>
      </c>
      <c r="EN1578" s="8">
        <v>0</v>
      </c>
      <c r="EO1578" s="8">
        <v>0</v>
      </c>
      <c r="EP1578" s="8">
        <v>0</v>
      </c>
      <c r="EQ1578" s="8">
        <v>0</v>
      </c>
      <c r="ER1578" s="8">
        <v>0</v>
      </c>
      <c r="ET1578" s="8">
        <v>6532.49</v>
      </c>
      <c r="EU1578" s="8">
        <v>204.9068</v>
      </c>
      <c r="EV1578" s="8">
        <v>1226.5899999999999</v>
      </c>
      <c r="EW1578" s="8">
        <v>-825.59</v>
      </c>
      <c r="EX1578" s="8">
        <v>-582.84</v>
      </c>
      <c r="EY1578" s="8">
        <v>0</v>
      </c>
      <c r="EZ1578" s="8">
        <v>0</v>
      </c>
      <c r="FA1578" s="8">
        <v>0</v>
      </c>
      <c r="FB1578" s="8">
        <v>0</v>
      </c>
      <c r="FC1578" s="8">
        <v>0</v>
      </c>
      <c r="FD1578" s="8">
        <v>0</v>
      </c>
      <c r="FE1578" s="8">
        <v>0</v>
      </c>
      <c r="FF1578" s="8">
        <v>0</v>
      </c>
      <c r="FG1578" s="8">
        <v>0</v>
      </c>
      <c r="FH1578" s="8">
        <v>0</v>
      </c>
      <c r="FI1578" s="8">
        <v>0</v>
      </c>
      <c r="FJ1578" s="8">
        <v>56.2</v>
      </c>
      <c r="FK1578" s="8">
        <v>25.6</v>
      </c>
      <c r="FL1578" s="8">
        <v>0</v>
      </c>
      <c r="FM1578" s="8">
        <v>5.8033000000000001</v>
      </c>
      <c r="FN1578" s="8">
        <v>0</v>
      </c>
      <c r="FO1578" s="8">
        <v>0</v>
      </c>
      <c r="FP1578" s="8">
        <v>0.28939999999999999</v>
      </c>
      <c r="FQ1578" s="8">
        <v>0</v>
      </c>
      <c r="FR1578" s="8">
        <v>0</v>
      </c>
      <c r="FS1578" s="8">
        <v>-30.8309</v>
      </c>
      <c r="FT1578" s="8">
        <v>-14.2285</v>
      </c>
      <c r="FU1578" s="8">
        <v>51.1721</v>
      </c>
      <c r="FV1578" s="8">
        <v>0</v>
      </c>
      <c r="FW1578" s="8">
        <v>0</v>
      </c>
      <c r="FX1578" s="8">
        <v>0</v>
      </c>
      <c r="FY1578" s="8">
        <v>0</v>
      </c>
      <c r="FZ1578" s="8">
        <v>0</v>
      </c>
      <c r="GA1578" s="8">
        <v>0</v>
      </c>
      <c r="GB1578" s="8">
        <v>-582.84</v>
      </c>
      <c r="GC1578" s="8">
        <v>0</v>
      </c>
      <c r="GD1578" s="8">
        <v>0</v>
      </c>
      <c r="GE1578" s="11">
        <v>0</v>
      </c>
      <c r="GF1578" s="11">
        <v>0</v>
      </c>
      <c r="GG1578" s="11">
        <v>40.963000000000001</v>
      </c>
      <c r="GH1578" s="8">
        <v>0</v>
      </c>
      <c r="GI1578" s="8">
        <v>0</v>
      </c>
      <c r="GJ1578" s="8">
        <v>0</v>
      </c>
      <c r="GK1578" s="8">
        <v>0</v>
      </c>
      <c r="GL1578" s="8">
        <v>0</v>
      </c>
      <c r="GM1578" s="8">
        <v>0.35099999999999998</v>
      </c>
      <c r="GN1578" s="8">
        <v>0</v>
      </c>
      <c r="GO1578" s="8">
        <v>0</v>
      </c>
      <c r="GP1578" s="8">
        <v>0</v>
      </c>
      <c r="GQ1578" s="8">
        <v>0</v>
      </c>
      <c r="GR1578" s="8">
        <v>0</v>
      </c>
      <c r="GS1578" s="12">
        <f t="shared" si="694"/>
        <v>-2.1045055246722941</v>
      </c>
      <c r="GU1578" s="8">
        <v>6974.17</v>
      </c>
      <c r="GV1578" s="8">
        <v>119.3189</v>
      </c>
      <c r="GW1578" s="8">
        <v>1059.0550000000001</v>
      </c>
      <c r="GX1578" s="8">
        <v>-553.40300000000002</v>
      </c>
      <c r="GY1578" s="8">
        <v>-391.60899999999998</v>
      </c>
      <c r="GZ1578" s="8">
        <v>6250.2650000000003</v>
      </c>
      <c r="HA1578" s="8">
        <v>9769.1589999999997</v>
      </c>
      <c r="HB1578" s="8">
        <v>6250.2650000000003</v>
      </c>
      <c r="HC1578" s="8">
        <v>21027.097000000002</v>
      </c>
      <c r="HD1578" s="8">
        <v>0.30080000000000001</v>
      </c>
      <c r="HE1578" s="8">
        <v>12895.2377</v>
      </c>
      <c r="HF1578" s="8">
        <v>0</v>
      </c>
      <c r="HG1578" s="8">
        <v>-318.60300000000001</v>
      </c>
      <c r="HH1578" s="8">
        <v>-626.06399999999996</v>
      </c>
      <c r="HI1578" s="8">
        <v>8776.6</v>
      </c>
      <c r="HJ1578" s="8">
        <v>8838.6280000000006</v>
      </c>
      <c r="HK1578" s="8">
        <v>48</v>
      </c>
      <c r="HL1578" s="8">
        <v>32.5</v>
      </c>
      <c r="HM1578" s="8">
        <v>132.6035</v>
      </c>
      <c r="HN1578" s="8">
        <v>2.5306999999999999</v>
      </c>
      <c r="HO1578" s="8">
        <v>0</v>
      </c>
      <c r="HP1578" s="8">
        <v>12.1762</v>
      </c>
      <c r="HQ1578" s="8">
        <v>0.20619999999999999</v>
      </c>
      <c r="HR1578" s="8">
        <v>1.5916000000000001</v>
      </c>
      <c r="HS1578" s="8">
        <v>0</v>
      </c>
      <c r="HT1578" s="8">
        <v>-27.218900000000001</v>
      </c>
      <c r="HU1578" s="8">
        <v>-9.1999999999999993</v>
      </c>
      <c r="HV1578" s="8">
        <v>35.340800000000002</v>
      </c>
      <c r="HW1578" s="8">
        <v>0</v>
      </c>
      <c r="HX1578" s="8">
        <v>0</v>
      </c>
      <c r="HY1578" s="8">
        <v>0</v>
      </c>
      <c r="HZ1578" s="8">
        <v>0</v>
      </c>
      <c r="IA1578" s="8">
        <v>0</v>
      </c>
      <c r="IB1578" s="8">
        <v>0</v>
      </c>
      <c r="IC1578" s="8">
        <v>-391.60899999999998</v>
      </c>
      <c r="ID1578" s="8">
        <v>0</v>
      </c>
      <c r="IE1578" s="8">
        <v>0</v>
      </c>
      <c r="IF1578" s="11">
        <v>701.65499999999997</v>
      </c>
      <c r="IG1578" s="11">
        <v>-391.60899999999998</v>
      </c>
      <c r="IH1578" s="11">
        <v>0</v>
      </c>
      <c r="II1578" s="11">
        <v>43.16</v>
      </c>
      <c r="IJ1578" s="8">
        <v>0</v>
      </c>
      <c r="IK1578" s="8">
        <v>0.90469999999999995</v>
      </c>
      <c r="IL1578" s="8">
        <v>0.38219999999999998</v>
      </c>
      <c r="IM1578" s="8">
        <v>0.33169999999999999</v>
      </c>
      <c r="IN1578" s="8">
        <v>0</v>
      </c>
      <c r="IO1578" s="8">
        <v>0.23630000000000001</v>
      </c>
      <c r="IP1578" s="8">
        <v>1.6500000000000001E-2</v>
      </c>
      <c r="IQ1578" s="8">
        <v>0</v>
      </c>
      <c r="IR1578" s="8">
        <v>0</v>
      </c>
      <c r="IS1578" s="8">
        <v>9.0856999999999992</v>
      </c>
      <c r="IT1578" s="8">
        <v>0.25490000000000002</v>
      </c>
      <c r="IU1578" s="11">
        <v>1276.432</v>
      </c>
      <c r="IV1578" s="11">
        <v>12712.864</v>
      </c>
      <c r="IW1578" s="12">
        <f t="shared" si="695"/>
        <v>-2.7043683878562548</v>
      </c>
      <c r="IX1578" s="12"/>
      <c r="IY1578" s="8">
        <f t="shared" si="674"/>
        <v>0</v>
      </c>
      <c r="IZ1578" s="8">
        <f t="shared" si="696"/>
        <v>1</v>
      </c>
      <c r="JA1578" s="8">
        <f t="shared" si="675"/>
        <v>0</v>
      </c>
      <c r="JB1578" s="8">
        <f t="shared" si="697"/>
        <v>1</v>
      </c>
      <c r="JC1578" s="8">
        <f t="shared" si="676"/>
        <v>0</v>
      </c>
      <c r="JD1578" s="8">
        <f t="shared" si="677"/>
        <v>1</v>
      </c>
      <c r="JE1578" s="8">
        <f t="shared" si="678"/>
        <v>0</v>
      </c>
      <c r="JF1578" s="8">
        <f t="shared" si="679"/>
        <v>0</v>
      </c>
      <c r="JG1578" s="8">
        <f t="shared" si="680"/>
        <v>0</v>
      </c>
      <c r="JH1578" s="8">
        <f t="shared" si="681"/>
        <v>3</v>
      </c>
      <c r="JJ1578" s="8">
        <f t="shared" si="682"/>
        <v>5</v>
      </c>
      <c r="JK1578" s="8" t="str">
        <f t="shared" si="683"/>
        <v>NA</v>
      </c>
      <c r="JM1578" s="8">
        <f t="shared" si="684"/>
        <v>-0.11484431640767134</v>
      </c>
      <c r="JN1578" s="8">
        <v>-0.11484431640767134</v>
      </c>
      <c r="JO1578" s="8">
        <f t="shared" si="698"/>
        <v>0</v>
      </c>
      <c r="JP1578" s="8">
        <f t="shared" si="699"/>
        <v>0</v>
      </c>
      <c r="JQ1578" s="8">
        <f t="shared" si="685"/>
        <v>0</v>
      </c>
      <c r="JR1578" s="8">
        <f t="shared" si="686"/>
        <v>0</v>
      </c>
      <c r="JS1578" s="8">
        <f t="shared" si="700"/>
        <v>0</v>
      </c>
      <c r="JT1578" s="8">
        <f t="shared" si="687"/>
        <v>1</v>
      </c>
      <c r="JU1578" s="8">
        <f t="shared" si="688"/>
        <v>0</v>
      </c>
      <c r="JV1578" s="8">
        <f t="shared" si="689"/>
        <v>0</v>
      </c>
      <c r="JW1578" s="8">
        <f t="shared" si="690"/>
        <v>1</v>
      </c>
      <c r="JX1578" s="8">
        <f t="shared" si="691"/>
        <v>4</v>
      </c>
      <c r="JY1578" s="8" t="str">
        <f t="shared" si="692"/>
        <v>S</v>
      </c>
      <c r="KA1578" s="8">
        <f t="shared" si="693"/>
        <v>-0.24094184950561559</v>
      </c>
      <c r="KB1578" s="8">
        <v>-0.24094184950561559</v>
      </c>
      <c r="KD1578" s="8">
        <f>IF(IJ1578&lt;VLOOKUP($KJ1578,'Industry Valuation'!$A$2:$F$13,2,0),2,0)</f>
        <v>2</v>
      </c>
      <c r="KE1578" s="8">
        <f>IF(IT1578&lt;VLOOKUP($KJ1578,'Industry Valuation'!$A$2:$F$13,3,0),2,0)</f>
        <v>2</v>
      </c>
      <c r="KF1578" s="8">
        <f>IF(HP1578&lt;VLOOKUP($KJ1578,'Industry Valuation'!$A$2:$F$13,4,0),2,0)</f>
        <v>2</v>
      </c>
      <c r="KG1578" s="8">
        <f>IF(HQ1578&lt;VLOOKUP($KJ1578,'Industry Valuation'!$A$2:$F$13,4,0),1,0)</f>
        <v>1</v>
      </c>
      <c r="KH1578" s="8">
        <f>IF(HR1578&lt;VLOOKUP($KJ1578,'Industry Valuation'!$A$2:$F$13,4,0),1,0)</f>
        <v>1</v>
      </c>
      <c r="KI1578" s="8">
        <f t="shared" si="701"/>
        <v>8</v>
      </c>
      <c r="KJ1578" s="8" t="str">
        <f>VLOOKUP(B1578,'[1]Values-Industry'!B$3:C$1974,2,0)</f>
        <v>Consumer, Non-cyclical</v>
      </c>
    </row>
    <row r="1579" spans="1:296" x14ac:dyDescent="0.2">
      <c r="A1579" s="4" t="s">
        <v>6664</v>
      </c>
      <c r="B1579" s="8" t="s">
        <v>1646</v>
      </c>
      <c r="C1579" s="8">
        <v>3127.77</v>
      </c>
      <c r="D1579" s="8">
        <v>189.56469999999999</v>
      </c>
      <c r="E1579" s="8">
        <v>386.70800000000003</v>
      </c>
      <c r="F1579" s="8">
        <v>76.197000000000003</v>
      </c>
      <c r="G1579" s="8">
        <v>47.783999999999999</v>
      </c>
      <c r="H1579" s="8">
        <v>727.15899999999999</v>
      </c>
      <c r="I1579" s="8">
        <v>1367.3</v>
      </c>
      <c r="J1579" s="8">
        <v>878.47299999999996</v>
      </c>
      <c r="K1579" s="8">
        <v>2938.123</v>
      </c>
      <c r="L1579" s="8">
        <v>1.8391999999999999</v>
      </c>
      <c r="M1579" s="8">
        <v>2271.4776999999999</v>
      </c>
      <c r="N1579" s="8">
        <v>0</v>
      </c>
      <c r="O1579" s="8">
        <v>0</v>
      </c>
      <c r="P1579" s="8">
        <v>0</v>
      </c>
      <c r="Q1579" s="8">
        <v>1533.297</v>
      </c>
      <c r="R1579" s="8">
        <v>1192.011</v>
      </c>
      <c r="S1579" s="8">
        <v>86.2</v>
      </c>
      <c r="T1579" s="8">
        <v>29.7</v>
      </c>
      <c r="U1579" s="8">
        <v>21.8413</v>
      </c>
      <c r="V1579" s="8">
        <v>9.6702999999999992</v>
      </c>
      <c r="W1579" s="8">
        <v>0</v>
      </c>
      <c r="X1579" s="8">
        <v>5.8738999999999999</v>
      </c>
      <c r="Y1579" s="8">
        <v>0.31659999999999999</v>
      </c>
      <c r="Z1579" s="8">
        <v>0</v>
      </c>
      <c r="AA1579" s="8">
        <v>0.5</v>
      </c>
      <c r="AB1579" s="8">
        <v>4.8243</v>
      </c>
      <c r="AC1579" s="8">
        <v>1.51</v>
      </c>
      <c r="AD1579" s="8">
        <v>-60.7849</v>
      </c>
      <c r="AE1579" s="8">
        <v>8.3347999999999995</v>
      </c>
      <c r="AF1579" s="8">
        <v>1.7002999999999999</v>
      </c>
      <c r="AG1579" s="8">
        <v>8.3985000000000003</v>
      </c>
      <c r="AH1579" s="8">
        <v>13.3154</v>
      </c>
      <c r="AI1579" s="8">
        <v>7.5286</v>
      </c>
      <c r="AJ1579" s="8">
        <v>7.5030999999999999</v>
      </c>
      <c r="AK1579" s="8">
        <v>47.783999999999999</v>
      </c>
      <c r="AL1579" s="8">
        <v>7.5286</v>
      </c>
      <c r="AM1579" s="8">
        <v>0</v>
      </c>
      <c r="AN1579" s="8">
        <v>20.7285</v>
      </c>
      <c r="AO1579" s="8">
        <v>0.87180000000000002</v>
      </c>
      <c r="AP1579" s="8">
        <v>0.43109999999999998</v>
      </c>
      <c r="AQ1579" s="8">
        <v>1.0645</v>
      </c>
      <c r="AR1579" s="8">
        <v>0</v>
      </c>
      <c r="AS1579" s="8">
        <v>1.6985999999999999</v>
      </c>
      <c r="AT1579" s="8">
        <v>4.6699999999999998E-2</v>
      </c>
      <c r="AU1579" s="8">
        <v>33.130299999999998</v>
      </c>
      <c r="AV1579" s="8">
        <v>0</v>
      </c>
      <c r="AW1579" s="8">
        <v>1.4504999999999999</v>
      </c>
      <c r="AX1579" s="8">
        <v>1.4331</v>
      </c>
      <c r="AZ1579" s="8">
        <v>3283.98</v>
      </c>
      <c r="BA1579" s="8">
        <v>117.3595</v>
      </c>
      <c r="BB1579" s="8">
        <v>302.303</v>
      </c>
      <c r="BC1579" s="8">
        <v>-19.286999999999999</v>
      </c>
      <c r="BD1579" s="8">
        <v>-23.047000000000001</v>
      </c>
      <c r="BE1579" s="8">
        <v>0</v>
      </c>
      <c r="BF1579" s="8">
        <v>0</v>
      </c>
      <c r="BG1579" s="8">
        <v>0</v>
      </c>
      <c r="BH1579" s="8">
        <v>0</v>
      </c>
      <c r="BI1579" s="8">
        <v>1.5901000000000001</v>
      </c>
      <c r="BJ1579" s="8">
        <v>2405.739</v>
      </c>
      <c r="BK1579" s="8">
        <v>0</v>
      </c>
      <c r="BL1579" s="8">
        <v>0</v>
      </c>
      <c r="BM1579" s="8">
        <v>0</v>
      </c>
      <c r="BN1579" s="8">
        <v>0</v>
      </c>
      <c r="BO1579" s="8">
        <v>0</v>
      </c>
      <c r="BP1579" s="8">
        <v>38.299999999999997</v>
      </c>
      <c r="BQ1579" s="8">
        <v>30</v>
      </c>
      <c r="BR1579" s="8">
        <v>0</v>
      </c>
      <c r="BS1579" s="8">
        <v>5.8902000000000001</v>
      </c>
      <c r="BT1579" s="8">
        <v>0</v>
      </c>
      <c r="BU1579" s="8">
        <v>6.2210999999999999</v>
      </c>
      <c r="BV1579" s="8">
        <v>0.30790000000000001</v>
      </c>
      <c r="BW1579" s="8">
        <v>0</v>
      </c>
      <c r="BX1579" s="8">
        <v>0</v>
      </c>
      <c r="BY1579" s="8">
        <v>-2.2793000000000001</v>
      </c>
      <c r="BZ1579" s="8">
        <v>-0.71</v>
      </c>
      <c r="CA1579" s="8">
        <v>0</v>
      </c>
      <c r="CB1579" s="8">
        <v>0</v>
      </c>
      <c r="CC1579" s="8">
        <v>0</v>
      </c>
      <c r="CD1579" s="8">
        <v>0</v>
      </c>
      <c r="CE1579" s="8">
        <v>0</v>
      </c>
      <c r="CF1579" s="8">
        <v>0</v>
      </c>
      <c r="CG1579" s="8">
        <v>0</v>
      </c>
      <c r="CH1579" s="8">
        <v>-23.047000000000001</v>
      </c>
      <c r="CI1579" s="8">
        <v>0</v>
      </c>
      <c r="CJ1579" s="8">
        <v>0</v>
      </c>
      <c r="CK1579" s="8">
        <v>0</v>
      </c>
      <c r="CL1579" s="8">
        <v>0</v>
      </c>
      <c r="CM1579" s="8">
        <v>0</v>
      </c>
      <c r="CN1579" s="8">
        <v>0</v>
      </c>
      <c r="CO1579" s="8">
        <v>0</v>
      </c>
      <c r="CP1579" s="8">
        <v>0.81189999999999996</v>
      </c>
      <c r="CQ1579" s="8">
        <v>0</v>
      </c>
      <c r="CR1579" s="8">
        <v>0</v>
      </c>
      <c r="CS1579" s="8">
        <v>0</v>
      </c>
      <c r="CT1579" s="8">
        <v>0</v>
      </c>
      <c r="CU1579" s="8">
        <v>0</v>
      </c>
      <c r="CW1579" s="8">
        <v>3578.04</v>
      </c>
      <c r="CX1579" s="8">
        <v>121.152</v>
      </c>
      <c r="CY1579" s="8">
        <v>299.35000000000002</v>
      </c>
      <c r="CZ1579" s="8">
        <v>-29.35</v>
      </c>
      <c r="DA1579" s="8">
        <v>-25.01</v>
      </c>
      <c r="DB1579" s="8">
        <v>0</v>
      </c>
      <c r="DC1579" s="8">
        <v>0</v>
      </c>
      <c r="DD1579" s="8">
        <v>0</v>
      </c>
      <c r="DE1579" s="8">
        <v>0</v>
      </c>
      <c r="DF1579" s="8">
        <v>1.5523</v>
      </c>
      <c r="DG1579" s="8">
        <v>0</v>
      </c>
      <c r="DH1579" s="8">
        <v>0</v>
      </c>
      <c r="DI1579" s="8">
        <v>0</v>
      </c>
      <c r="DJ1579" s="8">
        <v>0</v>
      </c>
      <c r="DK1579" s="8">
        <v>0</v>
      </c>
      <c r="DL1579" s="8">
        <v>0</v>
      </c>
      <c r="DM1579" s="8">
        <v>47.6</v>
      </c>
      <c r="DN1579" s="8">
        <v>26.5</v>
      </c>
      <c r="DO1579" s="8">
        <v>0</v>
      </c>
      <c r="DP1579" s="8">
        <v>5.4217000000000004</v>
      </c>
      <c r="DQ1579" s="8">
        <v>0</v>
      </c>
      <c r="DR1579" s="8">
        <v>0</v>
      </c>
      <c r="DS1579" s="8">
        <v>0.33650000000000002</v>
      </c>
      <c r="DT1579" s="8">
        <v>0</v>
      </c>
      <c r="DU1579" s="8">
        <v>0</v>
      </c>
      <c r="DV1579" s="8">
        <v>-2.0787</v>
      </c>
      <c r="DW1579" s="8">
        <v>-0.74</v>
      </c>
      <c r="DX1579" s="8">
        <v>-4.2253999999999996</v>
      </c>
      <c r="DY1579" s="8">
        <v>0</v>
      </c>
      <c r="DZ1579" s="8">
        <v>0</v>
      </c>
      <c r="EA1579" s="8">
        <v>0</v>
      </c>
      <c r="EB1579" s="8">
        <v>0</v>
      </c>
      <c r="EC1579" s="8">
        <v>0</v>
      </c>
      <c r="ED1579" s="8">
        <v>0</v>
      </c>
      <c r="EE1579" s="8">
        <v>-25.02</v>
      </c>
      <c r="EF1579" s="8">
        <v>0</v>
      </c>
      <c r="EG1579" s="8">
        <v>0</v>
      </c>
      <c r="EH1579" s="8">
        <v>0</v>
      </c>
      <c r="EI1579" s="8">
        <v>0</v>
      </c>
      <c r="EJ1579" s="8">
        <v>0</v>
      </c>
      <c r="EK1579" s="8">
        <v>0</v>
      </c>
      <c r="EL1579" s="8">
        <v>0</v>
      </c>
      <c r="EM1579" s="8">
        <v>0.72560000000000002</v>
      </c>
      <c r="EN1579" s="8">
        <v>0</v>
      </c>
      <c r="EO1579" s="8">
        <v>0</v>
      </c>
      <c r="EP1579" s="8">
        <v>0</v>
      </c>
      <c r="EQ1579" s="8">
        <v>0</v>
      </c>
      <c r="ER1579" s="8">
        <v>0</v>
      </c>
      <c r="ET1579" s="8">
        <v>3594.047</v>
      </c>
      <c r="EU1579" s="8">
        <v>274.74149999999997</v>
      </c>
      <c r="EV1579" s="8">
        <v>458.61</v>
      </c>
      <c r="EW1579" s="8">
        <v>145.04499999999999</v>
      </c>
      <c r="EX1579" s="8">
        <v>109.88</v>
      </c>
      <c r="EY1579" s="8">
        <v>0</v>
      </c>
      <c r="EZ1579" s="8">
        <v>0</v>
      </c>
      <c r="FA1579" s="8">
        <v>0</v>
      </c>
      <c r="FB1579" s="8">
        <v>0</v>
      </c>
      <c r="FC1579" s="8">
        <v>0</v>
      </c>
      <c r="FD1579" s="8">
        <v>0</v>
      </c>
      <c r="FE1579" s="8">
        <v>0</v>
      </c>
      <c r="FF1579" s="8">
        <v>0</v>
      </c>
      <c r="FG1579" s="8">
        <v>0</v>
      </c>
      <c r="FH1579" s="8">
        <v>0</v>
      </c>
      <c r="FI1579" s="8">
        <v>0</v>
      </c>
      <c r="FJ1579" s="8">
        <v>42.7</v>
      </c>
      <c r="FK1579" s="8">
        <v>24.5</v>
      </c>
      <c r="FL1579" s="8">
        <v>0</v>
      </c>
      <c r="FM1579" s="8">
        <v>10.0243</v>
      </c>
      <c r="FN1579" s="8">
        <v>0</v>
      </c>
      <c r="FO1579" s="8">
        <v>0</v>
      </c>
      <c r="FP1579" s="8">
        <v>0.27410000000000001</v>
      </c>
      <c r="FQ1579" s="8">
        <v>0</v>
      </c>
      <c r="FR1579" s="8">
        <v>0</v>
      </c>
      <c r="FS1579" s="8">
        <v>11.154500000000001</v>
      </c>
      <c r="FT1579" s="8">
        <v>3.14</v>
      </c>
      <c r="FU1579" s="8">
        <v>0</v>
      </c>
      <c r="FV1579" s="8">
        <v>0</v>
      </c>
      <c r="FW1579" s="8">
        <v>0</v>
      </c>
      <c r="FX1579" s="8">
        <v>0</v>
      </c>
      <c r="FY1579" s="8">
        <v>0</v>
      </c>
      <c r="FZ1579" s="8">
        <v>0</v>
      </c>
      <c r="GA1579" s="8">
        <v>0</v>
      </c>
      <c r="GB1579" s="8">
        <v>109.88</v>
      </c>
      <c r="GC1579" s="8">
        <v>0</v>
      </c>
      <c r="GD1579" s="8">
        <v>0</v>
      </c>
      <c r="GE1579" s="11">
        <v>0</v>
      </c>
      <c r="GF1579" s="11">
        <v>0</v>
      </c>
      <c r="GG1579" s="11">
        <v>35.286999999999999</v>
      </c>
      <c r="GH1579" s="8">
        <v>8.9649999999999999</v>
      </c>
      <c r="GI1579" s="8">
        <v>0</v>
      </c>
      <c r="GJ1579" s="8">
        <v>0</v>
      </c>
      <c r="GK1579" s="8">
        <v>0</v>
      </c>
      <c r="GL1579" s="8">
        <v>0</v>
      </c>
      <c r="GM1579" s="8">
        <v>1.4287000000000001</v>
      </c>
      <c r="GN1579" s="8">
        <v>0</v>
      </c>
      <c r="GO1579" s="8">
        <v>0</v>
      </c>
      <c r="GP1579" s="8">
        <v>0</v>
      </c>
      <c r="GQ1579" s="8">
        <v>0</v>
      </c>
      <c r="GR1579" s="8">
        <v>0</v>
      </c>
      <c r="GS1579" s="12">
        <f t="shared" si="694"/>
        <v>4.1737349836184929</v>
      </c>
      <c r="GU1579" s="8">
        <v>4103.8339999999998</v>
      </c>
      <c r="GW1579" s="8">
        <v>0</v>
      </c>
      <c r="GX1579" s="8">
        <v>0</v>
      </c>
      <c r="GY1579" s="8">
        <v>0</v>
      </c>
      <c r="GZ1579" s="8">
        <v>0</v>
      </c>
      <c r="HA1579" s="8">
        <v>0</v>
      </c>
      <c r="HB1579" s="8">
        <v>0</v>
      </c>
      <c r="HC1579" s="8">
        <v>0</v>
      </c>
      <c r="HD1579" s="8">
        <v>0</v>
      </c>
      <c r="HE1579" s="8">
        <v>0</v>
      </c>
      <c r="HF1579" s="8">
        <v>0</v>
      </c>
      <c r="HG1579" s="8">
        <v>0</v>
      </c>
      <c r="HH1579" s="8">
        <v>0</v>
      </c>
      <c r="HI1579" s="8">
        <v>0</v>
      </c>
      <c r="HJ1579" s="8">
        <v>0</v>
      </c>
      <c r="HK1579" s="8">
        <v>47</v>
      </c>
      <c r="HL1579" s="8">
        <v>27.5</v>
      </c>
      <c r="HM1579" s="8">
        <v>0</v>
      </c>
      <c r="HN1579" s="8">
        <v>0</v>
      </c>
      <c r="HO1579" s="8">
        <v>0</v>
      </c>
      <c r="HP1579" s="8">
        <v>0</v>
      </c>
      <c r="HQ1579" s="8">
        <v>0.3009</v>
      </c>
      <c r="HR1579" s="8">
        <v>0</v>
      </c>
      <c r="HS1579" s="8">
        <v>0</v>
      </c>
      <c r="HT1579" s="8">
        <v>12.474299999999999</v>
      </c>
      <c r="HU1579" s="8">
        <v>4.3659999999999997</v>
      </c>
      <c r="HV1579" s="8">
        <v>39.044600000000003</v>
      </c>
      <c r="HW1579" s="8">
        <v>0</v>
      </c>
      <c r="HX1579" s="8">
        <v>0</v>
      </c>
      <c r="HY1579" s="8">
        <v>0</v>
      </c>
      <c r="HZ1579" s="8">
        <v>0</v>
      </c>
      <c r="IA1579" s="8">
        <v>0</v>
      </c>
      <c r="IB1579" s="8">
        <v>0</v>
      </c>
      <c r="IC1579" s="8">
        <v>154.06100000000001</v>
      </c>
      <c r="ID1579" s="8">
        <v>0</v>
      </c>
      <c r="IE1579" s="8">
        <v>0</v>
      </c>
      <c r="IF1579" s="11">
        <v>0</v>
      </c>
      <c r="IG1579" s="11">
        <v>154.06100000000001</v>
      </c>
      <c r="IH1579" s="11">
        <v>0</v>
      </c>
      <c r="II1579" s="11">
        <v>35.286999999999999</v>
      </c>
      <c r="IJ1579" s="8">
        <v>8.0165000000000006</v>
      </c>
      <c r="IK1579" s="8">
        <v>0</v>
      </c>
      <c r="IL1579" s="8">
        <v>0</v>
      </c>
      <c r="IM1579" s="8">
        <v>0</v>
      </c>
      <c r="IN1579" s="8">
        <v>0</v>
      </c>
      <c r="IO1579" s="8">
        <v>0</v>
      </c>
      <c r="IP1579" s="8">
        <v>0</v>
      </c>
      <c r="IQ1579" s="8">
        <v>0</v>
      </c>
      <c r="IR1579" s="8">
        <v>0</v>
      </c>
      <c r="IS1579" s="8">
        <v>0</v>
      </c>
      <c r="IT1579" s="8">
        <v>0</v>
      </c>
      <c r="IU1579" s="11">
        <v>0</v>
      </c>
      <c r="IV1579" s="11">
        <v>0</v>
      </c>
      <c r="IW1579" s="12">
        <f t="shared" si="695"/>
        <v>0</v>
      </c>
      <c r="IX1579" s="12"/>
      <c r="IY1579" s="8">
        <f t="shared" si="674"/>
        <v>0</v>
      </c>
      <c r="IZ1579" s="8">
        <f t="shared" si="696"/>
        <v>0</v>
      </c>
      <c r="JA1579" s="8">
        <f t="shared" si="675"/>
        <v>0</v>
      </c>
      <c r="JB1579" s="8">
        <f t="shared" si="697"/>
        <v>0</v>
      </c>
      <c r="JC1579" s="8">
        <f t="shared" si="676"/>
        <v>0</v>
      </c>
      <c r="JD1579" s="8">
        <f t="shared" si="677"/>
        <v>0</v>
      </c>
      <c r="JE1579" s="8">
        <f t="shared" si="678"/>
        <v>1</v>
      </c>
      <c r="JF1579" s="8">
        <f t="shared" si="679"/>
        <v>0</v>
      </c>
      <c r="JG1579" s="8">
        <f t="shared" si="680"/>
        <v>0</v>
      </c>
      <c r="JH1579" s="8">
        <f t="shared" si="681"/>
        <v>1</v>
      </c>
      <c r="JJ1579" s="8">
        <f t="shared" si="682"/>
        <v>4</v>
      </c>
      <c r="JK1579" s="8">
        <f t="shared" si="683"/>
        <v>-1</v>
      </c>
      <c r="JL1579" s="8">
        <v>-1</v>
      </c>
      <c r="JM1579" s="8">
        <f t="shared" si="684"/>
        <v>7.0258643365280538E-2</v>
      </c>
      <c r="JN1579" s="8">
        <v>7.0258643365280538E-2</v>
      </c>
      <c r="JO1579" s="8">
        <f t="shared" si="698"/>
        <v>0</v>
      </c>
      <c r="JP1579" s="8">
        <f t="shared" si="699"/>
        <v>0</v>
      </c>
      <c r="JQ1579" s="8">
        <f t="shared" si="685"/>
        <v>3</v>
      </c>
      <c r="JR1579" s="8">
        <f t="shared" si="686"/>
        <v>1</v>
      </c>
      <c r="JS1579" s="8">
        <f t="shared" si="700"/>
        <v>0</v>
      </c>
      <c r="JT1579" s="8">
        <f t="shared" si="687"/>
        <v>1</v>
      </c>
      <c r="JU1579" s="8">
        <f t="shared" si="688"/>
        <v>0</v>
      </c>
      <c r="JV1579" s="8">
        <f t="shared" si="689"/>
        <v>0</v>
      </c>
      <c r="JW1579" s="8">
        <f t="shared" si="690"/>
        <v>5</v>
      </c>
      <c r="JX1579" s="8">
        <f t="shared" si="691"/>
        <v>6</v>
      </c>
      <c r="JY1579" s="8" t="str">
        <f t="shared" si="692"/>
        <v>S</v>
      </c>
      <c r="KA1579" s="8">
        <f t="shared" si="693"/>
        <v>0.33999307107891763</v>
      </c>
      <c r="KB1579" s="8">
        <v>0.33999307107891763</v>
      </c>
      <c r="KD1579" s="8">
        <f>IF(IJ1579&lt;VLOOKUP($KJ1579,'Industry Valuation'!$A$2:$F$13,2,0),2,0)</f>
        <v>2</v>
      </c>
      <c r="KE1579" s="8">
        <f>IF(IT1579&lt;VLOOKUP($KJ1579,'Industry Valuation'!$A$2:$F$13,3,0),2,0)</f>
        <v>2</v>
      </c>
      <c r="KF1579" s="8">
        <f>IF(HP1579&lt;VLOOKUP($KJ1579,'Industry Valuation'!$A$2:$F$13,4,0),2,0)</f>
        <v>2</v>
      </c>
      <c r="KG1579" s="8">
        <f>IF(HQ1579&lt;VLOOKUP($KJ1579,'Industry Valuation'!$A$2:$F$13,4,0),1,0)</f>
        <v>1</v>
      </c>
      <c r="KH1579" s="8">
        <f>IF(HR1579&lt;VLOOKUP($KJ1579,'Industry Valuation'!$A$2:$F$13,4,0),1,0)</f>
        <v>1</v>
      </c>
      <c r="KI1579" s="8">
        <f t="shared" si="701"/>
        <v>8</v>
      </c>
      <c r="KJ1579" s="8" t="str">
        <f>VLOOKUP(B1579,'[1]Values-Industry'!B$3:C$1974,2,0)</f>
        <v>Basic Materials</v>
      </c>
    </row>
    <row r="1580" spans="1:296" x14ac:dyDescent="0.2">
      <c r="A1580" s="4" t="s">
        <v>6665</v>
      </c>
      <c r="B1580" s="8" t="s">
        <v>1647</v>
      </c>
      <c r="C1580" s="8">
        <v>3599.7024000000001</v>
      </c>
      <c r="D1580" s="8">
        <v>151.01310000000001</v>
      </c>
      <c r="E1580" s="8">
        <v>315.3768</v>
      </c>
      <c r="F1580" s="8">
        <v>201.5557</v>
      </c>
      <c r="G1580" s="8">
        <v>140.12370000000001</v>
      </c>
      <c r="H1580" s="8">
        <v>64.049400000000006</v>
      </c>
      <c r="I1580" s="8">
        <v>1049.2484999999999</v>
      </c>
      <c r="J1580" s="8">
        <v>118.2645</v>
      </c>
      <c r="K1580" s="8">
        <v>3589.4749999999999</v>
      </c>
      <c r="L1580" s="8">
        <v>3.9218999999999999</v>
      </c>
      <c r="M1580" s="8">
        <v>3874.7112000000002</v>
      </c>
      <c r="N1580" s="8">
        <v>0</v>
      </c>
      <c r="O1580" s="8">
        <v>-203.70079999999999</v>
      </c>
      <c r="P1580" s="8">
        <v>-83.080799999999996</v>
      </c>
      <c r="Q1580" s="8">
        <v>1187.2733000000001</v>
      </c>
      <c r="R1580" s="8">
        <v>1764.5039999999999</v>
      </c>
      <c r="S1580" s="8">
        <v>269.25</v>
      </c>
      <c r="T1580" s="8">
        <v>161</v>
      </c>
      <c r="U1580" s="8">
        <v>124.90779999999999</v>
      </c>
      <c r="V1580" s="8">
        <v>6.0098000000000003</v>
      </c>
      <c r="W1580" s="8">
        <v>0</v>
      </c>
      <c r="X1580" s="8">
        <v>12.286</v>
      </c>
      <c r="Y1580" s="8">
        <v>0.99219999999999997</v>
      </c>
      <c r="Z1580" s="8">
        <v>13.6883</v>
      </c>
      <c r="AA1580" s="8">
        <v>3.5</v>
      </c>
      <c r="AB1580" s="8">
        <v>3.9233000000000002</v>
      </c>
      <c r="AC1580" s="8">
        <v>7.2600999999999996</v>
      </c>
      <c r="AD1580" s="8">
        <v>-21.310099999999998</v>
      </c>
      <c r="AE1580" s="8">
        <v>4.2069999999999999</v>
      </c>
      <c r="AF1580" s="8">
        <v>3.9826999999999999</v>
      </c>
      <c r="AG1580" s="8">
        <v>5.0595999999999997</v>
      </c>
      <c r="AH1580" s="8">
        <v>7.8579999999999997</v>
      </c>
      <c r="AI1580" s="8">
        <v>5.9226000000000001</v>
      </c>
      <c r="AJ1580" s="8">
        <v>5.2489999999999997</v>
      </c>
      <c r="AK1580" s="8">
        <v>140.12370000000001</v>
      </c>
      <c r="AL1580" s="8">
        <v>5.9226000000000001</v>
      </c>
      <c r="AM1580" s="8">
        <v>0</v>
      </c>
      <c r="AN1580" s="8">
        <v>25.488600000000002</v>
      </c>
      <c r="AO1580" s="8">
        <v>1.6817</v>
      </c>
      <c r="AP1580" s="8">
        <v>0.64580000000000004</v>
      </c>
      <c r="AQ1580" s="8">
        <v>1.0027999999999999</v>
      </c>
      <c r="AR1580" s="8">
        <v>12.670500000000001</v>
      </c>
      <c r="AS1580" s="8">
        <v>10.8299</v>
      </c>
      <c r="AT1580" s="8">
        <v>0.27310000000000001</v>
      </c>
      <c r="AU1580" s="8">
        <v>48.4572</v>
      </c>
      <c r="AV1580" s="8">
        <v>0</v>
      </c>
      <c r="AW1580" s="8">
        <v>0.15970000000000001</v>
      </c>
      <c r="AX1580" s="8">
        <v>1.4815</v>
      </c>
      <c r="AZ1580" s="8">
        <v>4105.5922</v>
      </c>
      <c r="BA1580" s="8">
        <v>244.55590000000001</v>
      </c>
      <c r="BB1580" s="8">
        <v>443.03250000000003</v>
      </c>
      <c r="BC1580" s="8">
        <v>305.34280000000001</v>
      </c>
      <c r="BD1580" s="8">
        <v>220.0095</v>
      </c>
      <c r="BE1580" s="8">
        <v>64.685100000000006</v>
      </c>
      <c r="BF1580" s="8">
        <v>1151.2049</v>
      </c>
      <c r="BG1580" s="8">
        <v>134.95160000000001</v>
      </c>
      <c r="BH1580" s="8">
        <v>3889.0542999999998</v>
      </c>
      <c r="BI1580" s="8">
        <v>4.2746000000000004</v>
      </c>
      <c r="BJ1580" s="8">
        <v>4600.4528</v>
      </c>
      <c r="BK1580" s="8">
        <v>0</v>
      </c>
      <c r="BL1580" s="8">
        <v>-194.88740000000001</v>
      </c>
      <c r="BM1580" s="8">
        <v>-79.128699999999995</v>
      </c>
      <c r="BN1580" s="8">
        <v>1241.8896</v>
      </c>
      <c r="BO1580" s="8">
        <v>1905.1026999999999</v>
      </c>
      <c r="BP1580" s="8">
        <v>254.95</v>
      </c>
      <c r="BQ1580" s="8">
        <v>145</v>
      </c>
      <c r="BR1580" s="8">
        <v>134.23920000000001</v>
      </c>
      <c r="BS1580" s="8">
        <v>8.2326999999999995</v>
      </c>
      <c r="BT1580" s="8">
        <v>0</v>
      </c>
      <c r="BU1580" s="8">
        <v>10.384</v>
      </c>
      <c r="BV1580" s="8">
        <v>1.0782</v>
      </c>
      <c r="BW1580" s="8">
        <v>11.5669</v>
      </c>
      <c r="BX1580" s="8">
        <v>4.5</v>
      </c>
      <c r="BY1580" s="8">
        <v>4.9714999999999998</v>
      </c>
      <c r="BZ1580" s="8">
        <v>11.35</v>
      </c>
      <c r="CA1580" s="8">
        <v>56.333500000000001</v>
      </c>
      <c r="CB1580" s="8">
        <v>7.4706000000000001</v>
      </c>
      <c r="CC1580" s="8">
        <v>5.8837999999999999</v>
      </c>
      <c r="CD1580" s="8">
        <v>7.8315999999999999</v>
      </c>
      <c r="CE1580" s="8">
        <v>12.209099999999999</v>
      </c>
      <c r="CF1580" s="8">
        <v>8.7568000000000001</v>
      </c>
      <c r="CG1580" s="8">
        <v>7.7766000000000002</v>
      </c>
      <c r="CH1580" s="8">
        <v>220.0095</v>
      </c>
      <c r="CI1580" s="8">
        <v>8.7568000000000001</v>
      </c>
      <c r="CJ1580" s="8">
        <v>0</v>
      </c>
      <c r="CK1580" s="8">
        <v>20.1145</v>
      </c>
      <c r="CL1580" s="8">
        <v>1.6549</v>
      </c>
      <c r="CM1580" s="8">
        <v>0.66549999999999998</v>
      </c>
      <c r="CN1580" s="8">
        <v>1.0557000000000001</v>
      </c>
      <c r="CO1580" s="8">
        <v>18.705200000000001</v>
      </c>
      <c r="CP1580" s="8">
        <v>13.5557</v>
      </c>
      <c r="CQ1580" s="8">
        <v>0.30280000000000001</v>
      </c>
      <c r="CR1580" s="8">
        <v>39.680100000000003</v>
      </c>
      <c r="CS1580" s="8">
        <v>0</v>
      </c>
      <c r="CT1580" s="8">
        <v>0.11799999999999999</v>
      </c>
      <c r="CU1580" s="8">
        <v>1.7006999999999999</v>
      </c>
      <c r="CW1580" s="8">
        <v>3939.5787</v>
      </c>
      <c r="CX1580" s="8">
        <v>71.777100000000004</v>
      </c>
      <c r="CY1580" s="8">
        <v>204.78489999999999</v>
      </c>
      <c r="CZ1580" s="8">
        <v>126.72450000000001</v>
      </c>
      <c r="DA1580" s="8">
        <v>90.199799999999996</v>
      </c>
      <c r="DB1580" s="8">
        <v>73.497299999999996</v>
      </c>
      <c r="DC1580" s="8">
        <v>1140.3484000000001</v>
      </c>
      <c r="DD1580" s="8">
        <v>144.97149999999999</v>
      </c>
      <c r="DE1580" s="8">
        <v>3959.181</v>
      </c>
      <c r="DF1580" s="8">
        <v>4.4847999999999999</v>
      </c>
      <c r="DG1580" s="8">
        <v>5835.3819000000003</v>
      </c>
      <c r="DH1580" s="8">
        <v>0</v>
      </c>
      <c r="DI1580" s="8">
        <v>-168.54599999999999</v>
      </c>
      <c r="DJ1580" s="8">
        <v>15.274699999999999</v>
      </c>
      <c r="DK1580" s="8">
        <v>1346.8356000000001</v>
      </c>
      <c r="DL1580" s="8">
        <v>1837.1604</v>
      </c>
      <c r="DM1580" s="8">
        <v>455</v>
      </c>
      <c r="DN1580" s="8">
        <v>227</v>
      </c>
      <c r="DO1580" s="8">
        <v>137.04239999999999</v>
      </c>
      <c r="DP1580" s="8">
        <v>2.5419</v>
      </c>
      <c r="DQ1580" s="8">
        <v>0</v>
      </c>
      <c r="DR1580" s="8">
        <v>28.495200000000001</v>
      </c>
      <c r="DS1580" s="8">
        <v>1.3996999999999999</v>
      </c>
      <c r="DT1580" s="8">
        <v>43.022199999999998</v>
      </c>
      <c r="DU1580" s="8">
        <v>3.1</v>
      </c>
      <c r="DV1580" s="8">
        <v>1.6343999999999999</v>
      </c>
      <c r="DW1580" s="8">
        <v>4.6399999999999997</v>
      </c>
      <c r="DX1580" s="8">
        <v>-59.118899999999996</v>
      </c>
      <c r="DY1580" s="8">
        <v>2.0882000000000001</v>
      </c>
      <c r="DZ1580" s="8">
        <v>2.2986</v>
      </c>
      <c r="EA1580" s="8">
        <v>2.2035</v>
      </c>
      <c r="EB1580" s="8">
        <v>4.8602999999999996</v>
      </c>
      <c r="EC1580" s="8">
        <v>3.4188000000000001</v>
      </c>
      <c r="ED1580" s="8">
        <v>3.0777999999999999</v>
      </c>
      <c r="EE1580" s="8">
        <v>90.199799999999996</v>
      </c>
      <c r="EF1580" s="8">
        <v>3.4188000000000001</v>
      </c>
      <c r="EG1580" s="8">
        <v>0</v>
      </c>
      <c r="EH1580" s="8">
        <v>61.185299999999998</v>
      </c>
      <c r="EI1580" s="8">
        <v>1.6111</v>
      </c>
      <c r="EJ1580" s="8">
        <v>0.62339999999999995</v>
      </c>
      <c r="EK1580" s="8">
        <v>0.995</v>
      </c>
      <c r="EL1580" s="8">
        <v>40.218800000000002</v>
      </c>
      <c r="EM1580" s="8">
        <v>8.9497999999999998</v>
      </c>
      <c r="EN1580" s="8">
        <v>0.24879999999999999</v>
      </c>
      <c r="EO1580" s="8">
        <v>67.073300000000003</v>
      </c>
      <c r="EP1580" s="8">
        <v>0</v>
      </c>
      <c r="EQ1580" s="8">
        <v>0.1047</v>
      </c>
      <c r="ER1580" s="8">
        <v>2.0716000000000001</v>
      </c>
      <c r="ET1580" s="8">
        <v>3523.6590999999999</v>
      </c>
      <c r="EU1580" s="8">
        <v>-70.703800000000001</v>
      </c>
      <c r="EV1580" s="8">
        <v>47.503399999999999</v>
      </c>
      <c r="EW1580" s="8">
        <v>-83.653199999999998</v>
      </c>
      <c r="EX1580" s="8">
        <v>-82.147199999999998</v>
      </c>
      <c r="EY1580" s="8">
        <v>72.495599999999996</v>
      </c>
      <c r="EZ1580" s="8">
        <v>1214.4449</v>
      </c>
      <c r="FA1580" s="8">
        <v>121.5245</v>
      </c>
      <c r="FB1580" s="8">
        <v>3959.3209999999999</v>
      </c>
      <c r="FC1580" s="8">
        <v>3.6768000000000001</v>
      </c>
      <c r="FD1580" s="8">
        <v>4764.2507999999998</v>
      </c>
      <c r="FE1580" s="8">
        <v>0</v>
      </c>
      <c r="FF1580" s="8">
        <v>-389.7672</v>
      </c>
      <c r="FG1580" s="8">
        <v>67.871399999999994</v>
      </c>
      <c r="FH1580" s="8">
        <v>1451.5864999999999</v>
      </c>
      <c r="FI1580" s="8">
        <v>1507.2885000000001</v>
      </c>
      <c r="FJ1580" s="8">
        <v>368.95</v>
      </c>
      <c r="FK1580" s="8">
        <v>202.2</v>
      </c>
      <c r="FL1580" s="8">
        <v>134.39320000000001</v>
      </c>
      <c r="FM1580" s="8">
        <v>-1.8774</v>
      </c>
      <c r="FN1580" s="8">
        <v>0</v>
      </c>
      <c r="FO1580" s="8">
        <v>100.2929</v>
      </c>
      <c r="FP1580" s="8">
        <v>1.1901999999999999</v>
      </c>
      <c r="FQ1580" s="8">
        <v>20.848800000000001</v>
      </c>
      <c r="FR1580" s="8">
        <v>1</v>
      </c>
      <c r="FS1580" s="8">
        <v>-1.9590999999999998</v>
      </c>
      <c r="FT1580" s="8">
        <v>-4.21</v>
      </c>
      <c r="FU1580" s="8">
        <v>0</v>
      </c>
      <c r="FV1580" s="8">
        <v>-1.9331</v>
      </c>
      <c r="FW1580" s="8">
        <v>-2.0748000000000002</v>
      </c>
      <c r="FX1580" s="8">
        <v>-2.1080999999999999</v>
      </c>
      <c r="FY1580" s="8">
        <v>0</v>
      </c>
      <c r="FZ1580" s="8">
        <v>-3.1015000000000001</v>
      </c>
      <c r="GA1580" s="8">
        <v>-2.2381000000000002</v>
      </c>
      <c r="GB1580" s="8">
        <v>-82.147199999999998</v>
      </c>
      <c r="GC1580" s="8">
        <v>-3.1015000000000001</v>
      </c>
      <c r="GD1580" s="8">
        <v>-16.601199999999999</v>
      </c>
      <c r="GE1580" s="11">
        <v>-43.824599999999997</v>
      </c>
      <c r="GF1580" s="11">
        <v>0.89</v>
      </c>
      <c r="GG1580" s="11">
        <v>19.52</v>
      </c>
      <c r="GH1580" s="8">
        <v>0</v>
      </c>
      <c r="GI1580" s="8">
        <v>1.2411000000000001</v>
      </c>
      <c r="GJ1580" s="8">
        <v>0.37159999999999999</v>
      </c>
      <c r="GK1580" s="8">
        <v>0.89</v>
      </c>
      <c r="GL1580" s="8">
        <v>0</v>
      </c>
      <c r="GM1580" s="8">
        <v>-5.1294000000000004</v>
      </c>
      <c r="GN1580" s="8">
        <v>0.1158</v>
      </c>
      <c r="GO1580" s="8">
        <v>0</v>
      </c>
      <c r="GP1580" s="8">
        <v>0</v>
      </c>
      <c r="GQ1580" s="8">
        <v>0.16930000000000001</v>
      </c>
      <c r="GR1580" s="8">
        <v>1.599</v>
      </c>
      <c r="GS1580" s="12">
        <f t="shared" si="694"/>
        <v>-0.57827168789684857</v>
      </c>
      <c r="GU1580" s="8">
        <v>2851.3366000000001</v>
      </c>
      <c r="GV1580" s="8">
        <v>-187.56370000000001</v>
      </c>
      <c r="GW1580" s="8">
        <v>-102.15900000000001</v>
      </c>
      <c r="GX1580" s="8">
        <v>72.0839</v>
      </c>
      <c r="GY1580" s="8">
        <v>61.422800000000002</v>
      </c>
      <c r="GZ1580" s="8">
        <v>89.272300000000001</v>
      </c>
      <c r="HA1580" s="8">
        <v>989.30020000000002</v>
      </c>
      <c r="HB1580" s="8">
        <v>102.6491</v>
      </c>
      <c r="HC1580" s="8">
        <v>3739.3705</v>
      </c>
      <c r="HD1580" s="8">
        <v>3.6494999999999997</v>
      </c>
      <c r="HE1580" s="8">
        <v>3908.1239999999998</v>
      </c>
      <c r="HF1580" s="8">
        <v>0</v>
      </c>
      <c r="HG1580" s="8">
        <v>196.29150000000001</v>
      </c>
      <c r="HH1580" s="8">
        <v>-176.16569999999999</v>
      </c>
      <c r="HI1580" s="8">
        <v>1421.4694</v>
      </c>
      <c r="HJ1580" s="8">
        <v>1666.9565</v>
      </c>
      <c r="HK1580" s="8">
        <v>235</v>
      </c>
      <c r="HL1580" s="8">
        <v>166.9</v>
      </c>
      <c r="HM1580" s="8">
        <v>135.62629999999999</v>
      </c>
      <c r="HN1580" s="8">
        <v>-7.7198000000000002</v>
      </c>
      <c r="HO1580" s="8">
        <v>0</v>
      </c>
      <c r="HP1580" s="8">
        <v>85.808000000000007</v>
      </c>
      <c r="HQ1580" s="8">
        <v>1.2343</v>
      </c>
      <c r="HR1580" s="8">
        <v>0</v>
      </c>
      <c r="HS1580" s="8">
        <v>0</v>
      </c>
      <c r="HT1580" s="8">
        <v>1.7471000000000001</v>
      </c>
      <c r="HU1580" s="8">
        <v>3.15</v>
      </c>
      <c r="HV1580" s="8">
        <v>0</v>
      </c>
      <c r="HW1580" s="8">
        <v>0.91749999999999998</v>
      </c>
      <c r="HX1580" s="8">
        <v>1.5956999999999999</v>
      </c>
      <c r="HY1580" s="8">
        <v>-5.6654999999999998</v>
      </c>
      <c r="HZ1580" s="8">
        <v>4.3155999999999999</v>
      </c>
      <c r="IA1580" s="8">
        <v>2.3307000000000002</v>
      </c>
      <c r="IB1580" s="8">
        <v>2.532</v>
      </c>
      <c r="IC1580" s="8">
        <v>61.422800000000002</v>
      </c>
      <c r="ID1580" s="8">
        <v>2.3307000000000002</v>
      </c>
      <c r="IE1580" s="8">
        <v>12.657999999999999</v>
      </c>
      <c r="IF1580" s="11">
        <v>-126.9297</v>
      </c>
      <c r="IG1580" s="11">
        <v>61.422800000000002</v>
      </c>
      <c r="IH1580" s="11">
        <v>0.74070000000000003</v>
      </c>
      <c r="II1580" s="11">
        <v>19.52</v>
      </c>
      <c r="IJ1580" s="8">
        <v>57.238100000000003</v>
      </c>
      <c r="IK1580" s="8">
        <v>1.6850000000000001</v>
      </c>
      <c r="IL1580" s="8">
        <v>0.42570000000000002</v>
      </c>
      <c r="IM1580" s="8">
        <v>0.76249999999999996</v>
      </c>
      <c r="IN1580" s="8">
        <v>0</v>
      </c>
      <c r="IO1580" s="8">
        <v>-8.7185000000000006</v>
      </c>
      <c r="IP1580" s="8">
        <v>0.18360000000000001</v>
      </c>
      <c r="IQ1580" s="8">
        <v>0</v>
      </c>
      <c r="IR1580" s="8">
        <v>0</v>
      </c>
      <c r="IS1580" s="8">
        <v>0.16200000000000001</v>
      </c>
      <c r="IT1580" s="8">
        <v>1.3294000000000001</v>
      </c>
      <c r="IU1580" s="11">
        <v>3519.4513000000002</v>
      </c>
      <c r="IV1580" s="11">
        <v>3908.1241</v>
      </c>
      <c r="IW1580" s="12">
        <f t="shared" si="695"/>
        <v>-1.6632097527302565</v>
      </c>
      <c r="IX1580" s="12"/>
      <c r="IY1580" s="8">
        <f t="shared" si="674"/>
        <v>1</v>
      </c>
      <c r="IZ1580" s="8">
        <f t="shared" si="696"/>
        <v>0</v>
      </c>
      <c r="JA1580" s="8">
        <f t="shared" si="675"/>
        <v>0</v>
      </c>
      <c r="JB1580" s="8">
        <f t="shared" si="697"/>
        <v>0</v>
      </c>
      <c r="JC1580" s="8">
        <f t="shared" si="676"/>
        <v>1</v>
      </c>
      <c r="JD1580" s="8">
        <f t="shared" si="677"/>
        <v>1</v>
      </c>
      <c r="JE1580" s="8">
        <f t="shared" si="678"/>
        <v>1</v>
      </c>
      <c r="JF1580" s="8">
        <f t="shared" si="679"/>
        <v>0</v>
      </c>
      <c r="JG1580" s="8">
        <f t="shared" si="680"/>
        <v>0</v>
      </c>
      <c r="JH1580" s="8">
        <f t="shared" si="681"/>
        <v>4</v>
      </c>
      <c r="JJ1580" s="8">
        <f t="shared" si="682"/>
        <v>5</v>
      </c>
      <c r="JK1580" s="8" t="str">
        <f t="shared" si="683"/>
        <v>NA</v>
      </c>
      <c r="JM1580" s="8">
        <f t="shared" si="684"/>
        <v>-5.6600866996375898E-2</v>
      </c>
      <c r="JN1580" s="8">
        <v>-5.6600866996375898E-2</v>
      </c>
      <c r="JO1580" s="8">
        <f t="shared" si="698"/>
        <v>0</v>
      </c>
      <c r="JP1580" s="8">
        <f t="shared" si="699"/>
        <v>0</v>
      </c>
      <c r="JQ1580" s="8">
        <f t="shared" si="685"/>
        <v>0</v>
      </c>
      <c r="JR1580" s="8">
        <f t="shared" si="686"/>
        <v>0</v>
      </c>
      <c r="JS1580" s="8">
        <f t="shared" si="700"/>
        <v>0</v>
      </c>
      <c r="JT1580" s="8">
        <f t="shared" si="687"/>
        <v>1</v>
      </c>
      <c r="JU1580" s="8">
        <f t="shared" si="688"/>
        <v>0</v>
      </c>
      <c r="JV1580" s="8">
        <f t="shared" si="689"/>
        <v>0</v>
      </c>
      <c r="JW1580" s="8">
        <f t="shared" si="690"/>
        <v>1</v>
      </c>
      <c r="JX1580" s="8">
        <f t="shared" si="691"/>
        <v>5</v>
      </c>
      <c r="JY1580" s="8" t="str">
        <f t="shared" si="692"/>
        <v>S</v>
      </c>
      <c r="KA1580" s="8">
        <f t="shared" si="693"/>
        <v>-0.1863183847478308</v>
      </c>
      <c r="KB1580" s="8">
        <v>-0.1863183847478308</v>
      </c>
      <c r="KD1580" s="8">
        <f>IF(IJ1580&lt;VLOOKUP($KJ1580,'Industry Valuation'!$A$2:$F$13,2,0),2,0)</f>
        <v>0</v>
      </c>
      <c r="KE1580" s="8">
        <f>IF(IT1580&lt;VLOOKUP($KJ1580,'Industry Valuation'!$A$2:$F$13,3,0),2,0)</f>
        <v>2</v>
      </c>
      <c r="KF1580" s="8">
        <f>IF(HP1580&lt;VLOOKUP($KJ1580,'Industry Valuation'!$A$2:$F$13,4,0),2,0)</f>
        <v>0</v>
      </c>
      <c r="KG1580" s="8">
        <f>IF(HQ1580&lt;VLOOKUP($KJ1580,'Industry Valuation'!$A$2:$F$13,4,0),1,0)</f>
        <v>1</v>
      </c>
      <c r="KH1580" s="8">
        <f>IF(HR1580&lt;VLOOKUP($KJ1580,'Industry Valuation'!$A$2:$F$13,4,0),1,0)</f>
        <v>1</v>
      </c>
      <c r="KI1580" s="8">
        <f t="shared" si="701"/>
        <v>4</v>
      </c>
      <c r="KJ1580" s="8" t="str">
        <f>VLOOKUP(B1580,'[1]Values-Industry'!B$3:C$1974,2,0)</f>
        <v>Consumer, Cyclical</v>
      </c>
    </row>
    <row r="1581" spans="1:296" x14ac:dyDescent="0.2">
      <c r="A1581" s="4" t="s">
        <v>6666</v>
      </c>
      <c r="B1581" s="8" t="s">
        <v>1648</v>
      </c>
      <c r="C1581" s="8">
        <v>0</v>
      </c>
      <c r="E1581" s="8">
        <v>0</v>
      </c>
      <c r="F1581" s="8">
        <v>0</v>
      </c>
      <c r="G1581" s="8">
        <v>0</v>
      </c>
      <c r="H1581" s="8">
        <v>0</v>
      </c>
      <c r="I1581" s="8">
        <v>0</v>
      </c>
      <c r="J1581" s="8">
        <v>0</v>
      </c>
      <c r="K1581" s="8">
        <v>0</v>
      </c>
      <c r="L1581" s="8">
        <v>0</v>
      </c>
      <c r="M1581" s="8">
        <v>0</v>
      </c>
      <c r="N1581" s="8">
        <v>0</v>
      </c>
      <c r="O1581" s="8">
        <v>0</v>
      </c>
      <c r="P1581" s="8">
        <v>0</v>
      </c>
      <c r="Q1581" s="8">
        <v>0</v>
      </c>
      <c r="R1581" s="8">
        <v>0</v>
      </c>
      <c r="S1581" s="8">
        <v>0</v>
      </c>
      <c r="T1581" s="8">
        <v>0</v>
      </c>
      <c r="U1581" s="8">
        <v>0</v>
      </c>
      <c r="V1581" s="8">
        <v>0</v>
      </c>
      <c r="W1581" s="8">
        <v>0</v>
      </c>
      <c r="X1581" s="8">
        <v>0</v>
      </c>
      <c r="Y1581" s="8">
        <v>0</v>
      </c>
      <c r="Z1581" s="8">
        <v>0</v>
      </c>
      <c r="AA1581" s="8">
        <v>0</v>
      </c>
      <c r="AB1581" s="8">
        <v>0</v>
      </c>
      <c r="AC1581" s="8">
        <v>0</v>
      </c>
      <c r="AD1581" s="8">
        <v>0</v>
      </c>
      <c r="AE1581" s="8">
        <v>0</v>
      </c>
      <c r="AF1581" s="8">
        <v>0</v>
      </c>
      <c r="AG1581" s="8">
        <v>0</v>
      </c>
      <c r="AH1581" s="8">
        <v>0</v>
      </c>
      <c r="AI1581" s="8">
        <v>0</v>
      </c>
      <c r="AJ1581" s="8">
        <v>0</v>
      </c>
      <c r="AK1581" s="8">
        <v>0</v>
      </c>
      <c r="AL1581" s="8">
        <v>0</v>
      </c>
      <c r="AM1581" s="8">
        <v>0</v>
      </c>
      <c r="AN1581" s="8">
        <v>0</v>
      </c>
      <c r="AO1581" s="8">
        <v>0</v>
      </c>
      <c r="AP1581" s="8">
        <v>0</v>
      </c>
      <c r="AQ1581" s="8">
        <v>0</v>
      </c>
      <c r="AR1581" s="8">
        <v>0</v>
      </c>
      <c r="AS1581" s="8">
        <v>0</v>
      </c>
      <c r="AT1581" s="8">
        <v>0</v>
      </c>
      <c r="AU1581" s="8">
        <v>0</v>
      </c>
      <c r="AV1581" s="8">
        <v>0</v>
      </c>
      <c r="AW1581" s="8">
        <v>0</v>
      </c>
      <c r="AX1581" s="8">
        <v>0</v>
      </c>
      <c r="AZ1581" s="8">
        <v>0</v>
      </c>
      <c r="BB1581" s="8">
        <v>0</v>
      </c>
      <c r="BC1581" s="8">
        <v>0</v>
      </c>
      <c r="BD1581" s="8">
        <v>0</v>
      </c>
      <c r="BE1581" s="8">
        <v>0</v>
      </c>
      <c r="BF1581" s="8">
        <v>0</v>
      </c>
      <c r="BG1581" s="8">
        <v>0</v>
      </c>
      <c r="BH1581" s="8">
        <v>0</v>
      </c>
      <c r="BI1581" s="8">
        <v>0</v>
      </c>
      <c r="BJ1581" s="8">
        <v>0</v>
      </c>
      <c r="BK1581" s="8">
        <v>0</v>
      </c>
      <c r="BL1581" s="8">
        <v>0</v>
      </c>
      <c r="BM1581" s="8">
        <v>0</v>
      </c>
      <c r="BN1581" s="8">
        <v>0</v>
      </c>
      <c r="BO1581" s="8">
        <v>0</v>
      </c>
      <c r="BP1581" s="8">
        <v>0</v>
      </c>
      <c r="BQ1581" s="8">
        <v>0</v>
      </c>
      <c r="BR1581" s="8">
        <v>0</v>
      </c>
      <c r="BS1581" s="8">
        <v>0</v>
      </c>
      <c r="BT1581" s="8">
        <v>0</v>
      </c>
      <c r="BU1581" s="8">
        <v>0</v>
      </c>
      <c r="BV1581" s="8">
        <v>0</v>
      </c>
      <c r="BW1581" s="8">
        <v>0</v>
      </c>
      <c r="BX1581" s="8">
        <v>0</v>
      </c>
      <c r="BY1581" s="8">
        <v>0</v>
      </c>
      <c r="BZ1581" s="8">
        <v>0</v>
      </c>
      <c r="CA1581" s="8">
        <v>0</v>
      </c>
      <c r="CB1581" s="8">
        <v>0</v>
      </c>
      <c r="CC1581" s="8">
        <v>0</v>
      </c>
      <c r="CD1581" s="8">
        <v>0</v>
      </c>
      <c r="CE1581" s="8">
        <v>0</v>
      </c>
      <c r="CF1581" s="8">
        <v>0</v>
      </c>
      <c r="CG1581" s="8">
        <v>0</v>
      </c>
      <c r="CH1581" s="8">
        <v>0</v>
      </c>
      <c r="CI1581" s="8">
        <v>0</v>
      </c>
      <c r="CJ1581" s="8">
        <v>0</v>
      </c>
      <c r="CK1581" s="8">
        <v>0</v>
      </c>
      <c r="CL1581" s="8">
        <v>0</v>
      </c>
      <c r="CM1581" s="8">
        <v>0</v>
      </c>
      <c r="CN1581" s="8">
        <v>0</v>
      </c>
      <c r="CO1581" s="8">
        <v>0</v>
      </c>
      <c r="CP1581" s="8">
        <v>0</v>
      </c>
      <c r="CQ1581" s="8">
        <v>0</v>
      </c>
      <c r="CR1581" s="8">
        <v>0</v>
      </c>
      <c r="CS1581" s="8">
        <v>0</v>
      </c>
      <c r="CT1581" s="8">
        <v>0</v>
      </c>
      <c r="CU1581" s="8">
        <v>0</v>
      </c>
      <c r="CW1581" s="8">
        <v>0</v>
      </c>
      <c r="CY1581" s="8">
        <v>0</v>
      </c>
      <c r="CZ1581" s="8">
        <v>0</v>
      </c>
      <c r="DA1581" s="8">
        <v>0</v>
      </c>
      <c r="DB1581" s="8">
        <v>0</v>
      </c>
      <c r="DC1581" s="8">
        <v>0</v>
      </c>
      <c r="DD1581" s="8">
        <v>0</v>
      </c>
      <c r="DE1581" s="8">
        <v>0</v>
      </c>
      <c r="DF1581" s="8">
        <v>0</v>
      </c>
      <c r="DG1581" s="8">
        <v>0</v>
      </c>
      <c r="DH1581" s="8">
        <v>0</v>
      </c>
      <c r="DI1581" s="8">
        <v>0</v>
      </c>
      <c r="DJ1581" s="8">
        <v>0</v>
      </c>
      <c r="DK1581" s="8">
        <v>0</v>
      </c>
      <c r="DL1581" s="8">
        <v>0</v>
      </c>
      <c r="DM1581" s="8">
        <v>0</v>
      </c>
      <c r="DN1581" s="8">
        <v>0</v>
      </c>
      <c r="DO1581" s="8">
        <v>0</v>
      </c>
      <c r="DP1581" s="8">
        <v>0</v>
      </c>
      <c r="DQ1581" s="8">
        <v>0</v>
      </c>
      <c r="DR1581" s="8">
        <v>0</v>
      </c>
      <c r="DS1581" s="8">
        <v>0</v>
      </c>
      <c r="DT1581" s="8">
        <v>0</v>
      </c>
      <c r="DU1581" s="8">
        <v>0</v>
      </c>
      <c r="DV1581" s="8">
        <v>0</v>
      </c>
      <c r="DW1581" s="8">
        <v>0</v>
      </c>
      <c r="DX1581" s="8">
        <v>0</v>
      </c>
      <c r="DY1581" s="8">
        <v>0</v>
      </c>
      <c r="DZ1581" s="8">
        <v>0</v>
      </c>
      <c r="EA1581" s="8">
        <v>0</v>
      </c>
      <c r="EB1581" s="8">
        <v>0</v>
      </c>
      <c r="EC1581" s="8">
        <v>0</v>
      </c>
      <c r="ED1581" s="8">
        <v>0</v>
      </c>
      <c r="EE1581" s="8">
        <v>0</v>
      </c>
      <c r="EF1581" s="8">
        <v>0</v>
      </c>
      <c r="EG1581" s="8">
        <v>0</v>
      </c>
      <c r="EH1581" s="8">
        <v>0</v>
      </c>
      <c r="EI1581" s="8">
        <v>0</v>
      </c>
      <c r="EJ1581" s="8">
        <v>0</v>
      </c>
      <c r="EK1581" s="8">
        <v>0</v>
      </c>
      <c r="EL1581" s="8">
        <v>0</v>
      </c>
      <c r="EM1581" s="8">
        <v>0</v>
      </c>
      <c r="EN1581" s="8">
        <v>0</v>
      </c>
      <c r="EO1581" s="8">
        <v>0</v>
      </c>
      <c r="EP1581" s="8">
        <v>0</v>
      </c>
      <c r="EQ1581" s="8">
        <v>0</v>
      </c>
      <c r="ER1581" s="8">
        <v>0</v>
      </c>
      <c r="ET1581" s="8">
        <v>10792.5</v>
      </c>
      <c r="EV1581" s="8">
        <v>0</v>
      </c>
      <c r="EW1581" s="8">
        <v>0</v>
      </c>
      <c r="EX1581" s="8">
        <v>0</v>
      </c>
      <c r="EY1581" s="8">
        <v>0</v>
      </c>
      <c r="EZ1581" s="8">
        <v>0</v>
      </c>
      <c r="FA1581" s="8">
        <v>0</v>
      </c>
      <c r="FB1581" s="8">
        <v>0</v>
      </c>
      <c r="FC1581" s="8">
        <v>0</v>
      </c>
      <c r="FD1581" s="8">
        <v>0</v>
      </c>
      <c r="FE1581" s="8">
        <v>0</v>
      </c>
      <c r="FF1581" s="8">
        <v>0</v>
      </c>
      <c r="FG1581" s="8">
        <v>0</v>
      </c>
      <c r="FH1581" s="8">
        <v>0</v>
      </c>
      <c r="FI1581" s="8">
        <v>0</v>
      </c>
      <c r="FJ1581" s="8">
        <v>45</v>
      </c>
      <c r="FK1581" s="8">
        <v>24.5</v>
      </c>
      <c r="FL1581" s="8">
        <v>0</v>
      </c>
      <c r="FM1581" s="8">
        <v>0</v>
      </c>
      <c r="FN1581" s="8">
        <v>0</v>
      </c>
      <c r="FO1581" s="8">
        <v>0</v>
      </c>
      <c r="FP1581" s="8">
        <v>0.13339999999999999</v>
      </c>
      <c r="FQ1581" s="8">
        <v>0</v>
      </c>
      <c r="FR1581" s="8">
        <v>0</v>
      </c>
      <c r="FS1581" s="8">
        <v>-77.8125</v>
      </c>
      <c r="FT1581" s="8">
        <v>-29.88</v>
      </c>
      <c r="FU1581" s="8">
        <v>0</v>
      </c>
      <c r="FV1581" s="8">
        <v>0</v>
      </c>
      <c r="FW1581" s="8">
        <v>0</v>
      </c>
      <c r="FX1581" s="8">
        <v>0</v>
      </c>
      <c r="FY1581" s="8">
        <v>0</v>
      </c>
      <c r="FZ1581" s="8">
        <v>0</v>
      </c>
      <c r="GA1581" s="8">
        <v>0</v>
      </c>
      <c r="GB1581" s="8">
        <v>-1119.9000000000001</v>
      </c>
      <c r="GC1581" s="8">
        <v>0</v>
      </c>
      <c r="GD1581" s="8">
        <v>0</v>
      </c>
      <c r="GE1581" s="11">
        <v>0</v>
      </c>
      <c r="GF1581" s="11">
        <v>0</v>
      </c>
      <c r="GG1581" s="11">
        <v>37.478999999999999</v>
      </c>
      <c r="GH1581" s="8">
        <v>0</v>
      </c>
      <c r="GI1581" s="8">
        <v>0</v>
      </c>
      <c r="GJ1581" s="8">
        <v>0</v>
      </c>
      <c r="GK1581" s="8">
        <v>0</v>
      </c>
      <c r="GL1581" s="8">
        <v>0</v>
      </c>
      <c r="GM1581" s="8">
        <v>0</v>
      </c>
      <c r="GN1581" s="8">
        <v>0</v>
      </c>
      <c r="GO1581" s="8">
        <v>0</v>
      </c>
      <c r="GP1581" s="8">
        <v>0</v>
      </c>
      <c r="GQ1581" s="8">
        <v>0</v>
      </c>
      <c r="GR1581" s="8">
        <v>0</v>
      </c>
      <c r="GS1581" s="12">
        <f t="shared" si="694"/>
        <v>0</v>
      </c>
      <c r="GU1581" s="8">
        <v>11565</v>
      </c>
      <c r="GW1581" s="8">
        <v>0</v>
      </c>
      <c r="GX1581" s="8">
        <v>0</v>
      </c>
      <c r="GY1581" s="8">
        <v>0</v>
      </c>
      <c r="GZ1581" s="8">
        <v>0</v>
      </c>
      <c r="HA1581" s="8">
        <v>0</v>
      </c>
      <c r="HB1581" s="8">
        <v>0</v>
      </c>
      <c r="HC1581" s="8">
        <v>0</v>
      </c>
      <c r="HD1581" s="8">
        <v>0</v>
      </c>
      <c r="HE1581" s="8">
        <v>0</v>
      </c>
      <c r="HF1581" s="8">
        <v>0</v>
      </c>
      <c r="HG1581" s="8">
        <v>0</v>
      </c>
      <c r="HH1581" s="8">
        <v>0</v>
      </c>
      <c r="HI1581" s="8">
        <v>0</v>
      </c>
      <c r="HJ1581" s="8">
        <v>0</v>
      </c>
      <c r="HK1581" s="8">
        <v>61.45</v>
      </c>
      <c r="HL1581" s="8">
        <v>25.15</v>
      </c>
      <c r="HM1581" s="8">
        <v>0</v>
      </c>
      <c r="HN1581" s="8">
        <v>0</v>
      </c>
      <c r="HO1581" s="8">
        <v>0</v>
      </c>
      <c r="HP1581" s="8">
        <v>0</v>
      </c>
      <c r="HQ1581" s="8">
        <v>0.105</v>
      </c>
      <c r="HR1581" s="8">
        <v>0</v>
      </c>
      <c r="HS1581" s="8">
        <v>0</v>
      </c>
      <c r="HT1581" s="8">
        <v>-49.722200000000001</v>
      </c>
      <c r="HU1581" s="8">
        <v>-16.11</v>
      </c>
      <c r="HV1581" s="8">
        <v>46.084299999999999</v>
      </c>
      <c r="HW1581" s="8">
        <v>0</v>
      </c>
      <c r="HX1581" s="8">
        <v>0</v>
      </c>
      <c r="HY1581" s="8">
        <v>0</v>
      </c>
      <c r="HZ1581" s="8">
        <v>0</v>
      </c>
      <c r="IA1581" s="8">
        <v>0</v>
      </c>
      <c r="IB1581" s="8">
        <v>0</v>
      </c>
      <c r="IC1581" s="8">
        <v>-603.79999999999995</v>
      </c>
      <c r="ID1581" s="8">
        <v>0</v>
      </c>
      <c r="IE1581" s="8">
        <v>0</v>
      </c>
      <c r="IF1581" s="11">
        <v>0</v>
      </c>
      <c r="IG1581" s="11">
        <v>-603.79999999999995</v>
      </c>
      <c r="IH1581" s="11">
        <v>0</v>
      </c>
      <c r="II1581" s="11">
        <v>37.478999999999999</v>
      </c>
      <c r="IJ1581" s="8">
        <v>0</v>
      </c>
      <c r="IK1581" s="8">
        <v>0</v>
      </c>
      <c r="IL1581" s="8">
        <v>0</v>
      </c>
      <c r="IM1581" s="8">
        <v>0</v>
      </c>
      <c r="IN1581" s="8">
        <v>0</v>
      </c>
      <c r="IO1581" s="8">
        <v>0</v>
      </c>
      <c r="IP1581" s="8">
        <v>0</v>
      </c>
      <c r="IQ1581" s="8">
        <v>0</v>
      </c>
      <c r="IR1581" s="8">
        <v>0</v>
      </c>
      <c r="IS1581" s="8">
        <v>0</v>
      </c>
      <c r="IT1581" s="8">
        <v>0</v>
      </c>
      <c r="IU1581" s="11">
        <v>0</v>
      </c>
      <c r="IV1581" s="11">
        <v>0</v>
      </c>
      <c r="IW1581" s="12">
        <f t="shared" si="695"/>
        <v>0</v>
      </c>
      <c r="IX1581" s="12"/>
      <c r="IY1581" s="8">
        <f t="shared" si="674"/>
        <v>0</v>
      </c>
      <c r="IZ1581" s="8">
        <f t="shared" si="696"/>
        <v>0</v>
      </c>
      <c r="JA1581" s="8">
        <f t="shared" si="675"/>
        <v>0</v>
      </c>
      <c r="JB1581" s="8">
        <f t="shared" si="697"/>
        <v>0</v>
      </c>
      <c r="JC1581" s="8">
        <f t="shared" si="676"/>
        <v>0</v>
      </c>
      <c r="JD1581" s="8">
        <f t="shared" si="677"/>
        <v>0</v>
      </c>
      <c r="JE1581" s="8">
        <f t="shared" si="678"/>
        <v>1</v>
      </c>
      <c r="JF1581" s="8">
        <f t="shared" si="679"/>
        <v>0</v>
      </c>
      <c r="JG1581" s="8">
        <f t="shared" si="680"/>
        <v>0</v>
      </c>
      <c r="JH1581" s="8">
        <f t="shared" si="681"/>
        <v>1</v>
      </c>
      <c r="JJ1581" s="8">
        <f t="shared" si="682"/>
        <v>0</v>
      </c>
      <c r="JK1581" s="8" t="str">
        <f t="shared" si="683"/>
        <v>NA</v>
      </c>
      <c r="JM1581" s="8" t="str">
        <f t="shared" si="684"/>
        <v>NA</v>
      </c>
      <c r="JO1581" s="8">
        <f t="shared" si="698"/>
        <v>0</v>
      </c>
      <c r="JP1581" s="8">
        <f t="shared" si="699"/>
        <v>0</v>
      </c>
      <c r="JQ1581" s="8">
        <f t="shared" si="685"/>
        <v>0</v>
      </c>
      <c r="JR1581" s="8">
        <f t="shared" si="686"/>
        <v>1</v>
      </c>
      <c r="JS1581" s="8">
        <f t="shared" si="700"/>
        <v>0</v>
      </c>
      <c r="JT1581" s="8">
        <f t="shared" si="687"/>
        <v>1</v>
      </c>
      <c r="JU1581" s="8">
        <f t="shared" si="688"/>
        <v>0</v>
      </c>
      <c r="JV1581" s="8">
        <f t="shared" si="689"/>
        <v>0</v>
      </c>
      <c r="JW1581" s="8">
        <f t="shared" si="690"/>
        <v>2</v>
      </c>
      <c r="JX1581" s="8">
        <f t="shared" si="691"/>
        <v>3</v>
      </c>
      <c r="JY1581" s="8" t="str">
        <f t="shared" si="692"/>
        <v>S</v>
      </c>
      <c r="KA1581" s="8" t="str">
        <f t="shared" si="693"/>
        <v>NA</v>
      </c>
      <c r="KD1581" s="8">
        <f>IF(IJ1581&lt;VLOOKUP($KJ1581,'Industry Valuation'!$A$2:$F$13,2,0),2,0)</f>
        <v>2</v>
      </c>
      <c r="KE1581" s="8">
        <f>IF(IT1581&lt;VLOOKUP($KJ1581,'Industry Valuation'!$A$2:$F$13,3,0),2,0)</f>
        <v>2</v>
      </c>
      <c r="KF1581" s="8">
        <f>IF(HP1581&lt;VLOOKUP($KJ1581,'Industry Valuation'!$A$2:$F$13,4,0),2,0)</f>
        <v>2</v>
      </c>
      <c r="KG1581" s="8">
        <f>IF(HQ1581&lt;VLOOKUP($KJ1581,'Industry Valuation'!$A$2:$F$13,4,0),1,0)</f>
        <v>1</v>
      </c>
      <c r="KH1581" s="8">
        <f>IF(HR1581&lt;VLOOKUP($KJ1581,'Industry Valuation'!$A$2:$F$13,4,0),1,0)</f>
        <v>1</v>
      </c>
      <c r="KI1581" s="8">
        <f t="shared" si="701"/>
        <v>8</v>
      </c>
      <c r="KJ1581" s="8" t="str">
        <f>VLOOKUP(B1581,'[1]Values-Industry'!B$3:C$1974,2,0)</f>
        <v>Consumer, Non-cyclical</v>
      </c>
    </row>
    <row r="1582" spans="1:296" x14ac:dyDescent="0.2">
      <c r="A1582" s="4" t="s">
        <v>6667</v>
      </c>
      <c r="B1582" s="8" t="s">
        <v>1649</v>
      </c>
      <c r="C1582" s="8">
        <v>4392.8999999999996</v>
      </c>
      <c r="D1582" s="8">
        <v>203.1909</v>
      </c>
      <c r="E1582" s="8">
        <v>428.4</v>
      </c>
      <c r="F1582" s="8">
        <v>72.599999999999994</v>
      </c>
      <c r="G1582" s="8">
        <v>61.8</v>
      </c>
      <c r="H1582" s="8">
        <v>76.099999999999994</v>
      </c>
      <c r="I1582" s="8">
        <v>1914.7</v>
      </c>
      <c r="J1582" s="8">
        <v>122.1</v>
      </c>
      <c r="K1582" s="8">
        <v>2731.7</v>
      </c>
      <c r="L1582" s="8">
        <v>2.0861000000000001</v>
      </c>
      <c r="M1582" s="8">
        <v>1464.45</v>
      </c>
      <c r="N1582" s="8">
        <v>0</v>
      </c>
      <c r="O1582" s="8">
        <v>0</v>
      </c>
      <c r="P1582" s="8">
        <v>0</v>
      </c>
      <c r="Q1582" s="8">
        <v>1081.5999999999999</v>
      </c>
      <c r="R1582" s="8">
        <v>1367.2</v>
      </c>
      <c r="S1582" s="8">
        <v>9.74</v>
      </c>
      <c r="T1582" s="8">
        <v>4.51</v>
      </c>
      <c r="U1582" s="8">
        <v>12.634499999999999</v>
      </c>
      <c r="V1582" s="8">
        <v>5.4337999999999997</v>
      </c>
      <c r="W1582" s="8">
        <v>0</v>
      </c>
      <c r="X1582" s="8">
        <v>3.4184000000000001</v>
      </c>
      <c r="Y1582" s="8">
        <v>6.2199999999999998E-2</v>
      </c>
      <c r="Z1582" s="8">
        <v>0</v>
      </c>
      <c r="AA1582" s="8">
        <v>0</v>
      </c>
      <c r="AB1582" s="8">
        <v>22.626300000000001</v>
      </c>
      <c r="AC1582" s="8">
        <v>1.1200000000000001</v>
      </c>
      <c r="AD1582" s="8">
        <v>0</v>
      </c>
      <c r="AE1582" s="8">
        <v>9.7643000000000004</v>
      </c>
      <c r="AF1582" s="8">
        <v>2.2835999999999999</v>
      </c>
      <c r="AG1582" s="8">
        <v>11.3978</v>
      </c>
      <c r="AH1582" s="8">
        <v>49.970399999999998</v>
      </c>
      <c r="AI1582" s="8">
        <v>9.3072999999999997</v>
      </c>
      <c r="AJ1582" s="8">
        <v>13.6623</v>
      </c>
      <c r="AK1582" s="8">
        <v>61.8</v>
      </c>
      <c r="AL1582" s="8">
        <v>9.3072999999999997</v>
      </c>
      <c r="AM1582" s="8">
        <v>0</v>
      </c>
      <c r="AN1582" s="8">
        <v>4.4196</v>
      </c>
      <c r="AO1582" s="8">
        <v>0.71409999999999996</v>
      </c>
      <c r="AP1582" s="8">
        <v>0.24840000000000001</v>
      </c>
      <c r="AQ1582" s="8">
        <v>1.6080999999999999</v>
      </c>
      <c r="AR1582" s="8">
        <v>0</v>
      </c>
      <c r="AS1582" s="8">
        <v>1.0293000000000001</v>
      </c>
      <c r="AT1582" s="8">
        <v>1.3299999999999999E-2</v>
      </c>
      <c r="AU1582" s="8">
        <v>0</v>
      </c>
      <c r="AV1582" s="8">
        <v>0</v>
      </c>
      <c r="AW1582" s="8">
        <v>4.4724000000000004</v>
      </c>
      <c r="AX1582" s="8">
        <v>0.39179999999999998</v>
      </c>
      <c r="AZ1582" s="8">
        <v>5201.3</v>
      </c>
      <c r="BB1582" s="8">
        <v>0</v>
      </c>
      <c r="BC1582" s="8">
        <v>0</v>
      </c>
      <c r="BD1582" s="8">
        <v>0</v>
      </c>
      <c r="BE1582" s="8">
        <v>0</v>
      </c>
      <c r="BF1582" s="8">
        <v>0</v>
      </c>
      <c r="BG1582" s="8">
        <v>0</v>
      </c>
      <c r="BH1582" s="8">
        <v>0</v>
      </c>
      <c r="BI1582" s="8">
        <v>2.4721000000000002</v>
      </c>
      <c r="BJ1582" s="8">
        <v>1489.2</v>
      </c>
      <c r="BK1582" s="8">
        <v>0</v>
      </c>
      <c r="BL1582" s="8">
        <v>0</v>
      </c>
      <c r="BM1582" s="8">
        <v>0</v>
      </c>
      <c r="BN1582" s="8">
        <v>0</v>
      </c>
      <c r="BO1582" s="8">
        <v>0</v>
      </c>
      <c r="BP1582" s="8">
        <v>7.31</v>
      </c>
      <c r="BQ1582" s="8">
        <v>3.65</v>
      </c>
      <c r="BR1582" s="8">
        <v>0</v>
      </c>
      <c r="BS1582" s="8">
        <v>0</v>
      </c>
      <c r="BT1582" s="8">
        <v>0</v>
      </c>
      <c r="BU1582" s="8">
        <v>3.4762</v>
      </c>
      <c r="BV1582" s="8">
        <v>5.7599999999999998E-2</v>
      </c>
      <c r="BW1582" s="8">
        <v>0</v>
      </c>
      <c r="BX1582" s="8">
        <v>0</v>
      </c>
      <c r="BY1582" s="8">
        <v>0</v>
      </c>
      <c r="BZ1582" s="8">
        <v>0.34</v>
      </c>
      <c r="CA1582" s="8">
        <v>0</v>
      </c>
      <c r="CB1582" s="8">
        <v>0</v>
      </c>
      <c r="CC1582" s="8">
        <v>0</v>
      </c>
      <c r="CD1582" s="8">
        <v>0</v>
      </c>
      <c r="CE1582" s="8">
        <v>0</v>
      </c>
      <c r="CF1582" s="8">
        <v>0</v>
      </c>
      <c r="CG1582" s="8">
        <v>0</v>
      </c>
      <c r="CH1582" s="8">
        <v>18.600000000000001</v>
      </c>
      <c r="CI1582" s="8">
        <v>0</v>
      </c>
      <c r="CJ1582" s="8">
        <v>0</v>
      </c>
      <c r="CK1582" s="8">
        <v>0</v>
      </c>
      <c r="CL1582" s="8">
        <v>0</v>
      </c>
      <c r="CM1582" s="8">
        <v>0</v>
      </c>
      <c r="CN1582" s="8">
        <v>0</v>
      </c>
      <c r="CO1582" s="8">
        <v>0</v>
      </c>
      <c r="CP1582" s="8">
        <v>0</v>
      </c>
      <c r="CQ1582" s="8">
        <v>0</v>
      </c>
      <c r="CR1582" s="8">
        <v>0</v>
      </c>
      <c r="CS1582" s="8">
        <v>0</v>
      </c>
      <c r="CT1582" s="8">
        <v>0</v>
      </c>
      <c r="CU1582" s="8">
        <v>0</v>
      </c>
      <c r="CW1582" s="8">
        <v>4384</v>
      </c>
      <c r="CX1582" s="8">
        <v>-7.4127999999999998</v>
      </c>
      <c r="CY1582" s="8">
        <v>127.7</v>
      </c>
      <c r="CZ1582" s="8">
        <v>-186.6</v>
      </c>
      <c r="DA1582" s="8">
        <v>-132.69999999999999</v>
      </c>
      <c r="DB1582" s="8">
        <v>0</v>
      </c>
      <c r="DC1582" s="8">
        <v>0</v>
      </c>
      <c r="DD1582" s="8">
        <v>0</v>
      </c>
      <c r="DE1582" s="8">
        <v>0</v>
      </c>
      <c r="DF1582" s="8">
        <v>2.2359</v>
      </c>
      <c r="DG1582" s="8">
        <v>0</v>
      </c>
      <c r="DH1582" s="8">
        <v>0</v>
      </c>
      <c r="DI1582" s="8">
        <v>0</v>
      </c>
      <c r="DJ1582" s="8">
        <v>0</v>
      </c>
      <c r="DK1582" s="8">
        <v>0</v>
      </c>
      <c r="DL1582" s="8">
        <v>0</v>
      </c>
      <c r="DM1582" s="8">
        <v>11.28</v>
      </c>
      <c r="DN1582" s="8">
        <v>4.6500000000000004</v>
      </c>
      <c r="DO1582" s="8">
        <v>0</v>
      </c>
      <c r="DP1582" s="8">
        <v>0.11409999999999999</v>
      </c>
      <c r="DQ1582" s="8">
        <v>0</v>
      </c>
      <c r="DR1582" s="8">
        <v>0</v>
      </c>
      <c r="DS1582" s="8">
        <v>7.2099999999999997E-2</v>
      </c>
      <c r="DT1582" s="8">
        <v>0</v>
      </c>
      <c r="DU1582" s="8">
        <v>0</v>
      </c>
      <c r="DV1582" s="8">
        <v>-41.912999999999997</v>
      </c>
      <c r="DW1582" s="8">
        <v>-2.41</v>
      </c>
      <c r="DX1582" s="8">
        <v>0</v>
      </c>
      <c r="DY1582" s="8">
        <v>0</v>
      </c>
      <c r="DZ1582" s="8">
        <v>0</v>
      </c>
      <c r="EA1582" s="8">
        <v>0</v>
      </c>
      <c r="EB1582" s="8">
        <v>0</v>
      </c>
      <c r="EC1582" s="8">
        <v>0</v>
      </c>
      <c r="ED1582" s="8">
        <v>0</v>
      </c>
      <c r="EE1582" s="8">
        <v>-132.69999999999999</v>
      </c>
      <c r="EF1582" s="8">
        <v>0</v>
      </c>
      <c r="EG1582" s="8">
        <v>0</v>
      </c>
      <c r="EH1582" s="8">
        <v>0</v>
      </c>
      <c r="EI1582" s="8">
        <v>0</v>
      </c>
      <c r="EJ1582" s="8">
        <v>0</v>
      </c>
      <c r="EK1582" s="8">
        <v>0</v>
      </c>
      <c r="EL1582" s="8">
        <v>0</v>
      </c>
      <c r="EM1582" s="8">
        <v>2.1700000000000001E-2</v>
      </c>
      <c r="EN1582" s="8">
        <v>0</v>
      </c>
      <c r="EO1582" s="8">
        <v>0</v>
      </c>
      <c r="EP1582" s="8">
        <v>0</v>
      </c>
      <c r="EQ1582" s="8">
        <v>0</v>
      </c>
      <c r="ER1582" s="8">
        <v>0</v>
      </c>
      <c r="ET1582" s="8">
        <v>3461.7</v>
      </c>
      <c r="EU1582" s="8">
        <v>-90.255200000000002</v>
      </c>
      <c r="EV1582" s="8">
        <v>48.3</v>
      </c>
      <c r="EW1582" s="8">
        <v>-243.2</v>
      </c>
      <c r="EX1582" s="8">
        <v>-54.8</v>
      </c>
      <c r="EY1582" s="8">
        <v>0</v>
      </c>
      <c r="EZ1582" s="8">
        <v>0</v>
      </c>
      <c r="FA1582" s="8">
        <v>0</v>
      </c>
      <c r="FB1582" s="8">
        <v>0</v>
      </c>
      <c r="FC1582" s="8">
        <v>0</v>
      </c>
      <c r="FD1582" s="8">
        <v>0</v>
      </c>
      <c r="FE1582" s="8">
        <v>0</v>
      </c>
      <c r="FF1582" s="8">
        <v>0</v>
      </c>
      <c r="FG1582" s="8">
        <v>0</v>
      </c>
      <c r="FH1582" s="8">
        <v>0</v>
      </c>
      <c r="FI1582" s="8">
        <v>0</v>
      </c>
      <c r="FJ1582" s="8">
        <v>13.8</v>
      </c>
      <c r="FK1582" s="8">
        <v>5.05</v>
      </c>
      <c r="FL1582" s="8">
        <v>0</v>
      </c>
      <c r="FM1582" s="8">
        <v>-1.5455000000000001</v>
      </c>
      <c r="FN1582" s="8">
        <v>0</v>
      </c>
      <c r="FO1582" s="8">
        <v>0</v>
      </c>
      <c r="FP1582" s="8">
        <v>0.1017</v>
      </c>
      <c r="FQ1582" s="8">
        <v>0</v>
      </c>
      <c r="FR1582" s="8">
        <v>0</v>
      </c>
      <c r="FS1582" s="8">
        <v>-60.880699999999997</v>
      </c>
      <c r="FT1582" s="8">
        <v>-1</v>
      </c>
      <c r="FU1582" s="8">
        <v>-61.674900000000001</v>
      </c>
      <c r="FV1582" s="8">
        <v>0</v>
      </c>
      <c r="FW1582" s="8">
        <v>0</v>
      </c>
      <c r="FX1582" s="8">
        <v>0</v>
      </c>
      <c r="FY1582" s="8">
        <v>0</v>
      </c>
      <c r="FZ1582" s="8">
        <v>0</v>
      </c>
      <c r="GA1582" s="8">
        <v>0</v>
      </c>
      <c r="GB1582" s="8">
        <v>-54.8</v>
      </c>
      <c r="GC1582" s="8">
        <v>0</v>
      </c>
      <c r="GD1582" s="8">
        <v>0</v>
      </c>
      <c r="GE1582" s="11">
        <v>0</v>
      </c>
      <c r="GF1582" s="11">
        <v>0</v>
      </c>
      <c r="GG1582" s="11">
        <v>55</v>
      </c>
      <c r="GH1582" s="8">
        <v>0</v>
      </c>
      <c r="GI1582" s="8">
        <v>0</v>
      </c>
      <c r="GJ1582" s="8">
        <v>0</v>
      </c>
      <c r="GK1582" s="8">
        <v>0</v>
      </c>
      <c r="GL1582" s="8">
        <v>0</v>
      </c>
      <c r="GM1582" s="8">
        <v>-0.2495</v>
      </c>
      <c r="GN1582" s="8">
        <v>0</v>
      </c>
      <c r="GO1582" s="8">
        <v>0</v>
      </c>
      <c r="GP1582" s="8">
        <v>0</v>
      </c>
      <c r="GQ1582" s="8">
        <v>0</v>
      </c>
      <c r="GR1582" s="8">
        <v>0</v>
      </c>
      <c r="GS1582" s="12">
        <f t="shared" si="694"/>
        <v>-0.88138686131386856</v>
      </c>
      <c r="GU1582" s="8">
        <v>2901.4</v>
      </c>
      <c r="GW1582" s="8">
        <v>0</v>
      </c>
      <c r="GX1582" s="8">
        <v>0</v>
      </c>
      <c r="GY1582" s="8">
        <v>0</v>
      </c>
      <c r="GZ1582" s="8">
        <v>0</v>
      </c>
      <c r="HA1582" s="8">
        <v>0</v>
      </c>
      <c r="HB1582" s="8">
        <v>0</v>
      </c>
      <c r="HC1582" s="8">
        <v>0</v>
      </c>
      <c r="HD1582" s="8">
        <v>0</v>
      </c>
      <c r="HE1582" s="8">
        <v>0</v>
      </c>
      <c r="HF1582" s="8">
        <v>0</v>
      </c>
      <c r="HG1582" s="8">
        <v>0</v>
      </c>
      <c r="HH1582" s="8">
        <v>0</v>
      </c>
      <c r="HI1582" s="8">
        <v>0</v>
      </c>
      <c r="HJ1582" s="8">
        <v>0</v>
      </c>
      <c r="HK1582" s="8">
        <v>20.5</v>
      </c>
      <c r="HL1582" s="8">
        <v>6.11</v>
      </c>
      <c r="HM1582" s="8">
        <v>0</v>
      </c>
      <c r="HN1582" s="8">
        <v>0</v>
      </c>
      <c r="HO1582" s="8">
        <v>0</v>
      </c>
      <c r="HP1582" s="8">
        <v>0</v>
      </c>
      <c r="HQ1582" s="8">
        <v>0.22939999999999999</v>
      </c>
      <c r="HR1582" s="8">
        <v>0</v>
      </c>
      <c r="HS1582" s="8">
        <v>0</v>
      </c>
      <c r="HT1582" s="8">
        <v>-13.702500000000001</v>
      </c>
      <c r="HU1582" s="8">
        <v>-1.6579999999999999</v>
      </c>
      <c r="HV1582" s="8">
        <v>57.447499999999998</v>
      </c>
      <c r="HW1582" s="8">
        <v>0</v>
      </c>
      <c r="HX1582" s="8">
        <v>0</v>
      </c>
      <c r="HY1582" s="8">
        <v>0</v>
      </c>
      <c r="HZ1582" s="8">
        <v>0</v>
      </c>
      <c r="IA1582" s="8">
        <v>0</v>
      </c>
      <c r="IB1582" s="8">
        <v>0</v>
      </c>
      <c r="IC1582" s="8">
        <v>-91.2</v>
      </c>
      <c r="ID1582" s="8">
        <v>0</v>
      </c>
      <c r="IE1582" s="8">
        <v>0</v>
      </c>
      <c r="IF1582" s="11">
        <v>0</v>
      </c>
      <c r="IG1582" s="11">
        <v>-91.2</v>
      </c>
      <c r="IH1582" s="11">
        <v>0</v>
      </c>
      <c r="II1582" s="11">
        <v>55</v>
      </c>
      <c r="IJ1582" s="8">
        <v>0</v>
      </c>
      <c r="IK1582" s="8">
        <v>0</v>
      </c>
      <c r="IL1582" s="8">
        <v>0</v>
      </c>
      <c r="IM1582" s="8">
        <v>0</v>
      </c>
      <c r="IN1582" s="8">
        <v>0</v>
      </c>
      <c r="IO1582" s="8">
        <v>0</v>
      </c>
      <c r="IP1582" s="8">
        <v>0</v>
      </c>
      <c r="IQ1582" s="8">
        <v>0</v>
      </c>
      <c r="IR1582" s="8">
        <v>0</v>
      </c>
      <c r="IS1582" s="8">
        <v>0</v>
      </c>
      <c r="IT1582" s="8">
        <v>0</v>
      </c>
      <c r="IU1582" s="11">
        <v>0</v>
      </c>
      <c r="IV1582" s="11">
        <v>0</v>
      </c>
      <c r="IW1582" s="12">
        <f t="shared" si="695"/>
        <v>0</v>
      </c>
      <c r="IX1582" s="12"/>
      <c r="IY1582" s="8">
        <f t="shared" si="674"/>
        <v>0</v>
      </c>
      <c r="IZ1582" s="8">
        <f t="shared" si="696"/>
        <v>0</v>
      </c>
      <c r="JA1582" s="8">
        <f t="shared" si="675"/>
        <v>0</v>
      </c>
      <c r="JB1582" s="8">
        <f t="shared" si="697"/>
        <v>0</v>
      </c>
      <c r="JC1582" s="8">
        <f t="shared" si="676"/>
        <v>0</v>
      </c>
      <c r="JD1582" s="8">
        <f t="shared" si="677"/>
        <v>0</v>
      </c>
      <c r="JE1582" s="8">
        <f t="shared" si="678"/>
        <v>1</v>
      </c>
      <c r="JF1582" s="8">
        <f t="shared" si="679"/>
        <v>1</v>
      </c>
      <c r="JG1582" s="8">
        <f t="shared" si="680"/>
        <v>0</v>
      </c>
      <c r="JH1582" s="8">
        <f t="shared" si="681"/>
        <v>2</v>
      </c>
      <c r="JJ1582" s="8">
        <f t="shared" si="682"/>
        <v>3</v>
      </c>
      <c r="JK1582" s="8">
        <f t="shared" si="683"/>
        <v>-1</v>
      </c>
      <c r="JL1582" s="8">
        <v>-1</v>
      </c>
      <c r="JM1582" s="8">
        <f t="shared" si="684"/>
        <v>-9.8503442995342083E-2</v>
      </c>
      <c r="JN1582" s="8">
        <v>-9.8503442995342083E-2</v>
      </c>
      <c r="JO1582" s="8">
        <f t="shared" si="698"/>
        <v>0</v>
      </c>
      <c r="JP1582" s="8">
        <f t="shared" si="699"/>
        <v>0</v>
      </c>
      <c r="JQ1582" s="8">
        <f t="shared" si="685"/>
        <v>0</v>
      </c>
      <c r="JR1582" s="8">
        <f t="shared" si="686"/>
        <v>0</v>
      </c>
      <c r="JS1582" s="8">
        <f t="shared" si="700"/>
        <v>0</v>
      </c>
      <c r="JT1582" s="8">
        <f t="shared" si="687"/>
        <v>1</v>
      </c>
      <c r="JU1582" s="8">
        <f t="shared" si="688"/>
        <v>0</v>
      </c>
      <c r="JV1582" s="8">
        <f t="shared" si="689"/>
        <v>0</v>
      </c>
      <c r="JW1582" s="8">
        <f t="shared" si="690"/>
        <v>1</v>
      </c>
      <c r="JX1582" s="8">
        <f t="shared" si="691"/>
        <v>3</v>
      </c>
      <c r="JY1582" s="8" t="str">
        <f t="shared" si="692"/>
        <v>S</v>
      </c>
      <c r="KA1582" s="8" t="str">
        <f t="shared" si="693"/>
        <v>NA</v>
      </c>
      <c r="KD1582" s="8">
        <f>IF(IJ1582&lt;VLOOKUP($KJ1582,'Industry Valuation'!$A$2:$F$13,2,0),2,0)</f>
        <v>2</v>
      </c>
      <c r="KE1582" s="8">
        <f>IF(IT1582&lt;VLOOKUP($KJ1582,'Industry Valuation'!$A$2:$F$13,3,0),2,0)</f>
        <v>2</v>
      </c>
      <c r="KF1582" s="8">
        <f>IF(HP1582&lt;VLOOKUP($KJ1582,'Industry Valuation'!$A$2:$F$13,4,0),2,0)</f>
        <v>2</v>
      </c>
      <c r="KG1582" s="8">
        <f>IF(HQ1582&lt;VLOOKUP($KJ1582,'Industry Valuation'!$A$2:$F$13,4,0),1,0)</f>
        <v>1</v>
      </c>
      <c r="KH1582" s="8">
        <f>IF(HR1582&lt;VLOOKUP($KJ1582,'Industry Valuation'!$A$2:$F$13,4,0),1,0)</f>
        <v>1</v>
      </c>
      <c r="KI1582" s="8">
        <f t="shared" si="701"/>
        <v>8</v>
      </c>
      <c r="KJ1582" s="8" t="str">
        <f>VLOOKUP(B1582,'[1]Values-Industry'!B$3:C$1974,2,0)</f>
        <v>Consumer, Cyclical</v>
      </c>
    </row>
    <row r="1583" spans="1:296" x14ac:dyDescent="0.2">
      <c r="A1583" s="4" t="s">
        <v>6668</v>
      </c>
      <c r="B1583" s="8" t="s">
        <v>1650</v>
      </c>
      <c r="C1583" s="8">
        <v>2621.6412</v>
      </c>
      <c r="D1583" s="8">
        <v>588.91359999999997</v>
      </c>
      <c r="E1583" s="8">
        <v>837.10059999999999</v>
      </c>
      <c r="F1583" s="8">
        <v>1092.2949000000001</v>
      </c>
      <c r="G1583" s="8">
        <v>818.02279999999996</v>
      </c>
      <c r="H1583" s="8">
        <v>0</v>
      </c>
      <c r="I1583" s="8">
        <v>0</v>
      </c>
      <c r="J1583" s="8">
        <v>32.442700000000002</v>
      </c>
      <c r="K1583" s="8">
        <v>7287.8954000000003</v>
      </c>
      <c r="L1583" s="8">
        <v>0</v>
      </c>
      <c r="M1583" s="8">
        <v>4787.5846000000001</v>
      </c>
      <c r="N1583" s="8">
        <v>0</v>
      </c>
      <c r="O1583" s="8">
        <v>201.06450000000001</v>
      </c>
      <c r="P1583" s="8">
        <v>375.5498</v>
      </c>
      <c r="Q1583" s="8">
        <v>520.93759999999997</v>
      </c>
      <c r="R1583" s="8">
        <v>0</v>
      </c>
      <c r="S1583" s="8">
        <v>29.8</v>
      </c>
      <c r="T1583" s="8">
        <v>14.3</v>
      </c>
      <c r="U1583" s="8">
        <v>20.5502</v>
      </c>
      <c r="V1583" s="8">
        <v>26.387499999999999</v>
      </c>
      <c r="W1583" s="8">
        <v>0</v>
      </c>
      <c r="X1583" s="8">
        <v>5.7191999999999998</v>
      </c>
      <c r="Y1583" s="8">
        <v>1.6768000000000001</v>
      </c>
      <c r="Z1583" s="8">
        <v>0</v>
      </c>
      <c r="AA1583" s="8">
        <v>1</v>
      </c>
      <c r="AB1583" s="8">
        <v>18.5974</v>
      </c>
      <c r="AC1583" s="8">
        <v>2.3456999999999999</v>
      </c>
      <c r="AD1583" s="8">
        <v>321.17649999999998</v>
      </c>
      <c r="AE1583" s="8">
        <v>13.9823</v>
      </c>
      <c r="AF1583" s="8">
        <v>11.8942</v>
      </c>
      <c r="AG1583" s="8">
        <v>0</v>
      </c>
      <c r="AH1583" s="8">
        <v>0</v>
      </c>
      <c r="AI1583" s="8">
        <v>18.5703</v>
      </c>
      <c r="AJ1583" s="8">
        <v>16.0303</v>
      </c>
      <c r="AK1583" s="8">
        <v>818.02279999999996</v>
      </c>
      <c r="AL1583" s="8">
        <v>18.5703</v>
      </c>
      <c r="AM1583" s="8">
        <v>0</v>
      </c>
      <c r="AN1583" s="8">
        <v>5.3771000000000004</v>
      </c>
      <c r="AO1583" s="8">
        <v>0</v>
      </c>
      <c r="AP1583" s="8">
        <v>0</v>
      </c>
      <c r="AQ1583" s="8">
        <v>0.35970000000000002</v>
      </c>
      <c r="AR1583" s="8">
        <v>0</v>
      </c>
      <c r="AS1583" s="8">
        <v>0</v>
      </c>
      <c r="AT1583" s="8">
        <v>0</v>
      </c>
      <c r="AU1583" s="8">
        <v>27.920999999999999</v>
      </c>
      <c r="AV1583" s="8">
        <v>0</v>
      </c>
      <c r="AW1583" s="8">
        <v>0.17399999999999999</v>
      </c>
      <c r="AX1583" s="8">
        <v>0.93669999999999998</v>
      </c>
      <c r="AZ1583" s="8">
        <v>2290.2157000000002</v>
      </c>
      <c r="BA1583" s="8">
        <v>11.832000000000001</v>
      </c>
      <c r="BB1583" s="8">
        <v>762.79359999999997</v>
      </c>
      <c r="BC1583" s="8">
        <v>-556.8143</v>
      </c>
      <c r="BD1583" s="8">
        <v>-732.45460000000003</v>
      </c>
      <c r="BE1583" s="8">
        <v>0</v>
      </c>
      <c r="BF1583" s="8">
        <v>0</v>
      </c>
      <c r="BG1583" s="8">
        <v>30.7179</v>
      </c>
      <c r="BH1583" s="8">
        <v>7228.1931999999997</v>
      </c>
      <c r="BI1583" s="8">
        <v>0</v>
      </c>
      <c r="BJ1583" s="8">
        <v>4935.0207</v>
      </c>
      <c r="BK1583" s="8">
        <v>0</v>
      </c>
      <c r="BL1583" s="8">
        <v>-498.78919999999999</v>
      </c>
      <c r="BM1583" s="8">
        <v>-688.08109999999999</v>
      </c>
      <c r="BN1583" s="8">
        <v>480.12700000000001</v>
      </c>
      <c r="BO1583" s="8">
        <v>0</v>
      </c>
      <c r="BP1583" s="8">
        <v>26.8</v>
      </c>
      <c r="BQ1583" s="8">
        <v>15.4</v>
      </c>
      <c r="BR1583" s="8">
        <v>19.023499999999999</v>
      </c>
      <c r="BS1583" s="8">
        <v>27.746700000000001</v>
      </c>
      <c r="BT1583" s="8">
        <v>0</v>
      </c>
      <c r="BU1583" s="8">
        <v>6.4696999999999996</v>
      </c>
      <c r="BV1583" s="8">
        <v>2.2086000000000001</v>
      </c>
      <c r="BW1583" s="8">
        <v>9.9575999999999993</v>
      </c>
      <c r="BX1583" s="8">
        <v>0.1</v>
      </c>
      <c r="BY1583" s="8">
        <v>-14.492100000000001</v>
      </c>
      <c r="BZ1583" s="8">
        <v>-3.21</v>
      </c>
      <c r="CA1583" s="8">
        <v>0</v>
      </c>
      <c r="CB1583" s="8">
        <v>-7.4287999999999998</v>
      </c>
      <c r="CC1583" s="8">
        <v>-10.0916</v>
      </c>
      <c r="CD1583" s="8">
        <v>0</v>
      </c>
      <c r="CE1583" s="8">
        <v>0</v>
      </c>
      <c r="CF1583" s="8">
        <v>-16.21</v>
      </c>
      <c r="CG1583" s="8">
        <v>-14.424300000000001</v>
      </c>
      <c r="CH1583" s="8">
        <v>-732.45460000000003</v>
      </c>
      <c r="CI1583" s="8">
        <v>-16.21</v>
      </c>
      <c r="CJ1583" s="8">
        <v>0</v>
      </c>
      <c r="CK1583" s="8">
        <v>0</v>
      </c>
      <c r="CL1583" s="8">
        <v>0</v>
      </c>
      <c r="CM1583" s="8">
        <v>0</v>
      </c>
      <c r="CN1583" s="8">
        <v>0.31680000000000003</v>
      </c>
      <c r="CO1583" s="8">
        <v>0</v>
      </c>
      <c r="CP1583" s="8">
        <v>0</v>
      </c>
      <c r="CQ1583" s="8">
        <v>0</v>
      </c>
      <c r="CR1583" s="8">
        <v>0</v>
      </c>
      <c r="CS1583" s="8">
        <v>0</v>
      </c>
      <c r="CT1583" s="8">
        <v>2.9700000000000001E-2</v>
      </c>
      <c r="CU1583" s="8">
        <v>1.1642999999999999</v>
      </c>
      <c r="CW1583" s="8">
        <v>3259.7707999999998</v>
      </c>
      <c r="CX1583" s="8">
        <v>819.4588</v>
      </c>
      <c r="CY1583" s="8">
        <v>1300.4619</v>
      </c>
      <c r="CZ1583" s="8">
        <v>1192.7809</v>
      </c>
      <c r="DA1583" s="8">
        <v>773.63009999999997</v>
      </c>
      <c r="DB1583" s="8">
        <v>0</v>
      </c>
      <c r="DC1583" s="8">
        <v>0</v>
      </c>
      <c r="DD1583" s="8">
        <v>40.068800000000003</v>
      </c>
      <c r="DE1583" s="8">
        <v>7216.9984999999997</v>
      </c>
      <c r="DF1583" s="8">
        <v>0</v>
      </c>
      <c r="DG1583" s="8">
        <v>11348.667600000001</v>
      </c>
      <c r="DH1583" s="8">
        <v>0</v>
      </c>
      <c r="DI1583" s="8">
        <v>-21.707100000000001</v>
      </c>
      <c r="DJ1583" s="8">
        <v>-64.201999999999998</v>
      </c>
      <c r="DK1583" s="8">
        <v>520.80539999999996</v>
      </c>
      <c r="DL1583" s="8">
        <v>0</v>
      </c>
      <c r="DM1583" s="8">
        <v>56.5</v>
      </c>
      <c r="DN1583" s="8">
        <v>21.55</v>
      </c>
      <c r="DO1583" s="8">
        <v>20.2486</v>
      </c>
      <c r="DP1583" s="8">
        <v>36.695599999999999</v>
      </c>
      <c r="DQ1583" s="8">
        <v>0</v>
      </c>
      <c r="DR1583" s="8">
        <v>8.7265999999999995</v>
      </c>
      <c r="DS1583" s="8">
        <v>3.6703999999999999</v>
      </c>
      <c r="DT1583" s="8">
        <v>19.6632</v>
      </c>
      <c r="DU1583" s="8">
        <v>1.75</v>
      </c>
      <c r="DV1583" s="8">
        <v>6.4683000000000002</v>
      </c>
      <c r="DW1583" s="8">
        <v>3.37</v>
      </c>
      <c r="DX1583" s="8">
        <v>0</v>
      </c>
      <c r="DY1583" s="8">
        <v>6.4396000000000004</v>
      </c>
      <c r="DZ1583" s="8">
        <v>10.7112</v>
      </c>
      <c r="EA1583" s="8">
        <v>0</v>
      </c>
      <c r="EB1583" s="8">
        <v>0</v>
      </c>
      <c r="EC1583" s="8">
        <v>17.1358</v>
      </c>
      <c r="ED1583" s="8">
        <v>16.3764</v>
      </c>
      <c r="EE1583" s="8">
        <v>773.63009999999997</v>
      </c>
      <c r="EF1583" s="8">
        <v>17.1358</v>
      </c>
      <c r="EG1583" s="8">
        <v>0</v>
      </c>
      <c r="EH1583" s="8">
        <v>15.459899999999999</v>
      </c>
      <c r="EI1583" s="8">
        <v>0</v>
      </c>
      <c r="EJ1583" s="8">
        <v>0</v>
      </c>
      <c r="EK1583" s="8">
        <v>0.45169999999999999</v>
      </c>
      <c r="EL1583" s="8">
        <v>0</v>
      </c>
      <c r="EM1583" s="8">
        <v>0</v>
      </c>
      <c r="EN1583" s="8">
        <v>0</v>
      </c>
      <c r="EO1583" s="8">
        <v>52.337699999999998</v>
      </c>
      <c r="EP1583" s="8">
        <v>0</v>
      </c>
      <c r="EQ1583" s="8">
        <v>3.8E-3</v>
      </c>
      <c r="ER1583" s="8">
        <v>2.573</v>
      </c>
      <c r="ET1583" s="8">
        <v>2719.6306</v>
      </c>
      <c r="EU1583" s="8">
        <v>443.08359999999999</v>
      </c>
      <c r="EV1583" s="8">
        <v>754.67259999999999</v>
      </c>
      <c r="EW1583" s="8">
        <v>620.37599999999998</v>
      </c>
      <c r="EX1583" s="8">
        <v>376.07859999999999</v>
      </c>
      <c r="EY1583" s="8">
        <v>0</v>
      </c>
      <c r="EZ1583" s="8">
        <v>0</v>
      </c>
      <c r="FA1583" s="8">
        <v>43.279800000000002</v>
      </c>
      <c r="FB1583" s="8">
        <v>7068.4080999999996</v>
      </c>
      <c r="FC1583" s="8">
        <v>0</v>
      </c>
      <c r="FD1583" s="8">
        <v>5645.4035000000003</v>
      </c>
      <c r="FE1583" s="8">
        <v>0</v>
      </c>
      <c r="FF1583" s="8">
        <v>-587.26130000000001</v>
      </c>
      <c r="FG1583" s="8">
        <v>-599.51340000000005</v>
      </c>
      <c r="FH1583" s="8">
        <v>550.39409999999998</v>
      </c>
      <c r="FI1583" s="8">
        <v>0</v>
      </c>
      <c r="FJ1583" s="8">
        <v>63.9</v>
      </c>
      <c r="FK1583" s="8">
        <v>27</v>
      </c>
      <c r="FL1583" s="8">
        <v>20.8779</v>
      </c>
      <c r="FM1583" s="8">
        <v>22.927099999999999</v>
      </c>
      <c r="FN1583" s="8">
        <v>0</v>
      </c>
      <c r="FO1583" s="8">
        <v>7.4805999999999999</v>
      </c>
      <c r="FP1583" s="8">
        <v>2.6505999999999998</v>
      </c>
      <c r="FQ1583" s="8">
        <v>11.9717</v>
      </c>
      <c r="FR1583" s="8">
        <v>1</v>
      </c>
      <c r="FS1583" s="8">
        <v>5.2103999999999999</v>
      </c>
      <c r="FT1583" s="8">
        <v>1.6099999999999999</v>
      </c>
      <c r="FU1583" s="8">
        <v>-52.225499999999997</v>
      </c>
      <c r="FV1583" s="8">
        <v>3.1082000000000001</v>
      </c>
      <c r="FW1583" s="8">
        <v>5.2652000000000001</v>
      </c>
      <c r="FX1583" s="8">
        <v>0</v>
      </c>
      <c r="FY1583" s="8">
        <v>0</v>
      </c>
      <c r="FZ1583" s="8">
        <v>7.8437000000000001</v>
      </c>
      <c r="GA1583" s="8">
        <v>8.3888999999999996</v>
      </c>
      <c r="GB1583" s="8">
        <v>376.07859999999999</v>
      </c>
      <c r="GC1583" s="8">
        <v>7.8437000000000001</v>
      </c>
      <c r="GD1583" s="8">
        <v>0</v>
      </c>
      <c r="GE1583" s="11">
        <v>377.01060000000001</v>
      </c>
      <c r="GF1583" s="11">
        <v>0.38080000000000003</v>
      </c>
      <c r="GG1583" s="11">
        <v>234.80199999999999</v>
      </c>
      <c r="GH1583" s="8">
        <v>19.192499999999999</v>
      </c>
      <c r="GI1583" s="8">
        <v>0</v>
      </c>
      <c r="GJ1583" s="8">
        <v>0</v>
      </c>
      <c r="GK1583" s="8">
        <v>0.38479999999999998</v>
      </c>
      <c r="GL1583" s="8">
        <v>0</v>
      </c>
      <c r="GM1583" s="8">
        <v>0</v>
      </c>
      <c r="GN1583" s="8">
        <v>0</v>
      </c>
      <c r="GO1583" s="8">
        <v>62.460299999999997</v>
      </c>
      <c r="GP1583" s="8">
        <v>0</v>
      </c>
      <c r="GQ1583" s="8">
        <v>0</v>
      </c>
      <c r="GR1583" s="8">
        <v>1.48</v>
      </c>
      <c r="GS1583" s="12">
        <f t="shared" si="694"/>
        <v>2.0066884954368582</v>
      </c>
      <c r="GU1583" s="8">
        <v>3057.5765999999999</v>
      </c>
      <c r="GW1583" s="8">
        <v>1058.7152000000001</v>
      </c>
      <c r="GX1583" s="8">
        <v>914.51829999999995</v>
      </c>
      <c r="GY1583" s="8">
        <v>560.17849999999999</v>
      </c>
      <c r="GZ1583" s="8">
        <v>0</v>
      </c>
      <c r="HA1583" s="8">
        <v>0</v>
      </c>
      <c r="HB1583" s="8">
        <v>81.5047</v>
      </c>
      <c r="HC1583" s="8">
        <v>8182.634</v>
      </c>
      <c r="HD1583" s="8">
        <v>0</v>
      </c>
      <c r="HE1583" s="8">
        <v>11983.5452</v>
      </c>
      <c r="HF1583" s="8">
        <v>0</v>
      </c>
      <c r="HG1583" s="8">
        <v>-861.27480000000003</v>
      </c>
      <c r="HH1583" s="8">
        <v>66.571200000000005</v>
      </c>
      <c r="HI1583" s="8">
        <v>518.89440000000002</v>
      </c>
      <c r="HJ1583" s="8">
        <v>0</v>
      </c>
      <c r="HK1583" s="8">
        <v>60</v>
      </c>
      <c r="HL1583" s="8">
        <v>30</v>
      </c>
      <c r="HM1583" s="8">
        <v>21.7577</v>
      </c>
      <c r="HN1583" s="8">
        <v>29.932099999999998</v>
      </c>
      <c r="HO1583" s="8">
        <v>0</v>
      </c>
      <c r="HP1583" s="8">
        <v>11.319000000000001</v>
      </c>
      <c r="HQ1583" s="8">
        <v>4.5494000000000003</v>
      </c>
      <c r="HR1583" s="8">
        <v>11.254799999999999</v>
      </c>
      <c r="HS1583" s="8">
        <v>1.25</v>
      </c>
      <c r="HT1583" s="8">
        <v>4.0236999999999998</v>
      </c>
      <c r="HU1583" s="8">
        <v>2.38</v>
      </c>
      <c r="HV1583" s="8">
        <v>47.826099999999997</v>
      </c>
      <c r="HW1583" s="8">
        <v>4.2137000000000002</v>
      </c>
      <c r="HX1583" s="8">
        <v>7.3460999999999999</v>
      </c>
      <c r="HY1583" s="8">
        <v>0</v>
      </c>
      <c r="HZ1583" s="8">
        <v>0</v>
      </c>
      <c r="IA1583" s="8">
        <v>11.171099999999999</v>
      </c>
      <c r="IB1583" s="8">
        <v>11.045400000000001</v>
      </c>
      <c r="IC1583" s="8">
        <v>560.17849999999999</v>
      </c>
      <c r="ID1583" s="8">
        <v>11.171099999999999</v>
      </c>
      <c r="IE1583" s="8">
        <v>0</v>
      </c>
      <c r="IF1583" s="11">
        <v>1141.0582999999999</v>
      </c>
      <c r="IG1583" s="11">
        <v>560.17849999999999</v>
      </c>
      <c r="IH1583" s="11">
        <v>0.40100000000000002</v>
      </c>
      <c r="II1583" s="11">
        <v>235.35599999999999</v>
      </c>
      <c r="IJ1583" s="8">
        <v>24.852899999999998</v>
      </c>
      <c r="IK1583" s="8">
        <v>0</v>
      </c>
      <c r="IL1583" s="8">
        <v>0</v>
      </c>
      <c r="IM1583" s="8">
        <v>0.37369999999999998</v>
      </c>
      <c r="IN1583" s="8">
        <v>0</v>
      </c>
      <c r="IO1583" s="8">
        <v>0</v>
      </c>
      <c r="IP1583" s="8">
        <v>0</v>
      </c>
      <c r="IQ1583" s="8">
        <v>52.560200000000002</v>
      </c>
      <c r="IR1583" s="8">
        <v>0</v>
      </c>
      <c r="IS1583" s="8">
        <v>3.8999999999999998E-3</v>
      </c>
      <c r="IT1583" s="8">
        <v>2.7185999999999999</v>
      </c>
      <c r="IU1583" s="11">
        <v>13932.466899999999</v>
      </c>
      <c r="IV1583" s="11">
        <v>11994.7271</v>
      </c>
      <c r="IW1583" s="12">
        <f t="shared" si="695"/>
        <v>1.889960432255076</v>
      </c>
      <c r="IX1583" s="12"/>
      <c r="IY1583" s="8">
        <f t="shared" si="674"/>
        <v>1</v>
      </c>
      <c r="IZ1583" s="8">
        <f t="shared" si="696"/>
        <v>1</v>
      </c>
      <c r="JA1583" s="8">
        <f t="shared" si="675"/>
        <v>0</v>
      </c>
      <c r="JB1583" s="8">
        <f t="shared" si="697"/>
        <v>1</v>
      </c>
      <c r="JC1583" s="8">
        <f t="shared" si="676"/>
        <v>0</v>
      </c>
      <c r="JD1583" s="8">
        <f t="shared" si="677"/>
        <v>0</v>
      </c>
      <c r="JE1583" s="8">
        <f t="shared" si="678"/>
        <v>0</v>
      </c>
      <c r="JF1583" s="8">
        <f t="shared" si="679"/>
        <v>0</v>
      </c>
      <c r="JG1583" s="8">
        <f t="shared" si="680"/>
        <v>1</v>
      </c>
      <c r="JH1583" s="8">
        <f t="shared" si="681"/>
        <v>4</v>
      </c>
      <c r="JJ1583" s="8">
        <f t="shared" si="682"/>
        <v>4</v>
      </c>
      <c r="JK1583" s="8">
        <f t="shared" si="683"/>
        <v>-1</v>
      </c>
      <c r="JL1583" s="8">
        <v>-1</v>
      </c>
      <c r="JM1583" s="8">
        <f t="shared" si="684"/>
        <v>3.920451066877928E-2</v>
      </c>
      <c r="JN1583" s="8">
        <v>3.920451066877928E-2</v>
      </c>
      <c r="JO1583" s="8">
        <f t="shared" si="698"/>
        <v>0</v>
      </c>
      <c r="JP1583" s="8">
        <f t="shared" si="699"/>
        <v>0</v>
      </c>
      <c r="JQ1583" s="8">
        <f t="shared" si="685"/>
        <v>0</v>
      </c>
      <c r="JR1583" s="8">
        <f t="shared" si="686"/>
        <v>1</v>
      </c>
      <c r="JS1583" s="8">
        <f t="shared" si="700"/>
        <v>0</v>
      </c>
      <c r="JT1583" s="8">
        <f t="shared" si="687"/>
        <v>1</v>
      </c>
      <c r="JU1583" s="8">
        <f t="shared" si="688"/>
        <v>0</v>
      </c>
      <c r="JV1583" s="8">
        <f t="shared" si="689"/>
        <v>0</v>
      </c>
      <c r="JW1583" s="8">
        <f t="shared" si="690"/>
        <v>2</v>
      </c>
      <c r="JX1583" s="8">
        <f t="shared" si="691"/>
        <v>6</v>
      </c>
      <c r="JY1583" s="8" t="str">
        <f t="shared" si="692"/>
        <v>M</v>
      </c>
      <c r="KA1583" s="8">
        <f t="shared" si="693"/>
        <v>-9.0316626780468479E-2</v>
      </c>
      <c r="KB1583" s="8">
        <v>-9.0316626780468479E-2</v>
      </c>
      <c r="KD1583" s="8">
        <f>IF(IJ1583&lt;VLOOKUP($KJ1583,'Industry Valuation'!$A$2:$F$13,2,0),2,0)</f>
        <v>2</v>
      </c>
      <c r="KE1583" s="8">
        <f>IF(IT1583&lt;VLOOKUP($KJ1583,'Industry Valuation'!$A$2:$F$13,3,0),2,0)</f>
        <v>0</v>
      </c>
      <c r="KF1583" s="8">
        <f>IF(HP1583&lt;VLOOKUP($KJ1583,'Industry Valuation'!$A$2:$F$13,4,0),2,0)</f>
        <v>0</v>
      </c>
      <c r="KG1583" s="8">
        <f>IF(HQ1583&lt;VLOOKUP($KJ1583,'Industry Valuation'!$A$2:$F$13,4,0),1,0)</f>
        <v>1</v>
      </c>
      <c r="KH1583" s="8">
        <f>IF(HR1583&lt;VLOOKUP($KJ1583,'Industry Valuation'!$A$2:$F$13,4,0),1,0)</f>
        <v>0</v>
      </c>
      <c r="KI1583" s="8">
        <f t="shared" si="701"/>
        <v>3</v>
      </c>
      <c r="KJ1583" s="8" t="str">
        <f>VLOOKUP(B1583,'[1]Values-Industry'!B$3:C$1974,2,0)</f>
        <v>Financial</v>
      </c>
    </row>
    <row r="1584" spans="1:296" x14ac:dyDescent="0.2">
      <c r="A1584" s="4" t="s">
        <v>6669</v>
      </c>
      <c r="B1584" s="8" t="s">
        <v>1651</v>
      </c>
      <c r="C1584" s="8">
        <v>8634.6412999999993</v>
      </c>
      <c r="D1584" s="8">
        <v>1142.9477999999999</v>
      </c>
      <c r="E1584" s="8">
        <v>1796.2376999999999</v>
      </c>
      <c r="F1584" s="8">
        <v>1656.7919999999999</v>
      </c>
      <c r="G1584" s="8">
        <v>1125.3340000000001</v>
      </c>
      <c r="H1584" s="8">
        <v>290.52420000000001</v>
      </c>
      <c r="I1584" s="8">
        <v>1881.8235999999999</v>
      </c>
      <c r="J1584" s="8">
        <v>700.34760000000006</v>
      </c>
      <c r="K1584" s="8">
        <v>4717.3220000000001</v>
      </c>
      <c r="L1584" s="8">
        <v>12.335699999999999</v>
      </c>
      <c r="M1584" s="8">
        <v>37972.392699999997</v>
      </c>
      <c r="N1584" s="8">
        <v>0</v>
      </c>
      <c r="O1584" s="8">
        <v>-427.9178</v>
      </c>
      <c r="P1584" s="8">
        <v>-358.0779</v>
      </c>
      <c r="Q1584" s="8">
        <v>1393.3568</v>
      </c>
      <c r="R1584" s="8">
        <v>3102.0250999999998</v>
      </c>
      <c r="S1584" s="8">
        <v>3610</v>
      </c>
      <c r="T1584" s="8">
        <v>2625</v>
      </c>
      <c r="U1584" s="8">
        <v>191.42679999999999</v>
      </c>
      <c r="V1584" s="8">
        <v>19.488099999999999</v>
      </c>
      <c r="W1584" s="8">
        <v>0</v>
      </c>
      <c r="X1584" s="8">
        <v>21.14</v>
      </c>
      <c r="Y1584" s="8">
        <v>4.3022999999999998</v>
      </c>
      <c r="Z1584" s="8">
        <v>46.419899999999998</v>
      </c>
      <c r="AA1584" s="8">
        <v>50</v>
      </c>
      <c r="AB1584" s="8">
        <v>3.0291999999999999</v>
      </c>
      <c r="AC1584" s="8">
        <v>100.89</v>
      </c>
      <c r="AD1584" s="8">
        <v>25.049600000000002</v>
      </c>
      <c r="AE1584" s="8">
        <v>28.780100000000001</v>
      </c>
      <c r="AF1584" s="8">
        <v>26.689900000000002</v>
      </c>
      <c r="AG1584" s="8">
        <v>42.279299999999999</v>
      </c>
      <c r="AH1584" s="8">
        <v>53.3887</v>
      </c>
      <c r="AI1584" s="8">
        <v>59.335299999999997</v>
      </c>
      <c r="AJ1584" s="8">
        <v>45.183</v>
      </c>
      <c r="AK1584" s="8">
        <v>1125.3340000000001</v>
      </c>
      <c r="AL1584" s="8">
        <v>59.335299999999997</v>
      </c>
      <c r="AM1584" s="8">
        <v>110.7531</v>
      </c>
      <c r="AN1584" s="8">
        <v>33.011699999999998</v>
      </c>
      <c r="AO1584" s="8">
        <v>1.6484000000000001</v>
      </c>
      <c r="AP1584" s="8">
        <v>0.33810000000000001</v>
      </c>
      <c r="AQ1584" s="8">
        <v>1.8304</v>
      </c>
      <c r="AR1584" s="8">
        <v>17.1084</v>
      </c>
      <c r="AS1584" s="8">
        <v>15.2288</v>
      </c>
      <c r="AT1584" s="8">
        <v>2.9499999999999998E-2</v>
      </c>
      <c r="AU1584" s="8">
        <v>49.557699999999997</v>
      </c>
      <c r="AV1584" s="8">
        <v>0</v>
      </c>
      <c r="AW1584" s="8">
        <v>2.3699999999999999E-2</v>
      </c>
      <c r="AX1584" s="8">
        <v>17.398599999999998</v>
      </c>
      <c r="AZ1584" s="8">
        <v>11730.9426</v>
      </c>
      <c r="BA1584" s="8">
        <v>1588.3119999999999</v>
      </c>
      <c r="BB1584" s="8">
        <v>2550.7303000000002</v>
      </c>
      <c r="BC1584" s="8">
        <v>2334.8083999999999</v>
      </c>
      <c r="BD1584" s="8">
        <v>1537.8366000000001</v>
      </c>
      <c r="BE1584" s="8">
        <v>333.14620000000002</v>
      </c>
      <c r="BF1584" s="8">
        <v>2877.1922</v>
      </c>
      <c r="BG1584" s="8">
        <v>1088.9224999999999</v>
      </c>
      <c r="BH1584" s="8">
        <v>6856.1336000000001</v>
      </c>
      <c r="BI1584" s="8">
        <v>14.508699999999999</v>
      </c>
      <c r="BJ1584" s="8">
        <v>73771.835600000006</v>
      </c>
      <c r="BK1584" s="8">
        <v>0</v>
      </c>
      <c r="BL1584" s="8">
        <v>-492.279</v>
      </c>
      <c r="BM1584" s="8">
        <v>-130.38720000000001</v>
      </c>
      <c r="BN1584" s="8">
        <v>1736.6098999999999</v>
      </c>
      <c r="BO1584" s="8">
        <v>4591.8176999999996</v>
      </c>
      <c r="BP1584" s="8">
        <v>6750</v>
      </c>
      <c r="BQ1584" s="8">
        <v>3304.1</v>
      </c>
      <c r="BR1584" s="8">
        <v>259.10449999999997</v>
      </c>
      <c r="BS1584" s="8">
        <v>20.5563</v>
      </c>
      <c r="BT1584" s="8">
        <v>0</v>
      </c>
      <c r="BU1584" s="8">
        <v>28.921800000000001</v>
      </c>
      <c r="BV1584" s="8">
        <v>6.1703000000000001</v>
      </c>
      <c r="BW1584" s="8">
        <v>118.3477</v>
      </c>
      <c r="BX1584" s="8">
        <v>60</v>
      </c>
      <c r="BY1584" s="8">
        <v>2.1244999999999998</v>
      </c>
      <c r="BZ1584" s="8">
        <v>137.87</v>
      </c>
      <c r="CA1584" s="8">
        <v>36.653799999999997</v>
      </c>
      <c r="CB1584" s="8">
        <v>35.354300000000002</v>
      </c>
      <c r="CC1584" s="8">
        <v>26.575199999999999</v>
      </c>
      <c r="CD1584" s="8">
        <v>42.475200000000001</v>
      </c>
      <c r="CE1584" s="8">
        <v>53.787399999999998</v>
      </c>
      <c r="CF1584" s="8">
        <v>61.205399999999997</v>
      </c>
      <c r="CG1584" s="8">
        <v>44.524099999999997</v>
      </c>
      <c r="CH1584" s="8">
        <v>1537.8366000000001</v>
      </c>
      <c r="CI1584" s="8">
        <v>61.205399999999997</v>
      </c>
      <c r="CJ1584" s="8">
        <v>104.7991</v>
      </c>
      <c r="CK1584" s="8">
        <v>47.070099999999996</v>
      </c>
      <c r="CL1584" s="8">
        <v>1.5958999999999999</v>
      </c>
      <c r="CM1584" s="8">
        <v>0.26440000000000002</v>
      </c>
      <c r="CN1584" s="8">
        <v>1.7109999999999999</v>
      </c>
      <c r="CO1584" s="8">
        <v>19.162800000000001</v>
      </c>
      <c r="CP1584" s="8">
        <v>17.039899999999999</v>
      </c>
      <c r="CQ1584" s="8">
        <v>1.18E-2</v>
      </c>
      <c r="CR1584" s="8">
        <v>43.502699999999997</v>
      </c>
      <c r="CS1584" s="8">
        <v>0</v>
      </c>
      <c r="CT1584" s="8">
        <v>1.9599999999999999E-2</v>
      </c>
      <c r="CU1584" s="8">
        <v>25.046099999999999</v>
      </c>
      <c r="CW1584" s="8">
        <v>15139.652</v>
      </c>
      <c r="CX1584" s="8">
        <v>2017.3834999999999</v>
      </c>
      <c r="CY1584" s="8">
        <v>3194.2361999999998</v>
      </c>
      <c r="CZ1584" s="8">
        <v>2933.0992000000001</v>
      </c>
      <c r="DA1584" s="8">
        <v>1960.2440999999999</v>
      </c>
      <c r="DB1584" s="8">
        <v>345.3732</v>
      </c>
      <c r="DC1584" s="8">
        <v>3121.8294999999998</v>
      </c>
      <c r="DD1584" s="8">
        <v>1245.3187</v>
      </c>
      <c r="DE1584" s="8">
        <v>8234.7636999999995</v>
      </c>
      <c r="DF1584" s="8">
        <v>24.903400000000001</v>
      </c>
      <c r="DG1584" s="8">
        <v>154455.11840000001</v>
      </c>
      <c r="DH1584" s="8">
        <v>0</v>
      </c>
      <c r="DI1584" s="8">
        <v>-533.88340000000005</v>
      </c>
      <c r="DJ1584" s="8">
        <v>-958.79499999999996</v>
      </c>
      <c r="DK1584" s="8">
        <v>2154.7103000000002</v>
      </c>
      <c r="DL1584" s="8">
        <v>5606.9228000000003</v>
      </c>
      <c r="DM1584" s="8">
        <v>14774</v>
      </c>
      <c r="DN1584" s="8">
        <v>5550</v>
      </c>
      <c r="DO1584" s="8">
        <v>346.7509</v>
      </c>
      <c r="DP1584" s="8">
        <v>19.9331</v>
      </c>
      <c r="DQ1584" s="8">
        <v>0</v>
      </c>
      <c r="DR1584" s="8">
        <v>48.354300000000002</v>
      </c>
      <c r="DS1584" s="8">
        <v>10.116099999999999</v>
      </c>
      <c r="DT1584" s="8">
        <v>101.9606</v>
      </c>
      <c r="DU1584" s="8">
        <v>75</v>
      </c>
      <c r="DV1584" s="8">
        <v>1.2799</v>
      </c>
      <c r="DW1584" s="8">
        <v>175.75</v>
      </c>
      <c r="DX1584" s="8">
        <v>27.475200000000001</v>
      </c>
      <c r="DY1584" s="8">
        <v>33.826599999999999</v>
      </c>
      <c r="DZ1584" s="8">
        <v>25.979199999999999</v>
      </c>
      <c r="EA1584" s="8">
        <v>41.455300000000001</v>
      </c>
      <c r="EB1584" s="8">
        <v>51.207299999999996</v>
      </c>
      <c r="EC1584" s="8">
        <v>58.015700000000002</v>
      </c>
      <c r="ED1584" s="8">
        <v>43.503799999999998</v>
      </c>
      <c r="EE1584" s="8">
        <v>1960.2440999999999</v>
      </c>
      <c r="EF1584" s="8">
        <v>58.015700000000002</v>
      </c>
      <c r="EG1584" s="8">
        <v>93.351200000000006</v>
      </c>
      <c r="EH1584" s="8">
        <v>78.128299999999996</v>
      </c>
      <c r="EI1584" s="8">
        <v>1.796</v>
      </c>
      <c r="EJ1584" s="8">
        <v>0.29520000000000002</v>
      </c>
      <c r="EK1584" s="8">
        <v>1.8385</v>
      </c>
      <c r="EL1584" s="8">
        <v>18.882899999999999</v>
      </c>
      <c r="EM1584" s="8">
        <v>18.111599999999999</v>
      </c>
      <c r="EN1584" s="8">
        <v>1.3899999999999999E-2</v>
      </c>
      <c r="EO1584" s="8">
        <v>40.968200000000003</v>
      </c>
      <c r="EP1584" s="8">
        <v>0</v>
      </c>
      <c r="EQ1584" s="8">
        <v>8.8000000000000005E-3</v>
      </c>
      <c r="ER1584" s="8">
        <v>39.599200000000003</v>
      </c>
      <c r="ET1584" s="8">
        <v>17749.060000000001</v>
      </c>
      <c r="EU1584" s="8">
        <v>2369.0335</v>
      </c>
      <c r="EV1584" s="8">
        <v>3751.84</v>
      </c>
      <c r="EW1584" s="8">
        <v>3430.85</v>
      </c>
      <c r="EX1584" s="8">
        <v>2315.19</v>
      </c>
      <c r="EY1584" s="8">
        <v>242.99</v>
      </c>
      <c r="EZ1584" s="8">
        <v>3762.74</v>
      </c>
      <c r="FA1584" s="8">
        <v>399.13</v>
      </c>
      <c r="FB1584" s="8">
        <v>9460.57</v>
      </c>
      <c r="FC1584" s="8">
        <v>23.587199999999999</v>
      </c>
      <c r="FD1584" s="8">
        <v>135799.40489999999</v>
      </c>
      <c r="FE1584" s="8">
        <v>0</v>
      </c>
      <c r="FF1584" s="8">
        <v>-261.68</v>
      </c>
      <c r="FG1584" s="8">
        <v>-1710.98</v>
      </c>
      <c r="FH1584" s="8">
        <v>2134.89</v>
      </c>
      <c r="FI1584" s="8">
        <v>6836.46</v>
      </c>
      <c r="FJ1584" s="8">
        <v>17000</v>
      </c>
      <c r="FK1584" s="8">
        <v>9752.35</v>
      </c>
      <c r="FL1584" s="8">
        <v>475.05470000000003</v>
      </c>
      <c r="FM1584" s="8">
        <v>19.779299999999999</v>
      </c>
      <c r="FN1584" s="8">
        <v>0</v>
      </c>
      <c r="FO1584" s="8">
        <v>36.195399999999999</v>
      </c>
      <c r="FP1584" s="8">
        <v>7.6144999999999996</v>
      </c>
      <c r="FQ1584" s="8">
        <v>67.074100000000001</v>
      </c>
      <c r="FR1584" s="8">
        <v>88</v>
      </c>
      <c r="FS1584" s="8">
        <v>1.7130999999999998</v>
      </c>
      <c r="FT1584" s="8">
        <v>207.57</v>
      </c>
      <c r="FU1584" s="8">
        <v>18.1053</v>
      </c>
      <c r="FV1584" s="8">
        <v>37.0017</v>
      </c>
      <c r="FW1584" s="8">
        <v>26.167200000000001</v>
      </c>
      <c r="FX1584" s="8">
        <v>40.578400000000002</v>
      </c>
      <c r="FY1584" s="8">
        <v>49.455100000000002</v>
      </c>
      <c r="FZ1584" s="8">
        <v>50.5152</v>
      </c>
      <c r="GA1584" s="8">
        <v>43.314399999999999</v>
      </c>
      <c r="GB1584" s="8">
        <v>2315.19</v>
      </c>
      <c r="GC1584" s="8">
        <v>50.5152</v>
      </c>
      <c r="GD1584" s="8">
        <v>83.298000000000002</v>
      </c>
      <c r="GE1584" s="11">
        <v>1751.41</v>
      </c>
      <c r="GF1584" s="11">
        <v>2.0061</v>
      </c>
      <c r="GG1584" s="11">
        <v>11.154</v>
      </c>
      <c r="GH1584" s="8">
        <v>58.375</v>
      </c>
      <c r="GI1584" s="8">
        <v>1.8169</v>
      </c>
      <c r="GJ1584" s="8">
        <v>0.2949</v>
      </c>
      <c r="GK1584" s="8">
        <v>1.8761000000000001</v>
      </c>
      <c r="GL1584" s="8">
        <v>21.844799999999999</v>
      </c>
      <c r="GM1584" s="8">
        <v>19.728200000000001</v>
      </c>
      <c r="GN1584" s="8">
        <v>2.2700000000000001E-2</v>
      </c>
      <c r="GO1584" s="8">
        <v>42.395699999999998</v>
      </c>
      <c r="GP1584" s="8">
        <v>0</v>
      </c>
      <c r="GQ1584" s="8">
        <v>5.4000000000000003E-3</v>
      </c>
      <c r="GR1584" s="8">
        <v>25.5063</v>
      </c>
      <c r="GS1584" s="12">
        <f t="shared" si="694"/>
        <v>1.6205322241371118</v>
      </c>
      <c r="GU1584" s="8">
        <v>21057.59</v>
      </c>
      <c r="GV1584" s="8">
        <v>2620.1958</v>
      </c>
      <c r="GW1584" s="8">
        <v>4132.21</v>
      </c>
      <c r="GX1584" s="8">
        <v>3948.23</v>
      </c>
      <c r="GY1584" s="8">
        <v>2662.82</v>
      </c>
      <c r="GZ1584" s="8">
        <v>397.84</v>
      </c>
      <c r="HA1584" s="8">
        <v>4230.0600000000004</v>
      </c>
      <c r="HB1584" s="8">
        <v>625.08000000000004</v>
      </c>
      <c r="HC1584" s="8">
        <v>11512.95</v>
      </c>
      <c r="HD1584" s="8">
        <v>24.186</v>
      </c>
      <c r="HE1584" s="8">
        <v>163025.62469999999</v>
      </c>
      <c r="HF1584" s="8">
        <v>0</v>
      </c>
      <c r="HG1584" s="8">
        <v>-1114.26</v>
      </c>
      <c r="HH1584" s="8">
        <v>-1360.79</v>
      </c>
      <c r="HI1584" s="8">
        <v>2575.19</v>
      </c>
      <c r="HJ1584" s="8">
        <v>8303.77</v>
      </c>
      <c r="HK1584" s="8">
        <v>17399</v>
      </c>
      <c r="HL1584" s="8">
        <v>11733</v>
      </c>
      <c r="HM1584" s="8">
        <v>596.90560000000005</v>
      </c>
      <c r="HN1584" s="8">
        <v>18.4495</v>
      </c>
      <c r="HO1584" s="8">
        <v>0</v>
      </c>
      <c r="HP1584" s="8">
        <v>39.452399999999997</v>
      </c>
      <c r="HQ1584" s="8">
        <v>7.7443999999999997</v>
      </c>
      <c r="HR1584" s="8">
        <v>62.858899999999998</v>
      </c>
      <c r="HS1584" s="8">
        <v>97</v>
      </c>
      <c r="HT1584" s="8">
        <v>1.6329</v>
      </c>
      <c r="HU1584" s="8">
        <v>238.74</v>
      </c>
      <c r="HV1584" s="8">
        <v>15.0166</v>
      </c>
      <c r="HW1584" s="8">
        <v>25.649899999999999</v>
      </c>
      <c r="HX1584" s="8">
        <v>25.392199999999999</v>
      </c>
      <c r="HY1584" s="8">
        <v>37.517800000000001</v>
      </c>
      <c r="HZ1584" s="8">
        <v>46.9634</v>
      </c>
      <c r="IA1584" s="8">
        <v>44.541800000000002</v>
      </c>
      <c r="IB1584" s="8">
        <v>41.670900000000003</v>
      </c>
      <c r="IC1584" s="8">
        <v>2662.82</v>
      </c>
      <c r="ID1584" s="8">
        <v>44.541800000000002</v>
      </c>
      <c r="IE1584" s="8">
        <v>74.511300000000006</v>
      </c>
      <c r="IF1584" s="11">
        <v>1972.93</v>
      </c>
      <c r="IG1584" s="11">
        <v>2662.82</v>
      </c>
      <c r="IH1584" s="11">
        <v>2.008</v>
      </c>
      <c r="II1584" s="11">
        <v>11.154</v>
      </c>
      <c r="IJ1584" s="8">
        <v>61.241500000000002</v>
      </c>
      <c r="IK1584" s="8">
        <v>1.9630000000000001</v>
      </c>
      <c r="IL1584" s="8">
        <v>0.43140000000000001</v>
      </c>
      <c r="IM1584" s="8">
        <v>1.829</v>
      </c>
      <c r="IN1584" s="8">
        <v>34.172800000000002</v>
      </c>
      <c r="IO1584" s="8">
        <v>21.560700000000001</v>
      </c>
      <c r="IP1584" s="8">
        <v>0.17150000000000001</v>
      </c>
      <c r="IQ1584" s="8">
        <v>40.630800000000001</v>
      </c>
      <c r="IR1584" s="8">
        <v>0</v>
      </c>
      <c r="IS1584" s="8">
        <v>4.1000000000000003E-3</v>
      </c>
      <c r="IT1584" s="8">
        <v>24.494299999999999</v>
      </c>
      <c r="IU1584" s="11">
        <v>163078.56099999999</v>
      </c>
      <c r="IV1584" s="11">
        <v>163025.62100000001</v>
      </c>
      <c r="IW1584" s="12">
        <f t="shared" si="695"/>
        <v>1.5518172463779001</v>
      </c>
      <c r="IX1584" s="12"/>
      <c r="IY1584" s="8">
        <f t="shared" si="674"/>
        <v>1</v>
      </c>
      <c r="IZ1584" s="8">
        <f t="shared" si="696"/>
        <v>1</v>
      </c>
      <c r="JA1584" s="8">
        <f t="shared" si="675"/>
        <v>1</v>
      </c>
      <c r="JB1584" s="8">
        <f t="shared" si="697"/>
        <v>1</v>
      </c>
      <c r="JC1584" s="8">
        <f t="shared" si="676"/>
        <v>1</v>
      </c>
      <c r="JD1584" s="8">
        <f t="shared" si="677"/>
        <v>1</v>
      </c>
      <c r="JE1584" s="8">
        <f t="shared" si="678"/>
        <v>1</v>
      </c>
      <c r="JF1584" s="8">
        <f t="shared" si="679"/>
        <v>0</v>
      </c>
      <c r="JG1584" s="8">
        <f t="shared" si="680"/>
        <v>1</v>
      </c>
      <c r="JH1584" s="8">
        <f t="shared" si="681"/>
        <v>8</v>
      </c>
      <c r="JJ1584" s="8">
        <f t="shared" si="682"/>
        <v>5</v>
      </c>
      <c r="JK1584" s="8">
        <f t="shared" si="683"/>
        <v>0.23048645532448431</v>
      </c>
      <c r="JL1584" s="8">
        <v>0.23048645532448431</v>
      </c>
      <c r="JM1584" s="8">
        <f t="shared" si="684"/>
        <v>0.24965776231558712</v>
      </c>
      <c r="JN1584" s="8">
        <v>0.24965776231558712</v>
      </c>
      <c r="JO1584" s="8">
        <f t="shared" si="698"/>
        <v>3</v>
      </c>
      <c r="JP1584" s="8">
        <f t="shared" si="699"/>
        <v>3</v>
      </c>
      <c r="JQ1584" s="8">
        <f t="shared" si="685"/>
        <v>3</v>
      </c>
      <c r="JR1584" s="8">
        <f t="shared" si="686"/>
        <v>1</v>
      </c>
      <c r="JS1584" s="8">
        <f t="shared" si="700"/>
        <v>1</v>
      </c>
      <c r="JT1584" s="8">
        <f t="shared" si="687"/>
        <v>1</v>
      </c>
      <c r="JU1584" s="8">
        <f t="shared" si="688"/>
        <v>1</v>
      </c>
      <c r="JV1584" s="8">
        <f t="shared" si="689"/>
        <v>2</v>
      </c>
      <c r="JW1584" s="8">
        <f t="shared" si="690"/>
        <v>15</v>
      </c>
      <c r="JX1584" s="8">
        <f t="shared" si="691"/>
        <v>23</v>
      </c>
      <c r="JY1584" s="8" t="str">
        <f t="shared" si="692"/>
        <v>L</v>
      </c>
      <c r="KA1584" s="8">
        <f t="shared" si="693"/>
        <v>0.24026672560598406</v>
      </c>
      <c r="KB1584" s="8">
        <v>0.24026672560598406</v>
      </c>
      <c r="KD1584" s="8">
        <f>IF(IJ1584&lt;VLOOKUP($KJ1584,'Industry Valuation'!$A$2:$F$13,2,0),2,0)</f>
        <v>0</v>
      </c>
      <c r="KE1584" s="8">
        <f>IF(IT1584&lt;VLOOKUP($KJ1584,'Industry Valuation'!$A$2:$F$13,3,0),2,0)</f>
        <v>0</v>
      </c>
      <c r="KF1584" s="8">
        <f>IF(HP1584&lt;VLOOKUP($KJ1584,'Industry Valuation'!$A$2:$F$13,4,0),2,0)</f>
        <v>0</v>
      </c>
      <c r="KG1584" s="8">
        <f>IF(HQ1584&lt;VLOOKUP($KJ1584,'Industry Valuation'!$A$2:$F$13,4,0),1,0)</f>
        <v>1</v>
      </c>
      <c r="KH1584" s="8">
        <f>IF(HR1584&lt;VLOOKUP($KJ1584,'Industry Valuation'!$A$2:$F$13,4,0),1,0)</f>
        <v>0</v>
      </c>
      <c r="KI1584" s="8">
        <f t="shared" si="701"/>
        <v>1</v>
      </c>
      <c r="KJ1584" s="8" t="str">
        <f>VLOOKUP(B1584,'[1]Values-Industry'!B$3:C$1974,2,0)</f>
        <v>Consumer, Cyclical</v>
      </c>
    </row>
    <row r="1585" spans="1:296" x14ac:dyDescent="0.2">
      <c r="A1585" s="4" t="s">
        <v>6670</v>
      </c>
      <c r="B1585" s="8" t="s">
        <v>1652</v>
      </c>
      <c r="C1585" s="8">
        <v>2288.7750000000001</v>
      </c>
      <c r="E1585" s="8">
        <v>0</v>
      </c>
      <c r="F1585" s="8">
        <v>0</v>
      </c>
      <c r="G1585" s="8">
        <v>19.260999999999999</v>
      </c>
      <c r="H1585" s="8">
        <v>35.234999999999999</v>
      </c>
      <c r="I1585" s="8">
        <v>298.12299999999999</v>
      </c>
      <c r="J1585" s="8">
        <v>0</v>
      </c>
      <c r="K1585" s="8">
        <v>490.70699999999999</v>
      </c>
      <c r="L1585" s="8">
        <v>0</v>
      </c>
      <c r="M1585" s="8">
        <v>0</v>
      </c>
      <c r="N1585" s="8">
        <v>0</v>
      </c>
      <c r="O1585" s="8">
        <v>-30.780999999999999</v>
      </c>
      <c r="P1585" s="8">
        <v>2.6480000000000001</v>
      </c>
      <c r="Q1585" s="8">
        <v>164.87799999999999</v>
      </c>
      <c r="R1585" s="8">
        <v>314.26900000000001</v>
      </c>
      <c r="S1585" s="8">
        <v>0</v>
      </c>
      <c r="T1585" s="8">
        <v>0</v>
      </c>
      <c r="U1585" s="8">
        <v>0</v>
      </c>
      <c r="V1585" s="8">
        <v>0</v>
      </c>
      <c r="W1585" s="8">
        <v>0</v>
      </c>
      <c r="X1585" s="8">
        <v>0</v>
      </c>
      <c r="Y1585" s="8">
        <v>0</v>
      </c>
      <c r="Z1585" s="8">
        <v>0</v>
      </c>
      <c r="AA1585" s="8">
        <v>0</v>
      </c>
      <c r="AB1585" s="8">
        <v>0</v>
      </c>
      <c r="AC1585" s="8">
        <v>0</v>
      </c>
      <c r="AD1585" s="8">
        <v>0</v>
      </c>
      <c r="AE1585" s="8">
        <v>0</v>
      </c>
      <c r="AF1585" s="8">
        <v>0</v>
      </c>
      <c r="AG1585" s="8">
        <v>0</v>
      </c>
      <c r="AH1585" s="8">
        <v>0</v>
      </c>
      <c r="AI1585" s="8">
        <v>0</v>
      </c>
      <c r="AJ1585" s="8">
        <v>0</v>
      </c>
      <c r="AK1585" s="8">
        <v>19.260999999999999</v>
      </c>
      <c r="AL1585" s="8">
        <v>0</v>
      </c>
      <c r="AM1585" s="8">
        <v>0</v>
      </c>
      <c r="AN1585" s="8">
        <v>0</v>
      </c>
      <c r="AO1585" s="8">
        <v>0</v>
      </c>
      <c r="AP1585" s="8">
        <v>0</v>
      </c>
      <c r="AQ1585" s="8">
        <v>0</v>
      </c>
      <c r="AR1585" s="8">
        <v>0</v>
      </c>
      <c r="AS1585" s="8">
        <v>0</v>
      </c>
      <c r="AT1585" s="8">
        <v>0</v>
      </c>
      <c r="AU1585" s="8">
        <v>0</v>
      </c>
      <c r="AV1585" s="8">
        <v>0</v>
      </c>
      <c r="AW1585" s="8">
        <v>0</v>
      </c>
      <c r="AX1585" s="8">
        <v>0</v>
      </c>
      <c r="AZ1585" s="8">
        <v>2628.2260000000001</v>
      </c>
      <c r="BB1585" s="8">
        <v>0</v>
      </c>
      <c r="BC1585" s="8">
        <v>0</v>
      </c>
      <c r="BD1585" s="8">
        <v>94.302999999999997</v>
      </c>
      <c r="BE1585" s="8">
        <v>22.745000000000001</v>
      </c>
      <c r="BF1585" s="8">
        <v>332.00799999999998</v>
      </c>
      <c r="BG1585" s="8">
        <v>0</v>
      </c>
      <c r="BH1585" s="8">
        <v>573.51099999999997</v>
      </c>
      <c r="BI1585" s="8">
        <v>0</v>
      </c>
      <c r="BJ1585" s="8">
        <v>0</v>
      </c>
      <c r="BK1585" s="8">
        <v>0</v>
      </c>
      <c r="BL1585" s="8">
        <v>-8.1210000000000004</v>
      </c>
      <c r="BM1585" s="8">
        <v>-7.2320000000000002</v>
      </c>
      <c r="BN1585" s="8">
        <v>151.11000000000001</v>
      </c>
      <c r="BO1585" s="8">
        <v>410.27</v>
      </c>
      <c r="BP1585" s="8">
        <v>0</v>
      </c>
      <c r="BQ1585" s="8">
        <v>0</v>
      </c>
      <c r="BR1585" s="8">
        <v>0</v>
      </c>
      <c r="BS1585" s="8">
        <v>0</v>
      </c>
      <c r="BT1585" s="8">
        <v>0</v>
      </c>
      <c r="BU1585" s="8">
        <v>0</v>
      </c>
      <c r="BV1585" s="8">
        <v>0</v>
      </c>
      <c r="BW1585" s="8">
        <v>0</v>
      </c>
      <c r="BX1585" s="8">
        <v>0</v>
      </c>
      <c r="BY1585" s="8">
        <v>0</v>
      </c>
      <c r="BZ1585" s="8">
        <v>0</v>
      </c>
      <c r="CA1585" s="8">
        <v>0</v>
      </c>
      <c r="CB1585" s="8">
        <v>0</v>
      </c>
      <c r="CC1585" s="8">
        <v>0</v>
      </c>
      <c r="CD1585" s="8">
        <v>0</v>
      </c>
      <c r="CE1585" s="8">
        <v>0</v>
      </c>
      <c r="CF1585" s="8">
        <v>0</v>
      </c>
      <c r="CG1585" s="8">
        <v>0</v>
      </c>
      <c r="CH1585" s="8">
        <v>94.302999999999997</v>
      </c>
      <c r="CI1585" s="8">
        <v>0</v>
      </c>
      <c r="CJ1585" s="8">
        <v>0</v>
      </c>
      <c r="CK1585" s="8">
        <v>0</v>
      </c>
      <c r="CL1585" s="8">
        <v>0</v>
      </c>
      <c r="CM1585" s="8">
        <v>0</v>
      </c>
      <c r="CN1585" s="8">
        <v>0</v>
      </c>
      <c r="CO1585" s="8">
        <v>0</v>
      </c>
      <c r="CP1585" s="8">
        <v>0</v>
      </c>
      <c r="CQ1585" s="8">
        <v>0</v>
      </c>
      <c r="CR1585" s="8">
        <v>0</v>
      </c>
      <c r="CS1585" s="8">
        <v>0</v>
      </c>
      <c r="CT1585" s="8">
        <v>0</v>
      </c>
      <c r="CU1585" s="8">
        <v>0</v>
      </c>
      <c r="CW1585" s="8">
        <v>2751.5320000000002</v>
      </c>
      <c r="CY1585" s="8">
        <v>0</v>
      </c>
      <c r="CZ1585" s="8">
        <v>0</v>
      </c>
      <c r="DA1585" s="8">
        <v>59.92</v>
      </c>
      <c r="DB1585" s="8">
        <v>36.332000000000001</v>
      </c>
      <c r="DC1585" s="8">
        <v>433.26499999999999</v>
      </c>
      <c r="DD1585" s="8">
        <v>0</v>
      </c>
      <c r="DE1585" s="8">
        <v>734.33799999999997</v>
      </c>
      <c r="DF1585" s="8">
        <v>0</v>
      </c>
      <c r="DG1585" s="8">
        <v>0</v>
      </c>
      <c r="DH1585" s="8">
        <v>0</v>
      </c>
      <c r="DI1585" s="8">
        <v>5.6449999999999996</v>
      </c>
      <c r="DJ1585" s="8">
        <v>11.475</v>
      </c>
      <c r="DK1585" s="8">
        <v>127.617</v>
      </c>
      <c r="DL1585" s="8">
        <v>590.38400000000001</v>
      </c>
      <c r="DM1585" s="8">
        <v>0</v>
      </c>
      <c r="DN1585" s="8">
        <v>0</v>
      </c>
      <c r="DO1585" s="8">
        <v>0</v>
      </c>
      <c r="DP1585" s="8">
        <v>0</v>
      </c>
      <c r="DQ1585" s="8">
        <v>0</v>
      </c>
      <c r="DR1585" s="8">
        <v>0</v>
      </c>
      <c r="DS1585" s="8">
        <v>0</v>
      </c>
      <c r="DT1585" s="8">
        <v>0</v>
      </c>
      <c r="DU1585" s="8">
        <v>0</v>
      </c>
      <c r="DV1585" s="8">
        <v>0</v>
      </c>
      <c r="DW1585" s="8">
        <v>0</v>
      </c>
      <c r="DX1585" s="8">
        <v>0</v>
      </c>
      <c r="DY1585" s="8">
        <v>0</v>
      </c>
      <c r="DZ1585" s="8">
        <v>0</v>
      </c>
      <c r="EA1585" s="8">
        <v>0</v>
      </c>
      <c r="EB1585" s="8">
        <v>0</v>
      </c>
      <c r="EC1585" s="8">
        <v>0</v>
      </c>
      <c r="ED1585" s="8">
        <v>0</v>
      </c>
      <c r="EE1585" s="8">
        <v>59.92</v>
      </c>
      <c r="EF1585" s="8">
        <v>0</v>
      </c>
      <c r="EG1585" s="8">
        <v>0</v>
      </c>
      <c r="EH1585" s="8">
        <v>0</v>
      </c>
      <c r="EI1585" s="8">
        <v>0</v>
      </c>
      <c r="EJ1585" s="8">
        <v>0</v>
      </c>
      <c r="EK1585" s="8">
        <v>0</v>
      </c>
      <c r="EL1585" s="8">
        <v>0</v>
      </c>
      <c r="EM1585" s="8">
        <v>0</v>
      </c>
      <c r="EN1585" s="8">
        <v>0</v>
      </c>
      <c r="EO1585" s="8">
        <v>0</v>
      </c>
      <c r="EP1585" s="8">
        <v>0</v>
      </c>
      <c r="EQ1585" s="8">
        <v>0</v>
      </c>
      <c r="ER1585" s="8">
        <v>0</v>
      </c>
      <c r="ET1585" s="8">
        <v>2458.4670000000001</v>
      </c>
      <c r="EV1585" s="8">
        <v>0</v>
      </c>
      <c r="EW1585" s="8">
        <v>0</v>
      </c>
      <c r="EX1585" s="8">
        <v>-154.87299999999999</v>
      </c>
      <c r="EY1585" s="8">
        <v>32.222999999999999</v>
      </c>
      <c r="EZ1585" s="8">
        <v>441.01400000000001</v>
      </c>
      <c r="FA1585" s="8">
        <v>0</v>
      </c>
      <c r="FB1585" s="8">
        <v>577.54499999999996</v>
      </c>
      <c r="FC1585" s="8">
        <v>0</v>
      </c>
      <c r="FD1585" s="8">
        <v>0</v>
      </c>
      <c r="FE1585" s="8">
        <v>0</v>
      </c>
      <c r="FF1585" s="8">
        <v>4.6470000000000002</v>
      </c>
      <c r="FG1585" s="8">
        <v>-11.958</v>
      </c>
      <c r="FH1585" s="8">
        <v>107.504</v>
      </c>
      <c r="FI1585" s="8">
        <v>459.57400000000001</v>
      </c>
      <c r="FJ1585" s="8">
        <v>0</v>
      </c>
      <c r="FK1585" s="8">
        <v>0</v>
      </c>
      <c r="FL1585" s="8">
        <v>0</v>
      </c>
      <c r="FM1585" s="8">
        <v>0</v>
      </c>
      <c r="FN1585" s="8">
        <v>0</v>
      </c>
      <c r="FO1585" s="8">
        <v>0</v>
      </c>
      <c r="FP1585" s="8">
        <v>0</v>
      </c>
      <c r="FQ1585" s="8">
        <v>0</v>
      </c>
      <c r="FR1585" s="8">
        <v>0</v>
      </c>
      <c r="FS1585" s="8">
        <v>0</v>
      </c>
      <c r="FT1585" s="8">
        <v>0</v>
      </c>
      <c r="FU1585" s="8">
        <v>0</v>
      </c>
      <c r="FV1585" s="8">
        <v>0</v>
      </c>
      <c r="FW1585" s="8">
        <v>0</v>
      </c>
      <c r="FX1585" s="8">
        <v>0</v>
      </c>
      <c r="FY1585" s="8">
        <v>0</v>
      </c>
      <c r="FZ1585" s="8">
        <v>0</v>
      </c>
      <c r="GA1585" s="8">
        <v>0</v>
      </c>
      <c r="GB1585" s="8">
        <v>-154.87299999999999</v>
      </c>
      <c r="GC1585" s="8">
        <v>0</v>
      </c>
      <c r="GD1585" s="8">
        <v>0</v>
      </c>
      <c r="GE1585" s="11">
        <v>0</v>
      </c>
      <c r="GF1585" s="11">
        <v>0</v>
      </c>
      <c r="GG1585" s="11">
        <v>0</v>
      </c>
      <c r="GH1585" s="8">
        <v>0</v>
      </c>
      <c r="GI1585" s="8">
        <v>0</v>
      </c>
      <c r="GJ1585" s="8">
        <v>0</v>
      </c>
      <c r="GK1585" s="8">
        <v>0</v>
      </c>
      <c r="GL1585" s="8">
        <v>0</v>
      </c>
      <c r="GM1585" s="8">
        <v>0</v>
      </c>
      <c r="GN1585" s="8">
        <v>0</v>
      </c>
      <c r="GO1585" s="8">
        <v>0</v>
      </c>
      <c r="GP1585" s="8">
        <v>0</v>
      </c>
      <c r="GQ1585" s="8">
        <v>0</v>
      </c>
      <c r="GR1585" s="8">
        <v>0</v>
      </c>
      <c r="GS1585" s="12">
        <f t="shared" si="694"/>
        <v>0</v>
      </c>
      <c r="GU1585" s="8">
        <v>2129.1289999999999</v>
      </c>
      <c r="GW1585" s="8">
        <v>0</v>
      </c>
      <c r="GX1585" s="8">
        <v>0</v>
      </c>
      <c r="GY1585" s="8">
        <v>57.749000000000002</v>
      </c>
      <c r="GZ1585" s="8">
        <v>27.456</v>
      </c>
      <c r="HA1585" s="8">
        <v>337.92899999999997</v>
      </c>
      <c r="HB1585" s="8">
        <v>0</v>
      </c>
      <c r="HC1585" s="8">
        <v>536.66999999999996</v>
      </c>
      <c r="HD1585" s="8">
        <v>0</v>
      </c>
      <c r="HE1585" s="8">
        <v>0</v>
      </c>
      <c r="HF1585" s="8">
        <v>0</v>
      </c>
      <c r="HG1585" s="8">
        <v>-2.1850000000000001</v>
      </c>
      <c r="HH1585" s="8">
        <v>46.343000000000004</v>
      </c>
      <c r="HI1585" s="8">
        <v>98.491</v>
      </c>
      <c r="HJ1585" s="8">
        <v>425.14600000000002</v>
      </c>
      <c r="HK1585" s="8">
        <v>0</v>
      </c>
      <c r="HL1585" s="8">
        <v>0</v>
      </c>
      <c r="HM1585" s="8">
        <v>0</v>
      </c>
      <c r="HN1585" s="8">
        <v>0</v>
      </c>
      <c r="HO1585" s="8">
        <v>0</v>
      </c>
      <c r="HP1585" s="8">
        <v>0</v>
      </c>
      <c r="HQ1585" s="8">
        <v>0</v>
      </c>
      <c r="HR1585" s="8">
        <v>0</v>
      </c>
      <c r="HS1585" s="8">
        <v>0</v>
      </c>
      <c r="HT1585" s="8">
        <v>0</v>
      </c>
      <c r="HU1585" s="8">
        <v>0</v>
      </c>
      <c r="HV1585" s="8">
        <v>0</v>
      </c>
      <c r="HW1585" s="8">
        <v>0</v>
      </c>
      <c r="HX1585" s="8">
        <v>0</v>
      </c>
      <c r="HY1585" s="8">
        <v>0</v>
      </c>
      <c r="HZ1585" s="8">
        <v>0</v>
      </c>
      <c r="IA1585" s="8">
        <v>0</v>
      </c>
      <c r="IB1585" s="8">
        <v>0</v>
      </c>
      <c r="IC1585" s="8">
        <v>57.749000000000002</v>
      </c>
      <c r="ID1585" s="8">
        <v>0</v>
      </c>
      <c r="IE1585" s="8">
        <v>0</v>
      </c>
      <c r="IF1585" s="11">
        <v>0</v>
      </c>
      <c r="IG1585" s="11">
        <v>57.749000000000002</v>
      </c>
      <c r="IH1585" s="11">
        <v>0</v>
      </c>
      <c r="II1585" s="11">
        <v>0</v>
      </c>
      <c r="IJ1585" s="8">
        <v>0</v>
      </c>
      <c r="IK1585" s="8">
        <v>0</v>
      </c>
      <c r="IL1585" s="8">
        <v>0</v>
      </c>
      <c r="IM1585" s="8">
        <v>0</v>
      </c>
      <c r="IN1585" s="8">
        <v>0</v>
      </c>
      <c r="IO1585" s="8">
        <v>0</v>
      </c>
      <c r="IP1585" s="8">
        <v>0</v>
      </c>
      <c r="IQ1585" s="8">
        <v>0</v>
      </c>
      <c r="IR1585" s="8">
        <v>0</v>
      </c>
      <c r="IS1585" s="8">
        <v>0</v>
      </c>
      <c r="IT1585" s="8">
        <v>0</v>
      </c>
      <c r="IU1585" s="11">
        <v>0</v>
      </c>
      <c r="IV1585" s="11">
        <v>0</v>
      </c>
      <c r="IW1585" s="12">
        <f t="shared" si="695"/>
        <v>0</v>
      </c>
      <c r="IX1585" s="12"/>
      <c r="IY1585" s="8">
        <f t="shared" si="674"/>
        <v>0</v>
      </c>
      <c r="IZ1585" s="8">
        <f t="shared" si="696"/>
        <v>0</v>
      </c>
      <c r="JA1585" s="8">
        <f t="shared" si="675"/>
        <v>0</v>
      </c>
      <c r="JB1585" s="8">
        <f t="shared" si="697"/>
        <v>0</v>
      </c>
      <c r="JC1585" s="8">
        <f t="shared" si="676"/>
        <v>0</v>
      </c>
      <c r="JD1585" s="8">
        <f t="shared" si="677"/>
        <v>0</v>
      </c>
      <c r="JE1585" s="8">
        <f t="shared" si="678"/>
        <v>1</v>
      </c>
      <c r="JF1585" s="8">
        <f t="shared" si="679"/>
        <v>0</v>
      </c>
      <c r="JG1585" s="8">
        <f t="shared" si="680"/>
        <v>0</v>
      </c>
      <c r="JH1585" s="8">
        <f t="shared" si="681"/>
        <v>1</v>
      </c>
      <c r="JJ1585" s="8">
        <f t="shared" si="682"/>
        <v>0</v>
      </c>
      <c r="JK1585" s="8" t="str">
        <f t="shared" si="683"/>
        <v>NA</v>
      </c>
      <c r="JM1585" s="8">
        <f t="shared" si="684"/>
        <v>-1.7913551109721926E-2</v>
      </c>
      <c r="JN1585" s="8">
        <v>-1.7913551109721926E-2</v>
      </c>
      <c r="JO1585" s="8">
        <f t="shared" si="698"/>
        <v>0</v>
      </c>
      <c r="JP1585" s="8">
        <f t="shared" si="699"/>
        <v>0</v>
      </c>
      <c r="JQ1585" s="8">
        <f t="shared" si="685"/>
        <v>3</v>
      </c>
      <c r="JR1585" s="8">
        <f t="shared" si="686"/>
        <v>1</v>
      </c>
      <c r="JS1585" s="8">
        <f t="shared" si="700"/>
        <v>0</v>
      </c>
      <c r="JT1585" s="8">
        <f t="shared" si="687"/>
        <v>1</v>
      </c>
      <c r="JU1585" s="8">
        <f t="shared" si="688"/>
        <v>0</v>
      </c>
      <c r="JV1585" s="8">
        <f t="shared" si="689"/>
        <v>0</v>
      </c>
      <c r="JW1585" s="8">
        <f t="shared" si="690"/>
        <v>5</v>
      </c>
      <c r="JX1585" s="8">
        <f t="shared" si="691"/>
        <v>6</v>
      </c>
      <c r="JY1585" s="8" t="str">
        <f t="shared" si="692"/>
        <v>S</v>
      </c>
      <c r="KA1585" s="8">
        <f t="shared" si="693"/>
        <v>0.31588037298360128</v>
      </c>
      <c r="KB1585" s="8">
        <v>0.31588037298360128</v>
      </c>
      <c r="KD1585" s="8">
        <f>IF(IJ1585&lt;VLOOKUP($KJ1585,'Industry Valuation'!$A$2:$F$13,2,0),2,0)</f>
        <v>2</v>
      </c>
      <c r="KE1585" s="8">
        <f>IF(IT1585&lt;VLOOKUP($KJ1585,'Industry Valuation'!$A$2:$F$13,3,0),2,0)</f>
        <v>2</v>
      </c>
      <c r="KF1585" s="8">
        <f>IF(HP1585&lt;VLOOKUP($KJ1585,'Industry Valuation'!$A$2:$F$13,4,0),2,0)</f>
        <v>2</v>
      </c>
      <c r="KG1585" s="8">
        <f>IF(HQ1585&lt;VLOOKUP($KJ1585,'Industry Valuation'!$A$2:$F$13,4,0),1,0)</f>
        <v>1</v>
      </c>
      <c r="KH1585" s="8">
        <f>IF(HR1585&lt;VLOOKUP($KJ1585,'Industry Valuation'!$A$2:$F$13,4,0),1,0)</f>
        <v>1</v>
      </c>
      <c r="KI1585" s="8">
        <f t="shared" si="701"/>
        <v>8</v>
      </c>
      <c r="KJ1585" s="8" t="str">
        <f>VLOOKUP(B1585,'[1]Values-Industry'!B$3:C$1974,2,0)</f>
        <v>Industrial</v>
      </c>
    </row>
    <row r="1586" spans="1:296" x14ac:dyDescent="0.2">
      <c r="A1586" s="4" t="s">
        <v>6671</v>
      </c>
      <c r="B1586" s="8" t="s">
        <v>1653</v>
      </c>
      <c r="C1586" s="8">
        <v>2933.3</v>
      </c>
      <c r="E1586" s="8">
        <v>4.0999999999999996</v>
      </c>
      <c r="F1586" s="8">
        <v>-24.1</v>
      </c>
      <c r="G1586" s="8">
        <v>-15.3</v>
      </c>
      <c r="H1586" s="8">
        <v>0</v>
      </c>
      <c r="I1586" s="8">
        <v>0</v>
      </c>
      <c r="J1586" s="8">
        <v>0</v>
      </c>
      <c r="K1586" s="8">
        <v>1803.6</v>
      </c>
      <c r="L1586" s="8">
        <v>0</v>
      </c>
      <c r="M1586" s="8">
        <v>347.73919999999998</v>
      </c>
      <c r="N1586" s="8">
        <v>0</v>
      </c>
      <c r="O1586" s="8">
        <v>0</v>
      </c>
      <c r="P1586" s="8">
        <v>0</v>
      </c>
      <c r="Q1586" s="8">
        <v>160.80000000000001</v>
      </c>
      <c r="R1586" s="8">
        <v>0</v>
      </c>
      <c r="S1586" s="8">
        <v>4.8</v>
      </c>
      <c r="T1586" s="8">
        <v>2.85</v>
      </c>
      <c r="U1586" s="8">
        <v>22.342199999999998</v>
      </c>
      <c r="V1586" s="8">
        <v>-0.81820000000000004</v>
      </c>
      <c r="W1586" s="8">
        <v>0</v>
      </c>
      <c r="X1586" s="8">
        <v>84.814400000000006</v>
      </c>
      <c r="Y1586" s="8">
        <v>5.5E-2</v>
      </c>
      <c r="Z1586" s="8">
        <v>0</v>
      </c>
      <c r="AA1586" s="8">
        <v>0.1</v>
      </c>
      <c r="AB1586" s="8">
        <v>-9.4827999999999992</v>
      </c>
      <c r="AC1586" s="8">
        <v>-0.28920000000000001</v>
      </c>
      <c r="AD1586" s="8">
        <v>0</v>
      </c>
      <c r="AE1586" s="8">
        <v>0</v>
      </c>
      <c r="AF1586" s="8">
        <v>0</v>
      </c>
      <c r="AG1586" s="8">
        <v>0</v>
      </c>
      <c r="AH1586" s="8">
        <v>0</v>
      </c>
      <c r="AI1586" s="8">
        <v>0</v>
      </c>
      <c r="AJ1586" s="8">
        <v>0</v>
      </c>
      <c r="AK1586" s="8">
        <v>-15.3</v>
      </c>
      <c r="AL1586" s="8">
        <v>0</v>
      </c>
      <c r="AM1586" s="8">
        <v>0</v>
      </c>
      <c r="AN1586" s="8">
        <v>0</v>
      </c>
      <c r="AO1586" s="8">
        <v>0</v>
      </c>
      <c r="AP1586" s="8">
        <v>0</v>
      </c>
      <c r="AQ1586" s="8">
        <v>1.6263999999999998</v>
      </c>
      <c r="AR1586" s="8">
        <v>0</v>
      </c>
      <c r="AS1586" s="8">
        <v>0</v>
      </c>
      <c r="AT1586" s="8">
        <v>0</v>
      </c>
      <c r="AU1586" s="8">
        <v>0</v>
      </c>
      <c r="AV1586" s="8">
        <v>0</v>
      </c>
      <c r="AW1586" s="8">
        <v>3.1044999999999998</v>
      </c>
      <c r="AX1586" s="8">
        <v>0.13650000000000001</v>
      </c>
      <c r="AZ1586" s="8">
        <v>3419.4</v>
      </c>
      <c r="BA1586" s="8">
        <v>-33.341900000000003</v>
      </c>
      <c r="BB1586" s="8">
        <v>-14.5</v>
      </c>
      <c r="BC1586" s="8">
        <v>-28.1</v>
      </c>
      <c r="BD1586" s="8">
        <v>-20.8</v>
      </c>
      <c r="BE1586" s="8">
        <v>0</v>
      </c>
      <c r="BF1586" s="8">
        <v>0</v>
      </c>
      <c r="BG1586" s="8">
        <v>0</v>
      </c>
      <c r="BH1586" s="8">
        <v>0</v>
      </c>
      <c r="BI1586" s="8">
        <v>0</v>
      </c>
      <c r="BJ1586" s="8">
        <v>316.01990000000001</v>
      </c>
      <c r="BK1586" s="8">
        <v>0</v>
      </c>
      <c r="BL1586" s="8">
        <v>0</v>
      </c>
      <c r="BM1586" s="8">
        <v>0</v>
      </c>
      <c r="BN1586" s="8">
        <v>0</v>
      </c>
      <c r="BO1586" s="8">
        <v>0</v>
      </c>
      <c r="BP1586" s="8">
        <v>3.62</v>
      </c>
      <c r="BQ1586" s="8">
        <v>2.0499999999999998</v>
      </c>
      <c r="BR1586" s="8">
        <v>0</v>
      </c>
      <c r="BS1586" s="8">
        <v>-1.3774</v>
      </c>
      <c r="BT1586" s="8">
        <v>0</v>
      </c>
      <c r="BU1586" s="8">
        <v>77.078000000000003</v>
      </c>
      <c r="BV1586" s="8">
        <v>3.7900000000000003E-2</v>
      </c>
      <c r="BW1586" s="8">
        <v>0</v>
      </c>
      <c r="BX1586" s="8">
        <v>0</v>
      </c>
      <c r="BY1586" s="8">
        <v>-15.9184</v>
      </c>
      <c r="BZ1586" s="8">
        <v>-0.39</v>
      </c>
      <c r="CA1586" s="8">
        <v>-34.8431</v>
      </c>
      <c r="CB1586" s="8">
        <v>0</v>
      </c>
      <c r="CC1586" s="8">
        <v>0</v>
      </c>
      <c r="CD1586" s="8">
        <v>0</v>
      </c>
      <c r="CE1586" s="8">
        <v>0</v>
      </c>
      <c r="CF1586" s="8">
        <v>0</v>
      </c>
      <c r="CG1586" s="8">
        <v>0</v>
      </c>
      <c r="CH1586" s="8">
        <v>-20.8</v>
      </c>
      <c r="CI1586" s="8">
        <v>0</v>
      </c>
      <c r="CJ1586" s="8">
        <v>0</v>
      </c>
      <c r="CK1586" s="8">
        <v>0</v>
      </c>
      <c r="CL1586" s="8">
        <v>0</v>
      </c>
      <c r="CM1586" s="8">
        <v>0</v>
      </c>
      <c r="CN1586" s="8">
        <v>0</v>
      </c>
      <c r="CO1586" s="8">
        <v>0</v>
      </c>
      <c r="CP1586" s="8">
        <v>0</v>
      </c>
      <c r="CQ1586" s="8">
        <v>0</v>
      </c>
      <c r="CR1586" s="8">
        <v>0</v>
      </c>
      <c r="CS1586" s="8">
        <v>0</v>
      </c>
      <c r="CT1586" s="8">
        <v>0</v>
      </c>
      <c r="CU1586" s="8">
        <v>0</v>
      </c>
      <c r="CW1586" s="8">
        <v>5815.5</v>
      </c>
      <c r="CX1586" s="8">
        <v>19.5</v>
      </c>
      <c r="CY1586" s="8">
        <v>61</v>
      </c>
      <c r="CZ1586" s="8">
        <v>21.4</v>
      </c>
      <c r="DA1586" s="8">
        <v>19.5</v>
      </c>
      <c r="DB1586" s="8">
        <v>0</v>
      </c>
      <c r="DC1586" s="8">
        <v>0</v>
      </c>
      <c r="DD1586" s="8">
        <v>0</v>
      </c>
      <c r="DE1586" s="8">
        <v>0</v>
      </c>
      <c r="DF1586" s="8">
        <v>0</v>
      </c>
      <c r="DG1586" s="8">
        <v>0</v>
      </c>
      <c r="DH1586" s="8">
        <v>0</v>
      </c>
      <c r="DI1586" s="8">
        <v>0</v>
      </c>
      <c r="DJ1586" s="8">
        <v>0</v>
      </c>
      <c r="DK1586" s="8">
        <v>0</v>
      </c>
      <c r="DL1586" s="8">
        <v>0</v>
      </c>
      <c r="DM1586" s="8">
        <v>10.63</v>
      </c>
      <c r="DN1586" s="8">
        <v>2.25</v>
      </c>
      <c r="DO1586" s="8">
        <v>0</v>
      </c>
      <c r="DP1586" s="8">
        <v>0.36799999999999999</v>
      </c>
      <c r="DQ1586" s="8">
        <v>0</v>
      </c>
      <c r="DR1586" s="8">
        <v>0</v>
      </c>
      <c r="DS1586" s="8">
        <v>3.3700000000000001E-2</v>
      </c>
      <c r="DT1586" s="8">
        <v>0</v>
      </c>
      <c r="DU1586" s="8">
        <v>0</v>
      </c>
      <c r="DV1586" s="8">
        <v>10</v>
      </c>
      <c r="DW1586" s="8">
        <v>0.37</v>
      </c>
      <c r="DX1586" s="8">
        <v>0</v>
      </c>
      <c r="DY1586" s="8">
        <v>0</v>
      </c>
      <c r="DZ1586" s="8">
        <v>0</v>
      </c>
      <c r="EA1586" s="8">
        <v>0</v>
      </c>
      <c r="EB1586" s="8">
        <v>0</v>
      </c>
      <c r="EC1586" s="8">
        <v>0</v>
      </c>
      <c r="ED1586" s="8">
        <v>0</v>
      </c>
      <c r="EE1586" s="8">
        <v>19.5</v>
      </c>
      <c r="EF1586" s="8">
        <v>0</v>
      </c>
      <c r="EG1586" s="8">
        <v>0</v>
      </c>
      <c r="EH1586" s="8">
        <v>10</v>
      </c>
      <c r="EI1586" s="8">
        <v>0</v>
      </c>
      <c r="EJ1586" s="8">
        <v>0</v>
      </c>
      <c r="EK1586" s="8">
        <v>0</v>
      </c>
      <c r="EL1586" s="8">
        <v>0</v>
      </c>
      <c r="EM1586" s="8">
        <v>0</v>
      </c>
      <c r="EN1586" s="8">
        <v>0</v>
      </c>
      <c r="EO1586" s="8">
        <v>0</v>
      </c>
      <c r="EP1586" s="8">
        <v>0</v>
      </c>
      <c r="EQ1586" s="8">
        <v>0</v>
      </c>
      <c r="ER1586" s="8">
        <v>0</v>
      </c>
      <c r="ET1586" s="8">
        <v>2884.9</v>
      </c>
      <c r="EU1586" s="8">
        <v>-3.0417000000000001</v>
      </c>
      <c r="EV1586" s="8">
        <v>54.9</v>
      </c>
      <c r="EW1586" s="8">
        <v>18.7</v>
      </c>
      <c r="EX1586" s="8">
        <v>15.8</v>
      </c>
      <c r="EY1586" s="8">
        <v>0</v>
      </c>
      <c r="EZ1586" s="8">
        <v>0</v>
      </c>
      <c r="FA1586" s="8">
        <v>0</v>
      </c>
      <c r="FB1586" s="8">
        <v>0</v>
      </c>
      <c r="FC1586" s="8">
        <v>0</v>
      </c>
      <c r="FD1586" s="8">
        <v>0</v>
      </c>
      <c r="FE1586" s="8">
        <v>0</v>
      </c>
      <c r="FF1586" s="8">
        <v>0</v>
      </c>
      <c r="FG1586" s="8">
        <v>0</v>
      </c>
      <c r="FH1586" s="8">
        <v>0</v>
      </c>
      <c r="FI1586" s="8">
        <v>0</v>
      </c>
      <c r="FJ1586" s="8">
        <v>6.33</v>
      </c>
      <c r="FK1586" s="8">
        <v>2.9</v>
      </c>
      <c r="FL1586" s="8">
        <v>0</v>
      </c>
      <c r="FM1586" s="8">
        <v>0</v>
      </c>
      <c r="FN1586" s="8">
        <v>0</v>
      </c>
      <c r="FO1586" s="8">
        <v>0</v>
      </c>
      <c r="FP1586" s="8">
        <v>6.0499999999999998E-2</v>
      </c>
      <c r="FQ1586" s="8">
        <v>0</v>
      </c>
      <c r="FR1586" s="8">
        <v>0</v>
      </c>
      <c r="FS1586" s="8">
        <v>9.0908999999999995</v>
      </c>
      <c r="FT1586" s="8">
        <v>0.3</v>
      </c>
      <c r="FU1586" s="8">
        <v>-18.918900000000001</v>
      </c>
      <c r="FV1586" s="8">
        <v>0</v>
      </c>
      <c r="FW1586" s="8">
        <v>0</v>
      </c>
      <c r="FX1586" s="8">
        <v>0</v>
      </c>
      <c r="FY1586" s="8">
        <v>0</v>
      </c>
      <c r="FZ1586" s="8">
        <v>0</v>
      </c>
      <c r="GA1586" s="8">
        <v>0</v>
      </c>
      <c r="GB1586" s="8">
        <v>15.8</v>
      </c>
      <c r="GC1586" s="8">
        <v>0</v>
      </c>
      <c r="GD1586" s="8">
        <v>0</v>
      </c>
      <c r="GE1586" s="11">
        <v>0</v>
      </c>
      <c r="GF1586" s="11">
        <v>0</v>
      </c>
      <c r="GG1586" s="11">
        <v>52.865000000000002</v>
      </c>
      <c r="GH1586" s="8">
        <v>11</v>
      </c>
      <c r="GI1586" s="8">
        <v>0</v>
      </c>
      <c r="GJ1586" s="8">
        <v>0</v>
      </c>
      <c r="GK1586" s="8">
        <v>0</v>
      </c>
      <c r="GL1586" s="8">
        <v>0</v>
      </c>
      <c r="GM1586" s="8">
        <v>0</v>
      </c>
      <c r="GN1586" s="8">
        <v>0</v>
      </c>
      <c r="GO1586" s="8">
        <v>0</v>
      </c>
      <c r="GP1586" s="8">
        <v>0</v>
      </c>
      <c r="GQ1586" s="8">
        <v>0</v>
      </c>
      <c r="GR1586" s="8">
        <v>0</v>
      </c>
      <c r="GS1586" s="12">
        <f t="shared" si="694"/>
        <v>3.4746835443037973</v>
      </c>
      <c r="GU1586" s="8">
        <v>0</v>
      </c>
      <c r="GW1586" s="8">
        <v>0</v>
      </c>
      <c r="GX1586" s="8">
        <v>0</v>
      </c>
      <c r="GY1586" s="8">
        <v>0</v>
      </c>
      <c r="GZ1586" s="8">
        <v>0</v>
      </c>
      <c r="HA1586" s="8">
        <v>0</v>
      </c>
      <c r="HB1586" s="8">
        <v>0</v>
      </c>
      <c r="HC1586" s="8">
        <v>0</v>
      </c>
      <c r="HD1586" s="8">
        <v>0</v>
      </c>
      <c r="HE1586" s="8">
        <v>0</v>
      </c>
      <c r="HF1586" s="8">
        <v>0</v>
      </c>
      <c r="HG1586" s="8">
        <v>0</v>
      </c>
      <c r="HH1586" s="8">
        <v>0</v>
      </c>
      <c r="HI1586" s="8">
        <v>0</v>
      </c>
      <c r="HJ1586" s="8">
        <v>0</v>
      </c>
      <c r="HK1586" s="8">
        <v>8.85</v>
      </c>
      <c r="HL1586" s="8">
        <v>2.95</v>
      </c>
      <c r="HM1586" s="8">
        <v>0</v>
      </c>
      <c r="HN1586" s="8">
        <v>0</v>
      </c>
      <c r="HO1586" s="8">
        <v>0</v>
      </c>
      <c r="HP1586" s="8">
        <v>0</v>
      </c>
      <c r="HQ1586" s="8">
        <v>0</v>
      </c>
      <c r="HR1586" s="8">
        <v>0</v>
      </c>
      <c r="HS1586" s="8">
        <v>0</v>
      </c>
      <c r="HT1586" s="8">
        <v>2.3611</v>
      </c>
      <c r="HU1586" s="8">
        <v>0.17</v>
      </c>
      <c r="HV1586" s="8">
        <v>-43.333300000000001</v>
      </c>
      <c r="HW1586" s="8">
        <v>0</v>
      </c>
      <c r="HX1586" s="8">
        <v>0</v>
      </c>
      <c r="HY1586" s="8">
        <v>0</v>
      </c>
      <c r="HZ1586" s="8">
        <v>0</v>
      </c>
      <c r="IA1586" s="8">
        <v>0</v>
      </c>
      <c r="IB1586" s="8">
        <v>0</v>
      </c>
      <c r="IC1586" s="8">
        <v>9</v>
      </c>
      <c r="ID1586" s="8">
        <v>0</v>
      </c>
      <c r="IE1586" s="8">
        <v>0</v>
      </c>
      <c r="IF1586" s="11">
        <v>0</v>
      </c>
      <c r="IG1586" s="11">
        <v>9</v>
      </c>
      <c r="IH1586" s="11">
        <v>0</v>
      </c>
      <c r="II1586" s="11">
        <v>52.865000000000002</v>
      </c>
      <c r="IJ1586" s="8">
        <v>42.352899999999998</v>
      </c>
      <c r="IK1586" s="8">
        <v>0</v>
      </c>
      <c r="IL1586" s="8">
        <v>0</v>
      </c>
      <c r="IM1586" s="8">
        <v>0</v>
      </c>
      <c r="IN1586" s="8">
        <v>0</v>
      </c>
      <c r="IO1586" s="8">
        <v>0</v>
      </c>
      <c r="IP1586" s="8">
        <v>0</v>
      </c>
      <c r="IQ1586" s="8">
        <v>0</v>
      </c>
      <c r="IR1586" s="8">
        <v>0</v>
      </c>
      <c r="IS1586" s="8">
        <v>0</v>
      </c>
      <c r="IT1586" s="8">
        <v>0</v>
      </c>
      <c r="IU1586" s="11">
        <v>0</v>
      </c>
      <c r="IV1586" s="11">
        <v>0</v>
      </c>
      <c r="IW1586" s="12">
        <f t="shared" si="695"/>
        <v>0</v>
      </c>
      <c r="IX1586" s="12"/>
      <c r="IY1586" s="8">
        <f t="shared" si="674"/>
        <v>0</v>
      </c>
      <c r="IZ1586" s="8">
        <f t="shared" si="696"/>
        <v>0</v>
      </c>
      <c r="JA1586" s="8">
        <f t="shared" si="675"/>
        <v>0</v>
      </c>
      <c r="JB1586" s="8">
        <f t="shared" si="697"/>
        <v>0</v>
      </c>
      <c r="JC1586" s="8">
        <f t="shared" si="676"/>
        <v>0</v>
      </c>
      <c r="JD1586" s="8">
        <f t="shared" si="677"/>
        <v>0</v>
      </c>
      <c r="JE1586" s="8">
        <f t="shared" si="678"/>
        <v>1</v>
      </c>
      <c r="JF1586" s="8">
        <f t="shared" si="679"/>
        <v>0</v>
      </c>
      <c r="JG1586" s="8">
        <f t="shared" si="680"/>
        <v>0</v>
      </c>
      <c r="JH1586" s="8">
        <f t="shared" si="681"/>
        <v>1</v>
      </c>
      <c r="JJ1586" s="8">
        <f t="shared" si="682"/>
        <v>3</v>
      </c>
      <c r="JK1586" s="8" t="str">
        <f t="shared" si="683"/>
        <v>NA</v>
      </c>
      <c r="JM1586" s="8">
        <f t="shared" si="684"/>
        <v>-1</v>
      </c>
      <c r="JN1586" s="8">
        <v>-1</v>
      </c>
      <c r="JO1586" s="8">
        <f t="shared" si="698"/>
        <v>0</v>
      </c>
      <c r="JP1586" s="8">
        <f t="shared" si="699"/>
        <v>0</v>
      </c>
      <c r="JQ1586" s="8">
        <f t="shared" si="685"/>
        <v>0</v>
      </c>
      <c r="JR1586" s="8">
        <f t="shared" si="686"/>
        <v>0</v>
      </c>
      <c r="JS1586" s="8">
        <f t="shared" si="700"/>
        <v>0</v>
      </c>
      <c r="JT1586" s="8">
        <f t="shared" si="687"/>
        <v>1</v>
      </c>
      <c r="JU1586" s="8">
        <f t="shared" si="688"/>
        <v>0</v>
      </c>
      <c r="JV1586" s="8">
        <f t="shared" si="689"/>
        <v>0</v>
      </c>
      <c r="JW1586" s="8">
        <f t="shared" si="690"/>
        <v>1</v>
      </c>
      <c r="JX1586" s="8">
        <f t="shared" si="691"/>
        <v>2</v>
      </c>
      <c r="JY1586" s="8" t="str">
        <f t="shared" si="692"/>
        <v>S</v>
      </c>
      <c r="KA1586" s="8" t="str">
        <f t="shared" si="693"/>
        <v>NA</v>
      </c>
      <c r="KD1586" s="8">
        <f>IF(IJ1586&lt;VLOOKUP($KJ1586,'Industry Valuation'!$A$2:$F$13,2,0),2,0)</f>
        <v>0</v>
      </c>
      <c r="KE1586" s="8">
        <f>IF(IT1586&lt;VLOOKUP($KJ1586,'Industry Valuation'!$A$2:$F$13,3,0),2,0)</f>
        <v>2</v>
      </c>
      <c r="KF1586" s="8">
        <f>IF(HP1586&lt;VLOOKUP($KJ1586,'Industry Valuation'!$A$2:$F$13,4,0),2,0)</f>
        <v>2</v>
      </c>
      <c r="KG1586" s="8">
        <f>IF(HQ1586&lt;VLOOKUP($KJ1586,'Industry Valuation'!$A$2:$F$13,4,0),1,0)</f>
        <v>1</v>
      </c>
      <c r="KH1586" s="8">
        <f>IF(HR1586&lt;VLOOKUP($KJ1586,'Industry Valuation'!$A$2:$F$13,4,0),1,0)</f>
        <v>1</v>
      </c>
      <c r="KI1586" s="8">
        <f t="shared" si="701"/>
        <v>6</v>
      </c>
      <c r="KJ1586" s="8" t="str">
        <f>VLOOKUP(B1586,'[1]Values-Industry'!B$3:C$1974,2,0)</f>
        <v>Financial</v>
      </c>
    </row>
    <row r="1587" spans="1:296" x14ac:dyDescent="0.2">
      <c r="A1587" s="4" t="s">
        <v>6672</v>
      </c>
      <c r="B1587" s="8" t="s">
        <v>1654</v>
      </c>
      <c r="C1587" s="8">
        <v>15814.266</v>
      </c>
      <c r="D1587" s="8">
        <v>732.9692</v>
      </c>
      <c r="E1587" s="8">
        <v>1097.4099000000001</v>
      </c>
      <c r="F1587" s="8">
        <v>679.17020000000002</v>
      </c>
      <c r="G1587" s="8">
        <v>606.80579999999998</v>
      </c>
      <c r="H1587" s="8">
        <v>0</v>
      </c>
      <c r="I1587" s="8">
        <v>2088.9648000000002</v>
      </c>
      <c r="J1587" s="8">
        <v>202.34979999999999</v>
      </c>
      <c r="K1587" s="8">
        <v>5319.3639999999996</v>
      </c>
      <c r="L1587" s="8">
        <v>4.4157999999999999</v>
      </c>
      <c r="M1587" s="8">
        <v>2127.4657999999999</v>
      </c>
      <c r="N1587" s="8">
        <v>0</v>
      </c>
      <c r="O1587" s="8">
        <v>-309.62270000000001</v>
      </c>
      <c r="P1587" s="8">
        <v>-659.40840000000003</v>
      </c>
      <c r="Q1587" s="8">
        <v>2513.9074000000001</v>
      </c>
      <c r="R1587" s="8">
        <v>2398.3425000000002</v>
      </c>
      <c r="S1587" s="8">
        <v>88.65</v>
      </c>
      <c r="T1587" s="8">
        <v>56.3</v>
      </c>
      <c r="U1587" s="8">
        <v>75.710700000000003</v>
      </c>
      <c r="V1587" s="8">
        <v>5.1684999999999999</v>
      </c>
      <c r="W1587" s="8">
        <v>0</v>
      </c>
      <c r="X1587" s="8">
        <v>1.9386000000000001</v>
      </c>
      <c r="Y1587" s="8">
        <v>0.14480000000000001</v>
      </c>
      <c r="Z1587" s="8">
        <v>2.0794000000000001</v>
      </c>
      <c r="AA1587" s="8">
        <v>3</v>
      </c>
      <c r="AB1587" s="8">
        <v>26.5014</v>
      </c>
      <c r="AC1587" s="8">
        <v>16.5444</v>
      </c>
      <c r="AD1587" s="8">
        <v>-9.5825999999999993</v>
      </c>
      <c r="AE1587" s="8">
        <v>18.208400000000001</v>
      </c>
      <c r="AF1587" s="8">
        <v>11.298299999999999</v>
      </c>
      <c r="AG1587" s="8">
        <v>21.330100000000002</v>
      </c>
      <c r="AH1587" s="8">
        <v>24.697600000000001</v>
      </c>
      <c r="AI1587" s="8">
        <v>21.7117</v>
      </c>
      <c r="AJ1587" s="8">
        <v>20.567900000000002</v>
      </c>
      <c r="AK1587" s="8">
        <v>606.80579999999998</v>
      </c>
      <c r="AL1587" s="8">
        <v>21.7117</v>
      </c>
      <c r="AM1587" s="8">
        <v>310.30549999999999</v>
      </c>
      <c r="AN1587" s="8">
        <v>3.7734000000000001</v>
      </c>
      <c r="AO1587" s="8">
        <v>1.1480999999999999</v>
      </c>
      <c r="AP1587" s="8">
        <v>0.85750000000000004</v>
      </c>
      <c r="AQ1587" s="8">
        <v>2.9729999999999999</v>
      </c>
      <c r="AR1587" s="8">
        <v>10.7963</v>
      </c>
      <c r="AS1587" s="8">
        <v>11.1456</v>
      </c>
      <c r="AT1587" s="8">
        <v>0.17960000000000001</v>
      </c>
      <c r="AU1587" s="8">
        <v>19.773199999999999</v>
      </c>
      <c r="AV1587" s="8">
        <v>0</v>
      </c>
      <c r="AW1587" s="8">
        <v>9.2999999999999999E-2</v>
      </c>
      <c r="AX1587" s="8">
        <v>0.75619999999999998</v>
      </c>
      <c r="AZ1587" s="8">
        <v>15979.7312</v>
      </c>
      <c r="BA1587" s="8">
        <v>693.27449999999999</v>
      </c>
      <c r="BB1587" s="8">
        <v>1083.4699000000001</v>
      </c>
      <c r="BC1587" s="8">
        <v>801.85490000000004</v>
      </c>
      <c r="BD1587" s="8">
        <v>697.00850000000003</v>
      </c>
      <c r="BE1587" s="8">
        <v>0</v>
      </c>
      <c r="BF1587" s="8">
        <v>2048.1979000000001</v>
      </c>
      <c r="BG1587" s="8">
        <v>133.20769999999999</v>
      </c>
      <c r="BH1587" s="8">
        <v>5742.6911</v>
      </c>
      <c r="BI1587" s="8">
        <v>4.6886999999999999</v>
      </c>
      <c r="BJ1587" s="8">
        <v>2926.4971999999998</v>
      </c>
      <c r="BK1587" s="8">
        <v>0</v>
      </c>
      <c r="BL1587" s="8">
        <v>-208.38130000000001</v>
      </c>
      <c r="BM1587" s="8">
        <v>-351.04950000000002</v>
      </c>
      <c r="BN1587" s="8">
        <v>2314.8746000000001</v>
      </c>
      <c r="BO1587" s="8">
        <v>2963.3791999999999</v>
      </c>
      <c r="BP1587" s="8">
        <v>86.2</v>
      </c>
      <c r="BQ1587" s="8">
        <v>52.4</v>
      </c>
      <c r="BR1587" s="8">
        <v>89.043300000000002</v>
      </c>
      <c r="BS1587" s="8">
        <v>4.9911000000000003</v>
      </c>
      <c r="BT1587" s="8">
        <v>0</v>
      </c>
      <c r="BU1587" s="8">
        <v>2.7010000000000001</v>
      </c>
      <c r="BV1587" s="8">
        <v>0.2114</v>
      </c>
      <c r="BW1587" s="8">
        <v>6.3055000000000003</v>
      </c>
      <c r="BX1587" s="8">
        <v>3.5</v>
      </c>
      <c r="BY1587" s="8">
        <v>20.639399999999998</v>
      </c>
      <c r="BZ1587" s="8">
        <v>17.43</v>
      </c>
      <c r="CA1587" s="8">
        <v>14.882400000000001</v>
      </c>
      <c r="CB1587" s="8">
        <v>17.6099</v>
      </c>
      <c r="CC1587" s="8">
        <v>12.601800000000001</v>
      </c>
      <c r="CD1587" s="8">
        <v>19.599799999999998</v>
      </c>
      <c r="CE1587" s="8">
        <v>23.850899999999999</v>
      </c>
      <c r="CF1587" s="8">
        <v>21.1557</v>
      </c>
      <c r="CG1587" s="8">
        <v>21.224699999999999</v>
      </c>
      <c r="CH1587" s="8">
        <v>697.00850000000003</v>
      </c>
      <c r="CI1587" s="8">
        <v>21.1557</v>
      </c>
      <c r="CJ1587" s="8">
        <v>113.8383</v>
      </c>
      <c r="CK1587" s="8">
        <v>4.8451000000000004</v>
      </c>
      <c r="CL1587" s="8">
        <v>1.4468000000000001</v>
      </c>
      <c r="CM1587" s="8">
        <v>1.0838000000000001</v>
      </c>
      <c r="CN1587" s="8">
        <v>2.7826</v>
      </c>
      <c r="CO1587" s="8">
        <v>0</v>
      </c>
      <c r="CP1587" s="8">
        <v>27.864000000000001</v>
      </c>
      <c r="CQ1587" s="8">
        <v>0.22020000000000001</v>
      </c>
      <c r="CR1587" s="8">
        <v>20.083400000000001</v>
      </c>
      <c r="CS1587" s="8">
        <v>0</v>
      </c>
      <c r="CT1587" s="8">
        <v>0</v>
      </c>
      <c r="CU1587" s="8">
        <v>0.94840000000000002</v>
      </c>
      <c r="CW1587" s="8">
        <v>16429.667399999998</v>
      </c>
      <c r="CX1587" s="8">
        <v>697.678</v>
      </c>
      <c r="CY1587" s="8">
        <v>1267.3947000000001</v>
      </c>
      <c r="CZ1587" s="8">
        <v>1063.0712000000001</v>
      </c>
      <c r="DA1587" s="8">
        <v>756.2885</v>
      </c>
      <c r="DB1587" s="8">
        <v>0</v>
      </c>
      <c r="DC1587" s="8">
        <v>1910.4421</v>
      </c>
      <c r="DD1587" s="8">
        <v>109.8351</v>
      </c>
      <c r="DE1587" s="8">
        <v>6127.5041000000001</v>
      </c>
      <c r="DF1587" s="8">
        <v>6.0033000000000003</v>
      </c>
      <c r="DG1587" s="8">
        <v>6304.4721</v>
      </c>
      <c r="DH1587" s="8">
        <v>0</v>
      </c>
      <c r="DI1587" s="8">
        <v>-497.86430000000001</v>
      </c>
      <c r="DJ1587" s="8">
        <v>-163.27379999999999</v>
      </c>
      <c r="DK1587" s="8">
        <v>2110.0637999999999</v>
      </c>
      <c r="DL1587" s="8">
        <v>3599.7709</v>
      </c>
      <c r="DM1587" s="8">
        <v>252</v>
      </c>
      <c r="DN1587" s="8">
        <v>82.15</v>
      </c>
      <c r="DO1587" s="8">
        <v>102.6935</v>
      </c>
      <c r="DP1587" s="8">
        <v>5.9690000000000003</v>
      </c>
      <c r="DQ1587" s="8">
        <v>0</v>
      </c>
      <c r="DR1587" s="8">
        <v>4.9744000000000002</v>
      </c>
      <c r="DS1587" s="8">
        <v>0.42580000000000001</v>
      </c>
      <c r="DT1587" s="8">
        <v>13.4209</v>
      </c>
      <c r="DU1587" s="8">
        <v>4</v>
      </c>
      <c r="DV1587" s="8">
        <v>10.8119</v>
      </c>
      <c r="DW1587" s="8">
        <v>18.91</v>
      </c>
      <c r="DX1587" s="8">
        <v>8.4910999999999994</v>
      </c>
      <c r="DY1587" s="8">
        <v>15.3299</v>
      </c>
      <c r="DZ1587" s="8">
        <v>12.742599999999999</v>
      </c>
      <c r="EA1587" s="8">
        <v>17.708500000000001</v>
      </c>
      <c r="EB1587" s="8">
        <v>21.607900000000001</v>
      </c>
      <c r="EC1587" s="8">
        <v>19.724499999999999</v>
      </c>
      <c r="ED1587" s="8">
        <v>19.807200000000002</v>
      </c>
      <c r="EE1587" s="8">
        <v>756.2885</v>
      </c>
      <c r="EF1587" s="8">
        <v>19.724499999999999</v>
      </c>
      <c r="EG1587" s="8">
        <v>58.075299999999999</v>
      </c>
      <c r="EH1587" s="8">
        <v>9.2491000000000003</v>
      </c>
      <c r="EI1587" s="8">
        <v>1.8843000000000001</v>
      </c>
      <c r="EJ1587" s="8">
        <v>1.4259999999999999</v>
      </c>
      <c r="EK1587" s="8">
        <v>2.6813000000000002</v>
      </c>
      <c r="EL1587" s="8">
        <v>0</v>
      </c>
      <c r="EM1587" s="8">
        <v>220.18940000000001</v>
      </c>
      <c r="EN1587" s="8">
        <v>0.36149999999999999</v>
      </c>
      <c r="EO1587" s="8">
        <v>21.153300000000002</v>
      </c>
      <c r="EP1587" s="8">
        <v>0</v>
      </c>
      <c r="EQ1587" s="8">
        <v>0</v>
      </c>
      <c r="ER1587" s="8">
        <v>1.7031000000000001</v>
      </c>
      <c r="ET1587" s="8">
        <v>15018.371300000001</v>
      </c>
      <c r="EU1587" s="8">
        <v>604.36379999999997</v>
      </c>
      <c r="EV1587" s="8">
        <v>1161.2439999999999</v>
      </c>
      <c r="EW1587" s="8">
        <v>878.54489999999998</v>
      </c>
      <c r="EX1587" s="8">
        <v>611.52290000000005</v>
      </c>
      <c r="EY1587" s="8">
        <v>0</v>
      </c>
      <c r="EZ1587" s="8">
        <v>1467.42</v>
      </c>
      <c r="FA1587" s="8">
        <v>98.720699999999994</v>
      </c>
      <c r="FB1587" s="8">
        <v>6095.3423000000003</v>
      </c>
      <c r="FC1587" s="8">
        <v>6.2952000000000004</v>
      </c>
      <c r="FD1587" s="8">
        <v>5701.4884000000002</v>
      </c>
      <c r="FE1587" s="8">
        <v>0</v>
      </c>
      <c r="FF1587" s="8">
        <v>-268.39920000000001</v>
      </c>
      <c r="FG1587" s="8">
        <v>-377.60329999999999</v>
      </c>
      <c r="FH1587" s="8">
        <v>1981.3242</v>
      </c>
      <c r="FI1587" s="8">
        <v>3596.4216999999999</v>
      </c>
      <c r="FJ1587" s="8">
        <v>234</v>
      </c>
      <c r="FK1587" s="8">
        <v>150</v>
      </c>
      <c r="FL1587" s="8">
        <v>113.2371</v>
      </c>
      <c r="FM1587" s="8">
        <v>5.7812999999999999</v>
      </c>
      <c r="FN1587" s="8">
        <v>0</v>
      </c>
      <c r="FO1587" s="8">
        <v>4.9097999999999997</v>
      </c>
      <c r="FP1587" s="8">
        <v>0.43509999999999999</v>
      </c>
      <c r="FQ1587" s="8">
        <v>9.9832000000000001</v>
      </c>
      <c r="FR1587" s="8">
        <v>4</v>
      </c>
      <c r="FS1587" s="8">
        <v>9.3574000000000002</v>
      </c>
      <c r="FT1587" s="8">
        <v>15.29</v>
      </c>
      <c r="FU1587" s="8">
        <v>-19.1433</v>
      </c>
      <c r="FV1587" s="8">
        <v>10.267099999999999</v>
      </c>
      <c r="FW1587" s="8">
        <v>10.0062</v>
      </c>
      <c r="FX1587" s="8">
        <v>13.747400000000001</v>
      </c>
      <c r="FY1587" s="8">
        <v>15.484</v>
      </c>
      <c r="FZ1587" s="8">
        <v>14.1615</v>
      </c>
      <c r="GA1587" s="8">
        <v>14.181100000000001</v>
      </c>
      <c r="GB1587" s="8">
        <v>611.52290000000005</v>
      </c>
      <c r="GC1587" s="8">
        <v>14.1615</v>
      </c>
      <c r="GD1587" s="8">
        <v>32.030900000000003</v>
      </c>
      <c r="GE1587" s="11">
        <v>485.95269999999999</v>
      </c>
      <c r="GF1587" s="11">
        <v>2.4573999999999998</v>
      </c>
      <c r="GG1587" s="11">
        <v>39.994999999999997</v>
      </c>
      <c r="GH1587" s="8">
        <v>10.6867</v>
      </c>
      <c r="GI1587" s="8">
        <v>2.4508000000000001</v>
      </c>
      <c r="GJ1587" s="8">
        <v>1.925</v>
      </c>
      <c r="GK1587" s="8">
        <v>2.4638999999999998</v>
      </c>
      <c r="GL1587" s="8">
        <v>0</v>
      </c>
      <c r="GM1587" s="8">
        <v>711.99720000000002</v>
      </c>
      <c r="GN1587" s="8">
        <v>0.56810000000000005</v>
      </c>
      <c r="GO1587" s="8">
        <v>26.160900000000002</v>
      </c>
      <c r="GP1587" s="8">
        <v>0</v>
      </c>
      <c r="GQ1587" s="8">
        <v>0</v>
      </c>
      <c r="GR1587" s="8">
        <v>1.4430000000000001</v>
      </c>
      <c r="GS1587" s="12">
        <f t="shared" si="694"/>
        <v>1.8989378811488495</v>
      </c>
      <c r="GU1587" s="8">
        <v>14596.5892</v>
      </c>
      <c r="GV1587" s="8">
        <v>454.32619999999997</v>
      </c>
      <c r="GW1587" s="8">
        <v>946.19920000000002</v>
      </c>
      <c r="GX1587" s="8">
        <v>816.02570000000003</v>
      </c>
      <c r="GY1587" s="8">
        <v>565.51940000000002</v>
      </c>
      <c r="GZ1587" s="8">
        <v>0</v>
      </c>
      <c r="HA1587" s="8">
        <v>1573.1469</v>
      </c>
      <c r="HB1587" s="8">
        <v>41.538899999999998</v>
      </c>
      <c r="HC1587" s="8">
        <v>6709.4067999999997</v>
      </c>
      <c r="HD1587" s="8">
        <v>6.6966999999999999</v>
      </c>
      <c r="HE1587" s="8">
        <v>7023.0276999999996</v>
      </c>
      <c r="HF1587" s="8">
        <v>0</v>
      </c>
      <c r="HG1587" s="8">
        <v>-847.7097</v>
      </c>
      <c r="HH1587" s="8">
        <v>-3.3570000000000002</v>
      </c>
      <c r="HI1587" s="8">
        <v>1794.5340000000001</v>
      </c>
      <c r="HJ1587" s="8">
        <v>4268.8517000000002</v>
      </c>
      <c r="HK1587" s="8">
        <v>258.7</v>
      </c>
      <c r="HL1587" s="8">
        <v>158</v>
      </c>
      <c r="HM1587" s="8">
        <v>127.376</v>
      </c>
      <c r="HN1587" s="8">
        <v>4.4912999999999998</v>
      </c>
      <c r="HO1587" s="8">
        <v>0</v>
      </c>
      <c r="HP1587" s="8">
        <v>7.4223999999999997</v>
      </c>
      <c r="HQ1587" s="8">
        <v>0.5907</v>
      </c>
      <c r="HR1587" s="8">
        <v>9.7004000000000001</v>
      </c>
      <c r="HS1587" s="8">
        <v>4</v>
      </c>
      <c r="HT1587" s="8">
        <v>6.5583999999999998</v>
      </c>
      <c r="HU1587" s="8">
        <v>14.14</v>
      </c>
      <c r="HV1587" s="8">
        <v>-7.5213000000000001</v>
      </c>
      <c r="HW1587" s="8">
        <v>12.4861</v>
      </c>
      <c r="HX1587" s="8">
        <v>8.8330000000000002</v>
      </c>
      <c r="HY1587" s="8">
        <v>9.3698999999999995</v>
      </c>
      <c r="HZ1587" s="8">
        <v>13.1594</v>
      </c>
      <c r="IA1587" s="8">
        <v>11.7524</v>
      </c>
      <c r="IB1587" s="8">
        <v>11.7601</v>
      </c>
      <c r="IC1587" s="8">
        <v>565.51940000000002</v>
      </c>
      <c r="ID1587" s="8">
        <v>11.7524</v>
      </c>
      <c r="IE1587" s="8">
        <v>23.442599999999999</v>
      </c>
      <c r="IF1587" s="11">
        <v>804.22059999999999</v>
      </c>
      <c r="IG1587" s="11">
        <v>565.51940000000002</v>
      </c>
      <c r="IH1587" s="11">
        <v>2.2799</v>
      </c>
      <c r="II1587" s="11">
        <v>39.994999999999997</v>
      </c>
      <c r="IJ1587" s="8">
        <v>15.2475</v>
      </c>
      <c r="IK1587" s="8">
        <v>2.7136</v>
      </c>
      <c r="IL1587" s="8">
        <v>2.2513000000000001</v>
      </c>
      <c r="IM1587" s="8">
        <v>2.1755</v>
      </c>
      <c r="IN1587" s="8">
        <v>0</v>
      </c>
      <c r="IO1587" s="8">
        <v>1214.9664</v>
      </c>
      <c r="IP1587" s="8">
        <v>1.0169999999999999</v>
      </c>
      <c r="IQ1587" s="8">
        <v>28.289000000000001</v>
      </c>
      <c r="IR1587" s="8">
        <v>0</v>
      </c>
      <c r="IS1587" s="8">
        <v>0</v>
      </c>
      <c r="IT1587" s="8">
        <v>1.6926000000000001</v>
      </c>
      <c r="IU1587" s="11">
        <v>8623.4609999999993</v>
      </c>
      <c r="IV1587" s="11">
        <v>7023.5661</v>
      </c>
      <c r="IW1587" s="12">
        <f t="shared" si="695"/>
        <v>1.6731507354124369</v>
      </c>
      <c r="IX1587" s="12"/>
      <c r="IY1587" s="8">
        <f t="shared" si="674"/>
        <v>1</v>
      </c>
      <c r="IZ1587" s="8">
        <f t="shared" si="696"/>
        <v>1</v>
      </c>
      <c r="JA1587" s="8">
        <f t="shared" si="675"/>
        <v>0</v>
      </c>
      <c r="JB1587" s="8">
        <f t="shared" si="697"/>
        <v>1</v>
      </c>
      <c r="JC1587" s="8">
        <f t="shared" si="676"/>
        <v>0</v>
      </c>
      <c r="JD1587" s="8">
        <f t="shared" si="677"/>
        <v>1</v>
      </c>
      <c r="JE1587" s="8">
        <f t="shared" si="678"/>
        <v>1</v>
      </c>
      <c r="JF1587" s="8">
        <f t="shared" si="679"/>
        <v>0</v>
      </c>
      <c r="JG1587" s="8">
        <f t="shared" si="680"/>
        <v>0</v>
      </c>
      <c r="JH1587" s="8">
        <f t="shared" si="681"/>
        <v>5</v>
      </c>
      <c r="JJ1587" s="8">
        <f t="shared" si="682"/>
        <v>5</v>
      </c>
      <c r="JK1587" s="8">
        <f t="shared" si="683"/>
        <v>-0.1126999332519667</v>
      </c>
      <c r="JL1587" s="8">
        <v>-0.1126999332519667</v>
      </c>
      <c r="JM1587" s="8">
        <f t="shared" si="684"/>
        <v>-1.9831849375002264E-2</v>
      </c>
      <c r="JN1587" s="8">
        <v>-1.9831849375002264E-2</v>
      </c>
      <c r="JO1587" s="8">
        <f t="shared" si="698"/>
        <v>0</v>
      </c>
      <c r="JP1587" s="8">
        <f t="shared" si="699"/>
        <v>0</v>
      </c>
      <c r="JQ1587" s="8">
        <f t="shared" si="685"/>
        <v>0</v>
      </c>
      <c r="JR1587" s="8">
        <f t="shared" si="686"/>
        <v>1</v>
      </c>
      <c r="JS1587" s="8">
        <f t="shared" si="700"/>
        <v>1</v>
      </c>
      <c r="JT1587" s="8">
        <f t="shared" si="687"/>
        <v>1</v>
      </c>
      <c r="JU1587" s="8">
        <f t="shared" si="688"/>
        <v>1</v>
      </c>
      <c r="JV1587" s="8">
        <f t="shared" si="689"/>
        <v>2</v>
      </c>
      <c r="JW1587" s="8">
        <f t="shared" si="690"/>
        <v>6</v>
      </c>
      <c r="JX1587" s="8">
        <f t="shared" si="691"/>
        <v>11</v>
      </c>
      <c r="JY1587" s="8" t="str">
        <f t="shared" si="692"/>
        <v>M</v>
      </c>
      <c r="KA1587" s="8">
        <f t="shared" si="693"/>
        <v>-1.746179570781714E-2</v>
      </c>
      <c r="KB1587" s="8">
        <v>-1.746179570781714E-2</v>
      </c>
      <c r="KD1587" s="8">
        <f>IF(IJ1587&lt;VLOOKUP($KJ1587,'Industry Valuation'!$A$2:$F$13,2,0),2,0)</f>
        <v>2</v>
      </c>
      <c r="KE1587" s="8">
        <f>IF(IT1587&lt;VLOOKUP($KJ1587,'Industry Valuation'!$A$2:$F$13,3,0),2,0)</f>
        <v>2</v>
      </c>
      <c r="KF1587" s="8">
        <f>IF(HP1587&lt;VLOOKUP($KJ1587,'Industry Valuation'!$A$2:$F$13,4,0),2,0)</f>
        <v>2</v>
      </c>
      <c r="KG1587" s="8">
        <f>IF(HQ1587&lt;VLOOKUP($KJ1587,'Industry Valuation'!$A$2:$F$13,4,0),1,0)</f>
        <v>1</v>
      </c>
      <c r="KH1587" s="8">
        <f>IF(HR1587&lt;VLOOKUP($KJ1587,'Industry Valuation'!$A$2:$F$13,4,0),1,0)</f>
        <v>1</v>
      </c>
      <c r="KI1587" s="8">
        <f t="shared" si="701"/>
        <v>8</v>
      </c>
      <c r="KJ1587" s="8" t="str">
        <f>VLOOKUP(B1587,'[1]Values-Industry'!B$3:C$1974,2,0)</f>
        <v>Consumer, Cyclical</v>
      </c>
    </row>
    <row r="1588" spans="1:296" x14ac:dyDescent="0.2">
      <c r="A1588" s="4" t="s">
        <v>6673</v>
      </c>
      <c r="B1588" s="8" t="s">
        <v>1655</v>
      </c>
      <c r="C1588" s="8">
        <v>0</v>
      </c>
      <c r="E1588" s="8">
        <v>0</v>
      </c>
      <c r="F1588" s="8">
        <v>0</v>
      </c>
      <c r="G1588" s="8">
        <v>0</v>
      </c>
      <c r="H1588" s="8">
        <v>0</v>
      </c>
      <c r="I1588" s="8">
        <v>0</v>
      </c>
      <c r="J1588" s="8">
        <v>0</v>
      </c>
      <c r="K1588" s="8">
        <v>0</v>
      </c>
      <c r="L1588" s="8">
        <v>0</v>
      </c>
      <c r="M1588" s="8">
        <v>0</v>
      </c>
      <c r="N1588" s="8">
        <v>0</v>
      </c>
      <c r="O1588" s="8">
        <v>0</v>
      </c>
      <c r="P1588" s="8">
        <v>0</v>
      </c>
      <c r="Q1588" s="8">
        <v>0</v>
      </c>
      <c r="R1588" s="8">
        <v>0</v>
      </c>
      <c r="S1588" s="8">
        <v>0</v>
      </c>
      <c r="T1588" s="8">
        <v>0</v>
      </c>
      <c r="U1588" s="8">
        <v>0</v>
      </c>
      <c r="V1588" s="8">
        <v>0</v>
      </c>
      <c r="W1588" s="8">
        <v>0</v>
      </c>
      <c r="X1588" s="8">
        <v>0</v>
      </c>
      <c r="Y1588" s="8">
        <v>0</v>
      </c>
      <c r="Z1588" s="8">
        <v>0</v>
      </c>
      <c r="AA1588" s="8">
        <v>0</v>
      </c>
      <c r="AB1588" s="8">
        <v>0</v>
      </c>
      <c r="AC1588" s="8">
        <v>0</v>
      </c>
      <c r="AD1588" s="8">
        <v>0</v>
      </c>
      <c r="AE1588" s="8">
        <v>0</v>
      </c>
      <c r="AF1588" s="8">
        <v>0</v>
      </c>
      <c r="AG1588" s="8">
        <v>0</v>
      </c>
      <c r="AH1588" s="8">
        <v>0</v>
      </c>
      <c r="AI1588" s="8">
        <v>0</v>
      </c>
      <c r="AJ1588" s="8">
        <v>0</v>
      </c>
      <c r="AK1588" s="8">
        <v>0</v>
      </c>
      <c r="AL1588" s="8">
        <v>0</v>
      </c>
      <c r="AM1588" s="8">
        <v>0</v>
      </c>
      <c r="AN1588" s="8">
        <v>0</v>
      </c>
      <c r="AO1588" s="8">
        <v>0</v>
      </c>
      <c r="AP1588" s="8">
        <v>0</v>
      </c>
      <c r="AQ1588" s="8">
        <v>0</v>
      </c>
      <c r="AR1588" s="8">
        <v>0</v>
      </c>
      <c r="AS1588" s="8">
        <v>0</v>
      </c>
      <c r="AT1588" s="8">
        <v>0</v>
      </c>
      <c r="AU1588" s="8">
        <v>0</v>
      </c>
      <c r="AV1588" s="8">
        <v>0</v>
      </c>
      <c r="AW1588" s="8">
        <v>0</v>
      </c>
      <c r="AX1588" s="8">
        <v>0</v>
      </c>
      <c r="AZ1588" s="8">
        <v>49447.03</v>
      </c>
      <c r="BA1588" s="8">
        <v>-1535.2818</v>
      </c>
      <c r="BB1588" s="8">
        <v>2425.46</v>
      </c>
      <c r="BC1588" s="8">
        <v>-9001.9500000000007</v>
      </c>
      <c r="BD1588" s="8">
        <v>-8533.7000000000007</v>
      </c>
      <c r="BE1588" s="8">
        <v>37017.360000000001</v>
      </c>
      <c r="BF1588" s="8">
        <v>80849.63</v>
      </c>
      <c r="BG1588" s="8">
        <v>39593.1</v>
      </c>
      <c r="BH1588" s="8">
        <v>142691.67000000001</v>
      </c>
      <c r="BI1588" s="8">
        <v>0.27529999999999999</v>
      </c>
      <c r="BJ1588" s="8">
        <v>80896.063899999994</v>
      </c>
      <c r="BK1588" s="8">
        <v>0</v>
      </c>
      <c r="BL1588" s="8">
        <v>-6377.71</v>
      </c>
      <c r="BM1588" s="8">
        <v>18090.53</v>
      </c>
      <c r="BN1588" s="8">
        <v>14458.96</v>
      </c>
      <c r="BO1588" s="8">
        <v>64826.7</v>
      </c>
      <c r="BP1588" s="8">
        <v>23.35</v>
      </c>
      <c r="BQ1588" s="8">
        <v>9.8000000000000007</v>
      </c>
      <c r="BR1588" s="8">
        <v>66.510499999999993</v>
      </c>
      <c r="BS1588" s="8">
        <v>1.5293000000000001</v>
      </c>
      <c r="BT1588" s="8">
        <v>0</v>
      </c>
      <c r="BU1588" s="8">
        <v>33.352899999999998</v>
      </c>
      <c r="BV1588" s="8">
        <v>8.1900000000000001E-2</v>
      </c>
      <c r="BW1588" s="8">
        <v>0</v>
      </c>
      <c r="BX1588" s="8">
        <v>0</v>
      </c>
      <c r="BY1588" s="8">
        <v>-210.68180000000001</v>
      </c>
      <c r="BZ1588" s="8">
        <v>-27.81</v>
      </c>
      <c r="CA1588" s="8">
        <v>0</v>
      </c>
      <c r="CB1588" s="8">
        <v>0</v>
      </c>
      <c r="CC1588" s="8">
        <v>0</v>
      </c>
      <c r="CD1588" s="8">
        <v>0</v>
      </c>
      <c r="CE1588" s="8">
        <v>0</v>
      </c>
      <c r="CF1588" s="8">
        <v>0</v>
      </c>
      <c r="CG1588" s="8">
        <v>0</v>
      </c>
      <c r="CH1588" s="8">
        <v>-8533.7000000000007</v>
      </c>
      <c r="CI1588" s="8">
        <v>0</v>
      </c>
      <c r="CJ1588" s="8">
        <v>0</v>
      </c>
      <c r="CK1588" s="8">
        <v>0</v>
      </c>
      <c r="CL1588" s="8">
        <v>0.80179999999999996</v>
      </c>
      <c r="CM1588" s="8">
        <v>0.26729999999999998</v>
      </c>
      <c r="CN1588" s="8">
        <v>0.34649999999999997</v>
      </c>
      <c r="CO1588" s="8">
        <v>0</v>
      </c>
      <c r="CP1588" s="8">
        <v>9.5799999999999996E-2</v>
      </c>
      <c r="CQ1588" s="8">
        <v>2.0500000000000001E-2</v>
      </c>
      <c r="CR1588" s="8">
        <v>0</v>
      </c>
      <c r="CS1588" s="8">
        <v>0</v>
      </c>
      <c r="CT1588" s="8">
        <v>18.9575</v>
      </c>
      <c r="CU1588" s="8">
        <v>0.19850000000000001</v>
      </c>
      <c r="CW1588" s="8">
        <v>38195.39</v>
      </c>
      <c r="CX1588" s="8">
        <v>-7162.5946999999996</v>
      </c>
      <c r="CY1588" s="8">
        <v>-2542.0300000000002</v>
      </c>
      <c r="CZ1588" s="8">
        <v>-14573.37</v>
      </c>
      <c r="DA1588" s="8">
        <v>-15565.36</v>
      </c>
      <c r="DB1588" s="8">
        <v>57460.07</v>
      </c>
      <c r="DC1588" s="8">
        <v>72907.350000000006</v>
      </c>
      <c r="DD1588" s="8">
        <v>60433.99</v>
      </c>
      <c r="DE1588" s="8">
        <v>143724.17000000001</v>
      </c>
      <c r="DF1588" s="8">
        <v>-0.12909999999999999</v>
      </c>
      <c r="DG1588" s="8">
        <v>93415.476800000004</v>
      </c>
      <c r="DH1588" s="8">
        <v>0</v>
      </c>
      <c r="DI1588" s="8">
        <v>-4120.6400000000003</v>
      </c>
      <c r="DJ1588" s="8">
        <v>10201.469999999999</v>
      </c>
      <c r="DK1588" s="8">
        <v>12292.61</v>
      </c>
      <c r="DL1588" s="8">
        <v>68471.08</v>
      </c>
      <c r="DM1588" s="8">
        <v>30.85</v>
      </c>
      <c r="DN1588" s="8">
        <v>12.95</v>
      </c>
      <c r="DO1588" s="8">
        <v>18.864599999999999</v>
      </c>
      <c r="DP1588" s="8">
        <v>-13.396599999999999</v>
      </c>
      <c r="DQ1588" s="8">
        <v>0</v>
      </c>
      <c r="DR1588" s="8">
        <v>34.557400000000001</v>
      </c>
      <c r="DS1588" s="8">
        <v>0.14360000000000001</v>
      </c>
      <c r="DT1588" s="8">
        <v>0</v>
      </c>
      <c r="DU1588" s="8">
        <v>0</v>
      </c>
      <c r="DV1588" s="8">
        <v>-283.77359999999999</v>
      </c>
      <c r="DW1588" s="8">
        <v>-45.12</v>
      </c>
      <c r="DX1588" s="8">
        <v>-62.2438</v>
      </c>
      <c r="DY1588" s="8">
        <v>-71.636700000000005</v>
      </c>
      <c r="DZ1588" s="8">
        <v>-10.8691</v>
      </c>
      <c r="EA1588" s="8">
        <v>-7.0644999999999998</v>
      </c>
      <c r="EB1588" s="8">
        <v>0</v>
      </c>
      <c r="EC1588" s="8">
        <v>-107.0791</v>
      </c>
      <c r="ED1588" s="8">
        <v>-10.775600000000001</v>
      </c>
      <c r="EE1588" s="8">
        <v>-15565.36</v>
      </c>
      <c r="EF1588" s="8">
        <v>-107.0791</v>
      </c>
      <c r="EG1588" s="8">
        <v>0</v>
      </c>
      <c r="EH1588" s="8">
        <v>0</v>
      </c>
      <c r="EI1588" s="8">
        <v>0.93920000000000003</v>
      </c>
      <c r="EJ1588" s="8">
        <v>0.2878</v>
      </c>
      <c r="EK1588" s="8">
        <v>0.26579999999999998</v>
      </c>
      <c r="EL1588" s="8">
        <v>0</v>
      </c>
      <c r="EM1588" s="8">
        <v>-0.65400000000000003</v>
      </c>
      <c r="EN1588" s="8">
        <v>2.7199999999999998E-2</v>
      </c>
      <c r="EO1588" s="8">
        <v>0</v>
      </c>
      <c r="EP1588" s="8">
        <v>0</v>
      </c>
      <c r="EQ1588" s="8">
        <v>11.8736</v>
      </c>
      <c r="ER1588" s="8">
        <v>0.84289999999999998</v>
      </c>
      <c r="ET1588" s="8">
        <v>30128.400000000001</v>
      </c>
      <c r="EU1588" s="8">
        <v>-7907.8378000000002</v>
      </c>
      <c r="EV1588" s="8">
        <v>-3727.54</v>
      </c>
      <c r="EW1588" s="8">
        <v>-15182.4</v>
      </c>
      <c r="EX1588" s="8">
        <v>-14695.38</v>
      </c>
      <c r="EY1588" s="8">
        <v>54638.6</v>
      </c>
      <c r="EZ1588" s="8">
        <v>84160.72</v>
      </c>
      <c r="FA1588" s="8">
        <v>58462.99</v>
      </c>
      <c r="FB1588" s="8">
        <v>143985.44</v>
      </c>
      <c r="FC1588" s="8">
        <v>-0.4224</v>
      </c>
      <c r="FD1588" s="8">
        <v>86675.163400000005</v>
      </c>
      <c r="FE1588" s="8">
        <v>0</v>
      </c>
      <c r="FF1588" s="8">
        <v>-7235.54</v>
      </c>
      <c r="FG1588" s="8">
        <v>10040.86</v>
      </c>
      <c r="FH1588" s="8">
        <v>10371.06</v>
      </c>
      <c r="FI1588" s="8">
        <v>64784.71</v>
      </c>
      <c r="FJ1588" s="8">
        <v>17.2</v>
      </c>
      <c r="FK1588" s="8">
        <v>5.95</v>
      </c>
      <c r="FL1588" s="8">
        <v>-2.5853999999999999</v>
      </c>
      <c r="FM1588" s="8">
        <v>-21.098800000000001</v>
      </c>
      <c r="FN1588" s="8">
        <v>0</v>
      </c>
      <c r="FO1588" s="8">
        <v>0</v>
      </c>
      <c r="FP1588" s="8">
        <v>0.111</v>
      </c>
      <c r="FQ1588" s="8">
        <v>0</v>
      </c>
      <c r="FR1588" s="8">
        <v>0</v>
      </c>
      <c r="FS1588" s="8">
        <v>-439.51159999999999</v>
      </c>
      <c r="FT1588" s="8">
        <v>-28.128699999999998</v>
      </c>
      <c r="FU1588" s="8">
        <v>37.657899999999998</v>
      </c>
      <c r="FV1588" s="8">
        <v>0</v>
      </c>
      <c r="FW1588" s="8">
        <v>-10.215400000000001</v>
      </c>
      <c r="FX1588" s="8">
        <v>-8.3615999999999993</v>
      </c>
      <c r="FY1588" s="8">
        <v>0</v>
      </c>
      <c r="FZ1588" s="8">
        <v>0</v>
      </c>
      <c r="GA1588" s="8">
        <v>-10.0657</v>
      </c>
      <c r="GB1588" s="8">
        <v>-14695.38</v>
      </c>
      <c r="GC1588" s="8">
        <v>-433.65069999999997</v>
      </c>
      <c r="GD1588" s="8">
        <v>0</v>
      </c>
      <c r="GE1588" s="11">
        <v>-10466.99</v>
      </c>
      <c r="GF1588" s="11">
        <v>0.2094</v>
      </c>
      <c r="GG1588" s="11">
        <v>728.68299999999999</v>
      </c>
      <c r="GH1588" s="8">
        <v>0</v>
      </c>
      <c r="GI1588" s="8">
        <v>0.76980000000000004</v>
      </c>
      <c r="GJ1588" s="8">
        <v>0.22470000000000001</v>
      </c>
      <c r="GK1588" s="8">
        <v>0.2092</v>
      </c>
      <c r="GL1588" s="8">
        <v>0</v>
      </c>
      <c r="GM1588" s="8">
        <v>-0.71399999999999997</v>
      </c>
      <c r="GN1588" s="8">
        <v>2.06E-2</v>
      </c>
      <c r="GO1588" s="8">
        <v>0</v>
      </c>
      <c r="GP1588" s="8">
        <v>0</v>
      </c>
      <c r="GQ1588" s="8">
        <v>17.288599999999999</v>
      </c>
      <c r="GR1588" s="8">
        <v>0</v>
      </c>
      <c r="GS1588" s="12">
        <f t="shared" si="694"/>
        <v>0.25365386944740459</v>
      </c>
      <c r="GU1588" s="8">
        <v>25974.81</v>
      </c>
      <c r="GV1588" s="8">
        <v>4294.1909999999998</v>
      </c>
      <c r="GW1588" s="8">
        <v>-1654.2</v>
      </c>
      <c r="GX1588" s="8">
        <v>-17995.54</v>
      </c>
      <c r="GY1588" s="8">
        <v>-5768.86</v>
      </c>
      <c r="GZ1588" s="8">
        <v>45215.7</v>
      </c>
      <c r="HA1588" s="8">
        <v>105029.66</v>
      </c>
      <c r="HB1588" s="8">
        <v>51630.48</v>
      </c>
      <c r="HC1588" s="8">
        <v>149601.51</v>
      </c>
      <c r="HD1588" s="8">
        <v>-1.1597</v>
      </c>
      <c r="HE1588" s="8">
        <v>73440.573600000003</v>
      </c>
      <c r="HF1588" s="8">
        <v>0</v>
      </c>
      <c r="HG1588" s="8">
        <v>-3480.57</v>
      </c>
      <c r="HH1588" s="8">
        <v>-4009.95</v>
      </c>
      <c r="HI1588" s="8">
        <v>9824.9699999999993</v>
      </c>
      <c r="HJ1588" s="8">
        <v>52068.65</v>
      </c>
      <c r="HK1588" s="8">
        <v>6.8</v>
      </c>
      <c r="HL1588" s="8">
        <v>3.7</v>
      </c>
      <c r="HM1588" s="8">
        <v>-10.0931</v>
      </c>
      <c r="HN1588" s="8">
        <v>-13.4739</v>
      </c>
      <c r="HO1588" s="8">
        <v>0</v>
      </c>
      <c r="HP1588" s="8">
        <v>0</v>
      </c>
      <c r="HQ1588" s="8">
        <v>0.1492</v>
      </c>
      <c r="HR1588" s="8">
        <v>0.51770000000000005</v>
      </c>
      <c r="HS1588" s="8">
        <v>0</v>
      </c>
      <c r="HT1588" s="8">
        <v>-148.88890000000001</v>
      </c>
      <c r="HU1588" s="8">
        <v>-7.37</v>
      </c>
      <c r="HV1588" s="8">
        <v>73.799000000000007</v>
      </c>
      <c r="HW1588" s="8">
        <v>-290.39030000000002</v>
      </c>
      <c r="HX1588" s="8">
        <v>-3.9298999999999999</v>
      </c>
      <c r="HY1588" s="8">
        <v>5.8361000000000001</v>
      </c>
      <c r="HZ1588" s="8">
        <v>0</v>
      </c>
      <c r="IA1588" s="8">
        <v>0</v>
      </c>
      <c r="IB1588" s="8">
        <v>-1.3566</v>
      </c>
      <c r="IC1588" s="8">
        <v>-5768.86</v>
      </c>
      <c r="ID1588" s="8">
        <v>0</v>
      </c>
      <c r="IE1588" s="8">
        <v>0</v>
      </c>
      <c r="IF1588" s="11">
        <v>4171.76</v>
      </c>
      <c r="IG1588" s="11">
        <v>-5768.86</v>
      </c>
      <c r="IH1588" s="11">
        <v>0.1769</v>
      </c>
      <c r="II1588" s="11">
        <v>782.89800000000002</v>
      </c>
      <c r="IJ1588" s="8">
        <v>0</v>
      </c>
      <c r="IK1588" s="8">
        <v>0.49580000000000002</v>
      </c>
      <c r="IL1588" s="8">
        <v>0.16800000000000001</v>
      </c>
      <c r="IM1588" s="8">
        <v>0.1736</v>
      </c>
      <c r="IN1588" s="8">
        <v>0</v>
      </c>
      <c r="IO1588" s="8">
        <v>-0.32879999999999998</v>
      </c>
      <c r="IP1588" s="8">
        <v>1.9300000000000001E-2</v>
      </c>
      <c r="IQ1588" s="8">
        <v>0</v>
      </c>
      <c r="IR1588" s="8">
        <v>0</v>
      </c>
      <c r="IS1588" s="8">
        <v>18.377500000000001</v>
      </c>
      <c r="IT1588" s="8">
        <v>0</v>
      </c>
      <c r="IU1588" s="11">
        <v>3875.3436000000002</v>
      </c>
      <c r="IV1588" s="11">
        <v>73440.573600000003</v>
      </c>
      <c r="IW1588" s="12">
        <f t="shared" si="695"/>
        <v>0.28674642823712138</v>
      </c>
      <c r="IX1588" s="12"/>
      <c r="IY1588" s="8">
        <f t="shared" si="674"/>
        <v>0</v>
      </c>
      <c r="IZ1588" s="8">
        <f t="shared" si="696"/>
        <v>1</v>
      </c>
      <c r="JA1588" s="8">
        <f t="shared" si="675"/>
        <v>1</v>
      </c>
      <c r="JB1588" s="8">
        <f t="shared" si="697"/>
        <v>1</v>
      </c>
      <c r="JC1588" s="8">
        <f t="shared" si="676"/>
        <v>0</v>
      </c>
      <c r="JD1588" s="8">
        <f t="shared" si="677"/>
        <v>0</v>
      </c>
      <c r="JE1588" s="8">
        <f t="shared" si="678"/>
        <v>0</v>
      </c>
      <c r="JF1588" s="8">
        <f t="shared" si="679"/>
        <v>1</v>
      </c>
      <c r="JG1588" s="8">
        <f t="shared" si="680"/>
        <v>0</v>
      </c>
      <c r="JH1588" s="8">
        <f t="shared" si="681"/>
        <v>4</v>
      </c>
      <c r="JJ1588" s="8">
        <f t="shared" si="682"/>
        <v>4</v>
      </c>
      <c r="JK1588" s="8" t="str">
        <f t="shared" si="683"/>
        <v>NA</v>
      </c>
      <c r="JM1588" s="8" t="str">
        <f t="shared" si="684"/>
        <v>NA</v>
      </c>
      <c r="JO1588" s="8">
        <f t="shared" si="698"/>
        <v>0</v>
      </c>
      <c r="JP1588" s="8">
        <f t="shared" si="699"/>
        <v>0</v>
      </c>
      <c r="JQ1588" s="8">
        <f t="shared" si="685"/>
        <v>0</v>
      </c>
      <c r="JR1588" s="8">
        <f t="shared" si="686"/>
        <v>0</v>
      </c>
      <c r="JS1588" s="8">
        <f t="shared" si="700"/>
        <v>0</v>
      </c>
      <c r="JT1588" s="8">
        <f t="shared" si="687"/>
        <v>1</v>
      </c>
      <c r="JU1588" s="8">
        <f t="shared" si="688"/>
        <v>0</v>
      </c>
      <c r="JV1588" s="8">
        <f t="shared" si="689"/>
        <v>0</v>
      </c>
      <c r="JW1588" s="8">
        <f t="shared" si="690"/>
        <v>1</v>
      </c>
      <c r="JX1588" s="8">
        <f t="shared" si="691"/>
        <v>5</v>
      </c>
      <c r="JY1588" s="8" t="str">
        <f t="shared" si="692"/>
        <v>S</v>
      </c>
      <c r="KA1588" s="8" t="str">
        <f t="shared" si="693"/>
        <v>NA</v>
      </c>
      <c r="KD1588" s="8">
        <f>IF(IJ1588&lt;VLOOKUP($KJ1588,'Industry Valuation'!$A$2:$F$13,2,0),2,0)</f>
        <v>2</v>
      </c>
      <c r="KE1588" s="8">
        <f>IF(IT1588&lt;VLOOKUP($KJ1588,'Industry Valuation'!$A$2:$F$13,3,0),2,0)</f>
        <v>2</v>
      </c>
      <c r="KF1588" s="8">
        <f>IF(HP1588&lt;VLOOKUP($KJ1588,'Industry Valuation'!$A$2:$F$13,4,0),2,0)</f>
        <v>2</v>
      </c>
      <c r="KG1588" s="8">
        <f>IF(HQ1588&lt;VLOOKUP($KJ1588,'Industry Valuation'!$A$2:$F$13,4,0),1,0)</f>
        <v>1</v>
      </c>
      <c r="KH1588" s="8">
        <f>IF(HR1588&lt;VLOOKUP($KJ1588,'Industry Valuation'!$A$2:$F$13,4,0),1,0)</f>
        <v>1</v>
      </c>
      <c r="KI1588" s="8">
        <f t="shared" si="701"/>
        <v>8</v>
      </c>
      <c r="KJ1588" s="8" t="str">
        <f>VLOOKUP(B1588,'[1]Values-Industry'!B$3:C$1974,2,0)</f>
        <v>Industrial</v>
      </c>
    </row>
    <row r="1589" spans="1:296" x14ac:dyDescent="0.2">
      <c r="A1589" s="4" t="s">
        <v>6674</v>
      </c>
      <c r="B1589" s="8" t="s">
        <v>1656</v>
      </c>
      <c r="C1589" s="8">
        <v>131.61000000000001</v>
      </c>
      <c r="E1589" s="8">
        <v>0</v>
      </c>
      <c r="F1589" s="8">
        <v>0</v>
      </c>
      <c r="G1589" s="8">
        <v>-33.905999999999999</v>
      </c>
      <c r="H1589" s="8">
        <v>167.26599999999999</v>
      </c>
      <c r="I1589" s="8">
        <v>41.222000000000001</v>
      </c>
      <c r="J1589" s="8">
        <v>0</v>
      </c>
      <c r="K1589" s="8">
        <v>315.322</v>
      </c>
      <c r="L1589" s="8">
        <v>0</v>
      </c>
      <c r="M1589" s="8">
        <v>0</v>
      </c>
      <c r="N1589" s="8">
        <v>0</v>
      </c>
      <c r="O1589" s="8">
        <v>-10.512</v>
      </c>
      <c r="P1589" s="8">
        <v>49.847999999999999</v>
      </c>
      <c r="Q1589" s="8">
        <v>177.364</v>
      </c>
      <c r="R1589" s="8">
        <v>62.353000000000002</v>
      </c>
      <c r="S1589" s="8">
        <v>0</v>
      </c>
      <c r="T1589" s="8">
        <v>0</v>
      </c>
      <c r="U1589" s="8">
        <v>0</v>
      </c>
      <c r="V1589" s="8">
        <v>0</v>
      </c>
      <c r="W1589" s="8">
        <v>0</v>
      </c>
      <c r="X1589" s="8">
        <v>0</v>
      </c>
      <c r="Y1589" s="8">
        <v>0</v>
      </c>
      <c r="Z1589" s="8">
        <v>0</v>
      </c>
      <c r="AA1589" s="8">
        <v>0</v>
      </c>
      <c r="AB1589" s="8">
        <v>0</v>
      </c>
      <c r="AC1589" s="8">
        <v>0</v>
      </c>
      <c r="AD1589" s="8">
        <v>0</v>
      </c>
      <c r="AE1589" s="8">
        <v>0</v>
      </c>
      <c r="AF1589" s="8">
        <v>0</v>
      </c>
      <c r="AG1589" s="8">
        <v>0</v>
      </c>
      <c r="AH1589" s="8">
        <v>0</v>
      </c>
      <c r="AI1589" s="8">
        <v>0</v>
      </c>
      <c r="AJ1589" s="8">
        <v>0</v>
      </c>
      <c r="AK1589" s="8">
        <v>-33.905999999999999</v>
      </c>
      <c r="AL1589" s="8">
        <v>0</v>
      </c>
      <c r="AM1589" s="8">
        <v>0</v>
      </c>
      <c r="AN1589" s="8">
        <v>0</v>
      </c>
      <c r="AO1589" s="8">
        <v>0</v>
      </c>
      <c r="AP1589" s="8">
        <v>0</v>
      </c>
      <c r="AQ1589" s="8">
        <v>0</v>
      </c>
      <c r="AR1589" s="8">
        <v>0</v>
      </c>
      <c r="AS1589" s="8">
        <v>0</v>
      </c>
      <c r="AT1589" s="8">
        <v>0</v>
      </c>
      <c r="AU1589" s="8">
        <v>0</v>
      </c>
      <c r="AV1589" s="8">
        <v>0</v>
      </c>
      <c r="AW1589" s="8">
        <v>0</v>
      </c>
      <c r="AX1589" s="8">
        <v>0</v>
      </c>
      <c r="AZ1589" s="8">
        <v>138.73099999999999</v>
      </c>
      <c r="BB1589" s="8">
        <v>0</v>
      </c>
      <c r="BC1589" s="8">
        <v>0</v>
      </c>
      <c r="BD1589" s="8">
        <v>0.73</v>
      </c>
      <c r="BE1589" s="8">
        <v>115.501</v>
      </c>
      <c r="BF1589" s="8">
        <v>103.541</v>
      </c>
      <c r="BG1589" s="8">
        <v>0</v>
      </c>
      <c r="BH1589" s="8">
        <v>326.66199999999998</v>
      </c>
      <c r="BI1589" s="8">
        <v>0</v>
      </c>
      <c r="BJ1589" s="8">
        <v>0</v>
      </c>
      <c r="BK1589" s="8">
        <v>0</v>
      </c>
      <c r="BL1589" s="8">
        <v>-1.8120000000000001</v>
      </c>
      <c r="BM1589" s="8">
        <v>-51.764000000000003</v>
      </c>
      <c r="BN1589" s="8">
        <v>158.577</v>
      </c>
      <c r="BO1589" s="8">
        <v>89.926000000000002</v>
      </c>
      <c r="BP1589" s="8">
        <v>0</v>
      </c>
      <c r="BQ1589" s="8">
        <v>0</v>
      </c>
      <c r="BR1589" s="8">
        <v>0</v>
      </c>
      <c r="BS1589" s="8">
        <v>0</v>
      </c>
      <c r="BT1589" s="8">
        <v>0</v>
      </c>
      <c r="BU1589" s="8">
        <v>0</v>
      </c>
      <c r="BV1589" s="8">
        <v>0</v>
      </c>
      <c r="BW1589" s="8">
        <v>0</v>
      </c>
      <c r="BX1589" s="8">
        <v>0</v>
      </c>
      <c r="BY1589" s="8">
        <v>0</v>
      </c>
      <c r="BZ1589" s="8">
        <v>0</v>
      </c>
      <c r="CA1589" s="8">
        <v>0</v>
      </c>
      <c r="CB1589" s="8">
        <v>0</v>
      </c>
      <c r="CC1589" s="8">
        <v>0</v>
      </c>
      <c r="CD1589" s="8">
        <v>0</v>
      </c>
      <c r="CE1589" s="8">
        <v>0</v>
      </c>
      <c r="CF1589" s="8">
        <v>0</v>
      </c>
      <c r="CG1589" s="8">
        <v>0</v>
      </c>
      <c r="CH1589" s="8">
        <v>0.73</v>
      </c>
      <c r="CI1589" s="8">
        <v>0</v>
      </c>
      <c r="CJ1589" s="8">
        <v>0</v>
      </c>
      <c r="CK1589" s="8">
        <v>0</v>
      </c>
      <c r="CL1589" s="8">
        <v>0</v>
      </c>
      <c r="CM1589" s="8">
        <v>0</v>
      </c>
      <c r="CN1589" s="8">
        <v>0</v>
      </c>
      <c r="CO1589" s="8">
        <v>0</v>
      </c>
      <c r="CP1589" s="8">
        <v>0</v>
      </c>
      <c r="CQ1589" s="8">
        <v>0</v>
      </c>
      <c r="CR1589" s="8">
        <v>0</v>
      </c>
      <c r="CS1589" s="8">
        <v>0</v>
      </c>
      <c r="CT1589" s="8">
        <v>0</v>
      </c>
      <c r="CU1589" s="8">
        <v>0</v>
      </c>
      <c r="CW1589" s="8">
        <v>190.27500000000001</v>
      </c>
      <c r="CY1589" s="8">
        <v>0</v>
      </c>
      <c r="CZ1589" s="8">
        <v>0</v>
      </c>
      <c r="DA1589" s="8">
        <v>39.765000000000001</v>
      </c>
      <c r="DB1589" s="8">
        <v>83.914000000000001</v>
      </c>
      <c r="DC1589" s="8">
        <v>61.481999999999999</v>
      </c>
      <c r="DD1589" s="8">
        <v>0</v>
      </c>
      <c r="DE1589" s="8">
        <v>294.29700000000003</v>
      </c>
      <c r="DF1589" s="8">
        <v>0</v>
      </c>
      <c r="DG1589" s="8">
        <v>0</v>
      </c>
      <c r="DH1589" s="8">
        <v>0</v>
      </c>
      <c r="DI1589" s="8">
        <v>-1.8940000000000001</v>
      </c>
      <c r="DJ1589" s="8">
        <v>-31.588000000000001</v>
      </c>
      <c r="DK1589" s="8">
        <v>148.99799999999999</v>
      </c>
      <c r="DL1589" s="8">
        <v>78.528999999999996</v>
      </c>
      <c r="DM1589" s="8">
        <v>0</v>
      </c>
      <c r="DN1589" s="8">
        <v>0</v>
      </c>
      <c r="DO1589" s="8">
        <v>0</v>
      </c>
      <c r="DP1589" s="8">
        <v>0</v>
      </c>
      <c r="DQ1589" s="8">
        <v>0</v>
      </c>
      <c r="DR1589" s="8">
        <v>0</v>
      </c>
      <c r="DS1589" s="8">
        <v>0</v>
      </c>
      <c r="DT1589" s="8">
        <v>0</v>
      </c>
      <c r="DU1589" s="8">
        <v>0</v>
      </c>
      <c r="DV1589" s="8">
        <v>0</v>
      </c>
      <c r="DW1589" s="8">
        <v>0</v>
      </c>
      <c r="DX1589" s="8">
        <v>0</v>
      </c>
      <c r="DY1589" s="8">
        <v>0</v>
      </c>
      <c r="DZ1589" s="8">
        <v>0</v>
      </c>
      <c r="EA1589" s="8">
        <v>0</v>
      </c>
      <c r="EB1589" s="8">
        <v>0</v>
      </c>
      <c r="EC1589" s="8">
        <v>0</v>
      </c>
      <c r="ED1589" s="8">
        <v>0</v>
      </c>
      <c r="EE1589" s="8">
        <v>39.765000000000001</v>
      </c>
      <c r="EF1589" s="8">
        <v>0</v>
      </c>
      <c r="EG1589" s="8">
        <v>0</v>
      </c>
      <c r="EH1589" s="8">
        <v>0</v>
      </c>
      <c r="EI1589" s="8">
        <v>0</v>
      </c>
      <c r="EJ1589" s="8">
        <v>0</v>
      </c>
      <c r="EK1589" s="8">
        <v>0</v>
      </c>
      <c r="EL1589" s="8">
        <v>0</v>
      </c>
      <c r="EM1589" s="8">
        <v>0</v>
      </c>
      <c r="EN1589" s="8">
        <v>0</v>
      </c>
      <c r="EO1589" s="8">
        <v>0</v>
      </c>
      <c r="EP1589" s="8">
        <v>0</v>
      </c>
      <c r="EQ1589" s="8">
        <v>0</v>
      </c>
      <c r="ER1589" s="8">
        <v>0</v>
      </c>
      <c r="ET1589" s="8">
        <v>262.827</v>
      </c>
      <c r="EV1589" s="8">
        <v>0</v>
      </c>
      <c r="EW1589" s="8">
        <v>0</v>
      </c>
      <c r="EX1589" s="8">
        <v>33.784999999999997</v>
      </c>
      <c r="EY1589" s="8">
        <v>54.317</v>
      </c>
      <c r="EZ1589" s="8">
        <v>92.813999999999993</v>
      </c>
      <c r="FA1589" s="8">
        <v>0</v>
      </c>
      <c r="FB1589" s="8">
        <v>340.52199999999999</v>
      </c>
      <c r="FC1589" s="8">
        <v>0</v>
      </c>
      <c r="FD1589" s="8">
        <v>0</v>
      </c>
      <c r="FE1589" s="8">
        <v>0</v>
      </c>
      <c r="FF1589" s="8">
        <v>-6.4740000000000002</v>
      </c>
      <c r="FG1589" s="8">
        <v>-29.597000000000001</v>
      </c>
      <c r="FH1589" s="8">
        <v>145.49600000000001</v>
      </c>
      <c r="FI1589" s="8">
        <v>127.456</v>
      </c>
      <c r="FJ1589" s="8">
        <v>0</v>
      </c>
      <c r="FK1589" s="8">
        <v>0</v>
      </c>
      <c r="FL1589" s="8">
        <v>0</v>
      </c>
      <c r="FM1589" s="8">
        <v>0</v>
      </c>
      <c r="FN1589" s="8">
        <v>0</v>
      </c>
      <c r="FO1589" s="8">
        <v>0</v>
      </c>
      <c r="FP1589" s="8">
        <v>0</v>
      </c>
      <c r="FQ1589" s="8">
        <v>0</v>
      </c>
      <c r="FR1589" s="8">
        <v>0</v>
      </c>
      <c r="FS1589" s="8">
        <v>0</v>
      </c>
      <c r="FT1589" s="8">
        <v>0</v>
      </c>
      <c r="FU1589" s="8">
        <v>0</v>
      </c>
      <c r="FV1589" s="8">
        <v>0</v>
      </c>
      <c r="FW1589" s="8">
        <v>0</v>
      </c>
      <c r="FX1589" s="8">
        <v>0</v>
      </c>
      <c r="FY1589" s="8">
        <v>0</v>
      </c>
      <c r="FZ1589" s="8">
        <v>0</v>
      </c>
      <c r="GA1589" s="8">
        <v>0</v>
      </c>
      <c r="GB1589" s="8">
        <v>33.784999999999997</v>
      </c>
      <c r="GC1589" s="8">
        <v>0</v>
      </c>
      <c r="GD1589" s="8">
        <v>0</v>
      </c>
      <c r="GE1589" s="11">
        <v>0</v>
      </c>
      <c r="GF1589" s="11">
        <v>0</v>
      </c>
      <c r="GG1589" s="11">
        <v>0</v>
      </c>
      <c r="GH1589" s="8">
        <v>0</v>
      </c>
      <c r="GI1589" s="8">
        <v>0</v>
      </c>
      <c r="GJ1589" s="8">
        <v>0</v>
      </c>
      <c r="GK1589" s="8">
        <v>0</v>
      </c>
      <c r="GL1589" s="8">
        <v>0</v>
      </c>
      <c r="GM1589" s="8">
        <v>0</v>
      </c>
      <c r="GN1589" s="8">
        <v>0</v>
      </c>
      <c r="GO1589" s="8">
        <v>0</v>
      </c>
      <c r="GP1589" s="8">
        <v>0</v>
      </c>
      <c r="GQ1589" s="8">
        <v>0</v>
      </c>
      <c r="GR1589" s="8">
        <v>0</v>
      </c>
      <c r="GS1589" s="12">
        <f t="shared" si="694"/>
        <v>0</v>
      </c>
      <c r="GU1589" s="8">
        <v>350.28800000000001</v>
      </c>
      <c r="GW1589" s="8">
        <v>0</v>
      </c>
      <c r="GX1589" s="8">
        <v>0</v>
      </c>
      <c r="GY1589" s="8">
        <v>57.881</v>
      </c>
      <c r="GZ1589" s="8">
        <v>37.704999999999998</v>
      </c>
      <c r="HA1589" s="8">
        <v>148.477</v>
      </c>
      <c r="HB1589" s="8">
        <v>0</v>
      </c>
      <c r="HC1589" s="8">
        <v>454.09</v>
      </c>
      <c r="HD1589" s="8">
        <v>0</v>
      </c>
      <c r="HE1589" s="8">
        <v>0</v>
      </c>
      <c r="HF1589" s="8">
        <v>0</v>
      </c>
      <c r="HG1589" s="8">
        <v>-36.241999999999997</v>
      </c>
      <c r="HH1589" s="8">
        <v>-16.611999999999998</v>
      </c>
      <c r="HI1589" s="8">
        <v>171.113</v>
      </c>
      <c r="HJ1589" s="8">
        <v>210.14599999999999</v>
      </c>
      <c r="HK1589" s="8">
        <v>0</v>
      </c>
      <c r="HL1589" s="8">
        <v>0</v>
      </c>
      <c r="HM1589" s="8">
        <v>0</v>
      </c>
      <c r="HN1589" s="8">
        <v>0</v>
      </c>
      <c r="HO1589" s="8">
        <v>0</v>
      </c>
      <c r="HP1589" s="8">
        <v>0</v>
      </c>
      <c r="HQ1589" s="8">
        <v>0</v>
      </c>
      <c r="HR1589" s="8">
        <v>0</v>
      </c>
      <c r="HS1589" s="8">
        <v>0</v>
      </c>
      <c r="HT1589" s="8">
        <v>0</v>
      </c>
      <c r="HU1589" s="8">
        <v>0</v>
      </c>
      <c r="HV1589" s="8">
        <v>0</v>
      </c>
      <c r="HW1589" s="8">
        <v>0</v>
      </c>
      <c r="HX1589" s="8">
        <v>0</v>
      </c>
      <c r="HY1589" s="8">
        <v>0</v>
      </c>
      <c r="HZ1589" s="8">
        <v>0</v>
      </c>
      <c r="IA1589" s="8">
        <v>0</v>
      </c>
      <c r="IB1589" s="8">
        <v>0</v>
      </c>
      <c r="IC1589" s="8">
        <v>57.881</v>
      </c>
      <c r="ID1589" s="8">
        <v>0</v>
      </c>
      <c r="IE1589" s="8">
        <v>0</v>
      </c>
      <c r="IF1589" s="11">
        <v>0</v>
      </c>
      <c r="IG1589" s="11">
        <v>57.881</v>
      </c>
      <c r="IH1589" s="11">
        <v>0</v>
      </c>
      <c r="II1589" s="11">
        <v>0</v>
      </c>
      <c r="IJ1589" s="8">
        <v>0</v>
      </c>
      <c r="IK1589" s="8">
        <v>0</v>
      </c>
      <c r="IL1589" s="8">
        <v>0</v>
      </c>
      <c r="IM1589" s="8">
        <v>0</v>
      </c>
      <c r="IN1589" s="8">
        <v>0</v>
      </c>
      <c r="IO1589" s="8">
        <v>0</v>
      </c>
      <c r="IP1589" s="8">
        <v>0</v>
      </c>
      <c r="IQ1589" s="8">
        <v>0</v>
      </c>
      <c r="IR1589" s="8">
        <v>0</v>
      </c>
      <c r="IS1589" s="8">
        <v>0</v>
      </c>
      <c r="IT1589" s="8">
        <v>0</v>
      </c>
      <c r="IU1589" s="11">
        <v>0</v>
      </c>
      <c r="IV1589" s="11">
        <v>0</v>
      </c>
      <c r="IW1589" s="12">
        <f t="shared" si="695"/>
        <v>0</v>
      </c>
      <c r="IX1589" s="12"/>
      <c r="IY1589" s="8">
        <f t="shared" si="674"/>
        <v>0</v>
      </c>
      <c r="IZ1589" s="8">
        <f t="shared" si="696"/>
        <v>1</v>
      </c>
      <c r="JA1589" s="8">
        <f t="shared" si="675"/>
        <v>0</v>
      </c>
      <c r="JB1589" s="8">
        <f t="shared" si="697"/>
        <v>0</v>
      </c>
      <c r="JC1589" s="8">
        <f t="shared" si="676"/>
        <v>0</v>
      </c>
      <c r="JD1589" s="8">
        <f t="shared" si="677"/>
        <v>0</v>
      </c>
      <c r="JE1589" s="8">
        <f t="shared" si="678"/>
        <v>1</v>
      </c>
      <c r="JF1589" s="8">
        <f t="shared" si="679"/>
        <v>0</v>
      </c>
      <c r="JG1589" s="8">
        <f t="shared" si="680"/>
        <v>0</v>
      </c>
      <c r="JH1589" s="8">
        <f t="shared" si="681"/>
        <v>2</v>
      </c>
      <c r="JJ1589" s="8">
        <f t="shared" si="682"/>
        <v>0</v>
      </c>
      <c r="JK1589" s="8" t="str">
        <f t="shared" si="683"/>
        <v>NA</v>
      </c>
      <c r="JM1589" s="8">
        <f t="shared" si="684"/>
        <v>0.2772740612229605</v>
      </c>
      <c r="JN1589" s="8">
        <v>0.2772740612229605</v>
      </c>
      <c r="JO1589" s="8">
        <f t="shared" si="698"/>
        <v>0</v>
      </c>
      <c r="JP1589" s="8">
        <f t="shared" si="699"/>
        <v>3</v>
      </c>
      <c r="JQ1589" s="8">
        <f t="shared" si="685"/>
        <v>0</v>
      </c>
      <c r="JR1589" s="8">
        <f t="shared" si="686"/>
        <v>1</v>
      </c>
      <c r="JS1589" s="8">
        <f t="shared" si="700"/>
        <v>0</v>
      </c>
      <c r="JT1589" s="8">
        <f t="shared" si="687"/>
        <v>1</v>
      </c>
      <c r="JU1589" s="8">
        <f t="shared" si="688"/>
        <v>0</v>
      </c>
      <c r="JV1589" s="8">
        <f t="shared" si="689"/>
        <v>0</v>
      </c>
      <c r="JW1589" s="8">
        <f t="shared" si="690"/>
        <v>5</v>
      </c>
      <c r="JX1589" s="8">
        <f t="shared" si="691"/>
        <v>7</v>
      </c>
      <c r="JY1589" s="8" t="str">
        <f t="shared" si="692"/>
        <v>S</v>
      </c>
      <c r="KA1589" s="8" t="str">
        <f t="shared" si="693"/>
        <v>NA</v>
      </c>
      <c r="KD1589" s="8">
        <f>IF(IJ1589&lt;VLOOKUP($KJ1589,'Industry Valuation'!$A$2:$F$13,2,0),2,0)</f>
        <v>2</v>
      </c>
      <c r="KE1589" s="8">
        <f>IF(IT1589&lt;VLOOKUP($KJ1589,'Industry Valuation'!$A$2:$F$13,3,0),2,0)</f>
        <v>2</v>
      </c>
      <c r="KF1589" s="8">
        <f>IF(HP1589&lt;VLOOKUP($KJ1589,'Industry Valuation'!$A$2:$F$13,4,0),2,0)</f>
        <v>2</v>
      </c>
      <c r="KG1589" s="8">
        <f>IF(HQ1589&lt;VLOOKUP($KJ1589,'Industry Valuation'!$A$2:$F$13,4,0),1,0)</f>
        <v>1</v>
      </c>
      <c r="KH1589" s="8">
        <f>IF(HR1589&lt;VLOOKUP($KJ1589,'Industry Valuation'!$A$2:$F$13,4,0),1,0)</f>
        <v>1</v>
      </c>
      <c r="KI1589" s="8">
        <f t="shared" si="701"/>
        <v>8</v>
      </c>
      <c r="KJ1589" s="8" t="str">
        <f>VLOOKUP(B1589,'[1]Values-Industry'!B$3:C$1974,2,0)</f>
        <v>Basic Materials</v>
      </c>
    </row>
    <row r="1590" spans="1:296" x14ac:dyDescent="0.2">
      <c r="A1590" s="4" t="s">
        <v>6675</v>
      </c>
      <c r="B1590" s="8" t="s">
        <v>1657</v>
      </c>
      <c r="C1590" s="8">
        <v>25.562999999999999</v>
      </c>
      <c r="D1590" s="8">
        <v>1.6272</v>
      </c>
      <c r="E1590" s="8">
        <v>3.4910000000000001</v>
      </c>
      <c r="F1590" s="8">
        <v>1.137</v>
      </c>
      <c r="G1590" s="8">
        <v>0.79200000000000004</v>
      </c>
      <c r="H1590" s="8">
        <v>6.165</v>
      </c>
      <c r="I1590" s="8">
        <v>11.786</v>
      </c>
      <c r="J1590" s="8">
        <v>6.9269999999999996</v>
      </c>
      <c r="K1590" s="8">
        <v>22.416</v>
      </c>
      <c r="L1590" s="8">
        <v>0</v>
      </c>
      <c r="M1590" s="8">
        <v>0</v>
      </c>
      <c r="N1590" s="8">
        <v>0</v>
      </c>
      <c r="O1590" s="8">
        <v>-3.9050000000000002</v>
      </c>
      <c r="P1590" s="8">
        <v>5.1159999999999997</v>
      </c>
      <c r="Q1590" s="8">
        <v>7.5640000000000001</v>
      </c>
      <c r="R1590" s="8">
        <v>14.420999999999999</v>
      </c>
      <c r="S1590" s="8">
        <v>0</v>
      </c>
      <c r="T1590" s="8">
        <v>0</v>
      </c>
      <c r="U1590" s="8">
        <v>0</v>
      </c>
      <c r="V1590" s="8">
        <v>9.1381999999999994</v>
      </c>
      <c r="W1590" s="8">
        <v>0</v>
      </c>
      <c r="X1590" s="8">
        <v>0</v>
      </c>
      <c r="Y1590" s="8">
        <v>0</v>
      </c>
      <c r="Z1590" s="8">
        <v>0</v>
      </c>
      <c r="AA1590" s="8">
        <v>0</v>
      </c>
      <c r="AB1590" s="8">
        <v>0</v>
      </c>
      <c r="AC1590" s="8">
        <v>0</v>
      </c>
      <c r="AD1590" s="8">
        <v>0</v>
      </c>
      <c r="AE1590" s="8">
        <v>0</v>
      </c>
      <c r="AF1590" s="8">
        <v>0</v>
      </c>
      <c r="AG1590" s="8">
        <v>0</v>
      </c>
      <c r="AH1590" s="8">
        <v>0</v>
      </c>
      <c r="AI1590" s="8">
        <v>0</v>
      </c>
      <c r="AJ1590" s="8">
        <v>0</v>
      </c>
      <c r="AK1590" s="8">
        <v>0.79200000000000004</v>
      </c>
      <c r="AL1590" s="8">
        <v>0</v>
      </c>
      <c r="AM1590" s="8">
        <v>0</v>
      </c>
      <c r="AN1590" s="8">
        <v>0</v>
      </c>
      <c r="AO1590" s="8">
        <v>1.2236</v>
      </c>
      <c r="AP1590" s="8">
        <v>0.4672</v>
      </c>
      <c r="AQ1590" s="8">
        <v>1.1404000000000001</v>
      </c>
      <c r="AR1590" s="8">
        <v>1.8746</v>
      </c>
      <c r="AS1590" s="8">
        <v>1.7511000000000001</v>
      </c>
      <c r="AT1590" s="8">
        <v>5.6800000000000003E-2</v>
      </c>
      <c r="AU1590" s="8">
        <v>0</v>
      </c>
      <c r="AV1590" s="8">
        <v>0</v>
      </c>
      <c r="AW1590" s="8">
        <v>0</v>
      </c>
      <c r="AX1590" s="8">
        <v>0</v>
      </c>
      <c r="AZ1590" s="8">
        <v>30.844999999999999</v>
      </c>
      <c r="BA1590" s="8">
        <v>1.226</v>
      </c>
      <c r="BB1590" s="8">
        <v>2.7949999999999999</v>
      </c>
      <c r="BC1590" s="8">
        <v>0.379</v>
      </c>
      <c r="BD1590" s="8">
        <v>0.27</v>
      </c>
      <c r="BE1590" s="8">
        <v>5.2859999999999996</v>
      </c>
      <c r="BF1590" s="8">
        <v>12.643000000000001</v>
      </c>
      <c r="BG1590" s="8">
        <v>6.1959999999999997</v>
      </c>
      <c r="BH1590" s="8">
        <v>22.812000000000001</v>
      </c>
      <c r="BI1590" s="8">
        <v>0</v>
      </c>
      <c r="BJ1590" s="8">
        <v>0</v>
      </c>
      <c r="BK1590" s="8">
        <v>0</v>
      </c>
      <c r="BL1590" s="8">
        <v>-0.27900000000000003</v>
      </c>
      <c r="BM1590" s="8">
        <v>0.57999999999999996</v>
      </c>
      <c r="BN1590" s="8">
        <v>6.88</v>
      </c>
      <c r="BO1590" s="8">
        <v>15.5</v>
      </c>
      <c r="BP1590" s="8">
        <v>0</v>
      </c>
      <c r="BQ1590" s="8">
        <v>0</v>
      </c>
      <c r="BR1590" s="8">
        <v>0</v>
      </c>
      <c r="BS1590" s="8">
        <v>5.5795000000000003</v>
      </c>
      <c r="BT1590" s="8">
        <v>0</v>
      </c>
      <c r="BU1590" s="8">
        <v>0</v>
      </c>
      <c r="BV1590" s="8">
        <v>0</v>
      </c>
      <c r="BW1590" s="8">
        <v>0</v>
      </c>
      <c r="BX1590" s="8">
        <v>0</v>
      </c>
      <c r="BY1590" s="8">
        <v>0</v>
      </c>
      <c r="BZ1590" s="8">
        <v>0</v>
      </c>
      <c r="CA1590" s="8">
        <v>0</v>
      </c>
      <c r="CB1590" s="8">
        <v>0</v>
      </c>
      <c r="CC1590" s="8">
        <v>1.194</v>
      </c>
      <c r="CD1590" s="8">
        <v>7.1494</v>
      </c>
      <c r="CE1590" s="8">
        <v>12.7858</v>
      </c>
      <c r="CF1590" s="8">
        <v>7.0349000000000004</v>
      </c>
      <c r="CG1590" s="8">
        <v>7.6025</v>
      </c>
      <c r="CH1590" s="8">
        <v>0.27</v>
      </c>
      <c r="CI1590" s="8">
        <v>7.0349000000000004</v>
      </c>
      <c r="CJ1590" s="8">
        <v>9.8324999999999996</v>
      </c>
      <c r="CK1590" s="8">
        <v>0</v>
      </c>
      <c r="CL1590" s="8">
        <v>1.226</v>
      </c>
      <c r="CM1590" s="8">
        <v>0.69489999999999996</v>
      </c>
      <c r="CN1590" s="8">
        <v>1.3521000000000001</v>
      </c>
      <c r="CO1590" s="8">
        <v>1.2762</v>
      </c>
      <c r="CP1590" s="8">
        <v>1.2205999999999999</v>
      </c>
      <c r="CQ1590" s="8">
        <v>0.1094</v>
      </c>
      <c r="CR1590" s="8">
        <v>0</v>
      </c>
      <c r="CS1590" s="8">
        <v>0</v>
      </c>
      <c r="CT1590" s="8">
        <v>0</v>
      </c>
      <c r="CU1590" s="8">
        <v>0</v>
      </c>
      <c r="CW1590" s="8">
        <v>53.981999999999999</v>
      </c>
      <c r="CX1590" s="8">
        <v>1.2534000000000001</v>
      </c>
      <c r="CY1590" s="8">
        <v>4.7279999999999998</v>
      </c>
      <c r="CZ1590" s="8">
        <v>4.6509999999999998</v>
      </c>
      <c r="DA1590" s="8">
        <v>2.41</v>
      </c>
      <c r="DB1590" s="8">
        <v>17.387</v>
      </c>
      <c r="DC1590" s="8">
        <v>19.492999999999999</v>
      </c>
      <c r="DD1590" s="8">
        <v>19.684000000000001</v>
      </c>
      <c r="DE1590" s="8">
        <v>51.936</v>
      </c>
      <c r="DF1590" s="8">
        <v>0</v>
      </c>
      <c r="DG1590" s="8">
        <v>0</v>
      </c>
      <c r="DH1590" s="8">
        <v>0</v>
      </c>
      <c r="DI1590" s="8">
        <v>-22.405000000000001</v>
      </c>
      <c r="DJ1590" s="8">
        <v>18.488</v>
      </c>
      <c r="DK1590" s="8">
        <v>30.725000000000001</v>
      </c>
      <c r="DL1590" s="8">
        <v>20.885999999999999</v>
      </c>
      <c r="DM1590" s="8">
        <v>0</v>
      </c>
      <c r="DN1590" s="8">
        <v>0</v>
      </c>
      <c r="DO1590" s="8">
        <v>0</v>
      </c>
      <c r="DP1590" s="8">
        <v>4.4810999999999996</v>
      </c>
      <c r="DQ1590" s="8">
        <v>0</v>
      </c>
      <c r="DR1590" s="8">
        <v>0</v>
      </c>
      <c r="DS1590" s="8">
        <v>0</v>
      </c>
      <c r="DT1590" s="8">
        <v>0</v>
      </c>
      <c r="DU1590" s="8">
        <v>0</v>
      </c>
      <c r="DV1590" s="8">
        <v>0</v>
      </c>
      <c r="DW1590" s="8">
        <v>0</v>
      </c>
      <c r="DX1590" s="8">
        <v>0</v>
      </c>
      <c r="DY1590" s="8">
        <v>0</v>
      </c>
      <c r="DZ1590" s="8">
        <v>6.4482999999999997</v>
      </c>
      <c r="EA1590" s="8">
        <v>4.2503000000000002</v>
      </c>
      <c r="EB1590" s="8">
        <v>14.9923</v>
      </c>
      <c r="EC1590" s="8">
        <v>28.807099999999998</v>
      </c>
      <c r="ED1590" s="8">
        <v>11.207000000000001</v>
      </c>
      <c r="EE1590" s="8">
        <v>2.41</v>
      </c>
      <c r="EF1590" s="8">
        <v>28.807099999999998</v>
      </c>
      <c r="EG1590" s="8">
        <v>113.4118</v>
      </c>
      <c r="EH1590" s="8">
        <v>0</v>
      </c>
      <c r="EI1590" s="8">
        <v>1.0714999999999999</v>
      </c>
      <c r="EJ1590" s="8">
        <v>0.65569999999999995</v>
      </c>
      <c r="EK1590" s="8">
        <v>1.0394000000000001</v>
      </c>
      <c r="EL1590" s="8">
        <v>4.4173</v>
      </c>
      <c r="EM1590" s="8">
        <v>1.7229000000000001</v>
      </c>
      <c r="EN1590" s="8">
        <v>8.9499999999999996E-2</v>
      </c>
      <c r="EO1590" s="8">
        <v>0</v>
      </c>
      <c r="EP1590" s="8">
        <v>0</v>
      </c>
      <c r="EQ1590" s="8">
        <v>0</v>
      </c>
      <c r="ER1590" s="8">
        <v>0</v>
      </c>
      <c r="ET1590" s="8">
        <v>117.629</v>
      </c>
      <c r="EU1590" s="8">
        <v>6.4283000000000001</v>
      </c>
      <c r="EV1590" s="8">
        <v>13.600999999999999</v>
      </c>
      <c r="EW1590" s="8">
        <v>4.7910000000000004</v>
      </c>
      <c r="EX1590" s="8">
        <v>3.23</v>
      </c>
      <c r="EY1590" s="8">
        <v>24.576000000000001</v>
      </c>
      <c r="EZ1590" s="8">
        <v>49.026000000000003</v>
      </c>
      <c r="FA1590" s="8">
        <v>28.773</v>
      </c>
      <c r="FB1590" s="8">
        <v>102.98699999999999</v>
      </c>
      <c r="FC1590" s="8">
        <v>0</v>
      </c>
      <c r="FD1590" s="8">
        <v>0</v>
      </c>
      <c r="FE1590" s="8">
        <v>0</v>
      </c>
      <c r="FF1590" s="8">
        <v>-22.088999999999999</v>
      </c>
      <c r="FG1590" s="8">
        <v>23.527999999999999</v>
      </c>
      <c r="FH1590" s="8">
        <v>29.803999999999998</v>
      </c>
      <c r="FI1590" s="8">
        <v>53.765000000000001</v>
      </c>
      <c r="FJ1590" s="8">
        <v>0</v>
      </c>
      <c r="FK1590" s="8">
        <v>0</v>
      </c>
      <c r="FL1590" s="8">
        <v>0</v>
      </c>
      <c r="FM1590" s="8">
        <v>8.1059999999999999</v>
      </c>
      <c r="FN1590" s="8">
        <v>0</v>
      </c>
      <c r="FO1590" s="8">
        <v>0</v>
      </c>
      <c r="FP1590" s="8">
        <v>0</v>
      </c>
      <c r="FQ1590" s="8">
        <v>0</v>
      </c>
      <c r="FR1590" s="8">
        <v>0</v>
      </c>
      <c r="FS1590" s="8">
        <v>0</v>
      </c>
      <c r="FT1590" s="8">
        <v>0</v>
      </c>
      <c r="FU1590" s="8">
        <v>0</v>
      </c>
      <c r="FV1590" s="8">
        <v>0</v>
      </c>
      <c r="FW1590" s="8">
        <v>4.1698000000000004</v>
      </c>
      <c r="FX1590" s="8">
        <v>11.563800000000001</v>
      </c>
      <c r="FY1590" s="8">
        <v>18.491700000000002</v>
      </c>
      <c r="FZ1590" s="8">
        <v>17.023700000000002</v>
      </c>
      <c r="GA1590" s="8">
        <v>11.6874</v>
      </c>
      <c r="GB1590" s="8">
        <v>3.23</v>
      </c>
      <c r="GC1590" s="8">
        <v>17.023700000000002</v>
      </c>
      <c r="GD1590" s="8">
        <v>105.349</v>
      </c>
      <c r="GE1590" s="11">
        <v>-0.63300000000000001</v>
      </c>
      <c r="GF1590" s="11">
        <v>1.5185</v>
      </c>
      <c r="GG1590" s="11">
        <v>0</v>
      </c>
      <c r="GH1590" s="8">
        <v>0</v>
      </c>
      <c r="GI1590" s="8">
        <v>1.0967</v>
      </c>
      <c r="GJ1590" s="8">
        <v>0.74109999999999998</v>
      </c>
      <c r="GK1590" s="8">
        <v>1.1421999999999999</v>
      </c>
      <c r="GL1590" s="8">
        <v>2.1183000000000001</v>
      </c>
      <c r="GM1590" s="8">
        <v>2.1915</v>
      </c>
      <c r="GN1590" s="8">
        <v>0.14499999999999999</v>
      </c>
      <c r="GO1590" s="8">
        <v>0</v>
      </c>
      <c r="GP1590" s="8">
        <v>0</v>
      </c>
      <c r="GQ1590" s="8">
        <v>0</v>
      </c>
      <c r="GR1590" s="8">
        <v>0</v>
      </c>
      <c r="GS1590" s="12">
        <f t="shared" si="694"/>
        <v>4.2108359133126934</v>
      </c>
      <c r="GU1590" s="8">
        <v>283.35300000000001</v>
      </c>
      <c r="GV1590" s="8">
        <v>16.784300000000002</v>
      </c>
      <c r="GW1590" s="8">
        <v>34.536000000000001</v>
      </c>
      <c r="GX1590" s="8">
        <v>20.542999999999999</v>
      </c>
      <c r="GY1590" s="8">
        <v>13.608000000000001</v>
      </c>
      <c r="GZ1590" s="8">
        <v>68.995999999999995</v>
      </c>
      <c r="HA1590" s="8">
        <v>115.126</v>
      </c>
      <c r="HB1590" s="8">
        <v>83.400999999999996</v>
      </c>
      <c r="HC1590" s="8">
        <v>237.32300000000001</v>
      </c>
      <c r="HD1590" s="8">
        <v>0</v>
      </c>
      <c r="HE1590" s="8">
        <v>0</v>
      </c>
      <c r="HF1590" s="8">
        <v>0</v>
      </c>
      <c r="HG1590" s="8">
        <v>-44.142000000000003</v>
      </c>
      <c r="HH1590" s="8">
        <v>75.748999999999995</v>
      </c>
      <c r="HI1590" s="8">
        <v>83.135000000000005</v>
      </c>
      <c r="HJ1590" s="8">
        <v>152.001</v>
      </c>
      <c r="HK1590" s="8">
        <v>0</v>
      </c>
      <c r="HL1590" s="8">
        <v>0</v>
      </c>
      <c r="HM1590" s="8">
        <v>0</v>
      </c>
      <c r="HN1590" s="8">
        <v>8.9421999999999997</v>
      </c>
      <c r="HO1590" s="8">
        <v>0</v>
      </c>
      <c r="HP1590" s="8">
        <v>0</v>
      </c>
      <c r="HQ1590" s="8">
        <v>0</v>
      </c>
      <c r="HR1590" s="8">
        <v>0</v>
      </c>
      <c r="HS1590" s="8">
        <v>0</v>
      </c>
      <c r="HT1590" s="8">
        <v>0</v>
      </c>
      <c r="HU1590" s="8">
        <v>0</v>
      </c>
      <c r="HV1590" s="8">
        <v>0</v>
      </c>
      <c r="HW1590" s="8">
        <v>0</v>
      </c>
      <c r="HX1590" s="8">
        <v>7.9973999999999998</v>
      </c>
      <c r="HY1590" s="8">
        <v>14.034000000000001</v>
      </c>
      <c r="HZ1590" s="8">
        <v>24.3642</v>
      </c>
      <c r="IA1590" s="8">
        <v>42.535600000000002</v>
      </c>
      <c r="IB1590" s="8">
        <v>16.5214</v>
      </c>
      <c r="IC1590" s="8">
        <v>13.608000000000001</v>
      </c>
      <c r="ID1590" s="8">
        <v>42.535600000000002</v>
      </c>
      <c r="IE1590" s="8">
        <v>65.4011</v>
      </c>
      <c r="IF1590" s="11">
        <v>-88.975999999999999</v>
      </c>
      <c r="IG1590" s="11">
        <v>13.608000000000001</v>
      </c>
      <c r="IH1590" s="11">
        <v>1.6653</v>
      </c>
      <c r="II1590" s="11">
        <v>0</v>
      </c>
      <c r="IJ1590" s="8">
        <v>0</v>
      </c>
      <c r="IK1590" s="8">
        <v>1.3203</v>
      </c>
      <c r="IL1590" s="8">
        <v>0.68669999999999998</v>
      </c>
      <c r="IM1590" s="8">
        <v>1.194</v>
      </c>
      <c r="IN1590" s="8">
        <v>3.6648000000000001</v>
      </c>
      <c r="IO1590" s="8">
        <v>3.2155</v>
      </c>
      <c r="IP1590" s="8">
        <v>0.1067</v>
      </c>
      <c r="IQ1590" s="8">
        <v>0</v>
      </c>
      <c r="IR1590" s="8">
        <v>0</v>
      </c>
      <c r="IS1590" s="8">
        <v>0</v>
      </c>
      <c r="IT1590" s="8">
        <v>0</v>
      </c>
      <c r="IU1590" s="11">
        <v>0</v>
      </c>
      <c r="IV1590" s="11">
        <v>0</v>
      </c>
      <c r="IW1590" s="12">
        <f t="shared" si="695"/>
        <v>2.5379188712522045</v>
      </c>
      <c r="IX1590" s="12"/>
      <c r="IY1590" s="8">
        <f t="shared" si="674"/>
        <v>1</v>
      </c>
      <c r="IZ1590" s="8">
        <f t="shared" si="696"/>
        <v>0</v>
      </c>
      <c r="JA1590" s="8">
        <f t="shared" si="675"/>
        <v>1</v>
      </c>
      <c r="JB1590" s="8">
        <f t="shared" si="697"/>
        <v>0</v>
      </c>
      <c r="JC1590" s="8">
        <f t="shared" si="676"/>
        <v>0</v>
      </c>
      <c r="JD1590" s="8">
        <f t="shared" si="677"/>
        <v>1</v>
      </c>
      <c r="JE1590" s="8">
        <f t="shared" si="678"/>
        <v>1</v>
      </c>
      <c r="JF1590" s="8">
        <f t="shared" si="679"/>
        <v>0</v>
      </c>
      <c r="JG1590" s="8">
        <f t="shared" si="680"/>
        <v>1</v>
      </c>
      <c r="JH1590" s="8">
        <f t="shared" si="681"/>
        <v>5</v>
      </c>
      <c r="JJ1590" s="8">
        <f t="shared" si="682"/>
        <v>5</v>
      </c>
      <c r="JK1590" s="8">
        <f t="shared" si="683"/>
        <v>0.79211376028008695</v>
      </c>
      <c r="JL1590" s="8">
        <v>0.79211376028008695</v>
      </c>
      <c r="JM1590" s="8">
        <f t="shared" si="684"/>
        <v>0.82464759391644993</v>
      </c>
      <c r="JN1590" s="8">
        <v>0.82464759391644993</v>
      </c>
      <c r="JO1590" s="8">
        <f t="shared" si="698"/>
        <v>3</v>
      </c>
      <c r="JP1590" s="8">
        <f t="shared" si="699"/>
        <v>3</v>
      </c>
      <c r="JQ1590" s="8">
        <f t="shared" si="685"/>
        <v>3</v>
      </c>
      <c r="JR1590" s="8">
        <f t="shared" si="686"/>
        <v>1</v>
      </c>
      <c r="JS1590" s="8">
        <f t="shared" si="700"/>
        <v>1</v>
      </c>
      <c r="JT1590" s="8">
        <f t="shared" si="687"/>
        <v>1</v>
      </c>
      <c r="JU1590" s="8">
        <f t="shared" si="688"/>
        <v>0</v>
      </c>
      <c r="JV1590" s="8">
        <f t="shared" si="689"/>
        <v>0</v>
      </c>
      <c r="JW1590" s="8">
        <f t="shared" si="690"/>
        <v>12</v>
      </c>
      <c r="JX1590" s="8">
        <f t="shared" si="691"/>
        <v>17</v>
      </c>
      <c r="JY1590" s="8" t="str">
        <f t="shared" si="692"/>
        <v>S</v>
      </c>
      <c r="KA1590" s="8">
        <f t="shared" si="693"/>
        <v>1.035950804476018</v>
      </c>
      <c r="KB1590" s="8">
        <v>1.035950804476018</v>
      </c>
      <c r="KD1590" s="8">
        <f>IF(IJ1590&lt;VLOOKUP($KJ1590,'Industry Valuation'!$A$2:$F$13,2,0),2,0)</f>
        <v>2</v>
      </c>
      <c r="KE1590" s="8">
        <f>IF(IT1590&lt;VLOOKUP($KJ1590,'Industry Valuation'!$A$2:$F$13,3,0),2,0)</f>
        <v>2</v>
      </c>
      <c r="KF1590" s="8">
        <f>IF(HP1590&lt;VLOOKUP($KJ1590,'Industry Valuation'!$A$2:$F$13,4,0),2,0)</f>
        <v>2</v>
      </c>
      <c r="KG1590" s="8">
        <f>IF(HQ1590&lt;VLOOKUP($KJ1590,'Industry Valuation'!$A$2:$F$13,4,0),1,0)</f>
        <v>1</v>
      </c>
      <c r="KH1590" s="8">
        <f>IF(HR1590&lt;VLOOKUP($KJ1590,'Industry Valuation'!$A$2:$F$13,4,0),1,0)</f>
        <v>1</v>
      </c>
      <c r="KI1590" s="8">
        <f t="shared" si="701"/>
        <v>8</v>
      </c>
      <c r="KJ1590" s="8" t="str">
        <f>VLOOKUP(B1590,'[1]Values-Industry'!B$3:C$1974,2,0)</f>
        <v>Industrial</v>
      </c>
    </row>
    <row r="1591" spans="1:296" x14ac:dyDescent="0.2">
      <c r="A1591" s="4" t="s">
        <v>6676</v>
      </c>
      <c r="B1591" s="8" t="s">
        <v>1658</v>
      </c>
      <c r="C1591" s="8">
        <v>2144.0349999999999</v>
      </c>
      <c r="E1591" s="8">
        <v>-50.232999999999997</v>
      </c>
      <c r="F1591" s="8">
        <v>-176.79499999999999</v>
      </c>
      <c r="G1591" s="8">
        <v>-113.745</v>
      </c>
      <c r="H1591" s="8">
        <v>130.85300000000001</v>
      </c>
      <c r="I1591" s="8">
        <v>690.71299999999997</v>
      </c>
      <c r="J1591" s="8">
        <v>153.505</v>
      </c>
      <c r="K1591" s="8">
        <v>1662.8040000000001</v>
      </c>
      <c r="L1591" s="8">
        <v>0</v>
      </c>
      <c r="M1591" s="8">
        <v>605.10670000000005</v>
      </c>
      <c r="N1591" s="8">
        <v>0</v>
      </c>
      <c r="O1591" s="8">
        <v>0</v>
      </c>
      <c r="P1591" s="8">
        <v>0</v>
      </c>
      <c r="Q1591" s="8">
        <v>767.48299999999995</v>
      </c>
      <c r="R1591" s="8">
        <v>720.55700000000002</v>
      </c>
      <c r="S1591" s="8">
        <v>10.1</v>
      </c>
      <c r="T1591" s="8">
        <v>3.68</v>
      </c>
      <c r="U1591" s="8">
        <v>29.995799999999999</v>
      </c>
      <c r="V1591" s="8">
        <v>-4.7904999999999998</v>
      </c>
      <c r="W1591" s="8">
        <v>0</v>
      </c>
      <c r="X1591" s="8">
        <v>2.8067000000000002</v>
      </c>
      <c r="Y1591" s="8">
        <v>4.7300000000000002E-2</v>
      </c>
      <c r="Z1591" s="8">
        <v>0</v>
      </c>
      <c r="AA1591" s="8">
        <v>0</v>
      </c>
      <c r="AB1591" s="8">
        <v>-112.0513</v>
      </c>
      <c r="AC1591" s="8">
        <v>-4.37</v>
      </c>
      <c r="AD1591" s="8">
        <v>0</v>
      </c>
      <c r="AE1591" s="8">
        <v>-15.1982</v>
      </c>
      <c r="AF1591" s="8">
        <v>-7.1550000000000002</v>
      </c>
      <c r="AG1591" s="8">
        <v>0</v>
      </c>
      <c r="AH1591" s="8">
        <v>0</v>
      </c>
      <c r="AI1591" s="8">
        <v>-13.0898</v>
      </c>
      <c r="AJ1591" s="8">
        <v>0</v>
      </c>
      <c r="AK1591" s="8">
        <v>-113.745</v>
      </c>
      <c r="AL1591" s="8">
        <v>-13.0898</v>
      </c>
      <c r="AM1591" s="8">
        <v>0</v>
      </c>
      <c r="AN1591" s="8">
        <v>0</v>
      </c>
      <c r="AO1591" s="8">
        <v>1.0431999999999999</v>
      </c>
      <c r="AP1591" s="8">
        <v>0.4551</v>
      </c>
      <c r="AQ1591" s="8">
        <v>1.2894000000000001</v>
      </c>
      <c r="AR1591" s="8">
        <v>0</v>
      </c>
      <c r="AS1591" s="8">
        <v>-1.0883</v>
      </c>
      <c r="AT1591" s="8">
        <v>9.6000000000000002E-2</v>
      </c>
      <c r="AU1591" s="8">
        <v>0</v>
      </c>
      <c r="AV1591" s="8">
        <v>0</v>
      </c>
      <c r="AW1591" s="8">
        <v>5.2096</v>
      </c>
      <c r="AX1591" s="8">
        <v>0.13</v>
      </c>
      <c r="AZ1591" s="8">
        <v>2263.7979999999998</v>
      </c>
      <c r="BB1591" s="8">
        <v>0</v>
      </c>
      <c r="BC1591" s="8">
        <v>0</v>
      </c>
      <c r="BD1591" s="8">
        <v>0</v>
      </c>
      <c r="BE1591" s="8">
        <v>0</v>
      </c>
      <c r="BF1591" s="8">
        <v>0</v>
      </c>
      <c r="BG1591" s="8">
        <v>0</v>
      </c>
      <c r="BH1591" s="8">
        <v>0</v>
      </c>
      <c r="BI1591" s="8">
        <v>0</v>
      </c>
      <c r="BJ1591" s="8">
        <v>542.12630000000001</v>
      </c>
      <c r="BK1591" s="8">
        <v>0</v>
      </c>
      <c r="BL1591" s="8">
        <v>0</v>
      </c>
      <c r="BM1591" s="8">
        <v>0</v>
      </c>
      <c r="BN1591" s="8">
        <v>0</v>
      </c>
      <c r="BO1591" s="8">
        <v>0</v>
      </c>
      <c r="BP1591" s="8">
        <v>4.25</v>
      </c>
      <c r="BQ1591" s="8">
        <v>1.47</v>
      </c>
      <c r="BR1591" s="8">
        <v>0</v>
      </c>
      <c r="BS1591" s="8">
        <v>0</v>
      </c>
      <c r="BT1591" s="8">
        <v>0</v>
      </c>
      <c r="BU1591" s="8">
        <v>0</v>
      </c>
      <c r="BV1591" s="8">
        <v>2.3400000000000001E-2</v>
      </c>
      <c r="BW1591" s="8">
        <v>0</v>
      </c>
      <c r="BX1591" s="8">
        <v>0</v>
      </c>
      <c r="BY1591" s="8">
        <v>0</v>
      </c>
      <c r="BZ1591" s="8">
        <v>0.01</v>
      </c>
      <c r="CA1591" s="8">
        <v>0</v>
      </c>
      <c r="CB1591" s="8">
        <v>0</v>
      </c>
      <c r="CC1591" s="8">
        <v>0</v>
      </c>
      <c r="CD1591" s="8">
        <v>0</v>
      </c>
      <c r="CE1591" s="8">
        <v>0</v>
      </c>
      <c r="CF1591" s="8">
        <v>0</v>
      </c>
      <c r="CG1591" s="8">
        <v>0</v>
      </c>
      <c r="CH1591" s="8">
        <v>0.29399999999999998</v>
      </c>
      <c r="CI1591" s="8">
        <v>0</v>
      </c>
      <c r="CJ1591" s="8">
        <v>0</v>
      </c>
      <c r="CK1591" s="8">
        <v>0</v>
      </c>
      <c r="CL1591" s="8">
        <v>0</v>
      </c>
      <c r="CM1591" s="8">
        <v>0</v>
      </c>
      <c r="CN1591" s="8">
        <v>0</v>
      </c>
      <c r="CO1591" s="8">
        <v>0</v>
      </c>
      <c r="CP1591" s="8">
        <v>0</v>
      </c>
      <c r="CQ1591" s="8">
        <v>0</v>
      </c>
      <c r="CR1591" s="8">
        <v>0</v>
      </c>
      <c r="CS1591" s="8">
        <v>0</v>
      </c>
      <c r="CT1591" s="8">
        <v>0</v>
      </c>
      <c r="CU1591" s="8">
        <v>0</v>
      </c>
      <c r="CW1591" s="8">
        <v>2548.1329999999998</v>
      </c>
      <c r="CY1591" s="8">
        <v>0</v>
      </c>
      <c r="CZ1591" s="8">
        <v>0</v>
      </c>
      <c r="DA1591" s="8">
        <v>0</v>
      </c>
      <c r="DB1591" s="8">
        <v>0</v>
      </c>
      <c r="DC1591" s="8">
        <v>0</v>
      </c>
      <c r="DD1591" s="8">
        <v>0</v>
      </c>
      <c r="DE1591" s="8">
        <v>0</v>
      </c>
      <c r="DF1591" s="8">
        <v>0</v>
      </c>
      <c r="DG1591" s="8">
        <v>0</v>
      </c>
      <c r="DH1591" s="8">
        <v>0</v>
      </c>
      <c r="DI1591" s="8">
        <v>0</v>
      </c>
      <c r="DJ1591" s="8">
        <v>0</v>
      </c>
      <c r="DK1591" s="8">
        <v>0</v>
      </c>
      <c r="DL1591" s="8">
        <v>0</v>
      </c>
      <c r="DM1591" s="8">
        <v>5.63</v>
      </c>
      <c r="DN1591" s="8">
        <v>1.71</v>
      </c>
      <c r="DO1591" s="8">
        <v>0</v>
      </c>
      <c r="DP1591" s="8">
        <v>0</v>
      </c>
      <c r="DQ1591" s="8">
        <v>0</v>
      </c>
      <c r="DR1591" s="8">
        <v>0</v>
      </c>
      <c r="DS1591" s="8">
        <v>3.5999999999999997E-2</v>
      </c>
      <c r="DT1591" s="8">
        <v>0</v>
      </c>
      <c r="DU1591" s="8">
        <v>0</v>
      </c>
      <c r="DV1591" s="8">
        <v>12.5625</v>
      </c>
      <c r="DW1591" s="8">
        <v>0.40200000000000002</v>
      </c>
      <c r="DX1591" s="8">
        <v>0</v>
      </c>
      <c r="DY1591" s="8">
        <v>0</v>
      </c>
      <c r="DZ1591" s="8">
        <v>0</v>
      </c>
      <c r="EA1591" s="8">
        <v>0</v>
      </c>
      <c r="EB1591" s="8">
        <v>0</v>
      </c>
      <c r="EC1591" s="8">
        <v>0</v>
      </c>
      <c r="ED1591" s="8">
        <v>0</v>
      </c>
      <c r="EE1591" s="8">
        <v>11.506</v>
      </c>
      <c r="EF1591" s="8">
        <v>0</v>
      </c>
      <c r="EG1591" s="8">
        <v>0</v>
      </c>
      <c r="EH1591" s="8">
        <v>7.9602000000000004</v>
      </c>
      <c r="EI1591" s="8">
        <v>0</v>
      </c>
      <c r="EJ1591" s="8">
        <v>0</v>
      </c>
      <c r="EK1591" s="8">
        <v>0</v>
      </c>
      <c r="EL1591" s="8">
        <v>0</v>
      </c>
      <c r="EM1591" s="8">
        <v>0</v>
      </c>
      <c r="EN1591" s="8">
        <v>0</v>
      </c>
      <c r="EO1591" s="8">
        <v>0</v>
      </c>
      <c r="EP1591" s="8">
        <v>0</v>
      </c>
      <c r="EQ1591" s="8">
        <v>0</v>
      </c>
      <c r="ER1591" s="8">
        <v>0</v>
      </c>
      <c r="ET1591" s="8">
        <v>2375.0889999999999</v>
      </c>
      <c r="EV1591" s="8">
        <v>0</v>
      </c>
      <c r="EW1591" s="8">
        <v>0</v>
      </c>
      <c r="EX1591" s="8">
        <v>0</v>
      </c>
      <c r="EY1591" s="8">
        <v>0</v>
      </c>
      <c r="EZ1591" s="8">
        <v>0</v>
      </c>
      <c r="FA1591" s="8">
        <v>0</v>
      </c>
      <c r="FB1591" s="8">
        <v>0</v>
      </c>
      <c r="FC1591" s="8">
        <v>0</v>
      </c>
      <c r="FD1591" s="8">
        <v>0</v>
      </c>
      <c r="FE1591" s="8">
        <v>0</v>
      </c>
      <c r="FF1591" s="8">
        <v>0</v>
      </c>
      <c r="FG1591" s="8">
        <v>0</v>
      </c>
      <c r="FH1591" s="8">
        <v>0</v>
      </c>
      <c r="FI1591" s="8">
        <v>0</v>
      </c>
      <c r="FJ1591" s="8">
        <v>8.4</v>
      </c>
      <c r="FK1591" s="8">
        <v>2.15</v>
      </c>
      <c r="FL1591" s="8">
        <v>0</v>
      </c>
      <c r="FM1591" s="8">
        <v>0</v>
      </c>
      <c r="FN1591" s="8">
        <v>0</v>
      </c>
      <c r="FO1591" s="8">
        <v>0</v>
      </c>
      <c r="FP1591" s="8">
        <v>8.3900000000000002E-2</v>
      </c>
      <c r="FQ1591" s="8">
        <v>0</v>
      </c>
      <c r="FR1591" s="8">
        <v>0</v>
      </c>
      <c r="FS1591" s="8">
        <v>5.7553999999999998</v>
      </c>
      <c r="FT1591" s="8">
        <v>0.4</v>
      </c>
      <c r="FU1591" s="8">
        <v>-0.4975</v>
      </c>
      <c r="FV1591" s="8">
        <v>0</v>
      </c>
      <c r="FW1591" s="8">
        <v>0</v>
      </c>
      <c r="FX1591" s="8">
        <v>0</v>
      </c>
      <c r="FY1591" s="8">
        <v>0</v>
      </c>
      <c r="FZ1591" s="8">
        <v>0</v>
      </c>
      <c r="GA1591" s="8">
        <v>0</v>
      </c>
      <c r="GB1591" s="8">
        <v>11.553000000000001</v>
      </c>
      <c r="GC1591" s="8">
        <v>0</v>
      </c>
      <c r="GD1591" s="8">
        <v>0</v>
      </c>
      <c r="GE1591" s="11">
        <v>0</v>
      </c>
      <c r="GF1591" s="11">
        <v>0</v>
      </c>
      <c r="GG1591" s="11">
        <v>28.655000000000001</v>
      </c>
      <c r="GH1591" s="8">
        <v>17.375</v>
      </c>
      <c r="GI1591" s="8">
        <v>0</v>
      </c>
      <c r="GJ1591" s="8">
        <v>0</v>
      </c>
      <c r="GK1591" s="8">
        <v>0</v>
      </c>
      <c r="GL1591" s="8">
        <v>0</v>
      </c>
      <c r="GM1591" s="8">
        <v>0</v>
      </c>
      <c r="GN1591" s="8">
        <v>0</v>
      </c>
      <c r="GO1591" s="8">
        <v>0</v>
      </c>
      <c r="GP1591" s="8">
        <v>0</v>
      </c>
      <c r="GQ1591" s="8">
        <v>0</v>
      </c>
      <c r="GR1591" s="8">
        <v>0</v>
      </c>
      <c r="GS1591" s="12">
        <f t="shared" si="694"/>
        <v>0</v>
      </c>
      <c r="GU1591" s="8">
        <v>2555.1060000000002</v>
      </c>
      <c r="GW1591" s="8">
        <v>0</v>
      </c>
      <c r="GX1591" s="8">
        <v>0</v>
      </c>
      <c r="GY1591" s="8">
        <v>0</v>
      </c>
      <c r="GZ1591" s="8">
        <v>0</v>
      </c>
      <c r="HA1591" s="8">
        <v>0</v>
      </c>
      <c r="HB1591" s="8">
        <v>0</v>
      </c>
      <c r="HC1591" s="8">
        <v>0</v>
      </c>
      <c r="HD1591" s="8">
        <v>0</v>
      </c>
      <c r="HE1591" s="8">
        <v>0</v>
      </c>
      <c r="HF1591" s="8">
        <v>0</v>
      </c>
      <c r="HG1591" s="8">
        <v>0</v>
      </c>
      <c r="HH1591" s="8">
        <v>0</v>
      </c>
      <c r="HI1591" s="8">
        <v>0</v>
      </c>
      <c r="HJ1591" s="8">
        <v>0</v>
      </c>
      <c r="HK1591" s="8">
        <v>13.5</v>
      </c>
      <c r="HL1591" s="8">
        <v>5.6</v>
      </c>
      <c r="HM1591" s="8">
        <v>0</v>
      </c>
      <c r="HN1591" s="8">
        <v>0</v>
      </c>
      <c r="HO1591" s="8">
        <v>0</v>
      </c>
      <c r="HP1591" s="8">
        <v>0</v>
      </c>
      <c r="HQ1591" s="8">
        <v>0.1086</v>
      </c>
      <c r="HR1591" s="8">
        <v>0</v>
      </c>
      <c r="HS1591" s="8">
        <v>0</v>
      </c>
      <c r="HT1591" s="8">
        <v>6.3784000000000001</v>
      </c>
      <c r="HU1591" s="8">
        <v>0.59</v>
      </c>
      <c r="HV1591" s="8">
        <v>47.5</v>
      </c>
      <c r="HW1591" s="8">
        <v>0</v>
      </c>
      <c r="HX1591" s="8">
        <v>0</v>
      </c>
      <c r="HY1591" s="8">
        <v>0</v>
      </c>
      <c r="HZ1591" s="8">
        <v>0</v>
      </c>
      <c r="IA1591" s="8">
        <v>0</v>
      </c>
      <c r="IB1591" s="8">
        <v>0</v>
      </c>
      <c r="IC1591" s="8">
        <v>17.698</v>
      </c>
      <c r="ID1591" s="8">
        <v>0</v>
      </c>
      <c r="IE1591" s="8">
        <v>0</v>
      </c>
      <c r="IF1591" s="11">
        <v>0</v>
      </c>
      <c r="IG1591" s="11">
        <v>17.698</v>
      </c>
      <c r="IH1591" s="11">
        <v>0</v>
      </c>
      <c r="II1591" s="11">
        <v>30</v>
      </c>
      <c r="IJ1591" s="8">
        <v>15.678000000000001</v>
      </c>
      <c r="IK1591" s="8">
        <v>0</v>
      </c>
      <c r="IL1591" s="8">
        <v>0</v>
      </c>
      <c r="IM1591" s="8">
        <v>0</v>
      </c>
      <c r="IN1591" s="8">
        <v>0</v>
      </c>
      <c r="IO1591" s="8">
        <v>0</v>
      </c>
      <c r="IP1591" s="8">
        <v>0</v>
      </c>
      <c r="IQ1591" s="8">
        <v>0</v>
      </c>
      <c r="IR1591" s="8">
        <v>0</v>
      </c>
      <c r="IS1591" s="8">
        <v>0</v>
      </c>
      <c r="IT1591" s="8">
        <v>0</v>
      </c>
      <c r="IU1591" s="11">
        <v>0</v>
      </c>
      <c r="IV1591" s="11">
        <v>0</v>
      </c>
      <c r="IW1591" s="12">
        <f t="shared" si="695"/>
        <v>0</v>
      </c>
      <c r="IX1591" s="12"/>
      <c r="IY1591" s="8">
        <f t="shared" si="674"/>
        <v>0</v>
      </c>
      <c r="IZ1591" s="8">
        <f t="shared" si="696"/>
        <v>0</v>
      </c>
      <c r="JA1591" s="8">
        <f t="shared" si="675"/>
        <v>0</v>
      </c>
      <c r="JB1591" s="8">
        <f t="shared" si="697"/>
        <v>0</v>
      </c>
      <c r="JC1591" s="8">
        <f t="shared" si="676"/>
        <v>0</v>
      </c>
      <c r="JD1591" s="8">
        <f t="shared" si="677"/>
        <v>0</v>
      </c>
      <c r="JE1591" s="8">
        <f t="shared" si="678"/>
        <v>0</v>
      </c>
      <c r="JF1591" s="8">
        <f t="shared" si="679"/>
        <v>0</v>
      </c>
      <c r="JG1591" s="8">
        <f t="shared" si="680"/>
        <v>0</v>
      </c>
      <c r="JH1591" s="8">
        <f t="shared" si="681"/>
        <v>0</v>
      </c>
      <c r="JJ1591" s="8">
        <f t="shared" si="682"/>
        <v>0</v>
      </c>
      <c r="JK1591" s="8" t="str">
        <f t="shared" si="683"/>
        <v>NA</v>
      </c>
      <c r="JM1591" s="8">
        <f t="shared" si="684"/>
        <v>4.4826701305531014E-2</v>
      </c>
      <c r="JN1591" s="8">
        <v>4.4826701305531014E-2</v>
      </c>
      <c r="JO1591" s="8">
        <f t="shared" si="698"/>
        <v>0</v>
      </c>
      <c r="JP1591" s="8">
        <f t="shared" si="699"/>
        <v>0</v>
      </c>
      <c r="JQ1591" s="8">
        <f t="shared" si="685"/>
        <v>0</v>
      </c>
      <c r="JR1591" s="8">
        <f t="shared" si="686"/>
        <v>1</v>
      </c>
      <c r="JS1591" s="8">
        <f t="shared" si="700"/>
        <v>0</v>
      </c>
      <c r="JT1591" s="8">
        <f t="shared" si="687"/>
        <v>1</v>
      </c>
      <c r="JU1591" s="8">
        <f t="shared" si="688"/>
        <v>0</v>
      </c>
      <c r="JV1591" s="8">
        <f t="shared" si="689"/>
        <v>0</v>
      </c>
      <c r="JW1591" s="8">
        <f t="shared" si="690"/>
        <v>2</v>
      </c>
      <c r="JX1591" s="8">
        <f t="shared" si="691"/>
        <v>2</v>
      </c>
      <c r="JY1591" s="8" t="str">
        <f t="shared" si="692"/>
        <v>S</v>
      </c>
      <c r="KA1591" s="8" t="str">
        <f t="shared" si="693"/>
        <v>NA</v>
      </c>
      <c r="KD1591" s="8">
        <f>IF(IJ1591&lt;VLOOKUP($KJ1591,'Industry Valuation'!$A$2:$F$13,2,0),2,0)</f>
        <v>2</v>
      </c>
      <c r="KE1591" s="8">
        <f>IF(IT1591&lt;VLOOKUP($KJ1591,'Industry Valuation'!$A$2:$F$13,3,0),2,0)</f>
        <v>2</v>
      </c>
      <c r="KF1591" s="8">
        <f>IF(HP1591&lt;VLOOKUP($KJ1591,'Industry Valuation'!$A$2:$F$13,4,0),2,0)</f>
        <v>2</v>
      </c>
      <c r="KG1591" s="8">
        <f>IF(HQ1591&lt;VLOOKUP($KJ1591,'Industry Valuation'!$A$2:$F$13,4,0),1,0)</f>
        <v>1</v>
      </c>
      <c r="KH1591" s="8">
        <f>IF(HR1591&lt;VLOOKUP($KJ1591,'Industry Valuation'!$A$2:$F$13,4,0),1,0)</f>
        <v>1</v>
      </c>
      <c r="KI1591" s="8">
        <f t="shared" si="701"/>
        <v>8</v>
      </c>
      <c r="KJ1591" s="8" t="str">
        <f>VLOOKUP(B1591,'[1]Values-Industry'!B$3:C$1974,2,0)</f>
        <v>Basic Materials</v>
      </c>
    </row>
    <row r="1592" spans="1:296" x14ac:dyDescent="0.2">
      <c r="A1592" s="4" t="s">
        <v>6677</v>
      </c>
      <c r="B1592" s="8" t="s">
        <v>1659</v>
      </c>
      <c r="C1592" s="8">
        <v>543.08900000000006</v>
      </c>
      <c r="E1592" s="8">
        <v>29.908000000000001</v>
      </c>
      <c r="F1592" s="8">
        <v>-32.125</v>
      </c>
      <c r="G1592" s="8">
        <v>-43.679000000000002</v>
      </c>
      <c r="H1592" s="8">
        <v>62.01</v>
      </c>
      <c r="I1592" s="8">
        <v>225.24100000000001</v>
      </c>
      <c r="J1592" s="8">
        <v>85.805000000000007</v>
      </c>
      <c r="K1592" s="8">
        <v>1245.6500000000001</v>
      </c>
      <c r="L1592" s="8">
        <v>0</v>
      </c>
      <c r="M1592" s="8">
        <v>303.37569999999999</v>
      </c>
      <c r="N1592" s="8">
        <v>0</v>
      </c>
      <c r="O1592" s="8">
        <v>0</v>
      </c>
      <c r="P1592" s="8">
        <v>0</v>
      </c>
      <c r="Q1592" s="8">
        <v>799.86099999999999</v>
      </c>
      <c r="R1592" s="8">
        <v>437.26100000000002</v>
      </c>
      <c r="S1592" s="8">
        <v>13.3</v>
      </c>
      <c r="T1592" s="8">
        <v>7.5</v>
      </c>
      <c r="U1592" s="8">
        <v>44.420299999999997</v>
      </c>
      <c r="V1592" s="8">
        <v>-3.1997</v>
      </c>
      <c r="W1592" s="8">
        <v>0</v>
      </c>
      <c r="X1592" s="8">
        <v>10.143599999999999</v>
      </c>
      <c r="Y1592" s="8">
        <v>0.30609999999999998</v>
      </c>
      <c r="Z1592" s="8">
        <v>0</v>
      </c>
      <c r="AA1592" s="8">
        <v>0</v>
      </c>
      <c r="AB1592" s="8">
        <v>-26.3291</v>
      </c>
      <c r="AC1592" s="8">
        <v>-2.08</v>
      </c>
      <c r="AD1592" s="8">
        <v>0</v>
      </c>
      <c r="AE1592" s="8">
        <v>-4.4622999999999999</v>
      </c>
      <c r="AF1592" s="8">
        <v>-3.4316</v>
      </c>
      <c r="AG1592" s="8">
        <v>0</v>
      </c>
      <c r="AH1592" s="8">
        <v>0</v>
      </c>
      <c r="AI1592" s="8">
        <v>-4.5667999999999997</v>
      </c>
      <c r="AJ1592" s="8">
        <v>0</v>
      </c>
      <c r="AK1592" s="8">
        <v>-43.679000000000002</v>
      </c>
      <c r="AL1592" s="8">
        <v>-4.5667999999999997</v>
      </c>
      <c r="AM1592" s="8">
        <v>-18.0688</v>
      </c>
      <c r="AN1592" s="8">
        <v>0</v>
      </c>
      <c r="AO1592" s="8">
        <v>1.9413</v>
      </c>
      <c r="AP1592" s="8">
        <v>0.88780000000000003</v>
      </c>
      <c r="AQ1592" s="8">
        <v>0.436</v>
      </c>
      <c r="AR1592" s="8">
        <v>0</v>
      </c>
      <c r="AS1592" s="8">
        <v>-0.89359999999999995</v>
      </c>
      <c r="AT1592" s="8">
        <v>2.3400000000000001E-2</v>
      </c>
      <c r="AU1592" s="8">
        <v>0</v>
      </c>
      <c r="AV1592" s="8">
        <v>0</v>
      </c>
      <c r="AW1592" s="8">
        <v>0.8569</v>
      </c>
      <c r="AX1592" s="8">
        <v>0.17780000000000001</v>
      </c>
      <c r="AZ1592" s="8">
        <v>567.08000000000004</v>
      </c>
      <c r="BA1592" s="8">
        <v>-41.292000000000002</v>
      </c>
      <c r="BB1592" s="8">
        <v>56.62</v>
      </c>
      <c r="BC1592" s="8">
        <v>-49.51</v>
      </c>
      <c r="BD1592" s="8">
        <v>-51.55</v>
      </c>
      <c r="BE1592" s="8">
        <v>0</v>
      </c>
      <c r="BF1592" s="8">
        <v>0</v>
      </c>
      <c r="BG1592" s="8">
        <v>0</v>
      </c>
      <c r="BH1592" s="8">
        <v>0</v>
      </c>
      <c r="BI1592" s="8">
        <v>0</v>
      </c>
      <c r="BJ1592" s="8">
        <v>355.97730000000001</v>
      </c>
      <c r="BK1592" s="8">
        <v>0</v>
      </c>
      <c r="BL1592" s="8">
        <v>0</v>
      </c>
      <c r="BM1592" s="8">
        <v>0</v>
      </c>
      <c r="BN1592" s="8">
        <v>0</v>
      </c>
      <c r="BO1592" s="8">
        <v>0</v>
      </c>
      <c r="BP1592" s="8">
        <v>14.1</v>
      </c>
      <c r="BQ1592" s="8">
        <v>5.0999999999999996</v>
      </c>
      <c r="BR1592" s="8">
        <v>0</v>
      </c>
      <c r="BS1592" s="8">
        <v>-5.9902999999999995</v>
      </c>
      <c r="BT1592" s="8">
        <v>0</v>
      </c>
      <c r="BU1592" s="8">
        <v>11.9024</v>
      </c>
      <c r="BV1592" s="8">
        <v>0.36399999999999999</v>
      </c>
      <c r="BW1592" s="8">
        <v>0</v>
      </c>
      <c r="BX1592" s="8">
        <v>0</v>
      </c>
      <c r="BY1592" s="8">
        <v>-24.974499999999999</v>
      </c>
      <c r="BZ1592" s="8">
        <v>-2.4500000000000002</v>
      </c>
      <c r="CA1592" s="8">
        <v>-17.788499999999999</v>
      </c>
      <c r="CB1592" s="8">
        <v>0</v>
      </c>
      <c r="CC1592" s="8">
        <v>0</v>
      </c>
      <c r="CD1592" s="8">
        <v>0</v>
      </c>
      <c r="CE1592" s="8">
        <v>0</v>
      </c>
      <c r="CF1592" s="8">
        <v>0</v>
      </c>
      <c r="CG1592" s="8">
        <v>0</v>
      </c>
      <c r="CH1592" s="8">
        <v>-51.55</v>
      </c>
      <c r="CI1592" s="8">
        <v>0</v>
      </c>
      <c r="CJ1592" s="8">
        <v>0</v>
      </c>
      <c r="CK1592" s="8">
        <v>0</v>
      </c>
      <c r="CL1592" s="8">
        <v>0</v>
      </c>
      <c r="CM1592" s="8">
        <v>0</v>
      </c>
      <c r="CN1592" s="8">
        <v>0</v>
      </c>
      <c r="CO1592" s="8">
        <v>0</v>
      </c>
      <c r="CP1592" s="8">
        <v>-1.6008</v>
      </c>
      <c r="CQ1592" s="8">
        <v>0</v>
      </c>
      <c r="CR1592" s="8">
        <v>0</v>
      </c>
      <c r="CS1592" s="8">
        <v>0</v>
      </c>
      <c r="CT1592" s="8">
        <v>0</v>
      </c>
      <c r="CU1592" s="8">
        <v>0</v>
      </c>
      <c r="CW1592" s="8">
        <v>567.05999999999995</v>
      </c>
      <c r="CX1592" s="8">
        <v>-13.5646</v>
      </c>
      <c r="CY1592" s="8">
        <v>34.17</v>
      </c>
      <c r="CZ1592" s="8">
        <v>-27.11</v>
      </c>
      <c r="DA1592" s="8">
        <v>-13.97</v>
      </c>
      <c r="DB1592" s="8">
        <v>0</v>
      </c>
      <c r="DC1592" s="8">
        <v>0</v>
      </c>
      <c r="DD1592" s="8">
        <v>0</v>
      </c>
      <c r="DE1592" s="8">
        <v>0</v>
      </c>
      <c r="DF1592" s="8">
        <v>0</v>
      </c>
      <c r="DG1592" s="8">
        <v>0</v>
      </c>
      <c r="DH1592" s="8">
        <v>0</v>
      </c>
      <c r="DI1592" s="8">
        <v>0</v>
      </c>
      <c r="DJ1592" s="8">
        <v>0</v>
      </c>
      <c r="DK1592" s="8">
        <v>0</v>
      </c>
      <c r="DL1592" s="8">
        <v>0</v>
      </c>
      <c r="DM1592" s="8">
        <v>21.7</v>
      </c>
      <c r="DN1592" s="8">
        <v>7.7</v>
      </c>
      <c r="DO1592" s="8">
        <v>0</v>
      </c>
      <c r="DP1592" s="8">
        <v>-4.6715</v>
      </c>
      <c r="DQ1592" s="8">
        <v>0</v>
      </c>
      <c r="DR1592" s="8">
        <v>0</v>
      </c>
      <c r="DS1592" s="8">
        <v>0.41930000000000001</v>
      </c>
      <c r="DT1592" s="8">
        <v>0</v>
      </c>
      <c r="DU1592" s="8">
        <v>0</v>
      </c>
      <c r="DV1592" s="8">
        <v>-5.8407</v>
      </c>
      <c r="DW1592" s="8">
        <v>-0.66</v>
      </c>
      <c r="DX1592" s="8">
        <v>73.061199999999999</v>
      </c>
      <c r="DY1592" s="8">
        <v>0</v>
      </c>
      <c r="DZ1592" s="8">
        <v>0</v>
      </c>
      <c r="EA1592" s="8">
        <v>0</v>
      </c>
      <c r="EB1592" s="8">
        <v>0</v>
      </c>
      <c r="EC1592" s="8">
        <v>0</v>
      </c>
      <c r="ED1592" s="8">
        <v>0</v>
      </c>
      <c r="EE1592" s="8">
        <v>-13.97</v>
      </c>
      <c r="EF1592" s="8">
        <v>0</v>
      </c>
      <c r="EG1592" s="8">
        <v>0</v>
      </c>
      <c r="EH1592" s="8">
        <v>0</v>
      </c>
      <c r="EI1592" s="8">
        <v>0</v>
      </c>
      <c r="EJ1592" s="8">
        <v>0</v>
      </c>
      <c r="EK1592" s="8">
        <v>0</v>
      </c>
      <c r="EL1592" s="8">
        <v>0</v>
      </c>
      <c r="EM1592" s="8">
        <v>-1.5564</v>
      </c>
      <c r="EN1592" s="8">
        <v>0</v>
      </c>
      <c r="EO1592" s="8">
        <v>0</v>
      </c>
      <c r="EP1592" s="8">
        <v>0</v>
      </c>
      <c r="EQ1592" s="8">
        <v>0</v>
      </c>
      <c r="ER1592" s="8">
        <v>0</v>
      </c>
      <c r="ET1592" s="8">
        <v>506.33</v>
      </c>
      <c r="EU1592" s="8">
        <v>43.574399999999997</v>
      </c>
      <c r="EV1592" s="8">
        <v>68.16</v>
      </c>
      <c r="EW1592" s="8">
        <v>106.31</v>
      </c>
      <c r="EX1592" s="8">
        <v>77.400000000000006</v>
      </c>
      <c r="EY1592" s="8">
        <v>0</v>
      </c>
      <c r="EZ1592" s="8">
        <v>0</v>
      </c>
      <c r="FA1592" s="8">
        <v>0</v>
      </c>
      <c r="FB1592" s="8">
        <v>0</v>
      </c>
      <c r="FC1592" s="8">
        <v>0</v>
      </c>
      <c r="FD1592" s="8">
        <v>0</v>
      </c>
      <c r="FE1592" s="8">
        <v>0</v>
      </c>
      <c r="FF1592" s="8">
        <v>0</v>
      </c>
      <c r="FG1592" s="8">
        <v>0</v>
      </c>
      <c r="FH1592" s="8">
        <v>0</v>
      </c>
      <c r="FI1592" s="8">
        <v>0</v>
      </c>
      <c r="FJ1592" s="8">
        <v>93</v>
      </c>
      <c r="FK1592" s="8">
        <v>10.62</v>
      </c>
      <c r="FL1592" s="8">
        <v>0</v>
      </c>
      <c r="FM1592" s="8">
        <v>11.820399999999999</v>
      </c>
      <c r="FN1592" s="8">
        <v>0</v>
      </c>
      <c r="FO1592" s="8">
        <v>0</v>
      </c>
      <c r="FP1592" s="8">
        <v>1.6061000000000001</v>
      </c>
      <c r="FQ1592" s="8">
        <v>0</v>
      </c>
      <c r="FR1592" s="8">
        <v>0</v>
      </c>
      <c r="FS1592" s="8">
        <v>9.5213000000000001</v>
      </c>
      <c r="FT1592" s="8">
        <v>3.68</v>
      </c>
      <c r="FU1592" s="8">
        <v>0</v>
      </c>
      <c r="FV1592" s="8">
        <v>0</v>
      </c>
      <c r="FW1592" s="8">
        <v>0</v>
      </c>
      <c r="FX1592" s="8">
        <v>0</v>
      </c>
      <c r="FY1592" s="8">
        <v>0</v>
      </c>
      <c r="FZ1592" s="8">
        <v>0</v>
      </c>
      <c r="GA1592" s="8">
        <v>0</v>
      </c>
      <c r="GB1592" s="8">
        <v>77.400000000000006</v>
      </c>
      <c r="GC1592" s="8">
        <v>0</v>
      </c>
      <c r="GD1592" s="8">
        <v>0</v>
      </c>
      <c r="GE1592" s="11">
        <v>0</v>
      </c>
      <c r="GF1592" s="11">
        <v>0</v>
      </c>
      <c r="GG1592" s="11">
        <v>21.041</v>
      </c>
      <c r="GH1592" s="8">
        <v>10.502700000000001</v>
      </c>
      <c r="GI1592" s="8">
        <v>0</v>
      </c>
      <c r="GJ1592" s="8">
        <v>0</v>
      </c>
      <c r="GK1592" s="8">
        <v>0</v>
      </c>
      <c r="GL1592" s="8">
        <v>0</v>
      </c>
      <c r="GM1592" s="8">
        <v>4.1390000000000002</v>
      </c>
      <c r="GN1592" s="8">
        <v>0</v>
      </c>
      <c r="GO1592" s="8">
        <v>0</v>
      </c>
      <c r="GP1592" s="8">
        <v>0</v>
      </c>
      <c r="GQ1592" s="8">
        <v>0</v>
      </c>
      <c r="GR1592" s="8">
        <v>0</v>
      </c>
      <c r="GS1592" s="12">
        <f t="shared" si="694"/>
        <v>0.88062015503875957</v>
      </c>
      <c r="GU1592" s="8">
        <v>647.72299999999996</v>
      </c>
      <c r="GW1592" s="8">
        <v>0</v>
      </c>
      <c r="GX1592" s="8">
        <v>0</v>
      </c>
      <c r="GY1592" s="8">
        <v>0</v>
      </c>
      <c r="GZ1592" s="8">
        <v>0</v>
      </c>
      <c r="HA1592" s="8">
        <v>0</v>
      </c>
      <c r="HB1592" s="8">
        <v>0</v>
      </c>
      <c r="HC1592" s="8">
        <v>0</v>
      </c>
      <c r="HD1592" s="8">
        <v>0</v>
      </c>
      <c r="HE1592" s="8">
        <v>0</v>
      </c>
      <c r="HF1592" s="8">
        <v>0</v>
      </c>
      <c r="HG1592" s="8">
        <v>0</v>
      </c>
      <c r="HH1592" s="8">
        <v>0</v>
      </c>
      <c r="HI1592" s="8">
        <v>0</v>
      </c>
      <c r="HJ1592" s="8">
        <v>0</v>
      </c>
      <c r="HK1592" s="8">
        <v>47</v>
      </c>
      <c r="HL1592" s="8">
        <v>26.55</v>
      </c>
      <c r="HM1592" s="8">
        <v>0</v>
      </c>
      <c r="HN1592" s="8">
        <v>0</v>
      </c>
      <c r="HO1592" s="8">
        <v>0</v>
      </c>
      <c r="HP1592" s="8">
        <v>0</v>
      </c>
      <c r="HQ1592" s="8">
        <v>1.3286</v>
      </c>
      <c r="HR1592" s="8">
        <v>0</v>
      </c>
      <c r="HS1592" s="8">
        <v>0</v>
      </c>
      <c r="HT1592" s="8">
        <v>6.6478999999999999</v>
      </c>
      <c r="HU1592" s="8">
        <v>2.7189999999999999</v>
      </c>
      <c r="HV1592" s="8">
        <v>-26.114100000000001</v>
      </c>
      <c r="HW1592" s="8">
        <v>0</v>
      </c>
      <c r="HX1592" s="8">
        <v>0</v>
      </c>
      <c r="HY1592" s="8">
        <v>0</v>
      </c>
      <c r="HZ1592" s="8">
        <v>0</v>
      </c>
      <c r="IA1592" s="8">
        <v>0</v>
      </c>
      <c r="IB1592" s="8">
        <v>0</v>
      </c>
      <c r="IC1592" s="8">
        <v>57.204999999999998</v>
      </c>
      <c r="ID1592" s="8">
        <v>0</v>
      </c>
      <c r="IE1592" s="8">
        <v>0</v>
      </c>
      <c r="IF1592" s="11">
        <v>0</v>
      </c>
      <c r="IG1592" s="11">
        <v>57.204999999999998</v>
      </c>
      <c r="IH1592" s="11">
        <v>0</v>
      </c>
      <c r="II1592" s="11">
        <v>21.041</v>
      </c>
      <c r="IJ1592" s="8">
        <v>15.042299999999999</v>
      </c>
      <c r="IK1592" s="8">
        <v>0</v>
      </c>
      <c r="IL1592" s="8">
        <v>0</v>
      </c>
      <c r="IM1592" s="8">
        <v>0</v>
      </c>
      <c r="IN1592" s="8">
        <v>0</v>
      </c>
      <c r="IO1592" s="8">
        <v>0</v>
      </c>
      <c r="IP1592" s="8">
        <v>0</v>
      </c>
      <c r="IQ1592" s="8">
        <v>0</v>
      </c>
      <c r="IR1592" s="8">
        <v>0</v>
      </c>
      <c r="IS1592" s="8">
        <v>0</v>
      </c>
      <c r="IT1592" s="8">
        <v>0</v>
      </c>
      <c r="IU1592" s="11">
        <v>0</v>
      </c>
      <c r="IV1592" s="11">
        <v>0</v>
      </c>
      <c r="IW1592" s="12">
        <f t="shared" si="695"/>
        <v>0</v>
      </c>
      <c r="IX1592" s="12"/>
      <c r="IY1592" s="8">
        <f t="shared" si="674"/>
        <v>0</v>
      </c>
      <c r="IZ1592" s="8">
        <f t="shared" si="696"/>
        <v>0</v>
      </c>
      <c r="JA1592" s="8">
        <f t="shared" si="675"/>
        <v>0</v>
      </c>
      <c r="JB1592" s="8">
        <f t="shared" si="697"/>
        <v>0</v>
      </c>
      <c r="JC1592" s="8">
        <f t="shared" si="676"/>
        <v>0</v>
      </c>
      <c r="JD1592" s="8">
        <f t="shared" si="677"/>
        <v>0</v>
      </c>
      <c r="JE1592" s="8">
        <f t="shared" si="678"/>
        <v>1</v>
      </c>
      <c r="JF1592" s="8">
        <f t="shared" si="679"/>
        <v>0</v>
      </c>
      <c r="JG1592" s="8">
        <f t="shared" si="680"/>
        <v>0</v>
      </c>
      <c r="JH1592" s="8">
        <f t="shared" si="681"/>
        <v>1</v>
      </c>
      <c r="JJ1592" s="8">
        <f t="shared" si="682"/>
        <v>3</v>
      </c>
      <c r="JK1592" s="8" t="str">
        <f t="shared" si="683"/>
        <v>NA</v>
      </c>
      <c r="JM1592" s="8">
        <f t="shared" si="684"/>
        <v>4.5031973157482419E-2</v>
      </c>
      <c r="JN1592" s="8">
        <v>4.5031973157482419E-2</v>
      </c>
      <c r="JO1592" s="8">
        <f t="shared" si="698"/>
        <v>0</v>
      </c>
      <c r="JP1592" s="8">
        <f t="shared" si="699"/>
        <v>0</v>
      </c>
      <c r="JQ1592" s="8">
        <f t="shared" si="685"/>
        <v>0</v>
      </c>
      <c r="JR1592" s="8">
        <f t="shared" si="686"/>
        <v>0</v>
      </c>
      <c r="JS1592" s="8">
        <f t="shared" si="700"/>
        <v>0</v>
      </c>
      <c r="JT1592" s="8">
        <f t="shared" si="687"/>
        <v>1</v>
      </c>
      <c r="JU1592" s="8">
        <f t="shared" si="688"/>
        <v>0</v>
      </c>
      <c r="JV1592" s="8">
        <f t="shared" si="689"/>
        <v>0</v>
      </c>
      <c r="JW1592" s="8">
        <f t="shared" si="690"/>
        <v>1</v>
      </c>
      <c r="JX1592" s="8">
        <f t="shared" si="691"/>
        <v>2</v>
      </c>
      <c r="JY1592" s="8" t="str">
        <f t="shared" si="692"/>
        <v>S</v>
      </c>
      <c r="KA1592" s="8" t="str">
        <f t="shared" si="693"/>
        <v>NA</v>
      </c>
      <c r="KD1592" s="8">
        <f>IF(IJ1592&lt;VLOOKUP($KJ1592,'Industry Valuation'!$A$2:$F$13,2,0),2,0)</f>
        <v>2</v>
      </c>
      <c r="KE1592" s="8">
        <f>IF(IT1592&lt;VLOOKUP($KJ1592,'Industry Valuation'!$A$2:$F$13,3,0),2,0)</f>
        <v>2</v>
      </c>
      <c r="KF1592" s="8">
        <f>IF(HP1592&lt;VLOOKUP($KJ1592,'Industry Valuation'!$A$2:$F$13,4,0),2,0)</f>
        <v>2</v>
      </c>
      <c r="KG1592" s="8">
        <f>IF(HQ1592&lt;VLOOKUP($KJ1592,'Industry Valuation'!$A$2:$F$13,4,0),1,0)</f>
        <v>1</v>
      </c>
      <c r="KH1592" s="8">
        <f>IF(HR1592&lt;VLOOKUP($KJ1592,'Industry Valuation'!$A$2:$F$13,4,0),1,0)</f>
        <v>1</v>
      </c>
      <c r="KI1592" s="8">
        <f t="shared" si="701"/>
        <v>8</v>
      </c>
      <c r="KJ1592" s="8" t="str">
        <f>VLOOKUP(B1592,'[1]Values-Industry'!B$3:C$1974,2,0)</f>
        <v>Consumer, Non-cyclical</v>
      </c>
    </row>
    <row r="1593" spans="1:296" x14ac:dyDescent="0.2">
      <c r="A1593" s="4" t="s">
        <v>6678</v>
      </c>
      <c r="B1593" s="8" t="s">
        <v>1660</v>
      </c>
      <c r="C1593" s="8">
        <v>29605.375</v>
      </c>
      <c r="D1593" s="8">
        <v>3303.4625999999998</v>
      </c>
      <c r="E1593" s="8">
        <v>6393.6120000000001</v>
      </c>
      <c r="F1593" s="8">
        <v>1081.096</v>
      </c>
      <c r="G1593" s="8">
        <v>871.98</v>
      </c>
      <c r="H1593" s="8">
        <v>34139.243000000002</v>
      </c>
      <c r="I1593" s="8">
        <v>31513.947</v>
      </c>
      <c r="J1593" s="8">
        <v>38157.824000000001</v>
      </c>
      <c r="K1593" s="8">
        <v>90034.976999999999</v>
      </c>
      <c r="L1593" s="8">
        <v>0.55820000000000003</v>
      </c>
      <c r="M1593" s="8">
        <v>56904.339</v>
      </c>
      <c r="N1593" s="8">
        <v>0</v>
      </c>
      <c r="O1593" s="8">
        <v>-8736.4380000000001</v>
      </c>
      <c r="P1593" s="8">
        <v>8848.8690000000006</v>
      </c>
      <c r="Q1593" s="8">
        <v>54806.254999999997</v>
      </c>
      <c r="R1593" s="8">
        <v>25582.884999999998</v>
      </c>
      <c r="S1593" s="8">
        <v>49.45</v>
      </c>
      <c r="T1593" s="8">
        <v>22.5</v>
      </c>
      <c r="U1593" s="8">
        <v>125.92959999999999</v>
      </c>
      <c r="V1593" s="8">
        <v>15.2409</v>
      </c>
      <c r="W1593" s="8">
        <v>0</v>
      </c>
      <c r="X1593" s="8">
        <v>8.9001999999999999</v>
      </c>
      <c r="Y1593" s="8">
        <v>9.8900000000000002E-2</v>
      </c>
      <c r="Z1593" s="8">
        <v>0</v>
      </c>
      <c r="AA1593" s="8">
        <v>0</v>
      </c>
      <c r="AB1593" s="8">
        <v>29.789000000000001</v>
      </c>
      <c r="AC1593" s="8">
        <v>7.06</v>
      </c>
      <c r="AD1593" s="8">
        <v>0</v>
      </c>
      <c r="AE1593" s="8">
        <v>4.5827999999999998</v>
      </c>
      <c r="AF1593" s="8">
        <v>1.0501</v>
      </c>
      <c r="AG1593" s="8">
        <v>4.9330999999999996</v>
      </c>
      <c r="AH1593" s="8">
        <v>8.7873000000000001</v>
      </c>
      <c r="AI1593" s="8">
        <v>5.7324000000000002</v>
      </c>
      <c r="AJ1593" s="8">
        <v>6.0881999999999996</v>
      </c>
      <c r="AK1593" s="8">
        <v>871.98</v>
      </c>
      <c r="AL1593" s="8">
        <v>5.7324000000000002</v>
      </c>
      <c r="AM1593" s="8">
        <v>0</v>
      </c>
      <c r="AN1593" s="8">
        <v>3.3569</v>
      </c>
      <c r="AO1593" s="8">
        <v>0.81179999999999997</v>
      </c>
      <c r="AP1593" s="8">
        <v>0.28860000000000002</v>
      </c>
      <c r="AQ1593" s="8">
        <v>0.32879999999999998</v>
      </c>
      <c r="AR1593" s="8">
        <v>1.2881</v>
      </c>
      <c r="AS1593" s="8">
        <v>1.0424</v>
      </c>
      <c r="AT1593" s="8">
        <v>7.7999999999999996E-3</v>
      </c>
      <c r="AU1593" s="8">
        <v>0</v>
      </c>
      <c r="AV1593" s="8">
        <v>0</v>
      </c>
      <c r="AW1593" s="8">
        <v>16.881599999999999</v>
      </c>
      <c r="AX1593" s="8">
        <v>0.18820000000000001</v>
      </c>
      <c r="AZ1593" s="8">
        <v>25556.909</v>
      </c>
      <c r="BA1593" s="8">
        <v>3279.0691999999999</v>
      </c>
      <c r="BB1593" s="8">
        <v>4893.0069999999996</v>
      </c>
      <c r="BC1593" s="8">
        <v>423.69099999999997</v>
      </c>
      <c r="BD1593" s="8">
        <v>404.05099999999999</v>
      </c>
      <c r="BE1593" s="8">
        <v>19092.007000000001</v>
      </c>
      <c r="BF1593" s="8">
        <v>23185.401999999998</v>
      </c>
      <c r="BG1593" s="8">
        <v>21237.928</v>
      </c>
      <c r="BH1593" s="8">
        <v>60195.203999999998</v>
      </c>
      <c r="BI1593" s="8">
        <v>0.8931</v>
      </c>
      <c r="BJ1593" s="8">
        <v>35865.752500000002</v>
      </c>
      <c r="BK1593" s="8">
        <v>0</v>
      </c>
      <c r="BL1593" s="8">
        <v>-5139.232</v>
      </c>
      <c r="BM1593" s="8">
        <v>5779.192</v>
      </c>
      <c r="BN1593" s="8">
        <v>24752.773000000001</v>
      </c>
      <c r="BO1593" s="8">
        <v>22520.960999999999</v>
      </c>
      <c r="BP1593" s="8">
        <v>58.7</v>
      </c>
      <c r="BQ1593" s="8">
        <v>18.3</v>
      </c>
      <c r="BR1593" s="8">
        <v>127.6918</v>
      </c>
      <c r="BS1593" s="8">
        <v>13.4376</v>
      </c>
      <c r="BT1593" s="8">
        <v>0</v>
      </c>
      <c r="BU1593" s="8">
        <v>7.33</v>
      </c>
      <c r="BV1593" s="8">
        <v>0.25419999999999998</v>
      </c>
      <c r="BW1593" s="8">
        <v>0</v>
      </c>
      <c r="BX1593" s="8">
        <v>0</v>
      </c>
      <c r="BY1593" s="8">
        <v>6.2167000000000003</v>
      </c>
      <c r="BZ1593" s="8">
        <v>3.27</v>
      </c>
      <c r="CA1593" s="8">
        <v>-53.682699999999997</v>
      </c>
      <c r="CB1593" s="8">
        <v>1.3994</v>
      </c>
      <c r="CC1593" s="8">
        <v>0.53790000000000004</v>
      </c>
      <c r="CD1593" s="8">
        <v>5.5098000000000003</v>
      </c>
      <c r="CE1593" s="8">
        <v>10.588200000000001</v>
      </c>
      <c r="CF1593" s="8">
        <v>2.58</v>
      </c>
      <c r="CG1593" s="8">
        <v>6.7059999999999995</v>
      </c>
      <c r="CH1593" s="8">
        <v>404.05099999999999</v>
      </c>
      <c r="CI1593" s="8">
        <v>2.58</v>
      </c>
      <c r="CJ1593" s="8">
        <v>0</v>
      </c>
      <c r="CK1593" s="8">
        <v>16.085599999999999</v>
      </c>
      <c r="CL1593" s="8">
        <v>0.97130000000000005</v>
      </c>
      <c r="CM1593" s="8">
        <v>0.2586</v>
      </c>
      <c r="CN1593" s="8">
        <v>0.42459999999999998</v>
      </c>
      <c r="CO1593" s="8">
        <v>1.1249</v>
      </c>
      <c r="CP1593" s="8">
        <v>0.94820000000000004</v>
      </c>
      <c r="CQ1593" s="8">
        <v>1.2500000000000001E-2</v>
      </c>
      <c r="CR1593" s="8">
        <v>0</v>
      </c>
      <c r="CS1593" s="8">
        <v>0</v>
      </c>
      <c r="CT1593" s="8">
        <v>4.5654000000000003</v>
      </c>
      <c r="CU1593" s="8">
        <v>0.41189999999999999</v>
      </c>
      <c r="CW1593" s="8">
        <v>11082.991</v>
      </c>
      <c r="CX1593" s="8">
        <v>-1927.9619</v>
      </c>
      <c r="CY1593" s="8">
        <v>-1398.4960000000001</v>
      </c>
      <c r="CZ1593" s="8">
        <v>-7317.6130000000003</v>
      </c>
      <c r="DA1593" s="8">
        <v>-4835.8580000000002</v>
      </c>
      <c r="DB1593" s="8">
        <v>36603.118999999999</v>
      </c>
      <c r="DC1593" s="8">
        <v>10602.777</v>
      </c>
      <c r="DD1593" s="8">
        <v>36853.534</v>
      </c>
      <c r="DE1593" s="8">
        <v>58150.576000000001</v>
      </c>
      <c r="DF1593" s="8">
        <v>0.39069999999999999</v>
      </c>
      <c r="DG1593" s="8">
        <v>43493.355799999998</v>
      </c>
      <c r="DH1593" s="8">
        <v>0</v>
      </c>
      <c r="DI1593" s="8">
        <v>-5719.9809999999998</v>
      </c>
      <c r="DJ1593" s="8">
        <v>12141.838</v>
      </c>
      <c r="DK1593" s="8">
        <v>25873.683000000001</v>
      </c>
      <c r="DL1593" s="8">
        <v>17772.991999999998</v>
      </c>
      <c r="DM1593" s="8">
        <v>54.3</v>
      </c>
      <c r="DN1593" s="8">
        <v>14</v>
      </c>
      <c r="DO1593" s="8">
        <v>86.583399999999997</v>
      </c>
      <c r="DP1593" s="8">
        <v>-25.890799999999999</v>
      </c>
      <c r="DQ1593" s="8">
        <v>0</v>
      </c>
      <c r="DR1593" s="8">
        <v>6.3784999999999998</v>
      </c>
      <c r="DS1593" s="8">
        <v>0.17269999999999999</v>
      </c>
      <c r="DT1593" s="8">
        <v>0</v>
      </c>
      <c r="DU1593" s="8">
        <v>0</v>
      </c>
      <c r="DV1593" s="8">
        <v>-252.64519999999999</v>
      </c>
      <c r="DW1593" s="8">
        <v>-39.159999999999997</v>
      </c>
      <c r="DX1593" s="8">
        <v>0</v>
      </c>
      <c r="DY1593" s="8">
        <v>-32.193399999999997</v>
      </c>
      <c r="DZ1593" s="8">
        <v>-8.1723999999999997</v>
      </c>
      <c r="EA1593" s="8">
        <v>-3.8975</v>
      </c>
      <c r="EB1593" s="8">
        <v>0</v>
      </c>
      <c r="EC1593" s="8">
        <v>-36.548200000000001</v>
      </c>
      <c r="ED1593" s="8">
        <v>-4.0648999999999997</v>
      </c>
      <c r="EE1593" s="8">
        <v>-4835.8580000000002</v>
      </c>
      <c r="EF1593" s="8">
        <v>-36.548200000000001</v>
      </c>
      <c r="EG1593" s="8">
        <v>0</v>
      </c>
      <c r="EH1593" s="8">
        <v>0</v>
      </c>
      <c r="EI1593" s="8">
        <v>1.6762999999999999</v>
      </c>
      <c r="EJ1593" s="8">
        <v>0.27989999999999998</v>
      </c>
      <c r="EK1593" s="8">
        <v>0.19059999999999999</v>
      </c>
      <c r="EL1593" s="8">
        <v>0</v>
      </c>
      <c r="EM1593" s="8">
        <v>-0.6593</v>
      </c>
      <c r="EN1593" s="8">
        <v>2.2100000000000002E-2</v>
      </c>
      <c r="EO1593" s="8">
        <v>0</v>
      </c>
      <c r="EP1593" s="8">
        <v>0</v>
      </c>
      <c r="EQ1593" s="8">
        <v>21.842600000000001</v>
      </c>
      <c r="ER1593" s="8">
        <v>0.17899999999999999</v>
      </c>
      <c r="ET1593" s="8">
        <v>0</v>
      </c>
      <c r="EV1593" s="8">
        <v>0</v>
      </c>
      <c r="EW1593" s="8">
        <v>0</v>
      </c>
      <c r="EX1593" s="8">
        <v>0</v>
      </c>
      <c r="EY1593" s="8">
        <v>0</v>
      </c>
      <c r="EZ1593" s="8">
        <v>0</v>
      </c>
      <c r="FA1593" s="8">
        <v>0</v>
      </c>
      <c r="FB1593" s="8">
        <v>0</v>
      </c>
      <c r="FC1593" s="8">
        <v>0</v>
      </c>
      <c r="FD1593" s="8">
        <v>0</v>
      </c>
      <c r="FE1593" s="8">
        <v>0</v>
      </c>
      <c r="FF1593" s="8">
        <v>0</v>
      </c>
      <c r="FG1593" s="8">
        <v>0</v>
      </c>
      <c r="FH1593" s="8">
        <v>0</v>
      </c>
      <c r="FI1593" s="8">
        <v>0</v>
      </c>
      <c r="FJ1593" s="8">
        <v>0</v>
      </c>
      <c r="FK1593" s="8">
        <v>0</v>
      </c>
      <c r="FL1593" s="8">
        <v>0</v>
      </c>
      <c r="FM1593" s="8">
        <v>0</v>
      </c>
      <c r="FN1593" s="8">
        <v>0</v>
      </c>
      <c r="FO1593" s="8">
        <v>0</v>
      </c>
      <c r="FP1593" s="8">
        <v>0</v>
      </c>
      <c r="FQ1593" s="8">
        <v>0</v>
      </c>
      <c r="FR1593" s="8">
        <v>0</v>
      </c>
      <c r="FS1593" s="8">
        <v>0</v>
      </c>
      <c r="FT1593" s="8">
        <v>0</v>
      </c>
      <c r="FU1593" s="8">
        <v>0</v>
      </c>
      <c r="FV1593" s="8">
        <v>0</v>
      </c>
      <c r="FW1593" s="8">
        <v>0</v>
      </c>
      <c r="FX1593" s="8">
        <v>0</v>
      </c>
      <c r="FY1593" s="8">
        <v>0</v>
      </c>
      <c r="FZ1593" s="8">
        <v>0</v>
      </c>
      <c r="GA1593" s="8">
        <v>0</v>
      </c>
      <c r="GB1593" s="8">
        <v>0</v>
      </c>
      <c r="GC1593" s="8">
        <v>0</v>
      </c>
      <c r="GD1593" s="8">
        <v>0</v>
      </c>
      <c r="GE1593" s="11">
        <v>0</v>
      </c>
      <c r="GF1593" s="11">
        <v>0</v>
      </c>
      <c r="GG1593" s="11">
        <v>0</v>
      </c>
      <c r="GH1593" s="8">
        <v>0</v>
      </c>
      <c r="GI1593" s="8">
        <v>0</v>
      </c>
      <c r="GJ1593" s="8">
        <v>0</v>
      </c>
      <c r="GK1593" s="8">
        <v>0</v>
      </c>
      <c r="GL1593" s="8">
        <v>0</v>
      </c>
      <c r="GM1593" s="8">
        <v>0</v>
      </c>
      <c r="GN1593" s="8">
        <v>0</v>
      </c>
      <c r="GO1593" s="8">
        <v>0</v>
      </c>
      <c r="GP1593" s="8">
        <v>0</v>
      </c>
      <c r="GQ1593" s="8">
        <v>0</v>
      </c>
      <c r="GR1593" s="8">
        <v>0</v>
      </c>
      <c r="GS1593" s="12">
        <f t="shared" si="694"/>
        <v>0</v>
      </c>
      <c r="GU1593" s="8">
        <v>11367.78</v>
      </c>
      <c r="GV1593" s="8">
        <v>-7271.8342000000002</v>
      </c>
      <c r="GW1593" s="8">
        <v>-1291.566</v>
      </c>
      <c r="GX1593" s="8">
        <v>-13938.602999999999</v>
      </c>
      <c r="GY1593" s="8">
        <v>-14801.037</v>
      </c>
      <c r="GZ1593" s="8">
        <v>37219.478999999999</v>
      </c>
      <c r="HA1593" s="8">
        <v>20235.707999999999</v>
      </c>
      <c r="HB1593" s="8">
        <v>37521.936999999998</v>
      </c>
      <c r="HC1593" s="8">
        <v>40307.955999999998</v>
      </c>
      <c r="HD1593" s="8">
        <v>-0.85940000000000005</v>
      </c>
      <c r="HE1593" s="8">
        <v>48780.576800000003</v>
      </c>
      <c r="HF1593" s="8">
        <v>0</v>
      </c>
      <c r="HG1593" s="8">
        <v>0</v>
      </c>
      <c r="HH1593" s="8">
        <v>0</v>
      </c>
      <c r="HI1593" s="8">
        <v>22744.760999999999</v>
      </c>
      <c r="HJ1593" s="8">
        <v>14419.735000000001</v>
      </c>
      <c r="HK1593" s="8">
        <v>13.5</v>
      </c>
      <c r="HL1593" s="8">
        <v>5.7</v>
      </c>
      <c r="HM1593" s="8">
        <v>-151.99170000000001</v>
      </c>
      <c r="HN1593" s="8">
        <v>-27.997299999999999</v>
      </c>
      <c r="HO1593" s="8">
        <v>0</v>
      </c>
      <c r="HP1593" s="8">
        <v>0</v>
      </c>
      <c r="HQ1593" s="8">
        <v>7.4399999999999994E-2</v>
      </c>
      <c r="HR1593" s="8">
        <v>0</v>
      </c>
      <c r="HS1593" s="8">
        <v>0</v>
      </c>
      <c r="HT1593" s="8">
        <v>-1749.635</v>
      </c>
      <c r="HU1593" s="8">
        <v>-119.85</v>
      </c>
      <c r="HV1593" s="8">
        <v>0</v>
      </c>
      <c r="HW1593" s="8">
        <v>0</v>
      </c>
      <c r="HX1593" s="8">
        <v>0</v>
      </c>
      <c r="HY1593" s="8">
        <v>0</v>
      </c>
      <c r="HZ1593" s="8">
        <v>0</v>
      </c>
      <c r="IA1593" s="8">
        <v>0</v>
      </c>
      <c r="IB1593" s="8">
        <v>0</v>
      </c>
      <c r="IC1593" s="8">
        <v>-14801.037</v>
      </c>
      <c r="ID1593" s="8">
        <v>0</v>
      </c>
      <c r="IE1593" s="8">
        <v>0</v>
      </c>
      <c r="IF1593" s="11">
        <v>0</v>
      </c>
      <c r="IG1593" s="11">
        <v>-14801.037</v>
      </c>
      <c r="IH1593" s="11">
        <v>0</v>
      </c>
      <c r="II1593" s="11">
        <v>123.5</v>
      </c>
      <c r="IJ1593" s="8">
        <v>0</v>
      </c>
      <c r="IK1593" s="8">
        <v>0.71260000000000001</v>
      </c>
      <c r="IL1593" s="8">
        <v>0.2767</v>
      </c>
      <c r="IM1593" s="8">
        <v>0.28199999999999997</v>
      </c>
      <c r="IN1593" s="8">
        <v>0</v>
      </c>
      <c r="IO1593" s="8">
        <v>-0.54369999999999996</v>
      </c>
      <c r="IP1593" s="8">
        <v>1.04E-2</v>
      </c>
      <c r="IQ1593" s="8">
        <v>0</v>
      </c>
      <c r="IR1593" s="8">
        <v>0</v>
      </c>
      <c r="IS1593" s="8">
        <v>55.350200000000001</v>
      </c>
      <c r="IT1593" s="8">
        <v>0</v>
      </c>
      <c r="IU1593" s="11">
        <v>845.97159999999997</v>
      </c>
      <c r="IV1593" s="11">
        <v>48780.5766</v>
      </c>
      <c r="IW1593" s="12">
        <f t="shared" si="695"/>
        <v>8.7261858746789156E-2</v>
      </c>
      <c r="IX1593" s="12"/>
      <c r="IY1593" s="8">
        <f t="shared" si="674"/>
        <v>0</v>
      </c>
      <c r="IZ1593" s="8">
        <f t="shared" si="696"/>
        <v>0</v>
      </c>
      <c r="JA1593" s="8">
        <f t="shared" si="675"/>
        <v>0</v>
      </c>
      <c r="JB1593" s="8">
        <f t="shared" si="697"/>
        <v>0</v>
      </c>
      <c r="JC1593" s="8">
        <f t="shared" si="676"/>
        <v>0</v>
      </c>
      <c r="JD1593" s="8">
        <f t="shared" si="677"/>
        <v>1</v>
      </c>
      <c r="JE1593" s="8">
        <f t="shared" si="678"/>
        <v>0</v>
      </c>
      <c r="JF1593" s="8">
        <f t="shared" si="679"/>
        <v>1</v>
      </c>
      <c r="JG1593" s="8">
        <f t="shared" si="680"/>
        <v>0</v>
      </c>
      <c r="JH1593" s="8">
        <f t="shared" si="681"/>
        <v>2</v>
      </c>
      <c r="JJ1593" s="8">
        <f t="shared" si="682"/>
        <v>4</v>
      </c>
      <c r="JK1593" s="8">
        <f t="shared" si="683"/>
        <v>-2.3008429211691661</v>
      </c>
      <c r="JL1593" s="8">
        <v>-2.3008429211691661</v>
      </c>
      <c r="JM1593" s="8">
        <f t="shared" si="684"/>
        <v>-0.21281597245411576</v>
      </c>
      <c r="JN1593" s="8">
        <v>-0.21281597245411576</v>
      </c>
      <c r="JO1593" s="8">
        <f t="shared" si="698"/>
        <v>0</v>
      </c>
      <c r="JP1593" s="8">
        <f t="shared" si="699"/>
        <v>0</v>
      </c>
      <c r="JQ1593" s="8">
        <f t="shared" si="685"/>
        <v>0</v>
      </c>
      <c r="JR1593" s="8">
        <f t="shared" si="686"/>
        <v>0</v>
      </c>
      <c r="JS1593" s="8">
        <f t="shared" si="700"/>
        <v>0</v>
      </c>
      <c r="JT1593" s="8">
        <f t="shared" si="687"/>
        <v>1</v>
      </c>
      <c r="JU1593" s="8">
        <f t="shared" si="688"/>
        <v>0</v>
      </c>
      <c r="JV1593" s="8">
        <f t="shared" si="689"/>
        <v>0</v>
      </c>
      <c r="JW1593" s="8">
        <f t="shared" si="690"/>
        <v>1</v>
      </c>
      <c r="JX1593" s="8">
        <f t="shared" si="691"/>
        <v>3</v>
      </c>
      <c r="JY1593" s="8" t="str">
        <f t="shared" si="692"/>
        <v>S</v>
      </c>
      <c r="KA1593" s="8" t="str">
        <f t="shared" si="693"/>
        <v>NA</v>
      </c>
      <c r="KD1593" s="8">
        <f>IF(IJ1593&lt;VLOOKUP($KJ1593,'Industry Valuation'!$A$2:$F$13,2,0),2,0)</f>
        <v>2</v>
      </c>
      <c r="KE1593" s="8">
        <f>IF(IT1593&lt;VLOOKUP($KJ1593,'Industry Valuation'!$A$2:$F$13,3,0),2,0)</f>
        <v>2</v>
      </c>
      <c r="KF1593" s="8">
        <f>IF(HP1593&lt;VLOOKUP($KJ1593,'Industry Valuation'!$A$2:$F$13,4,0),2,0)</f>
        <v>2</v>
      </c>
      <c r="KG1593" s="8">
        <f>IF(HQ1593&lt;VLOOKUP($KJ1593,'Industry Valuation'!$A$2:$F$13,4,0),1,0)</f>
        <v>1</v>
      </c>
      <c r="KH1593" s="8">
        <f>IF(HR1593&lt;VLOOKUP($KJ1593,'Industry Valuation'!$A$2:$F$13,4,0),1,0)</f>
        <v>1</v>
      </c>
      <c r="KI1593" s="8">
        <f t="shared" si="701"/>
        <v>8</v>
      </c>
      <c r="KJ1593" s="8" t="str">
        <f>VLOOKUP(B1593,'[1]Values-Industry'!B$3:C$1974,2,0)</f>
        <v>Basic Materials</v>
      </c>
    </row>
    <row r="1594" spans="1:296" x14ac:dyDescent="0.2">
      <c r="A1594" s="4" t="s">
        <v>6679</v>
      </c>
      <c r="B1594" s="8" t="s">
        <v>1661</v>
      </c>
      <c r="C1594" s="8">
        <v>0</v>
      </c>
      <c r="E1594" s="8">
        <v>0</v>
      </c>
      <c r="F1594" s="8">
        <v>0</v>
      </c>
      <c r="G1594" s="8">
        <v>0</v>
      </c>
      <c r="H1594" s="8">
        <v>0</v>
      </c>
      <c r="I1594" s="8">
        <v>0</v>
      </c>
      <c r="J1594" s="8">
        <v>0</v>
      </c>
      <c r="K1594" s="8">
        <v>0</v>
      </c>
      <c r="L1594" s="8">
        <v>0</v>
      </c>
      <c r="M1594" s="8">
        <v>0</v>
      </c>
      <c r="N1594" s="8">
        <v>0</v>
      </c>
      <c r="O1594" s="8">
        <v>0</v>
      </c>
      <c r="P1594" s="8">
        <v>0</v>
      </c>
      <c r="Q1594" s="8">
        <v>0</v>
      </c>
      <c r="R1594" s="8">
        <v>0</v>
      </c>
      <c r="S1594" s="8">
        <v>0</v>
      </c>
      <c r="T1594" s="8">
        <v>0</v>
      </c>
      <c r="U1594" s="8">
        <v>0</v>
      </c>
      <c r="V1594" s="8">
        <v>0</v>
      </c>
      <c r="W1594" s="8">
        <v>0</v>
      </c>
      <c r="X1594" s="8">
        <v>0</v>
      </c>
      <c r="Y1594" s="8">
        <v>0</v>
      </c>
      <c r="Z1594" s="8">
        <v>0</v>
      </c>
      <c r="AA1594" s="8">
        <v>0</v>
      </c>
      <c r="AB1594" s="8">
        <v>0</v>
      </c>
      <c r="AC1594" s="8">
        <v>0</v>
      </c>
      <c r="AD1594" s="8">
        <v>0</v>
      </c>
      <c r="AE1594" s="8">
        <v>0</v>
      </c>
      <c r="AF1594" s="8">
        <v>0</v>
      </c>
      <c r="AG1594" s="8">
        <v>0</v>
      </c>
      <c r="AH1594" s="8">
        <v>0</v>
      </c>
      <c r="AI1594" s="8">
        <v>0</v>
      </c>
      <c r="AJ1594" s="8">
        <v>0</v>
      </c>
      <c r="AK1594" s="8">
        <v>0</v>
      </c>
      <c r="AL1594" s="8">
        <v>0</v>
      </c>
      <c r="AM1594" s="8">
        <v>0</v>
      </c>
      <c r="AN1594" s="8">
        <v>0</v>
      </c>
      <c r="AO1594" s="8">
        <v>0</v>
      </c>
      <c r="AP1594" s="8">
        <v>0</v>
      </c>
      <c r="AQ1594" s="8">
        <v>0</v>
      </c>
      <c r="AR1594" s="8">
        <v>0</v>
      </c>
      <c r="AS1594" s="8">
        <v>0</v>
      </c>
      <c r="AT1594" s="8">
        <v>0</v>
      </c>
      <c r="AU1594" s="8">
        <v>0</v>
      </c>
      <c r="AV1594" s="8">
        <v>0</v>
      </c>
      <c r="AW1594" s="8">
        <v>0</v>
      </c>
      <c r="AX1594" s="8">
        <v>0</v>
      </c>
      <c r="AZ1594" s="8">
        <v>0</v>
      </c>
      <c r="BB1594" s="8">
        <v>0</v>
      </c>
      <c r="BC1594" s="8">
        <v>0</v>
      </c>
      <c r="BD1594" s="8">
        <v>0</v>
      </c>
      <c r="BE1594" s="8">
        <v>0</v>
      </c>
      <c r="BF1594" s="8">
        <v>0</v>
      </c>
      <c r="BG1594" s="8">
        <v>0</v>
      </c>
      <c r="BH1594" s="8">
        <v>0</v>
      </c>
      <c r="BI1594" s="8">
        <v>0</v>
      </c>
      <c r="BJ1594" s="8">
        <v>0</v>
      </c>
      <c r="BK1594" s="8">
        <v>0</v>
      </c>
      <c r="BL1594" s="8">
        <v>0</v>
      </c>
      <c r="BM1594" s="8">
        <v>0</v>
      </c>
      <c r="BN1594" s="8">
        <v>0</v>
      </c>
      <c r="BO1594" s="8">
        <v>0</v>
      </c>
      <c r="BP1594" s="8">
        <v>0</v>
      </c>
      <c r="BQ1594" s="8">
        <v>0</v>
      </c>
      <c r="BR1594" s="8">
        <v>0</v>
      </c>
      <c r="BS1594" s="8">
        <v>0</v>
      </c>
      <c r="BT1594" s="8">
        <v>0</v>
      </c>
      <c r="BU1594" s="8">
        <v>0</v>
      </c>
      <c r="BV1594" s="8">
        <v>0</v>
      </c>
      <c r="BW1594" s="8">
        <v>0</v>
      </c>
      <c r="BX1594" s="8">
        <v>0</v>
      </c>
      <c r="BY1594" s="8">
        <v>0</v>
      </c>
      <c r="BZ1594" s="8">
        <v>0</v>
      </c>
      <c r="CA1594" s="8">
        <v>0</v>
      </c>
      <c r="CB1594" s="8">
        <v>0</v>
      </c>
      <c r="CC1594" s="8">
        <v>0</v>
      </c>
      <c r="CD1594" s="8">
        <v>0</v>
      </c>
      <c r="CE1594" s="8">
        <v>0</v>
      </c>
      <c r="CF1594" s="8">
        <v>0</v>
      </c>
      <c r="CG1594" s="8">
        <v>0</v>
      </c>
      <c r="CH1594" s="8">
        <v>0</v>
      </c>
      <c r="CI1594" s="8">
        <v>0</v>
      </c>
      <c r="CJ1594" s="8">
        <v>0</v>
      </c>
      <c r="CK1594" s="8">
        <v>0</v>
      </c>
      <c r="CL1594" s="8">
        <v>0</v>
      </c>
      <c r="CM1594" s="8">
        <v>0</v>
      </c>
      <c r="CN1594" s="8">
        <v>0</v>
      </c>
      <c r="CO1594" s="8">
        <v>0</v>
      </c>
      <c r="CP1594" s="8">
        <v>0</v>
      </c>
      <c r="CQ1594" s="8">
        <v>0</v>
      </c>
      <c r="CR1594" s="8">
        <v>0</v>
      </c>
      <c r="CS1594" s="8">
        <v>0</v>
      </c>
      <c r="CT1594" s="8">
        <v>0</v>
      </c>
      <c r="CU1594" s="8">
        <v>0</v>
      </c>
      <c r="CW1594" s="8">
        <v>0</v>
      </c>
      <c r="CY1594" s="8">
        <v>0</v>
      </c>
      <c r="CZ1594" s="8">
        <v>0</v>
      </c>
      <c r="DA1594" s="8">
        <v>0</v>
      </c>
      <c r="DB1594" s="8">
        <v>0</v>
      </c>
      <c r="DC1594" s="8">
        <v>0</v>
      </c>
      <c r="DD1594" s="8">
        <v>0</v>
      </c>
      <c r="DE1594" s="8">
        <v>0</v>
      </c>
      <c r="DF1594" s="8">
        <v>0</v>
      </c>
      <c r="DG1594" s="8">
        <v>0</v>
      </c>
      <c r="DH1594" s="8">
        <v>0</v>
      </c>
      <c r="DI1594" s="8">
        <v>0</v>
      </c>
      <c r="DJ1594" s="8">
        <v>0</v>
      </c>
      <c r="DK1594" s="8">
        <v>0</v>
      </c>
      <c r="DL1594" s="8">
        <v>0</v>
      </c>
      <c r="DM1594" s="8">
        <v>0</v>
      </c>
      <c r="DN1594" s="8">
        <v>0</v>
      </c>
      <c r="DO1594" s="8">
        <v>0</v>
      </c>
      <c r="DP1594" s="8">
        <v>0</v>
      </c>
      <c r="DQ1594" s="8">
        <v>0</v>
      </c>
      <c r="DR1594" s="8">
        <v>0</v>
      </c>
      <c r="DS1594" s="8">
        <v>0</v>
      </c>
      <c r="DT1594" s="8">
        <v>0</v>
      </c>
      <c r="DU1594" s="8">
        <v>0</v>
      </c>
      <c r="DV1594" s="8">
        <v>0</v>
      </c>
      <c r="DW1594" s="8">
        <v>0</v>
      </c>
      <c r="DX1594" s="8">
        <v>0</v>
      </c>
      <c r="DY1594" s="8">
        <v>0</v>
      </c>
      <c r="DZ1594" s="8">
        <v>0</v>
      </c>
      <c r="EA1594" s="8">
        <v>0</v>
      </c>
      <c r="EB1594" s="8">
        <v>0</v>
      </c>
      <c r="EC1594" s="8">
        <v>0</v>
      </c>
      <c r="ED1594" s="8">
        <v>0</v>
      </c>
      <c r="EE1594" s="8">
        <v>0</v>
      </c>
      <c r="EF1594" s="8">
        <v>0</v>
      </c>
      <c r="EG1594" s="8">
        <v>0</v>
      </c>
      <c r="EH1594" s="8">
        <v>0</v>
      </c>
      <c r="EI1594" s="8">
        <v>0</v>
      </c>
      <c r="EJ1594" s="8">
        <v>0</v>
      </c>
      <c r="EK1594" s="8">
        <v>0</v>
      </c>
      <c r="EL1594" s="8">
        <v>0</v>
      </c>
      <c r="EM1594" s="8">
        <v>0</v>
      </c>
      <c r="EN1594" s="8">
        <v>0</v>
      </c>
      <c r="EO1594" s="8">
        <v>0</v>
      </c>
      <c r="EP1594" s="8">
        <v>0</v>
      </c>
      <c r="EQ1594" s="8">
        <v>0</v>
      </c>
      <c r="ER1594" s="8">
        <v>0</v>
      </c>
      <c r="ET1594" s="8">
        <v>13.432</v>
      </c>
      <c r="EU1594" s="8">
        <v>290.13670000000002</v>
      </c>
      <c r="EV1594" s="8">
        <v>-41.951000000000001</v>
      </c>
      <c r="EW1594" s="8">
        <v>121.377</v>
      </c>
      <c r="EX1594" s="8">
        <v>397.83600000000001</v>
      </c>
      <c r="EY1594" s="8">
        <v>0</v>
      </c>
      <c r="EZ1594" s="8">
        <v>0</v>
      </c>
      <c r="FA1594" s="8">
        <v>0</v>
      </c>
      <c r="FB1594" s="8">
        <v>6430.1130000000003</v>
      </c>
      <c r="FC1594" s="8">
        <v>0</v>
      </c>
      <c r="FD1594" s="8">
        <v>1122.5125</v>
      </c>
      <c r="FE1594" s="8">
        <v>0</v>
      </c>
      <c r="FF1594" s="8">
        <v>0</v>
      </c>
      <c r="FG1594" s="8">
        <v>0</v>
      </c>
      <c r="FH1594" s="8">
        <v>325.43299999999999</v>
      </c>
      <c r="FI1594" s="8">
        <v>0</v>
      </c>
      <c r="FJ1594" s="8">
        <v>92.65</v>
      </c>
      <c r="FK1594" s="8">
        <v>43.5</v>
      </c>
      <c r="FL1594" s="8">
        <v>371.10320000000002</v>
      </c>
      <c r="FM1594" s="8">
        <v>-322.55810000000002</v>
      </c>
      <c r="FN1594" s="8">
        <v>0</v>
      </c>
      <c r="FO1594" s="8">
        <v>0</v>
      </c>
      <c r="FP1594" s="8">
        <v>72.6751</v>
      </c>
      <c r="FQ1594" s="8">
        <v>0</v>
      </c>
      <c r="FR1594" s="8">
        <v>0</v>
      </c>
      <c r="FS1594" s="8">
        <v>40.7547</v>
      </c>
      <c r="FT1594" s="8">
        <v>23.76</v>
      </c>
      <c r="FU1594" s="8">
        <v>0</v>
      </c>
      <c r="FV1594" s="8">
        <v>0</v>
      </c>
      <c r="FW1594" s="8">
        <v>0</v>
      </c>
      <c r="FX1594" s="8">
        <v>0</v>
      </c>
      <c r="FY1594" s="8">
        <v>0</v>
      </c>
      <c r="FZ1594" s="8">
        <v>0</v>
      </c>
      <c r="GA1594" s="8">
        <v>0</v>
      </c>
      <c r="GB1594" s="8">
        <v>397.83600000000001</v>
      </c>
      <c r="GC1594" s="8">
        <v>0</v>
      </c>
      <c r="GD1594" s="8">
        <v>0</v>
      </c>
      <c r="GE1594" s="11">
        <v>0</v>
      </c>
      <c r="GF1594" s="11">
        <v>0</v>
      </c>
      <c r="GG1594" s="11">
        <v>16.745999999999999</v>
      </c>
      <c r="GH1594" s="8">
        <v>2.4537</v>
      </c>
      <c r="GI1594" s="8">
        <v>0</v>
      </c>
      <c r="GJ1594" s="8">
        <v>0</v>
      </c>
      <c r="GK1594" s="8">
        <v>2.0999999999999999E-3</v>
      </c>
      <c r="GL1594" s="8">
        <v>0</v>
      </c>
      <c r="GM1594" s="8">
        <v>0</v>
      </c>
      <c r="GN1594" s="8">
        <v>0</v>
      </c>
      <c r="GO1594" s="8">
        <v>0</v>
      </c>
      <c r="GP1594" s="8">
        <v>0</v>
      </c>
      <c r="GQ1594" s="8">
        <v>0.1532</v>
      </c>
      <c r="GR1594" s="8">
        <v>0.15709999999999999</v>
      </c>
      <c r="GS1594" s="12">
        <f t="shared" si="694"/>
        <v>-0.10544797353683427</v>
      </c>
      <c r="GU1594" s="8">
        <v>303.43</v>
      </c>
      <c r="GV1594" s="8">
        <v>222.40899999999999</v>
      </c>
      <c r="GW1594" s="8">
        <v>272.79399999999998</v>
      </c>
      <c r="GX1594" s="8">
        <v>269.40899999999999</v>
      </c>
      <c r="GY1594" s="8">
        <v>222.40899999999999</v>
      </c>
      <c r="GZ1594" s="8">
        <v>0</v>
      </c>
      <c r="HA1594" s="8">
        <v>0</v>
      </c>
      <c r="HB1594" s="8">
        <v>0</v>
      </c>
      <c r="HC1594" s="8">
        <v>7069.9350000000004</v>
      </c>
      <c r="HD1594" s="8">
        <v>0</v>
      </c>
      <c r="HE1594" s="8">
        <v>1820.2542000000001</v>
      </c>
      <c r="HF1594" s="8">
        <v>0</v>
      </c>
      <c r="HG1594" s="8">
        <v>96.004999999999995</v>
      </c>
      <c r="HH1594" s="8">
        <v>-30.234000000000002</v>
      </c>
      <c r="HI1594" s="8">
        <v>357.85599999999999</v>
      </c>
      <c r="HJ1594" s="8">
        <v>0</v>
      </c>
      <c r="HK1594" s="8">
        <v>115</v>
      </c>
      <c r="HL1594" s="8">
        <v>57.05</v>
      </c>
      <c r="HM1594" s="8">
        <v>408.31700000000001</v>
      </c>
      <c r="HN1594" s="8">
        <v>89.295199999999994</v>
      </c>
      <c r="HO1594" s="8">
        <v>0</v>
      </c>
      <c r="HP1594" s="8">
        <v>6.6726000000000001</v>
      </c>
      <c r="HQ1594" s="8">
        <v>5.5602999999999998</v>
      </c>
      <c r="HR1594" s="8">
        <v>0</v>
      </c>
      <c r="HS1594" s="8">
        <v>0</v>
      </c>
      <c r="HT1594" s="8">
        <v>13.1823</v>
      </c>
      <c r="HU1594" s="8">
        <v>13.2812</v>
      </c>
      <c r="HV1594" s="8">
        <v>-44.102699999999999</v>
      </c>
      <c r="HW1594" s="8">
        <v>10.027900000000001</v>
      </c>
      <c r="HX1594" s="8">
        <v>3.2949000000000002</v>
      </c>
      <c r="HY1594" s="8">
        <v>3.3321999999999998</v>
      </c>
      <c r="HZ1594" s="8">
        <v>0</v>
      </c>
      <c r="IA1594" s="8">
        <v>3.4079999999999999</v>
      </c>
      <c r="IB1594" s="8">
        <v>3.3321999999999998</v>
      </c>
      <c r="IC1594" s="8">
        <v>222.40899999999999</v>
      </c>
      <c r="ID1594" s="8">
        <v>3.4079999999999999</v>
      </c>
      <c r="IE1594" s="8">
        <v>0</v>
      </c>
      <c r="IF1594" s="11">
        <v>-156.60400000000001</v>
      </c>
      <c r="IG1594" s="11">
        <v>222.40899999999999</v>
      </c>
      <c r="IH1594" s="11">
        <v>4.4999999999999998E-2</v>
      </c>
      <c r="II1594" s="11">
        <v>16.745999999999999</v>
      </c>
      <c r="IJ1594" s="8">
        <v>7.5858999999999996</v>
      </c>
      <c r="IK1594" s="8">
        <v>0</v>
      </c>
      <c r="IL1594" s="8">
        <v>0</v>
      </c>
      <c r="IM1594" s="8">
        <v>4.2900000000000001E-2</v>
      </c>
      <c r="IN1594" s="8">
        <v>0</v>
      </c>
      <c r="IO1594" s="8">
        <v>0</v>
      </c>
      <c r="IP1594" s="8">
        <v>0</v>
      </c>
      <c r="IQ1594" s="8">
        <v>0</v>
      </c>
      <c r="IR1594" s="8">
        <v>0</v>
      </c>
      <c r="IS1594" s="8">
        <v>8.7300000000000003E-2</v>
      </c>
      <c r="IT1594" s="8">
        <v>0.2467</v>
      </c>
      <c r="IU1594" s="11">
        <v>1687.1763000000001</v>
      </c>
      <c r="IV1594" s="11">
        <v>1820.2543000000001</v>
      </c>
      <c r="IW1594" s="12">
        <f t="shared" si="695"/>
        <v>1.2265420913722016</v>
      </c>
      <c r="IX1594" s="12"/>
      <c r="IY1594" s="8">
        <f t="shared" si="674"/>
        <v>1</v>
      </c>
      <c r="IZ1594" s="8">
        <f t="shared" si="696"/>
        <v>0</v>
      </c>
      <c r="JA1594" s="8">
        <f t="shared" si="675"/>
        <v>1</v>
      </c>
      <c r="JB1594" s="8">
        <f t="shared" si="697"/>
        <v>0</v>
      </c>
      <c r="JC1594" s="8">
        <f t="shared" si="676"/>
        <v>1</v>
      </c>
      <c r="JD1594" s="8">
        <f t="shared" si="677"/>
        <v>0</v>
      </c>
      <c r="JE1594" s="8">
        <f t="shared" si="678"/>
        <v>1</v>
      </c>
      <c r="JF1594" s="8">
        <f t="shared" si="679"/>
        <v>1</v>
      </c>
      <c r="JG1594" s="8">
        <f t="shared" si="680"/>
        <v>1</v>
      </c>
      <c r="JH1594" s="8">
        <f t="shared" si="681"/>
        <v>6</v>
      </c>
      <c r="JJ1594" s="8">
        <f t="shared" si="682"/>
        <v>2</v>
      </c>
      <c r="JK1594" s="8" t="str">
        <f t="shared" si="683"/>
        <v>NA</v>
      </c>
      <c r="JM1594" s="8" t="str">
        <f t="shared" si="684"/>
        <v>NA</v>
      </c>
      <c r="JO1594" s="8">
        <f t="shared" si="698"/>
        <v>0</v>
      </c>
      <c r="JP1594" s="8">
        <f t="shared" si="699"/>
        <v>0</v>
      </c>
      <c r="JQ1594" s="8">
        <f t="shared" si="685"/>
        <v>0</v>
      </c>
      <c r="JR1594" s="8">
        <f t="shared" si="686"/>
        <v>1</v>
      </c>
      <c r="JS1594" s="8">
        <f t="shared" si="700"/>
        <v>1</v>
      </c>
      <c r="JT1594" s="8">
        <f t="shared" si="687"/>
        <v>1</v>
      </c>
      <c r="JU1594" s="8">
        <f t="shared" si="688"/>
        <v>0</v>
      </c>
      <c r="JV1594" s="8">
        <f t="shared" si="689"/>
        <v>0</v>
      </c>
      <c r="JW1594" s="8">
        <f t="shared" si="690"/>
        <v>3</v>
      </c>
      <c r="JX1594" s="8">
        <f t="shared" si="691"/>
        <v>9</v>
      </c>
      <c r="JY1594" s="8" t="str">
        <f t="shared" si="692"/>
        <v>S</v>
      </c>
      <c r="KA1594" s="8" t="str">
        <f t="shared" si="693"/>
        <v>NA</v>
      </c>
      <c r="KD1594" s="8">
        <f>IF(IJ1594&lt;VLOOKUP($KJ1594,'Industry Valuation'!$A$2:$F$13,2,0),2,0)</f>
        <v>2</v>
      </c>
      <c r="KE1594" s="8">
        <f>IF(IT1594&lt;VLOOKUP($KJ1594,'Industry Valuation'!$A$2:$F$13,3,0),2,0)</f>
        <v>2</v>
      </c>
      <c r="KF1594" s="8">
        <f>IF(HP1594&lt;VLOOKUP($KJ1594,'Industry Valuation'!$A$2:$F$13,4,0),2,0)</f>
        <v>2</v>
      </c>
      <c r="KG1594" s="8">
        <f>IF(HQ1594&lt;VLOOKUP($KJ1594,'Industry Valuation'!$A$2:$F$13,4,0),1,0)</f>
        <v>1</v>
      </c>
      <c r="KH1594" s="8">
        <f>IF(HR1594&lt;VLOOKUP($KJ1594,'Industry Valuation'!$A$2:$F$13,4,0),1,0)</f>
        <v>1</v>
      </c>
      <c r="KI1594" s="8">
        <f t="shared" si="701"/>
        <v>8</v>
      </c>
      <c r="KJ1594" s="8" t="str">
        <f>VLOOKUP(B1594,'[1]Values-Industry'!B$3:C$1974,2,0)</f>
        <v>Financial</v>
      </c>
    </row>
    <row r="1595" spans="1:296" x14ac:dyDescent="0.2">
      <c r="A1595" s="4" t="s">
        <v>6680</v>
      </c>
      <c r="B1595" s="8" t="s">
        <v>1662</v>
      </c>
      <c r="C1595" s="8">
        <v>10128.069</v>
      </c>
      <c r="D1595" s="8">
        <v>11037.796899999999</v>
      </c>
      <c r="E1595" s="8">
        <v>12738.593999999999</v>
      </c>
      <c r="F1595" s="8">
        <v>1671.4259999999999</v>
      </c>
      <c r="G1595" s="8">
        <v>733.221</v>
      </c>
      <c r="H1595" s="8">
        <v>12502.71</v>
      </c>
      <c r="I1595" s="8">
        <v>56574.290999999997</v>
      </c>
      <c r="J1595" s="8">
        <v>12682.395</v>
      </c>
      <c r="K1595" s="8">
        <v>173156.446</v>
      </c>
      <c r="L1595" s="8">
        <v>1.6322000000000001</v>
      </c>
      <c r="M1595" s="8">
        <v>48591.469700000001</v>
      </c>
      <c r="N1595" s="8">
        <v>0</v>
      </c>
      <c r="O1595" s="8">
        <v>-230.755</v>
      </c>
      <c r="P1595" s="8">
        <v>-774.34900000000005</v>
      </c>
      <c r="Q1595" s="8">
        <v>2228.1999999999998</v>
      </c>
      <c r="R1595" s="8">
        <v>168665.25399999999</v>
      </c>
      <c r="S1595" s="8">
        <v>123.95</v>
      </c>
      <c r="T1595" s="8">
        <v>43.5</v>
      </c>
      <c r="U1595" s="8">
        <v>247.79519999999999</v>
      </c>
      <c r="V1595" s="8">
        <v>124.5493</v>
      </c>
      <c r="W1595" s="8">
        <v>0</v>
      </c>
      <c r="X1595" s="8">
        <v>3.8144999999999998</v>
      </c>
      <c r="Y1595" s="8">
        <v>1.9113</v>
      </c>
      <c r="Z1595" s="8">
        <v>29.502299999999998</v>
      </c>
      <c r="AA1595" s="8">
        <v>0</v>
      </c>
      <c r="AB1595" s="8">
        <v>3.7877000000000001</v>
      </c>
      <c r="AC1595" s="8">
        <v>3.4859999999999998</v>
      </c>
      <c r="AD1595" s="8">
        <v>-90.977199999999996</v>
      </c>
      <c r="AE1595" s="8">
        <v>0.68410000000000004</v>
      </c>
      <c r="AF1595" s="8">
        <v>0.84489999999999998</v>
      </c>
      <c r="AG1595" s="8">
        <v>8.0937000000000001</v>
      </c>
      <c r="AH1595" s="8">
        <v>6.3856000000000002</v>
      </c>
      <c r="AI1595" s="8">
        <v>1.4116</v>
      </c>
      <c r="AJ1595" s="8">
        <v>5.3250000000000002</v>
      </c>
      <c r="AK1595" s="8">
        <v>1460.6405</v>
      </c>
      <c r="AL1595" s="8">
        <v>1.4116</v>
      </c>
      <c r="AM1595" s="8">
        <v>1.3120000000000001</v>
      </c>
      <c r="AN1595" s="8">
        <v>26.401299999999999</v>
      </c>
      <c r="AO1595" s="8">
        <v>2.9813000000000001</v>
      </c>
      <c r="AP1595" s="8">
        <v>0.18190000000000001</v>
      </c>
      <c r="AQ1595" s="8">
        <v>5.8500000000000003E-2</v>
      </c>
      <c r="AR1595" s="8">
        <v>1.2669999999999999</v>
      </c>
      <c r="AS1595" s="8">
        <v>1.9058999999999999</v>
      </c>
      <c r="AT1595" s="8">
        <v>3.9399999999999998E-2</v>
      </c>
      <c r="AU1595" s="8">
        <v>0</v>
      </c>
      <c r="AV1595" s="8">
        <v>0</v>
      </c>
      <c r="AW1595" s="8">
        <v>1.6215000000000002</v>
      </c>
      <c r="AX1595" s="8">
        <v>0.18640000000000001</v>
      </c>
      <c r="AZ1595" s="8">
        <v>8429.3510000000006</v>
      </c>
      <c r="BA1595" s="8">
        <v>7659.3714</v>
      </c>
      <c r="BB1595" s="8">
        <v>8935.5220000000008</v>
      </c>
      <c r="BC1595" s="8">
        <v>1890.6320000000001</v>
      </c>
      <c r="BD1595" s="8">
        <v>1775.6510000000001</v>
      </c>
      <c r="BE1595" s="8">
        <v>11271.184999999999</v>
      </c>
      <c r="BF1595" s="8">
        <v>51730.930999999997</v>
      </c>
      <c r="BG1595" s="8">
        <v>11474.169</v>
      </c>
      <c r="BH1595" s="8">
        <v>168869.43299999999</v>
      </c>
      <c r="BI1595" s="8">
        <v>1.2162999999999999</v>
      </c>
      <c r="BJ1595" s="8">
        <v>49502.981299999999</v>
      </c>
      <c r="BK1595" s="8">
        <v>0</v>
      </c>
      <c r="BL1595" s="8">
        <v>426.20299999999997</v>
      </c>
      <c r="BM1595" s="8">
        <v>-5073.7740000000003</v>
      </c>
      <c r="BN1595" s="8">
        <v>2276.5279999999998</v>
      </c>
      <c r="BO1595" s="8">
        <v>165153.44399999999</v>
      </c>
      <c r="BP1595" s="8">
        <v>63.3</v>
      </c>
      <c r="BQ1595" s="8">
        <v>26.1</v>
      </c>
      <c r="BR1595" s="8">
        <v>252.00360000000001</v>
      </c>
      <c r="BS1595" s="8">
        <v>96.683300000000003</v>
      </c>
      <c r="BT1595" s="8">
        <v>0</v>
      </c>
      <c r="BU1595" s="8">
        <v>5.54</v>
      </c>
      <c r="BV1595" s="8">
        <v>2.8632</v>
      </c>
      <c r="BW1595" s="8">
        <v>4.8834999999999997</v>
      </c>
      <c r="BX1595" s="8">
        <v>0</v>
      </c>
      <c r="BY1595" s="8">
        <v>7.3090000000000002</v>
      </c>
      <c r="BZ1595" s="8">
        <v>4.21</v>
      </c>
      <c r="CA1595" s="8">
        <v>140.58330000000001</v>
      </c>
      <c r="CB1595" s="8">
        <v>1.6983000000000001</v>
      </c>
      <c r="CC1595" s="8">
        <v>1.0383</v>
      </c>
      <c r="CD1595" s="8">
        <v>5.6988000000000003</v>
      </c>
      <c r="CE1595" s="8">
        <v>7.3243</v>
      </c>
      <c r="CF1595" s="8">
        <v>1.6958</v>
      </c>
      <c r="CG1595" s="8">
        <v>6.2709000000000001</v>
      </c>
      <c r="CH1595" s="8">
        <v>1775.6510000000001</v>
      </c>
      <c r="CI1595" s="8">
        <v>1.6958</v>
      </c>
      <c r="CJ1595" s="8">
        <v>1.5748</v>
      </c>
      <c r="CK1595" s="8">
        <v>13.681699999999999</v>
      </c>
      <c r="CL1595" s="8">
        <v>3.1924999999999999</v>
      </c>
      <c r="CM1595" s="8">
        <v>0.1203</v>
      </c>
      <c r="CN1595" s="8">
        <v>4.99E-2</v>
      </c>
      <c r="CO1595" s="8">
        <v>1.2812000000000001</v>
      </c>
      <c r="CP1595" s="8">
        <v>1.1524000000000001</v>
      </c>
      <c r="CQ1595" s="8">
        <v>4.6600000000000003E-2</v>
      </c>
      <c r="CR1595" s="8">
        <v>0</v>
      </c>
      <c r="CS1595" s="8">
        <v>0</v>
      </c>
      <c r="CT1595" s="8">
        <v>1.1478999999999999</v>
      </c>
      <c r="CU1595" s="8">
        <v>0.2286</v>
      </c>
      <c r="CW1595" s="8">
        <v>10056.415000000001</v>
      </c>
      <c r="CX1595" s="8">
        <v>5809.2366000000002</v>
      </c>
      <c r="CY1595" s="8">
        <v>8059.1679999999997</v>
      </c>
      <c r="CZ1595" s="8">
        <v>2977.9830000000002</v>
      </c>
      <c r="DA1595" s="8">
        <v>2186.5129999999999</v>
      </c>
      <c r="DB1595" s="8">
        <v>10616.671</v>
      </c>
      <c r="DC1595" s="8">
        <v>57239.79</v>
      </c>
      <c r="DD1595" s="8">
        <v>10822.753000000001</v>
      </c>
      <c r="DE1595" s="8">
        <v>176183.02799999999</v>
      </c>
      <c r="DF1595" s="8">
        <v>1.3382000000000001</v>
      </c>
      <c r="DG1595" s="8">
        <v>73095.988800000006</v>
      </c>
      <c r="DH1595" s="8">
        <v>0</v>
      </c>
      <c r="DI1595" s="8">
        <v>681.87300000000005</v>
      </c>
      <c r="DJ1595" s="8">
        <v>-2760.8449999999998</v>
      </c>
      <c r="DK1595" s="8">
        <v>1199.385</v>
      </c>
      <c r="DL1595" s="8">
        <v>172657.93400000001</v>
      </c>
      <c r="DM1595" s="8">
        <v>124.9</v>
      </c>
      <c r="DN1595" s="8">
        <v>55.35</v>
      </c>
      <c r="DO1595" s="8">
        <v>257.86579999999998</v>
      </c>
      <c r="DP1595" s="8">
        <v>78.616200000000006</v>
      </c>
      <c r="DQ1595" s="8">
        <v>0</v>
      </c>
      <c r="DR1595" s="8">
        <v>9.0699000000000005</v>
      </c>
      <c r="DS1595" s="8">
        <v>4.2393999999999998</v>
      </c>
      <c r="DT1595" s="8">
        <v>24.589500000000001</v>
      </c>
      <c r="DU1595" s="8">
        <v>0</v>
      </c>
      <c r="DV1595" s="8">
        <v>5.1105999999999998</v>
      </c>
      <c r="DW1595" s="8">
        <v>5.2</v>
      </c>
      <c r="DX1595" s="8">
        <v>23.5154</v>
      </c>
      <c r="DY1595" s="8">
        <v>2.3262999999999998</v>
      </c>
      <c r="DZ1595" s="8">
        <v>1.2674000000000001</v>
      </c>
      <c r="EA1595" s="8">
        <v>4.24</v>
      </c>
      <c r="EB1595" s="8">
        <v>5.3653000000000004</v>
      </c>
      <c r="EC1595" s="8">
        <v>2.0468999999999999</v>
      </c>
      <c r="ED1595" s="8">
        <v>4.5517000000000003</v>
      </c>
      <c r="EE1595" s="8">
        <v>2186.5129999999999</v>
      </c>
      <c r="EF1595" s="8">
        <v>2.0468999999999999</v>
      </c>
      <c r="EG1595" s="8">
        <v>1.9109</v>
      </c>
      <c r="EH1595" s="8">
        <v>19.567299999999999</v>
      </c>
      <c r="EI1595" s="8">
        <v>3.0164</v>
      </c>
      <c r="EJ1595" s="8">
        <v>8.7499999999999994E-2</v>
      </c>
      <c r="EK1595" s="8">
        <v>5.7099999999999998E-2</v>
      </c>
      <c r="EL1595" s="8">
        <v>1.5590999999999999</v>
      </c>
      <c r="EM1595" s="8">
        <v>1.4346000000000001</v>
      </c>
      <c r="EN1595" s="8">
        <v>3.44E-2</v>
      </c>
      <c r="EO1595" s="8">
        <v>0</v>
      </c>
      <c r="EP1595" s="8">
        <v>0</v>
      </c>
      <c r="EQ1595" s="8">
        <v>0.75890000000000002</v>
      </c>
      <c r="ER1595" s="8">
        <v>0.39460000000000001</v>
      </c>
      <c r="ET1595" s="8">
        <v>11535.56</v>
      </c>
      <c r="EU1595" s="8">
        <v>6505.6679000000004</v>
      </c>
      <c r="EV1595" s="8">
        <v>7748.6390000000001</v>
      </c>
      <c r="EW1595" s="8">
        <v>2758.6889999999999</v>
      </c>
      <c r="EX1595" s="8">
        <v>3294.576</v>
      </c>
      <c r="EY1595" s="8">
        <v>22107.544000000002</v>
      </c>
      <c r="EZ1595" s="8">
        <v>42599.733</v>
      </c>
      <c r="FA1595" s="8">
        <v>22346.162</v>
      </c>
      <c r="FB1595" s="8">
        <v>176433.788</v>
      </c>
      <c r="FC1595" s="8">
        <v>1.4541999999999999</v>
      </c>
      <c r="FD1595" s="8">
        <v>58178.207399999999</v>
      </c>
      <c r="FE1595" s="8">
        <v>0</v>
      </c>
      <c r="FF1595" s="8">
        <v>24.062000000000001</v>
      </c>
      <c r="FG1595" s="8">
        <v>-2631.4580000000001</v>
      </c>
      <c r="FH1595" s="8">
        <v>1314.067</v>
      </c>
      <c r="FI1595" s="8">
        <v>172981.36499999999</v>
      </c>
      <c r="FJ1595" s="8">
        <v>143.30000000000001</v>
      </c>
      <c r="FK1595" s="8">
        <v>54.25</v>
      </c>
      <c r="FL1595" s="8">
        <v>265.9049</v>
      </c>
      <c r="FM1595" s="8">
        <v>66.478300000000004</v>
      </c>
      <c r="FN1595" s="8">
        <v>0</v>
      </c>
      <c r="FO1595" s="8">
        <v>7.5082000000000004</v>
      </c>
      <c r="FP1595" s="8">
        <v>2.657</v>
      </c>
      <c r="FQ1595" s="8">
        <v>15.337999999999999</v>
      </c>
      <c r="FR1595" s="8">
        <v>0</v>
      </c>
      <c r="FS1595" s="8">
        <v>10.749000000000001</v>
      </c>
      <c r="FT1595" s="8">
        <v>7.8628999999999998</v>
      </c>
      <c r="FU1595" s="8">
        <v>51.209099999999999</v>
      </c>
      <c r="FV1595" s="8">
        <v>3.1175000000000002</v>
      </c>
      <c r="FW1595" s="8">
        <v>1.8686</v>
      </c>
      <c r="FX1595" s="8">
        <v>4.6014999999999997</v>
      </c>
      <c r="FY1595" s="8">
        <v>0</v>
      </c>
      <c r="FZ1595" s="8">
        <v>3.0024000000000002</v>
      </c>
      <c r="GA1595" s="8">
        <v>4.6852</v>
      </c>
      <c r="GB1595" s="8">
        <v>3294.576</v>
      </c>
      <c r="GC1595" s="8">
        <v>3.0024000000000002</v>
      </c>
      <c r="GD1595" s="8">
        <v>2.6806999999999999</v>
      </c>
      <c r="GE1595" s="11">
        <v>1679.4870000000001</v>
      </c>
      <c r="GF1595" s="11">
        <v>6.54E-2</v>
      </c>
      <c r="GG1595" s="11">
        <v>419.00400000000002</v>
      </c>
      <c r="GH1595" s="8">
        <v>9.3032000000000004</v>
      </c>
      <c r="GI1595" s="8">
        <v>4.0606</v>
      </c>
      <c r="GJ1595" s="8">
        <v>9.6799999999999997E-2</v>
      </c>
      <c r="GK1595" s="8">
        <v>6.54E-2</v>
      </c>
      <c r="GL1595" s="8">
        <v>0</v>
      </c>
      <c r="GM1595" s="8">
        <v>1.5255999999999998</v>
      </c>
      <c r="GN1595" s="8">
        <v>3.5000000000000003E-2</v>
      </c>
      <c r="GO1595" s="8">
        <v>0</v>
      </c>
      <c r="GP1595" s="8">
        <v>0</v>
      </c>
      <c r="GQ1595" s="8">
        <v>0.94440000000000002</v>
      </c>
      <c r="GR1595" s="8">
        <v>0.27510000000000001</v>
      </c>
      <c r="GS1595" s="12">
        <f t="shared" si="694"/>
        <v>2.3519381553195311</v>
      </c>
      <c r="GU1595" s="8">
        <v>7101.97</v>
      </c>
      <c r="GV1595" s="8">
        <v>5118.2740999999996</v>
      </c>
      <c r="GW1595" s="8">
        <v>6129.1459999999997</v>
      </c>
      <c r="GX1595" s="8">
        <v>2116.8009999999999</v>
      </c>
      <c r="GY1595" s="8">
        <v>1789.8579999999999</v>
      </c>
      <c r="GZ1595" s="8">
        <v>16280.537</v>
      </c>
      <c r="HA1595" s="8">
        <v>51370.817999999999</v>
      </c>
      <c r="HB1595" s="8">
        <v>16653.913</v>
      </c>
      <c r="HC1595" s="8">
        <v>182856.383</v>
      </c>
      <c r="HD1595" s="8">
        <v>1.3098000000000001</v>
      </c>
      <c r="HE1595" s="8">
        <v>59528.549599999998</v>
      </c>
      <c r="HF1595" s="8">
        <v>0</v>
      </c>
      <c r="HG1595" s="8">
        <v>260.86900000000003</v>
      </c>
      <c r="HH1595" s="8">
        <v>-2597.4050000000002</v>
      </c>
      <c r="HI1595" s="8">
        <v>1165.7449999999999</v>
      </c>
      <c r="HJ1595" s="8">
        <v>179393.55</v>
      </c>
      <c r="HK1595" s="8">
        <v>108.75</v>
      </c>
      <c r="HL1595" s="8">
        <v>52.25</v>
      </c>
      <c r="HM1595" s="8">
        <v>264.42160000000001</v>
      </c>
      <c r="HN1595" s="8">
        <v>85.245800000000003</v>
      </c>
      <c r="HO1595" s="8">
        <v>0</v>
      </c>
      <c r="HP1595" s="8">
        <v>9.7124000000000006</v>
      </c>
      <c r="HQ1595" s="8">
        <v>4.9516</v>
      </c>
      <c r="HR1595" s="8">
        <v>16.771799999999999</v>
      </c>
      <c r="HS1595" s="8">
        <v>0</v>
      </c>
      <c r="HT1595" s="8">
        <v>5.0762999999999998</v>
      </c>
      <c r="HU1595" s="8">
        <v>4.16</v>
      </c>
      <c r="HV1595" s="8">
        <v>-47.0931</v>
      </c>
      <c r="HW1595" s="8">
        <v>-0.55779999999999996</v>
      </c>
      <c r="HX1595" s="8">
        <v>0.99629999999999996</v>
      </c>
      <c r="HY1595" s="8">
        <v>3.6236000000000002</v>
      </c>
      <c r="HZ1595" s="8">
        <v>4.1379999999999999</v>
      </c>
      <c r="IA1595" s="8">
        <v>1.5827</v>
      </c>
      <c r="IB1595" s="8">
        <v>3.8485</v>
      </c>
      <c r="IC1595" s="8">
        <v>1789.8579999999999</v>
      </c>
      <c r="ID1595" s="8">
        <v>1.5827</v>
      </c>
      <c r="IE1595" s="8">
        <v>1.3853</v>
      </c>
      <c r="IF1595" s="11">
        <v>2093.8620000000001</v>
      </c>
      <c r="IG1595" s="11">
        <v>1789.8579999999999</v>
      </c>
      <c r="IH1595" s="11">
        <v>3.95E-2</v>
      </c>
      <c r="II1595" s="11">
        <v>434.00400000000002</v>
      </c>
      <c r="IJ1595" s="8">
        <v>19.6995</v>
      </c>
      <c r="IK1595" s="8">
        <v>3.4920999999999998</v>
      </c>
      <c r="IL1595" s="8">
        <v>8.5999999999999993E-2</v>
      </c>
      <c r="IM1595" s="8">
        <v>3.8800000000000001E-2</v>
      </c>
      <c r="IN1595" s="8">
        <v>1.5084</v>
      </c>
      <c r="IO1595" s="8">
        <v>1.4176</v>
      </c>
      <c r="IP1595" s="8">
        <v>2.63E-2</v>
      </c>
      <c r="IQ1595" s="8">
        <v>0</v>
      </c>
      <c r="IR1595" s="8">
        <v>0</v>
      </c>
      <c r="IS1595" s="8">
        <v>0.7097</v>
      </c>
      <c r="IT1595" s="8">
        <v>0.30990000000000001</v>
      </c>
      <c r="IU1595" s="11">
        <v>35566.626700000001</v>
      </c>
      <c r="IV1595" s="11">
        <v>59528.548699999999</v>
      </c>
      <c r="IW1595" s="12">
        <f t="shared" si="695"/>
        <v>3.4243755649889542</v>
      </c>
      <c r="IX1595" s="12"/>
      <c r="IY1595" s="8">
        <f t="shared" si="674"/>
        <v>1</v>
      </c>
      <c r="IZ1595" s="8">
        <f t="shared" si="696"/>
        <v>1</v>
      </c>
      <c r="JA1595" s="8">
        <f t="shared" si="675"/>
        <v>1</v>
      </c>
      <c r="JB1595" s="8">
        <f t="shared" si="697"/>
        <v>1</v>
      </c>
      <c r="JC1595" s="8">
        <f t="shared" si="676"/>
        <v>1</v>
      </c>
      <c r="JD1595" s="8">
        <f t="shared" si="677"/>
        <v>0</v>
      </c>
      <c r="JE1595" s="8">
        <f t="shared" si="678"/>
        <v>0</v>
      </c>
      <c r="JF1595" s="8">
        <f t="shared" si="679"/>
        <v>1</v>
      </c>
      <c r="JG1595" s="8">
        <f t="shared" si="680"/>
        <v>0</v>
      </c>
      <c r="JH1595" s="8">
        <f t="shared" si="681"/>
        <v>6</v>
      </c>
      <c r="JJ1595" s="8">
        <f t="shared" si="682"/>
        <v>5</v>
      </c>
      <c r="JK1595" s="8">
        <f t="shared" si="683"/>
        <v>-0.17479797439047695</v>
      </c>
      <c r="JL1595" s="8">
        <v>-0.17479797439047695</v>
      </c>
      <c r="JM1595" s="8">
        <f t="shared" si="684"/>
        <v>-8.4911609704389046E-2</v>
      </c>
      <c r="JN1595" s="8">
        <v>-8.4911609704389046E-2</v>
      </c>
      <c r="JO1595" s="8">
        <f t="shared" si="698"/>
        <v>0</v>
      </c>
      <c r="JP1595" s="8">
        <f t="shared" si="699"/>
        <v>0</v>
      </c>
      <c r="JQ1595" s="8">
        <f t="shared" si="685"/>
        <v>0</v>
      </c>
      <c r="JR1595" s="8">
        <f t="shared" si="686"/>
        <v>1</v>
      </c>
      <c r="JS1595" s="8">
        <f t="shared" si="700"/>
        <v>1</v>
      </c>
      <c r="JT1595" s="8">
        <f t="shared" si="687"/>
        <v>1</v>
      </c>
      <c r="JU1595" s="8">
        <f t="shared" si="688"/>
        <v>1</v>
      </c>
      <c r="JV1595" s="8">
        <f t="shared" si="689"/>
        <v>0</v>
      </c>
      <c r="JW1595" s="8">
        <f t="shared" si="690"/>
        <v>4</v>
      </c>
      <c r="JX1595" s="8">
        <f t="shared" si="691"/>
        <v>10</v>
      </c>
      <c r="JY1595" s="8" t="str">
        <f t="shared" si="692"/>
        <v>M</v>
      </c>
      <c r="KA1595" s="8">
        <f t="shared" si="693"/>
        <v>5.212856006778166E-2</v>
      </c>
      <c r="KB1595" s="8">
        <v>5.212856006778166E-2</v>
      </c>
      <c r="KD1595" s="8">
        <f>IF(IJ1595&lt;VLOOKUP($KJ1595,'Industry Valuation'!$A$2:$F$13,2,0),2,0)</f>
        <v>2</v>
      </c>
      <c r="KE1595" s="8">
        <f>IF(IT1595&lt;VLOOKUP($KJ1595,'Industry Valuation'!$A$2:$F$13,3,0),2,0)</f>
        <v>2</v>
      </c>
      <c r="KF1595" s="8">
        <f>IF(HP1595&lt;VLOOKUP($KJ1595,'Industry Valuation'!$A$2:$F$13,4,0),2,0)</f>
        <v>2</v>
      </c>
      <c r="KG1595" s="8">
        <f>IF(HQ1595&lt;VLOOKUP($KJ1595,'Industry Valuation'!$A$2:$F$13,4,0),1,0)</f>
        <v>1</v>
      </c>
      <c r="KH1595" s="8">
        <f>IF(HR1595&lt;VLOOKUP($KJ1595,'Industry Valuation'!$A$2:$F$13,4,0),1,0)</f>
        <v>0</v>
      </c>
      <c r="KI1595" s="8">
        <f t="shared" si="701"/>
        <v>7</v>
      </c>
      <c r="KJ1595" s="8" t="str">
        <f>VLOOKUP(B1595,'[1]Values-Industry'!B$3:C$1974,2,0)</f>
        <v>Financial</v>
      </c>
    </row>
    <row r="1596" spans="1:296" x14ac:dyDescent="0.2">
      <c r="A1596" s="4" t="s">
        <v>6681</v>
      </c>
      <c r="B1596" s="8" t="s">
        <v>1663</v>
      </c>
      <c r="C1596" s="8">
        <v>50522.146999999997</v>
      </c>
      <c r="D1596" s="8">
        <v>2703.5916999999999</v>
      </c>
      <c r="E1596" s="8">
        <v>4551.4570000000003</v>
      </c>
      <c r="F1596" s="8">
        <v>1664.9780000000001</v>
      </c>
      <c r="G1596" s="8">
        <v>1201.8989999999999</v>
      </c>
      <c r="H1596" s="8">
        <v>4240.4049999999997</v>
      </c>
      <c r="I1596" s="8">
        <v>18431.269</v>
      </c>
      <c r="J1596" s="8">
        <v>5183.2470000000003</v>
      </c>
      <c r="K1596" s="8">
        <v>31469.987000000001</v>
      </c>
      <c r="L1596" s="8">
        <v>2.1473</v>
      </c>
      <c r="M1596" s="8">
        <v>12535.0756</v>
      </c>
      <c r="N1596" s="8">
        <v>0</v>
      </c>
      <c r="O1596" s="8">
        <v>-601.649</v>
      </c>
      <c r="P1596" s="8">
        <v>-3132.8150000000001</v>
      </c>
      <c r="Q1596" s="8">
        <v>15174.261</v>
      </c>
      <c r="R1596" s="8">
        <v>14550.285</v>
      </c>
      <c r="S1596" s="8">
        <v>125.15</v>
      </c>
      <c r="T1596" s="8">
        <v>87.15</v>
      </c>
      <c r="U1596" s="8">
        <v>229.37639999999999</v>
      </c>
      <c r="V1596" s="8">
        <v>7.4131</v>
      </c>
      <c r="W1596" s="8">
        <v>0</v>
      </c>
      <c r="X1596" s="8">
        <v>2.7541000000000002</v>
      </c>
      <c r="Y1596" s="8">
        <v>6.3399999999999998E-2</v>
      </c>
      <c r="Z1596" s="8">
        <v>0.72729999999999995</v>
      </c>
      <c r="AA1596" s="8">
        <v>4</v>
      </c>
      <c r="AB1596" s="8">
        <v>37.5</v>
      </c>
      <c r="AC1596" s="8">
        <v>40.938400000000001</v>
      </c>
      <c r="AD1596" s="8">
        <v>563.51610000000005</v>
      </c>
      <c r="AE1596" s="8">
        <v>15.916700000000001</v>
      </c>
      <c r="AF1596" s="8">
        <v>3.8714</v>
      </c>
      <c r="AG1596" s="8">
        <v>13.776999999999999</v>
      </c>
      <c r="AH1596" s="8">
        <v>19.702100000000002</v>
      </c>
      <c r="AI1596" s="8">
        <v>16.4297</v>
      </c>
      <c r="AJ1596" s="8">
        <v>12.0406</v>
      </c>
      <c r="AK1596" s="8">
        <v>1201.8989999999999</v>
      </c>
      <c r="AL1596" s="8">
        <v>16.427099999999999</v>
      </c>
      <c r="AM1596" s="8">
        <v>0</v>
      </c>
      <c r="AN1596" s="8">
        <v>2.6667000000000001</v>
      </c>
      <c r="AO1596" s="8">
        <v>0.78939999999999999</v>
      </c>
      <c r="AP1596" s="8">
        <v>0.41649999999999998</v>
      </c>
      <c r="AQ1596" s="8">
        <v>1.6053999999999999</v>
      </c>
      <c r="AR1596" s="8">
        <v>2.1638999999999999</v>
      </c>
      <c r="AS1596" s="8">
        <v>2.4948999999999999</v>
      </c>
      <c r="AT1596" s="8">
        <v>5.6800000000000003E-2</v>
      </c>
      <c r="AU1596" s="8">
        <v>11.3986</v>
      </c>
      <c r="AV1596" s="8">
        <v>0</v>
      </c>
      <c r="AW1596" s="8">
        <v>3.2374999999999998</v>
      </c>
      <c r="AX1596" s="8">
        <v>0.40810000000000002</v>
      </c>
      <c r="AZ1596" s="8">
        <v>55539.786</v>
      </c>
      <c r="BA1596" s="8">
        <v>3880.8317999999999</v>
      </c>
      <c r="BB1596" s="8">
        <v>6584.4880000000003</v>
      </c>
      <c r="BC1596" s="8">
        <v>4032.3470000000002</v>
      </c>
      <c r="BD1596" s="8">
        <v>2712.35</v>
      </c>
      <c r="BE1596" s="8">
        <v>4233.32</v>
      </c>
      <c r="BF1596" s="8">
        <v>19109.834999999999</v>
      </c>
      <c r="BG1596" s="8">
        <v>5641.6980000000003</v>
      </c>
      <c r="BH1596" s="8">
        <v>35400.578999999998</v>
      </c>
      <c r="BI1596" s="8">
        <v>2.7279999999999998</v>
      </c>
      <c r="BJ1596" s="8">
        <v>24827.1185</v>
      </c>
      <c r="BK1596" s="8">
        <v>0</v>
      </c>
      <c r="BL1596" s="8">
        <v>-1480.5239999999999</v>
      </c>
      <c r="BM1596" s="8">
        <v>1327.886</v>
      </c>
      <c r="BN1596" s="8">
        <v>15624.764999999999</v>
      </c>
      <c r="BO1596" s="8">
        <v>17955.931</v>
      </c>
      <c r="BP1596" s="8">
        <v>456.65</v>
      </c>
      <c r="BQ1596" s="8">
        <v>87.1</v>
      </c>
      <c r="BR1596" s="8">
        <v>300.38099999999997</v>
      </c>
      <c r="BS1596" s="8">
        <v>10.2972</v>
      </c>
      <c r="BT1596" s="8">
        <v>0</v>
      </c>
      <c r="BU1596" s="8">
        <v>3.7705000000000002</v>
      </c>
      <c r="BV1596" s="8">
        <v>0.28170000000000001</v>
      </c>
      <c r="BW1596" s="8">
        <v>50.698300000000003</v>
      </c>
      <c r="BX1596" s="8">
        <v>10</v>
      </c>
      <c r="BY1596" s="8">
        <v>17.337900000000001</v>
      </c>
      <c r="BZ1596" s="8">
        <v>76.59</v>
      </c>
      <c r="CA1596" s="8">
        <v>118.2051</v>
      </c>
      <c r="CB1596" s="8">
        <v>30.955500000000001</v>
      </c>
      <c r="CC1596" s="8">
        <v>8.1121999999999996</v>
      </c>
      <c r="CD1596" s="8">
        <v>18.761700000000001</v>
      </c>
      <c r="CE1596" s="8">
        <v>28.415199999999999</v>
      </c>
      <c r="CF1596" s="8">
        <v>29.903400000000001</v>
      </c>
      <c r="CG1596" s="8">
        <v>18.7316</v>
      </c>
      <c r="CH1596" s="8">
        <v>2712.35</v>
      </c>
      <c r="CI1596" s="8">
        <v>29.902000000000001</v>
      </c>
      <c r="CJ1596" s="8">
        <v>0</v>
      </c>
      <c r="CK1596" s="8">
        <v>5.7676999999999996</v>
      </c>
      <c r="CL1596" s="8">
        <v>0.93959999999999999</v>
      </c>
      <c r="CM1596" s="8">
        <v>0.47970000000000002</v>
      </c>
      <c r="CN1596" s="8">
        <v>1.5689</v>
      </c>
      <c r="CO1596" s="8">
        <v>3.9742999999999999</v>
      </c>
      <c r="CP1596" s="8">
        <v>4.0319000000000003</v>
      </c>
      <c r="CQ1596" s="8">
        <v>8.48E-2</v>
      </c>
      <c r="CR1596" s="8">
        <v>13.4938</v>
      </c>
      <c r="CS1596" s="8">
        <v>0</v>
      </c>
      <c r="CT1596" s="8">
        <v>0.6744</v>
      </c>
      <c r="CU1596" s="8">
        <v>1.4706000000000001</v>
      </c>
      <c r="CW1596" s="8">
        <v>57521.389000000003</v>
      </c>
      <c r="CX1596" s="8">
        <v>4685.1445000000003</v>
      </c>
      <c r="CY1596" s="8">
        <v>7900.6040000000003</v>
      </c>
      <c r="CZ1596" s="8">
        <v>4715.683</v>
      </c>
      <c r="DA1596" s="8">
        <v>3171.7979999999998</v>
      </c>
      <c r="DB1596" s="8">
        <v>3544.3629999999998</v>
      </c>
      <c r="DC1596" s="8">
        <v>15943.15</v>
      </c>
      <c r="DD1596" s="8">
        <v>5131.8999999999996</v>
      </c>
      <c r="DE1596" s="8">
        <v>38224.339</v>
      </c>
      <c r="DF1596" s="8">
        <v>3.4952999999999999</v>
      </c>
      <c r="DG1596" s="8">
        <v>36267.587800000001</v>
      </c>
      <c r="DH1596" s="8">
        <v>0</v>
      </c>
      <c r="DI1596" s="8">
        <v>-2693.4459999999999</v>
      </c>
      <c r="DJ1596" s="8">
        <v>-463.93200000000002</v>
      </c>
      <c r="DK1596" s="8">
        <v>17301.585999999999</v>
      </c>
      <c r="DL1596" s="8">
        <v>19200.990000000002</v>
      </c>
      <c r="DM1596" s="8">
        <v>1010</v>
      </c>
      <c r="DN1596" s="8">
        <v>363.35</v>
      </c>
      <c r="DO1596" s="8">
        <v>415.88409999999999</v>
      </c>
      <c r="DP1596" s="8">
        <v>12.110900000000001</v>
      </c>
      <c r="DQ1596" s="8">
        <v>0</v>
      </c>
      <c r="DR1596" s="8">
        <v>4.5905000000000005</v>
      </c>
      <c r="DS1596" s="8">
        <v>0.5242</v>
      </c>
      <c r="DT1596" s="8">
        <v>4.8860999999999999</v>
      </c>
      <c r="DU1596" s="8">
        <v>10</v>
      </c>
      <c r="DV1596" s="8">
        <v>10.519</v>
      </c>
      <c r="DW1596" s="8">
        <v>84.62</v>
      </c>
      <c r="DX1596" s="8">
        <v>10.484400000000001</v>
      </c>
      <c r="DY1596" s="8">
        <v>38.452199999999998</v>
      </c>
      <c r="DZ1596" s="8">
        <v>8.6160999999999994</v>
      </c>
      <c r="EA1596" s="8">
        <v>19.346299999999999</v>
      </c>
      <c r="EB1596" s="8">
        <v>22.063800000000001</v>
      </c>
      <c r="EC1596" s="8">
        <v>23.400600000000001</v>
      </c>
      <c r="ED1596" s="8">
        <v>16.893699999999999</v>
      </c>
      <c r="EE1596" s="8">
        <v>3171.7979999999998</v>
      </c>
      <c r="EF1596" s="8">
        <v>23.400600000000001</v>
      </c>
      <c r="EG1596" s="8">
        <v>0</v>
      </c>
      <c r="EH1596" s="8">
        <v>9.5066000000000006</v>
      </c>
      <c r="EI1596" s="8">
        <v>1.2042999999999999</v>
      </c>
      <c r="EJ1596" s="8">
        <v>0.71499999999999997</v>
      </c>
      <c r="EK1596" s="8">
        <v>1.5047999999999999</v>
      </c>
      <c r="EL1596" s="8">
        <v>5.7214</v>
      </c>
      <c r="EM1596" s="8">
        <v>6.3940000000000001</v>
      </c>
      <c r="EN1596" s="8">
        <v>0.27279999999999999</v>
      </c>
      <c r="EO1596" s="8">
        <v>12.7531</v>
      </c>
      <c r="EP1596" s="8">
        <v>0</v>
      </c>
      <c r="EQ1596" s="8">
        <v>0.2382</v>
      </c>
      <c r="ER1596" s="8">
        <v>1.9342999999999999</v>
      </c>
      <c r="ET1596" s="8">
        <v>54835.519</v>
      </c>
      <c r="EU1596" s="8">
        <v>5818.8355000000001</v>
      </c>
      <c r="EV1596" s="8">
        <v>9028.0589999999993</v>
      </c>
      <c r="EW1596" s="8">
        <v>5868.7929999999997</v>
      </c>
      <c r="EX1596" s="8">
        <v>4375.4170000000004</v>
      </c>
      <c r="EY1596" s="8">
        <v>5879.1149999999998</v>
      </c>
      <c r="EZ1596" s="8">
        <v>12314.477000000001</v>
      </c>
      <c r="FA1596" s="8">
        <v>7895.1840000000002</v>
      </c>
      <c r="FB1596" s="8">
        <v>41079.500999999997</v>
      </c>
      <c r="FC1596" s="8">
        <v>3.9798</v>
      </c>
      <c r="FD1596" s="8">
        <v>49481.1348</v>
      </c>
      <c r="FE1596" s="8">
        <v>0</v>
      </c>
      <c r="FF1596" s="8">
        <v>-4509.902</v>
      </c>
      <c r="FG1596" s="8">
        <v>-2333.2159999999999</v>
      </c>
      <c r="FH1596" s="8">
        <v>22715.416000000001</v>
      </c>
      <c r="FI1596" s="8">
        <v>14932.066000000001</v>
      </c>
      <c r="FJ1596" s="8">
        <v>1319.9</v>
      </c>
      <c r="FK1596" s="8">
        <v>595.20000000000005</v>
      </c>
      <c r="FL1596" s="8">
        <v>507.96899999999999</v>
      </c>
      <c r="FM1596" s="8">
        <v>14.499499999999999</v>
      </c>
      <c r="FN1596" s="8">
        <v>0</v>
      </c>
      <c r="FO1596" s="8">
        <v>5.4808000000000003</v>
      </c>
      <c r="FP1596" s="8">
        <v>0.80159999999999998</v>
      </c>
      <c r="FQ1596" s="8">
        <v>7.0060000000000002</v>
      </c>
      <c r="FR1596" s="8">
        <v>11.5</v>
      </c>
      <c r="FS1596" s="8">
        <v>9.9543999999999997</v>
      </c>
      <c r="FT1596" s="8">
        <v>108.17</v>
      </c>
      <c r="FU1596" s="8">
        <v>27.830300000000001</v>
      </c>
      <c r="FV1596" s="8">
        <v>22.141999999999999</v>
      </c>
      <c r="FW1596" s="8">
        <v>11.034599999999999</v>
      </c>
      <c r="FX1596" s="8">
        <v>20.963799999999999</v>
      </c>
      <c r="FY1596" s="8">
        <v>21.723700000000001</v>
      </c>
      <c r="FZ1596" s="8">
        <v>23.416799999999999</v>
      </c>
      <c r="GA1596" s="8">
        <v>19.178000000000001</v>
      </c>
      <c r="GB1596" s="8">
        <v>4375.4170000000004</v>
      </c>
      <c r="GC1596" s="8">
        <v>23.416799999999999</v>
      </c>
      <c r="GD1596" s="8">
        <v>148.93950000000001</v>
      </c>
      <c r="GE1596" s="11">
        <v>-1107.3420000000001</v>
      </c>
      <c r="GF1596" s="11">
        <v>1.3829</v>
      </c>
      <c r="GG1596" s="11">
        <v>40.450000000000003</v>
      </c>
      <c r="GH1596" s="8">
        <v>10.0458</v>
      </c>
      <c r="GI1596" s="8">
        <v>1.2126000000000001</v>
      </c>
      <c r="GJ1596" s="8">
        <v>0.56410000000000005</v>
      </c>
      <c r="GK1596" s="8">
        <v>1.3349</v>
      </c>
      <c r="GL1596" s="8">
        <v>7.9721000000000002</v>
      </c>
      <c r="GM1596" s="8">
        <v>8.6251999999999995</v>
      </c>
      <c r="GN1596" s="8">
        <v>8.2100000000000006E-2</v>
      </c>
      <c r="GO1596" s="8">
        <v>10.631600000000001</v>
      </c>
      <c r="GP1596" s="8">
        <v>0</v>
      </c>
      <c r="GQ1596" s="8">
        <v>0.1414</v>
      </c>
      <c r="GR1596" s="8">
        <v>2.1391999999999998</v>
      </c>
      <c r="GS1596" s="12">
        <f t="shared" si="694"/>
        <v>2.0633596752035288</v>
      </c>
      <c r="GU1596" s="8">
        <v>57665.144</v>
      </c>
      <c r="GV1596" s="8">
        <v>4969.1661999999997</v>
      </c>
      <c r="GW1596" s="8">
        <v>7534.7879999999996</v>
      </c>
      <c r="GX1596" s="8">
        <v>4372.8059999999996</v>
      </c>
      <c r="GY1596" s="8">
        <v>3611.5459999999998</v>
      </c>
      <c r="GZ1596" s="8">
        <v>8524.3259999999991</v>
      </c>
      <c r="HA1596" s="8">
        <v>14078.503000000001</v>
      </c>
      <c r="HB1596" s="8">
        <v>11334.189</v>
      </c>
      <c r="HC1596" s="8">
        <v>49853.688000000002</v>
      </c>
      <c r="HD1596" s="8">
        <v>3.399</v>
      </c>
      <c r="HE1596" s="8">
        <v>62003.468800000002</v>
      </c>
      <c r="HF1596" s="8">
        <v>0</v>
      </c>
      <c r="HG1596" s="8">
        <v>-5493.5389999999998</v>
      </c>
      <c r="HH1596" s="8">
        <v>2956.0880000000002</v>
      </c>
      <c r="HI1596" s="8">
        <v>27025.719000000001</v>
      </c>
      <c r="HJ1596" s="8">
        <v>18419.697</v>
      </c>
      <c r="HK1596" s="8">
        <v>1422</v>
      </c>
      <c r="HL1596" s="8">
        <v>730</v>
      </c>
      <c r="HM1596" s="8">
        <v>597.02070000000003</v>
      </c>
      <c r="HN1596" s="8">
        <v>10.5852</v>
      </c>
      <c r="HO1596" s="8">
        <v>0</v>
      </c>
      <c r="HP1596" s="8">
        <v>8.2289999999999992</v>
      </c>
      <c r="HQ1596" s="8">
        <v>0.92930000000000001</v>
      </c>
      <c r="HR1596" s="8">
        <v>20.291899999999998</v>
      </c>
      <c r="HS1596" s="8">
        <v>11.5</v>
      </c>
      <c r="HT1596" s="8">
        <v>6.7389000000000001</v>
      </c>
      <c r="HU1596" s="8">
        <v>89.28</v>
      </c>
      <c r="HV1596" s="8">
        <v>-17.4633</v>
      </c>
      <c r="HW1596" s="8">
        <v>17.530899999999999</v>
      </c>
      <c r="HX1596" s="8">
        <v>7.9432999999999998</v>
      </c>
      <c r="HY1596" s="8">
        <v>15.184200000000001</v>
      </c>
      <c r="HZ1596" s="8">
        <v>14.754899999999999</v>
      </c>
      <c r="IA1596" s="8">
        <v>16.1601</v>
      </c>
      <c r="IB1596" s="8">
        <v>13.7986</v>
      </c>
      <c r="IC1596" s="8">
        <v>3611.5459999999998</v>
      </c>
      <c r="ID1596" s="8">
        <v>16.1601</v>
      </c>
      <c r="IE1596" s="8">
        <v>103.79819999999999</v>
      </c>
      <c r="IF1596" s="11">
        <v>-3236.0970000000002</v>
      </c>
      <c r="IG1596" s="11">
        <v>3611.5459999999998</v>
      </c>
      <c r="IH1596" s="11">
        <v>1.2683</v>
      </c>
      <c r="II1596" s="11">
        <v>40.450000000000003</v>
      </c>
      <c r="IJ1596" s="8">
        <v>14.8393</v>
      </c>
      <c r="IK1596" s="8">
        <v>1.3084</v>
      </c>
      <c r="IL1596" s="8">
        <v>0.50580000000000003</v>
      </c>
      <c r="IM1596" s="8">
        <v>1.1567000000000001</v>
      </c>
      <c r="IN1596" s="8">
        <v>7.1139000000000001</v>
      </c>
      <c r="IO1596" s="8">
        <v>7.8185000000000002</v>
      </c>
      <c r="IP1596" s="8">
        <v>6.9800000000000001E-2</v>
      </c>
      <c r="IQ1596" s="8">
        <v>12.8802</v>
      </c>
      <c r="IR1596" s="8">
        <v>0</v>
      </c>
      <c r="IS1596" s="8">
        <v>0.1699</v>
      </c>
      <c r="IT1596" s="8">
        <v>2.2191000000000001</v>
      </c>
      <c r="IU1596" s="11">
        <v>53590.304400000001</v>
      </c>
      <c r="IV1596" s="11">
        <v>62003.468399999998</v>
      </c>
      <c r="IW1596" s="12">
        <f t="shared" si="695"/>
        <v>2.0863054215563084</v>
      </c>
      <c r="IX1596" s="12"/>
      <c r="IY1596" s="8">
        <f t="shared" si="674"/>
        <v>1</v>
      </c>
      <c r="IZ1596" s="8">
        <f t="shared" si="696"/>
        <v>0</v>
      </c>
      <c r="JA1596" s="8">
        <f t="shared" si="675"/>
        <v>1</v>
      </c>
      <c r="JB1596" s="8">
        <f t="shared" si="697"/>
        <v>0</v>
      </c>
      <c r="JC1596" s="8">
        <f t="shared" si="676"/>
        <v>0</v>
      </c>
      <c r="JD1596" s="8">
        <f t="shared" si="677"/>
        <v>1</v>
      </c>
      <c r="JE1596" s="8">
        <f t="shared" si="678"/>
        <v>1</v>
      </c>
      <c r="JF1596" s="8">
        <f t="shared" si="679"/>
        <v>1</v>
      </c>
      <c r="JG1596" s="8">
        <f t="shared" si="680"/>
        <v>0</v>
      </c>
      <c r="JH1596" s="8">
        <f t="shared" si="681"/>
        <v>5</v>
      </c>
      <c r="JJ1596" s="8">
        <f t="shared" si="682"/>
        <v>5</v>
      </c>
      <c r="JK1596" s="8">
        <f t="shared" si="683"/>
        <v>0.16435551483677213</v>
      </c>
      <c r="JL1596" s="8">
        <v>0.16435551483677213</v>
      </c>
      <c r="JM1596" s="8">
        <f t="shared" si="684"/>
        <v>3.3612839994388466E-2</v>
      </c>
      <c r="JN1596" s="8">
        <v>3.3612839994388466E-2</v>
      </c>
      <c r="JO1596" s="8">
        <f t="shared" si="698"/>
        <v>0</v>
      </c>
      <c r="JP1596" s="8">
        <f t="shared" si="699"/>
        <v>0</v>
      </c>
      <c r="JQ1596" s="8">
        <f t="shared" si="685"/>
        <v>3</v>
      </c>
      <c r="JR1596" s="8">
        <f t="shared" si="686"/>
        <v>1</v>
      </c>
      <c r="JS1596" s="8">
        <f t="shared" si="700"/>
        <v>1</v>
      </c>
      <c r="JT1596" s="8">
        <f t="shared" si="687"/>
        <v>1</v>
      </c>
      <c r="JU1596" s="8">
        <f t="shared" si="688"/>
        <v>1</v>
      </c>
      <c r="JV1596" s="8">
        <f t="shared" si="689"/>
        <v>2</v>
      </c>
      <c r="JW1596" s="8">
        <f t="shared" si="690"/>
        <v>9</v>
      </c>
      <c r="JX1596" s="8">
        <f t="shared" si="691"/>
        <v>14</v>
      </c>
      <c r="JY1596" s="8" t="str">
        <f t="shared" si="692"/>
        <v>M</v>
      </c>
      <c r="KA1596" s="8">
        <f t="shared" si="693"/>
        <v>0.31660740765700801</v>
      </c>
      <c r="KB1596" s="8">
        <v>0.31660740765700801</v>
      </c>
      <c r="KD1596" s="8">
        <f>IF(IJ1596&lt;VLOOKUP($KJ1596,'Industry Valuation'!$A$2:$F$13,2,0),2,0)</f>
        <v>2</v>
      </c>
      <c r="KE1596" s="8">
        <f>IF(IT1596&lt;VLOOKUP($KJ1596,'Industry Valuation'!$A$2:$F$13,3,0),2,0)</f>
        <v>0</v>
      </c>
      <c r="KF1596" s="8">
        <f>IF(HP1596&lt;VLOOKUP($KJ1596,'Industry Valuation'!$A$2:$F$13,4,0),2,0)</f>
        <v>2</v>
      </c>
      <c r="KG1596" s="8">
        <f>IF(HQ1596&lt;VLOOKUP($KJ1596,'Industry Valuation'!$A$2:$F$13,4,0),1,0)</f>
        <v>1</v>
      </c>
      <c r="KH1596" s="8">
        <f>IF(HR1596&lt;VLOOKUP($KJ1596,'Industry Valuation'!$A$2:$F$13,4,0),1,0)</f>
        <v>0</v>
      </c>
      <c r="KI1596" s="8">
        <f t="shared" si="701"/>
        <v>5</v>
      </c>
      <c r="KJ1596" s="8" t="str">
        <f>VLOOKUP(B1596,'[1]Values-Industry'!B$3:C$1974,2,0)</f>
        <v>Consumer, Cyclical</v>
      </c>
    </row>
    <row r="1597" spans="1:296" x14ac:dyDescent="0.2">
      <c r="A1597" s="4" t="s">
        <v>6682</v>
      </c>
      <c r="B1597" s="8" t="s">
        <v>1664</v>
      </c>
      <c r="C1597" s="8">
        <v>0</v>
      </c>
      <c r="E1597" s="8">
        <v>0</v>
      </c>
      <c r="F1597" s="8">
        <v>0</v>
      </c>
      <c r="G1597" s="8">
        <v>0</v>
      </c>
      <c r="H1597" s="8">
        <v>0</v>
      </c>
      <c r="I1597" s="8">
        <v>0</v>
      </c>
      <c r="J1597" s="8">
        <v>0</v>
      </c>
      <c r="K1597" s="8">
        <v>0</v>
      </c>
      <c r="L1597" s="8">
        <v>0</v>
      </c>
      <c r="M1597" s="8">
        <v>0</v>
      </c>
      <c r="N1597" s="8">
        <v>0</v>
      </c>
      <c r="O1597" s="8">
        <v>0</v>
      </c>
      <c r="P1597" s="8">
        <v>0</v>
      </c>
      <c r="Q1597" s="8">
        <v>0</v>
      </c>
      <c r="R1597" s="8">
        <v>0</v>
      </c>
      <c r="S1597" s="8">
        <v>0</v>
      </c>
      <c r="T1597" s="8">
        <v>0</v>
      </c>
      <c r="U1597" s="8">
        <v>0</v>
      </c>
      <c r="V1597" s="8">
        <v>0</v>
      </c>
      <c r="W1597" s="8">
        <v>0</v>
      </c>
      <c r="X1597" s="8">
        <v>0</v>
      </c>
      <c r="Y1597" s="8">
        <v>0</v>
      </c>
      <c r="Z1597" s="8">
        <v>0</v>
      </c>
      <c r="AA1597" s="8">
        <v>0</v>
      </c>
      <c r="AB1597" s="8">
        <v>0</v>
      </c>
      <c r="AC1597" s="8">
        <v>0</v>
      </c>
      <c r="AD1597" s="8">
        <v>0</v>
      </c>
      <c r="AE1597" s="8">
        <v>0</v>
      </c>
      <c r="AF1597" s="8">
        <v>0</v>
      </c>
      <c r="AG1597" s="8">
        <v>0</v>
      </c>
      <c r="AH1597" s="8">
        <v>0</v>
      </c>
      <c r="AI1597" s="8">
        <v>0</v>
      </c>
      <c r="AJ1597" s="8">
        <v>0</v>
      </c>
      <c r="AK1597" s="8">
        <v>0</v>
      </c>
      <c r="AL1597" s="8">
        <v>0</v>
      </c>
      <c r="AM1597" s="8">
        <v>0</v>
      </c>
      <c r="AN1597" s="8">
        <v>0</v>
      </c>
      <c r="AO1597" s="8">
        <v>0</v>
      </c>
      <c r="AP1597" s="8">
        <v>0</v>
      </c>
      <c r="AQ1597" s="8">
        <v>0</v>
      </c>
      <c r="AR1597" s="8">
        <v>0</v>
      </c>
      <c r="AS1597" s="8">
        <v>0</v>
      </c>
      <c r="AT1597" s="8">
        <v>0</v>
      </c>
      <c r="AU1597" s="8">
        <v>0</v>
      </c>
      <c r="AV1597" s="8">
        <v>0</v>
      </c>
      <c r="AW1597" s="8">
        <v>0</v>
      </c>
      <c r="AX1597" s="8">
        <v>0</v>
      </c>
      <c r="AZ1597" s="8">
        <v>0</v>
      </c>
      <c r="BB1597" s="8">
        <v>0</v>
      </c>
      <c r="BC1597" s="8">
        <v>0</v>
      </c>
      <c r="BD1597" s="8">
        <v>0</v>
      </c>
      <c r="BE1597" s="8">
        <v>0</v>
      </c>
      <c r="BF1597" s="8">
        <v>0</v>
      </c>
      <c r="BG1597" s="8">
        <v>0</v>
      </c>
      <c r="BH1597" s="8">
        <v>0</v>
      </c>
      <c r="BI1597" s="8">
        <v>0</v>
      </c>
      <c r="BJ1597" s="8">
        <v>0</v>
      </c>
      <c r="BK1597" s="8">
        <v>0</v>
      </c>
      <c r="BL1597" s="8">
        <v>0</v>
      </c>
      <c r="BM1597" s="8">
        <v>0</v>
      </c>
      <c r="BN1597" s="8">
        <v>0</v>
      </c>
      <c r="BO1597" s="8">
        <v>0</v>
      </c>
      <c r="BP1597" s="8">
        <v>0</v>
      </c>
      <c r="BQ1597" s="8">
        <v>0</v>
      </c>
      <c r="BR1597" s="8">
        <v>0</v>
      </c>
      <c r="BS1597" s="8">
        <v>0</v>
      </c>
      <c r="BT1597" s="8">
        <v>0</v>
      </c>
      <c r="BU1597" s="8">
        <v>0</v>
      </c>
      <c r="BV1597" s="8">
        <v>0</v>
      </c>
      <c r="BW1597" s="8">
        <v>0</v>
      </c>
      <c r="BX1597" s="8">
        <v>0</v>
      </c>
      <c r="BY1597" s="8">
        <v>0</v>
      </c>
      <c r="BZ1597" s="8">
        <v>0</v>
      </c>
      <c r="CA1597" s="8">
        <v>0</v>
      </c>
      <c r="CB1597" s="8">
        <v>0</v>
      </c>
      <c r="CC1597" s="8">
        <v>0</v>
      </c>
      <c r="CD1597" s="8">
        <v>0</v>
      </c>
      <c r="CE1597" s="8">
        <v>0</v>
      </c>
      <c r="CF1597" s="8">
        <v>0</v>
      </c>
      <c r="CG1597" s="8">
        <v>0</v>
      </c>
      <c r="CH1597" s="8">
        <v>0</v>
      </c>
      <c r="CI1597" s="8">
        <v>0</v>
      </c>
      <c r="CJ1597" s="8">
        <v>0</v>
      </c>
      <c r="CK1597" s="8">
        <v>0</v>
      </c>
      <c r="CL1597" s="8">
        <v>0</v>
      </c>
      <c r="CM1597" s="8">
        <v>0</v>
      </c>
      <c r="CN1597" s="8">
        <v>0</v>
      </c>
      <c r="CO1597" s="8">
        <v>0</v>
      </c>
      <c r="CP1597" s="8">
        <v>0</v>
      </c>
      <c r="CQ1597" s="8">
        <v>0</v>
      </c>
      <c r="CR1597" s="8">
        <v>0</v>
      </c>
      <c r="CS1597" s="8">
        <v>0</v>
      </c>
      <c r="CT1597" s="8">
        <v>0</v>
      </c>
      <c r="CU1597" s="8">
        <v>0</v>
      </c>
      <c r="CW1597" s="8">
        <v>-69.599999999999994</v>
      </c>
      <c r="CX1597" s="8">
        <v>-87.845500000000001</v>
      </c>
      <c r="CY1597" s="8">
        <v>-102.5</v>
      </c>
      <c r="CZ1597" s="8">
        <v>-49.2</v>
      </c>
      <c r="DA1597" s="8">
        <v>-49.2</v>
      </c>
      <c r="DB1597" s="8">
        <v>0</v>
      </c>
      <c r="DC1597" s="8">
        <v>0</v>
      </c>
      <c r="DD1597" s="8">
        <v>0</v>
      </c>
      <c r="DE1597" s="8">
        <v>0</v>
      </c>
      <c r="DF1597" s="8">
        <v>0</v>
      </c>
      <c r="DG1597" s="8">
        <v>1166.9547</v>
      </c>
      <c r="DH1597" s="8">
        <v>0</v>
      </c>
      <c r="DI1597" s="8">
        <v>0</v>
      </c>
      <c r="DJ1597" s="8">
        <v>0</v>
      </c>
      <c r="DK1597" s="8">
        <v>0</v>
      </c>
      <c r="DL1597" s="8">
        <v>0</v>
      </c>
      <c r="DM1597" s="8">
        <v>11.02</v>
      </c>
      <c r="DN1597" s="8">
        <v>3.15</v>
      </c>
      <c r="DO1597" s="8">
        <v>0</v>
      </c>
      <c r="DP1597" s="8">
        <v>0</v>
      </c>
      <c r="DQ1597" s="8">
        <v>0</v>
      </c>
      <c r="DR1597" s="8">
        <v>0</v>
      </c>
      <c r="DS1597" s="8">
        <v>0</v>
      </c>
      <c r="DT1597" s="8">
        <v>0</v>
      </c>
      <c r="DU1597" s="8">
        <v>0</v>
      </c>
      <c r="DV1597" s="8">
        <v>-42.2727</v>
      </c>
      <c r="DW1597" s="8">
        <v>-1.8599999999999999</v>
      </c>
      <c r="DX1597" s="8">
        <v>0</v>
      </c>
      <c r="DY1597" s="8">
        <v>0</v>
      </c>
      <c r="DZ1597" s="8">
        <v>0</v>
      </c>
      <c r="EA1597" s="8">
        <v>0</v>
      </c>
      <c r="EB1597" s="8">
        <v>0</v>
      </c>
      <c r="EC1597" s="8">
        <v>0</v>
      </c>
      <c r="ED1597" s="8">
        <v>0</v>
      </c>
      <c r="EE1597" s="8">
        <v>-49.2</v>
      </c>
      <c r="EF1597" s="8">
        <v>0</v>
      </c>
      <c r="EG1597" s="8">
        <v>0</v>
      </c>
      <c r="EH1597" s="8">
        <v>0</v>
      </c>
      <c r="EI1597" s="8">
        <v>0</v>
      </c>
      <c r="EJ1597" s="8">
        <v>0</v>
      </c>
      <c r="EK1597" s="8">
        <v>0</v>
      </c>
      <c r="EL1597" s="8">
        <v>0</v>
      </c>
      <c r="EM1597" s="8">
        <v>0</v>
      </c>
      <c r="EN1597" s="8">
        <v>0</v>
      </c>
      <c r="EO1597" s="8">
        <v>0</v>
      </c>
      <c r="EP1597" s="8">
        <v>0</v>
      </c>
      <c r="EQ1597" s="8">
        <v>0</v>
      </c>
      <c r="ER1597" s="8">
        <v>0</v>
      </c>
      <c r="ET1597" s="8">
        <v>104.1</v>
      </c>
      <c r="EU1597" s="8">
        <v>48.8962</v>
      </c>
      <c r="EV1597" s="8">
        <v>59.7</v>
      </c>
      <c r="EW1597" s="8">
        <v>148.4</v>
      </c>
      <c r="EX1597" s="8">
        <v>142</v>
      </c>
      <c r="EY1597" s="8">
        <v>0</v>
      </c>
      <c r="EZ1597" s="8">
        <v>0</v>
      </c>
      <c r="FA1597" s="8">
        <v>0</v>
      </c>
      <c r="FB1597" s="8">
        <v>0</v>
      </c>
      <c r="FC1597" s="8">
        <v>0</v>
      </c>
      <c r="FD1597" s="8">
        <v>0</v>
      </c>
      <c r="FE1597" s="8">
        <v>0</v>
      </c>
      <c r="FF1597" s="8">
        <v>0</v>
      </c>
      <c r="FG1597" s="8">
        <v>0</v>
      </c>
      <c r="FH1597" s="8">
        <v>0</v>
      </c>
      <c r="FI1597" s="8">
        <v>0</v>
      </c>
      <c r="FJ1597" s="8">
        <v>7.2</v>
      </c>
      <c r="FK1597" s="8">
        <v>3.25</v>
      </c>
      <c r="FL1597" s="8">
        <v>0</v>
      </c>
      <c r="FM1597" s="8">
        <v>49.087400000000002</v>
      </c>
      <c r="FN1597" s="8">
        <v>0</v>
      </c>
      <c r="FO1597" s="8">
        <v>0</v>
      </c>
      <c r="FP1597" s="8">
        <v>0.88019999999999998</v>
      </c>
      <c r="FQ1597" s="8">
        <v>0</v>
      </c>
      <c r="FR1597" s="8">
        <v>0</v>
      </c>
      <c r="FS1597" s="8">
        <v>155.65219999999999</v>
      </c>
      <c r="FT1597" s="8">
        <v>5.37</v>
      </c>
      <c r="FU1597" s="8">
        <v>0</v>
      </c>
      <c r="FV1597" s="8">
        <v>0</v>
      </c>
      <c r="FW1597" s="8">
        <v>0</v>
      </c>
      <c r="FX1597" s="8">
        <v>0</v>
      </c>
      <c r="FY1597" s="8">
        <v>0</v>
      </c>
      <c r="FZ1597" s="8">
        <v>0</v>
      </c>
      <c r="GA1597" s="8">
        <v>0</v>
      </c>
      <c r="GB1597" s="8">
        <v>142</v>
      </c>
      <c r="GC1597" s="8">
        <v>0</v>
      </c>
      <c r="GD1597" s="8">
        <v>0</v>
      </c>
      <c r="GE1597" s="11">
        <v>0</v>
      </c>
      <c r="GF1597" s="11">
        <v>0</v>
      </c>
      <c r="GG1597" s="11">
        <v>26.18</v>
      </c>
      <c r="GH1597" s="8">
        <v>0.64249999999999996</v>
      </c>
      <c r="GI1597" s="8">
        <v>0</v>
      </c>
      <c r="GJ1597" s="8">
        <v>0</v>
      </c>
      <c r="GK1597" s="8">
        <v>0</v>
      </c>
      <c r="GL1597" s="8">
        <v>0</v>
      </c>
      <c r="GM1597" s="8">
        <v>0</v>
      </c>
      <c r="GN1597" s="8">
        <v>0</v>
      </c>
      <c r="GO1597" s="8">
        <v>0</v>
      </c>
      <c r="GP1597" s="8">
        <v>0</v>
      </c>
      <c r="GQ1597" s="8">
        <v>0</v>
      </c>
      <c r="GR1597" s="8">
        <v>0</v>
      </c>
      <c r="GS1597" s="12">
        <f t="shared" si="694"/>
        <v>0.4204225352112676</v>
      </c>
      <c r="GU1597" s="8">
        <v>169.6</v>
      </c>
      <c r="GW1597" s="8">
        <v>0</v>
      </c>
      <c r="GX1597" s="8">
        <v>0</v>
      </c>
      <c r="GY1597" s="8">
        <v>0</v>
      </c>
      <c r="GZ1597" s="8">
        <v>0</v>
      </c>
      <c r="HA1597" s="8">
        <v>0</v>
      </c>
      <c r="HB1597" s="8">
        <v>0</v>
      </c>
      <c r="HC1597" s="8">
        <v>0</v>
      </c>
      <c r="HD1597" s="8">
        <v>0</v>
      </c>
      <c r="HE1597" s="8">
        <v>0</v>
      </c>
      <c r="HF1597" s="8">
        <v>0</v>
      </c>
      <c r="HG1597" s="8">
        <v>0</v>
      </c>
      <c r="HH1597" s="8">
        <v>0</v>
      </c>
      <c r="HI1597" s="8">
        <v>0</v>
      </c>
      <c r="HJ1597" s="8">
        <v>0</v>
      </c>
      <c r="HK1597" s="8">
        <v>49.2</v>
      </c>
      <c r="HL1597" s="8">
        <v>3.05</v>
      </c>
      <c r="HM1597" s="8">
        <v>0</v>
      </c>
      <c r="HN1597" s="8">
        <v>0</v>
      </c>
      <c r="HO1597" s="8">
        <v>0</v>
      </c>
      <c r="HP1597" s="8">
        <v>0</v>
      </c>
      <c r="HQ1597" s="8">
        <v>5.4028999999999998</v>
      </c>
      <c r="HR1597" s="8">
        <v>0</v>
      </c>
      <c r="HS1597" s="8">
        <v>0</v>
      </c>
      <c r="HT1597" s="8">
        <v>22.061</v>
      </c>
      <c r="HU1597" s="8">
        <v>7.6</v>
      </c>
      <c r="HV1597" s="8">
        <v>41.527000000000001</v>
      </c>
      <c r="HW1597" s="8">
        <v>0</v>
      </c>
      <c r="HX1597" s="8">
        <v>0</v>
      </c>
      <c r="HY1597" s="8">
        <v>0</v>
      </c>
      <c r="HZ1597" s="8">
        <v>0</v>
      </c>
      <c r="IA1597" s="8">
        <v>0</v>
      </c>
      <c r="IB1597" s="8">
        <v>0</v>
      </c>
      <c r="IC1597" s="8">
        <v>201.2</v>
      </c>
      <c r="ID1597" s="8">
        <v>0</v>
      </c>
      <c r="IE1597" s="8">
        <v>0</v>
      </c>
      <c r="IF1597" s="11">
        <v>0</v>
      </c>
      <c r="IG1597" s="11">
        <v>201.2</v>
      </c>
      <c r="IH1597" s="11">
        <v>0</v>
      </c>
      <c r="II1597" s="11">
        <v>26.222000000000001</v>
      </c>
      <c r="IJ1597" s="8">
        <v>4.5328999999999997</v>
      </c>
      <c r="IK1597" s="8">
        <v>0</v>
      </c>
      <c r="IL1597" s="8">
        <v>0</v>
      </c>
      <c r="IM1597" s="8">
        <v>0</v>
      </c>
      <c r="IN1597" s="8">
        <v>0</v>
      </c>
      <c r="IO1597" s="8">
        <v>0</v>
      </c>
      <c r="IP1597" s="8">
        <v>0</v>
      </c>
      <c r="IQ1597" s="8">
        <v>0</v>
      </c>
      <c r="IR1597" s="8">
        <v>0</v>
      </c>
      <c r="IS1597" s="8">
        <v>0</v>
      </c>
      <c r="IT1597" s="8">
        <v>0</v>
      </c>
      <c r="IU1597" s="11">
        <v>0</v>
      </c>
      <c r="IV1597" s="11">
        <v>0</v>
      </c>
      <c r="IW1597" s="12">
        <f t="shared" si="695"/>
        <v>0</v>
      </c>
      <c r="IX1597" s="12"/>
      <c r="IY1597" s="8">
        <f t="shared" si="674"/>
        <v>0</v>
      </c>
      <c r="IZ1597" s="8">
        <f t="shared" si="696"/>
        <v>0</v>
      </c>
      <c r="JA1597" s="8">
        <f t="shared" si="675"/>
        <v>0</v>
      </c>
      <c r="JB1597" s="8">
        <f t="shared" si="697"/>
        <v>0</v>
      </c>
      <c r="JC1597" s="8">
        <f t="shared" si="676"/>
        <v>0</v>
      </c>
      <c r="JD1597" s="8">
        <f t="shared" si="677"/>
        <v>0</v>
      </c>
      <c r="JE1597" s="8">
        <f t="shared" si="678"/>
        <v>0</v>
      </c>
      <c r="JF1597" s="8">
        <f t="shared" si="679"/>
        <v>0</v>
      </c>
      <c r="JG1597" s="8">
        <f t="shared" si="680"/>
        <v>0</v>
      </c>
      <c r="JH1597" s="8">
        <f t="shared" si="681"/>
        <v>0</v>
      </c>
      <c r="JJ1597" s="8">
        <f t="shared" si="682"/>
        <v>2</v>
      </c>
      <c r="JK1597" s="8" t="str">
        <f t="shared" si="683"/>
        <v>NA</v>
      </c>
      <c r="JM1597" s="8" t="str">
        <f t="shared" si="684"/>
        <v>NA</v>
      </c>
      <c r="JO1597" s="8">
        <f t="shared" si="698"/>
        <v>0</v>
      </c>
      <c r="JP1597" s="8">
        <f t="shared" si="699"/>
        <v>0</v>
      </c>
      <c r="JQ1597" s="8">
        <f t="shared" si="685"/>
        <v>0</v>
      </c>
      <c r="JR1597" s="8">
        <f t="shared" si="686"/>
        <v>0</v>
      </c>
      <c r="JS1597" s="8">
        <f t="shared" si="700"/>
        <v>0</v>
      </c>
      <c r="JT1597" s="8">
        <f t="shared" si="687"/>
        <v>0</v>
      </c>
      <c r="JU1597" s="8">
        <f t="shared" si="688"/>
        <v>0</v>
      </c>
      <c r="JV1597" s="8">
        <f t="shared" si="689"/>
        <v>0</v>
      </c>
      <c r="JW1597" s="8">
        <f t="shared" si="690"/>
        <v>0</v>
      </c>
      <c r="JX1597" s="8">
        <f t="shared" si="691"/>
        <v>0</v>
      </c>
      <c r="JY1597" s="8" t="str">
        <f t="shared" si="692"/>
        <v>S</v>
      </c>
      <c r="KA1597" s="8" t="str">
        <f t="shared" si="693"/>
        <v>NA</v>
      </c>
      <c r="KD1597" s="8">
        <f>IF(IJ1597&lt;VLOOKUP($KJ1597,'Industry Valuation'!$A$2:$F$13,2,0),2,0)</f>
        <v>2</v>
      </c>
      <c r="KE1597" s="8">
        <f>IF(IT1597&lt;VLOOKUP($KJ1597,'Industry Valuation'!$A$2:$F$13,3,0),2,0)</f>
        <v>2</v>
      </c>
      <c r="KF1597" s="8">
        <f>IF(HP1597&lt;VLOOKUP($KJ1597,'Industry Valuation'!$A$2:$F$13,4,0),2,0)</f>
        <v>2</v>
      </c>
      <c r="KG1597" s="8">
        <f>IF(HQ1597&lt;VLOOKUP($KJ1597,'Industry Valuation'!$A$2:$F$13,4,0),1,0)</f>
        <v>1</v>
      </c>
      <c r="KH1597" s="8">
        <f>IF(HR1597&lt;VLOOKUP($KJ1597,'Industry Valuation'!$A$2:$F$13,4,0),1,0)</f>
        <v>1</v>
      </c>
      <c r="KI1597" s="8">
        <f t="shared" si="701"/>
        <v>8</v>
      </c>
      <c r="KJ1597" s="8" t="str">
        <f>VLOOKUP(B1597,'[1]Values-Industry'!B$3:C$1974,2,0)</f>
        <v>Financial</v>
      </c>
    </row>
    <row r="1598" spans="1:296" x14ac:dyDescent="0.2">
      <c r="A1598" s="4" t="s">
        <v>6683</v>
      </c>
      <c r="B1598" s="8" t="s">
        <v>1665</v>
      </c>
      <c r="C1598" s="8">
        <v>8006.9</v>
      </c>
      <c r="E1598" s="8">
        <v>579.70000000000005</v>
      </c>
      <c r="F1598" s="8">
        <v>87.5</v>
      </c>
      <c r="G1598" s="8">
        <v>109.1</v>
      </c>
      <c r="H1598" s="8">
        <v>889.9</v>
      </c>
      <c r="I1598" s="8">
        <v>2754.3</v>
      </c>
      <c r="J1598" s="8">
        <v>1015.3</v>
      </c>
      <c r="K1598" s="8">
        <v>6931.7</v>
      </c>
      <c r="L1598" s="8">
        <v>0</v>
      </c>
      <c r="M1598" s="8">
        <v>3457.4436999999998</v>
      </c>
      <c r="N1598" s="8">
        <v>0</v>
      </c>
      <c r="O1598" s="8">
        <v>0</v>
      </c>
      <c r="P1598" s="8">
        <v>0</v>
      </c>
      <c r="Q1598" s="8">
        <v>3112.7</v>
      </c>
      <c r="R1598" s="8">
        <v>2992.7</v>
      </c>
      <c r="S1598" s="8">
        <v>212</v>
      </c>
      <c r="T1598" s="8">
        <v>60.05</v>
      </c>
      <c r="U1598" s="8">
        <v>227.5265</v>
      </c>
      <c r="V1598" s="8">
        <v>4.3574999999999999</v>
      </c>
      <c r="W1598" s="8">
        <v>0</v>
      </c>
      <c r="X1598" s="8">
        <v>5.9641999999999999</v>
      </c>
      <c r="Y1598" s="8">
        <v>9.5799999999999996E-2</v>
      </c>
      <c r="Z1598" s="8">
        <v>0</v>
      </c>
      <c r="AA1598" s="8">
        <v>0</v>
      </c>
      <c r="AB1598" s="8">
        <v>14.2105</v>
      </c>
      <c r="AC1598" s="8">
        <v>3.3136000000000001</v>
      </c>
      <c r="AD1598" s="8">
        <v>-72.590699999999998</v>
      </c>
      <c r="AE1598" s="8">
        <v>3.956</v>
      </c>
      <c r="AF1598" s="8">
        <v>1.5885</v>
      </c>
      <c r="AG1598" s="8">
        <v>0</v>
      </c>
      <c r="AH1598" s="8">
        <v>0</v>
      </c>
      <c r="AI1598" s="8">
        <v>3.9975000000000001</v>
      </c>
      <c r="AJ1598" s="8">
        <v>0</v>
      </c>
      <c r="AK1598" s="8">
        <v>109.1</v>
      </c>
      <c r="AL1598" s="8">
        <v>3.9975000000000001</v>
      </c>
      <c r="AM1598" s="8">
        <v>35.284100000000002</v>
      </c>
      <c r="AN1598" s="8">
        <v>7.0369999999999999</v>
      </c>
      <c r="AO1598" s="8">
        <v>1.0866</v>
      </c>
      <c r="AP1598" s="8">
        <v>0.25230000000000002</v>
      </c>
      <c r="AQ1598" s="8">
        <v>1.1551</v>
      </c>
      <c r="AR1598" s="8">
        <v>0</v>
      </c>
      <c r="AS1598" s="8">
        <v>0.93089999999999995</v>
      </c>
      <c r="AT1598" s="8">
        <v>5.3199999999999997E-2</v>
      </c>
      <c r="AU1598" s="8">
        <v>0</v>
      </c>
      <c r="AV1598" s="8">
        <v>0</v>
      </c>
      <c r="AW1598" s="8">
        <v>3.2040999999999999</v>
      </c>
      <c r="AX1598" s="8">
        <v>0.27560000000000001</v>
      </c>
      <c r="AZ1598" s="8">
        <v>6770.5</v>
      </c>
      <c r="BB1598" s="8">
        <v>218.9</v>
      </c>
      <c r="BC1598" s="8">
        <v>-274.5</v>
      </c>
      <c r="BD1598" s="8">
        <v>-397.6</v>
      </c>
      <c r="BE1598" s="8">
        <v>593.20000000000005</v>
      </c>
      <c r="BF1598" s="8">
        <v>2945.2</v>
      </c>
      <c r="BG1598" s="8">
        <v>717.7</v>
      </c>
      <c r="BH1598" s="8">
        <v>6639.3</v>
      </c>
      <c r="BI1598" s="8">
        <v>1.7605</v>
      </c>
      <c r="BJ1598" s="8">
        <v>3679.9375</v>
      </c>
      <c r="BK1598" s="8">
        <v>0</v>
      </c>
      <c r="BL1598" s="8">
        <v>0</v>
      </c>
      <c r="BM1598" s="8">
        <v>0</v>
      </c>
      <c r="BN1598" s="8">
        <v>2956.7</v>
      </c>
      <c r="BO1598" s="8">
        <v>3174.3</v>
      </c>
      <c r="BP1598" s="8">
        <v>133.69999999999999</v>
      </c>
      <c r="BQ1598" s="8">
        <v>45</v>
      </c>
      <c r="BR1598" s="8">
        <v>228.9992</v>
      </c>
      <c r="BS1598" s="8">
        <v>-0.41060000000000002</v>
      </c>
      <c r="BT1598" s="8">
        <v>0</v>
      </c>
      <c r="BU1598" s="8">
        <v>16.811</v>
      </c>
      <c r="BV1598" s="8">
        <v>0.1313</v>
      </c>
      <c r="BW1598" s="8">
        <v>0</v>
      </c>
      <c r="BX1598" s="8">
        <v>0</v>
      </c>
      <c r="BY1598" s="8">
        <v>-32.681699999999999</v>
      </c>
      <c r="BZ1598" s="8">
        <v>-32.351500000000001</v>
      </c>
      <c r="CA1598" s="8">
        <v>0</v>
      </c>
      <c r="CB1598" s="8">
        <v>0.6472</v>
      </c>
      <c r="CC1598" s="8">
        <v>-5.8596000000000004</v>
      </c>
      <c r="CD1598" s="8">
        <v>0</v>
      </c>
      <c r="CE1598" s="8">
        <v>0</v>
      </c>
      <c r="CF1598" s="8">
        <v>-14.1959</v>
      </c>
      <c r="CG1598" s="8">
        <v>0</v>
      </c>
      <c r="CH1598" s="8">
        <v>-397.6</v>
      </c>
      <c r="CI1598" s="8">
        <v>-14.1959</v>
      </c>
      <c r="CJ1598" s="8">
        <v>-124.32089999999999</v>
      </c>
      <c r="CK1598" s="8">
        <v>0</v>
      </c>
      <c r="CL1598" s="8">
        <v>1.0778000000000001</v>
      </c>
      <c r="CM1598" s="8">
        <v>0.33479999999999999</v>
      </c>
      <c r="CN1598" s="8">
        <v>1.0198</v>
      </c>
      <c r="CO1598" s="8">
        <v>0</v>
      </c>
      <c r="CP1598" s="8">
        <v>-8.2100000000000006E-2</v>
      </c>
      <c r="CQ1598" s="8">
        <v>1.7000000000000001E-2</v>
      </c>
      <c r="CR1598" s="8">
        <v>0</v>
      </c>
      <c r="CS1598" s="8">
        <v>0</v>
      </c>
      <c r="CT1598" s="8">
        <v>3.0129999999999999</v>
      </c>
      <c r="CU1598" s="8">
        <v>0.31590000000000001</v>
      </c>
      <c r="CW1598" s="8">
        <v>5067.2</v>
      </c>
      <c r="CX1598" s="8">
        <v>-423.32499999999999</v>
      </c>
      <c r="CY1598" s="8">
        <v>-50.4</v>
      </c>
      <c r="CZ1598" s="8">
        <v>-576.70000000000005</v>
      </c>
      <c r="DA1598" s="8">
        <v>-569.20000000000005</v>
      </c>
      <c r="DB1598" s="8">
        <v>0</v>
      </c>
      <c r="DC1598" s="8">
        <v>0</v>
      </c>
      <c r="DD1598" s="8">
        <v>0</v>
      </c>
      <c r="DE1598" s="8">
        <v>0</v>
      </c>
      <c r="DF1598" s="8">
        <v>0</v>
      </c>
      <c r="DG1598" s="8">
        <v>3506.8811000000001</v>
      </c>
      <c r="DH1598" s="8">
        <v>0</v>
      </c>
      <c r="DI1598" s="8">
        <v>0</v>
      </c>
      <c r="DJ1598" s="8">
        <v>0</v>
      </c>
      <c r="DK1598" s="8">
        <v>0</v>
      </c>
      <c r="DL1598" s="8">
        <v>0</v>
      </c>
      <c r="DM1598" s="8">
        <v>121.5</v>
      </c>
      <c r="DN1598" s="8">
        <v>51.25</v>
      </c>
      <c r="DO1598" s="8">
        <v>0</v>
      </c>
      <c r="DP1598" s="8">
        <v>-6.4473000000000003</v>
      </c>
      <c r="DQ1598" s="8">
        <v>0</v>
      </c>
      <c r="DR1598" s="8">
        <v>16.020499999999998</v>
      </c>
      <c r="DS1598" s="8">
        <v>0.1454</v>
      </c>
      <c r="DT1598" s="8">
        <v>0</v>
      </c>
      <c r="DU1598" s="8">
        <v>0</v>
      </c>
      <c r="DV1598" s="8">
        <v>-78.358500000000006</v>
      </c>
      <c r="DW1598" s="8">
        <v>-46.126399999999997</v>
      </c>
      <c r="DX1598" s="8">
        <v>-97.841099999999997</v>
      </c>
      <c r="DY1598" s="8">
        <v>0</v>
      </c>
      <c r="DZ1598" s="8">
        <v>0</v>
      </c>
      <c r="EA1598" s="8">
        <v>0</v>
      </c>
      <c r="EB1598" s="8">
        <v>0</v>
      </c>
      <c r="EC1598" s="8">
        <v>0</v>
      </c>
      <c r="ED1598" s="8">
        <v>0</v>
      </c>
      <c r="EE1598" s="8">
        <v>-569.20000000000005</v>
      </c>
      <c r="EF1598" s="8">
        <v>0</v>
      </c>
      <c r="EG1598" s="8">
        <v>0</v>
      </c>
      <c r="EH1598" s="8">
        <v>0</v>
      </c>
      <c r="EI1598" s="8">
        <v>0</v>
      </c>
      <c r="EJ1598" s="8">
        <v>0</v>
      </c>
      <c r="EK1598" s="8">
        <v>0</v>
      </c>
      <c r="EL1598" s="8">
        <v>0</v>
      </c>
      <c r="EM1598" s="8">
        <v>-1.0096000000000001</v>
      </c>
      <c r="EN1598" s="8">
        <v>0</v>
      </c>
      <c r="EO1598" s="8">
        <v>0</v>
      </c>
      <c r="EP1598" s="8">
        <v>0</v>
      </c>
      <c r="EQ1598" s="8">
        <v>0</v>
      </c>
      <c r="ER1598" s="8">
        <v>0</v>
      </c>
      <c r="ET1598" s="8">
        <v>3111.1</v>
      </c>
      <c r="EU1598" s="8">
        <v>-299.65539999999999</v>
      </c>
      <c r="EV1598" s="8">
        <v>-13.6</v>
      </c>
      <c r="EW1598" s="8">
        <v>-372.9</v>
      </c>
      <c r="EX1598" s="8">
        <v>-388.4</v>
      </c>
      <c r="EY1598" s="8">
        <v>0</v>
      </c>
      <c r="EZ1598" s="8">
        <v>0</v>
      </c>
      <c r="FA1598" s="8">
        <v>0</v>
      </c>
      <c r="FB1598" s="8">
        <v>0</v>
      </c>
      <c r="FC1598" s="8">
        <v>0</v>
      </c>
      <c r="FD1598" s="8">
        <v>0</v>
      </c>
      <c r="FE1598" s="8">
        <v>0</v>
      </c>
      <c r="FF1598" s="8">
        <v>0</v>
      </c>
      <c r="FG1598" s="8">
        <v>0</v>
      </c>
      <c r="FH1598" s="8">
        <v>0</v>
      </c>
      <c r="FI1598" s="8">
        <v>0</v>
      </c>
      <c r="FJ1598" s="8">
        <v>72.95</v>
      </c>
      <c r="FK1598" s="8">
        <v>33.9</v>
      </c>
      <c r="FL1598" s="8">
        <v>0</v>
      </c>
      <c r="FM1598" s="8">
        <v>-8.3217999999999996</v>
      </c>
      <c r="FN1598" s="8">
        <v>0</v>
      </c>
      <c r="FO1598" s="8">
        <v>0</v>
      </c>
      <c r="FP1598" s="8">
        <v>0.1497</v>
      </c>
      <c r="FQ1598" s="8">
        <v>0</v>
      </c>
      <c r="FR1598" s="8">
        <v>0</v>
      </c>
      <c r="FS1598" s="8">
        <v>-79.945999999999998</v>
      </c>
      <c r="FT1598" s="8">
        <v>-30.9</v>
      </c>
      <c r="FU1598" s="8">
        <v>36.682299999999998</v>
      </c>
      <c r="FV1598" s="8">
        <v>0</v>
      </c>
      <c r="FW1598" s="8">
        <v>0</v>
      </c>
      <c r="FX1598" s="8">
        <v>0</v>
      </c>
      <c r="FY1598" s="8">
        <v>0</v>
      </c>
      <c r="FZ1598" s="8">
        <v>0</v>
      </c>
      <c r="GA1598" s="8">
        <v>0</v>
      </c>
      <c r="GB1598" s="8">
        <v>-388.4</v>
      </c>
      <c r="GC1598" s="8">
        <v>0</v>
      </c>
      <c r="GD1598" s="8">
        <v>0</v>
      </c>
      <c r="GE1598" s="11">
        <v>0</v>
      </c>
      <c r="GF1598" s="11">
        <v>0</v>
      </c>
      <c r="GG1598" s="11">
        <v>13.231</v>
      </c>
      <c r="GH1598" s="8">
        <v>0</v>
      </c>
      <c r="GI1598" s="8">
        <v>0</v>
      </c>
      <c r="GJ1598" s="8">
        <v>0</v>
      </c>
      <c r="GK1598" s="8">
        <v>0</v>
      </c>
      <c r="GL1598" s="8">
        <v>0</v>
      </c>
      <c r="GM1598" s="8">
        <v>-0.94350000000000001</v>
      </c>
      <c r="GN1598" s="8">
        <v>0</v>
      </c>
      <c r="GO1598" s="8">
        <v>0</v>
      </c>
      <c r="GP1598" s="8">
        <v>0</v>
      </c>
      <c r="GQ1598" s="8">
        <v>0</v>
      </c>
      <c r="GR1598" s="8">
        <v>0</v>
      </c>
      <c r="GS1598" s="12">
        <f t="shared" si="694"/>
        <v>3.5015447991761074E-2</v>
      </c>
      <c r="GU1598" s="8">
        <v>3552.9</v>
      </c>
      <c r="GW1598" s="8">
        <v>0</v>
      </c>
      <c r="GX1598" s="8">
        <v>0</v>
      </c>
      <c r="GY1598" s="8">
        <v>0</v>
      </c>
      <c r="GZ1598" s="8">
        <v>0</v>
      </c>
      <c r="HA1598" s="8">
        <v>0</v>
      </c>
      <c r="HB1598" s="8">
        <v>0</v>
      </c>
      <c r="HC1598" s="8">
        <v>0</v>
      </c>
      <c r="HD1598" s="8">
        <v>0</v>
      </c>
      <c r="HE1598" s="8">
        <v>0</v>
      </c>
      <c r="HF1598" s="8">
        <v>0</v>
      </c>
      <c r="HG1598" s="8">
        <v>0</v>
      </c>
      <c r="HH1598" s="8">
        <v>0</v>
      </c>
      <c r="HI1598" s="8">
        <v>0</v>
      </c>
      <c r="HJ1598" s="8">
        <v>0</v>
      </c>
      <c r="HK1598" s="8">
        <v>68.45</v>
      </c>
      <c r="HL1598" s="8">
        <v>34.1</v>
      </c>
      <c r="HM1598" s="8">
        <v>0</v>
      </c>
      <c r="HN1598" s="8">
        <v>0</v>
      </c>
      <c r="HO1598" s="8">
        <v>0</v>
      </c>
      <c r="HP1598" s="8">
        <v>0</v>
      </c>
      <c r="HQ1598" s="8">
        <v>0.254</v>
      </c>
      <c r="HR1598" s="8">
        <v>0</v>
      </c>
      <c r="HS1598" s="8">
        <v>0</v>
      </c>
      <c r="HT1598" s="8">
        <v>-87.477800000000002</v>
      </c>
      <c r="HU1598" s="8">
        <v>-49.25</v>
      </c>
      <c r="HV1598" s="8">
        <v>-66.272800000000004</v>
      </c>
      <c r="HW1598" s="8">
        <v>0</v>
      </c>
      <c r="HX1598" s="8">
        <v>0</v>
      </c>
      <c r="HY1598" s="8">
        <v>0</v>
      </c>
      <c r="HZ1598" s="8">
        <v>0</v>
      </c>
      <c r="IA1598" s="8">
        <v>0</v>
      </c>
      <c r="IB1598" s="8">
        <v>0</v>
      </c>
      <c r="IC1598" s="8">
        <v>-697.5</v>
      </c>
      <c r="ID1598" s="8">
        <v>0</v>
      </c>
      <c r="IE1598" s="8">
        <v>0</v>
      </c>
      <c r="IF1598" s="11">
        <v>0</v>
      </c>
      <c r="IG1598" s="11">
        <v>-697.5</v>
      </c>
      <c r="IH1598" s="11">
        <v>0</v>
      </c>
      <c r="II1598" s="11">
        <v>16.030999999999999</v>
      </c>
      <c r="IJ1598" s="8">
        <v>0</v>
      </c>
      <c r="IK1598" s="8">
        <v>0</v>
      </c>
      <c r="IL1598" s="8">
        <v>0</v>
      </c>
      <c r="IM1598" s="8">
        <v>0</v>
      </c>
      <c r="IN1598" s="8">
        <v>0</v>
      </c>
      <c r="IO1598" s="8">
        <v>0</v>
      </c>
      <c r="IP1598" s="8">
        <v>0</v>
      </c>
      <c r="IQ1598" s="8">
        <v>0</v>
      </c>
      <c r="IR1598" s="8">
        <v>0</v>
      </c>
      <c r="IS1598" s="8">
        <v>0</v>
      </c>
      <c r="IT1598" s="8">
        <v>0</v>
      </c>
      <c r="IU1598" s="11">
        <v>0</v>
      </c>
      <c r="IV1598" s="11">
        <v>0</v>
      </c>
      <c r="IW1598" s="12">
        <f t="shared" si="695"/>
        <v>0</v>
      </c>
      <c r="IX1598" s="12"/>
      <c r="IY1598" s="8">
        <f t="shared" si="674"/>
        <v>0</v>
      </c>
      <c r="IZ1598" s="8">
        <f t="shared" si="696"/>
        <v>0</v>
      </c>
      <c r="JA1598" s="8">
        <f t="shared" si="675"/>
        <v>0</v>
      </c>
      <c r="JB1598" s="8">
        <f t="shared" si="697"/>
        <v>0</v>
      </c>
      <c r="JC1598" s="8">
        <f t="shared" si="676"/>
        <v>0</v>
      </c>
      <c r="JD1598" s="8">
        <f t="shared" si="677"/>
        <v>0</v>
      </c>
      <c r="JE1598" s="8">
        <f t="shared" si="678"/>
        <v>0</v>
      </c>
      <c r="JF1598" s="8">
        <f t="shared" si="679"/>
        <v>0</v>
      </c>
      <c r="JG1598" s="8">
        <f t="shared" si="680"/>
        <v>0</v>
      </c>
      <c r="JH1598" s="8">
        <f t="shared" si="681"/>
        <v>0</v>
      </c>
      <c r="JJ1598" s="8">
        <f t="shared" si="682"/>
        <v>2</v>
      </c>
      <c r="JK1598" s="8" t="str">
        <f t="shared" si="683"/>
        <v>NA</v>
      </c>
      <c r="JM1598" s="8">
        <f t="shared" si="684"/>
        <v>-0.18383184637741989</v>
      </c>
      <c r="JN1598" s="8">
        <v>-0.18383184637741989</v>
      </c>
      <c r="JO1598" s="8">
        <f t="shared" si="698"/>
        <v>0</v>
      </c>
      <c r="JP1598" s="8">
        <f t="shared" si="699"/>
        <v>0</v>
      </c>
      <c r="JQ1598" s="8">
        <f t="shared" si="685"/>
        <v>0</v>
      </c>
      <c r="JR1598" s="8">
        <f t="shared" si="686"/>
        <v>0</v>
      </c>
      <c r="JS1598" s="8">
        <f t="shared" si="700"/>
        <v>0</v>
      </c>
      <c r="JT1598" s="8">
        <f t="shared" si="687"/>
        <v>1</v>
      </c>
      <c r="JU1598" s="8">
        <f t="shared" si="688"/>
        <v>0</v>
      </c>
      <c r="JV1598" s="8">
        <f t="shared" si="689"/>
        <v>0</v>
      </c>
      <c r="JW1598" s="8">
        <f t="shared" si="690"/>
        <v>1</v>
      </c>
      <c r="JX1598" s="8">
        <f t="shared" si="691"/>
        <v>1</v>
      </c>
      <c r="JY1598" s="8" t="str">
        <f t="shared" si="692"/>
        <v>S</v>
      </c>
      <c r="KA1598" s="8" t="str">
        <f t="shared" si="693"/>
        <v>NA</v>
      </c>
      <c r="KD1598" s="8">
        <f>IF(IJ1598&lt;VLOOKUP($KJ1598,'Industry Valuation'!$A$2:$F$13,2,0),2,0)</f>
        <v>2</v>
      </c>
      <c r="KE1598" s="8">
        <f>IF(IT1598&lt;VLOOKUP($KJ1598,'Industry Valuation'!$A$2:$F$13,3,0),2,0)</f>
        <v>2</v>
      </c>
      <c r="KF1598" s="8">
        <f>IF(HP1598&lt;VLOOKUP($KJ1598,'Industry Valuation'!$A$2:$F$13,4,0),2,0)</f>
        <v>2</v>
      </c>
      <c r="KG1598" s="8">
        <f>IF(HQ1598&lt;VLOOKUP($KJ1598,'Industry Valuation'!$A$2:$F$13,4,0),1,0)</f>
        <v>1</v>
      </c>
      <c r="KH1598" s="8">
        <f>IF(HR1598&lt;VLOOKUP($KJ1598,'Industry Valuation'!$A$2:$F$13,4,0),1,0)</f>
        <v>1</v>
      </c>
      <c r="KI1598" s="8">
        <f t="shared" si="701"/>
        <v>8</v>
      </c>
      <c r="KJ1598" s="8" t="str">
        <f>VLOOKUP(B1598,'[1]Values-Industry'!B$3:C$1974,2,0)</f>
        <v>Consumer, Cyclical</v>
      </c>
    </row>
    <row r="1599" spans="1:296" x14ac:dyDescent="0.2">
      <c r="A1599" s="4" t="s">
        <v>6684</v>
      </c>
      <c r="B1599" s="8" t="s">
        <v>1666</v>
      </c>
      <c r="C1599" s="8">
        <v>0</v>
      </c>
      <c r="E1599" s="8">
        <v>-1648.0263</v>
      </c>
      <c r="F1599" s="8">
        <v>-1065.2119</v>
      </c>
      <c r="G1599" s="8">
        <v>-892.77599999999995</v>
      </c>
      <c r="H1599" s="8">
        <v>56834.889799999997</v>
      </c>
      <c r="I1599" s="8">
        <v>35576.213499999998</v>
      </c>
      <c r="J1599" s="8">
        <v>63683.5432</v>
      </c>
      <c r="K1599" s="8">
        <v>153360.5019</v>
      </c>
      <c r="L1599" s="8">
        <v>-0.10440000000000001</v>
      </c>
      <c r="M1599" s="8">
        <v>100401.74310000001</v>
      </c>
      <c r="N1599" s="8">
        <v>0</v>
      </c>
      <c r="O1599" s="8">
        <v>-50316.760399999999</v>
      </c>
      <c r="P1599" s="8">
        <v>41580.904199999997</v>
      </c>
      <c r="Q1599" s="8">
        <v>92079.016099999993</v>
      </c>
      <c r="R1599" s="8">
        <v>12235.528</v>
      </c>
      <c r="S1599" s="8">
        <v>17.350000000000001</v>
      </c>
      <c r="T1599" s="8">
        <v>8</v>
      </c>
      <c r="U1599" s="8">
        <v>20.465399999999999</v>
      </c>
      <c r="V1599" s="8">
        <v>0</v>
      </c>
      <c r="W1599" s="8">
        <v>0</v>
      </c>
      <c r="X1599" s="8">
        <v>0</v>
      </c>
      <c r="Y1599" s="8">
        <v>0</v>
      </c>
      <c r="Z1599" s="8">
        <v>3.2166000000000001</v>
      </c>
      <c r="AA1599" s="8">
        <v>0</v>
      </c>
      <c r="AB1599" s="8">
        <v>-4.2408999999999999</v>
      </c>
      <c r="AC1599" s="8">
        <v>-0.34989999999999999</v>
      </c>
      <c r="AD1599" s="8">
        <v>0</v>
      </c>
      <c r="AE1599" s="8">
        <v>3.3929</v>
      </c>
      <c r="AF1599" s="8">
        <v>-0.67620000000000002</v>
      </c>
      <c r="AG1599" s="8">
        <v>0</v>
      </c>
      <c r="AH1599" s="8">
        <v>0</v>
      </c>
      <c r="AI1599" s="8">
        <v>-1.8188</v>
      </c>
      <c r="AJ1599" s="8">
        <v>0</v>
      </c>
      <c r="AK1599" s="8">
        <v>-892.77599999999995</v>
      </c>
      <c r="AL1599" s="8">
        <v>-1.8188</v>
      </c>
      <c r="AM1599" s="8">
        <v>0</v>
      </c>
      <c r="AN1599" s="8">
        <v>0</v>
      </c>
      <c r="AO1599" s="8">
        <v>0.34389999999999998</v>
      </c>
      <c r="AP1599" s="8">
        <v>0.1328</v>
      </c>
      <c r="AQ1599" s="8">
        <v>0</v>
      </c>
      <c r="AR1599" s="8">
        <v>0</v>
      </c>
      <c r="AS1599" s="8">
        <v>-28.438099999999999</v>
      </c>
      <c r="AT1599" s="8">
        <v>0.1328</v>
      </c>
      <c r="AU1599" s="8">
        <v>0</v>
      </c>
      <c r="AV1599" s="8">
        <v>0</v>
      </c>
      <c r="AW1599" s="8">
        <v>3.8209999999999997</v>
      </c>
      <c r="AX1599" s="8">
        <v>0.40310000000000001</v>
      </c>
      <c r="AZ1599" s="8">
        <v>3387.8470000000002</v>
      </c>
      <c r="BA1599" s="8">
        <v>-530.19140000000004</v>
      </c>
      <c r="BB1599" s="8">
        <v>427.67399999999998</v>
      </c>
      <c r="BC1599" s="8">
        <v>-965.14880000000005</v>
      </c>
      <c r="BD1599" s="8">
        <v>-1012.7001</v>
      </c>
      <c r="BE1599" s="8">
        <v>100968.7782</v>
      </c>
      <c r="BF1599" s="8">
        <v>15074.591</v>
      </c>
      <c r="BG1599" s="8">
        <v>105443.8407</v>
      </c>
      <c r="BH1599" s="8">
        <v>174259.92550000001</v>
      </c>
      <c r="BI1599" s="8">
        <v>7.7499999999999999E-2</v>
      </c>
      <c r="BJ1599" s="8">
        <v>123945.6802</v>
      </c>
      <c r="BK1599" s="8">
        <v>0</v>
      </c>
      <c r="BL1599" s="8">
        <v>-7297.9026999999996</v>
      </c>
      <c r="BM1599" s="8">
        <v>21265.994299999998</v>
      </c>
      <c r="BN1599" s="8">
        <v>113793.2705</v>
      </c>
      <c r="BO1599" s="8">
        <v>12930.919099999999</v>
      </c>
      <c r="BP1599" s="8">
        <v>9.9</v>
      </c>
      <c r="BQ1599" s="8">
        <v>5.25</v>
      </c>
      <c r="BR1599" s="8">
        <v>20.328600000000002</v>
      </c>
      <c r="BS1599" s="8">
        <v>-7.0144000000000002</v>
      </c>
      <c r="BT1599" s="8">
        <v>0</v>
      </c>
      <c r="BU1599" s="8">
        <v>289.8134</v>
      </c>
      <c r="BV1599" s="8">
        <v>5.9284999999999997</v>
      </c>
      <c r="BW1599" s="8">
        <v>0</v>
      </c>
      <c r="BX1599" s="8">
        <v>0</v>
      </c>
      <c r="BY1599" s="8">
        <v>-5.0395000000000003</v>
      </c>
      <c r="BZ1599" s="8">
        <v>-0.38300000000000001</v>
      </c>
      <c r="CA1599" s="8">
        <v>-9.4670000000000005</v>
      </c>
      <c r="CB1599" s="8">
        <v>-0.66849999999999998</v>
      </c>
      <c r="CC1599" s="8">
        <v>-0.61819999999999997</v>
      </c>
      <c r="CD1599" s="8">
        <v>-0.35599999999999998</v>
      </c>
      <c r="CE1599" s="8">
        <v>0</v>
      </c>
      <c r="CF1599" s="8">
        <v>-1.8787</v>
      </c>
      <c r="CG1599" s="8">
        <v>-0.1013</v>
      </c>
      <c r="CH1599" s="8">
        <v>-1012.7001</v>
      </c>
      <c r="CI1599" s="8">
        <v>-1.8787</v>
      </c>
      <c r="CJ1599" s="8">
        <v>0</v>
      </c>
      <c r="CK1599" s="8">
        <v>0</v>
      </c>
      <c r="CL1599" s="8">
        <v>0.85780000000000001</v>
      </c>
      <c r="CM1599" s="8">
        <v>0.26569999999999999</v>
      </c>
      <c r="CN1599" s="8">
        <v>1.9400000000000001E-2</v>
      </c>
      <c r="CO1599" s="8">
        <v>0</v>
      </c>
      <c r="CP1599" s="8">
        <v>-0.1825</v>
      </c>
      <c r="CQ1599" s="8">
        <v>0.1956</v>
      </c>
      <c r="CR1599" s="8">
        <v>0</v>
      </c>
      <c r="CS1599" s="8">
        <v>0</v>
      </c>
      <c r="CT1599" s="8">
        <v>5.3170000000000002</v>
      </c>
      <c r="CU1599" s="8">
        <v>0.37390000000000001</v>
      </c>
      <c r="CW1599" s="8">
        <v>6251.7187999999996</v>
      </c>
      <c r="CX1599" s="8">
        <v>-3273.4142999999999</v>
      </c>
      <c r="CY1599" s="8">
        <v>254.98009999999999</v>
      </c>
      <c r="CZ1599" s="8">
        <v>-6488.3878999999997</v>
      </c>
      <c r="DA1599" s="8">
        <v>-6639.8487999999998</v>
      </c>
      <c r="DB1599" s="8">
        <v>106014.5001</v>
      </c>
      <c r="DC1599" s="8">
        <v>25846.786700000001</v>
      </c>
      <c r="DD1599" s="8">
        <v>110010.7591</v>
      </c>
      <c r="DE1599" s="8">
        <v>186841.04259999999</v>
      </c>
      <c r="DF1599" s="8">
        <v>-2.1600000000000001E-2</v>
      </c>
      <c r="DG1599" s="8">
        <v>146072.05679999999</v>
      </c>
      <c r="DH1599" s="8">
        <v>0</v>
      </c>
      <c r="DI1599" s="8">
        <v>-3492.1984000000002</v>
      </c>
      <c r="DJ1599" s="8">
        <v>18169.902999999998</v>
      </c>
      <c r="DK1599" s="8">
        <v>133059.97870000001</v>
      </c>
      <c r="DL1599" s="8">
        <v>14757.6947</v>
      </c>
      <c r="DM1599" s="8">
        <v>16.22</v>
      </c>
      <c r="DN1599" s="8">
        <v>7.4</v>
      </c>
      <c r="DO1599" s="8">
        <v>17.259</v>
      </c>
      <c r="DP1599" s="8">
        <v>-26.276900000000001</v>
      </c>
      <c r="DQ1599" s="8">
        <v>0</v>
      </c>
      <c r="DR1599" s="8">
        <v>572.87639999999999</v>
      </c>
      <c r="DS1599" s="8">
        <v>4.0061</v>
      </c>
      <c r="DT1599" s="8">
        <v>0</v>
      </c>
      <c r="DU1599" s="8">
        <v>0</v>
      </c>
      <c r="DV1599" s="8">
        <v>-26.513999999999999</v>
      </c>
      <c r="DW1599" s="8">
        <v>-2.3730000000000002</v>
      </c>
      <c r="DX1599" s="8">
        <v>-519.58219999999994</v>
      </c>
      <c r="DY1599" s="8">
        <v>-15.0998</v>
      </c>
      <c r="DZ1599" s="8">
        <v>-3.6776</v>
      </c>
      <c r="EA1599" s="8">
        <v>-1.9603999999999999</v>
      </c>
      <c r="EB1599" s="8">
        <v>0</v>
      </c>
      <c r="EC1599" s="8">
        <v>-12.6851</v>
      </c>
      <c r="ED1599" s="8">
        <v>-1.8952</v>
      </c>
      <c r="EE1599" s="8">
        <v>-6639.8487999999998</v>
      </c>
      <c r="EF1599" s="8">
        <v>-12.6851</v>
      </c>
      <c r="EG1599" s="8">
        <v>0</v>
      </c>
      <c r="EH1599" s="8">
        <v>0</v>
      </c>
      <c r="EI1599" s="8">
        <v>0.57099999999999995</v>
      </c>
      <c r="EJ1599" s="8">
        <v>0.1779</v>
      </c>
      <c r="EK1599" s="8">
        <v>3.3500000000000002E-2</v>
      </c>
      <c r="EL1599" s="8">
        <v>0</v>
      </c>
      <c r="EM1599" s="8">
        <v>-0.30890000000000001</v>
      </c>
      <c r="EN1599" s="8">
        <v>9.8100000000000007E-2</v>
      </c>
      <c r="EO1599" s="8">
        <v>0</v>
      </c>
      <c r="EP1599" s="8">
        <v>0</v>
      </c>
      <c r="EQ1599" s="8">
        <v>4.6223000000000001</v>
      </c>
      <c r="ER1599" s="8">
        <v>0.51859999999999995</v>
      </c>
      <c r="ET1599" s="8">
        <v>25959.541000000001</v>
      </c>
      <c r="EU1599" s="8">
        <v>3025.9229999999998</v>
      </c>
      <c r="EV1599" s="8">
        <v>9533.0560000000005</v>
      </c>
      <c r="EW1599" s="8">
        <v>-4056.0059999999999</v>
      </c>
      <c r="EX1599" s="8">
        <v>-4314.3829999999998</v>
      </c>
      <c r="EY1599" s="8">
        <v>120036.60799999999</v>
      </c>
      <c r="EZ1599" s="8">
        <v>31319.483</v>
      </c>
      <c r="FA1599" s="8">
        <v>126543.939</v>
      </c>
      <c r="FB1599" s="8">
        <v>205365.356</v>
      </c>
      <c r="FC1599" s="8">
        <v>0.4002</v>
      </c>
      <c r="FD1599" s="8">
        <v>156209.19579999999</v>
      </c>
      <c r="FE1599" s="8">
        <v>0</v>
      </c>
      <c r="FF1599" s="8">
        <v>-1191.864</v>
      </c>
      <c r="FG1599" s="8">
        <v>1689.184</v>
      </c>
      <c r="FH1599" s="8">
        <v>159237.54399999999</v>
      </c>
      <c r="FI1599" s="8">
        <v>28296.985000000001</v>
      </c>
      <c r="FJ1599" s="8">
        <v>13.5</v>
      </c>
      <c r="FK1599" s="8">
        <v>5.95</v>
      </c>
      <c r="FL1599" s="8">
        <v>16.078099999999999</v>
      </c>
      <c r="FM1599" s="8">
        <v>27.631599999999999</v>
      </c>
      <c r="FN1599" s="8">
        <v>0</v>
      </c>
      <c r="FO1599" s="8">
        <v>16.386099999999999</v>
      </c>
      <c r="FP1599" s="8">
        <v>1.0906</v>
      </c>
      <c r="FQ1599" s="8">
        <v>132.64340000000001</v>
      </c>
      <c r="FR1599" s="8">
        <v>0</v>
      </c>
      <c r="FS1599" s="8">
        <v>-15.276400000000001</v>
      </c>
      <c r="FT1599" s="8">
        <v>-1.52</v>
      </c>
      <c r="FU1599" s="8">
        <v>35.946100000000001</v>
      </c>
      <c r="FV1599" s="8">
        <v>-6.8422999999999998</v>
      </c>
      <c r="FW1599" s="8">
        <v>-2.2000999999999999</v>
      </c>
      <c r="FX1599" s="8">
        <v>1.7265000000000001</v>
      </c>
      <c r="FY1599" s="8">
        <v>0</v>
      </c>
      <c r="FZ1599" s="8">
        <v>-8.7652999999999999</v>
      </c>
      <c r="GA1599" s="8">
        <v>1.9453</v>
      </c>
      <c r="GB1599" s="8">
        <v>-4314.3829999999998</v>
      </c>
      <c r="GC1599" s="8">
        <v>-8.7652999999999999</v>
      </c>
      <c r="GD1599" s="8">
        <v>0</v>
      </c>
      <c r="GE1599" s="11">
        <v>-1488.0820000000001</v>
      </c>
      <c r="GF1599" s="11">
        <v>0.13239999999999999</v>
      </c>
      <c r="GG1599" s="11">
        <v>2952.933</v>
      </c>
      <c r="GH1599" s="8">
        <v>0</v>
      </c>
      <c r="GI1599" s="8">
        <v>0.90349999999999997</v>
      </c>
      <c r="GJ1599" s="8">
        <v>0.38879999999999998</v>
      </c>
      <c r="GK1599" s="8">
        <v>0.12640000000000001</v>
      </c>
      <c r="GL1599" s="8">
        <v>0</v>
      </c>
      <c r="GM1599" s="8">
        <v>0.60719999999999996</v>
      </c>
      <c r="GN1599" s="8">
        <v>9.2100000000000001E-2</v>
      </c>
      <c r="GO1599" s="8">
        <v>0</v>
      </c>
      <c r="GP1599" s="8">
        <v>0</v>
      </c>
      <c r="GQ1599" s="8">
        <v>4.4138999999999999</v>
      </c>
      <c r="GR1599" s="8">
        <v>0.61890000000000001</v>
      </c>
      <c r="GS1599" s="12">
        <f t="shared" si="694"/>
        <v>-2.2095989159979541</v>
      </c>
      <c r="GU1599" s="8">
        <v>13905.156000000001</v>
      </c>
      <c r="GV1599" s="8">
        <v>1270.8620000000001</v>
      </c>
      <c r="GW1599" s="8">
        <v>7119.5360000000001</v>
      </c>
      <c r="GX1599" s="8">
        <v>-6239.3130000000001</v>
      </c>
      <c r="GY1599" s="8">
        <v>-6303.0929999999998</v>
      </c>
      <c r="GZ1599" s="8">
        <v>121353.383</v>
      </c>
      <c r="HA1599" s="8">
        <v>41975.955000000002</v>
      </c>
      <c r="HB1599" s="8">
        <v>129388.933</v>
      </c>
      <c r="HC1599" s="8">
        <v>212073.97200000001</v>
      </c>
      <c r="HD1599" s="8">
        <v>-4.5999999999999999E-3</v>
      </c>
      <c r="HE1599" s="8">
        <v>157974.20180000001</v>
      </c>
      <c r="HF1599" s="8">
        <v>0</v>
      </c>
      <c r="HG1599" s="8">
        <v>-5009.5290000000005</v>
      </c>
      <c r="HH1599" s="8">
        <v>-7221.5420000000004</v>
      </c>
      <c r="HI1599" s="8">
        <v>171306.367</v>
      </c>
      <c r="HJ1599" s="8">
        <v>23686.194</v>
      </c>
      <c r="HK1599" s="8">
        <v>12.3</v>
      </c>
      <c r="HL1599" s="8">
        <v>6.3</v>
      </c>
      <c r="HM1599" s="8">
        <v>13.778600000000001</v>
      </c>
      <c r="HN1599" s="8">
        <v>32.969000000000001</v>
      </c>
      <c r="HO1599" s="8">
        <v>0</v>
      </c>
      <c r="HP1599" s="8">
        <v>22.188800000000001</v>
      </c>
      <c r="HQ1599" s="8">
        <v>1.6677</v>
      </c>
      <c r="HR1599" s="8">
        <v>1.9098999999999999</v>
      </c>
      <c r="HS1599" s="8">
        <v>0</v>
      </c>
      <c r="HT1599" s="8">
        <v>-27.2393</v>
      </c>
      <c r="HU1599" s="8">
        <v>-2.2200000000000002</v>
      </c>
      <c r="HV1599" s="8">
        <v>-46.052599999999998</v>
      </c>
      <c r="HW1599" s="8">
        <v>-14.302</v>
      </c>
      <c r="HX1599" s="8">
        <v>-3.0198999999999998</v>
      </c>
      <c r="HY1599" s="8">
        <v>0.71519999999999995</v>
      </c>
      <c r="HZ1599" s="8">
        <v>0</v>
      </c>
      <c r="IA1599" s="8">
        <v>-14.298400000000001</v>
      </c>
      <c r="IB1599" s="8">
        <v>1.2650999999999999</v>
      </c>
      <c r="IC1599" s="8">
        <v>-6303.0929999999998</v>
      </c>
      <c r="ID1599" s="8">
        <v>-14.298400000000001</v>
      </c>
      <c r="IE1599" s="8">
        <v>0</v>
      </c>
      <c r="IF1599" s="11">
        <v>7925.9470000000001</v>
      </c>
      <c r="IG1599" s="11">
        <v>-6303.0929999999998</v>
      </c>
      <c r="IH1599" s="11">
        <v>6.6600000000000006E-2</v>
      </c>
      <c r="II1599" s="11">
        <v>2952.933</v>
      </c>
      <c r="IJ1599" s="8">
        <v>0</v>
      </c>
      <c r="IK1599" s="8">
        <v>0.56430000000000002</v>
      </c>
      <c r="IL1599" s="8">
        <v>0.2913</v>
      </c>
      <c r="IM1599" s="8">
        <v>6.5600000000000006E-2</v>
      </c>
      <c r="IN1599" s="8">
        <v>0</v>
      </c>
      <c r="IO1599" s="8">
        <v>0.37509999999999999</v>
      </c>
      <c r="IP1599" s="8">
        <v>9.06E-2</v>
      </c>
      <c r="IQ1599" s="8">
        <v>0</v>
      </c>
      <c r="IR1599" s="8">
        <v>0</v>
      </c>
      <c r="IS1599" s="8">
        <v>5.7211999999999996</v>
      </c>
      <c r="IT1599" s="8">
        <v>0.59150000000000003</v>
      </c>
      <c r="IU1599" s="11">
        <v>24066.406800000001</v>
      </c>
      <c r="IV1599" s="11">
        <v>157974.20180000001</v>
      </c>
      <c r="IW1599" s="12">
        <f t="shared" si="695"/>
        <v>-1.1295305336602206</v>
      </c>
      <c r="IX1599" s="12"/>
      <c r="IY1599" s="8">
        <f t="shared" si="674"/>
        <v>0</v>
      </c>
      <c r="IZ1599" s="8">
        <f t="shared" si="696"/>
        <v>1</v>
      </c>
      <c r="JA1599" s="8">
        <f t="shared" si="675"/>
        <v>1</v>
      </c>
      <c r="JB1599" s="8">
        <f t="shared" si="697"/>
        <v>1</v>
      </c>
      <c r="JC1599" s="8">
        <f t="shared" si="676"/>
        <v>0</v>
      </c>
      <c r="JD1599" s="8">
        <f t="shared" si="677"/>
        <v>0</v>
      </c>
      <c r="JE1599" s="8">
        <f t="shared" si="678"/>
        <v>1</v>
      </c>
      <c r="JF1599" s="8">
        <f t="shared" si="679"/>
        <v>1</v>
      </c>
      <c r="JG1599" s="8">
        <f t="shared" si="680"/>
        <v>0</v>
      </c>
      <c r="JH1599" s="8">
        <f t="shared" si="681"/>
        <v>5</v>
      </c>
      <c r="JJ1599" s="8">
        <f t="shared" si="682"/>
        <v>4</v>
      </c>
      <c r="JK1599" s="8" t="str">
        <f t="shared" si="683"/>
        <v>NA</v>
      </c>
      <c r="JM1599" s="8" t="str">
        <f t="shared" si="684"/>
        <v>NA</v>
      </c>
      <c r="JO1599" s="8">
        <f t="shared" si="698"/>
        <v>0</v>
      </c>
      <c r="JP1599" s="8">
        <f t="shared" si="699"/>
        <v>0</v>
      </c>
      <c r="JQ1599" s="8">
        <f t="shared" si="685"/>
        <v>3</v>
      </c>
      <c r="JR1599" s="8">
        <f t="shared" si="686"/>
        <v>0</v>
      </c>
      <c r="JS1599" s="8">
        <f t="shared" si="700"/>
        <v>0</v>
      </c>
      <c r="JT1599" s="8">
        <f t="shared" si="687"/>
        <v>1</v>
      </c>
      <c r="JU1599" s="8">
        <f t="shared" si="688"/>
        <v>0</v>
      </c>
      <c r="JV1599" s="8">
        <f t="shared" si="689"/>
        <v>0</v>
      </c>
      <c r="JW1599" s="8">
        <f t="shared" si="690"/>
        <v>4</v>
      </c>
      <c r="JX1599" s="8">
        <f t="shared" si="691"/>
        <v>9</v>
      </c>
      <c r="JY1599" s="8" t="str">
        <f t="shared" si="692"/>
        <v>M</v>
      </c>
      <c r="KA1599" s="8">
        <f t="shared" si="693"/>
        <v>0.63005704099917126</v>
      </c>
      <c r="KB1599" s="8">
        <v>0.63005704099917126</v>
      </c>
      <c r="KD1599" s="8">
        <f>IF(IJ1599&lt;VLOOKUP($KJ1599,'Industry Valuation'!$A$2:$F$13,2,0),2,0)</f>
        <v>2</v>
      </c>
      <c r="KE1599" s="8">
        <f>IF(IT1599&lt;VLOOKUP($KJ1599,'Industry Valuation'!$A$2:$F$13,3,0),2,0)</f>
        <v>2</v>
      </c>
      <c r="KF1599" s="8">
        <f>IF(HP1599&lt;VLOOKUP($KJ1599,'Industry Valuation'!$A$2:$F$13,4,0),2,0)</f>
        <v>0</v>
      </c>
      <c r="KG1599" s="8">
        <f>IF(HQ1599&lt;VLOOKUP($KJ1599,'Industry Valuation'!$A$2:$F$13,4,0),1,0)</f>
        <v>1</v>
      </c>
      <c r="KH1599" s="8">
        <f>IF(HR1599&lt;VLOOKUP($KJ1599,'Industry Valuation'!$A$2:$F$13,4,0),1,0)</f>
        <v>1</v>
      </c>
      <c r="KI1599" s="8">
        <f t="shared" si="701"/>
        <v>6</v>
      </c>
      <c r="KJ1599" s="8" t="str">
        <f>VLOOKUP(B1599,'[1]Values-Industry'!B$3:C$1974,2,0)</f>
        <v>Utilities</v>
      </c>
    </row>
    <row r="1600" spans="1:296" x14ac:dyDescent="0.2">
      <c r="A1600" s="4" t="s">
        <v>6685</v>
      </c>
      <c r="B1600" s="8" t="s">
        <v>1667</v>
      </c>
      <c r="C1600" s="8">
        <v>17671.342100000002</v>
      </c>
      <c r="E1600" s="8">
        <v>165.0146</v>
      </c>
      <c r="F1600" s="8">
        <v>-1099.0420999999999</v>
      </c>
      <c r="G1600" s="8">
        <v>-793.96230000000003</v>
      </c>
      <c r="H1600" s="8">
        <v>735.30880000000002</v>
      </c>
      <c r="I1600" s="8">
        <v>15599.5947</v>
      </c>
      <c r="J1600" s="8">
        <v>961.68380000000002</v>
      </c>
      <c r="K1600" s="8">
        <v>22007.761500000001</v>
      </c>
      <c r="L1600" s="8">
        <v>1.1753</v>
      </c>
      <c r="M1600" s="8">
        <v>9434.9894999999997</v>
      </c>
      <c r="N1600" s="8">
        <v>0</v>
      </c>
      <c r="O1600" s="8">
        <v>-139.4676</v>
      </c>
      <c r="P1600" s="8">
        <v>1414.3108999999999</v>
      </c>
      <c r="Q1600" s="8">
        <v>2923.1395000000002</v>
      </c>
      <c r="R1600" s="8">
        <v>18368.552500000002</v>
      </c>
      <c r="S1600" s="8">
        <v>19.8</v>
      </c>
      <c r="T1600" s="8">
        <v>10.050000000000001</v>
      </c>
      <c r="U1600" s="8">
        <v>29.475899999999999</v>
      </c>
      <c r="V1600" s="8">
        <v>-0.44</v>
      </c>
      <c r="W1600" s="8">
        <v>0</v>
      </c>
      <c r="X1600" s="8">
        <v>57.176699999999997</v>
      </c>
      <c r="Y1600" s="8">
        <v>0.114</v>
      </c>
      <c r="Z1600" s="8">
        <v>0</v>
      </c>
      <c r="AA1600" s="8">
        <v>0</v>
      </c>
      <c r="AB1600" s="8">
        <v>-39.4495</v>
      </c>
      <c r="AC1600" s="8">
        <v>-4.3</v>
      </c>
      <c r="AD1600" s="8">
        <v>-696.29629999999997</v>
      </c>
      <c r="AE1600" s="8">
        <v>-11.917400000000001</v>
      </c>
      <c r="AF1600" s="8">
        <v>-3.7284000000000002</v>
      </c>
      <c r="AG1600" s="8">
        <v>0</v>
      </c>
      <c r="AH1600" s="8">
        <v>0</v>
      </c>
      <c r="AI1600" s="8">
        <v>-13.6539</v>
      </c>
      <c r="AJ1600" s="8">
        <v>0</v>
      </c>
      <c r="AK1600" s="8">
        <v>-793.96230000000003</v>
      </c>
      <c r="AL1600" s="8">
        <v>-13.6539</v>
      </c>
      <c r="AM1600" s="8">
        <v>-24.6633</v>
      </c>
      <c r="AN1600" s="8">
        <v>0</v>
      </c>
      <c r="AO1600" s="8">
        <v>1.1775</v>
      </c>
      <c r="AP1600" s="8">
        <v>4.4400000000000002E-2</v>
      </c>
      <c r="AQ1600" s="8">
        <v>0.80300000000000005</v>
      </c>
      <c r="AR1600" s="8">
        <v>0</v>
      </c>
      <c r="AS1600" s="8">
        <v>-7.9500000000000001E-2</v>
      </c>
      <c r="AT1600" s="8">
        <v>4.4400000000000002E-2</v>
      </c>
      <c r="AU1600" s="8">
        <v>0</v>
      </c>
      <c r="AV1600" s="8">
        <v>0</v>
      </c>
      <c r="AW1600" s="8">
        <v>4.0284000000000004</v>
      </c>
      <c r="AX1600" s="8">
        <v>0.36980000000000002</v>
      </c>
      <c r="AZ1600" s="8">
        <v>9432.8320000000003</v>
      </c>
      <c r="BB1600" s="8">
        <v>-2158.3609999999999</v>
      </c>
      <c r="BC1600" s="8">
        <v>-3505.1669999999999</v>
      </c>
      <c r="BD1600" s="8">
        <v>-2464.3069999999998</v>
      </c>
      <c r="BE1600" s="8">
        <v>4724.3869999999997</v>
      </c>
      <c r="BF1600" s="8">
        <v>11495.392</v>
      </c>
      <c r="BG1600" s="8">
        <v>4724.3869999999997</v>
      </c>
      <c r="BH1600" s="8">
        <v>19201.789000000001</v>
      </c>
      <c r="BI1600" s="8">
        <v>0.55389999999999995</v>
      </c>
      <c r="BJ1600" s="8">
        <v>10031.777599999999</v>
      </c>
      <c r="BK1600" s="8">
        <v>0</v>
      </c>
      <c r="BL1600" s="8">
        <v>0</v>
      </c>
      <c r="BM1600" s="8">
        <v>0</v>
      </c>
      <c r="BN1600" s="8">
        <v>2774.6149999999998</v>
      </c>
      <c r="BO1600" s="8">
        <v>15600.7</v>
      </c>
      <c r="BP1600" s="8">
        <v>13.17</v>
      </c>
      <c r="BQ1600" s="8">
        <v>1.9</v>
      </c>
      <c r="BR1600" s="8">
        <v>16.138400000000001</v>
      </c>
      <c r="BS1600" s="8">
        <v>-25.145199999999999</v>
      </c>
      <c r="BT1600" s="8">
        <v>0</v>
      </c>
      <c r="BU1600" s="8">
        <v>48.8904</v>
      </c>
      <c r="BV1600" s="8">
        <v>6.6600000000000006E-2</v>
      </c>
      <c r="BW1600" s="8">
        <v>0</v>
      </c>
      <c r="BX1600" s="8">
        <v>0</v>
      </c>
      <c r="BY1600" s="8">
        <v>-392.35289999999998</v>
      </c>
      <c r="BZ1600" s="8">
        <v>-13.34</v>
      </c>
      <c r="CA1600" s="8">
        <v>-210.23259999999999</v>
      </c>
      <c r="CB1600" s="8">
        <v>-45.248800000000003</v>
      </c>
      <c r="CC1600" s="8">
        <v>-11.959899999999999</v>
      </c>
      <c r="CD1600" s="8">
        <v>0</v>
      </c>
      <c r="CE1600" s="8">
        <v>0</v>
      </c>
      <c r="CF1600" s="8">
        <v>-58.4756</v>
      </c>
      <c r="CG1600" s="8">
        <v>0</v>
      </c>
      <c r="CH1600" s="8">
        <v>-2464.3069999999998</v>
      </c>
      <c r="CI1600" s="8">
        <v>-58.4756</v>
      </c>
      <c r="CJ1600" s="8">
        <v>-71.696600000000004</v>
      </c>
      <c r="CK1600" s="8">
        <v>0</v>
      </c>
      <c r="CL1600" s="8">
        <v>1.3571</v>
      </c>
      <c r="CM1600" s="8">
        <v>3.4700000000000002E-2</v>
      </c>
      <c r="CN1600" s="8">
        <v>0.49120000000000003</v>
      </c>
      <c r="CO1600" s="8">
        <v>0</v>
      </c>
      <c r="CP1600" s="8">
        <v>-2.0253000000000001</v>
      </c>
      <c r="CQ1600" s="8">
        <v>3.4700000000000002E-2</v>
      </c>
      <c r="CR1600" s="8">
        <v>0</v>
      </c>
      <c r="CS1600" s="8">
        <v>0</v>
      </c>
      <c r="CT1600" s="8">
        <v>15.6029</v>
      </c>
      <c r="CU1600" s="8">
        <v>0.2107</v>
      </c>
      <c r="CW1600" s="8">
        <v>6883.85</v>
      </c>
      <c r="CX1600" s="8">
        <v>-1019.7627</v>
      </c>
      <c r="CY1600" s="8">
        <v>-315.43</v>
      </c>
      <c r="CZ1600" s="8">
        <v>-1815.53</v>
      </c>
      <c r="DA1600" s="8">
        <v>-1832.58</v>
      </c>
      <c r="DB1600" s="8">
        <v>0</v>
      </c>
      <c r="DC1600" s="8">
        <v>0</v>
      </c>
      <c r="DD1600" s="8">
        <v>0</v>
      </c>
      <c r="DE1600" s="8">
        <v>0</v>
      </c>
      <c r="DF1600" s="8">
        <v>0</v>
      </c>
      <c r="DG1600" s="8">
        <v>10225.793600000001</v>
      </c>
      <c r="DH1600" s="8">
        <v>0</v>
      </c>
      <c r="DI1600" s="8">
        <v>0</v>
      </c>
      <c r="DJ1600" s="8">
        <v>0</v>
      </c>
      <c r="DK1600" s="8">
        <v>0</v>
      </c>
      <c r="DL1600" s="8">
        <v>0</v>
      </c>
      <c r="DM1600" s="8">
        <v>9.99</v>
      </c>
      <c r="DN1600" s="8">
        <v>3.45</v>
      </c>
      <c r="DO1600" s="8">
        <v>0</v>
      </c>
      <c r="DP1600" s="8">
        <v>-8.3165999999999993</v>
      </c>
      <c r="DQ1600" s="8">
        <v>0</v>
      </c>
      <c r="DR1600" s="8">
        <v>0</v>
      </c>
      <c r="DS1600" s="8">
        <v>0.1208</v>
      </c>
      <c r="DT1600" s="8">
        <v>0</v>
      </c>
      <c r="DU1600" s="8">
        <v>0</v>
      </c>
      <c r="DV1600" s="8">
        <v>-220.4444</v>
      </c>
      <c r="DW1600" s="8">
        <v>-9.92</v>
      </c>
      <c r="DX1600" s="8">
        <v>25.6372</v>
      </c>
      <c r="DY1600" s="8">
        <v>0</v>
      </c>
      <c r="DZ1600" s="8">
        <v>0</v>
      </c>
      <c r="EA1600" s="8">
        <v>0</v>
      </c>
      <c r="EB1600" s="8">
        <v>0</v>
      </c>
      <c r="EC1600" s="8">
        <v>0</v>
      </c>
      <c r="ED1600" s="8">
        <v>0</v>
      </c>
      <c r="EE1600" s="8">
        <v>-1832.58</v>
      </c>
      <c r="EF1600" s="8">
        <v>0</v>
      </c>
      <c r="EG1600" s="8">
        <v>0</v>
      </c>
      <c r="EH1600" s="8">
        <v>0</v>
      </c>
      <c r="EI1600" s="8">
        <v>0</v>
      </c>
      <c r="EJ1600" s="8">
        <v>0</v>
      </c>
      <c r="EK1600" s="8">
        <v>0</v>
      </c>
      <c r="EL1600" s="8">
        <v>0</v>
      </c>
      <c r="EM1600" s="8">
        <v>-0.43990000000000001</v>
      </c>
      <c r="EN1600" s="8">
        <v>0</v>
      </c>
      <c r="EO1600" s="8">
        <v>0</v>
      </c>
      <c r="EP1600" s="8">
        <v>0</v>
      </c>
      <c r="EQ1600" s="8">
        <v>0</v>
      </c>
      <c r="ER1600" s="8">
        <v>0</v>
      </c>
      <c r="ET1600" s="8">
        <v>4164.24</v>
      </c>
      <c r="EU1600" s="8">
        <v>-1041.7559000000001</v>
      </c>
      <c r="EV1600" s="8">
        <v>-408.68</v>
      </c>
      <c r="EW1600" s="8">
        <v>-1860.04</v>
      </c>
      <c r="EX1600" s="8">
        <v>-1876.75</v>
      </c>
      <c r="EY1600" s="8">
        <v>0</v>
      </c>
      <c r="EZ1600" s="8">
        <v>0</v>
      </c>
      <c r="FA1600" s="8">
        <v>0</v>
      </c>
      <c r="FB1600" s="8">
        <v>0</v>
      </c>
      <c r="FC1600" s="8">
        <v>0</v>
      </c>
      <c r="FD1600" s="8">
        <v>0</v>
      </c>
      <c r="FE1600" s="8">
        <v>0</v>
      </c>
      <c r="FF1600" s="8">
        <v>0</v>
      </c>
      <c r="FG1600" s="8">
        <v>0</v>
      </c>
      <c r="FH1600" s="8">
        <v>0</v>
      </c>
      <c r="FI1600" s="8">
        <v>0</v>
      </c>
      <c r="FJ1600" s="8">
        <v>6.57</v>
      </c>
      <c r="FK1600" s="8">
        <v>2.75</v>
      </c>
      <c r="FL1600" s="8">
        <v>0</v>
      </c>
      <c r="FM1600" s="8">
        <v>-14.0021</v>
      </c>
      <c r="FN1600" s="8">
        <v>0</v>
      </c>
      <c r="FO1600" s="8">
        <v>0</v>
      </c>
      <c r="FP1600" s="8">
        <v>0.31869999999999998</v>
      </c>
      <c r="FQ1600" s="8">
        <v>0</v>
      </c>
      <c r="FR1600" s="8">
        <v>0</v>
      </c>
      <c r="FS1600" s="8">
        <v>-119.5604</v>
      </c>
      <c r="FT1600" s="8">
        <v>-5.44</v>
      </c>
      <c r="FU1600" s="8">
        <v>45.161299999999997</v>
      </c>
      <c r="FV1600" s="8">
        <v>0</v>
      </c>
      <c r="FW1600" s="8">
        <v>0</v>
      </c>
      <c r="FX1600" s="8">
        <v>0</v>
      </c>
      <c r="FY1600" s="8">
        <v>0</v>
      </c>
      <c r="FZ1600" s="8">
        <v>0</v>
      </c>
      <c r="GA1600" s="8">
        <v>0</v>
      </c>
      <c r="GB1600" s="8">
        <v>-1876.76</v>
      </c>
      <c r="GC1600" s="8">
        <v>0</v>
      </c>
      <c r="GD1600" s="8">
        <v>0</v>
      </c>
      <c r="GE1600" s="11">
        <v>0</v>
      </c>
      <c r="GF1600" s="11">
        <v>0</v>
      </c>
      <c r="GG1600" s="11">
        <v>398.51100000000002</v>
      </c>
      <c r="GH1600" s="8">
        <v>0</v>
      </c>
      <c r="GI1600" s="8">
        <v>0</v>
      </c>
      <c r="GJ1600" s="8">
        <v>0</v>
      </c>
      <c r="GK1600" s="8">
        <v>0</v>
      </c>
      <c r="GL1600" s="8">
        <v>0</v>
      </c>
      <c r="GM1600" s="8">
        <v>-0.41249999999999998</v>
      </c>
      <c r="GN1600" s="8">
        <v>0</v>
      </c>
      <c r="GO1600" s="8">
        <v>0</v>
      </c>
      <c r="GP1600" s="8">
        <v>0</v>
      </c>
      <c r="GQ1600" s="8">
        <v>0</v>
      </c>
      <c r="GR1600" s="8">
        <v>0</v>
      </c>
      <c r="GS1600" s="12">
        <f t="shared" si="694"/>
        <v>0.21775826424263092</v>
      </c>
      <c r="GU1600" s="8">
        <v>5974.7780000000002</v>
      </c>
      <c r="GV1600" s="8">
        <v>-429.92829999999998</v>
      </c>
      <c r="GW1600" s="8">
        <v>-172.46690000000001</v>
      </c>
      <c r="GX1600" s="8">
        <v>-1604.1561999999999</v>
      </c>
      <c r="GY1600" s="8">
        <v>-1604.2691</v>
      </c>
      <c r="GZ1600" s="8">
        <v>5592.4939999999997</v>
      </c>
      <c r="HA1600" s="8">
        <v>10808.565399999999</v>
      </c>
      <c r="HB1600" s="8">
        <v>5592.4939999999997</v>
      </c>
      <c r="HC1600" s="8">
        <v>15397.083199999999</v>
      </c>
      <c r="HD1600" s="8">
        <v>-9.7000000000000003E-3</v>
      </c>
      <c r="HE1600" s="8">
        <v>14661.6721</v>
      </c>
      <c r="HF1600" s="8">
        <v>0</v>
      </c>
      <c r="HG1600" s="8">
        <v>-160.26589999999999</v>
      </c>
      <c r="HH1600" s="8">
        <v>1145.0699</v>
      </c>
      <c r="HI1600" s="8">
        <v>1908.7206000000001</v>
      </c>
      <c r="HJ1600" s="8">
        <v>12660.3166</v>
      </c>
      <c r="HK1600" s="8">
        <v>5.19</v>
      </c>
      <c r="HL1600" s="8">
        <v>2.35</v>
      </c>
      <c r="HM1600" s="8">
        <v>-2.5192999999999999</v>
      </c>
      <c r="HN1600" s="8">
        <v>-5.7190000000000003</v>
      </c>
      <c r="HO1600" s="8">
        <v>0</v>
      </c>
      <c r="HP1600" s="8">
        <v>0</v>
      </c>
      <c r="HQ1600" s="8">
        <v>0.25009999999999999</v>
      </c>
      <c r="HR1600" s="8">
        <v>0</v>
      </c>
      <c r="HS1600" s="8">
        <v>0</v>
      </c>
      <c r="HT1600" s="8">
        <v>-107.4667</v>
      </c>
      <c r="HU1600" s="8">
        <v>-4.03</v>
      </c>
      <c r="HV1600" s="8">
        <v>25.9191</v>
      </c>
      <c r="HW1600" s="8">
        <v>0</v>
      </c>
      <c r="HX1600" s="8">
        <v>0</v>
      </c>
      <c r="HY1600" s="8">
        <v>0</v>
      </c>
      <c r="HZ1600" s="8">
        <v>0</v>
      </c>
      <c r="IA1600" s="8">
        <v>0</v>
      </c>
      <c r="IB1600" s="8">
        <v>0</v>
      </c>
      <c r="IC1600" s="8">
        <v>-1604.2691</v>
      </c>
      <c r="ID1600" s="8">
        <v>0</v>
      </c>
      <c r="IE1600" s="8">
        <v>0</v>
      </c>
      <c r="IF1600" s="11">
        <v>-1104.6383000000001</v>
      </c>
      <c r="IG1600" s="11">
        <v>-1604.2691</v>
      </c>
      <c r="IH1600" s="11">
        <v>0</v>
      </c>
      <c r="II1600" s="11">
        <v>398.51100000000002</v>
      </c>
      <c r="IJ1600" s="8">
        <v>0</v>
      </c>
      <c r="IK1600" s="8">
        <v>1.1713</v>
      </c>
      <c r="IL1600" s="8">
        <v>0.48039999999999999</v>
      </c>
      <c r="IM1600" s="8">
        <v>0.38800000000000001</v>
      </c>
      <c r="IN1600" s="8">
        <v>0</v>
      </c>
      <c r="IO1600" s="8">
        <v>-0.25159999999999999</v>
      </c>
      <c r="IP1600" s="8">
        <v>2.3400000000000001E-2</v>
      </c>
      <c r="IQ1600" s="8">
        <v>0</v>
      </c>
      <c r="IR1600" s="8">
        <v>0</v>
      </c>
      <c r="IS1600" s="8">
        <v>8.98</v>
      </c>
      <c r="IT1600" s="8">
        <v>0</v>
      </c>
      <c r="IU1600" s="11">
        <v>1494.4169999999999</v>
      </c>
      <c r="IV1600" s="11">
        <v>14661.6721</v>
      </c>
      <c r="IW1600" s="12">
        <f t="shared" si="695"/>
        <v>0.10750496908529873</v>
      </c>
      <c r="IX1600" s="12"/>
      <c r="IY1600" s="8">
        <f t="shared" si="674"/>
        <v>0</v>
      </c>
      <c r="IZ1600" s="8">
        <f t="shared" si="696"/>
        <v>0</v>
      </c>
      <c r="JA1600" s="8">
        <f t="shared" si="675"/>
        <v>0</v>
      </c>
      <c r="JB1600" s="8">
        <f t="shared" si="697"/>
        <v>0</v>
      </c>
      <c r="JC1600" s="8">
        <f t="shared" si="676"/>
        <v>0</v>
      </c>
      <c r="JD1600" s="8">
        <f t="shared" si="677"/>
        <v>1</v>
      </c>
      <c r="JE1600" s="8">
        <f t="shared" si="678"/>
        <v>1</v>
      </c>
      <c r="JF1600" s="8">
        <f t="shared" si="679"/>
        <v>0</v>
      </c>
      <c r="JG1600" s="8">
        <f t="shared" si="680"/>
        <v>0</v>
      </c>
      <c r="JH1600" s="8">
        <f t="shared" si="681"/>
        <v>2</v>
      </c>
      <c r="JJ1600" s="8">
        <f t="shared" si="682"/>
        <v>3</v>
      </c>
      <c r="JK1600" s="8" t="str">
        <f t="shared" si="683"/>
        <v>NA</v>
      </c>
      <c r="JM1600" s="8">
        <f t="shared" si="684"/>
        <v>-0.23745924571124855</v>
      </c>
      <c r="JN1600" s="8">
        <v>-0.23745924571124855</v>
      </c>
      <c r="JO1600" s="8">
        <f t="shared" si="698"/>
        <v>0</v>
      </c>
      <c r="JP1600" s="8">
        <f t="shared" si="699"/>
        <v>0</v>
      </c>
      <c r="JQ1600" s="8">
        <f t="shared" si="685"/>
        <v>0</v>
      </c>
      <c r="JR1600" s="8">
        <f t="shared" si="686"/>
        <v>0</v>
      </c>
      <c r="JS1600" s="8">
        <f t="shared" si="700"/>
        <v>0</v>
      </c>
      <c r="JT1600" s="8">
        <f t="shared" si="687"/>
        <v>1</v>
      </c>
      <c r="JU1600" s="8">
        <f t="shared" si="688"/>
        <v>0</v>
      </c>
      <c r="JV1600" s="8">
        <f t="shared" si="689"/>
        <v>0</v>
      </c>
      <c r="JW1600" s="8">
        <f t="shared" si="690"/>
        <v>1</v>
      </c>
      <c r="JX1600" s="8">
        <f t="shared" si="691"/>
        <v>3</v>
      </c>
      <c r="JY1600" s="8" t="str">
        <f t="shared" si="692"/>
        <v>S</v>
      </c>
      <c r="KA1600" s="8">
        <f t="shared" si="693"/>
        <v>0.19225549945609854</v>
      </c>
      <c r="KB1600" s="8">
        <v>0.19225549945609854</v>
      </c>
      <c r="KD1600" s="8">
        <f>IF(IJ1600&lt;VLOOKUP($KJ1600,'Industry Valuation'!$A$2:$F$13,2,0),2,0)</f>
        <v>2</v>
      </c>
      <c r="KE1600" s="8">
        <f>IF(IT1600&lt;VLOOKUP($KJ1600,'Industry Valuation'!$A$2:$F$13,3,0),2,0)</f>
        <v>2</v>
      </c>
      <c r="KF1600" s="8">
        <f>IF(HP1600&lt;VLOOKUP($KJ1600,'Industry Valuation'!$A$2:$F$13,4,0),2,0)</f>
        <v>2</v>
      </c>
      <c r="KG1600" s="8">
        <f>IF(HQ1600&lt;VLOOKUP($KJ1600,'Industry Valuation'!$A$2:$F$13,4,0),1,0)</f>
        <v>1</v>
      </c>
      <c r="KH1600" s="8">
        <f>IF(HR1600&lt;VLOOKUP($KJ1600,'Industry Valuation'!$A$2:$F$13,4,0),1,0)</f>
        <v>1</v>
      </c>
      <c r="KI1600" s="8">
        <f t="shared" si="701"/>
        <v>8</v>
      </c>
      <c r="KJ1600" s="8" t="str">
        <f>VLOOKUP(B1600,'[1]Values-Industry'!B$3:C$1974,2,0)</f>
        <v>Industrial</v>
      </c>
    </row>
    <row r="1601" spans="1:296" x14ac:dyDescent="0.2">
      <c r="A1601" s="4" t="s">
        <v>6686</v>
      </c>
      <c r="B1601" s="8" t="s">
        <v>1668</v>
      </c>
      <c r="C1601" s="8">
        <v>7265.1350000000002</v>
      </c>
      <c r="D1601" s="8">
        <v>-230.20050000000001</v>
      </c>
      <c r="E1601" s="8">
        <v>-91.093000000000004</v>
      </c>
      <c r="F1601" s="8">
        <v>-357.72800000000001</v>
      </c>
      <c r="G1601" s="8">
        <v>-382.81700000000001</v>
      </c>
      <c r="H1601" s="8">
        <v>1.079</v>
      </c>
      <c r="I1601" s="8">
        <v>7901.3119999999999</v>
      </c>
      <c r="J1601" s="8">
        <v>893.94500000000005</v>
      </c>
      <c r="K1601" s="8">
        <v>15859.554</v>
      </c>
      <c r="L1601" s="8">
        <v>0.66249999999999998</v>
      </c>
      <c r="M1601" s="8">
        <v>4072.9092000000001</v>
      </c>
      <c r="N1601" s="8">
        <v>0</v>
      </c>
      <c r="O1601" s="8">
        <v>243.054</v>
      </c>
      <c r="P1601" s="8">
        <v>447.91399999999999</v>
      </c>
      <c r="Q1601" s="8">
        <v>6542.6049999999996</v>
      </c>
      <c r="R1601" s="8">
        <v>8694.6209999999992</v>
      </c>
      <c r="S1601" s="8">
        <v>99.4</v>
      </c>
      <c r="T1601" s="8">
        <v>40.049999999999997</v>
      </c>
      <c r="U1601" s="8">
        <v>185.55969999999999</v>
      </c>
      <c r="V1601" s="8">
        <v>-3.7526000000000002</v>
      </c>
      <c r="W1601" s="8">
        <v>0</v>
      </c>
      <c r="X1601" s="8">
        <v>5.3353999999999999</v>
      </c>
      <c r="Y1601" s="8">
        <v>0.246</v>
      </c>
      <c r="Z1601" s="8">
        <v>0</v>
      </c>
      <c r="AA1601" s="8">
        <v>0.4</v>
      </c>
      <c r="AB1601" s="8">
        <v>-21.427099999999999</v>
      </c>
      <c r="AC1601" s="8">
        <v>-17.298200000000001</v>
      </c>
      <c r="AD1601" s="8">
        <v>0</v>
      </c>
      <c r="AE1601" s="8">
        <v>76.133799999999994</v>
      </c>
      <c r="AF1601" s="8">
        <v>-2.6964000000000001</v>
      </c>
      <c r="AG1601" s="8">
        <v>-2.8498999999999999</v>
      </c>
      <c r="AH1601" s="8">
        <v>0</v>
      </c>
      <c r="AI1601" s="8">
        <v>-6.9131</v>
      </c>
      <c r="AJ1601" s="8">
        <v>-2.6114999999999999</v>
      </c>
      <c r="AK1601" s="8">
        <v>-382.81700000000001</v>
      </c>
      <c r="AL1601" s="8">
        <v>-6.9131</v>
      </c>
      <c r="AM1601" s="8">
        <v>0</v>
      </c>
      <c r="AN1601" s="8">
        <v>0</v>
      </c>
      <c r="AO1601" s="8">
        <v>1.1004</v>
      </c>
      <c r="AP1601" s="8">
        <v>0.56910000000000005</v>
      </c>
      <c r="AQ1601" s="8">
        <v>0.45810000000000001</v>
      </c>
      <c r="AR1601" s="8">
        <v>0</v>
      </c>
      <c r="AS1601" s="8">
        <v>-1.0161</v>
      </c>
      <c r="AT1601" s="8">
        <v>4.1000000000000002E-2</v>
      </c>
      <c r="AU1601" s="8">
        <v>0</v>
      </c>
      <c r="AV1601" s="8">
        <v>0</v>
      </c>
      <c r="AW1601" s="8">
        <v>1.46</v>
      </c>
      <c r="AX1601" s="8">
        <v>0.253</v>
      </c>
      <c r="AZ1601" s="8">
        <v>6382.31</v>
      </c>
      <c r="BA1601" s="8">
        <v>65.181799999999996</v>
      </c>
      <c r="BB1601" s="8">
        <v>197.816</v>
      </c>
      <c r="BC1601" s="8">
        <v>-185.863</v>
      </c>
      <c r="BD1601" s="8">
        <v>-123.663</v>
      </c>
      <c r="BE1601" s="8">
        <v>750.66099999999994</v>
      </c>
      <c r="BF1601" s="8">
        <v>7785.87</v>
      </c>
      <c r="BG1601" s="8">
        <v>1661.2190000000001</v>
      </c>
      <c r="BH1601" s="8">
        <v>16150.579</v>
      </c>
      <c r="BI1601" s="8">
        <v>0.83030000000000004</v>
      </c>
      <c r="BJ1601" s="8">
        <v>6853.4681</v>
      </c>
      <c r="BK1601" s="8">
        <v>0</v>
      </c>
      <c r="BL1601" s="8">
        <v>306.95999999999998</v>
      </c>
      <c r="BM1601" s="8">
        <v>875.60400000000004</v>
      </c>
      <c r="BN1601" s="8">
        <v>6184.8770000000004</v>
      </c>
      <c r="BO1601" s="8">
        <v>9334.6970000000001</v>
      </c>
      <c r="BP1601" s="8">
        <v>124.45</v>
      </c>
      <c r="BQ1601" s="8">
        <v>46.7</v>
      </c>
      <c r="BR1601" s="8">
        <v>176.0823</v>
      </c>
      <c r="BS1601" s="8">
        <v>4.0599999999999997E-2</v>
      </c>
      <c r="BT1601" s="8">
        <v>0</v>
      </c>
      <c r="BU1601" s="8">
        <v>34.645699999999998</v>
      </c>
      <c r="BV1601" s="8">
        <v>0.62780000000000002</v>
      </c>
      <c r="BW1601" s="8">
        <v>0</v>
      </c>
      <c r="BX1601" s="8">
        <v>0.4</v>
      </c>
      <c r="BY1601" s="8">
        <v>-3.0878999999999999</v>
      </c>
      <c r="BZ1601" s="8">
        <v>-3.25</v>
      </c>
      <c r="CA1601" s="8">
        <v>67.693799999999996</v>
      </c>
      <c r="CB1601" s="8">
        <v>-5.1074999999999999</v>
      </c>
      <c r="CC1601" s="8">
        <v>-0.77259999999999995</v>
      </c>
      <c r="CD1601" s="8">
        <v>0.63719999999999999</v>
      </c>
      <c r="CE1601" s="8">
        <v>0</v>
      </c>
      <c r="CF1601" s="8">
        <v>-1.7964</v>
      </c>
      <c r="CG1601" s="8">
        <v>0.94530000000000003</v>
      </c>
      <c r="CH1601" s="8">
        <v>-123.663</v>
      </c>
      <c r="CI1601" s="8">
        <v>-1.7964</v>
      </c>
      <c r="CJ1601" s="8">
        <v>0</v>
      </c>
      <c r="CK1601" s="8">
        <v>0</v>
      </c>
      <c r="CL1601" s="8">
        <v>1.1989000000000001</v>
      </c>
      <c r="CM1601" s="8">
        <v>0.60409999999999997</v>
      </c>
      <c r="CN1601" s="8">
        <v>0.3952</v>
      </c>
      <c r="CO1601" s="8">
        <v>0</v>
      </c>
      <c r="CP1601" s="8">
        <v>7.9000000000000008E-3</v>
      </c>
      <c r="CQ1601" s="8">
        <v>8.43E-2</v>
      </c>
      <c r="CR1601" s="8">
        <v>0</v>
      </c>
      <c r="CS1601" s="8">
        <v>0</v>
      </c>
      <c r="CT1601" s="8">
        <v>0.87419999999999998</v>
      </c>
      <c r="CU1601" s="8">
        <v>0.59770000000000001</v>
      </c>
      <c r="CW1601" s="8">
        <v>0</v>
      </c>
      <c r="CY1601" s="8">
        <v>0</v>
      </c>
      <c r="CZ1601" s="8">
        <v>0</v>
      </c>
      <c r="DA1601" s="8">
        <v>0</v>
      </c>
      <c r="DB1601" s="8">
        <v>0</v>
      </c>
      <c r="DC1601" s="8">
        <v>0</v>
      </c>
      <c r="DD1601" s="8">
        <v>0</v>
      </c>
      <c r="DE1601" s="8">
        <v>0</v>
      </c>
      <c r="DF1601" s="8">
        <v>0</v>
      </c>
      <c r="DG1601" s="8">
        <v>0</v>
      </c>
      <c r="DH1601" s="8">
        <v>0</v>
      </c>
      <c r="DI1601" s="8">
        <v>0</v>
      </c>
      <c r="DJ1601" s="8">
        <v>0</v>
      </c>
      <c r="DK1601" s="8">
        <v>0</v>
      </c>
      <c r="DL1601" s="8">
        <v>0</v>
      </c>
      <c r="DM1601" s="8">
        <v>0</v>
      </c>
      <c r="DN1601" s="8">
        <v>0</v>
      </c>
      <c r="DO1601" s="8">
        <v>0</v>
      </c>
      <c r="DP1601" s="8">
        <v>0</v>
      </c>
      <c r="DQ1601" s="8">
        <v>0</v>
      </c>
      <c r="DR1601" s="8">
        <v>0</v>
      </c>
      <c r="DS1601" s="8">
        <v>0</v>
      </c>
      <c r="DT1601" s="8">
        <v>0</v>
      </c>
      <c r="DU1601" s="8">
        <v>0</v>
      </c>
      <c r="DV1601" s="8">
        <v>0</v>
      </c>
      <c r="DW1601" s="8">
        <v>0</v>
      </c>
      <c r="DX1601" s="8">
        <v>0</v>
      </c>
      <c r="DY1601" s="8">
        <v>0</v>
      </c>
      <c r="DZ1601" s="8">
        <v>0</v>
      </c>
      <c r="EA1601" s="8">
        <v>0</v>
      </c>
      <c r="EB1601" s="8">
        <v>0</v>
      </c>
      <c r="EC1601" s="8">
        <v>0</v>
      </c>
      <c r="ED1601" s="8">
        <v>0</v>
      </c>
      <c r="EE1601" s="8">
        <v>0</v>
      </c>
      <c r="EF1601" s="8">
        <v>0</v>
      </c>
      <c r="EG1601" s="8">
        <v>0</v>
      </c>
      <c r="EH1601" s="8">
        <v>0</v>
      </c>
      <c r="EI1601" s="8">
        <v>0</v>
      </c>
      <c r="EJ1601" s="8">
        <v>0</v>
      </c>
      <c r="EK1601" s="8">
        <v>0</v>
      </c>
      <c r="EL1601" s="8">
        <v>0</v>
      </c>
      <c r="EM1601" s="8">
        <v>0</v>
      </c>
      <c r="EN1601" s="8">
        <v>0</v>
      </c>
      <c r="EO1601" s="8">
        <v>0</v>
      </c>
      <c r="EP1601" s="8">
        <v>0</v>
      </c>
      <c r="EQ1601" s="8">
        <v>0</v>
      </c>
      <c r="ER1601" s="8">
        <v>0</v>
      </c>
      <c r="ET1601" s="8">
        <v>4990.1360000000004</v>
      </c>
      <c r="EU1601" s="8">
        <v>190.35470000000001</v>
      </c>
      <c r="EV1601" s="8">
        <v>790.79899999999998</v>
      </c>
      <c r="EW1601" s="8">
        <v>-304.745</v>
      </c>
      <c r="EX1601" s="8">
        <v>-304.745</v>
      </c>
      <c r="EY1601" s="8">
        <v>894.34199999999998</v>
      </c>
      <c r="EZ1601" s="8">
        <v>6890.9</v>
      </c>
      <c r="FA1601" s="8">
        <v>1472.4749999999999</v>
      </c>
      <c r="FB1601" s="8">
        <v>13982.844999999999</v>
      </c>
      <c r="FC1601" s="8">
        <v>0.95099999999999996</v>
      </c>
      <c r="FD1601" s="8">
        <v>9449.5010000000002</v>
      </c>
      <c r="FE1601" s="8">
        <v>0</v>
      </c>
      <c r="FF1601" s="8">
        <v>0</v>
      </c>
      <c r="FG1601" s="8">
        <v>0</v>
      </c>
      <c r="FH1601" s="8">
        <v>5589.2759999999998</v>
      </c>
      <c r="FI1601" s="8">
        <v>7859.473</v>
      </c>
      <c r="FJ1601" s="8">
        <v>220</v>
      </c>
      <c r="FK1601" s="8">
        <v>115.8</v>
      </c>
      <c r="FL1601" s="8">
        <v>147.60810000000001</v>
      </c>
      <c r="FM1601" s="8">
        <v>9.0660000000000007</v>
      </c>
      <c r="FN1601" s="8">
        <v>0</v>
      </c>
      <c r="FO1601" s="8">
        <v>11.949300000000001</v>
      </c>
      <c r="FP1601" s="8">
        <v>1.1317999999999999</v>
      </c>
      <c r="FQ1601" s="8">
        <v>0</v>
      </c>
      <c r="FR1601" s="8">
        <v>0</v>
      </c>
      <c r="FS1601" s="8">
        <v>-5.3959000000000001</v>
      </c>
      <c r="FT1601" s="8">
        <v>-8.0047999999999995</v>
      </c>
      <c r="FU1601" s="8">
        <v>0</v>
      </c>
      <c r="FV1601" s="8">
        <v>0</v>
      </c>
      <c r="FW1601" s="8">
        <v>0</v>
      </c>
      <c r="FX1601" s="8">
        <v>0</v>
      </c>
      <c r="FY1601" s="8">
        <v>0</v>
      </c>
      <c r="FZ1601" s="8">
        <v>0</v>
      </c>
      <c r="GA1601" s="8">
        <v>0</v>
      </c>
      <c r="GB1601" s="8">
        <v>-304.745</v>
      </c>
      <c r="GC1601" s="8">
        <v>0</v>
      </c>
      <c r="GD1601" s="8">
        <v>0</v>
      </c>
      <c r="GE1601" s="11">
        <v>0</v>
      </c>
      <c r="GF1601" s="11">
        <v>0</v>
      </c>
      <c r="GG1601" s="11">
        <v>38.07</v>
      </c>
      <c r="GH1601" s="8">
        <v>0</v>
      </c>
      <c r="GI1601" s="8">
        <v>1.1406000000000001</v>
      </c>
      <c r="GJ1601" s="8">
        <v>0.61029999999999995</v>
      </c>
      <c r="GK1601" s="8">
        <v>0.3569</v>
      </c>
      <c r="GL1601" s="8">
        <v>0</v>
      </c>
      <c r="GM1601" s="8">
        <v>0.73109999999999997</v>
      </c>
      <c r="GN1601" s="8">
        <v>3.5400000000000001E-2</v>
      </c>
      <c r="GO1601" s="8">
        <v>0</v>
      </c>
      <c r="GP1601" s="8">
        <v>0</v>
      </c>
      <c r="GQ1601" s="8">
        <v>0.71630000000000005</v>
      </c>
      <c r="GR1601" s="8">
        <v>1.0049999999999999</v>
      </c>
      <c r="GS1601" s="12">
        <f t="shared" si="694"/>
        <v>-2.5949531575579581</v>
      </c>
      <c r="GU1601" s="8">
        <v>3979.105</v>
      </c>
      <c r="GV1601" s="8">
        <v>-86.932400000000001</v>
      </c>
      <c r="GW1601" s="8">
        <v>586.17899999999997</v>
      </c>
      <c r="GX1601" s="8">
        <v>-389.22699999999998</v>
      </c>
      <c r="GY1601" s="8">
        <v>-642.56299999999999</v>
      </c>
      <c r="GZ1601" s="8">
        <v>375.51400000000001</v>
      </c>
      <c r="HA1601" s="8">
        <v>7422.085</v>
      </c>
      <c r="HB1601" s="8">
        <v>1024.223</v>
      </c>
      <c r="HC1601" s="8">
        <v>13215.566000000001</v>
      </c>
      <c r="HD1601" s="8">
        <v>1.2530000000000001</v>
      </c>
      <c r="HE1601" s="8">
        <v>9384.2543000000005</v>
      </c>
      <c r="HF1601" s="8">
        <v>0</v>
      </c>
      <c r="HG1601" s="8">
        <v>-62.768000000000001</v>
      </c>
      <c r="HH1601" s="8">
        <v>109.745</v>
      </c>
      <c r="HI1601" s="8">
        <v>5240.2879999999996</v>
      </c>
      <c r="HJ1601" s="8">
        <v>7651.57</v>
      </c>
      <c r="HK1601" s="8">
        <v>177</v>
      </c>
      <c r="HL1601" s="8">
        <v>127.95</v>
      </c>
      <c r="HM1601" s="8">
        <v>125.2753</v>
      </c>
      <c r="HN1601" s="8">
        <v>10.166399999999999</v>
      </c>
      <c r="HO1601" s="8">
        <v>0</v>
      </c>
      <c r="HP1601" s="8">
        <v>16.0092</v>
      </c>
      <c r="HQ1601" s="8">
        <v>1.3614999999999999</v>
      </c>
      <c r="HR1601" s="8">
        <v>0</v>
      </c>
      <c r="HS1601" s="8">
        <v>0</v>
      </c>
      <c r="HT1601" s="8">
        <v>-11.862299999999999</v>
      </c>
      <c r="HU1601" s="8">
        <v>-16.88</v>
      </c>
      <c r="HV1601" s="8">
        <v>-110.87309999999999</v>
      </c>
      <c r="HW1601" s="8">
        <v>-15.129799999999999</v>
      </c>
      <c r="HX1601" s="8">
        <v>-4.7249999999999996</v>
      </c>
      <c r="HY1601" s="8">
        <v>-0.93130000000000002</v>
      </c>
      <c r="HZ1601" s="8">
        <v>0</v>
      </c>
      <c r="IA1601" s="8">
        <v>-12.3704</v>
      </c>
      <c r="IB1601" s="8">
        <v>-1.6785999999999999</v>
      </c>
      <c r="IC1601" s="8">
        <v>-642.56299999999999</v>
      </c>
      <c r="ID1601" s="8">
        <v>-12.3704</v>
      </c>
      <c r="IE1601" s="8">
        <v>-107.26739999999999</v>
      </c>
      <c r="IF1601" s="11">
        <v>-170.149</v>
      </c>
      <c r="IG1601" s="11">
        <v>-642.56299999999999</v>
      </c>
      <c r="IH1601" s="11">
        <v>0.29260000000000003</v>
      </c>
      <c r="II1601" s="11">
        <v>38.07</v>
      </c>
      <c r="IJ1601" s="8">
        <v>0</v>
      </c>
      <c r="IK1601" s="8">
        <v>1.0308999999999999</v>
      </c>
      <c r="IL1601" s="8">
        <v>0.56200000000000006</v>
      </c>
      <c r="IM1601" s="8">
        <v>0.30109999999999998</v>
      </c>
      <c r="IN1601" s="8">
        <v>0</v>
      </c>
      <c r="IO1601" s="8">
        <v>0.58199999999999996</v>
      </c>
      <c r="IP1601" s="8">
        <v>2.5600000000000001E-2</v>
      </c>
      <c r="IQ1601" s="8">
        <v>0</v>
      </c>
      <c r="IR1601" s="8">
        <v>0</v>
      </c>
      <c r="IS1601" s="8">
        <v>0.76739999999999997</v>
      </c>
      <c r="IT1601" s="8">
        <v>1.1358999999999999</v>
      </c>
      <c r="IU1601" s="11">
        <v>5417.3901999999998</v>
      </c>
      <c r="IV1601" s="11">
        <v>9384.2541999999994</v>
      </c>
      <c r="IW1601" s="12">
        <f t="shared" si="695"/>
        <v>-0.91225140569874075</v>
      </c>
      <c r="IX1601" s="12"/>
      <c r="IY1601" s="8">
        <f t="shared" si="674"/>
        <v>0</v>
      </c>
      <c r="IZ1601" s="8">
        <f t="shared" si="696"/>
        <v>0</v>
      </c>
      <c r="JA1601" s="8">
        <f t="shared" si="675"/>
        <v>0</v>
      </c>
      <c r="JB1601" s="8">
        <f t="shared" si="697"/>
        <v>0</v>
      </c>
      <c r="JC1601" s="8">
        <f t="shared" si="676"/>
        <v>0</v>
      </c>
      <c r="JD1601" s="8">
        <f t="shared" si="677"/>
        <v>0</v>
      </c>
      <c r="JE1601" s="8">
        <f t="shared" si="678"/>
        <v>1</v>
      </c>
      <c r="JF1601" s="8">
        <f t="shared" si="679"/>
        <v>1</v>
      </c>
      <c r="JG1601" s="8">
        <f t="shared" si="680"/>
        <v>1</v>
      </c>
      <c r="JH1601" s="8">
        <f t="shared" si="681"/>
        <v>3</v>
      </c>
      <c r="JJ1601" s="8">
        <f t="shared" si="682"/>
        <v>4</v>
      </c>
      <c r="JK1601" s="8">
        <f t="shared" si="683"/>
        <v>-0.2771883634014678</v>
      </c>
      <c r="JL1601" s="8">
        <v>-0.2771883634014678</v>
      </c>
      <c r="JM1601" s="8">
        <f t="shared" si="684"/>
        <v>-0.13972871333182424</v>
      </c>
      <c r="JN1601" s="8">
        <v>-0.13972871333182424</v>
      </c>
      <c r="JO1601" s="8">
        <f t="shared" si="698"/>
        <v>0</v>
      </c>
      <c r="JP1601" s="8">
        <f t="shared" si="699"/>
        <v>0</v>
      </c>
      <c r="JQ1601" s="8">
        <f t="shared" si="685"/>
        <v>0</v>
      </c>
      <c r="JR1601" s="8">
        <f t="shared" si="686"/>
        <v>0</v>
      </c>
      <c r="JS1601" s="8">
        <f t="shared" si="700"/>
        <v>0</v>
      </c>
      <c r="JT1601" s="8">
        <f t="shared" si="687"/>
        <v>1</v>
      </c>
      <c r="JU1601" s="8">
        <f t="shared" si="688"/>
        <v>0</v>
      </c>
      <c r="JV1601" s="8">
        <f t="shared" si="689"/>
        <v>0</v>
      </c>
      <c r="JW1601" s="8">
        <f t="shared" si="690"/>
        <v>1</v>
      </c>
      <c r="JX1601" s="8">
        <f t="shared" si="691"/>
        <v>4</v>
      </c>
      <c r="JY1601" s="8" t="str">
        <f t="shared" si="692"/>
        <v>M</v>
      </c>
      <c r="KA1601" s="8">
        <f t="shared" si="693"/>
        <v>0.13823287438924847</v>
      </c>
      <c r="KB1601" s="8">
        <v>0.13823287438924847</v>
      </c>
      <c r="KD1601" s="8">
        <f>IF(IJ1601&lt;VLOOKUP($KJ1601,'Industry Valuation'!$A$2:$F$13,2,0),2,0)</f>
        <v>2</v>
      </c>
      <c r="KE1601" s="8">
        <f>IF(IT1601&lt;VLOOKUP($KJ1601,'Industry Valuation'!$A$2:$F$13,3,0),2,0)</f>
        <v>2</v>
      </c>
      <c r="KF1601" s="8">
        <f>IF(HP1601&lt;VLOOKUP($KJ1601,'Industry Valuation'!$A$2:$F$13,4,0),2,0)</f>
        <v>2</v>
      </c>
      <c r="KG1601" s="8">
        <f>IF(HQ1601&lt;VLOOKUP($KJ1601,'Industry Valuation'!$A$2:$F$13,4,0),1,0)</f>
        <v>1</v>
      </c>
      <c r="KH1601" s="8">
        <f>IF(HR1601&lt;VLOOKUP($KJ1601,'Industry Valuation'!$A$2:$F$13,4,0),1,0)</f>
        <v>1</v>
      </c>
      <c r="KI1601" s="8">
        <f t="shared" si="701"/>
        <v>8</v>
      </c>
      <c r="KJ1601" s="8" t="str">
        <f>VLOOKUP(B1601,'[1]Values-Industry'!B$3:C$1974,2,0)</f>
        <v>Industrial</v>
      </c>
    </row>
    <row r="1602" spans="1:296" x14ac:dyDescent="0.2">
      <c r="A1602" s="4" t="s">
        <v>6687</v>
      </c>
      <c r="B1602" s="8" t="s">
        <v>1669</v>
      </c>
      <c r="C1602" s="8">
        <v>62532.976000000002</v>
      </c>
      <c r="D1602" s="8">
        <v>4859.9821000000002</v>
      </c>
      <c r="E1602" s="8">
        <v>8495.8819999999996</v>
      </c>
      <c r="F1602" s="8">
        <v>7677.2340000000004</v>
      </c>
      <c r="G1602" s="8">
        <v>5181.0039999999999</v>
      </c>
      <c r="H1602" s="8">
        <v>2393.1289999999999</v>
      </c>
      <c r="I1602" s="8">
        <v>23002.983</v>
      </c>
      <c r="J1602" s="8">
        <v>6757.3069999999998</v>
      </c>
      <c r="K1602" s="8">
        <v>69176.437999999995</v>
      </c>
      <c r="L1602" s="8">
        <v>2.0638999999999998</v>
      </c>
      <c r="M1602" s="8">
        <v>36756.663200000003</v>
      </c>
      <c r="N1602" s="8">
        <v>0</v>
      </c>
      <c r="O1602" s="8">
        <v>-6547.192</v>
      </c>
      <c r="P1602" s="8">
        <v>8190.4390000000003</v>
      </c>
      <c r="Q1602" s="8">
        <v>20396.567999999999</v>
      </c>
      <c r="R1602" s="8">
        <v>39561.396000000001</v>
      </c>
      <c r="S1602" s="8">
        <v>91.14</v>
      </c>
      <c r="T1602" s="8">
        <v>55.15</v>
      </c>
      <c r="U1602" s="8">
        <v>98.916899999999998</v>
      </c>
      <c r="V1602" s="8">
        <v>11.474600000000001</v>
      </c>
      <c r="W1602" s="8">
        <v>0</v>
      </c>
      <c r="X1602" s="8">
        <v>4.3263999999999996</v>
      </c>
      <c r="Y1602" s="8">
        <v>0.37280000000000002</v>
      </c>
      <c r="Z1602" s="8">
        <v>0</v>
      </c>
      <c r="AA1602" s="8">
        <v>2</v>
      </c>
      <c r="AB1602" s="8">
        <v>22.222200000000001</v>
      </c>
      <c r="AC1602" s="8">
        <v>13</v>
      </c>
      <c r="AD1602" s="8">
        <v>-31.6221</v>
      </c>
      <c r="AE1602" s="8">
        <v>12.081</v>
      </c>
      <c r="AF1602" s="8">
        <v>8.3002000000000002</v>
      </c>
      <c r="AG1602" s="8">
        <v>9.6104000000000003</v>
      </c>
      <c r="AH1602" s="8">
        <v>15.4123</v>
      </c>
      <c r="AI1602" s="8">
        <v>13.8931</v>
      </c>
      <c r="AJ1602" s="8">
        <v>11.195399999999999</v>
      </c>
      <c r="AK1602" s="8">
        <v>5181.0039999999999</v>
      </c>
      <c r="AL1602" s="8">
        <v>13.8931</v>
      </c>
      <c r="AM1602" s="8">
        <v>32.906399999999998</v>
      </c>
      <c r="AN1602" s="8">
        <v>4.5</v>
      </c>
      <c r="AO1602" s="8">
        <v>1.7198</v>
      </c>
      <c r="AP1602" s="8">
        <v>1.3341000000000001</v>
      </c>
      <c r="AQ1602" s="8">
        <v>0.90400000000000003</v>
      </c>
      <c r="AR1602" s="8">
        <v>0</v>
      </c>
      <c r="AS1602" s="8">
        <v>26.628399999999999</v>
      </c>
      <c r="AT1602" s="8">
        <v>6.9800000000000001E-2</v>
      </c>
      <c r="AU1602" s="8">
        <v>15.383100000000001</v>
      </c>
      <c r="AV1602" s="8">
        <v>0</v>
      </c>
      <c r="AW1602" s="8">
        <v>0.64570000000000005</v>
      </c>
      <c r="AX1602" s="8">
        <v>0.59140000000000004</v>
      </c>
      <c r="AZ1602" s="8">
        <v>54124.915999999997</v>
      </c>
      <c r="BA1602" s="8">
        <v>3535.0790999999999</v>
      </c>
      <c r="BB1602" s="8">
        <v>6549.2860000000001</v>
      </c>
      <c r="BC1602" s="8">
        <v>4954.1369999999997</v>
      </c>
      <c r="BD1602" s="8">
        <v>3421.7249999999999</v>
      </c>
      <c r="BE1602" s="8">
        <v>2243.7260000000001</v>
      </c>
      <c r="BF1602" s="8">
        <v>17058.328000000001</v>
      </c>
      <c r="BG1602" s="8">
        <v>6490.058</v>
      </c>
      <c r="BH1602" s="8">
        <v>65453.860999999997</v>
      </c>
      <c r="BI1602" s="8">
        <v>2.0091000000000001</v>
      </c>
      <c r="BJ1602" s="8">
        <v>26670.471300000001</v>
      </c>
      <c r="BK1602" s="8">
        <v>0</v>
      </c>
      <c r="BL1602" s="8">
        <v>-4569.2160000000003</v>
      </c>
      <c r="BM1602" s="8">
        <v>-8890.9439999999995</v>
      </c>
      <c r="BN1602" s="8">
        <v>21927.73</v>
      </c>
      <c r="BO1602" s="8">
        <v>32648.633000000002</v>
      </c>
      <c r="BP1602" s="8">
        <v>63</v>
      </c>
      <c r="BQ1602" s="8">
        <v>43.55</v>
      </c>
      <c r="BR1602" s="8">
        <v>105.164</v>
      </c>
      <c r="BS1602" s="8">
        <v>9.4154999999999998</v>
      </c>
      <c r="BT1602" s="8">
        <v>0</v>
      </c>
      <c r="BU1602" s="8">
        <v>4.0723000000000003</v>
      </c>
      <c r="BV1602" s="8">
        <v>0.4178</v>
      </c>
      <c r="BW1602" s="8">
        <v>1.4411</v>
      </c>
      <c r="BX1602" s="8">
        <v>2</v>
      </c>
      <c r="BY1602" s="8">
        <v>15.1366</v>
      </c>
      <c r="BZ1602" s="8">
        <v>8.59</v>
      </c>
      <c r="CA1602" s="8">
        <v>-33.923099999999998</v>
      </c>
      <c r="CB1602" s="8">
        <v>6.3155000000000001</v>
      </c>
      <c r="CC1602" s="8">
        <v>5.0831</v>
      </c>
      <c r="CD1602" s="8">
        <v>6.4142999999999999</v>
      </c>
      <c r="CE1602" s="8">
        <v>9.9385999999999992</v>
      </c>
      <c r="CF1602" s="8">
        <v>8.4153000000000002</v>
      </c>
      <c r="CG1602" s="8">
        <v>7.0990000000000002</v>
      </c>
      <c r="CH1602" s="8">
        <v>3421.7249999999999</v>
      </c>
      <c r="CI1602" s="8">
        <v>8.4153000000000002</v>
      </c>
      <c r="CJ1602" s="8">
        <v>21.286899999999999</v>
      </c>
      <c r="CK1602" s="8">
        <v>6.6065000000000005</v>
      </c>
      <c r="CL1602" s="8">
        <v>1.9138999999999999</v>
      </c>
      <c r="CM1602" s="8">
        <v>1.3877999999999999</v>
      </c>
      <c r="CN1602" s="8">
        <v>0.82689999999999997</v>
      </c>
      <c r="CO1602" s="8">
        <v>0</v>
      </c>
      <c r="CP1602" s="8">
        <v>12.613799999999999</v>
      </c>
      <c r="CQ1602" s="8">
        <v>0.22470000000000001</v>
      </c>
      <c r="CR1602" s="8">
        <v>23.292300000000001</v>
      </c>
      <c r="CS1602" s="8">
        <v>0</v>
      </c>
      <c r="CT1602" s="8">
        <v>0.34889999999999999</v>
      </c>
      <c r="CU1602" s="8">
        <v>0.53959999999999997</v>
      </c>
      <c r="CW1602" s="8">
        <v>53245.66</v>
      </c>
      <c r="CX1602" s="8">
        <v>4103.1594999999998</v>
      </c>
      <c r="CY1602" s="8">
        <v>6565.8779999999997</v>
      </c>
      <c r="CZ1602" s="8">
        <v>5747.3270000000002</v>
      </c>
      <c r="DA1602" s="8">
        <v>4094.9340000000002</v>
      </c>
      <c r="DB1602" s="8">
        <v>1919.451</v>
      </c>
      <c r="DC1602" s="8">
        <v>13519.329</v>
      </c>
      <c r="DD1602" s="8">
        <v>6428.1490000000003</v>
      </c>
      <c r="DE1602" s="8">
        <v>65001.303999999996</v>
      </c>
      <c r="DF1602" s="8">
        <v>2.5032000000000001</v>
      </c>
      <c r="DG1602" s="8">
        <v>37069.302100000001</v>
      </c>
      <c r="DH1602" s="8">
        <v>0</v>
      </c>
      <c r="DI1602" s="8">
        <v>-1694.1780000000001</v>
      </c>
      <c r="DJ1602" s="8">
        <v>-1373.4770000000001</v>
      </c>
      <c r="DK1602" s="8">
        <v>22098.445</v>
      </c>
      <c r="DL1602" s="8">
        <v>31048.294999999998</v>
      </c>
      <c r="DM1602" s="8">
        <v>124.55</v>
      </c>
      <c r="DN1602" s="8">
        <v>52.6</v>
      </c>
      <c r="DO1602" s="8">
        <v>113.06489999999999</v>
      </c>
      <c r="DP1602" s="8">
        <v>10.4405</v>
      </c>
      <c r="DQ1602" s="8">
        <v>0</v>
      </c>
      <c r="DR1602" s="8">
        <v>5.6456999999999997</v>
      </c>
      <c r="DS1602" s="8">
        <v>0.623</v>
      </c>
      <c r="DT1602" s="8">
        <v>11.99</v>
      </c>
      <c r="DU1602" s="8">
        <v>2.2000000000000002</v>
      </c>
      <c r="DV1602" s="8">
        <v>12.3483</v>
      </c>
      <c r="DW1602" s="8">
        <v>10.28</v>
      </c>
      <c r="DX1602" s="8">
        <v>19.673999999999999</v>
      </c>
      <c r="DY1602" s="8">
        <v>7.5129999999999999</v>
      </c>
      <c r="DZ1602" s="8">
        <v>6.2778999999999998</v>
      </c>
      <c r="EA1602" s="8">
        <v>7.5499000000000001</v>
      </c>
      <c r="EB1602" s="8">
        <v>10.889200000000001</v>
      </c>
      <c r="EC1602" s="8">
        <v>9.4179999999999993</v>
      </c>
      <c r="ED1602" s="8">
        <v>8.2121999999999993</v>
      </c>
      <c r="EE1602" s="8">
        <v>4094.9340000000002</v>
      </c>
      <c r="EF1602" s="8">
        <v>9.4179999999999993</v>
      </c>
      <c r="EG1602" s="8">
        <v>24.728400000000001</v>
      </c>
      <c r="EH1602" s="8">
        <v>8.0982000000000003</v>
      </c>
      <c r="EI1602" s="8">
        <v>2.2965999999999998</v>
      </c>
      <c r="EJ1602" s="8">
        <v>1.6901999999999999</v>
      </c>
      <c r="EK1602" s="8">
        <v>0.81910000000000005</v>
      </c>
      <c r="EL1602" s="8">
        <v>0</v>
      </c>
      <c r="EM1602" s="8">
        <v>36.817799999999998</v>
      </c>
      <c r="EN1602" s="8">
        <v>0.26240000000000002</v>
      </c>
      <c r="EO1602" s="8">
        <v>21.4069</v>
      </c>
      <c r="EP1602" s="8">
        <v>0</v>
      </c>
      <c r="EQ1602" s="8">
        <v>0.22439999999999999</v>
      </c>
      <c r="ER1602" s="8">
        <v>0.73629999999999995</v>
      </c>
      <c r="ET1602" s="8">
        <v>61083.466</v>
      </c>
      <c r="EU1602" s="8">
        <v>4615.4619000000002</v>
      </c>
      <c r="EV1602" s="8">
        <v>7279.3370000000004</v>
      </c>
      <c r="EW1602" s="8">
        <v>5935.21</v>
      </c>
      <c r="EX1602" s="8">
        <v>4159.6719999999996</v>
      </c>
      <c r="EY1602" s="8">
        <v>1061.326</v>
      </c>
      <c r="EZ1602" s="8">
        <v>21776.507000000001</v>
      </c>
      <c r="FA1602" s="8">
        <v>6678.5879999999997</v>
      </c>
      <c r="FB1602" s="8">
        <v>83902.585999999996</v>
      </c>
      <c r="FC1602" s="8">
        <v>1.8372999999999999</v>
      </c>
      <c r="FD1602" s="8">
        <v>37131.142899999999</v>
      </c>
      <c r="FE1602" s="8">
        <v>0</v>
      </c>
      <c r="FF1602" s="8">
        <v>-2212.73</v>
      </c>
      <c r="FG1602" s="8">
        <v>4404.3440000000001</v>
      </c>
      <c r="FH1602" s="8">
        <v>20510.199000000001</v>
      </c>
      <c r="FI1602" s="8">
        <v>40368.627</v>
      </c>
      <c r="FJ1602" s="8">
        <v>91.1</v>
      </c>
      <c r="FK1602" s="8">
        <v>57.5</v>
      </c>
      <c r="FL1602" s="8">
        <v>138.9237</v>
      </c>
      <c r="FM1602" s="8">
        <v>10.321400000000001</v>
      </c>
      <c r="FN1602" s="8">
        <v>0</v>
      </c>
      <c r="FO1602" s="8">
        <v>5.1009000000000002</v>
      </c>
      <c r="FP1602" s="8">
        <v>0.41909999999999997</v>
      </c>
      <c r="FQ1602" s="8">
        <v>0</v>
      </c>
      <c r="FR1602" s="8">
        <v>2.2000000000000002</v>
      </c>
      <c r="FS1602" s="8">
        <v>16.248999999999999</v>
      </c>
      <c r="FT1602" s="8">
        <v>10.44</v>
      </c>
      <c r="FU1602" s="8">
        <v>1.5564</v>
      </c>
      <c r="FV1602" s="8">
        <v>22.870799999999999</v>
      </c>
      <c r="FW1602" s="8">
        <v>5.5870999999999995</v>
      </c>
      <c r="FX1602" s="8">
        <v>7.2953999999999999</v>
      </c>
      <c r="FY1602" s="8">
        <v>11.1143</v>
      </c>
      <c r="FZ1602" s="8">
        <v>8.2777999999999992</v>
      </c>
      <c r="GA1602" s="8">
        <v>7.3010999999999999</v>
      </c>
      <c r="GB1602" s="8">
        <v>4159.6719999999996</v>
      </c>
      <c r="GC1602" s="8">
        <v>8.2777999999999992</v>
      </c>
      <c r="GD1602" s="8">
        <v>23.0318</v>
      </c>
      <c r="GE1602" s="11">
        <v>-4423.116</v>
      </c>
      <c r="GF1602" s="11">
        <v>0.82040000000000002</v>
      </c>
      <c r="GG1602" s="11">
        <v>398.47800000000001</v>
      </c>
      <c r="GH1602" s="8">
        <v>6.1542000000000003</v>
      </c>
      <c r="GI1602" s="8">
        <v>1.8538000000000001</v>
      </c>
      <c r="GJ1602" s="8">
        <v>1.5278</v>
      </c>
      <c r="GK1602" s="8">
        <v>0.72799999999999998</v>
      </c>
      <c r="GL1602" s="8">
        <v>217.1934</v>
      </c>
      <c r="GM1602" s="8">
        <v>20.134699999999999</v>
      </c>
      <c r="GN1602" s="8">
        <v>1.72E-2</v>
      </c>
      <c r="GO1602" s="8">
        <v>21.073799999999999</v>
      </c>
      <c r="GP1602" s="8">
        <v>0</v>
      </c>
      <c r="GQ1602" s="8">
        <v>0.4642</v>
      </c>
      <c r="GR1602" s="8">
        <v>0.46250000000000002</v>
      </c>
      <c r="GS1602" s="12">
        <f t="shared" si="694"/>
        <v>1.7499786040822451</v>
      </c>
      <c r="GU1602" s="8">
        <v>52645.343999999997</v>
      </c>
      <c r="GV1602" s="8">
        <v>5235.8213999999998</v>
      </c>
      <c r="GW1602" s="8">
        <v>5488.7830000000004</v>
      </c>
      <c r="GX1602" s="8">
        <v>3768.1010000000001</v>
      </c>
      <c r="GY1602" s="8">
        <v>4244.6400000000003</v>
      </c>
      <c r="GZ1602" s="8">
        <v>518.70899999999995</v>
      </c>
      <c r="HA1602" s="8">
        <v>18365.757000000001</v>
      </c>
      <c r="HB1602" s="8">
        <v>6350.201</v>
      </c>
      <c r="HC1602" s="8">
        <v>90905.409</v>
      </c>
      <c r="HD1602" s="8">
        <v>2.2887</v>
      </c>
      <c r="HE1602" s="8">
        <v>59196.338600000003</v>
      </c>
      <c r="HF1602" s="8">
        <v>0</v>
      </c>
      <c r="HG1602" s="8">
        <v>-2572.6559999999999</v>
      </c>
      <c r="HH1602" s="8">
        <v>-5874.3789999999999</v>
      </c>
      <c r="HI1602" s="8">
        <v>22881.069</v>
      </c>
      <c r="HJ1602" s="8">
        <v>36220.258000000002</v>
      </c>
      <c r="HK1602" s="8">
        <v>131.75</v>
      </c>
      <c r="HL1602" s="8">
        <v>64.099999999999994</v>
      </c>
      <c r="HM1602" s="8">
        <v>165.83770000000001</v>
      </c>
      <c r="HN1602" s="8">
        <v>8.4576999999999991</v>
      </c>
      <c r="HO1602" s="8">
        <v>0</v>
      </c>
      <c r="HP1602" s="8">
        <v>10.785</v>
      </c>
      <c r="HQ1602" s="8">
        <v>0.99160000000000004</v>
      </c>
      <c r="HR1602" s="8">
        <v>6.0589000000000004</v>
      </c>
      <c r="HS1602" s="8">
        <v>2.2000000000000002</v>
      </c>
      <c r="HT1602" s="8">
        <v>8.1297999999999995</v>
      </c>
      <c r="HU1602" s="8">
        <v>10.65</v>
      </c>
      <c r="HV1602" s="8">
        <v>2.0114999999999998</v>
      </c>
      <c r="HW1602" s="8">
        <v>19.373200000000001</v>
      </c>
      <c r="HX1602" s="8">
        <v>4.8563000000000001</v>
      </c>
      <c r="HY1602" s="8">
        <v>7.1516000000000002</v>
      </c>
      <c r="HZ1602" s="8">
        <v>0</v>
      </c>
      <c r="IA1602" s="8">
        <v>6.9791999999999996</v>
      </c>
      <c r="IB1602" s="8">
        <v>6.6619000000000002</v>
      </c>
      <c r="IC1602" s="8">
        <v>4244.6400000000003</v>
      </c>
      <c r="ID1602" s="8">
        <v>6.9791999999999996</v>
      </c>
      <c r="IE1602" s="8">
        <v>23.292400000000001</v>
      </c>
      <c r="IF1602" s="11">
        <v>6124.442</v>
      </c>
      <c r="IG1602" s="11">
        <v>4244.6400000000003</v>
      </c>
      <c r="IH1602" s="11">
        <v>0.60229999999999995</v>
      </c>
      <c r="II1602" s="11">
        <v>398.47800000000001</v>
      </c>
      <c r="IJ1602" s="8">
        <v>12.3005</v>
      </c>
      <c r="IK1602" s="8">
        <v>1.9722</v>
      </c>
      <c r="IL1602" s="8">
        <v>1.5135000000000001</v>
      </c>
      <c r="IM1602" s="8">
        <v>0.57909999999999995</v>
      </c>
      <c r="IN1602" s="8">
        <v>0</v>
      </c>
      <c r="IO1602" s="8">
        <v>6.8579999999999997</v>
      </c>
      <c r="IP1602" s="8">
        <v>2.93E-2</v>
      </c>
      <c r="IQ1602" s="8">
        <v>20.651900000000001</v>
      </c>
      <c r="IR1602" s="8">
        <v>0</v>
      </c>
      <c r="IS1602" s="8">
        <v>0.14410000000000001</v>
      </c>
      <c r="IT1602" s="8">
        <v>0.78990000000000005</v>
      </c>
      <c r="IU1602" s="11">
        <v>52284.962399999997</v>
      </c>
      <c r="IV1602" s="11">
        <v>59280.743399999999</v>
      </c>
      <c r="IW1602" s="12">
        <f t="shared" si="695"/>
        <v>1.293109191827811</v>
      </c>
      <c r="IX1602" s="12"/>
      <c r="IY1602" s="8">
        <f t="shared" si="674"/>
        <v>1</v>
      </c>
      <c r="IZ1602" s="8">
        <f t="shared" si="696"/>
        <v>1</v>
      </c>
      <c r="JA1602" s="8">
        <f t="shared" si="675"/>
        <v>1</v>
      </c>
      <c r="JB1602" s="8">
        <f t="shared" si="697"/>
        <v>1</v>
      </c>
      <c r="JC1602" s="8">
        <f t="shared" si="676"/>
        <v>1</v>
      </c>
      <c r="JD1602" s="8">
        <f t="shared" si="677"/>
        <v>1</v>
      </c>
      <c r="JE1602" s="8">
        <f t="shared" si="678"/>
        <v>1</v>
      </c>
      <c r="JF1602" s="8">
        <f t="shared" si="679"/>
        <v>0</v>
      </c>
      <c r="JG1602" s="8">
        <f t="shared" si="680"/>
        <v>0</v>
      </c>
      <c r="JH1602" s="8">
        <f t="shared" si="681"/>
        <v>7</v>
      </c>
      <c r="JJ1602" s="8">
        <f t="shared" si="682"/>
        <v>5</v>
      </c>
      <c r="JK1602" s="8">
        <f t="shared" si="683"/>
        <v>1.879672104524488E-2</v>
      </c>
      <c r="JL1602" s="8">
        <v>1.879672104524488E-2</v>
      </c>
      <c r="JM1602" s="8">
        <f t="shared" si="684"/>
        <v>-4.2116444513146556E-2</v>
      </c>
      <c r="JN1602" s="8">
        <v>-4.2116444513146556E-2</v>
      </c>
      <c r="JO1602" s="8">
        <f t="shared" si="698"/>
        <v>0</v>
      </c>
      <c r="JP1602" s="8">
        <f t="shared" si="699"/>
        <v>0</v>
      </c>
      <c r="JQ1602" s="8">
        <f t="shared" si="685"/>
        <v>0</v>
      </c>
      <c r="JR1602" s="8">
        <f t="shared" si="686"/>
        <v>1</v>
      </c>
      <c r="JS1602" s="8">
        <f t="shared" si="700"/>
        <v>1</v>
      </c>
      <c r="JT1602" s="8">
        <f t="shared" si="687"/>
        <v>1</v>
      </c>
      <c r="JU1602" s="8">
        <f t="shared" si="688"/>
        <v>1</v>
      </c>
      <c r="JV1602" s="8">
        <f t="shared" si="689"/>
        <v>0</v>
      </c>
      <c r="JW1602" s="8">
        <f t="shared" si="690"/>
        <v>4</v>
      </c>
      <c r="JX1602" s="8">
        <f t="shared" si="691"/>
        <v>11</v>
      </c>
      <c r="JY1602" s="8" t="str">
        <f t="shared" si="692"/>
        <v>M</v>
      </c>
      <c r="KA1602" s="8">
        <f t="shared" si="693"/>
        <v>-4.861404956134352E-2</v>
      </c>
      <c r="KB1602" s="8">
        <v>-4.861404956134352E-2</v>
      </c>
      <c r="KD1602" s="8">
        <f>IF(IJ1602&lt;VLOOKUP($KJ1602,'Industry Valuation'!$A$2:$F$13,2,0),2,0)</f>
        <v>2</v>
      </c>
      <c r="KE1602" s="8">
        <f>IF(IT1602&lt;VLOOKUP($KJ1602,'Industry Valuation'!$A$2:$F$13,3,0),2,0)</f>
        <v>2</v>
      </c>
      <c r="KF1602" s="8">
        <f>IF(HP1602&lt;VLOOKUP($KJ1602,'Industry Valuation'!$A$2:$F$13,4,0),2,0)</f>
        <v>2</v>
      </c>
      <c r="KG1602" s="8">
        <f>IF(HQ1602&lt;VLOOKUP($KJ1602,'Industry Valuation'!$A$2:$F$13,4,0),1,0)</f>
        <v>1</v>
      </c>
      <c r="KH1602" s="8">
        <f>IF(HR1602&lt;VLOOKUP($KJ1602,'Industry Valuation'!$A$2:$F$13,4,0),1,0)</f>
        <v>1</v>
      </c>
      <c r="KI1602" s="8">
        <f t="shared" si="701"/>
        <v>8</v>
      </c>
      <c r="KJ1602" s="8" t="str">
        <f>VLOOKUP(B1602,'[1]Values-Industry'!B$3:C$1974,2,0)</f>
        <v>Basic Materials</v>
      </c>
    </row>
    <row r="1603" spans="1:296" x14ac:dyDescent="0.2">
      <c r="A1603" s="4" t="s">
        <v>6688</v>
      </c>
      <c r="B1603" s="8" t="s">
        <v>1670</v>
      </c>
      <c r="C1603" s="8">
        <v>32091.9</v>
      </c>
      <c r="D1603" s="8">
        <v>2059.4753999999998</v>
      </c>
      <c r="E1603" s="8">
        <v>8285.5</v>
      </c>
      <c r="F1603" s="8">
        <v>798.3</v>
      </c>
      <c r="G1603" s="8">
        <v>358</v>
      </c>
      <c r="H1603" s="8">
        <v>46682.5</v>
      </c>
      <c r="I1603" s="8">
        <v>19441.7</v>
      </c>
      <c r="J1603" s="8">
        <v>47117.8</v>
      </c>
      <c r="K1603" s="8">
        <v>134240.9</v>
      </c>
      <c r="L1603" s="8">
        <v>1.6922999999999999</v>
      </c>
      <c r="M1603" s="8">
        <v>51872.418100000003</v>
      </c>
      <c r="N1603" s="8">
        <v>0</v>
      </c>
      <c r="O1603" s="8">
        <v>-1888.7</v>
      </c>
      <c r="P1603" s="8">
        <v>-6202.3</v>
      </c>
      <c r="Q1603" s="8">
        <v>61398.3</v>
      </c>
      <c r="R1603" s="8">
        <v>20393.8</v>
      </c>
      <c r="S1603" s="8">
        <v>36.5</v>
      </c>
      <c r="T1603" s="8">
        <v>16.5</v>
      </c>
      <c r="U1603" s="8">
        <v>329.78680000000003</v>
      </c>
      <c r="V1603" s="8">
        <v>14.3102</v>
      </c>
      <c r="W1603" s="8">
        <v>0</v>
      </c>
      <c r="X1603" s="8">
        <v>6.2606000000000002</v>
      </c>
      <c r="Y1603" s="8">
        <v>0.11</v>
      </c>
      <c r="Z1603" s="8">
        <v>0.45090000000000002</v>
      </c>
      <c r="AA1603" s="8">
        <v>0</v>
      </c>
      <c r="AB1603" s="8">
        <v>10.116300000000001</v>
      </c>
      <c r="AC1603" s="8">
        <v>1.74</v>
      </c>
      <c r="AD1603" s="8">
        <v>-2.7932999999999999</v>
      </c>
      <c r="AE1603" s="8">
        <v>23.153199999999998</v>
      </c>
      <c r="AF1603" s="8">
        <v>0.28139999999999998</v>
      </c>
      <c r="AG1603" s="8">
        <v>1.8481999999999998</v>
      </c>
      <c r="AH1603" s="8">
        <v>2.7566999999999999</v>
      </c>
      <c r="AI1603" s="8">
        <v>0.58379999999999999</v>
      </c>
      <c r="AJ1603" s="8">
        <v>1.5903</v>
      </c>
      <c r="AK1603" s="8">
        <v>358</v>
      </c>
      <c r="AL1603" s="8">
        <v>0.58379999999999999</v>
      </c>
      <c r="AM1603" s="8">
        <v>15.5974</v>
      </c>
      <c r="AN1603" s="8">
        <v>9.8850999999999996</v>
      </c>
      <c r="AO1603" s="8">
        <v>1.0489999999999999</v>
      </c>
      <c r="AP1603" s="8">
        <v>0.20849999999999999</v>
      </c>
      <c r="AQ1603" s="8">
        <v>0.23910000000000001</v>
      </c>
      <c r="AR1603" s="8">
        <v>1.3458000000000001</v>
      </c>
      <c r="AS1603" s="8">
        <v>1.4610000000000001</v>
      </c>
      <c r="AT1603" s="8">
        <v>4.7999999999999996E-3</v>
      </c>
      <c r="AU1603" s="8">
        <v>0</v>
      </c>
      <c r="AV1603" s="8">
        <v>0</v>
      </c>
      <c r="AW1603" s="8">
        <v>13.721299999999999</v>
      </c>
      <c r="AX1603" s="8">
        <v>5.2200000000000003E-2</v>
      </c>
      <c r="AZ1603" s="8">
        <v>18585.400000000001</v>
      </c>
      <c r="BA1603" s="8">
        <v>-647.47090000000003</v>
      </c>
      <c r="BB1603" s="8">
        <v>5506.6</v>
      </c>
      <c r="BC1603" s="8">
        <v>-1988.3</v>
      </c>
      <c r="BD1603" s="8">
        <v>-2437.1999999999998</v>
      </c>
      <c r="BE1603" s="8">
        <v>43831.1</v>
      </c>
      <c r="BF1603" s="8">
        <v>25120.1</v>
      </c>
      <c r="BG1603" s="8">
        <v>44416.3</v>
      </c>
      <c r="BH1603" s="8">
        <v>140431.29999999999</v>
      </c>
      <c r="BI1603" s="8">
        <v>0.43769999999999998</v>
      </c>
      <c r="BJ1603" s="8">
        <v>58989.161800000002</v>
      </c>
      <c r="BK1603" s="8">
        <v>0</v>
      </c>
      <c r="BL1603" s="8">
        <v>2158.1</v>
      </c>
      <c r="BM1603" s="8">
        <v>-272.2</v>
      </c>
      <c r="BN1603" s="8">
        <v>44107.7</v>
      </c>
      <c r="BO1603" s="8">
        <v>38618.9</v>
      </c>
      <c r="BP1603" s="8">
        <v>24.9</v>
      </c>
      <c r="BQ1603" s="8">
        <v>12.8</v>
      </c>
      <c r="BR1603" s="8">
        <v>345.44499999999999</v>
      </c>
      <c r="BS1603" s="8">
        <v>3.8902000000000001</v>
      </c>
      <c r="BT1603" s="8">
        <v>0</v>
      </c>
      <c r="BU1603" s="8">
        <v>10.712400000000001</v>
      </c>
      <c r="BV1603" s="8">
        <v>0.1678</v>
      </c>
      <c r="BW1603" s="8">
        <v>0</v>
      </c>
      <c r="BX1603" s="8">
        <v>0</v>
      </c>
      <c r="BY1603" s="8">
        <v>-78.157899999999998</v>
      </c>
      <c r="BZ1603" s="8">
        <v>-11.88</v>
      </c>
      <c r="CA1603" s="8">
        <v>0</v>
      </c>
      <c r="CB1603" s="8">
        <v>4.7480000000000002</v>
      </c>
      <c r="CC1603" s="8">
        <v>-1.7746</v>
      </c>
      <c r="CD1603" s="8">
        <v>-0.52990000000000004</v>
      </c>
      <c r="CE1603" s="8">
        <v>0</v>
      </c>
      <c r="CF1603" s="8">
        <v>-3.5175000000000001</v>
      </c>
      <c r="CG1603" s="8">
        <v>5.8500000000000003E-2</v>
      </c>
      <c r="CH1603" s="8">
        <v>-2437.1999999999998</v>
      </c>
      <c r="CI1603" s="8">
        <v>-3.5175000000000001</v>
      </c>
      <c r="CJ1603" s="8">
        <v>-33.730800000000002</v>
      </c>
      <c r="CK1603" s="8">
        <v>0</v>
      </c>
      <c r="CL1603" s="8">
        <v>1.5373999999999999</v>
      </c>
      <c r="CM1603" s="8">
        <v>0.15049999999999999</v>
      </c>
      <c r="CN1603" s="8">
        <v>0.1323</v>
      </c>
      <c r="CO1603" s="8">
        <v>0</v>
      </c>
      <c r="CP1603" s="8">
        <v>0.1903</v>
      </c>
      <c r="CQ1603" s="8">
        <v>1.4999999999999999E-2</v>
      </c>
      <c r="CR1603" s="8">
        <v>0</v>
      </c>
      <c r="CS1603" s="8">
        <v>0</v>
      </c>
      <c r="CT1603" s="8">
        <v>18.030999999999999</v>
      </c>
      <c r="CU1603" s="8">
        <v>4.3999999999999997E-2</v>
      </c>
      <c r="CW1603" s="8">
        <v>19106.2</v>
      </c>
      <c r="CX1603" s="8">
        <v>-2750.9294</v>
      </c>
      <c r="CY1603" s="8">
        <v>2741.1</v>
      </c>
      <c r="CZ1603" s="8">
        <v>-4315.7</v>
      </c>
      <c r="DA1603" s="8">
        <v>-4589.5</v>
      </c>
      <c r="DB1603" s="8">
        <v>24641</v>
      </c>
      <c r="DC1603" s="8">
        <v>40132.6</v>
      </c>
      <c r="DD1603" s="8">
        <v>25589.4</v>
      </c>
      <c r="DE1603" s="8">
        <v>134522.5</v>
      </c>
      <c r="DF1603" s="8">
        <v>-2.7000000000000001E-3</v>
      </c>
      <c r="DG1603" s="8">
        <v>40935.749199999998</v>
      </c>
      <c r="DH1603" s="8">
        <v>0</v>
      </c>
      <c r="DI1603" s="8">
        <v>2464.1</v>
      </c>
      <c r="DJ1603" s="8">
        <v>-6055</v>
      </c>
      <c r="DK1603" s="8">
        <v>41663.699999999997</v>
      </c>
      <c r="DL1603" s="8">
        <v>32614.2</v>
      </c>
      <c r="DM1603" s="8">
        <v>27</v>
      </c>
      <c r="DN1603" s="8">
        <v>14.7</v>
      </c>
      <c r="DO1603" s="8">
        <v>335.23970000000003</v>
      </c>
      <c r="DP1603" s="8">
        <v>-7.8718000000000004</v>
      </c>
      <c r="DQ1603" s="8">
        <v>0</v>
      </c>
      <c r="DR1603" s="8">
        <v>14.934100000000001</v>
      </c>
      <c r="DS1603" s="8">
        <v>0.23580000000000001</v>
      </c>
      <c r="DT1603" s="8">
        <v>1.3392999999999999</v>
      </c>
      <c r="DU1603" s="8">
        <v>0</v>
      </c>
      <c r="DV1603" s="8">
        <v>-101.86790000000001</v>
      </c>
      <c r="DW1603" s="8">
        <v>-22.36</v>
      </c>
      <c r="DX1603" s="8">
        <v>-88.215500000000006</v>
      </c>
      <c r="DY1603" s="8">
        <v>-2.9542000000000002</v>
      </c>
      <c r="DZ1603" s="8">
        <v>-3.3384</v>
      </c>
      <c r="EA1603" s="8">
        <v>-2.3496000000000001</v>
      </c>
      <c r="EB1603" s="8">
        <v>0</v>
      </c>
      <c r="EC1603" s="8">
        <v>-6.5707000000000004</v>
      </c>
      <c r="ED1603" s="8">
        <v>-1.4066000000000001</v>
      </c>
      <c r="EE1603" s="8">
        <v>-4589.5</v>
      </c>
      <c r="EF1603" s="8">
        <v>-6.5707000000000004</v>
      </c>
      <c r="EG1603" s="8">
        <v>0</v>
      </c>
      <c r="EH1603" s="8">
        <v>0</v>
      </c>
      <c r="EI1603" s="8">
        <v>0.81269999999999998</v>
      </c>
      <c r="EJ1603" s="8">
        <v>7.8799999999999995E-2</v>
      </c>
      <c r="EK1603" s="8">
        <v>0.14199999999999999</v>
      </c>
      <c r="EL1603" s="8">
        <v>0</v>
      </c>
      <c r="EM1603" s="8">
        <v>-0.33289999999999997</v>
      </c>
      <c r="EN1603" s="8">
        <v>3.7000000000000002E-3</v>
      </c>
      <c r="EO1603" s="8">
        <v>0</v>
      </c>
      <c r="EP1603" s="8">
        <v>0</v>
      </c>
      <c r="EQ1603" s="8">
        <v>8.1204999999999998</v>
      </c>
      <c r="ER1603" s="8">
        <v>6.5500000000000003E-2</v>
      </c>
      <c r="ET1603" s="8">
        <v>17196.3</v>
      </c>
      <c r="EU1603" s="8">
        <v>-2520.3391000000001</v>
      </c>
      <c r="EV1603" s="8">
        <v>3859.5</v>
      </c>
      <c r="EW1603" s="8">
        <v>-5282.2</v>
      </c>
      <c r="EX1603" s="8">
        <v>-5501.6</v>
      </c>
      <c r="EY1603" s="8">
        <v>30975.5</v>
      </c>
      <c r="EZ1603" s="8">
        <v>36808.199999999997</v>
      </c>
      <c r="FA1603" s="8">
        <v>31496.5</v>
      </c>
      <c r="FB1603" s="8">
        <v>101630.5</v>
      </c>
      <c r="FC1603" s="8">
        <v>-0.59430000000000005</v>
      </c>
      <c r="FD1603" s="8">
        <v>41113.2166</v>
      </c>
      <c r="FE1603" s="8">
        <v>0</v>
      </c>
      <c r="FF1603" s="8">
        <v>-651.1</v>
      </c>
      <c r="FG1603" s="8">
        <v>-103.1</v>
      </c>
      <c r="FH1603" s="8">
        <v>37771</v>
      </c>
      <c r="FI1603" s="8">
        <v>34712.800000000003</v>
      </c>
      <c r="FJ1603" s="8">
        <v>38.1</v>
      </c>
      <c r="FK1603" s="8">
        <v>15.2</v>
      </c>
      <c r="FL1603" s="8">
        <v>161.01329999999999</v>
      </c>
      <c r="FM1603" s="8">
        <v>-4.2043999999999997</v>
      </c>
      <c r="FN1603" s="8">
        <v>0</v>
      </c>
      <c r="FO1603" s="8">
        <v>10.6525</v>
      </c>
      <c r="FP1603" s="8">
        <v>0.29970000000000002</v>
      </c>
      <c r="FQ1603" s="8">
        <v>7.0396000000000001</v>
      </c>
      <c r="FR1603" s="8">
        <v>0</v>
      </c>
      <c r="FS1603" s="8">
        <v>-106.6534</v>
      </c>
      <c r="FT1603" s="8">
        <v>-26.77</v>
      </c>
      <c r="FU1603" s="8">
        <v>-19.7227</v>
      </c>
      <c r="FV1603" s="8">
        <v>-51.970700000000001</v>
      </c>
      <c r="FW1603" s="8">
        <v>-4.6593999999999998</v>
      </c>
      <c r="FX1603" s="8">
        <v>-2.8447</v>
      </c>
      <c r="FY1603" s="8">
        <v>0</v>
      </c>
      <c r="FZ1603" s="8">
        <v>-10.774100000000001</v>
      </c>
      <c r="GA1603" s="8">
        <v>-2.3822000000000001</v>
      </c>
      <c r="GB1603" s="8">
        <v>-5501.6</v>
      </c>
      <c r="GC1603" s="8">
        <v>-10.774100000000001</v>
      </c>
      <c r="GD1603" s="8">
        <v>0</v>
      </c>
      <c r="GE1603" s="11">
        <v>651.6</v>
      </c>
      <c r="GF1603" s="11">
        <v>0.14560000000000001</v>
      </c>
      <c r="GG1603" s="11">
        <v>205.22800000000001</v>
      </c>
      <c r="GH1603" s="8">
        <v>0</v>
      </c>
      <c r="GI1603" s="8">
        <v>0.94310000000000005</v>
      </c>
      <c r="GJ1603" s="8">
        <v>9.4500000000000001E-2</v>
      </c>
      <c r="GK1603" s="8">
        <v>0.16919999999999999</v>
      </c>
      <c r="GL1603" s="8">
        <v>0</v>
      </c>
      <c r="GM1603" s="8">
        <v>-0.13830000000000001</v>
      </c>
      <c r="GN1603" s="8">
        <v>3.5000000000000001E-3</v>
      </c>
      <c r="GO1603" s="8">
        <v>0</v>
      </c>
      <c r="GP1603" s="8">
        <v>0</v>
      </c>
      <c r="GQ1603" s="8">
        <v>6.9469000000000003</v>
      </c>
      <c r="GR1603" s="8">
        <v>0.15590000000000001</v>
      </c>
      <c r="GS1603" s="12">
        <f t="shared" si="694"/>
        <v>-0.70152319325287182</v>
      </c>
      <c r="GU1603" s="8">
        <v>21939.8</v>
      </c>
      <c r="GV1603" s="8">
        <v>-2638.69</v>
      </c>
      <c r="GW1603" s="8">
        <v>3002</v>
      </c>
      <c r="GX1603" s="8">
        <v>-5468.3</v>
      </c>
      <c r="GY1603" s="8">
        <v>-5834.4</v>
      </c>
      <c r="GZ1603" s="8">
        <v>7936.5</v>
      </c>
      <c r="HA1603" s="8">
        <v>60657.4</v>
      </c>
      <c r="HB1603" s="8">
        <v>7955.3</v>
      </c>
      <c r="HC1603" s="8">
        <v>94961.5</v>
      </c>
      <c r="HD1603" s="8">
        <v>-0.9415</v>
      </c>
      <c r="HE1603" s="8">
        <v>25373.630099999998</v>
      </c>
      <c r="HF1603" s="8">
        <v>0</v>
      </c>
      <c r="HG1603" s="8">
        <v>-410.6</v>
      </c>
      <c r="HH1603" s="8">
        <v>-868.4</v>
      </c>
      <c r="HI1603" s="8">
        <v>33627.9</v>
      </c>
      <c r="HJ1603" s="8">
        <v>33528.400000000001</v>
      </c>
      <c r="HK1603" s="8">
        <v>36.75</v>
      </c>
      <c r="HL1603" s="8">
        <v>22.9</v>
      </c>
      <c r="HM1603" s="8">
        <v>127.3036</v>
      </c>
      <c r="HN1603" s="8">
        <v>-4.1158000000000001</v>
      </c>
      <c r="HO1603" s="8">
        <v>0</v>
      </c>
      <c r="HP1603" s="8">
        <v>8.4521999999999995</v>
      </c>
      <c r="HQ1603" s="8">
        <v>0.2641</v>
      </c>
      <c r="HR1603" s="8">
        <v>3.6234000000000002</v>
      </c>
      <c r="HS1603" s="8">
        <v>0</v>
      </c>
      <c r="HT1603" s="8">
        <v>-100.6786</v>
      </c>
      <c r="HU1603" s="8">
        <v>-28.19</v>
      </c>
      <c r="HV1603" s="8">
        <v>-5.3044000000000002</v>
      </c>
      <c r="HW1603" s="8">
        <v>-20.936</v>
      </c>
      <c r="HX1603" s="8">
        <v>-5.9355000000000002</v>
      </c>
      <c r="HY1603" s="8">
        <v>-4.4478999999999997</v>
      </c>
      <c r="HZ1603" s="8">
        <v>0</v>
      </c>
      <c r="IA1603" s="8">
        <v>-19.553999999999998</v>
      </c>
      <c r="IB1603" s="8">
        <v>-4.6658999999999997</v>
      </c>
      <c r="IC1603" s="8">
        <v>-5834.4</v>
      </c>
      <c r="ID1603" s="8">
        <v>-19.553999999999998</v>
      </c>
      <c r="IE1603" s="8">
        <v>0</v>
      </c>
      <c r="IF1603" s="11">
        <v>1209.8</v>
      </c>
      <c r="IG1603" s="11">
        <v>-5834.4</v>
      </c>
      <c r="IH1603" s="11">
        <v>0.22320000000000001</v>
      </c>
      <c r="II1603" s="11">
        <v>206.976</v>
      </c>
      <c r="IJ1603" s="8">
        <v>0</v>
      </c>
      <c r="IK1603" s="8">
        <v>0.55279999999999996</v>
      </c>
      <c r="IL1603" s="8">
        <v>2.2100000000000002E-2</v>
      </c>
      <c r="IM1603" s="8">
        <v>0.23100000000000001</v>
      </c>
      <c r="IN1603" s="8">
        <v>0</v>
      </c>
      <c r="IO1603" s="8">
        <v>-0.20130000000000001</v>
      </c>
      <c r="IP1603" s="8">
        <v>2.3999999999999998E-3</v>
      </c>
      <c r="IQ1603" s="8">
        <v>0</v>
      </c>
      <c r="IR1603" s="8">
        <v>0</v>
      </c>
      <c r="IS1603" s="8">
        <v>3.4032999999999998</v>
      </c>
      <c r="IT1603" s="8">
        <v>0.21990000000000001</v>
      </c>
      <c r="IU1603" s="11">
        <v>5795.33</v>
      </c>
      <c r="IV1603" s="11">
        <v>25373.63</v>
      </c>
      <c r="IW1603" s="12">
        <f t="shared" si="695"/>
        <v>-0.51453448512272049</v>
      </c>
      <c r="IX1603" s="12"/>
      <c r="IY1603" s="8">
        <f t="shared" si="674"/>
        <v>0</v>
      </c>
      <c r="IZ1603" s="8">
        <f t="shared" si="696"/>
        <v>1</v>
      </c>
      <c r="JA1603" s="8">
        <f t="shared" si="675"/>
        <v>1</v>
      </c>
      <c r="JB1603" s="8">
        <f t="shared" si="697"/>
        <v>1</v>
      </c>
      <c r="JC1603" s="8">
        <f t="shared" si="676"/>
        <v>1</v>
      </c>
      <c r="JD1603" s="8">
        <f t="shared" si="677"/>
        <v>0</v>
      </c>
      <c r="JE1603" s="8">
        <f t="shared" si="678"/>
        <v>0</v>
      </c>
      <c r="JF1603" s="8">
        <f t="shared" si="679"/>
        <v>1</v>
      </c>
      <c r="JG1603" s="8">
        <f t="shared" si="680"/>
        <v>1</v>
      </c>
      <c r="JH1603" s="8">
        <f t="shared" si="681"/>
        <v>6</v>
      </c>
      <c r="JJ1603" s="8">
        <f t="shared" si="682"/>
        <v>5</v>
      </c>
      <c r="JK1603" s="8" t="str">
        <f t="shared" si="683"/>
        <v>NA</v>
      </c>
      <c r="JM1603" s="8">
        <f t="shared" si="684"/>
        <v>-9.0695566653587356E-2</v>
      </c>
      <c r="JN1603" s="8">
        <v>-9.0695566653587356E-2</v>
      </c>
      <c r="JO1603" s="8">
        <f t="shared" si="698"/>
        <v>0</v>
      </c>
      <c r="JP1603" s="8">
        <f t="shared" si="699"/>
        <v>0</v>
      </c>
      <c r="JQ1603" s="8">
        <f t="shared" si="685"/>
        <v>0</v>
      </c>
      <c r="JR1603" s="8">
        <f t="shared" si="686"/>
        <v>0</v>
      </c>
      <c r="JS1603" s="8">
        <f t="shared" si="700"/>
        <v>0</v>
      </c>
      <c r="JT1603" s="8">
        <f t="shared" si="687"/>
        <v>1</v>
      </c>
      <c r="JU1603" s="8">
        <f t="shared" si="688"/>
        <v>0</v>
      </c>
      <c r="JV1603" s="8">
        <f t="shared" si="689"/>
        <v>0</v>
      </c>
      <c r="JW1603" s="8">
        <f t="shared" si="690"/>
        <v>1</v>
      </c>
      <c r="JX1603" s="8">
        <f t="shared" si="691"/>
        <v>7</v>
      </c>
      <c r="JY1603" s="8" t="str">
        <f t="shared" si="692"/>
        <v>M</v>
      </c>
      <c r="KA1603" s="8" t="str">
        <f t="shared" si="693"/>
        <v>NA</v>
      </c>
      <c r="KD1603" s="8">
        <f>IF(IJ1603&lt;VLOOKUP($KJ1603,'Industry Valuation'!$A$2:$F$13,2,0),2,0)</f>
        <v>2</v>
      </c>
      <c r="KE1603" s="8">
        <f>IF(IT1603&lt;VLOOKUP($KJ1603,'Industry Valuation'!$A$2:$F$13,3,0),2,0)</f>
        <v>2</v>
      </c>
      <c r="KF1603" s="8">
        <f>IF(HP1603&lt;VLOOKUP($KJ1603,'Industry Valuation'!$A$2:$F$13,4,0),2,0)</f>
        <v>2</v>
      </c>
      <c r="KG1603" s="8">
        <f>IF(HQ1603&lt;VLOOKUP($KJ1603,'Industry Valuation'!$A$2:$F$13,4,0),1,0)</f>
        <v>1</v>
      </c>
      <c r="KH1603" s="8">
        <f>IF(HR1603&lt;VLOOKUP($KJ1603,'Industry Valuation'!$A$2:$F$13,4,0),1,0)</f>
        <v>1</v>
      </c>
      <c r="KI1603" s="8">
        <f t="shared" si="701"/>
        <v>8</v>
      </c>
      <c r="KJ1603" s="8" t="str">
        <f>VLOOKUP(B1603,'[1]Values-Industry'!B$3:C$1974,2,0)</f>
        <v>Industrial</v>
      </c>
    </row>
    <row r="1604" spans="1:296" x14ac:dyDescent="0.2">
      <c r="A1604" s="4" t="s">
        <v>6689</v>
      </c>
      <c r="B1604" s="8" t="s">
        <v>1671</v>
      </c>
      <c r="C1604" s="8">
        <v>998.09299999999996</v>
      </c>
      <c r="E1604" s="8">
        <v>0</v>
      </c>
      <c r="F1604" s="8">
        <v>0</v>
      </c>
      <c r="G1604" s="8">
        <v>0</v>
      </c>
      <c r="H1604" s="8">
        <v>0</v>
      </c>
      <c r="I1604" s="8">
        <v>0</v>
      </c>
      <c r="J1604" s="8">
        <v>0</v>
      </c>
      <c r="K1604" s="8">
        <v>0</v>
      </c>
      <c r="L1604" s="8">
        <v>0</v>
      </c>
      <c r="M1604" s="8">
        <v>1305.1017999999999</v>
      </c>
      <c r="N1604" s="8">
        <v>0</v>
      </c>
      <c r="O1604" s="8">
        <v>0</v>
      </c>
      <c r="P1604" s="8">
        <v>0</v>
      </c>
      <c r="Q1604" s="8">
        <v>0</v>
      </c>
      <c r="R1604" s="8">
        <v>0</v>
      </c>
      <c r="S1604" s="8">
        <v>75</v>
      </c>
      <c r="T1604" s="8">
        <v>21.15</v>
      </c>
      <c r="U1604" s="8">
        <v>0</v>
      </c>
      <c r="V1604" s="8">
        <v>0</v>
      </c>
      <c r="W1604" s="8">
        <v>0</v>
      </c>
      <c r="X1604" s="8">
        <v>3.0384000000000002</v>
      </c>
      <c r="Y1604" s="8">
        <v>0.46429999999999999</v>
      </c>
      <c r="Z1604" s="8">
        <v>0</v>
      </c>
      <c r="AA1604" s="8">
        <v>0</v>
      </c>
      <c r="AB1604" s="8">
        <v>-21.565200000000001</v>
      </c>
      <c r="AC1604" s="8">
        <v>-4.96</v>
      </c>
      <c r="AD1604" s="8">
        <v>0</v>
      </c>
      <c r="AE1604" s="8">
        <v>0</v>
      </c>
      <c r="AF1604" s="8">
        <v>0</v>
      </c>
      <c r="AG1604" s="8">
        <v>0</v>
      </c>
      <c r="AH1604" s="8">
        <v>0</v>
      </c>
      <c r="AI1604" s="8">
        <v>0</v>
      </c>
      <c r="AJ1604" s="8">
        <v>0</v>
      </c>
      <c r="AK1604" s="8">
        <v>-100.027</v>
      </c>
      <c r="AL1604" s="8">
        <v>0</v>
      </c>
      <c r="AM1604" s="8">
        <v>0</v>
      </c>
      <c r="AN1604" s="8">
        <v>0</v>
      </c>
      <c r="AO1604" s="8">
        <v>0</v>
      </c>
      <c r="AP1604" s="8">
        <v>0</v>
      </c>
      <c r="AQ1604" s="8">
        <v>0</v>
      </c>
      <c r="AR1604" s="8">
        <v>0</v>
      </c>
      <c r="AS1604" s="8">
        <v>0</v>
      </c>
      <c r="AT1604" s="8">
        <v>0</v>
      </c>
      <c r="AU1604" s="8">
        <v>0</v>
      </c>
      <c r="AV1604" s="8">
        <v>0</v>
      </c>
      <c r="AW1604" s="8">
        <v>0</v>
      </c>
      <c r="AX1604" s="8">
        <v>0</v>
      </c>
      <c r="AZ1604" s="8">
        <v>1281.383</v>
      </c>
      <c r="BB1604" s="8">
        <v>0</v>
      </c>
      <c r="BC1604" s="8">
        <v>0</v>
      </c>
      <c r="BD1604" s="8">
        <v>0</v>
      </c>
      <c r="BE1604" s="8">
        <v>0</v>
      </c>
      <c r="BF1604" s="8">
        <v>0</v>
      </c>
      <c r="BG1604" s="8">
        <v>0</v>
      </c>
      <c r="BH1604" s="8">
        <v>0</v>
      </c>
      <c r="BI1604" s="8">
        <v>0</v>
      </c>
      <c r="BJ1604" s="8">
        <v>0</v>
      </c>
      <c r="BK1604" s="8">
        <v>0</v>
      </c>
      <c r="BL1604" s="8">
        <v>0</v>
      </c>
      <c r="BM1604" s="8">
        <v>0</v>
      </c>
      <c r="BN1604" s="8">
        <v>0</v>
      </c>
      <c r="BO1604" s="8">
        <v>0</v>
      </c>
      <c r="BP1604" s="8">
        <v>28.55</v>
      </c>
      <c r="BQ1604" s="8">
        <v>10.95</v>
      </c>
      <c r="BR1604" s="8">
        <v>0</v>
      </c>
      <c r="BS1604" s="8">
        <v>0</v>
      </c>
      <c r="BT1604" s="8">
        <v>0</v>
      </c>
      <c r="BU1604" s="8">
        <v>0</v>
      </c>
      <c r="BV1604" s="8">
        <v>0.21310000000000001</v>
      </c>
      <c r="BW1604" s="8">
        <v>0</v>
      </c>
      <c r="BX1604" s="8">
        <v>0</v>
      </c>
      <c r="BY1604" s="8">
        <v>0</v>
      </c>
      <c r="BZ1604" s="8">
        <v>-6.1479999999999997</v>
      </c>
      <c r="CA1604" s="8">
        <v>0</v>
      </c>
      <c r="CB1604" s="8">
        <v>0</v>
      </c>
      <c r="CC1604" s="8">
        <v>0</v>
      </c>
      <c r="CD1604" s="8">
        <v>0</v>
      </c>
      <c r="CE1604" s="8">
        <v>0</v>
      </c>
      <c r="CF1604" s="8">
        <v>0</v>
      </c>
      <c r="CG1604" s="8">
        <v>0</v>
      </c>
      <c r="CH1604" s="8">
        <v>-123.87</v>
      </c>
      <c r="CI1604" s="8">
        <v>0</v>
      </c>
      <c r="CJ1604" s="8">
        <v>0</v>
      </c>
      <c r="CK1604" s="8">
        <v>0</v>
      </c>
      <c r="CL1604" s="8">
        <v>0</v>
      </c>
      <c r="CM1604" s="8">
        <v>0</v>
      </c>
      <c r="CN1604" s="8">
        <v>0</v>
      </c>
      <c r="CO1604" s="8">
        <v>0</v>
      </c>
      <c r="CP1604" s="8">
        <v>0</v>
      </c>
      <c r="CQ1604" s="8">
        <v>0</v>
      </c>
      <c r="CR1604" s="8">
        <v>0</v>
      </c>
      <c r="CS1604" s="8">
        <v>0</v>
      </c>
      <c r="CT1604" s="8">
        <v>0</v>
      </c>
      <c r="CU1604" s="8">
        <v>0</v>
      </c>
      <c r="CW1604" s="8">
        <v>315.04199999999997</v>
      </c>
      <c r="CY1604" s="8">
        <v>0</v>
      </c>
      <c r="CZ1604" s="8">
        <v>0</v>
      </c>
      <c r="DA1604" s="8">
        <v>0</v>
      </c>
      <c r="DB1604" s="8">
        <v>0</v>
      </c>
      <c r="DC1604" s="8">
        <v>0</v>
      </c>
      <c r="DD1604" s="8">
        <v>0</v>
      </c>
      <c r="DE1604" s="8">
        <v>0</v>
      </c>
      <c r="DF1604" s="8">
        <v>0</v>
      </c>
      <c r="DG1604" s="8">
        <v>0</v>
      </c>
      <c r="DH1604" s="8">
        <v>0</v>
      </c>
      <c r="DI1604" s="8">
        <v>0</v>
      </c>
      <c r="DJ1604" s="8">
        <v>0</v>
      </c>
      <c r="DK1604" s="8">
        <v>0</v>
      </c>
      <c r="DL1604" s="8">
        <v>0</v>
      </c>
      <c r="DM1604" s="8">
        <v>122.5</v>
      </c>
      <c r="DN1604" s="8">
        <v>13.6</v>
      </c>
      <c r="DO1604" s="8">
        <v>0</v>
      </c>
      <c r="DP1604" s="8">
        <v>0</v>
      </c>
      <c r="DQ1604" s="8">
        <v>0</v>
      </c>
      <c r="DR1604" s="8">
        <v>0</v>
      </c>
      <c r="DS1604" s="8">
        <v>5.7302</v>
      </c>
      <c r="DT1604" s="8">
        <v>0</v>
      </c>
      <c r="DU1604" s="8">
        <v>0</v>
      </c>
      <c r="DV1604" s="8">
        <v>-14.280100000000001</v>
      </c>
      <c r="DW1604" s="8">
        <v>-12.795</v>
      </c>
      <c r="DX1604" s="8">
        <v>0</v>
      </c>
      <c r="DY1604" s="8">
        <v>0</v>
      </c>
      <c r="DZ1604" s="8">
        <v>0</v>
      </c>
      <c r="EA1604" s="8">
        <v>0</v>
      </c>
      <c r="EB1604" s="8">
        <v>0</v>
      </c>
      <c r="EC1604" s="8">
        <v>0</v>
      </c>
      <c r="ED1604" s="8">
        <v>0</v>
      </c>
      <c r="EE1604" s="8">
        <v>-257.79700000000003</v>
      </c>
      <c r="EF1604" s="8">
        <v>0</v>
      </c>
      <c r="EG1604" s="8">
        <v>0</v>
      </c>
      <c r="EH1604" s="8">
        <v>0</v>
      </c>
      <c r="EI1604" s="8">
        <v>0</v>
      </c>
      <c r="EJ1604" s="8">
        <v>0</v>
      </c>
      <c r="EK1604" s="8">
        <v>0</v>
      </c>
      <c r="EL1604" s="8">
        <v>0</v>
      </c>
      <c r="EM1604" s="8">
        <v>0</v>
      </c>
      <c r="EN1604" s="8">
        <v>0</v>
      </c>
      <c r="EO1604" s="8">
        <v>0</v>
      </c>
      <c r="EP1604" s="8">
        <v>0</v>
      </c>
      <c r="EQ1604" s="8">
        <v>0</v>
      </c>
      <c r="ER1604" s="8">
        <v>0</v>
      </c>
      <c r="ET1604" s="8">
        <v>665.88499999999999</v>
      </c>
      <c r="EV1604" s="8">
        <v>0</v>
      </c>
      <c r="EW1604" s="8">
        <v>0</v>
      </c>
      <c r="EX1604" s="8">
        <v>0</v>
      </c>
      <c r="EY1604" s="8">
        <v>0</v>
      </c>
      <c r="EZ1604" s="8">
        <v>0</v>
      </c>
      <c r="FA1604" s="8">
        <v>0</v>
      </c>
      <c r="FB1604" s="8">
        <v>0</v>
      </c>
      <c r="FC1604" s="8">
        <v>0</v>
      </c>
      <c r="FD1604" s="8">
        <v>0</v>
      </c>
      <c r="FE1604" s="8">
        <v>0</v>
      </c>
      <c r="FF1604" s="8">
        <v>0</v>
      </c>
      <c r="FG1604" s="8">
        <v>0</v>
      </c>
      <c r="FH1604" s="8">
        <v>0</v>
      </c>
      <c r="FI1604" s="8">
        <v>0</v>
      </c>
      <c r="FJ1604" s="8">
        <v>133</v>
      </c>
      <c r="FK1604" s="8">
        <v>56.1</v>
      </c>
      <c r="FL1604" s="8">
        <v>0</v>
      </c>
      <c r="FM1604" s="8">
        <v>0</v>
      </c>
      <c r="FN1604" s="8">
        <v>0</v>
      </c>
      <c r="FO1604" s="8">
        <v>0</v>
      </c>
      <c r="FP1604" s="8">
        <v>2.1755</v>
      </c>
      <c r="FQ1604" s="8">
        <v>0</v>
      </c>
      <c r="FR1604" s="8">
        <v>0</v>
      </c>
      <c r="FS1604" s="8">
        <v>-8.1669</v>
      </c>
      <c r="FT1604" s="8">
        <v>-5.8719999999999999</v>
      </c>
      <c r="FU1604" s="8">
        <v>54.107100000000003</v>
      </c>
      <c r="FV1604" s="8">
        <v>0</v>
      </c>
      <c r="FW1604" s="8">
        <v>0</v>
      </c>
      <c r="FX1604" s="8">
        <v>0</v>
      </c>
      <c r="FY1604" s="8">
        <v>0</v>
      </c>
      <c r="FZ1604" s="8">
        <v>0</v>
      </c>
      <c r="GA1604" s="8">
        <v>0</v>
      </c>
      <c r="GB1604" s="8">
        <v>-118.309</v>
      </c>
      <c r="GC1604" s="8">
        <v>0</v>
      </c>
      <c r="GD1604" s="8">
        <v>0</v>
      </c>
      <c r="GE1604" s="11">
        <v>0</v>
      </c>
      <c r="GF1604" s="11">
        <v>0</v>
      </c>
      <c r="GG1604" s="11">
        <v>20.149000000000001</v>
      </c>
      <c r="GH1604" s="8">
        <v>0</v>
      </c>
      <c r="GI1604" s="8">
        <v>0</v>
      </c>
      <c r="GJ1604" s="8">
        <v>0</v>
      </c>
      <c r="GK1604" s="8">
        <v>0</v>
      </c>
      <c r="GL1604" s="8">
        <v>0</v>
      </c>
      <c r="GM1604" s="8">
        <v>0</v>
      </c>
      <c r="GN1604" s="8">
        <v>0</v>
      </c>
      <c r="GO1604" s="8">
        <v>0</v>
      </c>
      <c r="GP1604" s="8">
        <v>0</v>
      </c>
      <c r="GQ1604" s="8">
        <v>0</v>
      </c>
      <c r="GR1604" s="8">
        <v>0</v>
      </c>
      <c r="GS1604" s="12">
        <f t="shared" si="694"/>
        <v>0</v>
      </c>
      <c r="GU1604" s="8">
        <v>1183.8810000000001</v>
      </c>
      <c r="GV1604" s="8">
        <v>-8.3919999999999995</v>
      </c>
      <c r="GW1604" s="8">
        <v>36.511000000000003</v>
      </c>
      <c r="GX1604" s="8">
        <v>-118.333</v>
      </c>
      <c r="GY1604" s="8">
        <v>-105.48399999999999</v>
      </c>
      <c r="GZ1604" s="8">
        <v>467.34100000000001</v>
      </c>
      <c r="HA1604" s="8">
        <v>1026.4349999999999</v>
      </c>
      <c r="HB1604" s="8">
        <v>713.98199999999997</v>
      </c>
      <c r="HC1604" s="8">
        <v>3441.1779999999999</v>
      </c>
      <c r="HD1604" s="8">
        <v>1.2606999999999999</v>
      </c>
      <c r="HE1604" s="8">
        <v>2707.5277000000001</v>
      </c>
      <c r="HF1604" s="8">
        <v>0</v>
      </c>
      <c r="HG1604" s="8">
        <v>-10.055</v>
      </c>
      <c r="HH1604" s="8">
        <v>-84.947999999999993</v>
      </c>
      <c r="HI1604" s="8">
        <v>2618.308</v>
      </c>
      <c r="HJ1604" s="8">
        <v>636.54499999999996</v>
      </c>
      <c r="HK1604" s="8">
        <v>114</v>
      </c>
      <c r="HL1604" s="8">
        <v>56.35</v>
      </c>
      <c r="HM1604" s="8">
        <v>84.409199999999998</v>
      </c>
      <c r="HN1604" s="8">
        <v>1.41E-2</v>
      </c>
      <c r="HO1604" s="8">
        <v>0</v>
      </c>
      <c r="HP1604" s="8">
        <v>74.156499999999994</v>
      </c>
      <c r="HQ1604" s="8">
        <v>1.5964</v>
      </c>
      <c r="HR1604" s="8">
        <v>20.222300000000001</v>
      </c>
      <c r="HS1604" s="8">
        <v>0</v>
      </c>
      <c r="HT1604" s="8">
        <v>-5.5864000000000003</v>
      </c>
      <c r="HU1604" s="8">
        <v>-5.24</v>
      </c>
      <c r="HV1604" s="8">
        <v>10.7629</v>
      </c>
      <c r="HW1604" s="8">
        <v>0</v>
      </c>
      <c r="HX1604" s="8">
        <v>0</v>
      </c>
      <c r="HY1604" s="8">
        <v>0</v>
      </c>
      <c r="HZ1604" s="8">
        <v>0</v>
      </c>
      <c r="IA1604" s="8">
        <v>0</v>
      </c>
      <c r="IB1604" s="8">
        <v>0</v>
      </c>
      <c r="IC1604" s="8">
        <v>-105.48399999999999</v>
      </c>
      <c r="ID1604" s="8">
        <v>0</v>
      </c>
      <c r="IE1604" s="8">
        <v>0</v>
      </c>
      <c r="IF1604" s="11">
        <v>82.515000000000001</v>
      </c>
      <c r="IG1604" s="11">
        <v>-105.48399999999999</v>
      </c>
      <c r="IH1604" s="11">
        <v>0</v>
      </c>
      <c r="II1604" s="11">
        <v>20.149000000000001</v>
      </c>
      <c r="IJ1604" s="8">
        <v>0</v>
      </c>
      <c r="IK1604" s="8">
        <v>0.62019999999999997</v>
      </c>
      <c r="IL1604" s="8">
        <v>0.1245</v>
      </c>
      <c r="IM1604" s="8">
        <v>0.34399999999999997</v>
      </c>
      <c r="IN1604" s="8">
        <v>0</v>
      </c>
      <c r="IO1604" s="8">
        <v>1.6000000000000001E-3</v>
      </c>
      <c r="IP1604" s="8">
        <v>1.12E-2</v>
      </c>
      <c r="IQ1604" s="8">
        <v>0</v>
      </c>
      <c r="IR1604" s="8">
        <v>0</v>
      </c>
      <c r="IS1604" s="8">
        <v>0.43869999999999998</v>
      </c>
      <c r="IT1604" s="8">
        <v>1.1113</v>
      </c>
      <c r="IU1604" s="11">
        <v>1889.9762000000001</v>
      </c>
      <c r="IV1604" s="11">
        <v>2707.5722000000001</v>
      </c>
      <c r="IW1604" s="12">
        <f t="shared" si="695"/>
        <v>-0.34612832277881012</v>
      </c>
      <c r="IX1604" s="12"/>
      <c r="IY1604" s="8">
        <f t="shared" ref="IY1604:IY1667" si="702">IF(HX1604&gt;0,1,0)</f>
        <v>0</v>
      </c>
      <c r="IZ1604" s="8">
        <f t="shared" si="696"/>
        <v>1</v>
      </c>
      <c r="JA1604" s="8">
        <f t="shared" ref="JA1604:JA1667" si="703">IF(HY1604&gt;FW1604,1,0)</f>
        <v>0</v>
      </c>
      <c r="JB1604" s="8">
        <f t="shared" si="697"/>
        <v>1</v>
      </c>
      <c r="JC1604" s="8">
        <f t="shared" ref="JC1604:JC1667" si="704">IF(IS1604&lt;GQ1604,1,0)</f>
        <v>0</v>
      </c>
      <c r="JD1604" s="8">
        <f t="shared" ref="JD1604:JD1667" si="705">IF(IK1604&gt;GI1604,1,0)</f>
        <v>1</v>
      </c>
      <c r="JE1604" s="8">
        <f t="shared" ref="JE1604:JE1667" si="706">IF(II1604-GG1604&gt;0,0,1)</f>
        <v>1</v>
      </c>
      <c r="JF1604" s="8">
        <f t="shared" ref="JF1604:JF1667" si="707">IF(IW1604&gt;GS1604,1,0)</f>
        <v>0</v>
      </c>
      <c r="JG1604" s="8">
        <f t="shared" ref="JG1604:JG1667" si="708">IF(IH1604&gt;GF1604,1,0)</f>
        <v>0</v>
      </c>
      <c r="JH1604" s="8">
        <f t="shared" ref="JH1604:JH1667" si="709">SUM(IY1604:JG1604)</f>
        <v>4</v>
      </c>
      <c r="JJ1604" s="8">
        <f t="shared" ref="JJ1604:JJ1667" si="710">COUNT(D1604,BA1604,CX1604,EU1604,GV1604)</f>
        <v>1</v>
      </c>
      <c r="JK1604" s="8" t="str">
        <f t="shared" ref="JK1604:JK1667" si="711">IFERROR(((GV1604/D1604)^(1/(COUNT(D1604,BA1604,CX1604,EU1604,GV1604)-1)))-1,"NA")</f>
        <v>NA</v>
      </c>
      <c r="JM1604" s="8">
        <f t="shared" ref="JM1604:JM1667" si="712">IFERROR(((GU1604/C1604)^(1/(COUNT(C1604,AZ1604,CW1604,ET1604,GU1604)-1)))-1,"NA")</f>
        <v>4.3600456098090268E-2</v>
      </c>
      <c r="JN1604" s="8">
        <v>4.3600456098090268E-2</v>
      </c>
      <c r="JO1604" s="8">
        <f t="shared" si="698"/>
        <v>0</v>
      </c>
      <c r="JP1604" s="8">
        <f t="shared" si="699"/>
        <v>0</v>
      </c>
      <c r="JQ1604" s="8">
        <f t="shared" ref="JQ1604:JQ1667" si="713">IF(KB1604&gt;20%,1,0)*3</f>
        <v>0</v>
      </c>
      <c r="JR1604" s="8">
        <f t="shared" ref="JR1604:JR1667" si="714">IF(MIN(D1604,BA1604,CX1604,EU1604,GV1604)&gt;=0,1,0)</f>
        <v>0</v>
      </c>
      <c r="JS1604" s="8">
        <f t="shared" si="700"/>
        <v>0</v>
      </c>
      <c r="JT1604" s="8">
        <f t="shared" ref="JT1604:JT1667" si="715">IF(MIN(C1604,AZ1604,CW1604,ET1604,GU1604)&gt;=0,1,0)</f>
        <v>1</v>
      </c>
      <c r="JU1604" s="8">
        <f t="shared" ref="JU1604:JU1667" si="716">IF(MIN(AI1604,CF1604,EC1604,FZ1604,IA1604)&gt;=10%,1,0)</f>
        <v>0</v>
      </c>
      <c r="JV1604" s="8">
        <f t="shared" ref="JV1604:JV1667" si="717">IF(MIN(AH1604,CE1604,EB1604,FY1604,HZ1604)&gt;=10%,1,0)*2</f>
        <v>0</v>
      </c>
      <c r="JW1604" s="8">
        <f t="shared" ref="JW1604:JW1667" si="718">SUM(JO1604:JV1604)</f>
        <v>1</v>
      </c>
      <c r="JX1604" s="8">
        <f t="shared" ref="JX1604:JX1667" si="719">JW1604+JH1604</f>
        <v>5</v>
      </c>
      <c r="JY1604" s="8" t="str">
        <f t="shared" ref="JY1604:JY1667" si="720">IF(IU1604&gt;100000,"L",(IF(IU1604&gt;5000,"M","S")))</f>
        <v>S</v>
      </c>
      <c r="KA1604" s="8">
        <f t="shared" ref="KA1604:KA1667" si="721">IFERROR(((IG1604/AK1604)^(1/(COUNT(AK1604,CH1604,EE1604,GB1604,IC1604)-1)))-1,"NA")</f>
        <v>1.336835121761748E-2</v>
      </c>
      <c r="KB1604" s="8">
        <v>1.336835121761748E-2</v>
      </c>
      <c r="KD1604" s="8">
        <f>IF(IJ1604&lt;VLOOKUP($KJ1604,'Industry Valuation'!$A$2:$F$13,2,0),2,0)</f>
        <v>2</v>
      </c>
      <c r="KE1604" s="8">
        <f>IF(IT1604&lt;VLOOKUP($KJ1604,'Industry Valuation'!$A$2:$F$13,3,0),2,0)</f>
        <v>2</v>
      </c>
      <c r="KF1604" s="8">
        <f>IF(HP1604&lt;VLOOKUP($KJ1604,'Industry Valuation'!$A$2:$F$13,4,0),2,0)</f>
        <v>0</v>
      </c>
      <c r="KG1604" s="8">
        <f>IF(HQ1604&lt;VLOOKUP($KJ1604,'Industry Valuation'!$A$2:$F$13,4,0),1,0)</f>
        <v>1</v>
      </c>
      <c r="KH1604" s="8">
        <f>IF(HR1604&lt;VLOOKUP($KJ1604,'Industry Valuation'!$A$2:$F$13,4,0),1,0)</f>
        <v>0</v>
      </c>
      <c r="KI1604" s="8">
        <f t="shared" si="701"/>
        <v>5</v>
      </c>
      <c r="KJ1604" s="8" t="str">
        <f>VLOOKUP(B1604,'[1]Values-Industry'!B$3:C$1974,2,0)</f>
        <v>Diversified</v>
      </c>
    </row>
    <row r="1605" spans="1:296" x14ac:dyDescent="0.2">
      <c r="A1605" s="4" t="s">
        <v>6690</v>
      </c>
      <c r="B1605" s="8" t="s">
        <v>1672</v>
      </c>
      <c r="C1605" s="8">
        <v>5239.62</v>
      </c>
      <c r="D1605" s="8">
        <v>2204.1046999999999</v>
      </c>
      <c r="E1605" s="8">
        <v>3262.9</v>
      </c>
      <c r="F1605" s="8">
        <v>4056.47</v>
      </c>
      <c r="G1605" s="8">
        <v>2991.52</v>
      </c>
      <c r="H1605" s="8">
        <v>0</v>
      </c>
      <c r="I1605" s="8">
        <v>5721.47</v>
      </c>
      <c r="J1605" s="8">
        <v>589.91999999999996</v>
      </c>
      <c r="K1605" s="8">
        <v>17872.34</v>
      </c>
      <c r="L1605" s="8">
        <v>5.8856999999999999</v>
      </c>
      <c r="M1605" s="8">
        <v>32339.932400000002</v>
      </c>
      <c r="N1605" s="8">
        <v>0</v>
      </c>
      <c r="O1605" s="8">
        <v>867.42</v>
      </c>
      <c r="P1605" s="8">
        <v>-2133.7800000000002</v>
      </c>
      <c r="Q1605" s="8">
        <v>1399.68</v>
      </c>
      <c r="R1605" s="8">
        <v>11146</v>
      </c>
      <c r="S1605" s="8">
        <v>1617.9</v>
      </c>
      <c r="T1605" s="8">
        <v>824.95</v>
      </c>
      <c r="U1605" s="8">
        <v>226.68369999999999</v>
      </c>
      <c r="V1605" s="8">
        <v>56.4054</v>
      </c>
      <c r="W1605" s="8">
        <v>0</v>
      </c>
      <c r="X1605" s="8">
        <v>9.9114000000000004</v>
      </c>
      <c r="Y1605" s="8">
        <v>8.0844000000000005</v>
      </c>
      <c r="Z1605" s="8">
        <v>38.165599999999998</v>
      </c>
      <c r="AA1605" s="8">
        <v>24</v>
      </c>
      <c r="AB1605" s="8">
        <v>7.0624000000000002</v>
      </c>
      <c r="AC1605" s="8">
        <v>58.66</v>
      </c>
      <c r="AD1605" s="8">
        <v>4.3381999999999996</v>
      </c>
      <c r="AE1605" s="8">
        <v>15.8626</v>
      </c>
      <c r="AF1605" s="8">
        <v>16.338699999999999</v>
      </c>
      <c r="AG1605" s="8">
        <v>20.297999999999998</v>
      </c>
      <c r="AH1605" s="8">
        <v>54.578000000000003</v>
      </c>
      <c r="AI1605" s="8">
        <v>27.778600000000001</v>
      </c>
      <c r="AJ1605" s="8">
        <v>27.779900000000001</v>
      </c>
      <c r="AK1605" s="8">
        <v>2991.52</v>
      </c>
      <c r="AL1605" s="8">
        <v>27.778600000000001</v>
      </c>
      <c r="AM1605" s="8">
        <v>73.021000000000001</v>
      </c>
      <c r="AN1605" s="8">
        <v>14.159599999999999</v>
      </c>
      <c r="AO1605" s="8">
        <v>1.9481000000000002</v>
      </c>
      <c r="AP1605" s="8">
        <v>1.7633999999999999</v>
      </c>
      <c r="AQ1605" s="8">
        <v>0.29320000000000002</v>
      </c>
      <c r="AR1605" s="8">
        <v>0</v>
      </c>
      <c r="AS1605" s="8">
        <v>8955.8485000000001</v>
      </c>
      <c r="AT1605" s="8">
        <v>1.7513000000000001</v>
      </c>
      <c r="AU1605" s="8">
        <v>40.914299999999997</v>
      </c>
      <c r="AV1605" s="8">
        <v>0</v>
      </c>
      <c r="AW1605" s="8">
        <v>0</v>
      </c>
      <c r="AX1605" s="8">
        <v>3.6640999999999999</v>
      </c>
      <c r="AZ1605" s="8">
        <v>3406.67</v>
      </c>
      <c r="BA1605" s="8">
        <v>993.56370000000004</v>
      </c>
      <c r="BB1605" s="8">
        <v>1493.44</v>
      </c>
      <c r="BC1605" s="8">
        <v>2100.5</v>
      </c>
      <c r="BD1605" s="8">
        <v>1531.63</v>
      </c>
      <c r="BE1605" s="8">
        <v>0</v>
      </c>
      <c r="BF1605" s="8">
        <v>3805.38</v>
      </c>
      <c r="BG1605" s="8">
        <v>2169.46</v>
      </c>
      <c r="BH1605" s="8">
        <v>17434.38</v>
      </c>
      <c r="BI1605" s="8">
        <v>4.1630000000000003</v>
      </c>
      <c r="BJ1605" s="8">
        <v>13823.683300000001</v>
      </c>
      <c r="BK1605" s="8">
        <v>0</v>
      </c>
      <c r="BL1605" s="8">
        <v>4.41</v>
      </c>
      <c r="BM1605" s="8">
        <v>-1132.68</v>
      </c>
      <c r="BN1605" s="8">
        <v>1303.96</v>
      </c>
      <c r="BO1605" s="8">
        <v>12464.46</v>
      </c>
      <c r="BP1605" s="8">
        <v>1015</v>
      </c>
      <c r="BQ1605" s="8">
        <v>238.15</v>
      </c>
      <c r="BR1605" s="8">
        <v>224.69499999999999</v>
      </c>
      <c r="BS1605" s="8">
        <v>33.770499999999998</v>
      </c>
      <c r="BT1605" s="8">
        <v>0</v>
      </c>
      <c r="BU1605" s="8">
        <v>9.2562999999999995</v>
      </c>
      <c r="BV1605" s="8">
        <v>7.3506999999999998</v>
      </c>
      <c r="BW1605" s="8">
        <v>27.593800000000002</v>
      </c>
      <c r="BX1605" s="8">
        <v>10</v>
      </c>
      <c r="BY1605" s="8">
        <v>6.1162000000000001</v>
      </c>
      <c r="BZ1605" s="8">
        <v>30.22</v>
      </c>
      <c r="CA1605" s="8">
        <v>-48.482799999999997</v>
      </c>
      <c r="CB1605" s="8">
        <v>-0.87729999999999997</v>
      </c>
      <c r="CC1605" s="8">
        <v>8.6760999999999999</v>
      </c>
      <c r="CD1605" s="8">
        <v>8.5069999999999997</v>
      </c>
      <c r="CE1605" s="8">
        <v>18.339700000000001</v>
      </c>
      <c r="CF1605" s="8">
        <v>13.3072</v>
      </c>
      <c r="CG1605" s="8">
        <v>13.373900000000001</v>
      </c>
      <c r="CH1605" s="8">
        <v>1531.63</v>
      </c>
      <c r="CI1605" s="8">
        <v>13.3072</v>
      </c>
      <c r="CJ1605" s="8">
        <v>21.750499999999999</v>
      </c>
      <c r="CK1605" s="8">
        <v>16.350100000000001</v>
      </c>
      <c r="CL1605" s="8">
        <v>3.2755000000000001</v>
      </c>
      <c r="CM1605" s="8">
        <v>3.0127999999999999</v>
      </c>
      <c r="CN1605" s="8">
        <v>0.19539999999999999</v>
      </c>
      <c r="CO1605" s="8">
        <v>0</v>
      </c>
      <c r="CP1605" s="8">
        <v>108.533</v>
      </c>
      <c r="CQ1605" s="8">
        <v>2.9891999999999999</v>
      </c>
      <c r="CR1605" s="8">
        <v>33.297199999999997</v>
      </c>
      <c r="CS1605" s="8">
        <v>0</v>
      </c>
      <c r="CT1605" s="8">
        <v>0</v>
      </c>
      <c r="CU1605" s="8">
        <v>2.1989999999999998</v>
      </c>
      <c r="CW1605" s="8">
        <v>2224.86</v>
      </c>
      <c r="CX1605" s="8">
        <v>408.10930000000002</v>
      </c>
      <c r="CY1605" s="8">
        <v>877.27</v>
      </c>
      <c r="CZ1605" s="8">
        <v>1707.77</v>
      </c>
      <c r="DA1605" s="8">
        <v>1257.69</v>
      </c>
      <c r="DB1605" s="8">
        <v>0</v>
      </c>
      <c r="DC1605" s="8">
        <v>4006.94</v>
      </c>
      <c r="DD1605" s="8">
        <v>342.87</v>
      </c>
      <c r="DE1605" s="8">
        <v>18268.490000000002</v>
      </c>
      <c r="DF1605" s="8">
        <v>9.4072999999999993</v>
      </c>
      <c r="DG1605" s="8">
        <v>44013.194199999998</v>
      </c>
      <c r="DH1605" s="8">
        <v>0</v>
      </c>
      <c r="DI1605" s="8">
        <v>-1225.1600000000001</v>
      </c>
      <c r="DJ1605" s="8">
        <v>-179</v>
      </c>
      <c r="DK1605" s="8">
        <v>1140.83</v>
      </c>
      <c r="DL1605" s="8">
        <v>14060.73</v>
      </c>
      <c r="DM1605" s="8">
        <v>1289.9000000000001</v>
      </c>
      <c r="DN1605" s="8">
        <v>481.75</v>
      </c>
      <c r="DO1605" s="8">
        <v>272.91520000000003</v>
      </c>
      <c r="DP1605" s="8">
        <v>27.7743</v>
      </c>
      <c r="DQ1605" s="8">
        <v>0</v>
      </c>
      <c r="DR1605" s="8">
        <v>50.1706</v>
      </c>
      <c r="DS1605" s="8">
        <v>25.607700000000001</v>
      </c>
      <c r="DT1605" s="8">
        <v>46.559899999999999</v>
      </c>
      <c r="DU1605" s="8">
        <v>10</v>
      </c>
      <c r="DV1605" s="8">
        <v>2.2077</v>
      </c>
      <c r="DW1605" s="8">
        <v>24.78</v>
      </c>
      <c r="DX1605" s="8">
        <v>-18.001300000000001</v>
      </c>
      <c r="DY1605" s="8">
        <v>21.4603</v>
      </c>
      <c r="DZ1605" s="8">
        <v>7.0453000000000001</v>
      </c>
      <c r="EA1605" s="8">
        <v>3.1665000000000001</v>
      </c>
      <c r="EB1605" s="8">
        <v>11.9842</v>
      </c>
      <c r="EC1605" s="8">
        <v>9.9118999999999993</v>
      </c>
      <c r="ED1605" s="8">
        <v>9.9911999999999992</v>
      </c>
      <c r="EE1605" s="8">
        <v>1257.69</v>
      </c>
      <c r="EF1605" s="8">
        <v>9.9118999999999993</v>
      </c>
      <c r="EG1605" s="8">
        <v>13.442</v>
      </c>
      <c r="EH1605" s="8">
        <v>45.296599999999998</v>
      </c>
      <c r="EI1605" s="8">
        <v>3.5091000000000001</v>
      </c>
      <c r="EJ1605" s="8">
        <v>3.3285</v>
      </c>
      <c r="EK1605" s="8">
        <v>0.12180000000000001</v>
      </c>
      <c r="EL1605" s="8">
        <v>0</v>
      </c>
      <c r="EM1605" s="8">
        <v>45.006599999999999</v>
      </c>
      <c r="EN1605" s="8">
        <v>3.3018999999999998</v>
      </c>
      <c r="EO1605" s="8">
        <v>40.548900000000003</v>
      </c>
      <c r="EP1605" s="8">
        <v>0</v>
      </c>
      <c r="EQ1605" s="8">
        <v>0</v>
      </c>
      <c r="ER1605" s="8">
        <v>4.1128</v>
      </c>
      <c r="ET1605" s="8">
        <v>2349.2800000000002</v>
      </c>
      <c r="EU1605" s="8">
        <v>723.83019999999999</v>
      </c>
      <c r="EV1605" s="8">
        <v>1618.04</v>
      </c>
      <c r="EW1605" s="8">
        <v>837.38</v>
      </c>
      <c r="EX1605" s="8">
        <v>424.78</v>
      </c>
      <c r="EY1605" s="8">
        <v>0</v>
      </c>
      <c r="EZ1605" s="8">
        <v>3967.24</v>
      </c>
      <c r="FA1605" s="8">
        <v>282.27</v>
      </c>
      <c r="FB1605" s="8">
        <v>18199.79</v>
      </c>
      <c r="FC1605" s="8">
        <v>7.6974</v>
      </c>
      <c r="FD1605" s="8">
        <v>29067.813999999998</v>
      </c>
      <c r="FE1605" s="8">
        <v>0</v>
      </c>
      <c r="FF1605" s="8">
        <v>-935.13</v>
      </c>
      <c r="FG1605" s="8">
        <v>-613.80999999999995</v>
      </c>
      <c r="FH1605" s="8">
        <v>1220.74</v>
      </c>
      <c r="FI1605" s="8">
        <v>14318.92</v>
      </c>
      <c r="FJ1605" s="8">
        <v>1189</v>
      </c>
      <c r="FK1605" s="8">
        <v>725</v>
      </c>
      <c r="FL1605" s="8">
        <v>273.54360000000003</v>
      </c>
      <c r="FM1605" s="8">
        <v>58.408499999999997</v>
      </c>
      <c r="FN1605" s="8">
        <v>0</v>
      </c>
      <c r="FO1605" s="8">
        <v>17.9648</v>
      </c>
      <c r="FP1605" s="8">
        <v>18.095600000000001</v>
      </c>
      <c r="FQ1605" s="8">
        <v>30.241</v>
      </c>
      <c r="FR1605" s="8">
        <v>6.5</v>
      </c>
      <c r="FS1605" s="8">
        <v>0.99919999999999998</v>
      </c>
      <c r="FT1605" s="8">
        <v>8.36</v>
      </c>
      <c r="FU1605" s="8">
        <v>-66.263099999999994</v>
      </c>
      <c r="FV1605" s="8">
        <v>0.2303</v>
      </c>
      <c r="FW1605" s="8">
        <v>2.3296000000000001</v>
      </c>
      <c r="FX1605" s="8">
        <v>5.1250999999999998</v>
      </c>
      <c r="FY1605" s="8">
        <v>3.7332000000000001</v>
      </c>
      <c r="FZ1605" s="8">
        <v>3.0485000000000002</v>
      </c>
      <c r="GA1605" s="8">
        <v>3.0497999999999998</v>
      </c>
      <c r="GB1605" s="8">
        <v>424.78</v>
      </c>
      <c r="GC1605" s="8">
        <v>3.0485000000000002</v>
      </c>
      <c r="GD1605" s="8">
        <v>4.1634000000000002</v>
      </c>
      <c r="GE1605" s="11">
        <v>1200.19</v>
      </c>
      <c r="GF1605" s="11">
        <v>0.1288</v>
      </c>
      <c r="GG1605" s="11">
        <v>50.997999999999998</v>
      </c>
      <c r="GH1605" s="8">
        <v>100.0778</v>
      </c>
      <c r="GI1605" s="8">
        <v>3.6093000000000002</v>
      </c>
      <c r="GJ1605" s="8">
        <v>3.4386000000000001</v>
      </c>
      <c r="GK1605" s="8">
        <v>0.12909999999999999</v>
      </c>
      <c r="GL1605" s="8">
        <v>0</v>
      </c>
      <c r="GM1605" s="8">
        <v>3611</v>
      </c>
      <c r="GN1605" s="8">
        <v>3.4281000000000001</v>
      </c>
      <c r="GO1605" s="8">
        <v>78.037999999999997</v>
      </c>
      <c r="GP1605" s="8">
        <v>0</v>
      </c>
      <c r="GQ1605" s="8">
        <v>0</v>
      </c>
      <c r="GR1605" s="8">
        <v>3.0586000000000002</v>
      </c>
      <c r="GS1605" s="12">
        <f t="shared" ref="GS1605:GS1668" si="722">IF(GB1605 &lt;&gt; 0,EV1605/GB1605,0)</f>
        <v>3.8091247233862235</v>
      </c>
      <c r="GU1605" s="8">
        <v>2594.393</v>
      </c>
      <c r="GV1605" s="8">
        <v>442.38409999999999</v>
      </c>
      <c r="GW1605" s="8">
        <v>796.29499999999996</v>
      </c>
      <c r="GX1605" s="8">
        <v>1777.635</v>
      </c>
      <c r="GY1605" s="8">
        <v>1265.8910000000001</v>
      </c>
      <c r="GZ1605" s="8">
        <v>0</v>
      </c>
      <c r="HA1605" s="8">
        <v>2944.84</v>
      </c>
      <c r="HB1605" s="8">
        <v>2126.165</v>
      </c>
      <c r="HC1605" s="8">
        <v>18694.845000000001</v>
      </c>
      <c r="HD1605" s="8">
        <v>8.8548000000000009</v>
      </c>
      <c r="HE1605" s="8">
        <v>49944.773300000001</v>
      </c>
      <c r="HF1605" s="8">
        <v>0</v>
      </c>
      <c r="HG1605" s="8">
        <v>90.875</v>
      </c>
      <c r="HH1605" s="8">
        <v>-398.97500000000002</v>
      </c>
      <c r="HI1605" s="8">
        <v>1403.211</v>
      </c>
      <c r="HJ1605" s="8">
        <v>12422.460999999999</v>
      </c>
      <c r="HK1605" s="8">
        <v>1420</v>
      </c>
      <c r="HL1605" s="8">
        <v>813</v>
      </c>
      <c r="HM1605" s="8">
        <v>267.14269999999999</v>
      </c>
      <c r="HN1605" s="8">
        <v>23.533999999999999</v>
      </c>
      <c r="HO1605" s="8">
        <v>0</v>
      </c>
      <c r="HP1605" s="8">
        <v>62.721400000000003</v>
      </c>
      <c r="HQ1605" s="8">
        <v>23.610500000000002</v>
      </c>
      <c r="HR1605" s="8">
        <v>434.16789999999997</v>
      </c>
      <c r="HS1605" s="8">
        <v>6.5</v>
      </c>
      <c r="HT1605" s="8">
        <v>2.0670999999999999</v>
      </c>
      <c r="HU1605" s="8">
        <v>24.91</v>
      </c>
      <c r="HV1605" s="8">
        <v>197.9665</v>
      </c>
      <c r="HW1605" s="8">
        <v>-2.34</v>
      </c>
      <c r="HX1605" s="8">
        <v>6.8621999999999996</v>
      </c>
      <c r="HY1605" s="8">
        <v>3.1597</v>
      </c>
      <c r="HZ1605" s="8">
        <v>11.2883</v>
      </c>
      <c r="IA1605" s="8">
        <v>9.1816999999999993</v>
      </c>
      <c r="IB1605" s="8">
        <v>9.1919000000000004</v>
      </c>
      <c r="IC1605" s="8">
        <v>1265.8910000000001</v>
      </c>
      <c r="ID1605" s="8">
        <v>9.1816999999999993</v>
      </c>
      <c r="IE1605" s="8">
        <v>12.767900000000001</v>
      </c>
      <c r="IF1605" s="11">
        <v>-127.901</v>
      </c>
      <c r="IG1605" s="11">
        <v>1265.8910000000001</v>
      </c>
      <c r="IH1605" s="11">
        <v>0.1406</v>
      </c>
      <c r="II1605" s="11">
        <v>50.997999999999998</v>
      </c>
      <c r="IJ1605" s="8">
        <v>48.376199999999997</v>
      </c>
      <c r="IK1605" s="8">
        <v>4.2183999999999999</v>
      </c>
      <c r="IL1605" s="8">
        <v>3.9184000000000001</v>
      </c>
      <c r="IM1605" s="8">
        <v>0.13880000000000001</v>
      </c>
      <c r="IN1605" s="8">
        <v>0</v>
      </c>
      <c r="IO1605" s="8">
        <v>310.24639999999999</v>
      </c>
      <c r="IP1605" s="8">
        <v>3.9088000000000003</v>
      </c>
      <c r="IQ1605" s="8">
        <v>26.186299999999999</v>
      </c>
      <c r="IR1605" s="8">
        <v>0</v>
      </c>
      <c r="IS1605" s="8">
        <v>0</v>
      </c>
      <c r="IT1605" s="8">
        <v>4.5109000000000004</v>
      </c>
      <c r="IU1605" s="11">
        <v>61455.584600000002</v>
      </c>
      <c r="IV1605" s="11">
        <v>49944.767599999999</v>
      </c>
      <c r="IW1605" s="12">
        <f t="shared" ref="IW1605:IW1668" si="723">IF(IC1605 &lt;&gt; 0,GW1605/IC1605,0)</f>
        <v>0.62903915108014818</v>
      </c>
      <c r="IX1605" s="12"/>
      <c r="IY1605" s="8">
        <f t="shared" si="702"/>
        <v>1</v>
      </c>
      <c r="IZ1605" s="8">
        <f t="shared" ref="IZ1605:IZ1668" si="724">IF(IF1605-HG1605-HH1605&gt;0,1,0)</f>
        <v>1</v>
      </c>
      <c r="JA1605" s="8">
        <f t="shared" si="703"/>
        <v>1</v>
      </c>
      <c r="JB1605" s="8">
        <f t="shared" ref="JB1605:JB1668" si="725">IF(IF1605-HG1605-HH1605&gt;0,(IF(IF1605-HG1605-HH1605&gt;IG1605,1,0)),0)</f>
        <v>0</v>
      </c>
      <c r="JC1605" s="8">
        <f t="shared" si="704"/>
        <v>0</v>
      </c>
      <c r="JD1605" s="8">
        <f t="shared" si="705"/>
        <v>1</v>
      </c>
      <c r="JE1605" s="8">
        <f t="shared" si="706"/>
        <v>1</v>
      </c>
      <c r="JF1605" s="8">
        <f t="shared" si="707"/>
        <v>0</v>
      </c>
      <c r="JG1605" s="8">
        <f t="shared" si="708"/>
        <v>1</v>
      </c>
      <c r="JH1605" s="8">
        <f t="shared" si="709"/>
        <v>6</v>
      </c>
      <c r="JJ1605" s="8">
        <f t="shared" si="710"/>
        <v>5</v>
      </c>
      <c r="JK1605" s="8">
        <f t="shared" si="711"/>
        <v>-0.33066764005909233</v>
      </c>
      <c r="JL1605" s="8">
        <v>-0.33066764005909233</v>
      </c>
      <c r="JM1605" s="8">
        <f t="shared" si="712"/>
        <v>-0.16115060977413098</v>
      </c>
      <c r="JN1605" s="8">
        <v>-0.16115060977413098</v>
      </c>
      <c r="JO1605" s="8">
        <f t="shared" ref="JO1605:JO1668" si="726">IF(JL1605&gt;20%,1,0)*3</f>
        <v>0</v>
      </c>
      <c r="JP1605" s="8">
        <f t="shared" ref="JP1605:JP1668" si="727">IF(JN1605&gt;20%,1,0)*3</f>
        <v>0</v>
      </c>
      <c r="JQ1605" s="8">
        <f t="shared" si="713"/>
        <v>0</v>
      </c>
      <c r="JR1605" s="8">
        <f t="shared" si="714"/>
        <v>1</v>
      </c>
      <c r="JS1605" s="8">
        <f t="shared" ref="JS1605:JS1668" si="728">IF(MIN(AK1605,CH1605,EE1605,GB1605,IC1605)&gt;=0,1,0)</f>
        <v>1</v>
      </c>
      <c r="JT1605" s="8">
        <f t="shared" si="715"/>
        <v>1</v>
      </c>
      <c r="JU1605" s="8">
        <f t="shared" si="716"/>
        <v>1</v>
      </c>
      <c r="JV1605" s="8">
        <f t="shared" si="717"/>
        <v>2</v>
      </c>
      <c r="JW1605" s="8">
        <f t="shared" si="718"/>
        <v>6</v>
      </c>
      <c r="JX1605" s="8">
        <f t="shared" si="719"/>
        <v>12</v>
      </c>
      <c r="JY1605" s="8" t="str">
        <f t="shared" si="720"/>
        <v>M</v>
      </c>
      <c r="KA1605" s="8">
        <f t="shared" si="721"/>
        <v>-0.19345964812172944</v>
      </c>
      <c r="KB1605" s="8">
        <v>-0.19345964812172944</v>
      </c>
      <c r="KD1605" s="8">
        <f>IF(IJ1605&lt;VLOOKUP($KJ1605,'Industry Valuation'!$A$2:$F$13,2,0),2,0)</f>
        <v>0</v>
      </c>
      <c r="KE1605" s="8">
        <f>IF(IT1605&lt;VLOOKUP($KJ1605,'Industry Valuation'!$A$2:$F$13,3,0),2,0)</f>
        <v>0</v>
      </c>
      <c r="KF1605" s="8">
        <f>IF(HP1605&lt;VLOOKUP($KJ1605,'Industry Valuation'!$A$2:$F$13,4,0),2,0)</f>
        <v>0</v>
      </c>
      <c r="KG1605" s="8">
        <f>IF(HQ1605&lt;VLOOKUP($KJ1605,'Industry Valuation'!$A$2:$F$13,4,0),1,0)</f>
        <v>0</v>
      </c>
      <c r="KH1605" s="8">
        <f>IF(HR1605&lt;VLOOKUP($KJ1605,'Industry Valuation'!$A$2:$F$13,4,0),1,0)</f>
        <v>0</v>
      </c>
      <c r="KI1605" s="8">
        <f t="shared" ref="KI1605:KI1668" si="729">SUM(KD1605:KH1605)</f>
        <v>0</v>
      </c>
      <c r="KJ1605" s="8" t="str">
        <f>VLOOKUP(B1605,'[1]Values-Industry'!B$3:C$1974,2,0)</f>
        <v>Financial</v>
      </c>
    </row>
    <row r="1606" spans="1:296" x14ac:dyDescent="0.2">
      <c r="A1606" s="4" t="s">
        <v>6691</v>
      </c>
      <c r="B1606" s="8" t="s">
        <v>1673</v>
      </c>
      <c r="C1606" s="8">
        <v>25424.235000000001</v>
      </c>
      <c r="E1606" s="8">
        <v>1097.1579999999999</v>
      </c>
      <c r="F1606" s="8">
        <v>61.923000000000002</v>
      </c>
      <c r="G1606" s="8">
        <v>85.840999999999994</v>
      </c>
      <c r="H1606" s="8">
        <v>6973.4049999999997</v>
      </c>
      <c r="I1606" s="8">
        <v>7528.3540000000003</v>
      </c>
      <c r="J1606" s="8">
        <v>8382.3160000000007</v>
      </c>
      <c r="K1606" s="8">
        <v>20075.185000000001</v>
      </c>
      <c r="L1606" s="8">
        <v>2.6150000000000002</v>
      </c>
      <c r="M1606" s="8">
        <v>10340.089599999999</v>
      </c>
      <c r="N1606" s="8">
        <v>0</v>
      </c>
      <c r="O1606" s="8">
        <v>-6555.9970000000003</v>
      </c>
      <c r="P1606" s="8">
        <v>4306.6899999999996</v>
      </c>
      <c r="Q1606" s="8">
        <v>2601.0309999999999</v>
      </c>
      <c r="R1606" s="8">
        <v>7280.9369999999999</v>
      </c>
      <c r="S1606" s="8">
        <v>126.8</v>
      </c>
      <c r="T1606" s="8">
        <v>67.400000000000006</v>
      </c>
      <c r="U1606" s="8">
        <v>152.64609999999999</v>
      </c>
      <c r="V1606" s="8">
        <v>2.1396000000000002</v>
      </c>
      <c r="W1606" s="8">
        <v>0</v>
      </c>
      <c r="X1606" s="8">
        <v>9.4244000000000003</v>
      </c>
      <c r="Y1606" s="8">
        <v>8.1100000000000005E-2</v>
      </c>
      <c r="Z1606" s="8">
        <v>0.85489999999999999</v>
      </c>
      <c r="AA1606" s="8">
        <v>0.95730000000000004</v>
      </c>
      <c r="AB1606" s="8">
        <v>4.1619000000000002</v>
      </c>
      <c r="AC1606" s="8">
        <v>3.1497000000000002</v>
      </c>
      <c r="AD1606" s="8">
        <v>-80.982699999999994</v>
      </c>
      <c r="AE1606" s="8">
        <v>1.1910000000000001</v>
      </c>
      <c r="AF1606" s="8">
        <v>0.49430000000000002</v>
      </c>
      <c r="AG1606" s="8">
        <v>0</v>
      </c>
      <c r="AH1606" s="8">
        <v>0</v>
      </c>
      <c r="AI1606" s="8">
        <v>2.0735000000000001</v>
      </c>
      <c r="AJ1606" s="8">
        <v>0</v>
      </c>
      <c r="AK1606" s="8">
        <v>85.840999999999994</v>
      </c>
      <c r="AL1606" s="8">
        <v>2.0735000000000001</v>
      </c>
      <c r="AM1606" s="8">
        <v>0</v>
      </c>
      <c r="AN1606" s="8">
        <v>24.0274</v>
      </c>
      <c r="AO1606" s="8">
        <v>0.96709999999999996</v>
      </c>
      <c r="AP1606" s="8">
        <v>0.2001</v>
      </c>
      <c r="AQ1606" s="8">
        <v>1.2665</v>
      </c>
      <c r="AR1606" s="8">
        <v>0</v>
      </c>
      <c r="AS1606" s="8">
        <v>1.0025999999999999</v>
      </c>
      <c r="AT1606" s="8">
        <v>4.5400000000000003E-2</v>
      </c>
      <c r="AU1606" s="8">
        <v>30.405100000000001</v>
      </c>
      <c r="AV1606" s="8">
        <v>0</v>
      </c>
      <c r="AW1606" s="8">
        <v>4.1737000000000002</v>
      </c>
      <c r="AX1606" s="8">
        <v>0.49580000000000002</v>
      </c>
      <c r="AZ1606" s="8">
        <v>26637.143</v>
      </c>
      <c r="BA1606" s="8">
        <v>371.95249999999999</v>
      </c>
      <c r="BB1606" s="8">
        <v>1618.4639999999999</v>
      </c>
      <c r="BC1606" s="8">
        <v>-32.622999999999998</v>
      </c>
      <c r="BD1606" s="8">
        <v>-106.15</v>
      </c>
      <c r="BE1606" s="8">
        <v>12915.187</v>
      </c>
      <c r="BF1606" s="8">
        <v>8949.94</v>
      </c>
      <c r="BG1606" s="8">
        <v>15526.62</v>
      </c>
      <c r="BH1606" s="8">
        <v>28983.148000000001</v>
      </c>
      <c r="BI1606" s="8">
        <v>2.2629999999999999</v>
      </c>
      <c r="BJ1606" s="8">
        <v>17148.896400000001</v>
      </c>
      <c r="BK1606" s="8">
        <v>0</v>
      </c>
      <c r="BL1606" s="8">
        <v>-6624.2830000000004</v>
      </c>
      <c r="BM1606" s="8">
        <v>6245.9129999999996</v>
      </c>
      <c r="BN1606" s="8">
        <v>2842.056</v>
      </c>
      <c r="BO1606" s="8">
        <v>10260.531000000001</v>
      </c>
      <c r="BP1606" s="8">
        <v>92.77</v>
      </c>
      <c r="BQ1606" s="8">
        <v>52.65</v>
      </c>
      <c r="BR1606" s="8">
        <v>165.18450000000001</v>
      </c>
      <c r="BS1606" s="8">
        <v>2.5966</v>
      </c>
      <c r="BT1606" s="8">
        <v>0</v>
      </c>
      <c r="BU1606" s="8">
        <v>10.595800000000001</v>
      </c>
      <c r="BV1606" s="8">
        <v>8.7599999999999997E-2</v>
      </c>
      <c r="BW1606" s="8">
        <v>7.9736000000000002</v>
      </c>
      <c r="BX1606" s="8">
        <v>0.95730000000000004</v>
      </c>
      <c r="BY1606" s="8">
        <v>-4.5465</v>
      </c>
      <c r="BZ1606" s="8">
        <v>-3.8868</v>
      </c>
      <c r="CA1606" s="8">
        <v>0</v>
      </c>
      <c r="CB1606" s="8">
        <v>8.2140000000000004</v>
      </c>
      <c r="CC1606" s="8">
        <v>-0.43280000000000002</v>
      </c>
      <c r="CD1606" s="8">
        <v>2.2995000000000001</v>
      </c>
      <c r="CE1606" s="8">
        <v>0</v>
      </c>
      <c r="CF1606" s="8">
        <v>-2.4483999999999999</v>
      </c>
      <c r="CG1606" s="8">
        <v>2.5375000000000001</v>
      </c>
      <c r="CH1606" s="8">
        <v>-106.15</v>
      </c>
      <c r="CI1606" s="8">
        <v>-2.4483999999999999</v>
      </c>
      <c r="CJ1606" s="8">
        <v>0</v>
      </c>
      <c r="CK1606" s="8">
        <v>0</v>
      </c>
      <c r="CL1606" s="8">
        <v>1.1464000000000001</v>
      </c>
      <c r="CM1606" s="8">
        <v>0.3165</v>
      </c>
      <c r="CN1606" s="8">
        <v>0.91910000000000003</v>
      </c>
      <c r="CO1606" s="8">
        <v>0</v>
      </c>
      <c r="CP1606" s="8">
        <v>0.88360000000000005</v>
      </c>
      <c r="CQ1606" s="8">
        <v>2.86E-2</v>
      </c>
      <c r="CR1606" s="8">
        <v>0</v>
      </c>
      <c r="CS1606" s="8">
        <v>0</v>
      </c>
      <c r="CT1606" s="8">
        <v>6.4622999999999999</v>
      </c>
      <c r="CU1606" s="8">
        <v>0.51749999999999996</v>
      </c>
      <c r="CW1606" s="8">
        <v>24697.789000000001</v>
      </c>
      <c r="CX1606" s="8">
        <v>701.71</v>
      </c>
      <c r="CY1606" s="8">
        <v>2290.953</v>
      </c>
      <c r="CZ1606" s="8">
        <v>-105.283</v>
      </c>
      <c r="DA1606" s="8">
        <v>-243.01400000000001</v>
      </c>
      <c r="DB1606" s="8">
        <v>16259.455</v>
      </c>
      <c r="DC1606" s="8">
        <v>11287.736999999999</v>
      </c>
      <c r="DD1606" s="8">
        <v>19963.993999999999</v>
      </c>
      <c r="DE1606" s="8">
        <v>35424.201000000001</v>
      </c>
      <c r="DF1606" s="8">
        <v>1.9093</v>
      </c>
      <c r="DG1606" s="8">
        <v>24635.214499999998</v>
      </c>
      <c r="DH1606" s="8">
        <v>0</v>
      </c>
      <c r="DI1606" s="8">
        <v>-3853.808</v>
      </c>
      <c r="DJ1606" s="8">
        <v>4652.9440000000004</v>
      </c>
      <c r="DK1606" s="8">
        <v>3190.0569999999998</v>
      </c>
      <c r="DL1606" s="8">
        <v>13362.673000000001</v>
      </c>
      <c r="DM1606" s="8">
        <v>198.94</v>
      </c>
      <c r="DN1606" s="8">
        <v>81.040000000000006</v>
      </c>
      <c r="DO1606" s="8">
        <v>152.93770000000001</v>
      </c>
      <c r="DP1606" s="8">
        <v>5.4234</v>
      </c>
      <c r="DQ1606" s="8">
        <v>0</v>
      </c>
      <c r="DR1606" s="8">
        <v>10.753299999999999</v>
      </c>
      <c r="DS1606" s="8">
        <v>0.19420000000000001</v>
      </c>
      <c r="DT1606" s="8">
        <v>0</v>
      </c>
      <c r="DU1606" s="8">
        <v>0.95730000000000004</v>
      </c>
      <c r="DV1606" s="8">
        <v>-5.0640000000000001</v>
      </c>
      <c r="DW1606" s="8">
        <v>-8.9032999999999998</v>
      </c>
      <c r="DX1606" s="8">
        <v>-129.06399999999999</v>
      </c>
      <c r="DY1606" s="8">
        <v>-7.4139999999999997</v>
      </c>
      <c r="DZ1606" s="8">
        <v>-0.75460000000000005</v>
      </c>
      <c r="EA1606" s="8">
        <v>3.181</v>
      </c>
      <c r="EB1606" s="8">
        <v>0</v>
      </c>
      <c r="EC1606" s="8">
        <v>-5.6</v>
      </c>
      <c r="ED1606" s="8">
        <v>3.6406999999999998</v>
      </c>
      <c r="EE1606" s="8">
        <v>-243.01400000000001</v>
      </c>
      <c r="EF1606" s="8">
        <v>-5.6</v>
      </c>
      <c r="EG1606" s="8">
        <v>0</v>
      </c>
      <c r="EH1606" s="8">
        <v>0</v>
      </c>
      <c r="EI1606" s="8">
        <v>1.1838</v>
      </c>
      <c r="EJ1606" s="8">
        <v>0.37880000000000003</v>
      </c>
      <c r="EK1606" s="8">
        <v>0.69720000000000004</v>
      </c>
      <c r="EL1606" s="8">
        <v>0</v>
      </c>
      <c r="EM1606" s="8">
        <v>0.84189999999999998</v>
      </c>
      <c r="EN1606" s="8">
        <v>1.8499999999999999E-2</v>
      </c>
      <c r="EO1606" s="8">
        <v>0</v>
      </c>
      <c r="EP1606" s="8">
        <v>0</v>
      </c>
      <c r="EQ1606" s="8">
        <v>4.1795</v>
      </c>
      <c r="ER1606" s="8">
        <v>1.1496</v>
      </c>
      <c r="ET1606" s="8">
        <v>25440.941999999999</v>
      </c>
      <c r="EU1606" s="8">
        <v>1051.8296</v>
      </c>
      <c r="EV1606" s="8">
        <v>2948.0369999999998</v>
      </c>
      <c r="EW1606" s="8">
        <v>-561.88300000000004</v>
      </c>
      <c r="EX1606" s="8">
        <v>-663.23500000000001</v>
      </c>
      <c r="EY1606" s="8">
        <v>12387.311</v>
      </c>
      <c r="EZ1606" s="8">
        <v>14554.956</v>
      </c>
      <c r="FA1606" s="8">
        <v>19318.611000000001</v>
      </c>
      <c r="FB1606" s="8">
        <v>39177.883000000002</v>
      </c>
      <c r="FC1606" s="8">
        <v>1.8008999999999999</v>
      </c>
      <c r="FD1606" s="8">
        <v>22725.866699999999</v>
      </c>
      <c r="FE1606" s="8">
        <v>0</v>
      </c>
      <c r="FF1606" s="8">
        <v>-3283.1610000000001</v>
      </c>
      <c r="FG1606" s="8">
        <v>1919.7329999999999</v>
      </c>
      <c r="FH1606" s="8">
        <v>3485.5320000000002</v>
      </c>
      <c r="FI1606" s="8">
        <v>17077.108</v>
      </c>
      <c r="FJ1606" s="8">
        <v>282.22000000000003</v>
      </c>
      <c r="FK1606" s="8">
        <v>161.69999999999999</v>
      </c>
      <c r="FL1606" s="8">
        <v>157.95590000000001</v>
      </c>
      <c r="FM1606" s="8">
        <v>8.1008999999999993</v>
      </c>
      <c r="FN1606" s="8">
        <v>0</v>
      </c>
      <c r="FO1606" s="8">
        <v>7.7088000000000001</v>
      </c>
      <c r="FP1606" s="8">
        <v>0.23319999999999999</v>
      </c>
      <c r="FQ1606" s="8">
        <v>5.4420000000000002</v>
      </c>
      <c r="FR1606" s="8">
        <v>1</v>
      </c>
      <c r="FS1606" s="8">
        <v>-11.181699999999999</v>
      </c>
      <c r="FT1606" s="8">
        <v>-24.46</v>
      </c>
      <c r="FU1606" s="8">
        <v>-174.7302</v>
      </c>
      <c r="FV1606" s="8">
        <v>3.2812000000000001</v>
      </c>
      <c r="FW1606" s="8">
        <v>-1.7781</v>
      </c>
      <c r="FX1606" s="8">
        <v>4.6421000000000001</v>
      </c>
      <c r="FY1606" s="8">
        <v>0</v>
      </c>
      <c r="FZ1606" s="8">
        <v>-13.997</v>
      </c>
      <c r="GA1606" s="8">
        <v>2.7740999999999998</v>
      </c>
      <c r="GB1606" s="8">
        <v>-663.23500000000001</v>
      </c>
      <c r="GC1606" s="8">
        <v>-13.997</v>
      </c>
      <c r="GD1606" s="8">
        <v>-28.854600000000001</v>
      </c>
      <c r="GE1606" s="11">
        <v>137.28899999999999</v>
      </c>
      <c r="GF1606" s="11">
        <v>0.68200000000000005</v>
      </c>
      <c r="GG1606" s="11">
        <v>33.581000000000003</v>
      </c>
      <c r="GH1606" s="8">
        <v>0</v>
      </c>
      <c r="GI1606" s="8">
        <v>1.1733</v>
      </c>
      <c r="GJ1606" s="8">
        <v>0.47720000000000001</v>
      </c>
      <c r="GK1606" s="8">
        <v>0.64939999999999998</v>
      </c>
      <c r="GL1606" s="8">
        <v>0</v>
      </c>
      <c r="GM1606" s="8">
        <v>1.0437000000000001</v>
      </c>
      <c r="GN1606" s="8">
        <v>2.5399999999999999E-2</v>
      </c>
      <c r="GO1606" s="8">
        <v>0</v>
      </c>
      <c r="GP1606" s="8">
        <v>0</v>
      </c>
      <c r="GQ1606" s="8">
        <v>2.1440000000000001</v>
      </c>
      <c r="GR1606" s="8">
        <v>1.3849</v>
      </c>
      <c r="GS1606" s="12">
        <f t="shared" si="722"/>
        <v>-4.4449358070668765</v>
      </c>
      <c r="GU1606" s="8">
        <v>24721.383999999998</v>
      </c>
      <c r="GV1606" s="8">
        <v>1312.5337999999999</v>
      </c>
      <c r="GW1606" s="8">
        <v>3024.5540000000001</v>
      </c>
      <c r="GX1606" s="8">
        <v>-319.67700000000002</v>
      </c>
      <c r="GY1606" s="8">
        <v>-418.55500000000001</v>
      </c>
      <c r="GZ1606" s="8">
        <v>11662.294</v>
      </c>
      <c r="HA1606" s="8">
        <v>14688.269</v>
      </c>
      <c r="HB1606" s="8">
        <v>20423.740000000002</v>
      </c>
      <c r="HC1606" s="8">
        <v>39923.175999999999</v>
      </c>
      <c r="HD1606" s="8">
        <v>1.7435</v>
      </c>
      <c r="HE1606" s="8">
        <v>23688.513999999999</v>
      </c>
      <c r="HF1606" s="8">
        <v>0</v>
      </c>
      <c r="HG1606" s="8">
        <v>-1234.6980000000001</v>
      </c>
      <c r="HH1606" s="8">
        <v>-1102.7370000000001</v>
      </c>
      <c r="HI1606" s="8">
        <v>3643.8939999999998</v>
      </c>
      <c r="HJ1606" s="8">
        <v>18022.516</v>
      </c>
      <c r="HK1606" s="8">
        <v>289</v>
      </c>
      <c r="HL1606" s="8">
        <v>182</v>
      </c>
      <c r="HM1606" s="8">
        <v>143.2705</v>
      </c>
      <c r="HN1606" s="8">
        <v>8.7103000000000002</v>
      </c>
      <c r="HO1606" s="8">
        <v>0</v>
      </c>
      <c r="HP1606" s="8">
        <v>7.8320999999999996</v>
      </c>
      <c r="HQ1606" s="8">
        <v>0.36070000000000002</v>
      </c>
      <c r="HR1606" s="8">
        <v>3.9628000000000001</v>
      </c>
      <c r="HS1606" s="8">
        <v>1.5</v>
      </c>
      <c r="HT1606" s="8">
        <v>-4.6920999999999999</v>
      </c>
      <c r="HU1606" s="8">
        <v>-12.46</v>
      </c>
      <c r="HV1606" s="8">
        <v>49.059699999999999</v>
      </c>
      <c r="HW1606" s="8">
        <v>-9.2971000000000004</v>
      </c>
      <c r="HX1606" s="8">
        <v>-1.0583</v>
      </c>
      <c r="HY1606" s="8">
        <v>6.4612999999999996</v>
      </c>
      <c r="HZ1606" s="8">
        <v>0</v>
      </c>
      <c r="IA1606" s="8">
        <v>-8.2754999999999992</v>
      </c>
      <c r="IB1606" s="8">
        <v>4.4225000000000003</v>
      </c>
      <c r="IC1606" s="8">
        <v>-418.55500000000001</v>
      </c>
      <c r="ID1606" s="8">
        <v>-8.2754999999999992</v>
      </c>
      <c r="IE1606" s="8">
        <v>-14.293900000000001</v>
      </c>
      <c r="IF1606" s="11">
        <v>1814.6020000000001</v>
      </c>
      <c r="IG1606" s="11">
        <v>-418.55500000000001</v>
      </c>
      <c r="IH1606" s="11">
        <v>0.62509999999999999</v>
      </c>
      <c r="II1606" s="11">
        <v>33.581000000000003</v>
      </c>
      <c r="IJ1606" s="8">
        <v>0</v>
      </c>
      <c r="IK1606" s="8">
        <v>1.2270000000000001</v>
      </c>
      <c r="IL1606" s="8">
        <v>0.47110000000000002</v>
      </c>
      <c r="IM1606" s="8">
        <v>0.61919999999999997</v>
      </c>
      <c r="IN1606" s="8">
        <v>0</v>
      </c>
      <c r="IO1606" s="8">
        <v>1.139</v>
      </c>
      <c r="IP1606" s="8">
        <v>1.9199999999999998E-2</v>
      </c>
      <c r="IQ1606" s="8">
        <v>0</v>
      </c>
      <c r="IR1606" s="8">
        <v>0</v>
      </c>
      <c r="IS1606" s="8">
        <v>1.6880999999999999</v>
      </c>
      <c r="IT1606" s="8">
        <v>1.8534999999999999</v>
      </c>
      <c r="IU1606" s="11">
        <v>8917.4346000000005</v>
      </c>
      <c r="IV1606" s="11">
        <v>23688.5056</v>
      </c>
      <c r="IW1606" s="12">
        <f t="shared" si="723"/>
        <v>-7.2261805497485394</v>
      </c>
      <c r="IX1606" s="12"/>
      <c r="IY1606" s="8">
        <f t="shared" si="702"/>
        <v>0</v>
      </c>
      <c r="IZ1606" s="8">
        <f t="shared" si="724"/>
        <v>1</v>
      </c>
      <c r="JA1606" s="8">
        <f t="shared" si="703"/>
        <v>1</v>
      </c>
      <c r="JB1606" s="8">
        <f t="shared" si="725"/>
        <v>1</v>
      </c>
      <c r="JC1606" s="8">
        <f t="shared" si="704"/>
        <v>1</v>
      </c>
      <c r="JD1606" s="8">
        <f t="shared" si="705"/>
        <v>1</v>
      </c>
      <c r="JE1606" s="8">
        <f t="shared" si="706"/>
        <v>1</v>
      </c>
      <c r="JF1606" s="8">
        <f t="shared" si="707"/>
        <v>0</v>
      </c>
      <c r="JG1606" s="8">
        <f t="shared" si="708"/>
        <v>0</v>
      </c>
      <c r="JH1606" s="8">
        <f t="shared" si="709"/>
        <v>6</v>
      </c>
      <c r="JJ1606" s="8">
        <f t="shared" si="710"/>
        <v>4</v>
      </c>
      <c r="JK1606" s="8" t="str">
        <f t="shared" si="711"/>
        <v>NA</v>
      </c>
      <c r="JM1606" s="8">
        <f t="shared" si="712"/>
        <v>-6.9840560557768994E-3</v>
      </c>
      <c r="JN1606" s="8">
        <v>-6.9840560557768994E-3</v>
      </c>
      <c r="JO1606" s="8">
        <f t="shared" si="726"/>
        <v>0</v>
      </c>
      <c r="JP1606" s="8">
        <f t="shared" si="727"/>
        <v>0</v>
      </c>
      <c r="JQ1606" s="8">
        <f t="shared" si="713"/>
        <v>0</v>
      </c>
      <c r="JR1606" s="8">
        <f t="shared" si="714"/>
        <v>1</v>
      </c>
      <c r="JS1606" s="8">
        <f t="shared" si="728"/>
        <v>0</v>
      </c>
      <c r="JT1606" s="8">
        <f t="shared" si="715"/>
        <v>1</v>
      </c>
      <c r="JU1606" s="8">
        <f t="shared" si="716"/>
        <v>0</v>
      </c>
      <c r="JV1606" s="8">
        <f t="shared" si="717"/>
        <v>0</v>
      </c>
      <c r="JW1606" s="8">
        <f t="shared" si="718"/>
        <v>2</v>
      </c>
      <c r="JX1606" s="8">
        <f t="shared" si="719"/>
        <v>8</v>
      </c>
      <c r="JY1606" s="8" t="str">
        <f t="shared" si="720"/>
        <v>M</v>
      </c>
      <c r="KA1606" s="8" t="str">
        <f t="shared" si="721"/>
        <v>NA</v>
      </c>
      <c r="KD1606" s="8">
        <f>IF(IJ1606&lt;VLOOKUP($KJ1606,'Industry Valuation'!$A$2:$F$13,2,0),2,0)</f>
        <v>2</v>
      </c>
      <c r="KE1606" s="8">
        <f>IF(IT1606&lt;VLOOKUP($KJ1606,'Industry Valuation'!$A$2:$F$13,3,0),2,0)</f>
        <v>2</v>
      </c>
      <c r="KF1606" s="8">
        <f>IF(HP1606&lt;VLOOKUP($KJ1606,'Industry Valuation'!$A$2:$F$13,4,0),2,0)</f>
        <v>2</v>
      </c>
      <c r="KG1606" s="8">
        <f>IF(HQ1606&lt;VLOOKUP($KJ1606,'Industry Valuation'!$A$2:$F$13,4,0),1,0)</f>
        <v>1</v>
      </c>
      <c r="KH1606" s="8">
        <f>IF(HR1606&lt;VLOOKUP($KJ1606,'Industry Valuation'!$A$2:$F$13,4,0),1,0)</f>
        <v>1</v>
      </c>
      <c r="KI1606" s="8">
        <f t="shared" si="729"/>
        <v>8</v>
      </c>
      <c r="KJ1606" s="8" t="str">
        <f>VLOOKUP(B1606,'[1]Values-Industry'!B$3:C$1974,2,0)</f>
        <v>Industrial</v>
      </c>
    </row>
    <row r="1607" spans="1:296" x14ac:dyDescent="0.2">
      <c r="A1607" s="4" t="s">
        <v>6692</v>
      </c>
      <c r="B1607" s="8" t="s">
        <v>1674</v>
      </c>
      <c r="C1607" s="8">
        <v>13113.6</v>
      </c>
      <c r="E1607" s="8">
        <v>1036.3</v>
      </c>
      <c r="F1607" s="8">
        <v>-4698.5</v>
      </c>
      <c r="G1607" s="8">
        <v>-5049.7</v>
      </c>
      <c r="H1607" s="8">
        <v>19705.599999999999</v>
      </c>
      <c r="I1607" s="8">
        <v>8503.2999999999993</v>
      </c>
      <c r="J1607" s="8">
        <v>20045.5</v>
      </c>
      <c r="K1607" s="8">
        <v>37749.800000000003</v>
      </c>
      <c r="L1607" s="8">
        <v>-8.0399999999999999E-2</v>
      </c>
      <c r="M1607" s="8">
        <v>24885.347099999999</v>
      </c>
      <c r="N1607" s="8">
        <v>0</v>
      </c>
      <c r="O1607" s="8">
        <v>-426.2</v>
      </c>
      <c r="P1607" s="8">
        <v>-70.7</v>
      </c>
      <c r="Q1607" s="8">
        <v>3247.7</v>
      </c>
      <c r="R1607" s="8">
        <v>5517.1</v>
      </c>
      <c r="S1607" s="8">
        <v>17.149999999999999</v>
      </c>
      <c r="T1607" s="8">
        <v>4.95</v>
      </c>
      <c r="U1607" s="8">
        <v>14.8644</v>
      </c>
      <c r="V1607" s="8">
        <v>-9.6990999999999996</v>
      </c>
      <c r="W1607" s="8">
        <v>0</v>
      </c>
      <c r="X1607" s="8">
        <v>24.0137</v>
      </c>
      <c r="Y1607" s="8">
        <v>0.186</v>
      </c>
      <c r="Z1607" s="8">
        <v>0</v>
      </c>
      <c r="AA1607" s="8">
        <v>0</v>
      </c>
      <c r="AB1607" s="8">
        <v>-198.98929999999999</v>
      </c>
      <c r="AC1607" s="8">
        <v>-9.1397999999999993</v>
      </c>
      <c r="AD1607" s="8">
        <v>41.108199999999997</v>
      </c>
      <c r="AE1607" s="8">
        <v>-73.160799999999995</v>
      </c>
      <c r="AF1607" s="8">
        <v>-12.8827</v>
      </c>
      <c r="AG1607" s="8">
        <v>0</v>
      </c>
      <c r="AH1607" s="8">
        <v>0</v>
      </c>
      <c r="AI1607" s="8">
        <v>-52.797400000000003</v>
      </c>
      <c r="AJ1607" s="8">
        <v>0</v>
      </c>
      <c r="AK1607" s="8">
        <v>-5049.7</v>
      </c>
      <c r="AL1607" s="8">
        <v>-48.604799999999997</v>
      </c>
      <c r="AM1607" s="8">
        <v>0</v>
      </c>
      <c r="AN1607" s="8">
        <v>0</v>
      </c>
      <c r="AO1607" s="8">
        <v>0.64880000000000004</v>
      </c>
      <c r="AP1607" s="8">
        <v>0.29849999999999999</v>
      </c>
      <c r="AQ1607" s="8">
        <v>0.34739999999999999</v>
      </c>
      <c r="AR1607" s="8">
        <v>0</v>
      </c>
      <c r="AS1607" s="8">
        <v>-0.43630000000000002</v>
      </c>
      <c r="AT1607" s="8">
        <v>4.4400000000000002E-2</v>
      </c>
      <c r="AU1607" s="8">
        <v>0</v>
      </c>
      <c r="AV1607" s="8">
        <v>0</v>
      </c>
      <c r="AW1607" s="8">
        <v>6.7584</v>
      </c>
      <c r="AX1607" s="8">
        <v>0.37340000000000001</v>
      </c>
      <c r="AZ1607" s="8">
        <v>13078.9</v>
      </c>
      <c r="BA1607" s="8">
        <v>-2203.6188000000002</v>
      </c>
      <c r="BB1607" s="8">
        <v>938.7</v>
      </c>
      <c r="BC1607" s="8">
        <v>-3557.3</v>
      </c>
      <c r="BD1607" s="8">
        <v>-3575.6</v>
      </c>
      <c r="BE1607" s="8">
        <v>20585.099999999999</v>
      </c>
      <c r="BF1607" s="8">
        <v>11272.1</v>
      </c>
      <c r="BG1607" s="8">
        <v>20742.599999999999</v>
      </c>
      <c r="BH1607" s="8">
        <v>38032.199999999997</v>
      </c>
      <c r="BI1607" s="8">
        <v>-0.96940000000000004</v>
      </c>
      <c r="BJ1607" s="8">
        <v>31104.194200000002</v>
      </c>
      <c r="BK1607" s="8">
        <v>0</v>
      </c>
      <c r="BL1607" s="8">
        <v>-229</v>
      </c>
      <c r="BM1607" s="8">
        <v>2380.3000000000002</v>
      </c>
      <c r="BN1607" s="8">
        <v>2533.1999999999998</v>
      </c>
      <c r="BO1607" s="8">
        <v>4785.1000000000004</v>
      </c>
      <c r="BP1607" s="8">
        <v>9.4499999999999993</v>
      </c>
      <c r="BQ1607" s="8">
        <v>3.55</v>
      </c>
      <c r="BR1607" s="8">
        <v>9.2681000000000004</v>
      </c>
      <c r="BS1607" s="8">
        <v>-12.4284</v>
      </c>
      <c r="BT1607" s="8">
        <v>0</v>
      </c>
      <c r="BU1607" s="8">
        <v>33.135399999999997</v>
      </c>
      <c r="BV1607" s="8">
        <v>0.33900000000000002</v>
      </c>
      <c r="BW1607" s="8">
        <v>0</v>
      </c>
      <c r="BX1607" s="8">
        <v>0</v>
      </c>
      <c r="BY1607" s="8">
        <v>-81.677400000000006</v>
      </c>
      <c r="BZ1607" s="8">
        <v>-6.33</v>
      </c>
      <c r="CA1607" s="8">
        <v>42.683300000000003</v>
      </c>
      <c r="CB1607" s="8">
        <v>-37.6492</v>
      </c>
      <c r="CC1607" s="8">
        <v>-9.4365000000000006</v>
      </c>
      <c r="CD1607" s="8">
        <v>-7.1981999999999999</v>
      </c>
      <c r="CE1607" s="8">
        <v>0</v>
      </c>
      <c r="CF1607" s="8">
        <v>-52.508499999999998</v>
      </c>
      <c r="CG1607" s="8">
        <v>-5.0591999999999997</v>
      </c>
      <c r="CH1607" s="8">
        <v>-3575.6</v>
      </c>
      <c r="CI1607" s="8">
        <v>-47.349200000000003</v>
      </c>
      <c r="CJ1607" s="8">
        <v>0</v>
      </c>
      <c r="CK1607" s="8">
        <v>0</v>
      </c>
      <c r="CL1607" s="8">
        <v>0.42449999999999999</v>
      </c>
      <c r="CM1607" s="8">
        <v>0.23150000000000001</v>
      </c>
      <c r="CN1607" s="8">
        <v>0.34389999999999998</v>
      </c>
      <c r="CO1607" s="8">
        <v>0</v>
      </c>
      <c r="CP1607" s="8">
        <v>-0.54359999999999997</v>
      </c>
      <c r="CQ1607" s="8">
        <v>4.53E-2</v>
      </c>
      <c r="CR1607" s="8">
        <v>0</v>
      </c>
      <c r="CS1607" s="8">
        <v>0</v>
      </c>
      <c r="CT1607" s="8">
        <v>5.9637000000000002</v>
      </c>
      <c r="CU1607" s="8">
        <v>0.83620000000000005</v>
      </c>
      <c r="CW1607" s="8">
        <v>13440</v>
      </c>
      <c r="CX1607" s="8">
        <v>-3912.1377000000002</v>
      </c>
      <c r="CY1607" s="8">
        <v>1654.6</v>
      </c>
      <c r="CZ1607" s="8">
        <v>-9365.2000000000007</v>
      </c>
      <c r="DA1607" s="8">
        <v>-9762.7000000000007</v>
      </c>
      <c r="DB1607" s="8">
        <v>18603.3</v>
      </c>
      <c r="DC1607" s="8">
        <v>11214.7</v>
      </c>
      <c r="DD1607" s="8">
        <v>18783.400000000001</v>
      </c>
      <c r="DE1607" s="8">
        <v>26553</v>
      </c>
      <c r="DF1607" s="8">
        <v>-2.5569999999999999</v>
      </c>
      <c r="DG1607" s="8">
        <v>28521.028399999999</v>
      </c>
      <c r="DH1607" s="8">
        <v>0</v>
      </c>
      <c r="DI1607" s="8">
        <v>3125.2</v>
      </c>
      <c r="DJ1607" s="8">
        <v>-2046.5</v>
      </c>
      <c r="DK1607" s="8">
        <v>2583.1</v>
      </c>
      <c r="DL1607" s="8">
        <v>3793.9</v>
      </c>
      <c r="DM1607" s="8">
        <v>13.59</v>
      </c>
      <c r="DN1607" s="8">
        <v>5.5</v>
      </c>
      <c r="DO1607" s="8">
        <v>-6.8860999999999999</v>
      </c>
      <c r="DP1607" s="8">
        <v>-4.7351000000000001</v>
      </c>
      <c r="DQ1607" s="8">
        <v>0</v>
      </c>
      <c r="DR1607" s="8">
        <v>17.237400000000001</v>
      </c>
      <c r="DS1607" s="8">
        <v>0.25119999999999998</v>
      </c>
      <c r="DT1607" s="8">
        <v>0</v>
      </c>
      <c r="DU1607" s="8">
        <v>0</v>
      </c>
      <c r="DV1607" s="8">
        <v>-290.5172</v>
      </c>
      <c r="DW1607" s="8">
        <v>-16.850000000000001</v>
      </c>
      <c r="DX1607" s="8">
        <v>-166.1927</v>
      </c>
      <c r="DY1607" s="8">
        <v>0</v>
      </c>
      <c r="DZ1607" s="8">
        <v>-30.231999999999999</v>
      </c>
      <c r="EA1607" s="8">
        <v>-15.087300000000001</v>
      </c>
      <c r="EB1607" s="8">
        <v>0</v>
      </c>
      <c r="EC1607" s="8">
        <v>0</v>
      </c>
      <c r="ED1607" s="8">
        <v>-31.534199999999998</v>
      </c>
      <c r="EE1607" s="8">
        <v>-9762.7000000000007</v>
      </c>
      <c r="EF1607" s="8">
        <v>-797.02020000000005</v>
      </c>
      <c r="EG1607" s="8">
        <v>0</v>
      </c>
      <c r="EH1607" s="8">
        <v>0</v>
      </c>
      <c r="EI1607" s="8">
        <v>0.33829999999999999</v>
      </c>
      <c r="EJ1607" s="8">
        <v>0.1701</v>
      </c>
      <c r="EK1607" s="8">
        <v>0.50619999999999998</v>
      </c>
      <c r="EL1607" s="8">
        <v>0</v>
      </c>
      <c r="EM1607" s="8">
        <v>-0.31290000000000001</v>
      </c>
      <c r="EN1607" s="8">
        <v>1.0200000000000001E-2</v>
      </c>
      <c r="EO1607" s="8">
        <v>0</v>
      </c>
      <c r="EP1607" s="8">
        <v>0</v>
      </c>
      <c r="EQ1607" s="8">
        <v>6.9766000000000004</v>
      </c>
      <c r="ER1607" s="8">
        <v>0</v>
      </c>
      <c r="ET1607" s="8">
        <v>11255.8</v>
      </c>
      <c r="EU1607" s="8">
        <v>-3181.0646999999999</v>
      </c>
      <c r="EV1607" s="8">
        <v>1015</v>
      </c>
      <c r="EW1607" s="8">
        <v>-4386</v>
      </c>
      <c r="EX1607" s="8">
        <v>-5489.6</v>
      </c>
      <c r="EY1607" s="8">
        <v>8728.1</v>
      </c>
      <c r="EZ1607" s="8">
        <v>3289.1</v>
      </c>
      <c r="FA1607" s="8">
        <v>8988.1</v>
      </c>
      <c r="FB1607" s="8">
        <v>13424.6</v>
      </c>
      <c r="FC1607" s="8">
        <v>-3.9641000000000002</v>
      </c>
      <c r="FD1607" s="8">
        <v>11332.4362</v>
      </c>
      <c r="FE1607" s="8">
        <v>0</v>
      </c>
      <c r="FF1607" s="8">
        <v>43.1</v>
      </c>
      <c r="FG1607" s="8">
        <v>-1194.9000000000001</v>
      </c>
      <c r="FH1607" s="8">
        <v>1514.4</v>
      </c>
      <c r="FI1607" s="8">
        <v>3444.3</v>
      </c>
      <c r="FJ1607" s="8">
        <v>8.1999999999999993</v>
      </c>
      <c r="FK1607" s="8">
        <v>2.1800000000000002</v>
      </c>
      <c r="FL1607" s="8">
        <v>1.7366000000000001</v>
      </c>
      <c r="FM1607" s="8">
        <v>-9.0211000000000006</v>
      </c>
      <c r="FN1607" s="8">
        <v>0</v>
      </c>
      <c r="FO1607" s="8">
        <v>11.164999999999999</v>
      </c>
      <c r="FP1607" s="8">
        <v>0.2296</v>
      </c>
      <c r="FQ1607" s="8">
        <v>1.7391000000000001</v>
      </c>
      <c r="FR1607" s="8">
        <v>0</v>
      </c>
      <c r="FS1607" s="8">
        <v>-212.4127</v>
      </c>
      <c r="FT1607" s="8">
        <v>-8.8150999999999993</v>
      </c>
      <c r="FU1607" s="8">
        <v>47.684699999999999</v>
      </c>
      <c r="FV1607" s="8">
        <v>0</v>
      </c>
      <c r="FW1607" s="8">
        <v>-27.4634</v>
      </c>
      <c r="FX1607" s="8">
        <v>-20.060500000000001</v>
      </c>
      <c r="FY1607" s="8">
        <v>0</v>
      </c>
      <c r="FZ1607" s="8">
        <v>0</v>
      </c>
      <c r="GA1607" s="8">
        <v>-28.075800000000001</v>
      </c>
      <c r="GB1607" s="8">
        <v>-5489.6</v>
      </c>
      <c r="GC1607" s="8">
        <v>0</v>
      </c>
      <c r="GD1607" s="8">
        <v>0</v>
      </c>
      <c r="GE1607" s="11">
        <v>1436.2</v>
      </c>
      <c r="GF1607" s="11">
        <v>0.56310000000000004</v>
      </c>
      <c r="GG1607" s="11">
        <v>640.80399999999997</v>
      </c>
      <c r="GH1607" s="8">
        <v>0</v>
      </c>
      <c r="GI1607" s="8">
        <v>1.0471999999999999</v>
      </c>
      <c r="GJ1607" s="8">
        <v>0.73229999999999995</v>
      </c>
      <c r="GK1607" s="8">
        <v>0.83840000000000003</v>
      </c>
      <c r="GL1607" s="8">
        <v>0</v>
      </c>
      <c r="GM1607" s="8">
        <v>-0.5968</v>
      </c>
      <c r="GN1607" s="8">
        <v>0.18459999999999999</v>
      </c>
      <c r="GO1607" s="8">
        <v>0</v>
      </c>
      <c r="GP1607" s="8">
        <v>0</v>
      </c>
      <c r="GQ1607" s="8">
        <v>3.4767000000000001</v>
      </c>
      <c r="GR1607" s="8">
        <v>2.3898000000000001</v>
      </c>
      <c r="GS1607" s="12">
        <f t="shared" si="722"/>
        <v>-0.184895074322355</v>
      </c>
      <c r="GU1607" s="8">
        <v>10037.9</v>
      </c>
      <c r="GV1607" s="8">
        <v>1407.011</v>
      </c>
      <c r="GW1607" s="8">
        <v>1569.3</v>
      </c>
      <c r="GX1607" s="8">
        <v>1025.8</v>
      </c>
      <c r="GY1607" s="8">
        <v>947.3</v>
      </c>
      <c r="GZ1607" s="8">
        <v>9029.4</v>
      </c>
      <c r="HA1607" s="8">
        <v>2656.7</v>
      </c>
      <c r="HB1607" s="8">
        <v>9208.7000000000007</v>
      </c>
      <c r="HC1607" s="8">
        <v>13668</v>
      </c>
      <c r="HD1607" s="8">
        <v>-2.3167</v>
      </c>
      <c r="HE1607" s="8">
        <v>13960.2672</v>
      </c>
      <c r="HF1607" s="8">
        <v>0</v>
      </c>
      <c r="HG1607" s="8">
        <v>68</v>
      </c>
      <c r="HH1607" s="8">
        <v>-150.1</v>
      </c>
      <c r="HI1607" s="8">
        <v>1437.5</v>
      </c>
      <c r="HJ1607" s="8">
        <v>4149.3</v>
      </c>
      <c r="HK1607" s="8">
        <v>7.2</v>
      </c>
      <c r="HL1607" s="8">
        <v>3.75</v>
      </c>
      <c r="HM1607" s="8">
        <v>1.4500999999999999</v>
      </c>
      <c r="HN1607" s="8">
        <v>14.2888</v>
      </c>
      <c r="HO1607" s="8">
        <v>0</v>
      </c>
      <c r="HP1607" s="8">
        <v>8.8958999999999993</v>
      </c>
      <c r="HQ1607" s="8">
        <v>0.61550000000000005</v>
      </c>
      <c r="HR1607" s="8">
        <v>7.8178999999999998</v>
      </c>
      <c r="HS1607" s="8">
        <v>0</v>
      </c>
      <c r="HT1607" s="8">
        <v>15.2475</v>
      </c>
      <c r="HU1607" s="8">
        <v>0.77</v>
      </c>
      <c r="HV1607" s="8">
        <v>0</v>
      </c>
      <c r="HW1607" s="8">
        <v>-16.4938</v>
      </c>
      <c r="HX1607" s="8">
        <v>6.9931000000000001</v>
      </c>
      <c r="HY1607" s="8">
        <v>11.968400000000001</v>
      </c>
      <c r="HZ1607" s="8">
        <v>76.964600000000004</v>
      </c>
      <c r="IA1607" s="8">
        <v>65.618399999999994</v>
      </c>
      <c r="IB1607" s="8">
        <v>16.479600000000001</v>
      </c>
      <c r="IC1607" s="8">
        <v>947.3</v>
      </c>
      <c r="ID1607" s="8">
        <v>65.618399999999994</v>
      </c>
      <c r="IE1607" s="8">
        <v>114.97750000000001</v>
      </c>
      <c r="IF1607" s="11">
        <v>733.5</v>
      </c>
      <c r="IG1607" s="11">
        <v>947.3</v>
      </c>
      <c r="IH1607" s="11">
        <v>0.74099999999999999</v>
      </c>
      <c r="II1607" s="11">
        <v>1155.7360000000001</v>
      </c>
      <c r="IJ1607" s="8">
        <v>6.5583999999999998</v>
      </c>
      <c r="IK1607" s="8">
        <v>1.5617999999999999</v>
      </c>
      <c r="IL1607" s="8">
        <v>1.2122999999999999</v>
      </c>
      <c r="IM1607" s="8">
        <v>0.73440000000000005</v>
      </c>
      <c r="IN1607" s="8">
        <v>2.1421999999999999</v>
      </c>
      <c r="IO1607" s="8">
        <v>1.5859000000000001</v>
      </c>
      <c r="IP1607" s="8">
        <v>0.4481</v>
      </c>
      <c r="IQ1607" s="8">
        <v>0.3695</v>
      </c>
      <c r="IR1607" s="8">
        <v>0</v>
      </c>
      <c r="IS1607" s="8">
        <v>1.5026999999999999</v>
      </c>
      <c r="IT1607" s="8">
        <v>3.4824000000000002</v>
      </c>
      <c r="IU1607" s="11">
        <v>6179.5466999999999</v>
      </c>
      <c r="IV1607" s="11">
        <v>14303.3467</v>
      </c>
      <c r="IW1607" s="12">
        <f t="shared" si="723"/>
        <v>1.6566029768816637</v>
      </c>
      <c r="IX1607" s="12"/>
      <c r="IY1607" s="8">
        <f t="shared" si="702"/>
        <v>1</v>
      </c>
      <c r="IZ1607" s="8">
        <f t="shared" si="724"/>
        <v>1</v>
      </c>
      <c r="JA1607" s="8">
        <f t="shared" si="703"/>
        <v>1</v>
      </c>
      <c r="JB1607" s="8">
        <f t="shared" si="725"/>
        <v>0</v>
      </c>
      <c r="JC1607" s="8">
        <f t="shared" si="704"/>
        <v>1</v>
      </c>
      <c r="JD1607" s="8">
        <f t="shared" si="705"/>
        <v>1</v>
      </c>
      <c r="JE1607" s="8">
        <f t="shared" si="706"/>
        <v>0</v>
      </c>
      <c r="JF1607" s="8">
        <f t="shared" si="707"/>
        <v>1</v>
      </c>
      <c r="JG1607" s="8">
        <f t="shared" si="708"/>
        <v>1</v>
      </c>
      <c r="JH1607" s="8">
        <f t="shared" si="709"/>
        <v>7</v>
      </c>
      <c r="JJ1607" s="8">
        <f t="shared" si="710"/>
        <v>4</v>
      </c>
      <c r="JK1607" s="8" t="str">
        <f t="shared" si="711"/>
        <v>NA</v>
      </c>
      <c r="JM1607" s="8">
        <f t="shared" si="712"/>
        <v>-6.4636899825074257E-2</v>
      </c>
      <c r="JN1607" s="8">
        <v>-6.4636899825074257E-2</v>
      </c>
      <c r="JO1607" s="8">
        <f t="shared" si="726"/>
        <v>0</v>
      </c>
      <c r="JP1607" s="8">
        <f t="shared" si="727"/>
        <v>0</v>
      </c>
      <c r="JQ1607" s="8">
        <f t="shared" si="713"/>
        <v>0</v>
      </c>
      <c r="JR1607" s="8">
        <f t="shared" si="714"/>
        <v>0</v>
      </c>
      <c r="JS1607" s="8">
        <f t="shared" si="728"/>
        <v>0</v>
      </c>
      <c r="JT1607" s="8">
        <f t="shared" si="715"/>
        <v>1</v>
      </c>
      <c r="JU1607" s="8">
        <f t="shared" si="716"/>
        <v>0</v>
      </c>
      <c r="JV1607" s="8">
        <f t="shared" si="717"/>
        <v>0</v>
      </c>
      <c r="JW1607" s="8">
        <f t="shared" si="718"/>
        <v>1</v>
      </c>
      <c r="JX1607" s="8">
        <f t="shared" si="719"/>
        <v>8</v>
      </c>
      <c r="JY1607" s="8" t="str">
        <f t="shared" si="720"/>
        <v>M</v>
      </c>
      <c r="KA1607" s="8" t="str">
        <f t="shared" si="721"/>
        <v>NA</v>
      </c>
      <c r="KD1607" s="8">
        <f>IF(IJ1607&lt;VLOOKUP($KJ1607,'Industry Valuation'!$A$2:$F$13,2,0),2,0)</f>
        <v>2</v>
      </c>
      <c r="KE1607" s="8">
        <f>IF(IT1607&lt;VLOOKUP($KJ1607,'Industry Valuation'!$A$2:$F$13,3,0),2,0)</f>
        <v>0</v>
      </c>
      <c r="KF1607" s="8">
        <f>IF(HP1607&lt;VLOOKUP($KJ1607,'Industry Valuation'!$A$2:$F$13,4,0),2,0)</f>
        <v>2</v>
      </c>
      <c r="KG1607" s="8">
        <f>IF(HQ1607&lt;VLOOKUP($KJ1607,'Industry Valuation'!$A$2:$F$13,4,0),1,0)</f>
        <v>1</v>
      </c>
      <c r="KH1607" s="8">
        <f>IF(HR1607&lt;VLOOKUP($KJ1607,'Industry Valuation'!$A$2:$F$13,4,0),1,0)</f>
        <v>1</v>
      </c>
      <c r="KI1607" s="8">
        <f t="shared" si="729"/>
        <v>6</v>
      </c>
      <c r="KJ1607" s="8" t="str">
        <f>VLOOKUP(B1607,'[1]Values-Industry'!B$3:C$1974,2,0)</f>
        <v>Technology</v>
      </c>
    </row>
    <row r="1608" spans="1:296" x14ac:dyDescent="0.2">
      <c r="A1608" s="4" t="s">
        <v>6693</v>
      </c>
      <c r="B1608" s="8" t="s">
        <v>1675</v>
      </c>
      <c r="C1608" s="8">
        <v>8929.393</v>
      </c>
      <c r="D1608" s="8">
        <v>-689.2826</v>
      </c>
      <c r="E1608" s="8">
        <v>2846.6990000000001</v>
      </c>
      <c r="F1608" s="8">
        <v>-3116.5259999999998</v>
      </c>
      <c r="G1608" s="8">
        <v>-2767.4450000000002</v>
      </c>
      <c r="H1608" s="8">
        <v>42763.629000000001</v>
      </c>
      <c r="I1608" s="8">
        <v>21375.187000000002</v>
      </c>
      <c r="J1608" s="8">
        <v>47560.495000000003</v>
      </c>
      <c r="K1608" s="8">
        <v>69630.857999999993</v>
      </c>
      <c r="L1608" s="8">
        <v>-0.1928</v>
      </c>
      <c r="M1608" s="8">
        <v>57034.829299999998</v>
      </c>
      <c r="N1608" s="8">
        <v>0</v>
      </c>
      <c r="O1608" s="8">
        <v>-8165.9870000000001</v>
      </c>
      <c r="P1608" s="8">
        <v>5979.45</v>
      </c>
      <c r="Q1608" s="8">
        <v>39557.531000000003</v>
      </c>
      <c r="R1608" s="8">
        <v>9890.634</v>
      </c>
      <c r="S1608" s="8">
        <v>60</v>
      </c>
      <c r="T1608" s="8">
        <v>17.7</v>
      </c>
      <c r="U1608" s="8">
        <v>-11.2064</v>
      </c>
      <c r="V1608" s="8">
        <v>3.9744000000000002</v>
      </c>
      <c r="W1608" s="8">
        <v>0</v>
      </c>
      <c r="X1608" s="8">
        <v>20.035399999999999</v>
      </c>
      <c r="Y1608" s="8">
        <v>0.1777</v>
      </c>
      <c r="Z1608" s="8">
        <v>1.1324000000000001</v>
      </c>
      <c r="AA1608" s="8">
        <v>0.1</v>
      </c>
      <c r="AB1608" s="8">
        <v>-174.4186</v>
      </c>
      <c r="AC1608" s="8">
        <v>-37.5</v>
      </c>
      <c r="AD1608" s="8">
        <v>9.1339000000000006</v>
      </c>
      <c r="AE1608" s="8">
        <v>0</v>
      </c>
      <c r="AF1608" s="8">
        <v>-4.1982999999999997</v>
      </c>
      <c r="AG1608" s="8">
        <v>-1.3150999999999999</v>
      </c>
      <c r="AH1608" s="8">
        <v>0</v>
      </c>
      <c r="AI1608" s="8">
        <v>0</v>
      </c>
      <c r="AJ1608" s="8">
        <v>-1.9294</v>
      </c>
      <c r="AK1608" s="8">
        <v>-2767.4450000000002</v>
      </c>
      <c r="AL1608" s="8">
        <v>-572.03139999999996</v>
      </c>
      <c r="AM1608" s="8">
        <v>0</v>
      </c>
      <c r="AN1608" s="8">
        <v>0</v>
      </c>
      <c r="AO1608" s="8">
        <v>0.4627</v>
      </c>
      <c r="AP1608" s="8">
        <v>0.19239999999999999</v>
      </c>
      <c r="AQ1608" s="8">
        <v>0.12820000000000001</v>
      </c>
      <c r="AR1608" s="8">
        <v>0</v>
      </c>
      <c r="AS1608" s="8">
        <v>0.1186</v>
      </c>
      <c r="AT1608" s="8">
        <v>2.18E-2</v>
      </c>
      <c r="AU1608" s="8">
        <v>0</v>
      </c>
      <c r="AV1608" s="8">
        <v>0</v>
      </c>
      <c r="AW1608" s="8">
        <v>34.282800000000002</v>
      </c>
      <c r="AX1608" s="8">
        <v>0</v>
      </c>
      <c r="AZ1608" s="8">
        <v>16180.567999999999</v>
      </c>
      <c r="BA1608" s="8">
        <v>523.51919999999996</v>
      </c>
      <c r="BB1608" s="8">
        <v>3578.404</v>
      </c>
      <c r="BC1608" s="8">
        <v>-1904.864</v>
      </c>
      <c r="BD1608" s="8">
        <v>-2238.0030000000002</v>
      </c>
      <c r="BE1608" s="8">
        <v>49901.349000000002</v>
      </c>
      <c r="BF1608" s="8">
        <v>18315.293000000001</v>
      </c>
      <c r="BG1608" s="8">
        <v>56467.341</v>
      </c>
      <c r="BH1608" s="8">
        <v>73471.184999999998</v>
      </c>
      <c r="BI1608" s="8">
        <v>3.2000000000000001E-2</v>
      </c>
      <c r="BJ1608" s="8">
        <v>61239.105100000001</v>
      </c>
      <c r="BK1608" s="8">
        <v>0</v>
      </c>
      <c r="BL1608" s="8">
        <v>-5412.4949999999999</v>
      </c>
      <c r="BM1608" s="8">
        <v>6468.4070000000002</v>
      </c>
      <c r="BN1608" s="8">
        <v>60884.847999999998</v>
      </c>
      <c r="BO1608" s="8">
        <v>8859.41</v>
      </c>
      <c r="BP1608" s="8">
        <v>29.2</v>
      </c>
      <c r="BQ1608" s="8">
        <v>7.37</v>
      </c>
      <c r="BR1608" s="8">
        <v>-39.851300000000002</v>
      </c>
      <c r="BS1608" s="8">
        <v>13.3078</v>
      </c>
      <c r="BT1608" s="8">
        <v>0</v>
      </c>
      <c r="BU1608" s="8">
        <v>17.113499999999998</v>
      </c>
      <c r="BV1608" s="8">
        <v>6.2899999999999998E-2</v>
      </c>
      <c r="BW1608" s="8">
        <v>0</v>
      </c>
      <c r="BX1608" s="8">
        <v>0.2</v>
      </c>
      <c r="BY1608" s="8">
        <v>-219.7826</v>
      </c>
      <c r="BZ1608" s="8">
        <v>-30.33</v>
      </c>
      <c r="CA1608" s="8">
        <v>19.12</v>
      </c>
      <c r="CB1608" s="8">
        <v>-255.61199999999999</v>
      </c>
      <c r="CC1608" s="8">
        <v>-3.1278000000000001</v>
      </c>
      <c r="CD1608" s="8">
        <v>0.91820000000000002</v>
      </c>
      <c r="CE1608" s="8">
        <v>0</v>
      </c>
      <c r="CF1608" s="8">
        <v>0</v>
      </c>
      <c r="CG1608" s="8">
        <v>1.0983000000000001</v>
      </c>
      <c r="CH1608" s="8">
        <v>-2238.0030000000002</v>
      </c>
      <c r="CI1608" s="8">
        <v>0</v>
      </c>
      <c r="CJ1608" s="8">
        <v>0</v>
      </c>
      <c r="CK1608" s="8">
        <v>0</v>
      </c>
      <c r="CL1608" s="8">
        <v>0.48370000000000002</v>
      </c>
      <c r="CM1608" s="8">
        <v>0.14699999999999999</v>
      </c>
      <c r="CN1608" s="8">
        <v>0.22020000000000001</v>
      </c>
      <c r="CO1608" s="8">
        <v>0</v>
      </c>
      <c r="CP1608" s="8">
        <v>0.51170000000000004</v>
      </c>
      <c r="CQ1608" s="8">
        <v>5.1900000000000002E-2</v>
      </c>
      <c r="CR1608" s="8">
        <v>0</v>
      </c>
      <c r="CS1608" s="8">
        <v>0</v>
      </c>
      <c r="CT1608" s="8">
        <v>58.467199999999998</v>
      </c>
      <c r="CU1608" s="8">
        <v>0</v>
      </c>
      <c r="CW1608" s="8">
        <v>20380.598999999998</v>
      </c>
      <c r="CX1608" s="8">
        <v>312.72660000000002</v>
      </c>
      <c r="CY1608" s="8">
        <v>6546.4080000000004</v>
      </c>
      <c r="CZ1608" s="8">
        <v>884.39200000000005</v>
      </c>
      <c r="DA1608" s="8">
        <v>-35.421999999999997</v>
      </c>
      <c r="DB1608" s="8">
        <v>51033.468999999997</v>
      </c>
      <c r="DC1608" s="8">
        <v>26197.285</v>
      </c>
      <c r="DD1608" s="8">
        <v>57166.529000000002</v>
      </c>
      <c r="DE1608" s="8">
        <v>82053.531000000003</v>
      </c>
      <c r="DF1608" s="8">
        <v>7.7200000000000005E-2</v>
      </c>
      <c r="DG1608" s="8">
        <v>69805.9715</v>
      </c>
      <c r="DH1608" s="8">
        <v>0</v>
      </c>
      <c r="DI1608" s="8">
        <v>-10916.007</v>
      </c>
      <c r="DJ1608" s="8">
        <v>3283.56</v>
      </c>
      <c r="DK1608" s="8">
        <v>39245.493999999999</v>
      </c>
      <c r="DL1608" s="8">
        <v>5821.81</v>
      </c>
      <c r="DM1608" s="8">
        <v>64.7</v>
      </c>
      <c r="DN1608" s="8">
        <v>13</v>
      </c>
      <c r="DO1608" s="8">
        <v>-42.680900000000001</v>
      </c>
      <c r="DP1608" s="8">
        <v>22.384499999999999</v>
      </c>
      <c r="DQ1608" s="8">
        <v>0</v>
      </c>
      <c r="DR1608" s="8">
        <v>10.6632</v>
      </c>
      <c r="DS1608" s="8">
        <v>0.1991</v>
      </c>
      <c r="DT1608" s="8">
        <v>0.55520000000000003</v>
      </c>
      <c r="DU1608" s="8">
        <v>0.1</v>
      </c>
      <c r="DV1608" s="8">
        <v>-0.87270000000000003</v>
      </c>
      <c r="DW1608" s="8">
        <v>-0.48</v>
      </c>
      <c r="DX1608" s="8">
        <v>98.417400000000001</v>
      </c>
      <c r="DY1608" s="8">
        <v>-7.1006</v>
      </c>
      <c r="DZ1608" s="8">
        <v>-4.5600000000000002E-2</v>
      </c>
      <c r="EA1608" s="8">
        <v>0.5121</v>
      </c>
      <c r="EB1608" s="8">
        <v>1.1538999999999999</v>
      </c>
      <c r="EC1608" s="8">
        <v>0</v>
      </c>
      <c r="ED1608" s="8">
        <v>0.66790000000000005</v>
      </c>
      <c r="EE1608" s="8">
        <v>-35.421999999999997</v>
      </c>
      <c r="EF1608" s="8">
        <v>0</v>
      </c>
      <c r="EG1608" s="8">
        <v>0</v>
      </c>
      <c r="EH1608" s="8">
        <v>0</v>
      </c>
      <c r="EI1608" s="8">
        <v>0.22220000000000001</v>
      </c>
      <c r="EJ1608" s="8">
        <v>7.9699999999999993E-2</v>
      </c>
      <c r="EK1608" s="8">
        <v>0.24840000000000001</v>
      </c>
      <c r="EL1608" s="8">
        <v>0.89410000000000001</v>
      </c>
      <c r="EM1608" s="8">
        <v>0.90659999999999996</v>
      </c>
      <c r="EN1608" s="8">
        <v>2.3699999999999999E-2</v>
      </c>
      <c r="EO1608" s="8">
        <v>0</v>
      </c>
      <c r="EP1608" s="8">
        <v>0</v>
      </c>
      <c r="EQ1608" s="8">
        <v>15.899000000000001</v>
      </c>
      <c r="ER1608" s="8">
        <v>0</v>
      </c>
      <c r="ET1608" s="8">
        <v>25994.258000000002</v>
      </c>
      <c r="EU1608" s="8">
        <v>2343.9679999999998</v>
      </c>
      <c r="EV1608" s="8">
        <v>9453.8420000000006</v>
      </c>
      <c r="EW1608" s="8">
        <v>761.31399999999996</v>
      </c>
      <c r="EX1608" s="8">
        <v>205.458</v>
      </c>
      <c r="EY1608" s="8">
        <v>45640.324000000001</v>
      </c>
      <c r="EZ1608" s="8">
        <v>36832.338000000003</v>
      </c>
      <c r="FA1608" s="8">
        <v>48964.224999999999</v>
      </c>
      <c r="FB1608" s="8">
        <v>84555.952000000005</v>
      </c>
      <c r="FC1608" s="8">
        <v>0.2087</v>
      </c>
      <c r="FD1608" s="8">
        <v>71631.209099999993</v>
      </c>
      <c r="FE1608" s="8">
        <v>0</v>
      </c>
      <c r="FF1608" s="8">
        <v>2969.87</v>
      </c>
      <c r="FG1608" s="8">
        <v>5859.1930000000002</v>
      </c>
      <c r="FH1608" s="8">
        <v>38452.654000000002</v>
      </c>
      <c r="FI1608" s="8">
        <v>14208.802</v>
      </c>
      <c r="FJ1608" s="8">
        <v>88.7</v>
      </c>
      <c r="FK1608" s="8">
        <v>39.1</v>
      </c>
      <c r="FL1608" s="8">
        <v>-39.150100000000002</v>
      </c>
      <c r="FM1608" s="8">
        <v>27.822299999999998</v>
      </c>
      <c r="FN1608" s="8">
        <v>0</v>
      </c>
      <c r="FO1608" s="8">
        <v>7.5769000000000002</v>
      </c>
      <c r="FP1608" s="8">
        <v>0.1542</v>
      </c>
      <c r="FQ1608" s="8">
        <v>0</v>
      </c>
      <c r="FR1608" s="8">
        <v>0.1</v>
      </c>
      <c r="FS1608" s="8">
        <v>5.1273999999999997</v>
      </c>
      <c r="FT1608" s="8">
        <v>2.7842000000000002</v>
      </c>
      <c r="FU1608" s="8">
        <v>0</v>
      </c>
      <c r="FV1608" s="8">
        <v>8.2727000000000004</v>
      </c>
      <c r="FW1608" s="8">
        <v>0.24660000000000001</v>
      </c>
      <c r="FX1608" s="8">
        <v>3.613</v>
      </c>
      <c r="FY1608" s="8">
        <v>15.183199999999999</v>
      </c>
      <c r="FZ1608" s="8">
        <v>0</v>
      </c>
      <c r="GA1608" s="8">
        <v>4.0754000000000001</v>
      </c>
      <c r="GB1608" s="8">
        <v>205.458</v>
      </c>
      <c r="GC1608" s="8">
        <v>0</v>
      </c>
      <c r="GD1608" s="8">
        <v>0</v>
      </c>
      <c r="GE1608" s="11">
        <v>-8807.0779999999995</v>
      </c>
      <c r="GF1608" s="11">
        <v>0.312</v>
      </c>
      <c r="GG1608" s="11">
        <v>73.795000000000002</v>
      </c>
      <c r="GH1608" s="8">
        <v>19.5031</v>
      </c>
      <c r="GI1608" s="8">
        <v>0.38579999999999998</v>
      </c>
      <c r="GJ1608" s="8">
        <v>0.14510000000000001</v>
      </c>
      <c r="GK1608" s="8">
        <v>0.30740000000000001</v>
      </c>
      <c r="GL1608" s="8">
        <v>1.0867</v>
      </c>
      <c r="GM1608" s="8">
        <v>0.98180000000000001</v>
      </c>
      <c r="GN1608" s="8">
        <v>3.5799999999999998E-2</v>
      </c>
      <c r="GO1608" s="8">
        <v>3.5916999999999999</v>
      </c>
      <c r="GP1608" s="8">
        <v>0</v>
      </c>
      <c r="GQ1608" s="8">
        <v>16.794</v>
      </c>
      <c r="GR1608" s="8">
        <v>0</v>
      </c>
      <c r="GS1608" s="12">
        <f t="shared" si="722"/>
        <v>46.013501542894417</v>
      </c>
      <c r="GU1608" s="8">
        <v>15764.166999999999</v>
      </c>
      <c r="GV1608" s="8">
        <v>-1363.0540000000001</v>
      </c>
      <c r="GW1608" s="8">
        <v>3645.4259999999999</v>
      </c>
      <c r="GX1608" s="8">
        <v>-6302.1859999999997</v>
      </c>
      <c r="GY1608" s="8">
        <v>-7247.7579999999998</v>
      </c>
      <c r="GZ1608" s="8">
        <v>48174.938999999998</v>
      </c>
      <c r="HA1608" s="8">
        <v>40037.686999999998</v>
      </c>
      <c r="HB1608" s="8">
        <v>50402.815000000002</v>
      </c>
      <c r="HC1608" s="8">
        <v>83336.267999999996</v>
      </c>
      <c r="HD1608" s="8">
        <v>-0.54720000000000002</v>
      </c>
      <c r="HE1608" s="8">
        <v>70175.732099999994</v>
      </c>
      <c r="HF1608" s="8">
        <v>0</v>
      </c>
      <c r="HG1608" s="8">
        <v>2607.201</v>
      </c>
      <c r="HH1608" s="8">
        <v>-1076.8030000000001</v>
      </c>
      <c r="HI1608" s="8">
        <v>35780.788</v>
      </c>
      <c r="HJ1608" s="8">
        <v>8381.7839999999997</v>
      </c>
      <c r="HK1608" s="8">
        <v>57.8</v>
      </c>
      <c r="HL1608" s="8">
        <v>32.799999999999997</v>
      </c>
      <c r="HM1608" s="8">
        <v>-111.3771</v>
      </c>
      <c r="HN1608" s="8">
        <v>6.0452000000000004</v>
      </c>
      <c r="HO1608" s="8">
        <v>0</v>
      </c>
      <c r="HP1608" s="8">
        <v>19.250399999999999</v>
      </c>
      <c r="HQ1608" s="8">
        <v>0.19869999999999999</v>
      </c>
      <c r="HR1608" s="8">
        <v>0</v>
      </c>
      <c r="HS1608" s="8">
        <v>0.1</v>
      </c>
      <c r="HT1608" s="8">
        <v>-231.3545</v>
      </c>
      <c r="HU1608" s="8">
        <v>-98.21</v>
      </c>
      <c r="HV1608" s="8">
        <v>0</v>
      </c>
      <c r="HW1608" s="8">
        <v>-184.48769999999999</v>
      </c>
      <c r="HX1608" s="8">
        <v>-8.6338000000000008</v>
      </c>
      <c r="HY1608" s="8">
        <v>-2.1579999999999999</v>
      </c>
      <c r="HZ1608" s="8">
        <v>0</v>
      </c>
      <c r="IA1608" s="8">
        <v>0</v>
      </c>
      <c r="IB1608" s="8">
        <v>-2.0661999999999998</v>
      </c>
      <c r="IC1608" s="8">
        <v>-7247.7579999999998</v>
      </c>
      <c r="ID1608" s="8">
        <v>0</v>
      </c>
      <c r="IE1608" s="8">
        <v>0</v>
      </c>
      <c r="IF1608" s="11">
        <v>0</v>
      </c>
      <c r="IG1608" s="11">
        <v>-7247.7579999999998</v>
      </c>
      <c r="IH1608" s="11">
        <v>0.18779999999999999</v>
      </c>
      <c r="II1608" s="11">
        <v>73.795000000000002</v>
      </c>
      <c r="IJ1608" s="8">
        <v>0</v>
      </c>
      <c r="IK1608" s="8">
        <v>0.20930000000000001</v>
      </c>
      <c r="IL1608" s="8">
        <v>6.8500000000000005E-2</v>
      </c>
      <c r="IM1608" s="8">
        <v>0.18920000000000001</v>
      </c>
      <c r="IN1608" s="8">
        <v>0</v>
      </c>
      <c r="IO1608" s="8">
        <v>0.12970000000000001</v>
      </c>
      <c r="IP1608" s="8">
        <v>1.5900000000000001E-2</v>
      </c>
      <c r="IQ1608" s="8">
        <v>0</v>
      </c>
      <c r="IR1608" s="8">
        <v>0</v>
      </c>
      <c r="IS1608" s="8">
        <v>21.249700000000001</v>
      </c>
      <c r="IT1608" s="8">
        <v>0</v>
      </c>
      <c r="IU1608" s="11">
        <v>3132.5952000000002</v>
      </c>
      <c r="IV1608" s="11">
        <v>70175.732199999999</v>
      </c>
      <c r="IW1608" s="12">
        <f t="shared" si="723"/>
        <v>-0.50297291934968025</v>
      </c>
      <c r="IX1608" s="12"/>
      <c r="IY1608" s="8">
        <f t="shared" si="702"/>
        <v>0</v>
      </c>
      <c r="IZ1608" s="8">
        <f t="shared" si="724"/>
        <v>0</v>
      </c>
      <c r="JA1608" s="8">
        <f t="shared" si="703"/>
        <v>0</v>
      </c>
      <c r="JB1608" s="8">
        <f t="shared" si="725"/>
        <v>0</v>
      </c>
      <c r="JC1608" s="8">
        <f t="shared" si="704"/>
        <v>0</v>
      </c>
      <c r="JD1608" s="8">
        <f t="shared" si="705"/>
        <v>0</v>
      </c>
      <c r="JE1608" s="8">
        <f t="shared" si="706"/>
        <v>1</v>
      </c>
      <c r="JF1608" s="8">
        <f t="shared" si="707"/>
        <v>0</v>
      </c>
      <c r="JG1608" s="8">
        <f t="shared" si="708"/>
        <v>0</v>
      </c>
      <c r="JH1608" s="8">
        <f t="shared" si="709"/>
        <v>1</v>
      </c>
      <c r="JJ1608" s="8">
        <f t="shared" si="710"/>
        <v>5</v>
      </c>
      <c r="JK1608" s="8">
        <f t="shared" si="711"/>
        <v>0.18584775717806123</v>
      </c>
      <c r="JL1608" s="8">
        <v>0.18584775717806123</v>
      </c>
      <c r="JM1608" s="8">
        <f t="shared" si="712"/>
        <v>0.15268932808809099</v>
      </c>
      <c r="JN1608" s="8">
        <v>0.15268932808809099</v>
      </c>
      <c r="JO1608" s="8">
        <f t="shared" si="726"/>
        <v>0</v>
      </c>
      <c r="JP1608" s="8">
        <f t="shared" si="727"/>
        <v>0</v>
      </c>
      <c r="JQ1608" s="8">
        <f t="shared" si="713"/>
        <v>3</v>
      </c>
      <c r="JR1608" s="8">
        <f t="shared" si="714"/>
        <v>0</v>
      </c>
      <c r="JS1608" s="8">
        <f t="shared" si="728"/>
        <v>0</v>
      </c>
      <c r="JT1608" s="8">
        <f t="shared" si="715"/>
        <v>1</v>
      </c>
      <c r="JU1608" s="8">
        <f t="shared" si="716"/>
        <v>0</v>
      </c>
      <c r="JV1608" s="8">
        <f t="shared" si="717"/>
        <v>0</v>
      </c>
      <c r="JW1608" s="8">
        <f t="shared" si="718"/>
        <v>4</v>
      </c>
      <c r="JX1608" s="8">
        <f t="shared" si="719"/>
        <v>5</v>
      </c>
      <c r="JY1608" s="8" t="str">
        <f t="shared" si="720"/>
        <v>S</v>
      </c>
      <c r="KA1608" s="8">
        <f t="shared" si="721"/>
        <v>0.27212905352825234</v>
      </c>
      <c r="KB1608" s="8">
        <v>0.27212905352825234</v>
      </c>
      <c r="KD1608" s="8">
        <f>IF(IJ1608&lt;VLOOKUP($KJ1608,'Industry Valuation'!$A$2:$F$13,2,0),2,0)</f>
        <v>2</v>
      </c>
      <c r="KE1608" s="8">
        <f>IF(IT1608&lt;VLOOKUP($KJ1608,'Industry Valuation'!$A$2:$F$13,3,0),2,0)</f>
        <v>2</v>
      </c>
      <c r="KF1608" s="8">
        <f>IF(HP1608&lt;VLOOKUP($KJ1608,'Industry Valuation'!$A$2:$F$13,4,0),2,0)</f>
        <v>2</v>
      </c>
      <c r="KG1608" s="8">
        <f>IF(HQ1608&lt;VLOOKUP($KJ1608,'Industry Valuation'!$A$2:$F$13,4,0),1,0)</f>
        <v>1</v>
      </c>
      <c r="KH1608" s="8">
        <f>IF(HR1608&lt;VLOOKUP($KJ1608,'Industry Valuation'!$A$2:$F$13,4,0),1,0)</f>
        <v>1</v>
      </c>
      <c r="KI1608" s="8">
        <f t="shared" si="729"/>
        <v>8</v>
      </c>
      <c r="KJ1608" s="8" t="str">
        <f>VLOOKUP(B1608,'[1]Values-Industry'!B$3:C$1974,2,0)</f>
        <v>Industrial</v>
      </c>
    </row>
    <row r="1609" spans="1:296" x14ac:dyDescent="0.2">
      <c r="A1609" s="4" t="s">
        <v>6694</v>
      </c>
      <c r="B1609" s="8" t="s">
        <v>1676</v>
      </c>
      <c r="C1609" s="8">
        <v>0</v>
      </c>
      <c r="E1609" s="8">
        <v>0</v>
      </c>
      <c r="F1609" s="8">
        <v>0</v>
      </c>
      <c r="G1609" s="8">
        <v>0</v>
      </c>
      <c r="H1609" s="8">
        <v>0</v>
      </c>
      <c r="I1609" s="8">
        <v>0</v>
      </c>
      <c r="J1609" s="8">
        <v>0</v>
      </c>
      <c r="K1609" s="8">
        <v>0</v>
      </c>
      <c r="L1609" s="8">
        <v>0</v>
      </c>
      <c r="M1609" s="8">
        <v>0</v>
      </c>
      <c r="N1609" s="8">
        <v>0</v>
      </c>
      <c r="O1609" s="8">
        <v>0</v>
      </c>
      <c r="P1609" s="8">
        <v>0</v>
      </c>
      <c r="Q1609" s="8">
        <v>0</v>
      </c>
      <c r="R1609" s="8">
        <v>0</v>
      </c>
      <c r="S1609" s="8">
        <v>0</v>
      </c>
      <c r="T1609" s="8">
        <v>0</v>
      </c>
      <c r="U1609" s="8">
        <v>0</v>
      </c>
      <c r="V1609" s="8">
        <v>0</v>
      </c>
      <c r="W1609" s="8">
        <v>0</v>
      </c>
      <c r="X1609" s="8">
        <v>0</v>
      </c>
      <c r="Y1609" s="8">
        <v>0</v>
      </c>
      <c r="Z1609" s="8">
        <v>0</v>
      </c>
      <c r="AA1609" s="8">
        <v>0</v>
      </c>
      <c r="AB1609" s="8">
        <v>0</v>
      </c>
      <c r="AC1609" s="8">
        <v>0</v>
      </c>
      <c r="AD1609" s="8">
        <v>0</v>
      </c>
      <c r="AE1609" s="8">
        <v>0</v>
      </c>
      <c r="AF1609" s="8">
        <v>0</v>
      </c>
      <c r="AG1609" s="8">
        <v>0</v>
      </c>
      <c r="AH1609" s="8">
        <v>0</v>
      </c>
      <c r="AI1609" s="8">
        <v>0</v>
      </c>
      <c r="AJ1609" s="8">
        <v>0</v>
      </c>
      <c r="AK1609" s="8">
        <v>0</v>
      </c>
      <c r="AL1609" s="8">
        <v>0</v>
      </c>
      <c r="AM1609" s="8">
        <v>0</v>
      </c>
      <c r="AN1609" s="8">
        <v>0</v>
      </c>
      <c r="AO1609" s="8">
        <v>0</v>
      </c>
      <c r="AP1609" s="8">
        <v>0</v>
      </c>
      <c r="AQ1609" s="8">
        <v>0</v>
      </c>
      <c r="AR1609" s="8">
        <v>0</v>
      </c>
      <c r="AS1609" s="8">
        <v>0</v>
      </c>
      <c r="AT1609" s="8">
        <v>0</v>
      </c>
      <c r="AU1609" s="8">
        <v>0</v>
      </c>
      <c r="AV1609" s="8">
        <v>0</v>
      </c>
      <c r="AW1609" s="8">
        <v>0</v>
      </c>
      <c r="AX1609" s="8">
        <v>0</v>
      </c>
      <c r="AZ1609" s="8">
        <v>0</v>
      </c>
      <c r="BB1609" s="8">
        <v>0</v>
      </c>
      <c r="BC1609" s="8">
        <v>0</v>
      </c>
      <c r="BD1609" s="8">
        <v>0</v>
      </c>
      <c r="BE1609" s="8">
        <v>10363.200000000001</v>
      </c>
      <c r="BF1609" s="8">
        <v>22652</v>
      </c>
      <c r="BG1609" s="8">
        <v>13964.2</v>
      </c>
      <c r="BH1609" s="8">
        <v>39539.599999999999</v>
      </c>
      <c r="BI1609" s="8">
        <v>0</v>
      </c>
      <c r="BJ1609" s="8">
        <v>23414.747299999999</v>
      </c>
      <c r="BK1609" s="8">
        <v>0</v>
      </c>
      <c r="BL1609" s="8">
        <v>0</v>
      </c>
      <c r="BM1609" s="8">
        <v>0</v>
      </c>
      <c r="BN1609" s="8">
        <v>1998.6</v>
      </c>
      <c r="BO1609" s="8">
        <v>20963.3</v>
      </c>
      <c r="BP1609" s="8">
        <v>49</v>
      </c>
      <c r="BQ1609" s="8">
        <v>18.8</v>
      </c>
      <c r="BR1609" s="8">
        <v>1.4390000000000001</v>
      </c>
      <c r="BS1609" s="8">
        <v>0</v>
      </c>
      <c r="BT1609" s="8">
        <v>0</v>
      </c>
      <c r="BU1609" s="8">
        <v>0</v>
      </c>
      <c r="BV1609" s="8">
        <v>0</v>
      </c>
      <c r="BW1609" s="8">
        <v>0</v>
      </c>
      <c r="BX1609" s="8">
        <v>0</v>
      </c>
      <c r="BY1609" s="8">
        <v>0</v>
      </c>
      <c r="BZ1609" s="8">
        <v>0</v>
      </c>
      <c r="CA1609" s="8">
        <v>0</v>
      </c>
      <c r="CB1609" s="8">
        <v>0</v>
      </c>
      <c r="CC1609" s="8">
        <v>0</v>
      </c>
      <c r="CD1609" s="8">
        <v>0</v>
      </c>
      <c r="CE1609" s="8">
        <v>0</v>
      </c>
      <c r="CF1609" s="8">
        <v>0</v>
      </c>
      <c r="CG1609" s="8">
        <v>0</v>
      </c>
      <c r="CH1609" s="8">
        <v>0</v>
      </c>
      <c r="CI1609" s="8">
        <v>0</v>
      </c>
      <c r="CJ1609" s="8">
        <v>0</v>
      </c>
      <c r="CK1609" s="8">
        <v>0</v>
      </c>
      <c r="CL1609" s="8">
        <v>0.92549999999999999</v>
      </c>
      <c r="CM1609" s="8">
        <v>0.3468</v>
      </c>
      <c r="CN1609" s="8">
        <v>0</v>
      </c>
      <c r="CO1609" s="8">
        <v>0</v>
      </c>
      <c r="CP1609" s="8">
        <v>0</v>
      </c>
      <c r="CQ1609" s="8">
        <v>2.1700000000000001E-2</v>
      </c>
      <c r="CR1609" s="8">
        <v>0</v>
      </c>
      <c r="CS1609" s="8">
        <v>0</v>
      </c>
      <c r="CT1609" s="8">
        <v>4.8493000000000004</v>
      </c>
      <c r="CU1609" s="8">
        <v>27.936900000000001</v>
      </c>
      <c r="CW1609" s="8">
        <v>27827.200000000001</v>
      </c>
      <c r="CX1609" s="8">
        <v>796.37310000000002</v>
      </c>
      <c r="CY1609" s="8">
        <v>1991.5</v>
      </c>
      <c r="CZ1609" s="8">
        <v>-221.6</v>
      </c>
      <c r="DA1609" s="8">
        <v>-109</v>
      </c>
      <c r="DB1609" s="8">
        <v>14717.6</v>
      </c>
      <c r="DC1609" s="8">
        <v>21378.5</v>
      </c>
      <c r="DD1609" s="8">
        <v>19116.400000000001</v>
      </c>
      <c r="DE1609" s="8">
        <v>43366</v>
      </c>
      <c r="DF1609" s="8">
        <v>0.88439999999999996</v>
      </c>
      <c r="DG1609" s="8">
        <v>30982.053599999999</v>
      </c>
      <c r="DH1609" s="8">
        <v>0</v>
      </c>
      <c r="DI1609" s="8">
        <v>-450.5</v>
      </c>
      <c r="DJ1609" s="8">
        <v>2607.1</v>
      </c>
      <c r="DK1609" s="8">
        <v>1859.4</v>
      </c>
      <c r="DL1609" s="8">
        <v>23065.7</v>
      </c>
      <c r="DM1609" s="8">
        <v>116.3</v>
      </c>
      <c r="DN1609" s="8">
        <v>39.450000000000003</v>
      </c>
      <c r="DO1609" s="8">
        <v>11.7559</v>
      </c>
      <c r="DP1609" s="8">
        <v>4.8502999999999998</v>
      </c>
      <c r="DQ1609" s="8">
        <v>0</v>
      </c>
      <c r="DR1609" s="8">
        <v>15.5571</v>
      </c>
      <c r="DS1609" s="8">
        <v>0.28710000000000002</v>
      </c>
      <c r="DT1609" s="8">
        <v>0</v>
      </c>
      <c r="DU1609" s="8">
        <v>0</v>
      </c>
      <c r="DV1609" s="8">
        <v>-2.6650999999999998</v>
      </c>
      <c r="DW1609" s="8">
        <v>-2.34</v>
      </c>
      <c r="DX1609" s="8">
        <v>0</v>
      </c>
      <c r="DY1609" s="8">
        <v>716.97069999999997</v>
      </c>
      <c r="DZ1609" s="8">
        <v>-0.26290000000000002</v>
      </c>
      <c r="EA1609" s="8">
        <v>3.6859000000000002</v>
      </c>
      <c r="EB1609" s="8">
        <v>0</v>
      </c>
      <c r="EC1609" s="8">
        <v>-29.434100000000001</v>
      </c>
      <c r="ED1609" s="8">
        <v>6.7035999999999998</v>
      </c>
      <c r="EE1609" s="8">
        <v>-109</v>
      </c>
      <c r="EF1609" s="8">
        <v>-4.1009000000000002</v>
      </c>
      <c r="EG1609" s="8">
        <v>0</v>
      </c>
      <c r="EH1609" s="8">
        <v>0</v>
      </c>
      <c r="EI1609" s="8">
        <v>1.0789</v>
      </c>
      <c r="EJ1609" s="8">
        <v>0.3836</v>
      </c>
      <c r="EK1609" s="8">
        <v>0.64170000000000005</v>
      </c>
      <c r="EL1609" s="8">
        <v>0</v>
      </c>
      <c r="EM1609" s="8">
        <v>0.52590000000000003</v>
      </c>
      <c r="EN1609" s="8">
        <v>1.14E-2</v>
      </c>
      <c r="EO1609" s="8">
        <v>0</v>
      </c>
      <c r="EP1609" s="8">
        <v>0</v>
      </c>
      <c r="EQ1609" s="8">
        <v>2.0190999999999999</v>
      </c>
      <c r="ER1609" s="8">
        <v>7.4686000000000003</v>
      </c>
      <c r="ET1609" s="8">
        <v>21315.4</v>
      </c>
      <c r="EV1609" s="8">
        <v>0</v>
      </c>
      <c r="EW1609" s="8">
        <v>0</v>
      </c>
      <c r="EX1609" s="8">
        <v>0</v>
      </c>
      <c r="EY1609" s="8">
        <v>0</v>
      </c>
      <c r="EZ1609" s="8">
        <v>0</v>
      </c>
      <c r="FA1609" s="8">
        <v>0</v>
      </c>
      <c r="FB1609" s="8">
        <v>0</v>
      </c>
      <c r="FC1609" s="8">
        <v>0</v>
      </c>
      <c r="FD1609" s="8">
        <v>26638.840100000001</v>
      </c>
      <c r="FE1609" s="8">
        <v>0</v>
      </c>
      <c r="FF1609" s="8">
        <v>0</v>
      </c>
      <c r="FG1609" s="8">
        <v>0</v>
      </c>
      <c r="FH1609" s="8">
        <v>0</v>
      </c>
      <c r="FI1609" s="8">
        <v>0</v>
      </c>
      <c r="FJ1609" s="8">
        <v>105</v>
      </c>
      <c r="FK1609" s="8">
        <v>39.200000000000003</v>
      </c>
      <c r="FL1609" s="8">
        <v>0</v>
      </c>
      <c r="FM1609" s="8">
        <v>0</v>
      </c>
      <c r="FN1609" s="8">
        <v>0</v>
      </c>
      <c r="FO1609" s="8">
        <v>13.376300000000001</v>
      </c>
      <c r="FP1609" s="8">
        <v>0.25119999999999998</v>
      </c>
      <c r="FQ1609" s="8">
        <v>0</v>
      </c>
      <c r="FR1609" s="8">
        <v>0</v>
      </c>
      <c r="FS1609" s="8">
        <v>-60.828099999999999</v>
      </c>
      <c r="FT1609" s="8">
        <v>-26.885999999999999</v>
      </c>
      <c r="FU1609" s="8">
        <v>-1048.9744000000001</v>
      </c>
      <c r="FV1609" s="8">
        <v>0</v>
      </c>
      <c r="FW1609" s="8">
        <v>0</v>
      </c>
      <c r="FX1609" s="8">
        <v>0</v>
      </c>
      <c r="FY1609" s="8">
        <v>0</v>
      </c>
      <c r="FZ1609" s="8">
        <v>0</v>
      </c>
      <c r="GA1609" s="8">
        <v>0</v>
      </c>
      <c r="GB1609" s="8">
        <v>-3257.5</v>
      </c>
      <c r="GC1609" s="8">
        <v>0</v>
      </c>
      <c r="GD1609" s="8">
        <v>0</v>
      </c>
      <c r="GE1609" s="11">
        <v>0</v>
      </c>
      <c r="GF1609" s="11">
        <v>0</v>
      </c>
      <c r="GG1609" s="11">
        <v>121.15900000000001</v>
      </c>
      <c r="GH1609" s="8">
        <v>0</v>
      </c>
      <c r="GI1609" s="8">
        <v>0</v>
      </c>
      <c r="GJ1609" s="8">
        <v>0</v>
      </c>
      <c r="GK1609" s="8">
        <v>0</v>
      </c>
      <c r="GL1609" s="8">
        <v>0</v>
      </c>
      <c r="GM1609" s="8">
        <v>0</v>
      </c>
      <c r="GN1609" s="8">
        <v>0</v>
      </c>
      <c r="GO1609" s="8">
        <v>0</v>
      </c>
      <c r="GP1609" s="8">
        <v>0</v>
      </c>
      <c r="GQ1609" s="8">
        <v>0</v>
      </c>
      <c r="GR1609" s="8">
        <v>0</v>
      </c>
      <c r="GS1609" s="12">
        <f t="shared" si="722"/>
        <v>0</v>
      </c>
      <c r="GU1609" s="8">
        <v>19064</v>
      </c>
      <c r="GV1609" s="8">
        <v>598.44000000000005</v>
      </c>
      <c r="GW1609" s="8">
        <v>1543.8</v>
      </c>
      <c r="GX1609" s="8">
        <v>-491.1</v>
      </c>
      <c r="GY1609" s="8">
        <v>-259.60000000000002</v>
      </c>
      <c r="GZ1609" s="8">
        <v>11744.5</v>
      </c>
      <c r="HA1609" s="8">
        <v>23293.599999999999</v>
      </c>
      <c r="HB1609" s="8">
        <v>21358.400000000001</v>
      </c>
      <c r="HC1609" s="8">
        <v>43103.6</v>
      </c>
      <c r="HD1609" s="8">
        <v>0.23300000000000001</v>
      </c>
      <c r="HE1609" s="8">
        <v>24621.194299999999</v>
      </c>
      <c r="HF1609" s="8">
        <v>0</v>
      </c>
      <c r="HG1609" s="8">
        <v>-441.4</v>
      </c>
      <c r="HH1609" s="8">
        <v>632</v>
      </c>
      <c r="HI1609" s="8">
        <v>1434.4</v>
      </c>
      <c r="HJ1609" s="8">
        <v>15368</v>
      </c>
      <c r="HK1609" s="8">
        <v>66.3</v>
      </c>
      <c r="HL1609" s="8">
        <v>36.75</v>
      </c>
      <c r="HM1609" s="8">
        <v>-6.3795999999999999</v>
      </c>
      <c r="HN1609" s="8">
        <v>5.5816999999999997</v>
      </c>
      <c r="HO1609" s="8">
        <v>0</v>
      </c>
      <c r="HP1609" s="8">
        <v>15.948399999999999</v>
      </c>
      <c r="HQ1609" s="8">
        <v>0.34410000000000002</v>
      </c>
      <c r="HR1609" s="8">
        <v>0</v>
      </c>
      <c r="HS1609" s="8">
        <v>0</v>
      </c>
      <c r="HT1609" s="8">
        <v>-4.4032999999999998</v>
      </c>
      <c r="HU1609" s="8">
        <v>-2.38</v>
      </c>
      <c r="HV1609" s="8">
        <v>91.147800000000004</v>
      </c>
      <c r="HW1609" s="8">
        <v>0</v>
      </c>
      <c r="HX1609" s="8">
        <v>0</v>
      </c>
      <c r="HY1609" s="8">
        <v>0</v>
      </c>
      <c r="HZ1609" s="8">
        <v>0</v>
      </c>
      <c r="IA1609" s="8">
        <v>0</v>
      </c>
      <c r="IB1609" s="8">
        <v>0</v>
      </c>
      <c r="IC1609" s="8">
        <v>-259.60000000000002</v>
      </c>
      <c r="ID1609" s="8">
        <v>0</v>
      </c>
      <c r="IE1609" s="8">
        <v>0</v>
      </c>
      <c r="IF1609" s="11">
        <v>-785.5</v>
      </c>
      <c r="IG1609" s="11">
        <v>-259.60000000000002</v>
      </c>
      <c r="IH1609" s="11">
        <v>0</v>
      </c>
      <c r="II1609" s="11">
        <v>131.12100000000001</v>
      </c>
      <c r="IJ1609" s="8">
        <v>0</v>
      </c>
      <c r="IK1609" s="8">
        <v>0.65980000000000005</v>
      </c>
      <c r="IL1609" s="8">
        <v>0.1835</v>
      </c>
      <c r="IM1609" s="8">
        <v>0.44230000000000003</v>
      </c>
      <c r="IN1609" s="8">
        <v>0</v>
      </c>
      <c r="IO1609" s="8">
        <v>0.33079999999999998</v>
      </c>
      <c r="IP1609" s="8">
        <v>2.5999999999999999E-3</v>
      </c>
      <c r="IQ1609" s="8">
        <v>0</v>
      </c>
      <c r="IR1609" s="8">
        <v>0</v>
      </c>
      <c r="IS1609" s="8">
        <v>2.5832000000000002</v>
      </c>
      <c r="IT1609" s="8">
        <v>0</v>
      </c>
      <c r="IU1609" s="11">
        <v>7087.0942999999997</v>
      </c>
      <c r="IV1609" s="11">
        <v>24621.194299999999</v>
      </c>
      <c r="IW1609" s="12">
        <f t="shared" si="723"/>
        <v>-5.9468412942989204</v>
      </c>
      <c r="IX1609" s="12"/>
      <c r="IY1609" s="8">
        <f t="shared" si="702"/>
        <v>0</v>
      </c>
      <c r="IZ1609" s="8">
        <f t="shared" si="724"/>
        <v>0</v>
      </c>
      <c r="JA1609" s="8">
        <f t="shared" si="703"/>
        <v>0</v>
      </c>
      <c r="JB1609" s="8">
        <f t="shared" si="725"/>
        <v>0</v>
      </c>
      <c r="JC1609" s="8">
        <f t="shared" si="704"/>
        <v>0</v>
      </c>
      <c r="JD1609" s="8">
        <f t="shared" si="705"/>
        <v>1</v>
      </c>
      <c r="JE1609" s="8">
        <f t="shared" si="706"/>
        <v>0</v>
      </c>
      <c r="JF1609" s="8">
        <f t="shared" si="707"/>
        <v>0</v>
      </c>
      <c r="JG1609" s="8">
        <f t="shared" si="708"/>
        <v>0</v>
      </c>
      <c r="JH1609" s="8">
        <f t="shared" si="709"/>
        <v>1</v>
      </c>
      <c r="JJ1609" s="8">
        <f t="shared" si="710"/>
        <v>2</v>
      </c>
      <c r="JK1609" s="8" t="str">
        <f t="shared" si="711"/>
        <v>NA</v>
      </c>
      <c r="JM1609" s="8" t="str">
        <f t="shared" si="712"/>
        <v>NA</v>
      </c>
      <c r="JO1609" s="8">
        <f t="shared" si="726"/>
        <v>0</v>
      </c>
      <c r="JP1609" s="8">
        <f t="shared" si="727"/>
        <v>0</v>
      </c>
      <c r="JQ1609" s="8">
        <f t="shared" si="713"/>
        <v>0</v>
      </c>
      <c r="JR1609" s="8">
        <f t="shared" si="714"/>
        <v>1</v>
      </c>
      <c r="JS1609" s="8">
        <f t="shared" si="728"/>
        <v>0</v>
      </c>
      <c r="JT1609" s="8">
        <f t="shared" si="715"/>
        <v>1</v>
      </c>
      <c r="JU1609" s="8">
        <f t="shared" si="716"/>
        <v>0</v>
      </c>
      <c r="JV1609" s="8">
        <f t="shared" si="717"/>
        <v>0</v>
      </c>
      <c r="JW1609" s="8">
        <f t="shared" si="718"/>
        <v>2</v>
      </c>
      <c r="JX1609" s="8">
        <f t="shared" si="719"/>
        <v>3</v>
      </c>
      <c r="JY1609" s="8" t="str">
        <f t="shared" si="720"/>
        <v>M</v>
      </c>
      <c r="KA1609" s="8" t="str">
        <f t="shared" si="721"/>
        <v>NA</v>
      </c>
      <c r="KD1609" s="8">
        <f>IF(IJ1609&lt;VLOOKUP($KJ1609,'Industry Valuation'!$A$2:$F$13,2,0),2,0)</f>
        <v>2</v>
      </c>
      <c r="KE1609" s="8">
        <f>IF(IT1609&lt;VLOOKUP($KJ1609,'Industry Valuation'!$A$2:$F$13,3,0),2,0)</f>
        <v>2</v>
      </c>
      <c r="KF1609" s="8">
        <f>IF(HP1609&lt;VLOOKUP($KJ1609,'Industry Valuation'!$A$2:$F$13,4,0),2,0)</f>
        <v>2</v>
      </c>
      <c r="KG1609" s="8">
        <f>IF(HQ1609&lt;VLOOKUP($KJ1609,'Industry Valuation'!$A$2:$F$13,4,0),1,0)</f>
        <v>1</v>
      </c>
      <c r="KH1609" s="8">
        <f>IF(HR1609&lt;VLOOKUP($KJ1609,'Industry Valuation'!$A$2:$F$13,4,0),1,0)</f>
        <v>1</v>
      </c>
      <c r="KI1609" s="8">
        <f t="shared" si="729"/>
        <v>8</v>
      </c>
      <c r="KJ1609" s="8" t="str">
        <f>VLOOKUP(B1609,'[1]Values-Industry'!B$3:C$1974,2,0)</f>
        <v>Industrial</v>
      </c>
    </row>
    <row r="1610" spans="1:296" x14ac:dyDescent="0.2">
      <c r="A1610" s="4" t="s">
        <v>6695</v>
      </c>
      <c r="B1610" s="8" t="s">
        <v>1677</v>
      </c>
      <c r="C1610" s="8">
        <v>0</v>
      </c>
      <c r="E1610" s="8">
        <v>0</v>
      </c>
      <c r="F1610" s="8">
        <v>0</v>
      </c>
      <c r="G1610" s="8">
        <v>0</v>
      </c>
      <c r="H1610" s="8">
        <v>0</v>
      </c>
      <c r="I1610" s="8">
        <v>0</v>
      </c>
      <c r="J1610" s="8">
        <v>0</v>
      </c>
      <c r="K1610" s="8">
        <v>0</v>
      </c>
      <c r="L1610" s="8">
        <v>0</v>
      </c>
      <c r="M1610" s="8">
        <v>0</v>
      </c>
      <c r="N1610" s="8">
        <v>0</v>
      </c>
      <c r="O1610" s="8">
        <v>0</v>
      </c>
      <c r="P1610" s="8">
        <v>0</v>
      </c>
      <c r="Q1610" s="8">
        <v>0</v>
      </c>
      <c r="R1610" s="8">
        <v>0</v>
      </c>
      <c r="S1610" s="8">
        <v>0</v>
      </c>
      <c r="T1610" s="8">
        <v>0</v>
      </c>
      <c r="U1610" s="8">
        <v>0</v>
      </c>
      <c r="V1610" s="8">
        <v>0</v>
      </c>
      <c r="W1610" s="8">
        <v>0</v>
      </c>
      <c r="X1610" s="8">
        <v>0</v>
      </c>
      <c r="Y1610" s="8">
        <v>0</v>
      </c>
      <c r="Z1610" s="8">
        <v>0</v>
      </c>
      <c r="AA1610" s="8">
        <v>0</v>
      </c>
      <c r="AB1610" s="8">
        <v>0</v>
      </c>
      <c r="AC1610" s="8">
        <v>0</v>
      </c>
      <c r="AD1610" s="8">
        <v>0</v>
      </c>
      <c r="AE1610" s="8">
        <v>0</v>
      </c>
      <c r="AF1610" s="8">
        <v>0</v>
      </c>
      <c r="AG1610" s="8">
        <v>0</v>
      </c>
      <c r="AH1610" s="8">
        <v>0</v>
      </c>
      <c r="AI1610" s="8">
        <v>0</v>
      </c>
      <c r="AJ1610" s="8">
        <v>0</v>
      </c>
      <c r="AK1610" s="8">
        <v>0</v>
      </c>
      <c r="AL1610" s="8">
        <v>0</v>
      </c>
      <c r="AM1610" s="8">
        <v>0</v>
      </c>
      <c r="AN1610" s="8">
        <v>0</v>
      </c>
      <c r="AO1610" s="8">
        <v>0</v>
      </c>
      <c r="AP1610" s="8">
        <v>0</v>
      </c>
      <c r="AQ1610" s="8">
        <v>0</v>
      </c>
      <c r="AR1610" s="8">
        <v>0</v>
      </c>
      <c r="AS1610" s="8">
        <v>0</v>
      </c>
      <c r="AT1610" s="8">
        <v>0</v>
      </c>
      <c r="AU1610" s="8">
        <v>0</v>
      </c>
      <c r="AV1610" s="8">
        <v>0</v>
      </c>
      <c r="AW1610" s="8">
        <v>0</v>
      </c>
      <c r="AX1610" s="8">
        <v>0</v>
      </c>
      <c r="AZ1610" s="8">
        <v>0</v>
      </c>
      <c r="BB1610" s="8">
        <v>0</v>
      </c>
      <c r="BC1610" s="8">
        <v>0</v>
      </c>
      <c r="BD1610" s="8">
        <v>0</v>
      </c>
      <c r="BE1610" s="8">
        <v>0</v>
      </c>
      <c r="BF1610" s="8">
        <v>0</v>
      </c>
      <c r="BG1610" s="8">
        <v>0</v>
      </c>
      <c r="BH1610" s="8">
        <v>0</v>
      </c>
      <c r="BI1610" s="8">
        <v>0</v>
      </c>
      <c r="BJ1610" s="8">
        <v>0</v>
      </c>
      <c r="BK1610" s="8">
        <v>0</v>
      </c>
      <c r="BL1610" s="8">
        <v>0</v>
      </c>
      <c r="BM1610" s="8">
        <v>0</v>
      </c>
      <c r="BN1610" s="8">
        <v>0</v>
      </c>
      <c r="BO1610" s="8">
        <v>0</v>
      </c>
      <c r="BP1610" s="8">
        <v>0</v>
      </c>
      <c r="BQ1610" s="8">
        <v>0</v>
      </c>
      <c r="BR1610" s="8">
        <v>0</v>
      </c>
      <c r="BS1610" s="8">
        <v>0</v>
      </c>
      <c r="BT1610" s="8">
        <v>0</v>
      </c>
      <c r="BU1610" s="8">
        <v>0</v>
      </c>
      <c r="BV1610" s="8">
        <v>0</v>
      </c>
      <c r="BW1610" s="8">
        <v>0</v>
      </c>
      <c r="BX1610" s="8">
        <v>0</v>
      </c>
      <c r="BY1610" s="8">
        <v>0</v>
      </c>
      <c r="BZ1610" s="8">
        <v>0</v>
      </c>
      <c r="CA1610" s="8">
        <v>0</v>
      </c>
      <c r="CB1610" s="8">
        <v>0</v>
      </c>
      <c r="CC1610" s="8">
        <v>0</v>
      </c>
      <c r="CD1610" s="8">
        <v>0</v>
      </c>
      <c r="CE1610" s="8">
        <v>0</v>
      </c>
      <c r="CF1610" s="8">
        <v>0</v>
      </c>
      <c r="CG1610" s="8">
        <v>0</v>
      </c>
      <c r="CH1610" s="8">
        <v>0</v>
      </c>
      <c r="CI1610" s="8">
        <v>0</v>
      </c>
      <c r="CJ1610" s="8">
        <v>0</v>
      </c>
      <c r="CK1610" s="8">
        <v>0</v>
      </c>
      <c r="CL1610" s="8">
        <v>0</v>
      </c>
      <c r="CM1610" s="8">
        <v>0</v>
      </c>
      <c r="CN1610" s="8">
        <v>0</v>
      </c>
      <c r="CO1610" s="8">
        <v>0</v>
      </c>
      <c r="CP1610" s="8">
        <v>0</v>
      </c>
      <c r="CQ1610" s="8">
        <v>0</v>
      </c>
      <c r="CR1610" s="8">
        <v>0</v>
      </c>
      <c r="CS1610" s="8">
        <v>0</v>
      </c>
      <c r="CT1610" s="8">
        <v>0</v>
      </c>
      <c r="CU1610" s="8">
        <v>0</v>
      </c>
      <c r="CW1610" s="8">
        <v>3635.73</v>
      </c>
      <c r="CX1610" s="8">
        <v>-311.34960000000001</v>
      </c>
      <c r="CY1610" s="8">
        <v>64.45</v>
      </c>
      <c r="CZ1610" s="8">
        <v>-805.44</v>
      </c>
      <c r="DA1610" s="8">
        <v>-741.57</v>
      </c>
      <c r="DB1610" s="8">
        <v>0</v>
      </c>
      <c r="DC1610" s="8">
        <v>0</v>
      </c>
      <c r="DD1610" s="8">
        <v>0</v>
      </c>
      <c r="DE1610" s="8">
        <v>0</v>
      </c>
      <c r="DF1610" s="8">
        <v>0</v>
      </c>
      <c r="DG1610" s="8">
        <v>0</v>
      </c>
      <c r="DH1610" s="8">
        <v>0</v>
      </c>
      <c r="DI1610" s="8">
        <v>0</v>
      </c>
      <c r="DJ1610" s="8">
        <v>0</v>
      </c>
      <c r="DK1610" s="8">
        <v>0</v>
      </c>
      <c r="DL1610" s="8">
        <v>0</v>
      </c>
      <c r="DM1610" s="8">
        <v>39.6</v>
      </c>
      <c r="DN1610" s="8">
        <v>13.45</v>
      </c>
      <c r="DO1610" s="8">
        <v>0</v>
      </c>
      <c r="DP1610" s="8">
        <v>-4.0571999999999999</v>
      </c>
      <c r="DQ1610" s="8">
        <v>0</v>
      </c>
      <c r="DR1610" s="8">
        <v>0</v>
      </c>
      <c r="DS1610" s="8">
        <v>0.114</v>
      </c>
      <c r="DT1610" s="8">
        <v>0</v>
      </c>
      <c r="DU1610" s="8">
        <v>0</v>
      </c>
      <c r="DV1610" s="8">
        <v>-178.93620000000001</v>
      </c>
      <c r="DW1610" s="8">
        <v>-25.23</v>
      </c>
      <c r="DX1610" s="8">
        <v>0</v>
      </c>
      <c r="DY1610" s="8">
        <v>0</v>
      </c>
      <c r="DZ1610" s="8">
        <v>0</v>
      </c>
      <c r="EA1610" s="8">
        <v>0</v>
      </c>
      <c r="EB1610" s="8">
        <v>0</v>
      </c>
      <c r="EC1610" s="8">
        <v>0</v>
      </c>
      <c r="ED1610" s="8">
        <v>0</v>
      </c>
      <c r="EE1610" s="8">
        <v>-741.57</v>
      </c>
      <c r="EF1610" s="8">
        <v>0</v>
      </c>
      <c r="EG1610" s="8">
        <v>0</v>
      </c>
      <c r="EH1610" s="8">
        <v>0</v>
      </c>
      <c r="EI1610" s="8">
        <v>0</v>
      </c>
      <c r="EJ1610" s="8">
        <v>0</v>
      </c>
      <c r="EK1610" s="8">
        <v>0</v>
      </c>
      <c r="EL1610" s="8">
        <v>0</v>
      </c>
      <c r="EM1610" s="8">
        <v>-0.2218</v>
      </c>
      <c r="EN1610" s="8">
        <v>0</v>
      </c>
      <c r="EO1610" s="8">
        <v>0</v>
      </c>
      <c r="EP1610" s="8">
        <v>0</v>
      </c>
      <c r="EQ1610" s="8">
        <v>0</v>
      </c>
      <c r="ER1610" s="8">
        <v>0</v>
      </c>
      <c r="ET1610" s="8">
        <v>3639.95</v>
      </c>
      <c r="EU1610" s="8">
        <v>313.47660000000002</v>
      </c>
      <c r="EV1610" s="8">
        <v>466.64</v>
      </c>
      <c r="EW1610" s="8">
        <v>-397.77</v>
      </c>
      <c r="EX1610" s="8">
        <v>-117.1</v>
      </c>
      <c r="EY1610" s="8">
        <v>0</v>
      </c>
      <c r="EZ1610" s="8">
        <v>0</v>
      </c>
      <c r="FA1610" s="8">
        <v>0</v>
      </c>
      <c r="FB1610" s="8">
        <v>0</v>
      </c>
      <c r="FC1610" s="8">
        <v>0</v>
      </c>
      <c r="FD1610" s="8">
        <v>0</v>
      </c>
      <c r="FE1610" s="8">
        <v>0</v>
      </c>
      <c r="FF1610" s="8">
        <v>0</v>
      </c>
      <c r="FG1610" s="8">
        <v>0</v>
      </c>
      <c r="FH1610" s="8">
        <v>0</v>
      </c>
      <c r="FI1610" s="8">
        <v>0</v>
      </c>
      <c r="FJ1610" s="8">
        <v>27.9</v>
      </c>
      <c r="FK1610" s="8">
        <v>9.1999999999999993</v>
      </c>
      <c r="FL1610" s="8">
        <v>0</v>
      </c>
      <c r="FM1610" s="8">
        <v>7.1627000000000001</v>
      </c>
      <c r="FN1610" s="8">
        <v>0</v>
      </c>
      <c r="FO1610" s="8">
        <v>0</v>
      </c>
      <c r="FP1610" s="8">
        <v>0.216</v>
      </c>
      <c r="FQ1610" s="8">
        <v>0</v>
      </c>
      <c r="FR1610" s="8">
        <v>0</v>
      </c>
      <c r="FS1610" s="8">
        <v>-14.878500000000001</v>
      </c>
      <c r="FT1610" s="8">
        <v>-3.98</v>
      </c>
      <c r="FU1610" s="8">
        <v>84.225099999999998</v>
      </c>
      <c r="FV1610" s="8">
        <v>0</v>
      </c>
      <c r="FW1610" s="8">
        <v>0</v>
      </c>
      <c r="FX1610" s="8">
        <v>0</v>
      </c>
      <c r="FY1610" s="8">
        <v>0</v>
      </c>
      <c r="FZ1610" s="8">
        <v>0</v>
      </c>
      <c r="GA1610" s="8">
        <v>0</v>
      </c>
      <c r="GB1610" s="8">
        <v>-117.11</v>
      </c>
      <c r="GC1610" s="8">
        <v>0</v>
      </c>
      <c r="GD1610" s="8">
        <v>0</v>
      </c>
      <c r="GE1610" s="11">
        <v>0</v>
      </c>
      <c r="GF1610" s="11">
        <v>0</v>
      </c>
      <c r="GG1610" s="11">
        <v>29.39</v>
      </c>
      <c r="GH1610" s="8">
        <v>0</v>
      </c>
      <c r="GI1610" s="8">
        <v>0</v>
      </c>
      <c r="GJ1610" s="8">
        <v>0</v>
      </c>
      <c r="GK1610" s="8">
        <v>0</v>
      </c>
      <c r="GL1610" s="8">
        <v>0</v>
      </c>
      <c r="GM1610" s="8">
        <v>0.39129999999999998</v>
      </c>
      <c r="GN1610" s="8">
        <v>0</v>
      </c>
      <c r="GO1610" s="8">
        <v>0</v>
      </c>
      <c r="GP1610" s="8">
        <v>0</v>
      </c>
      <c r="GQ1610" s="8">
        <v>0</v>
      </c>
      <c r="GR1610" s="8">
        <v>0</v>
      </c>
      <c r="GS1610" s="12">
        <f t="shared" si="722"/>
        <v>-3.9846298351976772</v>
      </c>
      <c r="GU1610" s="8">
        <v>5329.5479999999998</v>
      </c>
      <c r="GV1610" s="8">
        <v>324.14429999999999</v>
      </c>
      <c r="GW1610" s="8">
        <v>785.17600000000004</v>
      </c>
      <c r="GX1610" s="8">
        <v>-155.483</v>
      </c>
      <c r="GY1610" s="8">
        <v>-174.185</v>
      </c>
      <c r="GZ1610" s="8">
        <v>3080.6610000000001</v>
      </c>
      <c r="HA1610" s="8">
        <v>4713.2749999999996</v>
      </c>
      <c r="HB1610" s="8">
        <v>3267.8229999999999</v>
      </c>
      <c r="HC1610" s="8">
        <v>9724.9470000000001</v>
      </c>
      <c r="HD1610" s="8">
        <v>0.80430000000000001</v>
      </c>
      <c r="HE1610" s="8">
        <v>6074.7020000000002</v>
      </c>
      <c r="HF1610" s="8">
        <v>0</v>
      </c>
      <c r="HG1610" s="8">
        <v>0</v>
      </c>
      <c r="HH1610" s="8">
        <v>0</v>
      </c>
      <c r="HI1610" s="8">
        <v>6279.741</v>
      </c>
      <c r="HJ1610" s="8">
        <v>2977.4690000000001</v>
      </c>
      <c r="HK1610" s="8">
        <v>71.400000000000006</v>
      </c>
      <c r="HL1610" s="8">
        <v>24.35</v>
      </c>
      <c r="HM1610" s="8">
        <v>52.525599999999997</v>
      </c>
      <c r="HN1610" s="8">
        <v>10.440200000000001</v>
      </c>
      <c r="HO1610" s="8">
        <v>0</v>
      </c>
      <c r="HP1610" s="8">
        <v>7.7366999999999999</v>
      </c>
      <c r="HQ1610" s="8">
        <v>0.19550000000000001</v>
      </c>
      <c r="HR1610" s="8">
        <v>0</v>
      </c>
      <c r="HS1610" s="8">
        <v>0</v>
      </c>
      <c r="HT1610" s="8">
        <v>-16.7197</v>
      </c>
      <c r="HU1610" s="8">
        <v>-5.25</v>
      </c>
      <c r="HV1610" s="8">
        <v>-31.909500000000001</v>
      </c>
      <c r="HW1610" s="8">
        <v>0</v>
      </c>
      <c r="HX1610" s="8">
        <v>0</v>
      </c>
      <c r="HY1610" s="8">
        <v>0</v>
      </c>
      <c r="HZ1610" s="8">
        <v>0</v>
      </c>
      <c r="IA1610" s="8">
        <v>0</v>
      </c>
      <c r="IB1610" s="8">
        <v>0</v>
      </c>
      <c r="IC1610" s="8">
        <v>-174.185</v>
      </c>
      <c r="ID1610" s="8">
        <v>0</v>
      </c>
      <c r="IE1610" s="8">
        <v>0</v>
      </c>
      <c r="IF1610" s="11">
        <v>0</v>
      </c>
      <c r="IG1610" s="11">
        <v>-174.185</v>
      </c>
      <c r="IH1610" s="11">
        <v>0</v>
      </c>
      <c r="II1610" s="11">
        <v>33.200000000000003</v>
      </c>
      <c r="IJ1610" s="8">
        <v>0</v>
      </c>
      <c r="IK1610" s="8">
        <v>0.63170000000000004</v>
      </c>
      <c r="IL1610" s="8">
        <v>0.1338</v>
      </c>
      <c r="IM1610" s="8">
        <v>0.54800000000000004</v>
      </c>
      <c r="IN1610" s="8">
        <v>0</v>
      </c>
      <c r="IO1610" s="8">
        <v>0.73939999999999995</v>
      </c>
      <c r="IP1610" s="8">
        <v>1.4E-2</v>
      </c>
      <c r="IQ1610" s="8">
        <v>0</v>
      </c>
      <c r="IR1610" s="8">
        <v>0</v>
      </c>
      <c r="IS1610" s="8">
        <v>4.8906000000000001</v>
      </c>
      <c r="IT1610" s="8">
        <v>0.5978</v>
      </c>
      <c r="IU1610" s="11">
        <v>1042.48</v>
      </c>
      <c r="IV1610" s="11">
        <v>6074.7020000000002</v>
      </c>
      <c r="IW1610" s="12">
        <f t="shared" si="723"/>
        <v>-4.5077130636966443</v>
      </c>
      <c r="IX1610" s="12"/>
      <c r="IY1610" s="8">
        <f t="shared" si="702"/>
        <v>0</v>
      </c>
      <c r="IZ1610" s="8">
        <f t="shared" si="724"/>
        <v>0</v>
      </c>
      <c r="JA1610" s="8">
        <f t="shared" si="703"/>
        <v>0</v>
      </c>
      <c r="JB1610" s="8">
        <f t="shared" si="725"/>
        <v>0</v>
      </c>
      <c r="JC1610" s="8">
        <f t="shared" si="704"/>
        <v>0</v>
      </c>
      <c r="JD1610" s="8">
        <f t="shared" si="705"/>
        <v>1</v>
      </c>
      <c r="JE1610" s="8">
        <f t="shared" si="706"/>
        <v>0</v>
      </c>
      <c r="JF1610" s="8">
        <f t="shared" si="707"/>
        <v>0</v>
      </c>
      <c r="JG1610" s="8">
        <f t="shared" si="708"/>
        <v>0</v>
      </c>
      <c r="JH1610" s="8">
        <f t="shared" si="709"/>
        <v>1</v>
      </c>
      <c r="JJ1610" s="8">
        <f t="shared" si="710"/>
        <v>3</v>
      </c>
      <c r="JK1610" s="8" t="str">
        <f t="shared" si="711"/>
        <v>NA</v>
      </c>
      <c r="JM1610" s="8" t="str">
        <f t="shared" si="712"/>
        <v>NA</v>
      </c>
      <c r="JO1610" s="8">
        <f t="shared" si="726"/>
        <v>0</v>
      </c>
      <c r="JP1610" s="8">
        <f t="shared" si="727"/>
        <v>0</v>
      </c>
      <c r="JQ1610" s="8">
        <f t="shared" si="713"/>
        <v>0</v>
      </c>
      <c r="JR1610" s="8">
        <f t="shared" si="714"/>
        <v>0</v>
      </c>
      <c r="JS1610" s="8">
        <f t="shared" si="728"/>
        <v>0</v>
      </c>
      <c r="JT1610" s="8">
        <f t="shared" si="715"/>
        <v>1</v>
      </c>
      <c r="JU1610" s="8">
        <f t="shared" si="716"/>
        <v>0</v>
      </c>
      <c r="JV1610" s="8">
        <f t="shared" si="717"/>
        <v>0</v>
      </c>
      <c r="JW1610" s="8">
        <f t="shared" si="718"/>
        <v>1</v>
      </c>
      <c r="JX1610" s="8">
        <f t="shared" si="719"/>
        <v>2</v>
      </c>
      <c r="JY1610" s="8" t="str">
        <f t="shared" si="720"/>
        <v>S</v>
      </c>
      <c r="KA1610" s="8" t="str">
        <f t="shared" si="721"/>
        <v>NA</v>
      </c>
      <c r="KD1610" s="8">
        <f>IF(IJ1610&lt;VLOOKUP($KJ1610,'Industry Valuation'!$A$2:$F$13,2,0),2,0)</f>
        <v>2</v>
      </c>
      <c r="KE1610" s="8">
        <f>IF(IT1610&lt;VLOOKUP($KJ1610,'Industry Valuation'!$A$2:$F$13,3,0),2,0)</f>
        <v>2</v>
      </c>
      <c r="KF1610" s="8">
        <f>IF(HP1610&lt;VLOOKUP($KJ1610,'Industry Valuation'!$A$2:$F$13,4,0),2,0)</f>
        <v>2</v>
      </c>
      <c r="KG1610" s="8">
        <f>IF(HQ1610&lt;VLOOKUP($KJ1610,'Industry Valuation'!$A$2:$F$13,4,0),1,0)</f>
        <v>1</v>
      </c>
      <c r="KH1610" s="8">
        <f>IF(HR1610&lt;VLOOKUP($KJ1610,'Industry Valuation'!$A$2:$F$13,4,0),1,0)</f>
        <v>1</v>
      </c>
      <c r="KI1610" s="8">
        <f t="shared" si="729"/>
        <v>8</v>
      </c>
      <c r="KJ1610" s="8" t="str">
        <f>VLOOKUP(B1610,'[1]Values-Industry'!B$3:C$1974,2,0)</f>
        <v>Consumer, Non-cyclical</v>
      </c>
    </row>
    <row r="1611" spans="1:296" x14ac:dyDescent="0.2">
      <c r="A1611" s="4" t="s">
        <v>6696</v>
      </c>
      <c r="B1611" s="8" t="s">
        <v>1678</v>
      </c>
      <c r="C1611" s="8">
        <v>191470.6</v>
      </c>
      <c r="E1611" s="8">
        <v>-164.3</v>
      </c>
      <c r="F1611" s="8">
        <v>-2816.8</v>
      </c>
      <c r="G1611" s="8">
        <v>-2781.6</v>
      </c>
      <c r="H1611" s="8">
        <v>0</v>
      </c>
      <c r="I1611" s="8">
        <v>47779.1</v>
      </c>
      <c r="J1611" s="8">
        <v>12309.6</v>
      </c>
      <c r="K1611" s="8">
        <v>45020.5</v>
      </c>
      <c r="L1611" s="8">
        <v>3.1758999999999999</v>
      </c>
      <c r="M1611" s="8">
        <v>43636.6</v>
      </c>
      <c r="N1611" s="8">
        <v>0</v>
      </c>
      <c r="O1611" s="8">
        <v>54</v>
      </c>
      <c r="P1611" s="8">
        <v>-5404.9</v>
      </c>
      <c r="Q1611" s="8">
        <v>737.7</v>
      </c>
      <c r="R1611" s="8">
        <v>28894.2</v>
      </c>
      <c r="S1611" s="8">
        <v>325</v>
      </c>
      <c r="T1611" s="8">
        <v>132</v>
      </c>
      <c r="U1611" s="8">
        <v>-251.13669999999999</v>
      </c>
      <c r="V1611" s="8">
        <v>-0.10929999999999999</v>
      </c>
      <c r="W1611" s="8">
        <v>0</v>
      </c>
      <c r="X1611" s="8">
        <v>0</v>
      </c>
      <c r="Y1611" s="8">
        <v>4.2700000000000002E-2</v>
      </c>
      <c r="Z1611" s="8">
        <v>2.1879</v>
      </c>
      <c r="AA1611" s="8">
        <v>2</v>
      </c>
      <c r="AB1611" s="8">
        <v>-34.038200000000003</v>
      </c>
      <c r="AC1611" s="8">
        <v>-21.251100000000001</v>
      </c>
      <c r="AD1611" s="8">
        <v>-3.7136</v>
      </c>
      <c r="AE1611" s="8">
        <v>-34.891599999999997</v>
      </c>
      <c r="AF1611" s="8">
        <v>-5.0505000000000004</v>
      </c>
      <c r="AG1611" s="8">
        <v>0</v>
      </c>
      <c r="AH1611" s="8">
        <v>0</v>
      </c>
      <c r="AI1611" s="8">
        <v>0</v>
      </c>
      <c r="AJ1611" s="8">
        <v>0</v>
      </c>
      <c r="AK1611" s="8">
        <v>-2781.6</v>
      </c>
      <c r="AL1611" s="8">
        <v>0</v>
      </c>
      <c r="AM1611" s="8">
        <v>0</v>
      </c>
      <c r="AN1611" s="8">
        <v>0</v>
      </c>
      <c r="AO1611" s="8">
        <v>0.60470000000000002</v>
      </c>
      <c r="AP1611" s="8">
        <v>0.49380000000000002</v>
      </c>
      <c r="AQ1611" s="8">
        <v>4.2530000000000001</v>
      </c>
      <c r="AR1611" s="8">
        <v>0</v>
      </c>
      <c r="AS1611" s="8">
        <v>-4.5600000000000002E-2</v>
      </c>
      <c r="AT1611" s="8">
        <v>1.46E-2</v>
      </c>
      <c r="AU1611" s="8">
        <v>0</v>
      </c>
      <c r="AV1611" s="8">
        <v>0</v>
      </c>
      <c r="AW1611" s="8">
        <v>4.4249000000000001</v>
      </c>
      <c r="AX1611" s="8">
        <v>0</v>
      </c>
      <c r="AZ1611" s="8">
        <v>153386.79999999999</v>
      </c>
      <c r="BB1611" s="8">
        <v>-1789.3</v>
      </c>
      <c r="BC1611" s="8">
        <v>-8449</v>
      </c>
      <c r="BD1611" s="8">
        <v>-8447.2000000000007</v>
      </c>
      <c r="BE1611" s="8">
        <v>0</v>
      </c>
      <c r="BF1611" s="8">
        <v>44282.3</v>
      </c>
      <c r="BG1611" s="8">
        <v>12560.3</v>
      </c>
      <c r="BH1611" s="8">
        <v>33320.9</v>
      </c>
      <c r="BI1611" s="8">
        <v>2.6585999999999999</v>
      </c>
      <c r="BJ1611" s="8">
        <v>35073.5</v>
      </c>
      <c r="BK1611" s="8">
        <v>0</v>
      </c>
      <c r="BL1611" s="8">
        <v>158.69999999999999</v>
      </c>
      <c r="BM1611" s="8">
        <v>-2316.3000000000002</v>
      </c>
      <c r="BN1611" s="8">
        <v>695.7</v>
      </c>
      <c r="BO1611" s="8">
        <v>20948.900000000001</v>
      </c>
      <c r="BP1611" s="8">
        <v>208</v>
      </c>
      <c r="BQ1611" s="8">
        <v>68.25</v>
      </c>
      <c r="BR1611" s="8">
        <v>-392.0283</v>
      </c>
      <c r="BS1611" s="8">
        <v>-1.2009000000000001</v>
      </c>
      <c r="BT1611" s="8">
        <v>0</v>
      </c>
      <c r="BU1611" s="8">
        <v>0</v>
      </c>
      <c r="BV1611" s="8">
        <v>7.0499999999999993E-2</v>
      </c>
      <c r="BW1611" s="8">
        <v>126.23099999999999</v>
      </c>
      <c r="BX1611" s="8">
        <v>0</v>
      </c>
      <c r="BY1611" s="8">
        <v>-78.086500000000001</v>
      </c>
      <c r="BZ1611" s="8">
        <v>-140.79</v>
      </c>
      <c r="CA1611" s="8">
        <v>-203.6885</v>
      </c>
      <c r="CB1611" s="8">
        <v>-56.101599999999998</v>
      </c>
      <c r="CC1611" s="8">
        <v>-21.565100000000001</v>
      </c>
      <c r="CD1611" s="8">
        <v>0</v>
      </c>
      <c r="CE1611" s="8">
        <v>0</v>
      </c>
      <c r="CF1611" s="8">
        <v>0</v>
      </c>
      <c r="CG1611" s="8">
        <v>0</v>
      </c>
      <c r="CH1611" s="8">
        <v>-8447.2000000000007</v>
      </c>
      <c r="CI1611" s="8">
        <v>0</v>
      </c>
      <c r="CJ1611" s="8">
        <v>0</v>
      </c>
      <c r="CK1611" s="8">
        <v>0</v>
      </c>
      <c r="CL1611" s="8">
        <v>0.47310000000000002</v>
      </c>
      <c r="CM1611" s="8">
        <v>0.45529999999999998</v>
      </c>
      <c r="CN1611" s="8">
        <v>4.6032999999999999</v>
      </c>
      <c r="CO1611" s="8">
        <v>0</v>
      </c>
      <c r="CP1611" s="8">
        <v>-0.36599999999999999</v>
      </c>
      <c r="CQ1611" s="8">
        <v>1.0699999999999999E-2</v>
      </c>
      <c r="CR1611" s="8">
        <v>0</v>
      </c>
      <c r="CS1611" s="8">
        <v>0</v>
      </c>
      <c r="CT1611" s="8">
        <v>2.2861000000000002</v>
      </c>
      <c r="CU1611" s="8">
        <v>0</v>
      </c>
      <c r="CW1611" s="8">
        <v>0</v>
      </c>
      <c r="CY1611" s="8">
        <v>0</v>
      </c>
      <c r="CZ1611" s="8">
        <v>0</v>
      </c>
      <c r="DA1611" s="8">
        <v>0</v>
      </c>
      <c r="DB1611" s="8">
        <v>0</v>
      </c>
      <c r="DC1611" s="8">
        <v>0</v>
      </c>
      <c r="DD1611" s="8">
        <v>0</v>
      </c>
      <c r="DE1611" s="8">
        <v>0</v>
      </c>
      <c r="DF1611" s="8">
        <v>0</v>
      </c>
      <c r="DG1611" s="8">
        <v>0</v>
      </c>
      <c r="DH1611" s="8">
        <v>0</v>
      </c>
      <c r="DI1611" s="8">
        <v>0</v>
      </c>
      <c r="DJ1611" s="8">
        <v>0</v>
      </c>
      <c r="DK1611" s="8">
        <v>0</v>
      </c>
      <c r="DL1611" s="8">
        <v>0</v>
      </c>
      <c r="DM1611" s="8">
        <v>0</v>
      </c>
      <c r="DN1611" s="8">
        <v>0</v>
      </c>
      <c r="DO1611" s="8">
        <v>0</v>
      </c>
      <c r="DP1611" s="8">
        <v>0</v>
      </c>
      <c r="DQ1611" s="8">
        <v>0</v>
      </c>
      <c r="DR1611" s="8">
        <v>0</v>
      </c>
      <c r="DS1611" s="8">
        <v>0</v>
      </c>
      <c r="DT1611" s="8">
        <v>0</v>
      </c>
      <c r="DU1611" s="8">
        <v>0</v>
      </c>
      <c r="DV1611" s="8">
        <v>0</v>
      </c>
      <c r="DW1611" s="8">
        <v>0</v>
      </c>
      <c r="DX1611" s="8">
        <v>0</v>
      </c>
      <c r="DY1611" s="8">
        <v>0</v>
      </c>
      <c r="DZ1611" s="8">
        <v>0</v>
      </c>
      <c r="EA1611" s="8">
        <v>0</v>
      </c>
      <c r="EB1611" s="8">
        <v>0</v>
      </c>
      <c r="EC1611" s="8">
        <v>0</v>
      </c>
      <c r="ED1611" s="8">
        <v>0</v>
      </c>
      <c r="EE1611" s="8">
        <v>0</v>
      </c>
      <c r="EF1611" s="8">
        <v>0</v>
      </c>
      <c r="EG1611" s="8">
        <v>0</v>
      </c>
      <c r="EH1611" s="8">
        <v>0</v>
      </c>
      <c r="EI1611" s="8">
        <v>0</v>
      </c>
      <c r="EJ1611" s="8">
        <v>0</v>
      </c>
      <c r="EK1611" s="8">
        <v>0</v>
      </c>
      <c r="EL1611" s="8">
        <v>0</v>
      </c>
      <c r="EM1611" s="8">
        <v>0</v>
      </c>
      <c r="EN1611" s="8">
        <v>0</v>
      </c>
      <c r="EO1611" s="8">
        <v>0</v>
      </c>
      <c r="EP1611" s="8">
        <v>0</v>
      </c>
      <c r="EQ1611" s="8">
        <v>0</v>
      </c>
      <c r="ER1611" s="8">
        <v>0</v>
      </c>
      <c r="ET1611" s="8">
        <v>106010.5</v>
      </c>
      <c r="EU1611" s="8">
        <v>-2234.288</v>
      </c>
      <c r="EV1611" s="8">
        <v>-760.2</v>
      </c>
      <c r="EW1611" s="8">
        <v>-4574.5</v>
      </c>
      <c r="EX1611" s="8">
        <v>-4622.2</v>
      </c>
      <c r="EY1611" s="8">
        <v>0</v>
      </c>
      <c r="EZ1611" s="8">
        <v>59013.7</v>
      </c>
      <c r="FA1611" s="8">
        <v>12414</v>
      </c>
      <c r="FB1611" s="8">
        <v>48578.7</v>
      </c>
      <c r="FC1611" s="8">
        <v>0.42320000000000002</v>
      </c>
      <c r="FD1611" s="8">
        <v>31504.3</v>
      </c>
      <c r="FE1611" s="8">
        <v>0</v>
      </c>
      <c r="FF1611" s="8">
        <v>292.60000000000002</v>
      </c>
      <c r="FG1611" s="8">
        <v>2817.8</v>
      </c>
      <c r="FH1611" s="8">
        <v>9503.2999999999993</v>
      </c>
      <c r="FI1611" s="8">
        <v>27174.9</v>
      </c>
      <c r="FJ1611" s="8">
        <v>220.85</v>
      </c>
      <c r="FK1611" s="8">
        <v>70.099999999999994</v>
      </c>
      <c r="FL1611" s="8">
        <v>-380.81830000000002</v>
      </c>
      <c r="FM1611" s="8">
        <v>-0.87039999999999995</v>
      </c>
      <c r="FN1611" s="8">
        <v>0</v>
      </c>
      <c r="FO1611" s="8">
        <v>0</v>
      </c>
      <c r="FP1611" s="8">
        <v>5.0799999999999998E-2</v>
      </c>
      <c r="FQ1611" s="8">
        <v>0</v>
      </c>
      <c r="FR1611" s="8">
        <v>0</v>
      </c>
      <c r="FS1611" s="8">
        <v>-85.838400000000007</v>
      </c>
      <c r="FT1611" s="8">
        <v>-77.040000000000006</v>
      </c>
      <c r="FU1611" s="8">
        <v>0</v>
      </c>
      <c r="FV1611" s="8">
        <v>0</v>
      </c>
      <c r="FW1611" s="8">
        <v>0</v>
      </c>
      <c r="FX1611" s="8">
        <v>0</v>
      </c>
      <c r="FY1611" s="8">
        <v>0</v>
      </c>
      <c r="FZ1611" s="8">
        <v>0</v>
      </c>
      <c r="GA1611" s="8">
        <v>0</v>
      </c>
      <c r="GB1611" s="8">
        <v>-4622.2</v>
      </c>
      <c r="GC1611" s="8">
        <v>0</v>
      </c>
      <c r="GD1611" s="8">
        <v>0</v>
      </c>
      <c r="GE1611" s="11">
        <v>-3057</v>
      </c>
      <c r="GF1611" s="11">
        <v>0</v>
      </c>
      <c r="GG1611" s="11">
        <v>60</v>
      </c>
      <c r="GH1611" s="8">
        <v>0</v>
      </c>
      <c r="GI1611" s="8">
        <v>0.46050000000000002</v>
      </c>
      <c r="GJ1611" s="8">
        <v>0.44969999999999999</v>
      </c>
      <c r="GK1611" s="8">
        <v>2.1821999999999999</v>
      </c>
      <c r="GL1611" s="8">
        <v>0</v>
      </c>
      <c r="GM1611" s="8">
        <v>-0.14630000000000001</v>
      </c>
      <c r="GN1611" s="8">
        <v>2.2000000000000001E-3</v>
      </c>
      <c r="GO1611" s="8">
        <v>0</v>
      </c>
      <c r="GP1611" s="8">
        <v>0</v>
      </c>
      <c r="GQ1611" s="8">
        <v>4.8741000000000003</v>
      </c>
      <c r="GR1611" s="8">
        <v>0</v>
      </c>
      <c r="GS1611" s="12">
        <f t="shared" si="722"/>
        <v>0.16446713686123493</v>
      </c>
      <c r="GU1611" s="8">
        <v>78144.899999999994</v>
      </c>
      <c r="GV1611" s="8">
        <v>-2889.13</v>
      </c>
      <c r="GW1611" s="8">
        <v>-664.1</v>
      </c>
      <c r="GX1611" s="8">
        <v>-7103.1</v>
      </c>
      <c r="GY1611" s="8">
        <v>-7283.1</v>
      </c>
      <c r="GZ1611" s="8">
        <v>1462.8</v>
      </c>
      <c r="HA1611" s="8">
        <v>60010.1</v>
      </c>
      <c r="HB1611" s="8">
        <v>13030</v>
      </c>
      <c r="HC1611" s="8">
        <v>42907.8</v>
      </c>
      <c r="HD1611" s="8">
        <v>-0.53039999999999998</v>
      </c>
      <c r="HE1611" s="8">
        <v>37841</v>
      </c>
      <c r="HF1611" s="8">
        <v>0</v>
      </c>
      <c r="HG1611" s="8">
        <v>328.3</v>
      </c>
      <c r="HH1611" s="8">
        <v>567.79999999999995</v>
      </c>
      <c r="HI1611" s="8">
        <v>9363.1</v>
      </c>
      <c r="HJ1611" s="8">
        <v>22559.5</v>
      </c>
      <c r="HK1611" s="8">
        <v>251.4</v>
      </c>
      <c r="HL1611" s="8">
        <v>81.099999999999994</v>
      </c>
      <c r="HM1611" s="8">
        <v>-502.20499999999998</v>
      </c>
      <c r="HN1611" s="8">
        <v>-1.0569999999999999</v>
      </c>
      <c r="HO1611" s="8">
        <v>0</v>
      </c>
      <c r="HP1611" s="8">
        <v>0</v>
      </c>
      <c r="HQ1611" s="8">
        <v>0.12189999999999999</v>
      </c>
      <c r="HR1611" s="8">
        <v>0</v>
      </c>
      <c r="HS1611" s="8">
        <v>0</v>
      </c>
      <c r="HT1611" s="8">
        <v>-76.466099999999997</v>
      </c>
      <c r="HU1611" s="8">
        <v>-121.39</v>
      </c>
      <c r="HV1611" s="8">
        <v>-57.567500000000003</v>
      </c>
      <c r="HW1611" s="8">
        <v>-31.8752</v>
      </c>
      <c r="HX1611" s="8">
        <v>-15.9217</v>
      </c>
      <c r="HY1611" s="8">
        <v>-669.3999</v>
      </c>
      <c r="HZ1611" s="8">
        <v>0</v>
      </c>
      <c r="IA1611" s="8">
        <v>0</v>
      </c>
      <c r="IB1611" s="8">
        <v>-267.07159999999999</v>
      </c>
      <c r="IC1611" s="8">
        <v>-7283.1</v>
      </c>
      <c r="ID1611" s="8">
        <v>0</v>
      </c>
      <c r="IE1611" s="8">
        <v>0</v>
      </c>
      <c r="IF1611" s="11">
        <v>-937.1</v>
      </c>
      <c r="IG1611" s="11">
        <v>-7283.1</v>
      </c>
      <c r="IH1611" s="11">
        <v>1.7082999999999999</v>
      </c>
      <c r="II1611" s="11">
        <v>60</v>
      </c>
      <c r="IJ1611" s="8">
        <v>0</v>
      </c>
      <c r="IK1611" s="8">
        <v>0.37590000000000001</v>
      </c>
      <c r="IL1611" s="8">
        <v>0.3538</v>
      </c>
      <c r="IM1611" s="8">
        <v>1.8212000000000002</v>
      </c>
      <c r="IN1611" s="8">
        <v>0</v>
      </c>
      <c r="IO1611" s="8">
        <v>-0.115</v>
      </c>
      <c r="IP1611" s="8">
        <v>1.8E-3</v>
      </c>
      <c r="IQ1611" s="8">
        <v>0</v>
      </c>
      <c r="IR1611" s="8">
        <v>0</v>
      </c>
      <c r="IS1611" s="8">
        <v>2.9840999999999998</v>
      </c>
      <c r="IT1611" s="8">
        <v>0</v>
      </c>
      <c r="IU1611" s="11">
        <v>9525</v>
      </c>
      <c r="IV1611" s="11">
        <v>37841</v>
      </c>
      <c r="IW1611" s="12">
        <f t="shared" si="723"/>
        <v>9.118369924894619E-2</v>
      </c>
      <c r="IX1611" s="12"/>
      <c r="IY1611" s="8">
        <f t="shared" si="702"/>
        <v>0</v>
      </c>
      <c r="IZ1611" s="8">
        <f t="shared" si="724"/>
        <v>0</v>
      </c>
      <c r="JA1611" s="8">
        <f t="shared" si="703"/>
        <v>0</v>
      </c>
      <c r="JB1611" s="8">
        <f t="shared" si="725"/>
        <v>0</v>
      </c>
      <c r="JC1611" s="8">
        <f t="shared" si="704"/>
        <v>1</v>
      </c>
      <c r="JD1611" s="8">
        <f t="shared" si="705"/>
        <v>0</v>
      </c>
      <c r="JE1611" s="8">
        <f t="shared" si="706"/>
        <v>1</v>
      </c>
      <c r="JF1611" s="8">
        <f t="shared" si="707"/>
        <v>0</v>
      </c>
      <c r="JG1611" s="8">
        <f t="shared" si="708"/>
        <v>1</v>
      </c>
      <c r="JH1611" s="8">
        <f t="shared" si="709"/>
        <v>3</v>
      </c>
      <c r="JJ1611" s="8">
        <f t="shared" si="710"/>
        <v>2</v>
      </c>
      <c r="JK1611" s="8" t="str">
        <f t="shared" si="711"/>
        <v>NA</v>
      </c>
      <c r="JM1611" s="8">
        <f t="shared" si="712"/>
        <v>-0.20071873117795136</v>
      </c>
      <c r="JN1611" s="8">
        <v>-0.20071873117795136</v>
      </c>
      <c r="JO1611" s="8">
        <f t="shared" si="726"/>
        <v>0</v>
      </c>
      <c r="JP1611" s="8">
        <f t="shared" si="727"/>
        <v>0</v>
      </c>
      <c r="JQ1611" s="8">
        <f t="shared" si="713"/>
        <v>3</v>
      </c>
      <c r="JR1611" s="8">
        <f t="shared" si="714"/>
        <v>0</v>
      </c>
      <c r="JS1611" s="8">
        <f t="shared" si="728"/>
        <v>0</v>
      </c>
      <c r="JT1611" s="8">
        <f t="shared" si="715"/>
        <v>1</v>
      </c>
      <c r="JU1611" s="8">
        <f t="shared" si="716"/>
        <v>0</v>
      </c>
      <c r="JV1611" s="8">
        <f t="shared" si="717"/>
        <v>0</v>
      </c>
      <c r="JW1611" s="8">
        <f t="shared" si="718"/>
        <v>4</v>
      </c>
      <c r="JX1611" s="8">
        <f t="shared" si="719"/>
        <v>7</v>
      </c>
      <c r="JY1611" s="8" t="str">
        <f t="shared" si="720"/>
        <v>M</v>
      </c>
      <c r="KA1611" s="8">
        <f t="shared" si="721"/>
        <v>0.27205356325541641</v>
      </c>
      <c r="KB1611" s="8">
        <v>0.27205356325541641</v>
      </c>
      <c r="KD1611" s="8">
        <f>IF(IJ1611&lt;VLOOKUP($KJ1611,'Industry Valuation'!$A$2:$F$13,2,0),2,0)</f>
        <v>2</v>
      </c>
      <c r="KE1611" s="8">
        <f>IF(IT1611&lt;VLOOKUP($KJ1611,'Industry Valuation'!$A$2:$F$13,3,0),2,0)</f>
        <v>2</v>
      </c>
      <c r="KF1611" s="8">
        <f>IF(HP1611&lt;VLOOKUP($KJ1611,'Industry Valuation'!$A$2:$F$13,4,0),2,0)</f>
        <v>2</v>
      </c>
      <c r="KG1611" s="8">
        <f>IF(HQ1611&lt;VLOOKUP($KJ1611,'Industry Valuation'!$A$2:$F$13,4,0),1,0)</f>
        <v>1</v>
      </c>
      <c r="KH1611" s="8">
        <f>IF(HR1611&lt;VLOOKUP($KJ1611,'Industry Valuation'!$A$2:$F$13,4,0),1,0)</f>
        <v>1</v>
      </c>
      <c r="KI1611" s="8">
        <f t="shared" si="729"/>
        <v>8</v>
      </c>
      <c r="KJ1611" s="8" t="str">
        <f>VLOOKUP(B1611,'[1]Values-Industry'!B$3:C$1974,2,0)</f>
        <v>Consumer, Cyclical</v>
      </c>
    </row>
    <row r="1612" spans="1:296" x14ac:dyDescent="0.2">
      <c r="A1612" s="4" t="s">
        <v>6697</v>
      </c>
      <c r="B1612" s="8" t="s">
        <v>1679</v>
      </c>
      <c r="C1612" s="8">
        <v>2201.7379999999998</v>
      </c>
      <c r="D1612" s="8">
        <v>71.363799999999998</v>
      </c>
      <c r="E1612" s="8">
        <v>176.17500000000001</v>
      </c>
      <c r="F1612" s="8">
        <v>37.957999999999998</v>
      </c>
      <c r="G1612" s="8">
        <v>6.9790000000000001</v>
      </c>
      <c r="H1612" s="8">
        <v>772.39400000000001</v>
      </c>
      <c r="I1612" s="8">
        <v>1417.752</v>
      </c>
      <c r="J1612" s="8">
        <v>813.11300000000006</v>
      </c>
      <c r="K1612" s="8">
        <v>3536.75</v>
      </c>
      <c r="L1612" s="8">
        <v>0</v>
      </c>
      <c r="M1612" s="8">
        <v>1957.0224000000001</v>
      </c>
      <c r="N1612" s="8">
        <v>0</v>
      </c>
      <c r="O1612" s="8">
        <v>0</v>
      </c>
      <c r="P1612" s="8">
        <v>0</v>
      </c>
      <c r="Q1612" s="8">
        <v>1613.9760000000001</v>
      </c>
      <c r="R1612" s="8">
        <v>1702.136</v>
      </c>
      <c r="S1612" s="8">
        <v>19.8</v>
      </c>
      <c r="T1612" s="8">
        <v>8.61</v>
      </c>
      <c r="U1612" s="8">
        <v>59.014699999999998</v>
      </c>
      <c r="V1612" s="8">
        <v>5.1131000000000002</v>
      </c>
      <c r="W1612" s="8">
        <v>0</v>
      </c>
      <c r="X1612" s="8">
        <v>11.1084</v>
      </c>
      <c r="Y1612" s="8">
        <v>0.1008</v>
      </c>
      <c r="Z1612" s="8">
        <v>0</v>
      </c>
      <c r="AA1612" s="8">
        <v>0</v>
      </c>
      <c r="AB1612" s="8">
        <v>3.1280000000000001</v>
      </c>
      <c r="AC1612" s="8">
        <v>0.33</v>
      </c>
      <c r="AD1612" s="8">
        <v>0</v>
      </c>
      <c r="AE1612" s="8">
        <v>0.49680000000000002</v>
      </c>
      <c r="AF1612" s="8">
        <v>0.22639999999999999</v>
      </c>
      <c r="AG1612" s="8">
        <v>2.7772000000000001</v>
      </c>
      <c r="AH1612" s="8">
        <v>5.3631000000000002</v>
      </c>
      <c r="AI1612" s="8">
        <v>0.56369999999999998</v>
      </c>
      <c r="AJ1612" s="8">
        <v>3.4232</v>
      </c>
      <c r="AK1612" s="8">
        <v>6.9790000000000001</v>
      </c>
      <c r="AL1612" s="8">
        <v>0.56369999999999998</v>
      </c>
      <c r="AM1612" s="8">
        <v>0</v>
      </c>
      <c r="AN1612" s="8">
        <v>31.9697</v>
      </c>
      <c r="AO1612" s="8">
        <v>1.2006000000000001</v>
      </c>
      <c r="AP1612" s="8">
        <v>0.5111</v>
      </c>
      <c r="AQ1612" s="8">
        <v>0.62250000000000005</v>
      </c>
      <c r="AR1612" s="8">
        <v>0</v>
      </c>
      <c r="AS1612" s="8">
        <v>1.1384000000000001</v>
      </c>
      <c r="AT1612" s="8">
        <v>4.2700000000000002E-2</v>
      </c>
      <c r="AU1612" s="8">
        <v>0</v>
      </c>
      <c r="AV1612" s="8">
        <v>0</v>
      </c>
      <c r="AW1612" s="8">
        <v>7.8013000000000003</v>
      </c>
      <c r="AX1612" s="8">
        <v>0.17879999999999999</v>
      </c>
      <c r="AZ1612" s="8">
        <v>2261.9549999999999</v>
      </c>
      <c r="BB1612" s="8">
        <v>0</v>
      </c>
      <c r="BC1612" s="8">
        <v>0</v>
      </c>
      <c r="BD1612" s="8">
        <v>0</v>
      </c>
      <c r="BE1612" s="8">
        <v>0</v>
      </c>
      <c r="BF1612" s="8">
        <v>0</v>
      </c>
      <c r="BG1612" s="8">
        <v>0</v>
      </c>
      <c r="BH1612" s="8">
        <v>0</v>
      </c>
      <c r="BI1612" s="8">
        <v>0</v>
      </c>
      <c r="BJ1612" s="8">
        <v>1939.1456000000001</v>
      </c>
      <c r="BK1612" s="8">
        <v>0</v>
      </c>
      <c r="BL1612" s="8">
        <v>0</v>
      </c>
      <c r="BM1612" s="8">
        <v>0</v>
      </c>
      <c r="BN1612" s="8">
        <v>0</v>
      </c>
      <c r="BO1612" s="8">
        <v>0</v>
      </c>
      <c r="BP1612" s="8">
        <v>11.95</v>
      </c>
      <c r="BQ1612" s="8">
        <v>6.65</v>
      </c>
      <c r="BR1612" s="8">
        <v>0</v>
      </c>
      <c r="BS1612" s="8">
        <v>0</v>
      </c>
      <c r="BT1612" s="8">
        <v>0</v>
      </c>
      <c r="BU1612" s="8">
        <v>11.0069</v>
      </c>
      <c r="BV1612" s="8">
        <v>8.7900000000000006E-2</v>
      </c>
      <c r="BW1612" s="8">
        <v>0</v>
      </c>
      <c r="BX1612" s="8">
        <v>0</v>
      </c>
      <c r="BY1612" s="8">
        <v>0</v>
      </c>
      <c r="BZ1612" s="8">
        <v>0.51700000000000002</v>
      </c>
      <c r="CA1612" s="8">
        <v>0</v>
      </c>
      <c r="CB1612" s="8">
        <v>0</v>
      </c>
      <c r="CC1612" s="8">
        <v>0</v>
      </c>
      <c r="CD1612" s="8">
        <v>0</v>
      </c>
      <c r="CE1612" s="8">
        <v>0</v>
      </c>
      <c r="CF1612" s="8">
        <v>0</v>
      </c>
      <c r="CG1612" s="8">
        <v>0</v>
      </c>
      <c r="CH1612" s="8">
        <v>10.882999999999999</v>
      </c>
      <c r="CI1612" s="8">
        <v>0</v>
      </c>
      <c r="CJ1612" s="8">
        <v>0</v>
      </c>
      <c r="CK1612" s="8">
        <v>0</v>
      </c>
      <c r="CL1612" s="8">
        <v>0</v>
      </c>
      <c r="CM1612" s="8">
        <v>0</v>
      </c>
      <c r="CN1612" s="8">
        <v>0</v>
      </c>
      <c r="CO1612" s="8">
        <v>0</v>
      </c>
      <c r="CP1612" s="8">
        <v>0</v>
      </c>
      <c r="CQ1612" s="8">
        <v>0</v>
      </c>
      <c r="CR1612" s="8">
        <v>0</v>
      </c>
      <c r="CS1612" s="8">
        <v>0</v>
      </c>
      <c r="CT1612" s="8">
        <v>0</v>
      </c>
      <c r="CU1612" s="8">
        <v>0</v>
      </c>
      <c r="CW1612" s="8">
        <v>3271.07</v>
      </c>
      <c r="CX1612" s="8">
        <v>32.870199999999997</v>
      </c>
      <c r="CY1612" s="8">
        <v>164.83</v>
      </c>
      <c r="CZ1612" s="8">
        <v>-120.25</v>
      </c>
      <c r="DA1612" s="8">
        <v>-86.65</v>
      </c>
      <c r="DB1612" s="8">
        <v>0</v>
      </c>
      <c r="DC1612" s="8">
        <v>0</v>
      </c>
      <c r="DD1612" s="8">
        <v>0</v>
      </c>
      <c r="DE1612" s="8">
        <v>0</v>
      </c>
      <c r="DF1612" s="8">
        <v>0</v>
      </c>
      <c r="DG1612" s="8">
        <v>0</v>
      </c>
      <c r="DH1612" s="8">
        <v>0</v>
      </c>
      <c r="DI1612" s="8">
        <v>0</v>
      </c>
      <c r="DJ1612" s="8">
        <v>0</v>
      </c>
      <c r="DK1612" s="8">
        <v>0</v>
      </c>
      <c r="DL1612" s="8">
        <v>0</v>
      </c>
      <c r="DM1612" s="8">
        <v>24.95</v>
      </c>
      <c r="DN1612" s="8">
        <v>8.6</v>
      </c>
      <c r="DO1612" s="8">
        <v>0</v>
      </c>
      <c r="DP1612" s="8">
        <v>1.8948</v>
      </c>
      <c r="DQ1612" s="8">
        <v>0</v>
      </c>
      <c r="DR1612" s="8">
        <v>0</v>
      </c>
      <c r="DS1612" s="8">
        <v>0.10290000000000001</v>
      </c>
      <c r="DT1612" s="8">
        <v>0</v>
      </c>
      <c r="DU1612" s="8">
        <v>0</v>
      </c>
      <c r="DV1612" s="8">
        <v>-25.75</v>
      </c>
      <c r="DW1612" s="8">
        <v>-4.12</v>
      </c>
      <c r="DX1612" s="8">
        <v>0</v>
      </c>
      <c r="DY1612" s="8">
        <v>0</v>
      </c>
      <c r="DZ1612" s="8">
        <v>0</v>
      </c>
      <c r="EA1612" s="8">
        <v>0</v>
      </c>
      <c r="EB1612" s="8">
        <v>0</v>
      </c>
      <c r="EC1612" s="8">
        <v>0</v>
      </c>
      <c r="ED1612" s="8">
        <v>0</v>
      </c>
      <c r="EE1612" s="8">
        <v>-86.65</v>
      </c>
      <c r="EF1612" s="8">
        <v>0</v>
      </c>
      <c r="EG1612" s="8">
        <v>0</v>
      </c>
      <c r="EH1612" s="8">
        <v>0</v>
      </c>
      <c r="EI1612" s="8">
        <v>0</v>
      </c>
      <c r="EJ1612" s="8">
        <v>0</v>
      </c>
      <c r="EK1612" s="8">
        <v>0</v>
      </c>
      <c r="EL1612" s="8">
        <v>0</v>
      </c>
      <c r="EM1612" s="8">
        <v>0.2717</v>
      </c>
      <c r="EN1612" s="8">
        <v>0</v>
      </c>
      <c r="EO1612" s="8">
        <v>0</v>
      </c>
      <c r="EP1612" s="8">
        <v>0</v>
      </c>
      <c r="EQ1612" s="8">
        <v>0</v>
      </c>
      <c r="ER1612" s="8">
        <v>0</v>
      </c>
      <c r="ET1612" s="8">
        <v>4997.76</v>
      </c>
      <c r="EU1612" s="8">
        <v>-188.11080000000001</v>
      </c>
      <c r="EV1612" s="8">
        <v>117.9</v>
      </c>
      <c r="EW1612" s="8">
        <v>-408.57</v>
      </c>
      <c r="EX1612" s="8">
        <v>-398.09</v>
      </c>
      <c r="EY1612" s="8">
        <v>0</v>
      </c>
      <c r="EZ1612" s="8">
        <v>0</v>
      </c>
      <c r="FA1612" s="8">
        <v>0</v>
      </c>
      <c r="FB1612" s="8">
        <v>0</v>
      </c>
      <c r="FC1612" s="8">
        <v>0</v>
      </c>
      <c r="FD1612" s="8">
        <v>0</v>
      </c>
      <c r="FE1612" s="8">
        <v>0</v>
      </c>
      <c r="FF1612" s="8">
        <v>0</v>
      </c>
      <c r="FG1612" s="8">
        <v>0</v>
      </c>
      <c r="FH1612" s="8">
        <v>0</v>
      </c>
      <c r="FI1612" s="8">
        <v>0</v>
      </c>
      <c r="FJ1612" s="8">
        <v>23.5</v>
      </c>
      <c r="FK1612" s="8">
        <v>9.4499999999999993</v>
      </c>
      <c r="FL1612" s="8">
        <v>0</v>
      </c>
      <c r="FM1612" s="8">
        <v>-1.7688000000000001</v>
      </c>
      <c r="FN1612" s="8">
        <v>0</v>
      </c>
      <c r="FO1612" s="8">
        <v>0</v>
      </c>
      <c r="FP1612" s="8">
        <v>4.8000000000000001E-2</v>
      </c>
      <c r="FQ1612" s="8">
        <v>0</v>
      </c>
      <c r="FR1612" s="8">
        <v>0</v>
      </c>
      <c r="FS1612" s="8">
        <v>-166.05260000000001</v>
      </c>
      <c r="FT1612" s="8">
        <v>-18.93</v>
      </c>
      <c r="FU1612" s="8">
        <v>-359.46600000000001</v>
      </c>
      <c r="FV1612" s="8">
        <v>0</v>
      </c>
      <c r="FW1612" s="8">
        <v>0</v>
      </c>
      <c r="FX1612" s="8">
        <v>0</v>
      </c>
      <c r="FY1612" s="8">
        <v>0</v>
      </c>
      <c r="FZ1612" s="8">
        <v>0</v>
      </c>
      <c r="GA1612" s="8">
        <v>0</v>
      </c>
      <c r="GB1612" s="8">
        <v>-398.09</v>
      </c>
      <c r="GC1612" s="8">
        <v>0</v>
      </c>
      <c r="GD1612" s="8">
        <v>0</v>
      </c>
      <c r="GE1612" s="11">
        <v>0</v>
      </c>
      <c r="GF1612" s="11">
        <v>0</v>
      </c>
      <c r="GG1612" s="11">
        <v>21.032</v>
      </c>
      <c r="GH1612" s="8">
        <v>0</v>
      </c>
      <c r="GI1612" s="8">
        <v>0</v>
      </c>
      <c r="GJ1612" s="8">
        <v>0</v>
      </c>
      <c r="GK1612" s="8">
        <v>0</v>
      </c>
      <c r="GL1612" s="8">
        <v>0</v>
      </c>
      <c r="GM1612" s="8">
        <v>-0.23150000000000001</v>
      </c>
      <c r="GN1612" s="8">
        <v>0</v>
      </c>
      <c r="GO1612" s="8">
        <v>0</v>
      </c>
      <c r="GP1612" s="8">
        <v>0</v>
      </c>
      <c r="GQ1612" s="8">
        <v>0</v>
      </c>
      <c r="GR1612" s="8">
        <v>0</v>
      </c>
      <c r="GS1612" s="12">
        <f t="shared" si="722"/>
        <v>-0.29616418397849736</v>
      </c>
      <c r="GU1612" s="8">
        <v>6986.5680000000002</v>
      </c>
      <c r="GW1612" s="8">
        <v>0</v>
      </c>
      <c r="GX1612" s="8">
        <v>0</v>
      </c>
      <c r="GY1612" s="8">
        <v>0</v>
      </c>
      <c r="GZ1612" s="8">
        <v>0</v>
      </c>
      <c r="HA1612" s="8">
        <v>0</v>
      </c>
      <c r="HB1612" s="8">
        <v>0</v>
      </c>
      <c r="HC1612" s="8">
        <v>0</v>
      </c>
      <c r="HD1612" s="8">
        <v>0</v>
      </c>
      <c r="HE1612" s="8">
        <v>0</v>
      </c>
      <c r="HF1612" s="8">
        <v>0</v>
      </c>
      <c r="HG1612" s="8">
        <v>0</v>
      </c>
      <c r="HH1612" s="8">
        <v>0</v>
      </c>
      <c r="HI1612" s="8">
        <v>0</v>
      </c>
      <c r="HJ1612" s="8">
        <v>0</v>
      </c>
      <c r="HK1612" s="8">
        <v>33.1</v>
      </c>
      <c r="HL1612" s="8">
        <v>11.16</v>
      </c>
      <c r="HM1612" s="8">
        <v>0</v>
      </c>
      <c r="HN1612" s="8">
        <v>0</v>
      </c>
      <c r="HO1612" s="8">
        <v>0</v>
      </c>
      <c r="HP1612" s="8">
        <v>0</v>
      </c>
      <c r="HQ1612" s="8">
        <v>9.9199999999999997E-2</v>
      </c>
      <c r="HR1612" s="8">
        <v>0</v>
      </c>
      <c r="HS1612" s="8">
        <v>0</v>
      </c>
      <c r="HT1612" s="8">
        <v>-75.518600000000006</v>
      </c>
      <c r="HU1612" s="8">
        <v>-21.334</v>
      </c>
      <c r="HV1612" s="8">
        <v>-12.699400000000001</v>
      </c>
      <c r="HW1612" s="8">
        <v>0</v>
      </c>
      <c r="HX1612" s="8">
        <v>0</v>
      </c>
      <c r="HY1612" s="8">
        <v>0</v>
      </c>
      <c r="HZ1612" s="8">
        <v>0</v>
      </c>
      <c r="IA1612" s="8">
        <v>0</v>
      </c>
      <c r="IB1612" s="8">
        <v>0</v>
      </c>
      <c r="IC1612" s="8">
        <v>-523.36500000000001</v>
      </c>
      <c r="ID1612" s="8">
        <v>0</v>
      </c>
      <c r="IE1612" s="8">
        <v>0</v>
      </c>
      <c r="IF1612" s="11">
        <v>0</v>
      </c>
      <c r="IG1612" s="11">
        <v>-523.36500000000001</v>
      </c>
      <c r="IH1612" s="11">
        <v>0</v>
      </c>
      <c r="II1612" s="11">
        <v>24.532</v>
      </c>
      <c r="IJ1612" s="8">
        <v>0</v>
      </c>
      <c r="IK1612" s="8">
        <v>0</v>
      </c>
      <c r="IL1612" s="8">
        <v>0</v>
      </c>
      <c r="IM1612" s="8">
        <v>0</v>
      </c>
      <c r="IN1612" s="8">
        <v>0</v>
      </c>
      <c r="IO1612" s="8">
        <v>0</v>
      </c>
      <c r="IP1612" s="8">
        <v>0</v>
      </c>
      <c r="IQ1612" s="8">
        <v>0</v>
      </c>
      <c r="IR1612" s="8">
        <v>0</v>
      </c>
      <c r="IS1612" s="8">
        <v>0</v>
      </c>
      <c r="IT1612" s="8">
        <v>0</v>
      </c>
      <c r="IU1612" s="11">
        <v>0</v>
      </c>
      <c r="IV1612" s="11">
        <v>0</v>
      </c>
      <c r="IW1612" s="12">
        <f t="shared" si="723"/>
        <v>0</v>
      </c>
      <c r="IX1612" s="12"/>
      <c r="IY1612" s="8">
        <f t="shared" si="702"/>
        <v>0</v>
      </c>
      <c r="IZ1612" s="8">
        <f t="shared" si="724"/>
        <v>0</v>
      </c>
      <c r="JA1612" s="8">
        <f t="shared" si="703"/>
        <v>0</v>
      </c>
      <c r="JB1612" s="8">
        <f t="shared" si="725"/>
        <v>0</v>
      </c>
      <c r="JC1612" s="8">
        <f t="shared" si="704"/>
        <v>0</v>
      </c>
      <c r="JD1612" s="8">
        <f t="shared" si="705"/>
        <v>0</v>
      </c>
      <c r="JE1612" s="8">
        <f t="shared" si="706"/>
        <v>0</v>
      </c>
      <c r="JF1612" s="8">
        <f t="shared" si="707"/>
        <v>1</v>
      </c>
      <c r="JG1612" s="8">
        <f t="shared" si="708"/>
        <v>0</v>
      </c>
      <c r="JH1612" s="8">
        <f t="shared" si="709"/>
        <v>1</v>
      </c>
      <c r="JJ1612" s="8">
        <f t="shared" si="710"/>
        <v>3</v>
      </c>
      <c r="JK1612" s="8">
        <f t="shared" si="711"/>
        <v>-1</v>
      </c>
      <c r="JL1612" s="8">
        <v>-1</v>
      </c>
      <c r="JM1612" s="8">
        <f t="shared" si="712"/>
        <v>0.3346720416903437</v>
      </c>
      <c r="JN1612" s="8">
        <v>0.3346720416903437</v>
      </c>
      <c r="JO1612" s="8">
        <f t="shared" si="726"/>
        <v>0</v>
      </c>
      <c r="JP1612" s="8">
        <f t="shared" si="727"/>
        <v>3</v>
      </c>
      <c r="JQ1612" s="8">
        <f t="shared" si="713"/>
        <v>0</v>
      </c>
      <c r="JR1612" s="8">
        <f t="shared" si="714"/>
        <v>0</v>
      </c>
      <c r="JS1612" s="8">
        <f t="shared" si="728"/>
        <v>0</v>
      </c>
      <c r="JT1612" s="8">
        <f t="shared" si="715"/>
        <v>1</v>
      </c>
      <c r="JU1612" s="8">
        <f t="shared" si="716"/>
        <v>0</v>
      </c>
      <c r="JV1612" s="8">
        <f t="shared" si="717"/>
        <v>0</v>
      </c>
      <c r="JW1612" s="8">
        <f t="shared" si="718"/>
        <v>4</v>
      </c>
      <c r="JX1612" s="8">
        <f t="shared" si="719"/>
        <v>5</v>
      </c>
      <c r="JY1612" s="8" t="str">
        <f t="shared" si="720"/>
        <v>S</v>
      </c>
      <c r="KA1612" s="8" t="str">
        <f t="shared" si="721"/>
        <v>NA</v>
      </c>
      <c r="KD1612" s="8">
        <f>IF(IJ1612&lt;VLOOKUP($KJ1612,'Industry Valuation'!$A$2:$F$13,2,0),2,0)</f>
        <v>2</v>
      </c>
      <c r="KE1612" s="8">
        <f>IF(IT1612&lt;VLOOKUP($KJ1612,'Industry Valuation'!$A$2:$F$13,3,0),2,0)</f>
        <v>2</v>
      </c>
      <c r="KF1612" s="8">
        <f>IF(HP1612&lt;VLOOKUP($KJ1612,'Industry Valuation'!$A$2:$F$13,4,0),2,0)</f>
        <v>2</v>
      </c>
      <c r="KG1612" s="8">
        <f>IF(HQ1612&lt;VLOOKUP($KJ1612,'Industry Valuation'!$A$2:$F$13,4,0),1,0)</f>
        <v>1</v>
      </c>
      <c r="KH1612" s="8">
        <f>IF(HR1612&lt;VLOOKUP($KJ1612,'Industry Valuation'!$A$2:$F$13,4,0),1,0)</f>
        <v>1</v>
      </c>
      <c r="KI1612" s="8">
        <f t="shared" si="729"/>
        <v>8</v>
      </c>
      <c r="KJ1612" s="8" t="str">
        <f>VLOOKUP(B1612,'[1]Values-Industry'!B$3:C$1974,2,0)</f>
        <v>Industrial</v>
      </c>
    </row>
    <row r="1613" spans="1:296" x14ac:dyDescent="0.2">
      <c r="A1613" s="4" t="s">
        <v>6698</v>
      </c>
      <c r="B1613" s="8" t="s">
        <v>1680</v>
      </c>
      <c r="C1613" s="8">
        <v>119.535</v>
      </c>
      <c r="D1613" s="8">
        <v>13.403700000000001</v>
      </c>
      <c r="E1613" s="8">
        <v>33.965000000000003</v>
      </c>
      <c r="F1613" s="8">
        <v>37.694000000000003</v>
      </c>
      <c r="G1613" s="8">
        <v>25.135000000000002</v>
      </c>
      <c r="H1613" s="8">
        <v>18.140999999999998</v>
      </c>
      <c r="I1613" s="8">
        <v>25.777000000000001</v>
      </c>
      <c r="J1613" s="8">
        <v>44.386000000000003</v>
      </c>
      <c r="K1613" s="8">
        <v>470.47199999999998</v>
      </c>
      <c r="L1613" s="8">
        <v>0</v>
      </c>
      <c r="M1613" s="8">
        <v>226.85990000000001</v>
      </c>
      <c r="N1613" s="8">
        <v>0</v>
      </c>
      <c r="O1613" s="8">
        <v>0</v>
      </c>
      <c r="P1613" s="8">
        <v>0</v>
      </c>
      <c r="Q1613" s="8">
        <v>136.887</v>
      </c>
      <c r="R1613" s="8">
        <v>148.006</v>
      </c>
      <c r="S1613" s="8">
        <v>29.4</v>
      </c>
      <c r="T1613" s="8">
        <v>15.25</v>
      </c>
      <c r="U1613" s="8">
        <v>36.101300000000002</v>
      </c>
      <c r="V1613" s="8">
        <v>16.815999999999999</v>
      </c>
      <c r="W1613" s="8">
        <v>0</v>
      </c>
      <c r="X1613" s="8">
        <v>6.6791999999999998</v>
      </c>
      <c r="Y1613" s="8">
        <v>1.7645999999999999</v>
      </c>
      <c r="Z1613" s="8">
        <v>0</v>
      </c>
      <c r="AA1613" s="8">
        <v>0</v>
      </c>
      <c r="AB1613" s="8">
        <v>11.916</v>
      </c>
      <c r="AC1613" s="8">
        <v>2.27</v>
      </c>
      <c r="AD1613" s="8">
        <v>-63.6218</v>
      </c>
      <c r="AE1613" s="8">
        <v>6.6996000000000002</v>
      </c>
      <c r="AF1613" s="8">
        <v>5.2257999999999996</v>
      </c>
      <c r="AG1613" s="8">
        <v>3.2492000000000001</v>
      </c>
      <c r="AH1613" s="8">
        <v>10.1035</v>
      </c>
      <c r="AI1613" s="8">
        <v>6.4824000000000002</v>
      </c>
      <c r="AJ1613" s="8">
        <v>6.2257999999999996</v>
      </c>
      <c r="AK1613" s="8">
        <v>25.135000000000002</v>
      </c>
      <c r="AL1613" s="8">
        <v>6.4824000000000002</v>
      </c>
      <c r="AM1613" s="8">
        <v>24.130800000000001</v>
      </c>
      <c r="AN1613" s="8">
        <v>8.3920999999999992</v>
      </c>
      <c r="AO1613" s="8">
        <v>5.7417999999999996</v>
      </c>
      <c r="AP1613" s="8">
        <v>0.34920000000000001</v>
      </c>
      <c r="AQ1613" s="8">
        <v>0.25409999999999999</v>
      </c>
      <c r="AR1613" s="8">
        <v>0</v>
      </c>
      <c r="AS1613" s="8">
        <v>24.1309</v>
      </c>
      <c r="AT1613" s="8">
        <v>0.1326</v>
      </c>
      <c r="AU1613" s="8">
        <v>0</v>
      </c>
      <c r="AV1613" s="8">
        <v>0</v>
      </c>
      <c r="AW1613" s="8">
        <v>9.01E-2</v>
      </c>
      <c r="AX1613" s="8">
        <v>0.52769999999999995</v>
      </c>
      <c r="AZ1613" s="8">
        <v>82.78</v>
      </c>
      <c r="BB1613" s="8">
        <v>0</v>
      </c>
      <c r="BC1613" s="8">
        <v>0</v>
      </c>
      <c r="BD1613" s="8">
        <v>0</v>
      </c>
      <c r="BE1613" s="8">
        <v>0</v>
      </c>
      <c r="BF1613" s="8">
        <v>0</v>
      </c>
      <c r="BG1613" s="8">
        <v>0</v>
      </c>
      <c r="BH1613" s="8">
        <v>0</v>
      </c>
      <c r="BI1613" s="8">
        <v>0</v>
      </c>
      <c r="BJ1613" s="8">
        <v>176.4068</v>
      </c>
      <c r="BK1613" s="8">
        <v>0</v>
      </c>
      <c r="BL1613" s="8">
        <v>0</v>
      </c>
      <c r="BM1613" s="8">
        <v>0</v>
      </c>
      <c r="BN1613" s="8">
        <v>0</v>
      </c>
      <c r="BO1613" s="8">
        <v>0</v>
      </c>
      <c r="BP1613" s="8">
        <v>34</v>
      </c>
      <c r="BQ1613" s="8">
        <v>14.5</v>
      </c>
      <c r="BR1613" s="8">
        <v>0</v>
      </c>
      <c r="BS1613" s="8">
        <v>0</v>
      </c>
      <c r="BT1613" s="8">
        <v>0</v>
      </c>
      <c r="BU1613" s="8">
        <v>5.1938000000000004</v>
      </c>
      <c r="BV1613" s="8">
        <v>1.9422000000000001</v>
      </c>
      <c r="BW1613" s="8">
        <v>0</v>
      </c>
      <c r="BX1613" s="8">
        <v>0</v>
      </c>
      <c r="BY1613" s="8">
        <v>0</v>
      </c>
      <c r="BZ1613" s="8">
        <v>1.494</v>
      </c>
      <c r="CA1613" s="8">
        <v>0</v>
      </c>
      <c r="CB1613" s="8">
        <v>0</v>
      </c>
      <c r="CC1613" s="8">
        <v>0</v>
      </c>
      <c r="CD1613" s="8">
        <v>0</v>
      </c>
      <c r="CE1613" s="8">
        <v>0</v>
      </c>
      <c r="CF1613" s="8">
        <v>0</v>
      </c>
      <c r="CG1613" s="8">
        <v>0</v>
      </c>
      <c r="CH1613" s="8">
        <v>16.562999999999999</v>
      </c>
      <c r="CI1613" s="8">
        <v>0</v>
      </c>
      <c r="CJ1613" s="8">
        <v>0</v>
      </c>
      <c r="CK1613" s="8">
        <v>0</v>
      </c>
      <c r="CL1613" s="8">
        <v>0</v>
      </c>
      <c r="CM1613" s="8">
        <v>0</v>
      </c>
      <c r="CN1613" s="8">
        <v>0</v>
      </c>
      <c r="CO1613" s="8">
        <v>0</v>
      </c>
      <c r="CP1613" s="8">
        <v>0</v>
      </c>
      <c r="CQ1613" s="8">
        <v>0</v>
      </c>
      <c r="CR1613" s="8">
        <v>0</v>
      </c>
      <c r="CS1613" s="8">
        <v>0</v>
      </c>
      <c r="CT1613" s="8">
        <v>0</v>
      </c>
      <c r="CU1613" s="8">
        <v>0</v>
      </c>
      <c r="CW1613" s="8">
        <v>64.344999999999999</v>
      </c>
      <c r="CY1613" s="8">
        <v>0</v>
      </c>
      <c r="CZ1613" s="8">
        <v>0</v>
      </c>
      <c r="DA1613" s="8">
        <v>0</v>
      </c>
      <c r="DB1613" s="8">
        <v>0</v>
      </c>
      <c r="DC1613" s="8">
        <v>0</v>
      </c>
      <c r="DD1613" s="8">
        <v>0</v>
      </c>
      <c r="DE1613" s="8">
        <v>0</v>
      </c>
      <c r="DF1613" s="8">
        <v>0</v>
      </c>
      <c r="DG1613" s="8">
        <v>0</v>
      </c>
      <c r="DH1613" s="8">
        <v>0</v>
      </c>
      <c r="DI1613" s="8">
        <v>0</v>
      </c>
      <c r="DJ1613" s="8">
        <v>0</v>
      </c>
      <c r="DK1613" s="8">
        <v>0</v>
      </c>
      <c r="DL1613" s="8">
        <v>0</v>
      </c>
      <c r="DM1613" s="8">
        <v>22.1</v>
      </c>
      <c r="DN1613" s="8">
        <v>11.83</v>
      </c>
      <c r="DO1613" s="8">
        <v>0</v>
      </c>
      <c r="DP1613" s="8">
        <v>0</v>
      </c>
      <c r="DQ1613" s="8">
        <v>0</v>
      </c>
      <c r="DR1613" s="8">
        <v>0</v>
      </c>
      <c r="DS1613" s="8">
        <v>2.7313000000000001</v>
      </c>
      <c r="DT1613" s="8">
        <v>0</v>
      </c>
      <c r="DU1613" s="8">
        <v>0</v>
      </c>
      <c r="DV1613" s="8">
        <v>-5.5647000000000002</v>
      </c>
      <c r="DW1613" s="8">
        <v>-0.88200000000000001</v>
      </c>
      <c r="DX1613" s="8">
        <v>0</v>
      </c>
      <c r="DY1613" s="8">
        <v>0</v>
      </c>
      <c r="DZ1613" s="8">
        <v>0</v>
      </c>
      <c r="EA1613" s="8">
        <v>0</v>
      </c>
      <c r="EB1613" s="8">
        <v>0</v>
      </c>
      <c r="EC1613" s="8">
        <v>0</v>
      </c>
      <c r="ED1613" s="8">
        <v>0</v>
      </c>
      <c r="EE1613" s="8">
        <v>-9.7850000000000001</v>
      </c>
      <c r="EF1613" s="8">
        <v>0</v>
      </c>
      <c r="EG1613" s="8">
        <v>0</v>
      </c>
      <c r="EH1613" s="8">
        <v>0</v>
      </c>
      <c r="EI1613" s="8">
        <v>0</v>
      </c>
      <c r="EJ1613" s="8">
        <v>0</v>
      </c>
      <c r="EK1613" s="8">
        <v>0</v>
      </c>
      <c r="EL1613" s="8">
        <v>0</v>
      </c>
      <c r="EM1613" s="8">
        <v>0</v>
      </c>
      <c r="EN1613" s="8">
        <v>0</v>
      </c>
      <c r="EO1613" s="8">
        <v>0</v>
      </c>
      <c r="EP1613" s="8">
        <v>0</v>
      </c>
      <c r="EQ1613" s="8">
        <v>0</v>
      </c>
      <c r="ER1613" s="8">
        <v>0</v>
      </c>
      <c r="ET1613" s="8">
        <v>73.849999999999994</v>
      </c>
      <c r="EU1613" s="8">
        <v>-29.082000000000001</v>
      </c>
      <c r="EV1613" s="8">
        <v>-22.55</v>
      </c>
      <c r="EW1613" s="8">
        <v>-21.11</v>
      </c>
      <c r="EX1613" s="8">
        <v>-23.72</v>
      </c>
      <c r="EY1613" s="8">
        <v>0</v>
      </c>
      <c r="EZ1613" s="8">
        <v>0</v>
      </c>
      <c r="FA1613" s="8">
        <v>0</v>
      </c>
      <c r="FB1613" s="8">
        <v>0</v>
      </c>
      <c r="FC1613" s="8">
        <v>0</v>
      </c>
      <c r="FD1613" s="8">
        <v>0</v>
      </c>
      <c r="FE1613" s="8">
        <v>0</v>
      </c>
      <c r="FF1613" s="8">
        <v>0</v>
      </c>
      <c r="FG1613" s="8">
        <v>0</v>
      </c>
      <c r="FH1613" s="8">
        <v>0</v>
      </c>
      <c r="FI1613" s="8">
        <v>0</v>
      </c>
      <c r="FJ1613" s="8">
        <v>15.85</v>
      </c>
      <c r="FK1613" s="8">
        <v>8.3800000000000008</v>
      </c>
      <c r="FL1613" s="8">
        <v>0</v>
      </c>
      <c r="FM1613" s="8">
        <v>-39.688600000000001</v>
      </c>
      <c r="FN1613" s="8">
        <v>0</v>
      </c>
      <c r="FO1613" s="8">
        <v>0</v>
      </c>
      <c r="FP1613" s="8">
        <v>1.5009000000000001</v>
      </c>
      <c r="FQ1613" s="8">
        <v>0</v>
      </c>
      <c r="FR1613" s="8">
        <v>0</v>
      </c>
      <c r="FS1613" s="8">
        <v>-21.4</v>
      </c>
      <c r="FT1613" s="8">
        <v>-2.14</v>
      </c>
      <c r="FU1613" s="8">
        <v>-142.63040000000001</v>
      </c>
      <c r="FV1613" s="8">
        <v>0</v>
      </c>
      <c r="FW1613" s="8">
        <v>0</v>
      </c>
      <c r="FX1613" s="8">
        <v>0</v>
      </c>
      <c r="FY1613" s="8">
        <v>0</v>
      </c>
      <c r="FZ1613" s="8">
        <v>0</v>
      </c>
      <c r="GA1613" s="8">
        <v>0</v>
      </c>
      <c r="GB1613" s="8">
        <v>-23.72</v>
      </c>
      <c r="GC1613" s="8">
        <v>0</v>
      </c>
      <c r="GD1613" s="8">
        <v>0</v>
      </c>
      <c r="GE1613" s="11">
        <v>0</v>
      </c>
      <c r="GF1613" s="11">
        <v>0</v>
      </c>
      <c r="GG1613" s="11">
        <v>11.087999999999999</v>
      </c>
      <c r="GH1613" s="8">
        <v>0</v>
      </c>
      <c r="GI1613" s="8">
        <v>0</v>
      </c>
      <c r="GJ1613" s="8">
        <v>0</v>
      </c>
      <c r="GK1613" s="8">
        <v>0</v>
      </c>
      <c r="GL1613" s="8">
        <v>0</v>
      </c>
      <c r="GM1613" s="8">
        <v>-325.66669999999999</v>
      </c>
      <c r="GN1613" s="8">
        <v>0</v>
      </c>
      <c r="GO1613" s="8">
        <v>0</v>
      </c>
      <c r="GP1613" s="8">
        <v>0</v>
      </c>
      <c r="GQ1613" s="8">
        <v>0</v>
      </c>
      <c r="GR1613" s="8">
        <v>0</v>
      </c>
      <c r="GS1613" s="12">
        <f t="shared" si="722"/>
        <v>0.95067453625632381</v>
      </c>
      <c r="GU1613" s="8">
        <v>102.726</v>
      </c>
      <c r="GW1613" s="8">
        <v>0</v>
      </c>
      <c r="GX1613" s="8">
        <v>0</v>
      </c>
      <c r="GY1613" s="8">
        <v>0</v>
      </c>
      <c r="GZ1613" s="8">
        <v>0</v>
      </c>
      <c r="HA1613" s="8">
        <v>0</v>
      </c>
      <c r="HB1613" s="8">
        <v>0</v>
      </c>
      <c r="HC1613" s="8">
        <v>0</v>
      </c>
      <c r="HD1613" s="8">
        <v>0</v>
      </c>
      <c r="HE1613" s="8">
        <v>0</v>
      </c>
      <c r="HF1613" s="8">
        <v>0</v>
      </c>
      <c r="HG1613" s="8">
        <v>0</v>
      </c>
      <c r="HH1613" s="8">
        <v>0</v>
      </c>
      <c r="HI1613" s="8">
        <v>0</v>
      </c>
      <c r="HJ1613" s="8">
        <v>0</v>
      </c>
      <c r="HK1613" s="8">
        <v>10</v>
      </c>
      <c r="HL1613" s="8">
        <v>4.97</v>
      </c>
      <c r="HM1613" s="8">
        <v>0</v>
      </c>
      <c r="HN1613" s="8">
        <v>0</v>
      </c>
      <c r="HO1613" s="8">
        <v>0</v>
      </c>
      <c r="HP1613" s="8">
        <v>0</v>
      </c>
      <c r="HQ1613" s="8">
        <v>0.95509999999999995</v>
      </c>
      <c r="HR1613" s="8">
        <v>0</v>
      </c>
      <c r="HS1613" s="8">
        <v>0</v>
      </c>
      <c r="HT1613" s="8">
        <v>10.8447</v>
      </c>
      <c r="HU1613" s="8">
        <v>0.95</v>
      </c>
      <c r="HV1613" s="8">
        <v>0</v>
      </c>
      <c r="HW1613" s="8">
        <v>0</v>
      </c>
      <c r="HX1613" s="8">
        <v>0</v>
      </c>
      <c r="HY1613" s="8">
        <v>0</v>
      </c>
      <c r="HZ1613" s="8">
        <v>0</v>
      </c>
      <c r="IA1613" s="8">
        <v>0</v>
      </c>
      <c r="IB1613" s="8">
        <v>0</v>
      </c>
      <c r="IC1613" s="8">
        <v>10.64</v>
      </c>
      <c r="ID1613" s="8">
        <v>0</v>
      </c>
      <c r="IE1613" s="8">
        <v>0</v>
      </c>
      <c r="IF1613" s="11">
        <v>0</v>
      </c>
      <c r="IG1613" s="11">
        <v>10.64</v>
      </c>
      <c r="IH1613" s="11">
        <v>0</v>
      </c>
      <c r="II1613" s="11">
        <v>11.087999999999999</v>
      </c>
      <c r="IJ1613" s="8">
        <v>9.2210999999999999</v>
      </c>
      <c r="IK1613" s="8">
        <v>0</v>
      </c>
      <c r="IL1613" s="8">
        <v>0</v>
      </c>
      <c r="IM1613" s="8">
        <v>0</v>
      </c>
      <c r="IN1613" s="8">
        <v>0</v>
      </c>
      <c r="IO1613" s="8">
        <v>0</v>
      </c>
      <c r="IP1613" s="8">
        <v>0</v>
      </c>
      <c r="IQ1613" s="8">
        <v>0</v>
      </c>
      <c r="IR1613" s="8">
        <v>0</v>
      </c>
      <c r="IS1613" s="8">
        <v>0</v>
      </c>
      <c r="IT1613" s="8">
        <v>0</v>
      </c>
      <c r="IU1613" s="11">
        <v>0</v>
      </c>
      <c r="IV1613" s="11">
        <v>0</v>
      </c>
      <c r="IW1613" s="12">
        <f t="shared" si="723"/>
        <v>0</v>
      </c>
      <c r="IX1613" s="12"/>
      <c r="IY1613" s="8">
        <f t="shared" si="702"/>
        <v>0</v>
      </c>
      <c r="IZ1613" s="8">
        <f t="shared" si="724"/>
        <v>0</v>
      </c>
      <c r="JA1613" s="8">
        <f t="shared" si="703"/>
        <v>0</v>
      </c>
      <c r="JB1613" s="8">
        <f t="shared" si="725"/>
        <v>0</v>
      </c>
      <c r="JC1613" s="8">
        <f t="shared" si="704"/>
        <v>0</v>
      </c>
      <c r="JD1613" s="8">
        <f t="shared" si="705"/>
        <v>0</v>
      </c>
      <c r="JE1613" s="8">
        <f t="shared" si="706"/>
        <v>1</v>
      </c>
      <c r="JF1613" s="8">
        <f t="shared" si="707"/>
        <v>0</v>
      </c>
      <c r="JG1613" s="8">
        <f t="shared" si="708"/>
        <v>0</v>
      </c>
      <c r="JH1613" s="8">
        <f t="shared" si="709"/>
        <v>1</v>
      </c>
      <c r="JJ1613" s="8">
        <f t="shared" si="710"/>
        <v>2</v>
      </c>
      <c r="JK1613" s="8">
        <f t="shared" si="711"/>
        <v>-1</v>
      </c>
      <c r="JL1613" s="8">
        <v>-1</v>
      </c>
      <c r="JM1613" s="8">
        <f t="shared" si="712"/>
        <v>-3.7177295409747346E-2</v>
      </c>
      <c r="JN1613" s="8">
        <v>-3.7177295409747346E-2</v>
      </c>
      <c r="JO1613" s="8">
        <f t="shared" si="726"/>
        <v>0</v>
      </c>
      <c r="JP1613" s="8">
        <f t="shared" si="727"/>
        <v>0</v>
      </c>
      <c r="JQ1613" s="8">
        <f t="shared" si="713"/>
        <v>0</v>
      </c>
      <c r="JR1613" s="8">
        <f t="shared" si="714"/>
        <v>0</v>
      </c>
      <c r="JS1613" s="8">
        <f t="shared" si="728"/>
        <v>0</v>
      </c>
      <c r="JT1613" s="8">
        <f t="shared" si="715"/>
        <v>1</v>
      </c>
      <c r="JU1613" s="8">
        <f t="shared" si="716"/>
        <v>0</v>
      </c>
      <c r="JV1613" s="8">
        <f t="shared" si="717"/>
        <v>0</v>
      </c>
      <c r="JW1613" s="8">
        <f t="shared" si="718"/>
        <v>1</v>
      </c>
      <c r="JX1613" s="8">
        <f t="shared" si="719"/>
        <v>2</v>
      </c>
      <c r="JY1613" s="8" t="str">
        <f t="shared" si="720"/>
        <v>S</v>
      </c>
      <c r="KA1613" s="8">
        <f t="shared" si="721"/>
        <v>-0.19338613181734177</v>
      </c>
      <c r="KB1613" s="8">
        <v>-0.19338613181734177</v>
      </c>
      <c r="KD1613" s="8">
        <f>IF(IJ1613&lt;VLOOKUP($KJ1613,'Industry Valuation'!$A$2:$F$13,2,0),2,0)</f>
        <v>2</v>
      </c>
      <c r="KE1613" s="8">
        <f>IF(IT1613&lt;VLOOKUP($KJ1613,'Industry Valuation'!$A$2:$F$13,3,0),2,0)</f>
        <v>2</v>
      </c>
      <c r="KF1613" s="8">
        <f>IF(HP1613&lt;VLOOKUP($KJ1613,'Industry Valuation'!$A$2:$F$13,4,0),2,0)</f>
        <v>2</v>
      </c>
      <c r="KG1613" s="8">
        <f>IF(HQ1613&lt;VLOOKUP($KJ1613,'Industry Valuation'!$A$2:$F$13,4,0),1,0)</f>
        <v>1</v>
      </c>
      <c r="KH1613" s="8">
        <f>IF(HR1613&lt;VLOOKUP($KJ1613,'Industry Valuation'!$A$2:$F$13,4,0),1,0)</f>
        <v>1</v>
      </c>
      <c r="KI1613" s="8">
        <f t="shared" si="729"/>
        <v>8</v>
      </c>
      <c r="KJ1613" s="8" t="str">
        <f>VLOOKUP(B1613,'[1]Values-Industry'!B$3:C$1974,2,0)</f>
        <v>Consumer, Non-cyclical</v>
      </c>
    </row>
    <row r="1614" spans="1:296" x14ac:dyDescent="0.2">
      <c r="A1614" s="4" t="s">
        <v>6699</v>
      </c>
      <c r="B1614" s="8" t="s">
        <v>1681</v>
      </c>
      <c r="C1614" s="8">
        <v>1161.921</v>
      </c>
      <c r="E1614" s="8">
        <v>195.30799999999999</v>
      </c>
      <c r="F1614" s="8">
        <v>-22.901</v>
      </c>
      <c r="G1614" s="8">
        <v>-128.28299999999999</v>
      </c>
      <c r="H1614" s="8">
        <v>328.25900000000001</v>
      </c>
      <c r="I1614" s="8">
        <v>2225.4270000000001</v>
      </c>
      <c r="J1614" s="8">
        <v>710.26</v>
      </c>
      <c r="K1614" s="8">
        <v>5504.7860000000001</v>
      </c>
      <c r="L1614" s="8">
        <v>0</v>
      </c>
      <c r="M1614" s="8">
        <v>1435.2963</v>
      </c>
      <c r="N1614" s="8">
        <v>0</v>
      </c>
      <c r="O1614" s="8">
        <v>0</v>
      </c>
      <c r="P1614" s="8">
        <v>0</v>
      </c>
      <c r="Q1614" s="8">
        <v>3304.34</v>
      </c>
      <c r="R1614" s="8">
        <v>1940.9829999999999</v>
      </c>
      <c r="S1614" s="8">
        <v>10.5</v>
      </c>
      <c r="T1614" s="8">
        <v>4.95</v>
      </c>
      <c r="U1614" s="8">
        <v>33.045200000000001</v>
      </c>
      <c r="V1614" s="8">
        <v>8.3223000000000003</v>
      </c>
      <c r="W1614" s="8">
        <v>0</v>
      </c>
      <c r="X1614" s="8">
        <v>7.3489000000000004</v>
      </c>
      <c r="Y1614" s="8">
        <v>0.41820000000000002</v>
      </c>
      <c r="Z1614" s="8">
        <v>0</v>
      </c>
      <c r="AA1614" s="8">
        <v>0.5</v>
      </c>
      <c r="AB1614" s="8">
        <v>-26.4008</v>
      </c>
      <c r="AC1614" s="8">
        <v>-1.65</v>
      </c>
      <c r="AD1614" s="8">
        <v>0</v>
      </c>
      <c r="AE1614" s="8">
        <v>16.577400000000001</v>
      </c>
      <c r="AF1614" s="8">
        <v>-2.5032000000000001</v>
      </c>
      <c r="AG1614" s="8">
        <v>0</v>
      </c>
      <c r="AH1614" s="8">
        <v>0</v>
      </c>
      <c r="AI1614" s="8">
        <v>-5.3754999999999997</v>
      </c>
      <c r="AJ1614" s="8">
        <v>0</v>
      </c>
      <c r="AK1614" s="8">
        <v>-128.28299999999999</v>
      </c>
      <c r="AL1614" s="8">
        <v>-4.8658000000000001</v>
      </c>
      <c r="AM1614" s="8">
        <v>0</v>
      </c>
      <c r="AN1614" s="8">
        <v>0</v>
      </c>
      <c r="AO1614" s="8">
        <v>0.87219999999999998</v>
      </c>
      <c r="AP1614" s="8">
        <v>0.57150000000000001</v>
      </c>
      <c r="AQ1614" s="8">
        <v>0.21110000000000001</v>
      </c>
      <c r="AR1614" s="8">
        <v>0</v>
      </c>
      <c r="AS1614" s="8">
        <v>3.1046</v>
      </c>
      <c r="AT1614" s="8">
        <v>0.20979999999999999</v>
      </c>
      <c r="AU1614" s="8">
        <v>0</v>
      </c>
      <c r="AV1614" s="8">
        <v>0</v>
      </c>
      <c r="AW1614" s="8">
        <v>2.9149000000000003</v>
      </c>
      <c r="AX1614" s="8">
        <v>0.18909999999999999</v>
      </c>
      <c r="AZ1614" s="8">
        <v>1192.1030000000001</v>
      </c>
      <c r="BB1614" s="8">
        <v>8.0920000000000005</v>
      </c>
      <c r="BC1614" s="8">
        <v>-18.771000000000001</v>
      </c>
      <c r="BD1614" s="8">
        <v>-119.768</v>
      </c>
      <c r="BE1614" s="8">
        <v>307.31400000000002</v>
      </c>
      <c r="BF1614" s="8">
        <v>2541.6419999999998</v>
      </c>
      <c r="BG1614" s="8">
        <v>702.13099999999997</v>
      </c>
      <c r="BH1614" s="8">
        <v>5789.9129999999996</v>
      </c>
      <c r="BI1614" s="8">
        <v>0</v>
      </c>
      <c r="BJ1614" s="8">
        <v>1701.9169999999999</v>
      </c>
      <c r="BK1614" s="8">
        <v>0</v>
      </c>
      <c r="BL1614" s="8">
        <v>0</v>
      </c>
      <c r="BM1614" s="8">
        <v>0</v>
      </c>
      <c r="BN1614" s="8">
        <v>3826.393</v>
      </c>
      <c r="BO1614" s="8">
        <v>1753.86</v>
      </c>
      <c r="BP1614" s="8">
        <v>9.6999999999999993</v>
      </c>
      <c r="BQ1614" s="8">
        <v>4.8</v>
      </c>
      <c r="BR1614" s="8">
        <v>32.749899999999997</v>
      </c>
      <c r="BS1614" s="8">
        <v>-9.2736999999999998</v>
      </c>
      <c r="BT1614" s="8">
        <v>0</v>
      </c>
      <c r="BU1614" s="8">
        <v>210.32089999999999</v>
      </c>
      <c r="BV1614" s="8">
        <v>0.45650000000000002</v>
      </c>
      <c r="BW1614" s="8">
        <v>0</v>
      </c>
      <c r="BX1614" s="8">
        <v>0</v>
      </c>
      <c r="BY1614" s="8">
        <v>-22</v>
      </c>
      <c r="BZ1614" s="8">
        <v>-1.54</v>
      </c>
      <c r="CA1614" s="8">
        <v>6.6693999999999996</v>
      </c>
      <c r="CB1614" s="8">
        <v>-0.89370000000000005</v>
      </c>
      <c r="CC1614" s="8">
        <v>-2.1208</v>
      </c>
      <c r="CD1614" s="8">
        <v>0</v>
      </c>
      <c r="CE1614" s="8">
        <v>0</v>
      </c>
      <c r="CF1614" s="8">
        <v>-4.6828000000000003</v>
      </c>
      <c r="CG1614" s="8">
        <v>0</v>
      </c>
      <c r="CH1614" s="8">
        <v>-119.768</v>
      </c>
      <c r="CI1614" s="8">
        <v>-4.6828000000000003</v>
      </c>
      <c r="CJ1614" s="8">
        <v>0</v>
      </c>
      <c r="CK1614" s="8">
        <v>0</v>
      </c>
      <c r="CL1614" s="8">
        <v>0.69</v>
      </c>
      <c r="CM1614" s="8">
        <v>0.42120000000000002</v>
      </c>
      <c r="CN1614" s="8">
        <v>0.2059</v>
      </c>
      <c r="CO1614" s="8">
        <v>0</v>
      </c>
      <c r="CP1614" s="8">
        <v>-2.7926000000000002</v>
      </c>
      <c r="CQ1614" s="8">
        <v>0.16259999999999999</v>
      </c>
      <c r="CR1614" s="8">
        <v>0</v>
      </c>
      <c r="CS1614" s="8">
        <v>0</v>
      </c>
      <c r="CT1614" s="8">
        <v>2.8866000000000001</v>
      </c>
      <c r="CU1614" s="8">
        <v>0.2137</v>
      </c>
      <c r="CW1614" s="8">
        <v>1313.86</v>
      </c>
      <c r="CX1614" s="8">
        <v>30.736999999999998</v>
      </c>
      <c r="CY1614" s="8">
        <v>291.83999999999997</v>
      </c>
      <c r="CZ1614" s="8">
        <v>140.02000000000001</v>
      </c>
      <c r="DA1614" s="8">
        <v>38.090000000000003</v>
      </c>
      <c r="DB1614" s="8">
        <v>0</v>
      </c>
      <c r="DC1614" s="8">
        <v>0</v>
      </c>
      <c r="DD1614" s="8">
        <v>0</v>
      </c>
      <c r="DE1614" s="8">
        <v>0</v>
      </c>
      <c r="DF1614" s="8">
        <v>0</v>
      </c>
      <c r="DG1614" s="8">
        <v>1977.9118000000001</v>
      </c>
      <c r="DH1614" s="8">
        <v>0</v>
      </c>
      <c r="DI1614" s="8">
        <v>0</v>
      </c>
      <c r="DJ1614" s="8">
        <v>0</v>
      </c>
      <c r="DK1614" s="8">
        <v>0</v>
      </c>
      <c r="DL1614" s="8">
        <v>0</v>
      </c>
      <c r="DM1614" s="8">
        <v>20.3</v>
      </c>
      <c r="DN1614" s="8">
        <v>6</v>
      </c>
      <c r="DO1614" s="8">
        <v>0</v>
      </c>
      <c r="DP1614" s="8">
        <v>8.5548999999999999</v>
      </c>
      <c r="DQ1614" s="8">
        <v>0</v>
      </c>
      <c r="DR1614" s="8">
        <v>244.428</v>
      </c>
      <c r="DS1614" s="8">
        <v>0.62129999999999996</v>
      </c>
      <c r="DT1614" s="8">
        <v>0</v>
      </c>
      <c r="DU1614" s="8">
        <v>0</v>
      </c>
      <c r="DV1614" s="8">
        <v>4.6660000000000004</v>
      </c>
      <c r="DW1614" s="8">
        <v>0.4899</v>
      </c>
      <c r="DX1614" s="8">
        <v>0</v>
      </c>
      <c r="DY1614" s="8">
        <v>0</v>
      </c>
      <c r="DZ1614" s="8">
        <v>0</v>
      </c>
      <c r="EA1614" s="8">
        <v>0</v>
      </c>
      <c r="EB1614" s="8">
        <v>0</v>
      </c>
      <c r="EC1614" s="8">
        <v>0</v>
      </c>
      <c r="ED1614" s="8">
        <v>0</v>
      </c>
      <c r="EE1614" s="8">
        <v>38.090000000000003</v>
      </c>
      <c r="EF1614" s="8">
        <v>0</v>
      </c>
      <c r="EG1614" s="8">
        <v>0</v>
      </c>
      <c r="EH1614" s="8">
        <v>21.431699999999999</v>
      </c>
      <c r="EI1614" s="8">
        <v>0</v>
      </c>
      <c r="EJ1614" s="8">
        <v>0</v>
      </c>
      <c r="EK1614" s="8">
        <v>0</v>
      </c>
      <c r="EL1614" s="8">
        <v>0</v>
      </c>
      <c r="EM1614" s="8">
        <v>2.7149999999999999</v>
      </c>
      <c r="EN1614" s="8">
        <v>0</v>
      </c>
      <c r="EO1614" s="8">
        <v>0</v>
      </c>
      <c r="EP1614" s="8">
        <v>0</v>
      </c>
      <c r="EQ1614" s="8">
        <v>0</v>
      </c>
      <c r="ER1614" s="8">
        <v>0</v>
      </c>
      <c r="ET1614" s="8">
        <v>0</v>
      </c>
      <c r="EV1614" s="8">
        <v>0</v>
      </c>
      <c r="EW1614" s="8">
        <v>0</v>
      </c>
      <c r="EX1614" s="8">
        <v>0</v>
      </c>
      <c r="EY1614" s="8">
        <v>0</v>
      </c>
      <c r="EZ1614" s="8">
        <v>0</v>
      </c>
      <c r="FA1614" s="8">
        <v>0</v>
      </c>
      <c r="FB1614" s="8">
        <v>0</v>
      </c>
      <c r="FC1614" s="8">
        <v>0</v>
      </c>
      <c r="FD1614" s="8">
        <v>0</v>
      </c>
      <c r="FE1614" s="8">
        <v>0</v>
      </c>
      <c r="FF1614" s="8">
        <v>0</v>
      </c>
      <c r="FG1614" s="8">
        <v>0</v>
      </c>
      <c r="FH1614" s="8">
        <v>0</v>
      </c>
      <c r="FI1614" s="8">
        <v>0</v>
      </c>
      <c r="FJ1614" s="8">
        <v>18.100000000000001</v>
      </c>
      <c r="FK1614" s="8">
        <v>7.35</v>
      </c>
      <c r="FL1614" s="8">
        <v>0</v>
      </c>
      <c r="FM1614" s="8">
        <v>0</v>
      </c>
      <c r="FN1614" s="8">
        <v>0</v>
      </c>
      <c r="FO1614" s="8">
        <v>0</v>
      </c>
      <c r="FP1614" s="8">
        <v>0</v>
      </c>
      <c r="FQ1614" s="8">
        <v>0</v>
      </c>
      <c r="FR1614" s="8">
        <v>0</v>
      </c>
      <c r="FS1614" s="8">
        <v>-19.288699999999999</v>
      </c>
      <c r="FT1614" s="8">
        <v>-2.3050000000000002</v>
      </c>
      <c r="FU1614" s="8">
        <v>0</v>
      </c>
      <c r="FV1614" s="8">
        <v>0</v>
      </c>
      <c r="FW1614" s="8">
        <v>0</v>
      </c>
      <c r="FX1614" s="8">
        <v>0</v>
      </c>
      <c r="FY1614" s="8">
        <v>0</v>
      </c>
      <c r="FZ1614" s="8">
        <v>0</v>
      </c>
      <c r="GA1614" s="8">
        <v>0</v>
      </c>
      <c r="GB1614" s="8">
        <v>-179.18700000000001</v>
      </c>
      <c r="GC1614" s="8">
        <v>0</v>
      </c>
      <c r="GD1614" s="8">
        <v>0</v>
      </c>
      <c r="GE1614" s="11">
        <v>0</v>
      </c>
      <c r="GF1614" s="11">
        <v>0</v>
      </c>
      <c r="GG1614" s="11">
        <v>77.745000000000005</v>
      </c>
      <c r="GH1614" s="8">
        <v>0</v>
      </c>
      <c r="GI1614" s="8">
        <v>0</v>
      </c>
      <c r="GJ1614" s="8">
        <v>0</v>
      </c>
      <c r="GK1614" s="8">
        <v>0</v>
      </c>
      <c r="GL1614" s="8">
        <v>0</v>
      </c>
      <c r="GM1614" s="8">
        <v>0</v>
      </c>
      <c r="GN1614" s="8">
        <v>0</v>
      </c>
      <c r="GO1614" s="8">
        <v>0</v>
      </c>
      <c r="GP1614" s="8">
        <v>0</v>
      </c>
      <c r="GQ1614" s="8">
        <v>0</v>
      </c>
      <c r="GR1614" s="8">
        <v>0</v>
      </c>
      <c r="GS1614" s="12">
        <f t="shared" si="722"/>
        <v>0</v>
      </c>
      <c r="GU1614" s="8">
        <v>1216.8800000000001</v>
      </c>
      <c r="GW1614" s="8">
        <v>0</v>
      </c>
      <c r="GX1614" s="8">
        <v>0</v>
      </c>
      <c r="GY1614" s="8">
        <v>0</v>
      </c>
      <c r="GZ1614" s="8">
        <v>0</v>
      </c>
      <c r="HA1614" s="8">
        <v>0</v>
      </c>
      <c r="HB1614" s="8">
        <v>0</v>
      </c>
      <c r="HC1614" s="8">
        <v>0</v>
      </c>
      <c r="HD1614" s="8">
        <v>0</v>
      </c>
      <c r="HE1614" s="8">
        <v>0</v>
      </c>
      <c r="HF1614" s="8">
        <v>0</v>
      </c>
      <c r="HG1614" s="8">
        <v>0</v>
      </c>
      <c r="HH1614" s="8">
        <v>0</v>
      </c>
      <c r="HI1614" s="8">
        <v>0</v>
      </c>
      <c r="HJ1614" s="8">
        <v>0</v>
      </c>
      <c r="HK1614" s="8">
        <v>17.05</v>
      </c>
      <c r="HL1614" s="8">
        <v>8.5</v>
      </c>
      <c r="HM1614" s="8">
        <v>0</v>
      </c>
      <c r="HN1614" s="8">
        <v>0</v>
      </c>
      <c r="HO1614" s="8">
        <v>0</v>
      </c>
      <c r="HP1614" s="8">
        <v>0</v>
      </c>
      <c r="HQ1614" s="8">
        <v>0.65169999999999995</v>
      </c>
      <c r="HR1614" s="8">
        <v>0</v>
      </c>
      <c r="HS1614" s="8">
        <v>0</v>
      </c>
      <c r="HT1614" s="8">
        <v>-26.166699999999999</v>
      </c>
      <c r="HU1614" s="8">
        <v>-2.669</v>
      </c>
      <c r="HV1614" s="8">
        <v>-15.7918</v>
      </c>
      <c r="HW1614" s="8">
        <v>0</v>
      </c>
      <c r="HX1614" s="8">
        <v>0</v>
      </c>
      <c r="HY1614" s="8">
        <v>0</v>
      </c>
      <c r="HZ1614" s="8">
        <v>0</v>
      </c>
      <c r="IA1614" s="8">
        <v>0</v>
      </c>
      <c r="IB1614" s="8">
        <v>0</v>
      </c>
      <c r="IC1614" s="8">
        <v>-207.483</v>
      </c>
      <c r="ID1614" s="8">
        <v>0</v>
      </c>
      <c r="IE1614" s="8">
        <v>0</v>
      </c>
      <c r="IF1614" s="11">
        <v>0</v>
      </c>
      <c r="IG1614" s="11">
        <v>-207.483</v>
      </c>
      <c r="IH1614" s="11">
        <v>0</v>
      </c>
      <c r="II1614" s="11">
        <v>77.745000000000005</v>
      </c>
      <c r="IJ1614" s="8">
        <v>0</v>
      </c>
      <c r="IK1614" s="8">
        <v>0</v>
      </c>
      <c r="IL1614" s="8">
        <v>0</v>
      </c>
      <c r="IM1614" s="8">
        <v>0</v>
      </c>
      <c r="IN1614" s="8">
        <v>0</v>
      </c>
      <c r="IO1614" s="8">
        <v>0</v>
      </c>
      <c r="IP1614" s="8">
        <v>0</v>
      </c>
      <c r="IQ1614" s="8">
        <v>0</v>
      </c>
      <c r="IR1614" s="8">
        <v>0</v>
      </c>
      <c r="IS1614" s="8">
        <v>0</v>
      </c>
      <c r="IT1614" s="8">
        <v>0</v>
      </c>
      <c r="IU1614" s="11">
        <v>0</v>
      </c>
      <c r="IV1614" s="11">
        <v>0</v>
      </c>
      <c r="IW1614" s="12">
        <f t="shared" si="723"/>
        <v>0</v>
      </c>
      <c r="IX1614" s="12"/>
      <c r="IY1614" s="8">
        <f t="shared" si="702"/>
        <v>0</v>
      </c>
      <c r="IZ1614" s="8">
        <f t="shared" si="724"/>
        <v>0</v>
      </c>
      <c r="JA1614" s="8">
        <f t="shared" si="703"/>
        <v>0</v>
      </c>
      <c r="JB1614" s="8">
        <f t="shared" si="725"/>
        <v>0</v>
      </c>
      <c r="JC1614" s="8">
        <f t="shared" si="704"/>
        <v>0</v>
      </c>
      <c r="JD1614" s="8">
        <f t="shared" si="705"/>
        <v>0</v>
      </c>
      <c r="JE1614" s="8">
        <f t="shared" si="706"/>
        <v>1</v>
      </c>
      <c r="JF1614" s="8">
        <f t="shared" si="707"/>
        <v>0</v>
      </c>
      <c r="JG1614" s="8">
        <f t="shared" si="708"/>
        <v>0</v>
      </c>
      <c r="JH1614" s="8">
        <f t="shared" si="709"/>
        <v>1</v>
      </c>
      <c r="JJ1614" s="8">
        <f t="shared" si="710"/>
        <v>1</v>
      </c>
      <c r="JK1614" s="8" t="str">
        <f t="shared" si="711"/>
        <v>NA</v>
      </c>
      <c r="JM1614" s="8">
        <f t="shared" si="712"/>
        <v>1.1620887954683301E-2</v>
      </c>
      <c r="JN1614" s="8">
        <v>1.1620887954683301E-2</v>
      </c>
      <c r="JO1614" s="8">
        <f t="shared" si="726"/>
        <v>0</v>
      </c>
      <c r="JP1614" s="8">
        <f t="shared" si="727"/>
        <v>0</v>
      </c>
      <c r="JQ1614" s="8">
        <f t="shared" si="713"/>
        <v>0</v>
      </c>
      <c r="JR1614" s="8">
        <f t="shared" si="714"/>
        <v>1</v>
      </c>
      <c r="JS1614" s="8">
        <f t="shared" si="728"/>
        <v>0</v>
      </c>
      <c r="JT1614" s="8">
        <f t="shared" si="715"/>
        <v>1</v>
      </c>
      <c r="JU1614" s="8">
        <f t="shared" si="716"/>
        <v>0</v>
      </c>
      <c r="JV1614" s="8">
        <f t="shared" si="717"/>
        <v>0</v>
      </c>
      <c r="JW1614" s="8">
        <f t="shared" si="718"/>
        <v>2</v>
      </c>
      <c r="JX1614" s="8">
        <f t="shared" si="719"/>
        <v>3</v>
      </c>
      <c r="JY1614" s="8" t="str">
        <f t="shared" si="720"/>
        <v>S</v>
      </c>
      <c r="KA1614" s="8">
        <f t="shared" si="721"/>
        <v>0.12772537542026319</v>
      </c>
      <c r="KB1614" s="8">
        <v>0.12772537542026319</v>
      </c>
      <c r="KD1614" s="8">
        <f>IF(IJ1614&lt;VLOOKUP($KJ1614,'Industry Valuation'!$A$2:$F$13,2,0),2,0)</f>
        <v>2</v>
      </c>
      <c r="KE1614" s="8">
        <f>IF(IT1614&lt;VLOOKUP($KJ1614,'Industry Valuation'!$A$2:$F$13,3,0),2,0)</f>
        <v>2</v>
      </c>
      <c r="KF1614" s="8">
        <f>IF(HP1614&lt;VLOOKUP($KJ1614,'Industry Valuation'!$A$2:$F$13,4,0),2,0)</f>
        <v>2</v>
      </c>
      <c r="KG1614" s="8">
        <f>IF(HQ1614&lt;VLOOKUP($KJ1614,'Industry Valuation'!$A$2:$F$13,4,0),1,0)</f>
        <v>1</v>
      </c>
      <c r="KH1614" s="8">
        <f>IF(HR1614&lt;VLOOKUP($KJ1614,'Industry Valuation'!$A$2:$F$13,4,0),1,0)</f>
        <v>1</v>
      </c>
      <c r="KI1614" s="8">
        <f t="shared" si="729"/>
        <v>8</v>
      </c>
      <c r="KJ1614" s="8" t="str">
        <f>VLOOKUP(B1614,'[1]Values-Industry'!B$3:C$1974,2,0)</f>
        <v>Technology</v>
      </c>
    </row>
    <row r="1615" spans="1:296" x14ac:dyDescent="0.2">
      <c r="A1615" s="4" t="s">
        <v>6700</v>
      </c>
      <c r="B1615" s="8" t="s">
        <v>1682</v>
      </c>
      <c r="C1615" s="8">
        <v>1175.5709999999999</v>
      </c>
      <c r="E1615" s="8">
        <v>-78.147999999999996</v>
      </c>
      <c r="F1615" s="8">
        <v>-390.65600000000001</v>
      </c>
      <c r="G1615" s="8">
        <v>-821.65499999999997</v>
      </c>
      <c r="H1615" s="8">
        <v>1095.8579999999999</v>
      </c>
      <c r="I1615" s="8">
        <v>581.63099999999997</v>
      </c>
      <c r="J1615" s="8">
        <v>1140.1600000000001</v>
      </c>
      <c r="K1615" s="8">
        <v>2836.2510000000002</v>
      </c>
      <c r="L1615" s="8">
        <v>0.92359999999999998</v>
      </c>
      <c r="M1615" s="8">
        <v>1865.0735</v>
      </c>
      <c r="N1615" s="8">
        <v>0</v>
      </c>
      <c r="O1615" s="8">
        <v>0</v>
      </c>
      <c r="P1615" s="8">
        <v>0</v>
      </c>
      <c r="Q1615" s="8">
        <v>1268.335</v>
      </c>
      <c r="R1615" s="8">
        <v>1444.5350000000001</v>
      </c>
      <c r="S1615" s="8">
        <v>7.6</v>
      </c>
      <c r="T1615" s="8">
        <v>3.15</v>
      </c>
      <c r="U1615" s="8">
        <v>4.9625000000000004</v>
      </c>
      <c r="V1615" s="8">
        <v>-24.357800000000001</v>
      </c>
      <c r="W1615" s="8">
        <v>0</v>
      </c>
      <c r="X1615" s="8">
        <v>0</v>
      </c>
      <c r="Y1615" s="8">
        <v>0.49209999999999998</v>
      </c>
      <c r="Z1615" s="8">
        <v>0</v>
      </c>
      <c r="AA1615" s="8">
        <v>0</v>
      </c>
      <c r="AB1615" s="8">
        <v>-142.04409999999999</v>
      </c>
      <c r="AC1615" s="8">
        <v>-4.8295000000000003</v>
      </c>
      <c r="AD1615" s="8">
        <v>-138.6121</v>
      </c>
      <c r="AE1615" s="8">
        <v>-45.987699999999997</v>
      </c>
      <c r="AF1615" s="8">
        <v>-28.6843</v>
      </c>
      <c r="AG1615" s="8">
        <v>0</v>
      </c>
      <c r="AH1615" s="8">
        <v>0</v>
      </c>
      <c r="AI1615" s="8">
        <v>-69.564800000000005</v>
      </c>
      <c r="AJ1615" s="8">
        <v>0</v>
      </c>
      <c r="AK1615" s="8">
        <v>-821.65499999999997</v>
      </c>
      <c r="AL1615" s="8">
        <v>-69.564800000000005</v>
      </c>
      <c r="AM1615" s="8">
        <v>-83.304500000000004</v>
      </c>
      <c r="AN1615" s="8">
        <v>0</v>
      </c>
      <c r="AO1615" s="8">
        <v>2.4836</v>
      </c>
      <c r="AP1615" s="8">
        <v>0.87480000000000002</v>
      </c>
      <c r="AQ1615" s="8">
        <v>0.41449999999999998</v>
      </c>
      <c r="AR1615" s="8">
        <v>0</v>
      </c>
      <c r="AS1615" s="8">
        <v>-2.5503999999999998</v>
      </c>
      <c r="AT1615" s="8">
        <v>0.37669999999999998</v>
      </c>
      <c r="AU1615" s="8">
        <v>0</v>
      </c>
      <c r="AV1615" s="8">
        <v>0</v>
      </c>
      <c r="AW1615" s="8">
        <v>2.1355</v>
      </c>
      <c r="AX1615" s="8">
        <v>0.68510000000000004</v>
      </c>
      <c r="AZ1615" s="8">
        <v>1444.951</v>
      </c>
      <c r="BA1615" s="8">
        <v>19.6371</v>
      </c>
      <c r="BB1615" s="8">
        <v>259.22199999999998</v>
      </c>
      <c r="BC1615" s="8">
        <v>-95.441000000000003</v>
      </c>
      <c r="BD1615" s="8">
        <v>60.892000000000003</v>
      </c>
      <c r="BE1615" s="8">
        <v>0</v>
      </c>
      <c r="BF1615" s="8">
        <v>0</v>
      </c>
      <c r="BG1615" s="8">
        <v>0</v>
      </c>
      <c r="BH1615" s="8">
        <v>0</v>
      </c>
      <c r="BI1615" s="8">
        <v>0.80269999999999997</v>
      </c>
      <c r="BJ1615" s="8">
        <v>1660.8117999999999</v>
      </c>
      <c r="BK1615" s="8">
        <v>0</v>
      </c>
      <c r="BL1615" s="8">
        <v>0</v>
      </c>
      <c r="BM1615" s="8">
        <v>0</v>
      </c>
      <c r="BN1615" s="8">
        <v>0</v>
      </c>
      <c r="BO1615" s="8">
        <v>0</v>
      </c>
      <c r="BP1615" s="8">
        <v>5.25</v>
      </c>
      <c r="BQ1615" s="8">
        <v>2.0499999999999998</v>
      </c>
      <c r="BR1615" s="8">
        <v>0</v>
      </c>
      <c r="BS1615" s="8">
        <v>5.0288000000000004</v>
      </c>
      <c r="BT1615" s="8">
        <v>0</v>
      </c>
      <c r="BU1615" s="8">
        <v>0</v>
      </c>
      <c r="BV1615" s="8">
        <v>0.27079999999999999</v>
      </c>
      <c r="BW1615" s="8">
        <v>0</v>
      </c>
      <c r="BX1615" s="8">
        <v>0</v>
      </c>
      <c r="BY1615" s="8">
        <v>15.561299999999999</v>
      </c>
      <c r="BZ1615" s="8">
        <v>0.3579</v>
      </c>
      <c r="CA1615" s="8">
        <v>0</v>
      </c>
      <c r="CB1615" s="8">
        <v>0</v>
      </c>
      <c r="CC1615" s="8">
        <v>0</v>
      </c>
      <c r="CD1615" s="8">
        <v>0</v>
      </c>
      <c r="CE1615" s="8">
        <v>0</v>
      </c>
      <c r="CF1615" s="8">
        <v>0</v>
      </c>
      <c r="CG1615" s="8">
        <v>0</v>
      </c>
      <c r="CH1615" s="8">
        <v>60.892000000000003</v>
      </c>
      <c r="CI1615" s="8">
        <v>0</v>
      </c>
      <c r="CJ1615" s="8">
        <v>0</v>
      </c>
      <c r="CK1615" s="8">
        <v>6.4261999999999997</v>
      </c>
      <c r="CL1615" s="8">
        <v>0</v>
      </c>
      <c r="CM1615" s="8">
        <v>0</v>
      </c>
      <c r="CN1615" s="8">
        <v>0</v>
      </c>
      <c r="CO1615" s="8">
        <v>0</v>
      </c>
      <c r="CP1615" s="8">
        <v>0.37330000000000002</v>
      </c>
      <c r="CQ1615" s="8">
        <v>0</v>
      </c>
      <c r="CR1615" s="8">
        <v>0</v>
      </c>
      <c r="CS1615" s="8">
        <v>0</v>
      </c>
      <c r="CT1615" s="8">
        <v>0</v>
      </c>
      <c r="CU1615" s="8">
        <v>0</v>
      </c>
      <c r="CW1615" s="8">
        <v>1276.722</v>
      </c>
      <c r="CY1615" s="8">
        <v>0</v>
      </c>
      <c r="CZ1615" s="8">
        <v>0</v>
      </c>
      <c r="DA1615" s="8">
        <v>0</v>
      </c>
      <c r="DB1615" s="8">
        <v>0</v>
      </c>
      <c r="DC1615" s="8">
        <v>0</v>
      </c>
      <c r="DD1615" s="8">
        <v>0</v>
      </c>
      <c r="DE1615" s="8">
        <v>0</v>
      </c>
      <c r="DF1615" s="8">
        <v>0</v>
      </c>
      <c r="DG1615" s="8">
        <v>0</v>
      </c>
      <c r="DH1615" s="8">
        <v>0</v>
      </c>
      <c r="DI1615" s="8">
        <v>0</v>
      </c>
      <c r="DJ1615" s="8">
        <v>0</v>
      </c>
      <c r="DK1615" s="8">
        <v>0</v>
      </c>
      <c r="DL1615" s="8">
        <v>0</v>
      </c>
      <c r="DM1615" s="8">
        <v>5.15</v>
      </c>
      <c r="DN1615" s="8">
        <v>2.3199999999999998</v>
      </c>
      <c r="DO1615" s="8">
        <v>0</v>
      </c>
      <c r="DP1615" s="8">
        <v>0</v>
      </c>
      <c r="DQ1615" s="8">
        <v>0</v>
      </c>
      <c r="DR1615" s="8">
        <v>0</v>
      </c>
      <c r="DS1615" s="8">
        <v>0.40579999999999999</v>
      </c>
      <c r="DT1615" s="8">
        <v>0</v>
      </c>
      <c r="DU1615" s="8">
        <v>0</v>
      </c>
      <c r="DV1615" s="8">
        <v>-30.689699999999998</v>
      </c>
      <c r="DW1615" s="8">
        <v>-0.89</v>
      </c>
      <c r="DX1615" s="8">
        <v>0</v>
      </c>
      <c r="DY1615" s="8">
        <v>0</v>
      </c>
      <c r="DZ1615" s="8">
        <v>0</v>
      </c>
      <c r="EA1615" s="8">
        <v>0</v>
      </c>
      <c r="EB1615" s="8">
        <v>0</v>
      </c>
      <c r="EC1615" s="8">
        <v>0</v>
      </c>
      <c r="ED1615" s="8">
        <v>0</v>
      </c>
      <c r="EE1615" s="8">
        <v>-151.024</v>
      </c>
      <c r="EF1615" s="8">
        <v>0</v>
      </c>
      <c r="EG1615" s="8">
        <v>0</v>
      </c>
      <c r="EH1615" s="8">
        <v>0</v>
      </c>
      <c r="EI1615" s="8">
        <v>0</v>
      </c>
      <c r="EJ1615" s="8">
        <v>0</v>
      </c>
      <c r="EK1615" s="8">
        <v>0</v>
      </c>
      <c r="EL1615" s="8">
        <v>0</v>
      </c>
      <c r="EM1615" s="8">
        <v>0</v>
      </c>
      <c r="EN1615" s="8">
        <v>0</v>
      </c>
      <c r="EO1615" s="8">
        <v>0</v>
      </c>
      <c r="EP1615" s="8">
        <v>0</v>
      </c>
      <c r="EQ1615" s="8">
        <v>0</v>
      </c>
      <c r="ER1615" s="8">
        <v>0</v>
      </c>
      <c r="ET1615" s="8">
        <v>1172.4100000000001</v>
      </c>
      <c r="EU1615" s="8">
        <v>89.422300000000007</v>
      </c>
      <c r="EV1615" s="8">
        <v>282.76</v>
      </c>
      <c r="EW1615" s="8">
        <v>-5.1100000000000003</v>
      </c>
      <c r="EX1615" s="8">
        <v>-28.94</v>
      </c>
      <c r="EY1615" s="8">
        <v>0</v>
      </c>
      <c r="EZ1615" s="8">
        <v>0</v>
      </c>
      <c r="FA1615" s="8">
        <v>0</v>
      </c>
      <c r="FB1615" s="8">
        <v>0</v>
      </c>
      <c r="FC1615" s="8">
        <v>0</v>
      </c>
      <c r="FD1615" s="8">
        <v>0</v>
      </c>
      <c r="FE1615" s="8">
        <v>0</v>
      </c>
      <c r="FF1615" s="8">
        <v>0</v>
      </c>
      <c r="FG1615" s="8">
        <v>0</v>
      </c>
      <c r="FH1615" s="8">
        <v>0</v>
      </c>
      <c r="FI1615" s="8">
        <v>0</v>
      </c>
      <c r="FJ1615" s="8">
        <v>5.71</v>
      </c>
      <c r="FK1615" s="8">
        <v>2.2999999999999998</v>
      </c>
      <c r="FL1615" s="8">
        <v>0</v>
      </c>
      <c r="FM1615" s="8">
        <v>11.1957</v>
      </c>
      <c r="FN1615" s="8">
        <v>0</v>
      </c>
      <c r="FO1615" s="8">
        <v>0</v>
      </c>
      <c r="FP1615" s="8">
        <v>0.67359999999999998</v>
      </c>
      <c r="FQ1615" s="8">
        <v>0</v>
      </c>
      <c r="FR1615" s="8">
        <v>0</v>
      </c>
      <c r="FS1615" s="8">
        <v>-3.5714000000000001</v>
      </c>
      <c r="FT1615" s="8">
        <v>-0.15</v>
      </c>
      <c r="FU1615" s="8">
        <v>83.146100000000004</v>
      </c>
      <c r="FV1615" s="8">
        <v>0</v>
      </c>
      <c r="FW1615" s="8">
        <v>0</v>
      </c>
      <c r="FX1615" s="8">
        <v>0</v>
      </c>
      <c r="FY1615" s="8">
        <v>0</v>
      </c>
      <c r="FZ1615" s="8">
        <v>0</v>
      </c>
      <c r="GA1615" s="8">
        <v>0</v>
      </c>
      <c r="GB1615" s="8">
        <v>-28.94</v>
      </c>
      <c r="GC1615" s="8">
        <v>0</v>
      </c>
      <c r="GD1615" s="8">
        <v>0</v>
      </c>
      <c r="GE1615" s="11">
        <v>0</v>
      </c>
      <c r="GF1615" s="11">
        <v>0</v>
      </c>
      <c r="GG1615" s="11">
        <v>188.11799999999999</v>
      </c>
      <c r="GH1615" s="8">
        <v>0</v>
      </c>
      <c r="GI1615" s="8">
        <v>0</v>
      </c>
      <c r="GJ1615" s="8">
        <v>0</v>
      </c>
      <c r="GK1615" s="8">
        <v>0</v>
      </c>
      <c r="GL1615" s="8">
        <v>0</v>
      </c>
      <c r="GM1615" s="8">
        <v>0.8629</v>
      </c>
      <c r="GN1615" s="8">
        <v>0</v>
      </c>
      <c r="GO1615" s="8">
        <v>0</v>
      </c>
      <c r="GP1615" s="8">
        <v>0</v>
      </c>
      <c r="GQ1615" s="8">
        <v>0</v>
      </c>
      <c r="GR1615" s="8">
        <v>0</v>
      </c>
      <c r="GS1615" s="12">
        <f t="shared" si="722"/>
        <v>-9.7705597788527978</v>
      </c>
      <c r="GU1615" s="8">
        <v>1366.84</v>
      </c>
      <c r="GW1615" s="8">
        <v>0</v>
      </c>
      <c r="GX1615" s="8">
        <v>0</v>
      </c>
      <c r="GY1615" s="8">
        <v>0</v>
      </c>
      <c r="GZ1615" s="8">
        <v>0</v>
      </c>
      <c r="HA1615" s="8">
        <v>0</v>
      </c>
      <c r="HB1615" s="8">
        <v>0</v>
      </c>
      <c r="HC1615" s="8">
        <v>0</v>
      </c>
      <c r="HD1615" s="8">
        <v>0</v>
      </c>
      <c r="HE1615" s="8">
        <v>0</v>
      </c>
      <c r="HF1615" s="8">
        <v>0</v>
      </c>
      <c r="HG1615" s="8">
        <v>0</v>
      </c>
      <c r="HH1615" s="8">
        <v>0</v>
      </c>
      <c r="HI1615" s="8">
        <v>0</v>
      </c>
      <c r="HJ1615" s="8">
        <v>0</v>
      </c>
      <c r="HK1615" s="8">
        <v>7.3</v>
      </c>
      <c r="HL1615" s="8">
        <v>3.2</v>
      </c>
      <c r="HM1615" s="8">
        <v>0</v>
      </c>
      <c r="HN1615" s="8">
        <v>0</v>
      </c>
      <c r="HO1615" s="8">
        <v>0</v>
      </c>
      <c r="HP1615" s="8">
        <v>0</v>
      </c>
      <c r="HQ1615" s="8">
        <v>0.63970000000000005</v>
      </c>
      <c r="HR1615" s="8">
        <v>0</v>
      </c>
      <c r="HS1615" s="8">
        <v>0</v>
      </c>
      <c r="HT1615" s="8">
        <v>0.9677</v>
      </c>
      <c r="HU1615" s="8">
        <v>4.4999999999999998E-2</v>
      </c>
      <c r="HV1615" s="8">
        <v>0</v>
      </c>
      <c r="HW1615" s="8">
        <v>0</v>
      </c>
      <c r="HX1615" s="8">
        <v>0</v>
      </c>
      <c r="HY1615" s="8">
        <v>0</v>
      </c>
      <c r="HZ1615" s="8">
        <v>0</v>
      </c>
      <c r="IA1615" s="8">
        <v>0</v>
      </c>
      <c r="IB1615" s="8">
        <v>0</v>
      </c>
      <c r="IC1615" s="8">
        <v>8.4280000000000008</v>
      </c>
      <c r="ID1615" s="8">
        <v>0</v>
      </c>
      <c r="IE1615" s="8">
        <v>0</v>
      </c>
      <c r="IF1615" s="11">
        <v>0</v>
      </c>
      <c r="IG1615" s="11">
        <v>8.4280000000000008</v>
      </c>
      <c r="IH1615" s="11">
        <v>0</v>
      </c>
      <c r="II1615" s="11">
        <v>188.11799999999999</v>
      </c>
      <c r="IJ1615" s="8">
        <v>103.33329999999999</v>
      </c>
      <c r="IK1615" s="8">
        <v>0</v>
      </c>
      <c r="IL1615" s="8">
        <v>0</v>
      </c>
      <c r="IM1615" s="8">
        <v>0</v>
      </c>
      <c r="IN1615" s="8">
        <v>0</v>
      </c>
      <c r="IO1615" s="8">
        <v>0</v>
      </c>
      <c r="IP1615" s="8">
        <v>0</v>
      </c>
      <c r="IQ1615" s="8">
        <v>0</v>
      </c>
      <c r="IR1615" s="8">
        <v>0</v>
      </c>
      <c r="IS1615" s="8">
        <v>0</v>
      </c>
      <c r="IT1615" s="8">
        <v>0</v>
      </c>
      <c r="IU1615" s="11">
        <v>0</v>
      </c>
      <c r="IV1615" s="11">
        <v>0</v>
      </c>
      <c r="IW1615" s="12">
        <f t="shared" si="723"/>
        <v>0</v>
      </c>
      <c r="IX1615" s="12"/>
      <c r="IY1615" s="8">
        <f t="shared" si="702"/>
        <v>0</v>
      </c>
      <c r="IZ1615" s="8">
        <f t="shared" si="724"/>
        <v>0</v>
      </c>
      <c r="JA1615" s="8">
        <f t="shared" si="703"/>
        <v>0</v>
      </c>
      <c r="JB1615" s="8">
        <f t="shared" si="725"/>
        <v>0</v>
      </c>
      <c r="JC1615" s="8">
        <f t="shared" si="704"/>
        <v>0</v>
      </c>
      <c r="JD1615" s="8">
        <f t="shared" si="705"/>
        <v>0</v>
      </c>
      <c r="JE1615" s="8">
        <f t="shared" si="706"/>
        <v>1</v>
      </c>
      <c r="JF1615" s="8">
        <f t="shared" si="707"/>
        <v>1</v>
      </c>
      <c r="JG1615" s="8">
        <f t="shared" si="708"/>
        <v>0</v>
      </c>
      <c r="JH1615" s="8">
        <f t="shared" si="709"/>
        <v>2</v>
      </c>
      <c r="JJ1615" s="8">
        <f t="shared" si="710"/>
        <v>2</v>
      </c>
      <c r="JK1615" s="8" t="str">
        <f t="shared" si="711"/>
        <v>NA</v>
      </c>
      <c r="JM1615" s="8">
        <f t="shared" si="712"/>
        <v>3.8406036079345007E-2</v>
      </c>
      <c r="JN1615" s="8">
        <v>3.8406036079345007E-2</v>
      </c>
      <c r="JO1615" s="8">
        <f t="shared" si="726"/>
        <v>0</v>
      </c>
      <c r="JP1615" s="8">
        <f t="shared" si="727"/>
        <v>0</v>
      </c>
      <c r="JQ1615" s="8">
        <f t="shared" si="713"/>
        <v>0</v>
      </c>
      <c r="JR1615" s="8">
        <f t="shared" si="714"/>
        <v>1</v>
      </c>
      <c r="JS1615" s="8">
        <f t="shared" si="728"/>
        <v>0</v>
      </c>
      <c r="JT1615" s="8">
        <f t="shared" si="715"/>
        <v>1</v>
      </c>
      <c r="JU1615" s="8">
        <f t="shared" si="716"/>
        <v>0</v>
      </c>
      <c r="JV1615" s="8">
        <f t="shared" si="717"/>
        <v>0</v>
      </c>
      <c r="JW1615" s="8">
        <f t="shared" si="718"/>
        <v>2</v>
      </c>
      <c r="JX1615" s="8">
        <f t="shared" si="719"/>
        <v>4</v>
      </c>
      <c r="JY1615" s="8" t="str">
        <f t="shared" si="720"/>
        <v>S</v>
      </c>
      <c r="KA1615" s="8" t="str">
        <f t="shared" si="721"/>
        <v>NA</v>
      </c>
      <c r="KD1615" s="8">
        <f>IF(IJ1615&lt;VLOOKUP($KJ1615,'Industry Valuation'!$A$2:$F$13,2,0),2,0)</f>
        <v>0</v>
      </c>
      <c r="KE1615" s="8">
        <f>IF(IT1615&lt;VLOOKUP($KJ1615,'Industry Valuation'!$A$2:$F$13,3,0),2,0)</f>
        <v>2</v>
      </c>
      <c r="KF1615" s="8">
        <f>IF(HP1615&lt;VLOOKUP($KJ1615,'Industry Valuation'!$A$2:$F$13,4,0),2,0)</f>
        <v>2</v>
      </c>
      <c r="KG1615" s="8">
        <f>IF(HQ1615&lt;VLOOKUP($KJ1615,'Industry Valuation'!$A$2:$F$13,4,0),1,0)</f>
        <v>1</v>
      </c>
      <c r="KH1615" s="8">
        <f>IF(HR1615&lt;VLOOKUP($KJ1615,'Industry Valuation'!$A$2:$F$13,4,0),1,0)</f>
        <v>1</v>
      </c>
      <c r="KI1615" s="8">
        <f t="shared" si="729"/>
        <v>6</v>
      </c>
      <c r="KJ1615" s="8" t="str">
        <f>VLOOKUP(B1615,'[1]Values-Industry'!B$3:C$1974,2,0)</f>
        <v>Communications</v>
      </c>
    </row>
    <row r="1616" spans="1:296" x14ac:dyDescent="0.2">
      <c r="A1616" s="4" t="s">
        <v>6701</v>
      </c>
      <c r="B1616" s="8" t="s">
        <v>1683</v>
      </c>
      <c r="C1616" s="8">
        <v>0</v>
      </c>
      <c r="E1616" s="8">
        <v>0</v>
      </c>
      <c r="F1616" s="8">
        <v>0</v>
      </c>
      <c r="G1616" s="8">
        <v>0</v>
      </c>
      <c r="H1616" s="8">
        <v>0</v>
      </c>
      <c r="I1616" s="8">
        <v>0</v>
      </c>
      <c r="J1616" s="8">
        <v>0</v>
      </c>
      <c r="K1616" s="8">
        <v>0</v>
      </c>
      <c r="L1616" s="8">
        <v>0</v>
      </c>
      <c r="M1616" s="8">
        <v>0</v>
      </c>
      <c r="N1616" s="8">
        <v>0</v>
      </c>
      <c r="O1616" s="8">
        <v>0</v>
      </c>
      <c r="P1616" s="8">
        <v>0</v>
      </c>
      <c r="Q1616" s="8">
        <v>0</v>
      </c>
      <c r="R1616" s="8">
        <v>0</v>
      </c>
      <c r="S1616" s="8">
        <v>0</v>
      </c>
      <c r="T1616" s="8">
        <v>0</v>
      </c>
      <c r="U1616" s="8">
        <v>0</v>
      </c>
      <c r="V1616" s="8">
        <v>0</v>
      </c>
      <c r="W1616" s="8">
        <v>0</v>
      </c>
      <c r="X1616" s="8">
        <v>0</v>
      </c>
      <c r="Y1616" s="8">
        <v>0</v>
      </c>
      <c r="Z1616" s="8">
        <v>0</v>
      </c>
      <c r="AA1616" s="8">
        <v>0</v>
      </c>
      <c r="AB1616" s="8">
        <v>0</v>
      </c>
      <c r="AC1616" s="8">
        <v>0</v>
      </c>
      <c r="AD1616" s="8">
        <v>0</v>
      </c>
      <c r="AE1616" s="8">
        <v>0</v>
      </c>
      <c r="AF1616" s="8">
        <v>0</v>
      </c>
      <c r="AG1616" s="8">
        <v>0</v>
      </c>
      <c r="AH1616" s="8">
        <v>0</v>
      </c>
      <c r="AI1616" s="8">
        <v>0</v>
      </c>
      <c r="AJ1616" s="8">
        <v>0</v>
      </c>
      <c r="AK1616" s="8">
        <v>0</v>
      </c>
      <c r="AL1616" s="8">
        <v>0</v>
      </c>
      <c r="AM1616" s="8">
        <v>0</v>
      </c>
      <c r="AN1616" s="8">
        <v>0</v>
      </c>
      <c r="AO1616" s="8">
        <v>0</v>
      </c>
      <c r="AP1616" s="8">
        <v>0</v>
      </c>
      <c r="AQ1616" s="8">
        <v>0</v>
      </c>
      <c r="AR1616" s="8">
        <v>0</v>
      </c>
      <c r="AS1616" s="8">
        <v>0</v>
      </c>
      <c r="AT1616" s="8">
        <v>0</v>
      </c>
      <c r="AU1616" s="8">
        <v>0</v>
      </c>
      <c r="AV1616" s="8">
        <v>0</v>
      </c>
      <c r="AW1616" s="8">
        <v>0</v>
      </c>
      <c r="AX1616" s="8">
        <v>0</v>
      </c>
      <c r="AZ1616" s="8">
        <v>0</v>
      </c>
      <c r="BB1616" s="8">
        <v>0</v>
      </c>
      <c r="BC1616" s="8">
        <v>0</v>
      </c>
      <c r="BD1616" s="8">
        <v>0</v>
      </c>
      <c r="BE1616" s="8">
        <v>0</v>
      </c>
      <c r="BF1616" s="8">
        <v>0</v>
      </c>
      <c r="BG1616" s="8">
        <v>0</v>
      </c>
      <c r="BH1616" s="8">
        <v>0</v>
      </c>
      <c r="BI1616" s="8">
        <v>0</v>
      </c>
      <c r="BJ1616" s="8">
        <v>0</v>
      </c>
      <c r="BK1616" s="8">
        <v>0</v>
      </c>
      <c r="BL1616" s="8">
        <v>0</v>
      </c>
      <c r="BM1616" s="8">
        <v>0</v>
      </c>
      <c r="BN1616" s="8">
        <v>0</v>
      </c>
      <c r="BO1616" s="8">
        <v>0</v>
      </c>
      <c r="BP1616" s="8">
        <v>0</v>
      </c>
      <c r="BQ1616" s="8">
        <v>0</v>
      </c>
      <c r="BR1616" s="8">
        <v>0</v>
      </c>
      <c r="BS1616" s="8">
        <v>0</v>
      </c>
      <c r="BT1616" s="8">
        <v>0</v>
      </c>
      <c r="BU1616" s="8">
        <v>0</v>
      </c>
      <c r="BV1616" s="8">
        <v>0</v>
      </c>
      <c r="BW1616" s="8">
        <v>0</v>
      </c>
      <c r="BX1616" s="8">
        <v>0</v>
      </c>
      <c r="BY1616" s="8">
        <v>0</v>
      </c>
      <c r="BZ1616" s="8">
        <v>0</v>
      </c>
      <c r="CA1616" s="8">
        <v>0</v>
      </c>
      <c r="CB1616" s="8">
        <v>0</v>
      </c>
      <c r="CC1616" s="8">
        <v>0</v>
      </c>
      <c r="CD1616" s="8">
        <v>0</v>
      </c>
      <c r="CE1616" s="8">
        <v>0</v>
      </c>
      <c r="CF1616" s="8">
        <v>0</v>
      </c>
      <c r="CG1616" s="8">
        <v>0</v>
      </c>
      <c r="CH1616" s="8">
        <v>0</v>
      </c>
      <c r="CI1616" s="8">
        <v>0</v>
      </c>
      <c r="CJ1616" s="8">
        <v>0</v>
      </c>
      <c r="CK1616" s="8">
        <v>0</v>
      </c>
      <c r="CL1616" s="8">
        <v>0</v>
      </c>
      <c r="CM1616" s="8">
        <v>0</v>
      </c>
      <c r="CN1616" s="8">
        <v>0</v>
      </c>
      <c r="CO1616" s="8">
        <v>0</v>
      </c>
      <c r="CP1616" s="8">
        <v>0</v>
      </c>
      <c r="CQ1616" s="8">
        <v>0</v>
      </c>
      <c r="CR1616" s="8">
        <v>0</v>
      </c>
      <c r="CS1616" s="8">
        <v>0</v>
      </c>
      <c r="CT1616" s="8">
        <v>0</v>
      </c>
      <c r="CU1616" s="8">
        <v>0</v>
      </c>
      <c r="CW1616" s="8">
        <v>0</v>
      </c>
      <c r="CY1616" s="8">
        <v>0</v>
      </c>
      <c r="CZ1616" s="8">
        <v>0</v>
      </c>
      <c r="DA1616" s="8">
        <v>0</v>
      </c>
      <c r="DB1616" s="8">
        <v>0</v>
      </c>
      <c r="DC1616" s="8">
        <v>0</v>
      </c>
      <c r="DD1616" s="8">
        <v>0</v>
      </c>
      <c r="DE1616" s="8">
        <v>0</v>
      </c>
      <c r="DF1616" s="8">
        <v>0</v>
      </c>
      <c r="DG1616" s="8">
        <v>0</v>
      </c>
      <c r="DH1616" s="8">
        <v>0</v>
      </c>
      <c r="DI1616" s="8">
        <v>0</v>
      </c>
      <c r="DJ1616" s="8">
        <v>0</v>
      </c>
      <c r="DK1616" s="8">
        <v>0</v>
      </c>
      <c r="DL1616" s="8">
        <v>0</v>
      </c>
      <c r="DM1616" s="8">
        <v>0</v>
      </c>
      <c r="DN1616" s="8">
        <v>0</v>
      </c>
      <c r="DO1616" s="8">
        <v>0</v>
      </c>
      <c r="DP1616" s="8">
        <v>0</v>
      </c>
      <c r="DQ1616" s="8">
        <v>0</v>
      </c>
      <c r="DR1616" s="8">
        <v>0</v>
      </c>
      <c r="DS1616" s="8">
        <v>0</v>
      </c>
      <c r="DT1616" s="8">
        <v>0</v>
      </c>
      <c r="DU1616" s="8">
        <v>0</v>
      </c>
      <c r="DV1616" s="8">
        <v>0</v>
      </c>
      <c r="DW1616" s="8">
        <v>0</v>
      </c>
      <c r="DX1616" s="8">
        <v>0</v>
      </c>
      <c r="DY1616" s="8">
        <v>0</v>
      </c>
      <c r="DZ1616" s="8">
        <v>0</v>
      </c>
      <c r="EA1616" s="8">
        <v>0</v>
      </c>
      <c r="EB1616" s="8">
        <v>0</v>
      </c>
      <c r="EC1616" s="8">
        <v>0</v>
      </c>
      <c r="ED1616" s="8">
        <v>0</v>
      </c>
      <c r="EE1616" s="8">
        <v>0</v>
      </c>
      <c r="EF1616" s="8">
        <v>0</v>
      </c>
      <c r="EG1616" s="8">
        <v>0</v>
      </c>
      <c r="EH1616" s="8">
        <v>0</v>
      </c>
      <c r="EI1616" s="8">
        <v>0</v>
      </c>
      <c r="EJ1616" s="8">
        <v>0</v>
      </c>
      <c r="EK1616" s="8">
        <v>0</v>
      </c>
      <c r="EL1616" s="8">
        <v>0</v>
      </c>
      <c r="EM1616" s="8">
        <v>0</v>
      </c>
      <c r="EN1616" s="8">
        <v>0</v>
      </c>
      <c r="EO1616" s="8">
        <v>0</v>
      </c>
      <c r="EP1616" s="8">
        <v>0</v>
      </c>
      <c r="EQ1616" s="8">
        <v>0</v>
      </c>
      <c r="ER1616" s="8">
        <v>0</v>
      </c>
      <c r="ET1616" s="8">
        <v>2225.2240000000002</v>
      </c>
      <c r="EU1616" s="8">
        <v>27.8858</v>
      </c>
      <c r="EV1616" s="8">
        <v>122.654</v>
      </c>
      <c r="EW1616" s="8">
        <v>25.303000000000001</v>
      </c>
      <c r="EX1616" s="8">
        <v>28.811</v>
      </c>
      <c r="EY1616" s="8">
        <v>0</v>
      </c>
      <c r="EZ1616" s="8">
        <v>0</v>
      </c>
      <c r="FA1616" s="8">
        <v>0</v>
      </c>
      <c r="FB1616" s="8">
        <v>0</v>
      </c>
      <c r="FC1616" s="8">
        <v>0</v>
      </c>
      <c r="FD1616" s="8">
        <v>0</v>
      </c>
      <c r="FE1616" s="8">
        <v>0</v>
      </c>
      <c r="FF1616" s="8">
        <v>0</v>
      </c>
      <c r="FG1616" s="8">
        <v>0</v>
      </c>
      <c r="FH1616" s="8">
        <v>0</v>
      </c>
      <c r="FI1616" s="8">
        <v>0</v>
      </c>
      <c r="FJ1616" s="8">
        <v>16.25</v>
      </c>
      <c r="FK1616" s="8">
        <v>2.33</v>
      </c>
      <c r="FL1616" s="8">
        <v>0</v>
      </c>
      <c r="FM1616" s="8">
        <v>1.0734999999999999</v>
      </c>
      <c r="FN1616" s="8">
        <v>0</v>
      </c>
      <c r="FO1616" s="8">
        <v>0</v>
      </c>
      <c r="FP1616" s="8">
        <v>0.1177</v>
      </c>
      <c r="FQ1616" s="8">
        <v>0</v>
      </c>
      <c r="FR1616" s="8">
        <v>0</v>
      </c>
      <c r="FS1616" s="8">
        <v>11</v>
      </c>
      <c r="FT1616" s="8">
        <v>0.44</v>
      </c>
      <c r="FU1616" s="8">
        <v>0</v>
      </c>
      <c r="FV1616" s="8">
        <v>0</v>
      </c>
      <c r="FW1616" s="8">
        <v>0</v>
      </c>
      <c r="FX1616" s="8">
        <v>0</v>
      </c>
      <c r="FY1616" s="8">
        <v>0</v>
      </c>
      <c r="FZ1616" s="8">
        <v>0</v>
      </c>
      <c r="GA1616" s="8">
        <v>0</v>
      </c>
      <c r="GB1616" s="8">
        <v>28.8111</v>
      </c>
      <c r="GC1616" s="8">
        <v>0</v>
      </c>
      <c r="GD1616" s="8">
        <v>0</v>
      </c>
      <c r="GE1616" s="11">
        <v>0</v>
      </c>
      <c r="GF1616" s="11">
        <v>0</v>
      </c>
      <c r="GG1616" s="11">
        <v>65.534000000000006</v>
      </c>
      <c r="GH1616" s="8">
        <v>9.0908999999999995</v>
      </c>
      <c r="GI1616" s="8">
        <v>0</v>
      </c>
      <c r="GJ1616" s="8">
        <v>0</v>
      </c>
      <c r="GK1616" s="8">
        <v>0</v>
      </c>
      <c r="GL1616" s="8">
        <v>0</v>
      </c>
      <c r="GM1616" s="8">
        <v>0.56950000000000001</v>
      </c>
      <c r="GN1616" s="8">
        <v>0</v>
      </c>
      <c r="GO1616" s="8">
        <v>0</v>
      </c>
      <c r="GP1616" s="8">
        <v>0</v>
      </c>
      <c r="GQ1616" s="8">
        <v>0</v>
      </c>
      <c r="GR1616" s="8">
        <v>0</v>
      </c>
      <c r="GS1616" s="12">
        <f t="shared" si="722"/>
        <v>4.2571786568371222</v>
      </c>
      <c r="GU1616" s="8">
        <v>2681.7069999999999</v>
      </c>
      <c r="GW1616" s="8">
        <v>0</v>
      </c>
      <c r="GX1616" s="8">
        <v>0</v>
      </c>
      <c r="GY1616" s="8">
        <v>0</v>
      </c>
      <c r="GZ1616" s="8">
        <v>0</v>
      </c>
      <c r="HA1616" s="8">
        <v>0</v>
      </c>
      <c r="HB1616" s="8">
        <v>0</v>
      </c>
      <c r="HC1616" s="8">
        <v>0</v>
      </c>
      <c r="HD1616" s="8">
        <v>0</v>
      </c>
      <c r="HE1616" s="8">
        <v>0</v>
      </c>
      <c r="HF1616" s="8">
        <v>0</v>
      </c>
      <c r="HG1616" s="8">
        <v>0</v>
      </c>
      <c r="HH1616" s="8">
        <v>0</v>
      </c>
      <c r="HI1616" s="8">
        <v>0</v>
      </c>
      <c r="HJ1616" s="8">
        <v>0</v>
      </c>
      <c r="HK1616" s="8">
        <v>12.75</v>
      </c>
      <c r="HL1616" s="8">
        <v>2.95</v>
      </c>
      <c r="HM1616" s="8">
        <v>0</v>
      </c>
      <c r="HN1616" s="8">
        <v>0</v>
      </c>
      <c r="HO1616" s="8">
        <v>0</v>
      </c>
      <c r="HP1616" s="8">
        <v>0</v>
      </c>
      <c r="HQ1616" s="8">
        <v>0.29199999999999998</v>
      </c>
      <c r="HR1616" s="8">
        <v>0</v>
      </c>
      <c r="HS1616" s="8">
        <v>0</v>
      </c>
      <c r="HT1616" s="8">
        <v>1.7490000000000001</v>
      </c>
      <c r="HU1616" s="8">
        <v>0.20899999999999999</v>
      </c>
      <c r="HV1616" s="8">
        <v>-52.5</v>
      </c>
      <c r="HW1616" s="8">
        <v>0</v>
      </c>
      <c r="HX1616" s="8">
        <v>0</v>
      </c>
      <c r="HY1616" s="8">
        <v>0</v>
      </c>
      <c r="HZ1616" s="8">
        <v>0</v>
      </c>
      <c r="IA1616" s="8">
        <v>0</v>
      </c>
      <c r="IB1616" s="8">
        <v>0</v>
      </c>
      <c r="IC1616" s="8">
        <v>13.717000000000001</v>
      </c>
      <c r="ID1616" s="8">
        <v>0</v>
      </c>
      <c r="IE1616" s="8">
        <v>0</v>
      </c>
      <c r="IF1616" s="11">
        <v>0</v>
      </c>
      <c r="IG1616" s="11">
        <v>13.717000000000001</v>
      </c>
      <c r="IH1616" s="11">
        <v>0</v>
      </c>
      <c r="II1616" s="11">
        <v>65.534000000000006</v>
      </c>
      <c r="IJ1616" s="8">
        <v>57.177</v>
      </c>
      <c r="IK1616" s="8">
        <v>0</v>
      </c>
      <c r="IL1616" s="8">
        <v>0</v>
      </c>
      <c r="IM1616" s="8">
        <v>0</v>
      </c>
      <c r="IN1616" s="8">
        <v>0</v>
      </c>
      <c r="IO1616" s="8">
        <v>0</v>
      </c>
      <c r="IP1616" s="8">
        <v>0</v>
      </c>
      <c r="IQ1616" s="8">
        <v>0</v>
      </c>
      <c r="IR1616" s="8">
        <v>0</v>
      </c>
      <c r="IS1616" s="8">
        <v>0</v>
      </c>
      <c r="IT1616" s="8">
        <v>0</v>
      </c>
      <c r="IU1616" s="11">
        <v>0</v>
      </c>
      <c r="IV1616" s="11">
        <v>0</v>
      </c>
      <c r="IW1616" s="12">
        <f t="shared" si="723"/>
        <v>0</v>
      </c>
      <c r="IX1616" s="12"/>
      <c r="IY1616" s="8">
        <f t="shared" si="702"/>
        <v>0</v>
      </c>
      <c r="IZ1616" s="8">
        <f t="shared" si="724"/>
        <v>0</v>
      </c>
      <c r="JA1616" s="8">
        <f t="shared" si="703"/>
        <v>0</v>
      </c>
      <c r="JB1616" s="8">
        <f t="shared" si="725"/>
        <v>0</v>
      </c>
      <c r="JC1616" s="8">
        <f t="shared" si="704"/>
        <v>0</v>
      </c>
      <c r="JD1616" s="8">
        <f t="shared" si="705"/>
        <v>0</v>
      </c>
      <c r="JE1616" s="8">
        <f t="shared" si="706"/>
        <v>1</v>
      </c>
      <c r="JF1616" s="8">
        <f t="shared" si="707"/>
        <v>0</v>
      </c>
      <c r="JG1616" s="8">
        <f t="shared" si="708"/>
        <v>0</v>
      </c>
      <c r="JH1616" s="8">
        <f t="shared" si="709"/>
        <v>1</v>
      </c>
      <c r="JJ1616" s="8">
        <f t="shared" si="710"/>
        <v>1</v>
      </c>
      <c r="JK1616" s="8" t="str">
        <f t="shared" si="711"/>
        <v>NA</v>
      </c>
      <c r="JM1616" s="8" t="str">
        <f t="shared" si="712"/>
        <v>NA</v>
      </c>
      <c r="JO1616" s="8">
        <f t="shared" si="726"/>
        <v>0</v>
      </c>
      <c r="JP1616" s="8">
        <f t="shared" si="727"/>
        <v>0</v>
      </c>
      <c r="JQ1616" s="8">
        <f t="shared" si="713"/>
        <v>0</v>
      </c>
      <c r="JR1616" s="8">
        <f t="shared" si="714"/>
        <v>1</v>
      </c>
      <c r="JS1616" s="8">
        <f t="shared" si="728"/>
        <v>1</v>
      </c>
      <c r="JT1616" s="8">
        <f t="shared" si="715"/>
        <v>1</v>
      </c>
      <c r="JU1616" s="8">
        <f t="shared" si="716"/>
        <v>0</v>
      </c>
      <c r="JV1616" s="8">
        <f t="shared" si="717"/>
        <v>0</v>
      </c>
      <c r="JW1616" s="8">
        <f t="shared" si="718"/>
        <v>3</v>
      </c>
      <c r="JX1616" s="8">
        <f t="shared" si="719"/>
        <v>4</v>
      </c>
      <c r="JY1616" s="8" t="str">
        <f t="shared" si="720"/>
        <v>S</v>
      </c>
      <c r="KA1616" s="8" t="str">
        <f t="shared" si="721"/>
        <v>NA</v>
      </c>
      <c r="KD1616" s="8">
        <f>IF(IJ1616&lt;VLOOKUP($KJ1616,'Industry Valuation'!$A$2:$F$13,2,0),2,0)</f>
        <v>0</v>
      </c>
      <c r="KE1616" s="8">
        <f>IF(IT1616&lt;VLOOKUP($KJ1616,'Industry Valuation'!$A$2:$F$13,3,0),2,0)</f>
        <v>2</v>
      </c>
      <c r="KF1616" s="8">
        <f>IF(HP1616&lt;VLOOKUP($KJ1616,'Industry Valuation'!$A$2:$F$13,4,0),2,0)</f>
        <v>2</v>
      </c>
      <c r="KG1616" s="8">
        <f>IF(HQ1616&lt;VLOOKUP($KJ1616,'Industry Valuation'!$A$2:$F$13,4,0),1,0)</f>
        <v>1</v>
      </c>
      <c r="KH1616" s="8">
        <f>IF(HR1616&lt;VLOOKUP($KJ1616,'Industry Valuation'!$A$2:$F$13,4,0),1,0)</f>
        <v>1</v>
      </c>
      <c r="KI1616" s="8">
        <f t="shared" si="729"/>
        <v>6</v>
      </c>
      <c r="KJ1616" s="8" t="str">
        <f>VLOOKUP(B1616,'[1]Values-Industry'!B$3:C$1974,2,0)</f>
        <v>Basic Materials</v>
      </c>
    </row>
    <row r="1617" spans="1:296" x14ac:dyDescent="0.2">
      <c r="A1617" s="4" t="s">
        <v>6702</v>
      </c>
      <c r="B1617" s="8" t="s">
        <v>1684</v>
      </c>
      <c r="C1617" s="8">
        <v>0</v>
      </c>
      <c r="E1617" s="8">
        <v>0</v>
      </c>
      <c r="F1617" s="8">
        <v>0</v>
      </c>
      <c r="G1617" s="8">
        <v>0</v>
      </c>
      <c r="H1617" s="8">
        <v>0</v>
      </c>
      <c r="I1617" s="8">
        <v>0</v>
      </c>
      <c r="J1617" s="8">
        <v>0</v>
      </c>
      <c r="K1617" s="8">
        <v>0</v>
      </c>
      <c r="L1617" s="8">
        <v>0</v>
      </c>
      <c r="M1617" s="8">
        <v>0</v>
      </c>
      <c r="N1617" s="8">
        <v>0</v>
      </c>
      <c r="O1617" s="8">
        <v>0</v>
      </c>
      <c r="P1617" s="8">
        <v>0</v>
      </c>
      <c r="Q1617" s="8">
        <v>0</v>
      </c>
      <c r="R1617" s="8">
        <v>0</v>
      </c>
      <c r="S1617" s="8">
        <v>0</v>
      </c>
      <c r="T1617" s="8">
        <v>0</v>
      </c>
      <c r="U1617" s="8">
        <v>0</v>
      </c>
      <c r="V1617" s="8">
        <v>0</v>
      </c>
      <c r="W1617" s="8">
        <v>0</v>
      </c>
      <c r="X1617" s="8">
        <v>0</v>
      </c>
      <c r="Y1617" s="8">
        <v>0</v>
      </c>
      <c r="Z1617" s="8">
        <v>0</v>
      </c>
      <c r="AA1617" s="8">
        <v>0</v>
      </c>
      <c r="AB1617" s="8">
        <v>0</v>
      </c>
      <c r="AC1617" s="8">
        <v>0</v>
      </c>
      <c r="AD1617" s="8">
        <v>0</v>
      </c>
      <c r="AE1617" s="8">
        <v>0</v>
      </c>
      <c r="AF1617" s="8">
        <v>0</v>
      </c>
      <c r="AG1617" s="8">
        <v>0</v>
      </c>
      <c r="AH1617" s="8">
        <v>0</v>
      </c>
      <c r="AI1617" s="8">
        <v>0</v>
      </c>
      <c r="AJ1617" s="8">
        <v>0</v>
      </c>
      <c r="AK1617" s="8">
        <v>0</v>
      </c>
      <c r="AL1617" s="8">
        <v>0</v>
      </c>
      <c r="AM1617" s="8">
        <v>0</v>
      </c>
      <c r="AN1617" s="8">
        <v>0</v>
      </c>
      <c r="AO1617" s="8">
        <v>0</v>
      </c>
      <c r="AP1617" s="8">
        <v>0</v>
      </c>
      <c r="AQ1617" s="8">
        <v>0</v>
      </c>
      <c r="AR1617" s="8">
        <v>0</v>
      </c>
      <c r="AS1617" s="8">
        <v>0</v>
      </c>
      <c r="AT1617" s="8">
        <v>0</v>
      </c>
      <c r="AU1617" s="8">
        <v>0</v>
      </c>
      <c r="AV1617" s="8">
        <v>0</v>
      </c>
      <c r="AW1617" s="8">
        <v>0</v>
      </c>
      <c r="AX1617" s="8">
        <v>0</v>
      </c>
      <c r="AZ1617" s="8">
        <v>0</v>
      </c>
      <c r="BB1617" s="8">
        <v>0</v>
      </c>
      <c r="BC1617" s="8">
        <v>0</v>
      </c>
      <c r="BD1617" s="8">
        <v>0</v>
      </c>
      <c r="BE1617" s="8">
        <v>0</v>
      </c>
      <c r="BF1617" s="8">
        <v>0</v>
      </c>
      <c r="BG1617" s="8">
        <v>0</v>
      </c>
      <c r="BH1617" s="8">
        <v>0</v>
      </c>
      <c r="BI1617" s="8">
        <v>0</v>
      </c>
      <c r="BJ1617" s="8">
        <v>0</v>
      </c>
      <c r="BK1617" s="8">
        <v>0</v>
      </c>
      <c r="BL1617" s="8">
        <v>0</v>
      </c>
      <c r="BM1617" s="8">
        <v>0</v>
      </c>
      <c r="BN1617" s="8">
        <v>0</v>
      </c>
      <c r="BO1617" s="8">
        <v>0</v>
      </c>
      <c r="BP1617" s="8">
        <v>0</v>
      </c>
      <c r="BQ1617" s="8">
        <v>0</v>
      </c>
      <c r="BR1617" s="8">
        <v>0</v>
      </c>
      <c r="BS1617" s="8">
        <v>0</v>
      </c>
      <c r="BT1617" s="8">
        <v>0</v>
      </c>
      <c r="BU1617" s="8">
        <v>0</v>
      </c>
      <c r="BV1617" s="8">
        <v>0</v>
      </c>
      <c r="BW1617" s="8">
        <v>0</v>
      </c>
      <c r="BX1617" s="8">
        <v>0</v>
      </c>
      <c r="BY1617" s="8">
        <v>0</v>
      </c>
      <c r="BZ1617" s="8">
        <v>0</v>
      </c>
      <c r="CA1617" s="8">
        <v>0</v>
      </c>
      <c r="CB1617" s="8">
        <v>0</v>
      </c>
      <c r="CC1617" s="8">
        <v>0</v>
      </c>
      <c r="CD1617" s="8">
        <v>0</v>
      </c>
      <c r="CE1617" s="8">
        <v>0</v>
      </c>
      <c r="CF1617" s="8">
        <v>0</v>
      </c>
      <c r="CG1617" s="8">
        <v>0</v>
      </c>
      <c r="CH1617" s="8">
        <v>0</v>
      </c>
      <c r="CI1617" s="8">
        <v>0</v>
      </c>
      <c r="CJ1617" s="8">
        <v>0</v>
      </c>
      <c r="CK1617" s="8">
        <v>0</v>
      </c>
      <c r="CL1617" s="8">
        <v>0</v>
      </c>
      <c r="CM1617" s="8">
        <v>0</v>
      </c>
      <c r="CN1617" s="8">
        <v>0</v>
      </c>
      <c r="CO1617" s="8">
        <v>0</v>
      </c>
      <c r="CP1617" s="8">
        <v>0</v>
      </c>
      <c r="CQ1617" s="8">
        <v>0</v>
      </c>
      <c r="CR1617" s="8">
        <v>0</v>
      </c>
      <c r="CS1617" s="8">
        <v>0</v>
      </c>
      <c r="CT1617" s="8">
        <v>0</v>
      </c>
      <c r="CU1617" s="8">
        <v>0</v>
      </c>
      <c r="CW1617" s="8">
        <v>202.2</v>
      </c>
      <c r="CX1617" s="8">
        <v>38.301499999999997</v>
      </c>
      <c r="CY1617" s="8">
        <v>137.80000000000001</v>
      </c>
      <c r="CZ1617" s="8">
        <v>79.099999999999994</v>
      </c>
      <c r="DA1617" s="8">
        <v>39.5</v>
      </c>
      <c r="DB1617" s="8">
        <v>0</v>
      </c>
      <c r="DC1617" s="8">
        <v>0</v>
      </c>
      <c r="DD1617" s="8">
        <v>0</v>
      </c>
      <c r="DE1617" s="8">
        <v>0</v>
      </c>
      <c r="DF1617" s="8">
        <v>0</v>
      </c>
      <c r="DG1617" s="8">
        <v>1681.261</v>
      </c>
      <c r="DH1617" s="8">
        <v>0</v>
      </c>
      <c r="DI1617" s="8">
        <v>0</v>
      </c>
      <c r="DJ1617" s="8">
        <v>0</v>
      </c>
      <c r="DK1617" s="8">
        <v>0</v>
      </c>
      <c r="DL1617" s="8">
        <v>0</v>
      </c>
      <c r="DM1617" s="8">
        <v>21.25</v>
      </c>
      <c r="DN1617" s="8">
        <v>9.65</v>
      </c>
      <c r="DO1617" s="8">
        <v>0</v>
      </c>
      <c r="DP1617" s="8">
        <v>37.932699999999997</v>
      </c>
      <c r="DQ1617" s="8">
        <v>0</v>
      </c>
      <c r="DR1617" s="8">
        <v>4.2537000000000003</v>
      </c>
      <c r="DS1617" s="8">
        <v>2.0564</v>
      </c>
      <c r="DT1617" s="8">
        <v>0</v>
      </c>
      <c r="DU1617" s="8">
        <v>0</v>
      </c>
      <c r="DV1617" s="8">
        <v>9.4948999999999995</v>
      </c>
      <c r="DW1617" s="8">
        <v>1.41</v>
      </c>
      <c r="DX1617" s="8">
        <v>0</v>
      </c>
      <c r="DY1617" s="8">
        <v>0</v>
      </c>
      <c r="DZ1617" s="8">
        <v>0</v>
      </c>
      <c r="EA1617" s="8">
        <v>0</v>
      </c>
      <c r="EB1617" s="8">
        <v>0</v>
      </c>
      <c r="EC1617" s="8">
        <v>0</v>
      </c>
      <c r="ED1617" s="8">
        <v>0</v>
      </c>
      <c r="EE1617" s="8">
        <v>39.5</v>
      </c>
      <c r="EF1617" s="8">
        <v>0</v>
      </c>
      <c r="EG1617" s="8">
        <v>0</v>
      </c>
      <c r="EH1617" s="8">
        <v>10.5319</v>
      </c>
      <c r="EI1617" s="8">
        <v>0</v>
      </c>
      <c r="EJ1617" s="8">
        <v>0</v>
      </c>
      <c r="EK1617" s="8">
        <v>0</v>
      </c>
      <c r="EL1617" s="8">
        <v>0</v>
      </c>
      <c r="EM1617" s="8">
        <v>0.9859</v>
      </c>
      <c r="EN1617" s="8">
        <v>0</v>
      </c>
      <c r="EO1617" s="8">
        <v>0</v>
      </c>
      <c r="EP1617" s="8">
        <v>0</v>
      </c>
      <c r="EQ1617" s="8">
        <v>0</v>
      </c>
      <c r="ER1617" s="8">
        <v>0</v>
      </c>
      <c r="ET1617" s="8">
        <v>220.3</v>
      </c>
      <c r="EU1617" s="8">
        <v>63.485199999999999</v>
      </c>
      <c r="EV1617" s="8">
        <v>144.6</v>
      </c>
      <c r="EW1617" s="8">
        <v>75.8</v>
      </c>
      <c r="EX1617" s="8">
        <v>57.7</v>
      </c>
      <c r="EY1617" s="8">
        <v>0</v>
      </c>
      <c r="EZ1617" s="8">
        <v>0</v>
      </c>
      <c r="FA1617" s="8">
        <v>0</v>
      </c>
      <c r="FB1617" s="8">
        <v>0</v>
      </c>
      <c r="FC1617" s="8">
        <v>0</v>
      </c>
      <c r="FD1617" s="8">
        <v>0</v>
      </c>
      <c r="FE1617" s="8">
        <v>0</v>
      </c>
      <c r="FF1617" s="8">
        <v>0</v>
      </c>
      <c r="FG1617" s="8">
        <v>0</v>
      </c>
      <c r="FH1617" s="8">
        <v>0</v>
      </c>
      <c r="FI1617" s="8">
        <v>0</v>
      </c>
      <c r="FJ1617" s="8">
        <v>29.95</v>
      </c>
      <c r="FK1617" s="8">
        <v>12.1</v>
      </c>
      <c r="FL1617" s="8">
        <v>0</v>
      </c>
      <c r="FM1617" s="8">
        <v>37.857500000000002</v>
      </c>
      <c r="FN1617" s="8">
        <v>0</v>
      </c>
      <c r="FO1617" s="8">
        <v>0</v>
      </c>
      <c r="FP1617" s="8">
        <v>2.5356000000000001</v>
      </c>
      <c r="FQ1617" s="8">
        <v>0</v>
      </c>
      <c r="FR1617" s="8">
        <v>0</v>
      </c>
      <c r="FS1617" s="8">
        <v>10.325799999999999</v>
      </c>
      <c r="FT1617" s="8">
        <v>2.06</v>
      </c>
      <c r="FU1617" s="8">
        <v>46.099299999999999</v>
      </c>
      <c r="FV1617" s="8">
        <v>0</v>
      </c>
      <c r="FW1617" s="8">
        <v>0</v>
      </c>
      <c r="FX1617" s="8">
        <v>0</v>
      </c>
      <c r="FY1617" s="8">
        <v>0</v>
      </c>
      <c r="FZ1617" s="8">
        <v>0</v>
      </c>
      <c r="GA1617" s="8">
        <v>0</v>
      </c>
      <c r="GB1617" s="8">
        <v>57.7</v>
      </c>
      <c r="GC1617" s="8">
        <v>0</v>
      </c>
      <c r="GD1617" s="8">
        <v>0</v>
      </c>
      <c r="GE1617" s="11">
        <v>0</v>
      </c>
      <c r="GF1617" s="11">
        <v>0</v>
      </c>
      <c r="GG1617" s="11">
        <v>28</v>
      </c>
      <c r="GH1617" s="8">
        <v>9.6844999999999999</v>
      </c>
      <c r="GI1617" s="8">
        <v>0</v>
      </c>
      <c r="GJ1617" s="8">
        <v>0</v>
      </c>
      <c r="GK1617" s="8">
        <v>0</v>
      </c>
      <c r="GL1617" s="8">
        <v>0</v>
      </c>
      <c r="GM1617" s="8">
        <v>0.82899999999999996</v>
      </c>
      <c r="GN1617" s="8">
        <v>0</v>
      </c>
      <c r="GO1617" s="8">
        <v>0</v>
      </c>
      <c r="GP1617" s="8">
        <v>0</v>
      </c>
      <c r="GQ1617" s="8">
        <v>0</v>
      </c>
      <c r="GR1617" s="8">
        <v>0</v>
      </c>
      <c r="GS1617" s="12">
        <f t="shared" si="722"/>
        <v>2.506065857885615</v>
      </c>
      <c r="GU1617" s="8">
        <v>216.96100000000001</v>
      </c>
      <c r="GV1617" s="8">
        <v>91.822999999999993</v>
      </c>
      <c r="GW1617" s="8">
        <v>160.20400000000001</v>
      </c>
      <c r="GX1617" s="8">
        <v>143.142</v>
      </c>
      <c r="GY1617" s="8">
        <v>105.60599999999999</v>
      </c>
      <c r="GZ1617" s="8">
        <v>1290.894</v>
      </c>
      <c r="HA1617" s="8">
        <v>78.144999999999996</v>
      </c>
      <c r="HB1617" s="8">
        <v>1419.2670000000001</v>
      </c>
      <c r="HC1617" s="8">
        <v>2438.2440000000001</v>
      </c>
      <c r="HD1617" s="8">
        <v>1.6931</v>
      </c>
      <c r="HE1617" s="8">
        <v>3298.9119999999998</v>
      </c>
      <c r="HF1617" s="8">
        <v>0</v>
      </c>
      <c r="HG1617" s="8">
        <v>-16.437999999999999</v>
      </c>
      <c r="HH1617" s="8">
        <v>65.402000000000001</v>
      </c>
      <c r="HI1617" s="8">
        <v>844.78399999999999</v>
      </c>
      <c r="HJ1617" s="8">
        <v>841.63900000000001</v>
      </c>
      <c r="HK1617" s="8">
        <v>105.95</v>
      </c>
      <c r="HL1617" s="8">
        <v>21.75</v>
      </c>
      <c r="HM1617" s="8">
        <v>33.601100000000002</v>
      </c>
      <c r="HN1617" s="8">
        <v>57.365099999999998</v>
      </c>
      <c r="HO1617" s="8">
        <v>0</v>
      </c>
      <c r="HP1617" s="8">
        <v>20.591899999999999</v>
      </c>
      <c r="HQ1617" s="8">
        <v>9.3048999999999999</v>
      </c>
      <c r="HR1617" s="8">
        <v>0</v>
      </c>
      <c r="HS1617" s="8">
        <v>0</v>
      </c>
      <c r="HT1617" s="8">
        <v>5.2287999999999997</v>
      </c>
      <c r="HU1617" s="8">
        <v>3.77</v>
      </c>
      <c r="HV1617" s="8">
        <v>83.009699999999995</v>
      </c>
      <c r="HW1617" s="8">
        <v>0</v>
      </c>
      <c r="HX1617" s="8">
        <v>0</v>
      </c>
      <c r="HY1617" s="8">
        <v>0</v>
      </c>
      <c r="HZ1617" s="8">
        <v>0</v>
      </c>
      <c r="IA1617" s="8">
        <v>0</v>
      </c>
      <c r="IB1617" s="8">
        <v>0</v>
      </c>
      <c r="IC1617" s="8">
        <v>105.60599999999999</v>
      </c>
      <c r="ID1617" s="8">
        <v>0</v>
      </c>
      <c r="IE1617" s="8">
        <v>0</v>
      </c>
      <c r="IF1617" s="11">
        <v>-67.314999999999998</v>
      </c>
      <c r="IG1617" s="11">
        <v>105.60599999999999</v>
      </c>
      <c r="IH1617" s="11">
        <v>0</v>
      </c>
      <c r="II1617" s="11">
        <v>28</v>
      </c>
      <c r="IJ1617" s="8">
        <v>19.124700000000001</v>
      </c>
      <c r="IK1617" s="8">
        <v>10.770199999999999</v>
      </c>
      <c r="IL1617" s="8">
        <v>0.4819</v>
      </c>
      <c r="IM1617" s="8">
        <v>8.8999999999999996E-2</v>
      </c>
      <c r="IN1617" s="8">
        <v>0</v>
      </c>
      <c r="IO1617" s="8">
        <v>1.5773999999999999</v>
      </c>
      <c r="IP1617" s="8">
        <v>0.15579999999999999</v>
      </c>
      <c r="IQ1617" s="8">
        <v>0</v>
      </c>
      <c r="IR1617" s="8">
        <v>0</v>
      </c>
      <c r="IS1617" s="8">
        <v>0.6401</v>
      </c>
      <c r="IT1617" s="8">
        <v>2.1457999999999999</v>
      </c>
      <c r="IU1617" s="11">
        <v>2018.8</v>
      </c>
      <c r="IV1617" s="11">
        <v>3298.9119999999998</v>
      </c>
      <c r="IW1617" s="12">
        <f t="shared" si="723"/>
        <v>1.5169971403139975</v>
      </c>
      <c r="IX1617" s="12"/>
      <c r="IY1617" s="8">
        <f t="shared" si="702"/>
        <v>0</v>
      </c>
      <c r="IZ1617" s="8">
        <f t="shared" si="724"/>
        <v>0</v>
      </c>
      <c r="JA1617" s="8">
        <f t="shared" si="703"/>
        <v>0</v>
      </c>
      <c r="JB1617" s="8">
        <f t="shared" si="725"/>
        <v>0</v>
      </c>
      <c r="JC1617" s="8">
        <f t="shared" si="704"/>
        <v>0</v>
      </c>
      <c r="JD1617" s="8">
        <f t="shared" si="705"/>
        <v>1</v>
      </c>
      <c r="JE1617" s="8">
        <f t="shared" si="706"/>
        <v>1</v>
      </c>
      <c r="JF1617" s="8">
        <f t="shared" si="707"/>
        <v>0</v>
      </c>
      <c r="JG1617" s="8">
        <f t="shared" si="708"/>
        <v>0</v>
      </c>
      <c r="JH1617" s="8">
        <f t="shared" si="709"/>
        <v>2</v>
      </c>
      <c r="JJ1617" s="8">
        <f t="shared" si="710"/>
        <v>3</v>
      </c>
      <c r="JK1617" s="8" t="str">
        <f t="shared" si="711"/>
        <v>NA</v>
      </c>
      <c r="JM1617" s="8" t="str">
        <f t="shared" si="712"/>
        <v>NA</v>
      </c>
      <c r="JO1617" s="8">
        <f t="shared" si="726"/>
        <v>0</v>
      </c>
      <c r="JP1617" s="8">
        <f t="shared" si="727"/>
        <v>0</v>
      </c>
      <c r="JQ1617" s="8">
        <f t="shared" si="713"/>
        <v>0</v>
      </c>
      <c r="JR1617" s="8">
        <f t="shared" si="714"/>
        <v>1</v>
      </c>
      <c r="JS1617" s="8">
        <f t="shared" si="728"/>
        <v>1</v>
      </c>
      <c r="JT1617" s="8">
        <f t="shared" si="715"/>
        <v>1</v>
      </c>
      <c r="JU1617" s="8">
        <f t="shared" si="716"/>
        <v>0</v>
      </c>
      <c r="JV1617" s="8">
        <f t="shared" si="717"/>
        <v>0</v>
      </c>
      <c r="JW1617" s="8">
        <f t="shared" si="718"/>
        <v>3</v>
      </c>
      <c r="JX1617" s="8">
        <f t="shared" si="719"/>
        <v>5</v>
      </c>
      <c r="JY1617" s="8" t="str">
        <f t="shared" si="720"/>
        <v>S</v>
      </c>
      <c r="KA1617" s="8" t="str">
        <f t="shared" si="721"/>
        <v>NA</v>
      </c>
      <c r="KD1617" s="8">
        <f>IF(IJ1617&lt;VLOOKUP($KJ1617,'Industry Valuation'!$A$2:$F$13,2,0),2,0)</f>
        <v>2</v>
      </c>
      <c r="KE1617" s="8">
        <f>IF(IT1617&lt;VLOOKUP($KJ1617,'Industry Valuation'!$A$2:$F$13,3,0),2,0)</f>
        <v>2</v>
      </c>
      <c r="KF1617" s="8">
        <f>IF(HP1617&lt;VLOOKUP($KJ1617,'Industry Valuation'!$A$2:$F$13,4,0),2,0)</f>
        <v>0</v>
      </c>
      <c r="KG1617" s="8">
        <f>IF(HQ1617&lt;VLOOKUP($KJ1617,'Industry Valuation'!$A$2:$F$13,4,0),1,0)</f>
        <v>1</v>
      </c>
      <c r="KH1617" s="8">
        <f>IF(HR1617&lt;VLOOKUP($KJ1617,'Industry Valuation'!$A$2:$F$13,4,0),1,0)</f>
        <v>1</v>
      </c>
      <c r="KI1617" s="8">
        <f t="shared" si="729"/>
        <v>6</v>
      </c>
      <c r="KJ1617" s="8" t="str">
        <f>VLOOKUP(B1617,'[1]Values-Industry'!B$3:C$1974,2,0)</f>
        <v>Consumer, Cyclical</v>
      </c>
    </row>
    <row r="1618" spans="1:296" x14ac:dyDescent="0.2">
      <c r="A1618" s="4" t="s">
        <v>6703</v>
      </c>
      <c r="B1618" s="8" t="s">
        <v>1685</v>
      </c>
      <c r="C1618" s="8">
        <v>1789.4849999999999</v>
      </c>
      <c r="D1618" s="8">
        <v>100.5369</v>
      </c>
      <c r="E1618" s="8">
        <v>199.779</v>
      </c>
      <c r="F1618" s="8">
        <v>173.358</v>
      </c>
      <c r="G1618" s="8">
        <v>140.404</v>
      </c>
      <c r="H1618" s="8">
        <v>129.64099999999999</v>
      </c>
      <c r="I1618" s="8">
        <v>492.04899999999998</v>
      </c>
      <c r="J1618" s="8">
        <v>176.37100000000001</v>
      </c>
      <c r="K1618" s="8">
        <v>2153.864</v>
      </c>
      <c r="L1618" s="8">
        <v>3.7297000000000002</v>
      </c>
      <c r="M1618" s="8">
        <v>1023.377</v>
      </c>
      <c r="N1618" s="8">
        <v>0</v>
      </c>
      <c r="O1618" s="8">
        <v>-253.18199999999999</v>
      </c>
      <c r="P1618" s="8">
        <v>212.21600000000001</v>
      </c>
      <c r="Q1618" s="8">
        <v>420.04199999999997</v>
      </c>
      <c r="R1618" s="8">
        <v>1199.962</v>
      </c>
      <c r="S1618" s="8">
        <v>98</v>
      </c>
      <c r="T1618" s="8">
        <v>40.25</v>
      </c>
      <c r="U1618" s="8">
        <v>67.782700000000006</v>
      </c>
      <c r="V1618" s="8">
        <v>7.0682</v>
      </c>
      <c r="W1618" s="8">
        <v>0</v>
      </c>
      <c r="X1618" s="8">
        <v>5.1224999999999996</v>
      </c>
      <c r="Y1618" s="8">
        <v>0.5141</v>
      </c>
      <c r="Z1618" s="8">
        <v>116.7492</v>
      </c>
      <c r="AA1618" s="8">
        <v>1.5</v>
      </c>
      <c r="AB1618" s="8">
        <v>15.2616</v>
      </c>
      <c r="AC1618" s="8">
        <v>6.8372000000000002</v>
      </c>
      <c r="AD1618" s="8">
        <v>118.7479</v>
      </c>
      <c r="AE1618" s="8">
        <v>18.033999999999999</v>
      </c>
      <c r="AF1618" s="8">
        <v>7.1906999999999996</v>
      </c>
      <c r="AG1618" s="8">
        <v>5.7301000000000002</v>
      </c>
      <c r="AH1618" s="8">
        <v>14.7531</v>
      </c>
      <c r="AI1618" s="8">
        <v>10.5916</v>
      </c>
      <c r="AJ1618" s="8">
        <v>9.1592000000000002</v>
      </c>
      <c r="AK1618" s="8">
        <v>140.404</v>
      </c>
      <c r="AL1618" s="8">
        <v>10.5916</v>
      </c>
      <c r="AM1618" s="8">
        <v>22.123799999999999</v>
      </c>
      <c r="AN1618" s="8">
        <v>6.5524000000000004</v>
      </c>
      <c r="AO1618" s="8">
        <v>2.4386999999999999</v>
      </c>
      <c r="AP1618" s="8">
        <v>1.5396999999999998</v>
      </c>
      <c r="AQ1618" s="8">
        <v>0.83079999999999998</v>
      </c>
      <c r="AR1618" s="8">
        <v>0</v>
      </c>
      <c r="AS1618" s="8">
        <v>5.0388000000000002</v>
      </c>
      <c r="AT1618" s="8">
        <v>0.77969999999999995</v>
      </c>
      <c r="AU1618" s="8">
        <v>21.5806</v>
      </c>
      <c r="AV1618" s="8">
        <v>0</v>
      </c>
      <c r="AW1618" s="8">
        <v>0.43340000000000001</v>
      </c>
      <c r="AX1618" s="8">
        <v>0.66090000000000004</v>
      </c>
      <c r="AZ1618" s="8">
        <v>2076.4050000000002</v>
      </c>
      <c r="BA1618" s="8">
        <v>45.679699999999997</v>
      </c>
      <c r="BB1618" s="8">
        <v>178.804</v>
      </c>
      <c r="BC1618" s="8">
        <v>70.034000000000006</v>
      </c>
      <c r="BD1618" s="8">
        <v>56.49</v>
      </c>
      <c r="BE1618" s="8">
        <v>67.41</v>
      </c>
      <c r="BF1618" s="8">
        <v>440.065</v>
      </c>
      <c r="BG1618" s="8">
        <v>89.406000000000006</v>
      </c>
      <c r="BH1618" s="8">
        <v>2009.404</v>
      </c>
      <c r="BI1618" s="8">
        <v>3.5476999999999999</v>
      </c>
      <c r="BJ1618" s="8">
        <v>939.75800000000004</v>
      </c>
      <c r="BK1618" s="8">
        <v>0</v>
      </c>
      <c r="BL1618" s="8">
        <v>18.033999999999999</v>
      </c>
      <c r="BM1618" s="8">
        <v>-188.64</v>
      </c>
      <c r="BN1618" s="8">
        <v>491.42500000000001</v>
      </c>
      <c r="BO1618" s="8">
        <v>1101.221</v>
      </c>
      <c r="BP1618" s="8">
        <v>57</v>
      </c>
      <c r="BQ1618" s="8">
        <v>35</v>
      </c>
      <c r="BR1618" s="8">
        <v>67.930199999999999</v>
      </c>
      <c r="BS1618" s="8">
        <v>3.2277</v>
      </c>
      <c r="BT1618" s="8">
        <v>0</v>
      </c>
      <c r="BU1618" s="8">
        <v>5.2557999999999998</v>
      </c>
      <c r="BV1618" s="8">
        <v>0.47520000000000001</v>
      </c>
      <c r="BW1618" s="8">
        <v>4.9216999999999995</v>
      </c>
      <c r="BX1618" s="8">
        <v>1.5</v>
      </c>
      <c r="BY1618" s="8">
        <v>5.7251000000000003</v>
      </c>
      <c r="BZ1618" s="8">
        <v>2.5676999999999999</v>
      </c>
      <c r="CA1618" s="8">
        <v>-62.444699999999997</v>
      </c>
      <c r="CB1618" s="8">
        <v>0.21759999999999999</v>
      </c>
      <c r="CC1618" s="8">
        <v>2.7137000000000002</v>
      </c>
      <c r="CD1618" s="8">
        <v>2.4561000000000002</v>
      </c>
      <c r="CE1618" s="8">
        <v>4.8381999999999996</v>
      </c>
      <c r="CF1618" s="8">
        <v>3.7841</v>
      </c>
      <c r="CG1618" s="8">
        <v>3.0057</v>
      </c>
      <c r="CH1618" s="8">
        <v>56.49</v>
      </c>
      <c r="CI1618" s="8">
        <v>3.7841</v>
      </c>
      <c r="CJ1618" s="8">
        <v>8.2523</v>
      </c>
      <c r="CK1618" s="8">
        <v>17.466799999999999</v>
      </c>
      <c r="CL1618" s="8">
        <v>2.5023999999999997</v>
      </c>
      <c r="CM1618" s="8">
        <v>1.3915999999999999</v>
      </c>
      <c r="CN1618" s="8">
        <v>1.0333000000000001</v>
      </c>
      <c r="CO1618" s="8">
        <v>0</v>
      </c>
      <c r="CP1618" s="8">
        <v>6.1447000000000003</v>
      </c>
      <c r="CQ1618" s="8">
        <v>0.70609999999999995</v>
      </c>
      <c r="CR1618" s="8">
        <v>58.417400000000001</v>
      </c>
      <c r="CS1618" s="8">
        <v>0</v>
      </c>
      <c r="CT1618" s="8">
        <v>0.28210000000000002</v>
      </c>
      <c r="CU1618" s="8">
        <v>0.66020000000000001</v>
      </c>
      <c r="CW1618" s="8">
        <v>1406.26</v>
      </c>
      <c r="CX1618" s="8">
        <v>91.944000000000003</v>
      </c>
      <c r="CY1618" s="8">
        <v>203.95</v>
      </c>
      <c r="CZ1618" s="8">
        <v>207.6</v>
      </c>
      <c r="DA1618" s="8">
        <v>146.03</v>
      </c>
      <c r="DB1618" s="8">
        <v>0</v>
      </c>
      <c r="DC1618" s="8">
        <v>0</v>
      </c>
      <c r="DD1618" s="8">
        <v>0</v>
      </c>
      <c r="DE1618" s="8">
        <v>0</v>
      </c>
      <c r="DF1618" s="8">
        <v>0</v>
      </c>
      <c r="DG1618" s="8">
        <v>1262.058</v>
      </c>
      <c r="DH1618" s="8">
        <v>0</v>
      </c>
      <c r="DI1618" s="8">
        <v>0</v>
      </c>
      <c r="DJ1618" s="8">
        <v>0</v>
      </c>
      <c r="DK1618" s="8">
        <v>0</v>
      </c>
      <c r="DL1618" s="8">
        <v>0</v>
      </c>
      <c r="DM1618" s="8">
        <v>86</v>
      </c>
      <c r="DN1618" s="8">
        <v>43.05</v>
      </c>
      <c r="DO1618" s="8">
        <v>0</v>
      </c>
      <c r="DP1618" s="8">
        <v>9.2949000000000002</v>
      </c>
      <c r="DQ1618" s="8">
        <v>0</v>
      </c>
      <c r="DR1618" s="8">
        <v>7.0583</v>
      </c>
      <c r="DS1618" s="8">
        <v>0.93810000000000004</v>
      </c>
      <c r="DT1618" s="8">
        <v>0</v>
      </c>
      <c r="DU1618" s="8">
        <v>1.5</v>
      </c>
      <c r="DV1618" s="8">
        <v>11.069699999999999</v>
      </c>
      <c r="DW1618" s="8">
        <v>6.5255999999999998</v>
      </c>
      <c r="DX1618" s="8">
        <v>154.13939999999999</v>
      </c>
      <c r="DY1618" s="8">
        <v>0</v>
      </c>
      <c r="DZ1618" s="8">
        <v>0</v>
      </c>
      <c r="EA1618" s="8">
        <v>0</v>
      </c>
      <c r="EB1618" s="8">
        <v>0</v>
      </c>
      <c r="EC1618" s="8">
        <v>0</v>
      </c>
      <c r="ED1618" s="8">
        <v>0</v>
      </c>
      <c r="EE1618" s="8">
        <v>146.03</v>
      </c>
      <c r="EF1618" s="8">
        <v>0</v>
      </c>
      <c r="EG1618" s="8">
        <v>0</v>
      </c>
      <c r="EH1618" s="8">
        <v>9.0335999999999999</v>
      </c>
      <c r="EI1618" s="8">
        <v>0</v>
      </c>
      <c r="EJ1618" s="8">
        <v>0</v>
      </c>
      <c r="EK1618" s="8">
        <v>0</v>
      </c>
      <c r="EL1618" s="8">
        <v>0</v>
      </c>
      <c r="EM1618" s="8">
        <v>13.73</v>
      </c>
      <c r="EN1618" s="8">
        <v>0</v>
      </c>
      <c r="EO1618" s="8">
        <v>22.9864</v>
      </c>
      <c r="EP1618" s="8">
        <v>0</v>
      </c>
      <c r="EQ1618" s="8">
        <v>0</v>
      </c>
      <c r="ER1618" s="8">
        <v>0</v>
      </c>
      <c r="ET1618" s="8">
        <v>2091.3789999999999</v>
      </c>
      <c r="EU1618" s="8">
        <v>47.718600000000002</v>
      </c>
      <c r="EV1618" s="8">
        <v>197.86</v>
      </c>
      <c r="EW1618" s="8">
        <v>108.333</v>
      </c>
      <c r="EX1618" s="8">
        <v>66.073999999999998</v>
      </c>
      <c r="EY1618" s="8">
        <v>2.552</v>
      </c>
      <c r="EZ1618" s="8">
        <v>249.32499999999999</v>
      </c>
      <c r="FA1618" s="8">
        <v>95.061999999999998</v>
      </c>
      <c r="FB1618" s="8">
        <v>1931.7660000000001</v>
      </c>
      <c r="FC1618" s="8">
        <v>5.7676999999999996</v>
      </c>
      <c r="FD1618" s="8">
        <v>1735.23</v>
      </c>
      <c r="FE1618" s="8">
        <v>0</v>
      </c>
      <c r="FF1618" s="8">
        <v>4.976</v>
      </c>
      <c r="FG1618" s="8">
        <v>-175.18</v>
      </c>
      <c r="FH1618" s="8">
        <v>495.34300000000002</v>
      </c>
      <c r="FI1618" s="8">
        <v>916.53099999999995</v>
      </c>
      <c r="FJ1618" s="8">
        <v>104.15</v>
      </c>
      <c r="FK1618" s="8">
        <v>58.4</v>
      </c>
      <c r="FL1618" s="8">
        <v>70.933899999999994</v>
      </c>
      <c r="FM1618" s="8">
        <v>3.7410000000000001</v>
      </c>
      <c r="FN1618" s="8">
        <v>0</v>
      </c>
      <c r="FO1618" s="8">
        <v>8.77</v>
      </c>
      <c r="FP1618" s="8">
        <v>0.88460000000000005</v>
      </c>
      <c r="FQ1618" s="8">
        <v>11.7818</v>
      </c>
      <c r="FR1618" s="8">
        <v>1.5</v>
      </c>
      <c r="FS1618" s="8">
        <v>3.5714000000000001</v>
      </c>
      <c r="FT1618" s="8">
        <v>3</v>
      </c>
      <c r="FU1618" s="8">
        <v>-54.027299999999997</v>
      </c>
      <c r="FV1618" s="8">
        <v>0</v>
      </c>
      <c r="FW1618" s="8">
        <v>0</v>
      </c>
      <c r="FX1618" s="8">
        <v>0</v>
      </c>
      <c r="FY1618" s="8">
        <v>0</v>
      </c>
      <c r="FZ1618" s="8">
        <v>0</v>
      </c>
      <c r="GA1618" s="8">
        <v>0</v>
      </c>
      <c r="GB1618" s="8">
        <v>66.073999999999998</v>
      </c>
      <c r="GC1618" s="8">
        <v>0</v>
      </c>
      <c r="GD1618" s="8">
        <v>0</v>
      </c>
      <c r="GE1618" s="11">
        <v>139.899</v>
      </c>
      <c r="GF1618" s="11">
        <v>0</v>
      </c>
      <c r="GG1618" s="11">
        <v>22</v>
      </c>
      <c r="GH1618" s="8">
        <v>28</v>
      </c>
      <c r="GI1618" s="8">
        <v>3.6760000000000002</v>
      </c>
      <c r="GJ1618" s="8">
        <v>2.1503000000000001</v>
      </c>
      <c r="GK1618" s="8">
        <v>1.0826</v>
      </c>
      <c r="GL1618" s="8">
        <v>0</v>
      </c>
      <c r="GM1618" s="8">
        <v>5.7120999999999995</v>
      </c>
      <c r="GN1618" s="8">
        <v>0.6885</v>
      </c>
      <c r="GO1618" s="8">
        <v>50.802799999999998</v>
      </c>
      <c r="GP1618" s="8">
        <v>0</v>
      </c>
      <c r="GQ1618" s="8">
        <v>3.1300000000000001E-2</v>
      </c>
      <c r="GR1618" s="8">
        <v>1.1841999999999999</v>
      </c>
      <c r="GS1618" s="12">
        <f t="shared" si="722"/>
        <v>2.9945212943063839</v>
      </c>
      <c r="GU1618" s="8">
        <v>2019.3209999999999</v>
      </c>
      <c r="GV1618" s="8">
        <v>75.800600000000003</v>
      </c>
      <c r="GW1618" s="8">
        <v>219.029</v>
      </c>
      <c r="GX1618" s="8">
        <v>170.08500000000001</v>
      </c>
      <c r="GY1618" s="8">
        <v>108.42</v>
      </c>
      <c r="GZ1618" s="8">
        <v>0.99199999999999999</v>
      </c>
      <c r="HA1618" s="8">
        <v>222.81899999999999</v>
      </c>
      <c r="HB1618" s="8">
        <v>100.90600000000001</v>
      </c>
      <c r="HC1618" s="8">
        <v>1956.9490000000001</v>
      </c>
      <c r="HD1618" s="8">
        <v>8.7960999999999991</v>
      </c>
      <c r="HE1618" s="8">
        <v>3520.9621000000002</v>
      </c>
      <c r="HF1618" s="8">
        <v>0</v>
      </c>
      <c r="HG1618" s="8">
        <v>-12.06</v>
      </c>
      <c r="HH1618" s="8">
        <v>-106.373</v>
      </c>
      <c r="HI1618" s="8">
        <v>490.68700000000001</v>
      </c>
      <c r="HJ1618" s="8">
        <v>987.80899999999997</v>
      </c>
      <c r="HK1618" s="8">
        <v>190.25</v>
      </c>
      <c r="HL1618" s="8">
        <v>77.55</v>
      </c>
      <c r="HM1618" s="8">
        <v>75.683000000000007</v>
      </c>
      <c r="HN1618" s="8">
        <v>5.8887999999999998</v>
      </c>
      <c r="HO1618" s="8">
        <v>0</v>
      </c>
      <c r="HP1618" s="8">
        <v>16.075299999999999</v>
      </c>
      <c r="HQ1618" s="8">
        <v>1.8201000000000001</v>
      </c>
      <c r="HR1618" s="8">
        <v>22.672499999999999</v>
      </c>
      <c r="HS1618" s="8">
        <v>2.5</v>
      </c>
      <c r="HT1618" s="8">
        <v>2.95</v>
      </c>
      <c r="HU1618" s="8">
        <v>5.1138000000000003</v>
      </c>
      <c r="HV1618" s="8">
        <v>70.459999999999994</v>
      </c>
      <c r="HW1618" s="8">
        <v>6.6951999999999998</v>
      </c>
      <c r="HX1618" s="8">
        <v>5.5761000000000003</v>
      </c>
      <c r="HY1618" s="8">
        <v>4.6004000000000005</v>
      </c>
      <c r="HZ1618" s="8">
        <v>9.4794</v>
      </c>
      <c r="IA1618" s="8">
        <v>6.7328999999999999</v>
      </c>
      <c r="IB1618" s="8">
        <v>6.8944000000000001</v>
      </c>
      <c r="IC1618" s="8">
        <v>108.42</v>
      </c>
      <c r="ID1618" s="8">
        <v>6.7328999999999999</v>
      </c>
      <c r="IE1618" s="8">
        <v>15.1404</v>
      </c>
      <c r="IF1618" s="11">
        <v>0</v>
      </c>
      <c r="IG1618" s="11">
        <v>108.42</v>
      </c>
      <c r="IH1618" s="11">
        <v>1.0386</v>
      </c>
      <c r="II1618" s="11">
        <v>21.201000000000001</v>
      </c>
      <c r="IJ1618" s="8">
        <v>33.898499999999999</v>
      </c>
      <c r="IK1618" s="8">
        <v>4.4332000000000003</v>
      </c>
      <c r="IL1618" s="8">
        <v>2.4201999999999999</v>
      </c>
      <c r="IM1618" s="8">
        <v>1.0319</v>
      </c>
      <c r="IN1618" s="8">
        <v>0</v>
      </c>
      <c r="IO1618" s="8">
        <v>12.231299999999999</v>
      </c>
      <c r="IP1618" s="8">
        <v>0.89639999999999997</v>
      </c>
      <c r="IQ1618" s="8">
        <v>49.759700000000002</v>
      </c>
      <c r="IR1618" s="8">
        <v>0</v>
      </c>
      <c r="IS1618" s="8">
        <v>1.21E-2</v>
      </c>
      <c r="IT1618" s="8">
        <v>2.2904999999999998</v>
      </c>
      <c r="IU1618" s="11">
        <v>3740.8582999999999</v>
      </c>
      <c r="IV1618" s="11">
        <v>3586.5473000000002</v>
      </c>
      <c r="IW1618" s="12">
        <f t="shared" si="723"/>
        <v>2.0201900018446781</v>
      </c>
      <c r="IX1618" s="12"/>
      <c r="IY1618" s="8">
        <f t="shared" si="702"/>
        <v>1</v>
      </c>
      <c r="IZ1618" s="8">
        <f t="shared" si="724"/>
        <v>1</v>
      </c>
      <c r="JA1618" s="8">
        <f t="shared" si="703"/>
        <v>1</v>
      </c>
      <c r="JB1618" s="8">
        <f t="shared" si="725"/>
        <v>1</v>
      </c>
      <c r="JC1618" s="8">
        <f t="shared" si="704"/>
        <v>1</v>
      </c>
      <c r="JD1618" s="8">
        <f t="shared" si="705"/>
        <v>1</v>
      </c>
      <c r="JE1618" s="8">
        <f t="shared" si="706"/>
        <v>1</v>
      </c>
      <c r="JF1618" s="8">
        <f t="shared" si="707"/>
        <v>0</v>
      </c>
      <c r="JG1618" s="8">
        <f t="shared" si="708"/>
        <v>1</v>
      </c>
      <c r="JH1618" s="8">
        <f t="shared" si="709"/>
        <v>8</v>
      </c>
      <c r="JJ1618" s="8">
        <f t="shared" si="710"/>
        <v>5</v>
      </c>
      <c r="JK1618" s="8">
        <f t="shared" si="711"/>
        <v>-6.8169785361198887E-2</v>
      </c>
      <c r="JL1618" s="8">
        <v>-6.8169785361198887E-2</v>
      </c>
      <c r="JM1618" s="8">
        <f t="shared" si="712"/>
        <v>3.0669263719224515E-2</v>
      </c>
      <c r="JN1618" s="8">
        <v>3.0669263719224515E-2</v>
      </c>
      <c r="JO1618" s="8">
        <f t="shared" si="726"/>
        <v>0</v>
      </c>
      <c r="JP1618" s="8">
        <f t="shared" si="727"/>
        <v>0</v>
      </c>
      <c r="JQ1618" s="8">
        <f t="shared" si="713"/>
        <v>0</v>
      </c>
      <c r="JR1618" s="8">
        <f t="shared" si="714"/>
        <v>1</v>
      </c>
      <c r="JS1618" s="8">
        <f t="shared" si="728"/>
        <v>1</v>
      </c>
      <c r="JT1618" s="8">
        <f t="shared" si="715"/>
        <v>1</v>
      </c>
      <c r="JU1618" s="8">
        <f t="shared" si="716"/>
        <v>0</v>
      </c>
      <c r="JV1618" s="8">
        <f t="shared" si="717"/>
        <v>0</v>
      </c>
      <c r="JW1618" s="8">
        <f t="shared" si="718"/>
        <v>3</v>
      </c>
      <c r="JX1618" s="8">
        <f t="shared" si="719"/>
        <v>11</v>
      </c>
      <c r="JY1618" s="8" t="str">
        <f t="shared" si="720"/>
        <v>S</v>
      </c>
      <c r="KA1618" s="8">
        <f t="shared" si="721"/>
        <v>-6.2583743798222291E-2</v>
      </c>
      <c r="KB1618" s="8">
        <v>-6.2583743798222291E-2</v>
      </c>
      <c r="KD1618" s="8">
        <f>IF(IJ1618&lt;VLOOKUP($KJ1618,'Industry Valuation'!$A$2:$F$13,2,0),2,0)</f>
        <v>2</v>
      </c>
      <c r="KE1618" s="8">
        <f>IF(IT1618&lt;VLOOKUP($KJ1618,'Industry Valuation'!$A$2:$F$13,3,0),2,0)</f>
        <v>2</v>
      </c>
      <c r="KF1618" s="8">
        <f>IF(HP1618&lt;VLOOKUP($KJ1618,'Industry Valuation'!$A$2:$F$13,4,0),2,0)</f>
        <v>2</v>
      </c>
      <c r="KG1618" s="8">
        <f>IF(HQ1618&lt;VLOOKUP($KJ1618,'Industry Valuation'!$A$2:$F$13,4,0),1,0)</f>
        <v>1</v>
      </c>
      <c r="KH1618" s="8">
        <f>IF(HR1618&lt;VLOOKUP($KJ1618,'Industry Valuation'!$A$2:$F$13,4,0),1,0)</f>
        <v>0</v>
      </c>
      <c r="KI1618" s="8">
        <f t="shared" si="729"/>
        <v>7</v>
      </c>
      <c r="KJ1618" s="8" t="str">
        <f>VLOOKUP(B1618,'[1]Values-Industry'!B$3:C$1974,2,0)</f>
        <v>Consumer, Non-cyclical</v>
      </c>
    </row>
    <row r="1619" spans="1:296" x14ac:dyDescent="0.2">
      <c r="A1619" s="4" t="s">
        <v>6704</v>
      </c>
      <c r="B1619" s="8" t="s">
        <v>1686</v>
      </c>
      <c r="C1619" s="8">
        <v>0</v>
      </c>
      <c r="E1619" s="8">
        <v>0</v>
      </c>
      <c r="F1619" s="8">
        <v>0</v>
      </c>
      <c r="G1619" s="8">
        <v>0</v>
      </c>
      <c r="H1619" s="8">
        <v>0</v>
      </c>
      <c r="I1619" s="8">
        <v>0</v>
      </c>
      <c r="J1619" s="8">
        <v>0</v>
      </c>
      <c r="K1619" s="8">
        <v>0</v>
      </c>
      <c r="L1619" s="8">
        <v>0</v>
      </c>
      <c r="M1619" s="8">
        <v>0</v>
      </c>
      <c r="N1619" s="8">
        <v>0</v>
      </c>
      <c r="O1619" s="8">
        <v>0</v>
      </c>
      <c r="P1619" s="8">
        <v>0</v>
      </c>
      <c r="Q1619" s="8">
        <v>0</v>
      </c>
      <c r="R1619" s="8">
        <v>0</v>
      </c>
      <c r="S1619" s="8">
        <v>0</v>
      </c>
      <c r="T1619" s="8">
        <v>0</v>
      </c>
      <c r="U1619" s="8">
        <v>0</v>
      </c>
      <c r="V1619" s="8">
        <v>0</v>
      </c>
      <c r="W1619" s="8">
        <v>0</v>
      </c>
      <c r="X1619" s="8">
        <v>0</v>
      </c>
      <c r="Y1619" s="8">
        <v>0</v>
      </c>
      <c r="Z1619" s="8">
        <v>0</v>
      </c>
      <c r="AA1619" s="8">
        <v>0</v>
      </c>
      <c r="AB1619" s="8">
        <v>0</v>
      </c>
      <c r="AC1619" s="8">
        <v>0</v>
      </c>
      <c r="AD1619" s="8">
        <v>0</v>
      </c>
      <c r="AE1619" s="8">
        <v>0</v>
      </c>
      <c r="AF1619" s="8">
        <v>0</v>
      </c>
      <c r="AG1619" s="8">
        <v>0</v>
      </c>
      <c r="AH1619" s="8">
        <v>0</v>
      </c>
      <c r="AI1619" s="8">
        <v>0</v>
      </c>
      <c r="AJ1619" s="8">
        <v>0</v>
      </c>
      <c r="AK1619" s="8">
        <v>0</v>
      </c>
      <c r="AL1619" s="8">
        <v>0</v>
      </c>
      <c r="AM1619" s="8">
        <v>0</v>
      </c>
      <c r="AN1619" s="8">
        <v>0</v>
      </c>
      <c r="AO1619" s="8">
        <v>0</v>
      </c>
      <c r="AP1619" s="8">
        <v>0</v>
      </c>
      <c r="AQ1619" s="8">
        <v>0</v>
      </c>
      <c r="AR1619" s="8">
        <v>0</v>
      </c>
      <c r="AS1619" s="8">
        <v>0</v>
      </c>
      <c r="AT1619" s="8">
        <v>0</v>
      </c>
      <c r="AU1619" s="8">
        <v>0</v>
      </c>
      <c r="AV1619" s="8">
        <v>0</v>
      </c>
      <c r="AW1619" s="8">
        <v>0</v>
      </c>
      <c r="AX1619" s="8">
        <v>0</v>
      </c>
      <c r="AZ1619" s="8">
        <v>0</v>
      </c>
      <c r="BB1619" s="8">
        <v>0</v>
      </c>
      <c r="BC1619" s="8">
        <v>0</v>
      </c>
      <c r="BD1619" s="8">
        <v>0</v>
      </c>
      <c r="BE1619" s="8">
        <v>0</v>
      </c>
      <c r="BF1619" s="8">
        <v>0</v>
      </c>
      <c r="BG1619" s="8">
        <v>0</v>
      </c>
      <c r="BH1619" s="8">
        <v>0</v>
      </c>
      <c r="BI1619" s="8">
        <v>0</v>
      </c>
      <c r="BJ1619" s="8">
        <v>0</v>
      </c>
      <c r="BK1619" s="8">
        <v>0</v>
      </c>
      <c r="BL1619" s="8">
        <v>0</v>
      </c>
      <c r="BM1619" s="8">
        <v>0</v>
      </c>
      <c r="BN1619" s="8">
        <v>0</v>
      </c>
      <c r="BO1619" s="8">
        <v>0</v>
      </c>
      <c r="BP1619" s="8">
        <v>0</v>
      </c>
      <c r="BQ1619" s="8">
        <v>0</v>
      </c>
      <c r="BR1619" s="8">
        <v>0</v>
      </c>
      <c r="BS1619" s="8">
        <v>0</v>
      </c>
      <c r="BT1619" s="8">
        <v>0</v>
      </c>
      <c r="BU1619" s="8">
        <v>0</v>
      </c>
      <c r="BV1619" s="8">
        <v>0</v>
      </c>
      <c r="BW1619" s="8">
        <v>0</v>
      </c>
      <c r="BX1619" s="8">
        <v>0</v>
      </c>
      <c r="BY1619" s="8">
        <v>0</v>
      </c>
      <c r="BZ1619" s="8">
        <v>0</v>
      </c>
      <c r="CA1619" s="8">
        <v>0</v>
      </c>
      <c r="CB1619" s="8">
        <v>0</v>
      </c>
      <c r="CC1619" s="8">
        <v>0</v>
      </c>
      <c r="CD1619" s="8">
        <v>0</v>
      </c>
      <c r="CE1619" s="8">
        <v>0</v>
      </c>
      <c r="CF1619" s="8">
        <v>0</v>
      </c>
      <c r="CG1619" s="8">
        <v>0</v>
      </c>
      <c r="CH1619" s="8">
        <v>0</v>
      </c>
      <c r="CI1619" s="8">
        <v>0</v>
      </c>
      <c r="CJ1619" s="8">
        <v>0</v>
      </c>
      <c r="CK1619" s="8">
        <v>0</v>
      </c>
      <c r="CL1619" s="8">
        <v>0</v>
      </c>
      <c r="CM1619" s="8">
        <v>0</v>
      </c>
      <c r="CN1619" s="8">
        <v>0</v>
      </c>
      <c r="CO1619" s="8">
        <v>0</v>
      </c>
      <c r="CP1619" s="8">
        <v>0</v>
      </c>
      <c r="CQ1619" s="8">
        <v>0</v>
      </c>
      <c r="CR1619" s="8">
        <v>0</v>
      </c>
      <c r="CS1619" s="8">
        <v>0</v>
      </c>
      <c r="CT1619" s="8">
        <v>0</v>
      </c>
      <c r="CU1619" s="8">
        <v>0</v>
      </c>
      <c r="CW1619" s="8">
        <v>0</v>
      </c>
      <c r="CY1619" s="8">
        <v>0</v>
      </c>
      <c r="CZ1619" s="8">
        <v>0</v>
      </c>
      <c r="DA1619" s="8">
        <v>0</v>
      </c>
      <c r="DB1619" s="8">
        <v>0</v>
      </c>
      <c r="DC1619" s="8">
        <v>0</v>
      </c>
      <c r="DD1619" s="8">
        <v>0</v>
      </c>
      <c r="DE1619" s="8">
        <v>0</v>
      </c>
      <c r="DF1619" s="8">
        <v>0</v>
      </c>
      <c r="DG1619" s="8">
        <v>0</v>
      </c>
      <c r="DH1619" s="8">
        <v>0</v>
      </c>
      <c r="DI1619" s="8">
        <v>0</v>
      </c>
      <c r="DJ1619" s="8">
        <v>0</v>
      </c>
      <c r="DK1619" s="8">
        <v>0</v>
      </c>
      <c r="DL1619" s="8">
        <v>0</v>
      </c>
      <c r="DM1619" s="8">
        <v>0</v>
      </c>
      <c r="DN1619" s="8">
        <v>0</v>
      </c>
      <c r="DO1619" s="8">
        <v>0</v>
      </c>
      <c r="DP1619" s="8">
        <v>0</v>
      </c>
      <c r="DQ1619" s="8">
        <v>0</v>
      </c>
      <c r="DR1619" s="8">
        <v>0</v>
      </c>
      <c r="DS1619" s="8">
        <v>0</v>
      </c>
      <c r="DT1619" s="8">
        <v>0</v>
      </c>
      <c r="DU1619" s="8">
        <v>0</v>
      </c>
      <c r="DV1619" s="8">
        <v>0</v>
      </c>
      <c r="DW1619" s="8">
        <v>0</v>
      </c>
      <c r="DX1619" s="8">
        <v>0</v>
      </c>
      <c r="DY1619" s="8">
        <v>0</v>
      </c>
      <c r="DZ1619" s="8">
        <v>0</v>
      </c>
      <c r="EA1619" s="8">
        <v>0</v>
      </c>
      <c r="EB1619" s="8">
        <v>0</v>
      </c>
      <c r="EC1619" s="8">
        <v>0</v>
      </c>
      <c r="ED1619" s="8">
        <v>0</v>
      </c>
      <c r="EE1619" s="8">
        <v>0</v>
      </c>
      <c r="EF1619" s="8">
        <v>0</v>
      </c>
      <c r="EG1619" s="8">
        <v>0</v>
      </c>
      <c r="EH1619" s="8">
        <v>0</v>
      </c>
      <c r="EI1619" s="8">
        <v>0</v>
      </c>
      <c r="EJ1619" s="8">
        <v>0</v>
      </c>
      <c r="EK1619" s="8">
        <v>0</v>
      </c>
      <c r="EL1619" s="8">
        <v>0</v>
      </c>
      <c r="EM1619" s="8">
        <v>0</v>
      </c>
      <c r="EN1619" s="8">
        <v>0</v>
      </c>
      <c r="EO1619" s="8">
        <v>0</v>
      </c>
      <c r="EP1619" s="8">
        <v>0</v>
      </c>
      <c r="EQ1619" s="8">
        <v>0</v>
      </c>
      <c r="ER1619" s="8">
        <v>0</v>
      </c>
      <c r="ET1619" s="8">
        <v>3634.62</v>
      </c>
      <c r="EU1619" s="8">
        <v>239.29679999999999</v>
      </c>
      <c r="EV1619" s="8">
        <v>423.4</v>
      </c>
      <c r="EW1619" s="8">
        <v>254.73</v>
      </c>
      <c r="EX1619" s="8">
        <v>250.5</v>
      </c>
      <c r="EY1619" s="8">
        <v>0</v>
      </c>
      <c r="EZ1619" s="8">
        <v>0</v>
      </c>
      <c r="FA1619" s="8">
        <v>0</v>
      </c>
      <c r="FB1619" s="8">
        <v>0</v>
      </c>
      <c r="FC1619" s="8">
        <v>0</v>
      </c>
      <c r="FD1619" s="8">
        <v>0</v>
      </c>
      <c r="FE1619" s="8">
        <v>0</v>
      </c>
      <c r="FF1619" s="8">
        <v>0</v>
      </c>
      <c r="FG1619" s="8">
        <v>0</v>
      </c>
      <c r="FH1619" s="8">
        <v>0</v>
      </c>
      <c r="FI1619" s="8">
        <v>0</v>
      </c>
      <c r="FJ1619" s="8">
        <v>86.35</v>
      </c>
      <c r="FK1619" s="8">
        <v>42.1</v>
      </c>
      <c r="FL1619" s="8">
        <v>0</v>
      </c>
      <c r="FM1619" s="8">
        <v>8.9756</v>
      </c>
      <c r="FN1619" s="8">
        <v>0</v>
      </c>
      <c r="FO1619" s="8">
        <v>0</v>
      </c>
      <c r="FP1619" s="8">
        <v>0.2697</v>
      </c>
      <c r="FQ1619" s="8">
        <v>0</v>
      </c>
      <c r="FR1619" s="8">
        <v>0</v>
      </c>
      <c r="FS1619" s="8">
        <v>25.555599999999998</v>
      </c>
      <c r="FT1619" s="8">
        <v>17.02</v>
      </c>
      <c r="FU1619" s="8">
        <v>0</v>
      </c>
      <c r="FV1619" s="8">
        <v>0</v>
      </c>
      <c r="FW1619" s="8">
        <v>0</v>
      </c>
      <c r="FX1619" s="8">
        <v>0</v>
      </c>
      <c r="FY1619" s="8">
        <v>0</v>
      </c>
      <c r="FZ1619" s="8">
        <v>0</v>
      </c>
      <c r="GA1619" s="8">
        <v>0</v>
      </c>
      <c r="GB1619" s="8">
        <v>250.5</v>
      </c>
      <c r="GC1619" s="8">
        <v>0</v>
      </c>
      <c r="GD1619" s="8">
        <v>0</v>
      </c>
      <c r="GE1619" s="11">
        <v>0</v>
      </c>
      <c r="GF1619" s="11">
        <v>0</v>
      </c>
      <c r="GG1619" s="11">
        <v>14.717000000000001</v>
      </c>
      <c r="GH1619" s="8">
        <v>3.9130000000000003</v>
      </c>
      <c r="GI1619" s="8">
        <v>0</v>
      </c>
      <c r="GJ1619" s="8">
        <v>0</v>
      </c>
      <c r="GK1619" s="8">
        <v>0</v>
      </c>
      <c r="GL1619" s="8">
        <v>0</v>
      </c>
      <c r="GM1619" s="8">
        <v>3.488</v>
      </c>
      <c r="GN1619" s="8">
        <v>0</v>
      </c>
      <c r="GO1619" s="8">
        <v>0</v>
      </c>
      <c r="GP1619" s="8">
        <v>0</v>
      </c>
      <c r="GQ1619" s="8">
        <v>0</v>
      </c>
      <c r="GR1619" s="8">
        <v>0</v>
      </c>
      <c r="GS1619" s="12">
        <f t="shared" si="722"/>
        <v>1.6902195608782433</v>
      </c>
      <c r="GU1619" s="8">
        <v>1642.877</v>
      </c>
      <c r="GW1619" s="8">
        <v>0</v>
      </c>
      <c r="GX1619" s="8">
        <v>0</v>
      </c>
      <c r="GY1619" s="8">
        <v>0</v>
      </c>
      <c r="GZ1619" s="8">
        <v>0</v>
      </c>
      <c r="HA1619" s="8">
        <v>0</v>
      </c>
      <c r="HB1619" s="8">
        <v>0</v>
      </c>
      <c r="HC1619" s="8">
        <v>0</v>
      </c>
      <c r="HD1619" s="8">
        <v>3.0493000000000001</v>
      </c>
      <c r="HE1619" s="8">
        <v>0</v>
      </c>
      <c r="HF1619" s="8">
        <v>0</v>
      </c>
      <c r="HG1619" s="8">
        <v>0</v>
      </c>
      <c r="HH1619" s="8">
        <v>0</v>
      </c>
      <c r="HI1619" s="8">
        <v>0</v>
      </c>
      <c r="HJ1619" s="8">
        <v>0</v>
      </c>
      <c r="HK1619" s="8">
        <v>178.1</v>
      </c>
      <c r="HL1619" s="8">
        <v>65</v>
      </c>
      <c r="HM1619" s="8">
        <v>0</v>
      </c>
      <c r="HN1619" s="8">
        <v>0</v>
      </c>
      <c r="HO1619" s="8">
        <v>0</v>
      </c>
      <c r="HP1619" s="8">
        <v>0</v>
      </c>
      <c r="HQ1619" s="8">
        <v>1.1166</v>
      </c>
      <c r="HR1619" s="8">
        <v>0</v>
      </c>
      <c r="HS1619" s="8">
        <v>0</v>
      </c>
      <c r="HT1619" s="8">
        <v>4.7605000000000004</v>
      </c>
      <c r="HU1619" s="8">
        <v>5.9340000000000002</v>
      </c>
      <c r="HV1619" s="8">
        <v>-65.135099999999994</v>
      </c>
      <c r="HW1619" s="8">
        <v>0</v>
      </c>
      <c r="HX1619" s="8">
        <v>0</v>
      </c>
      <c r="HY1619" s="8">
        <v>0</v>
      </c>
      <c r="HZ1619" s="8">
        <v>0</v>
      </c>
      <c r="IA1619" s="8">
        <v>0</v>
      </c>
      <c r="IB1619" s="8">
        <v>0</v>
      </c>
      <c r="IC1619" s="8">
        <v>87.335999999999999</v>
      </c>
      <c r="ID1619" s="8">
        <v>0</v>
      </c>
      <c r="IE1619" s="8">
        <v>0</v>
      </c>
      <c r="IF1619" s="11">
        <v>0</v>
      </c>
      <c r="IG1619" s="11">
        <v>87.335999999999999</v>
      </c>
      <c r="IH1619" s="11">
        <v>0</v>
      </c>
      <c r="II1619" s="11">
        <v>14.717000000000001</v>
      </c>
      <c r="IJ1619" s="8">
        <v>21.0061</v>
      </c>
      <c r="IK1619" s="8">
        <v>0</v>
      </c>
      <c r="IL1619" s="8">
        <v>0</v>
      </c>
      <c r="IM1619" s="8">
        <v>0</v>
      </c>
      <c r="IN1619" s="8">
        <v>0</v>
      </c>
      <c r="IO1619" s="8">
        <v>0</v>
      </c>
      <c r="IP1619" s="8">
        <v>0</v>
      </c>
      <c r="IQ1619" s="8">
        <v>0</v>
      </c>
      <c r="IR1619" s="8">
        <v>0</v>
      </c>
      <c r="IS1619" s="8">
        <v>0</v>
      </c>
      <c r="IT1619" s="8">
        <v>0</v>
      </c>
      <c r="IU1619" s="11">
        <v>0</v>
      </c>
      <c r="IV1619" s="11">
        <v>0</v>
      </c>
      <c r="IW1619" s="12">
        <f t="shared" si="723"/>
        <v>0</v>
      </c>
      <c r="IX1619" s="12"/>
      <c r="IY1619" s="8">
        <f t="shared" si="702"/>
        <v>0</v>
      </c>
      <c r="IZ1619" s="8">
        <f t="shared" si="724"/>
        <v>0</v>
      </c>
      <c r="JA1619" s="8">
        <f t="shared" si="703"/>
        <v>0</v>
      </c>
      <c r="JB1619" s="8">
        <f t="shared" si="725"/>
        <v>0</v>
      </c>
      <c r="JC1619" s="8">
        <f t="shared" si="704"/>
        <v>0</v>
      </c>
      <c r="JD1619" s="8">
        <f t="shared" si="705"/>
        <v>0</v>
      </c>
      <c r="JE1619" s="8">
        <f t="shared" si="706"/>
        <v>1</v>
      </c>
      <c r="JF1619" s="8">
        <f t="shared" si="707"/>
        <v>0</v>
      </c>
      <c r="JG1619" s="8">
        <f t="shared" si="708"/>
        <v>0</v>
      </c>
      <c r="JH1619" s="8">
        <f t="shared" si="709"/>
        <v>1</v>
      </c>
      <c r="JJ1619" s="8">
        <f t="shared" si="710"/>
        <v>1</v>
      </c>
      <c r="JK1619" s="8" t="str">
        <f t="shared" si="711"/>
        <v>NA</v>
      </c>
      <c r="JM1619" s="8" t="str">
        <f t="shared" si="712"/>
        <v>NA</v>
      </c>
      <c r="JO1619" s="8">
        <f t="shared" si="726"/>
        <v>0</v>
      </c>
      <c r="JP1619" s="8">
        <f t="shared" si="727"/>
        <v>0</v>
      </c>
      <c r="JQ1619" s="8">
        <f t="shared" si="713"/>
        <v>0</v>
      </c>
      <c r="JR1619" s="8">
        <f t="shared" si="714"/>
        <v>1</v>
      </c>
      <c r="JS1619" s="8">
        <f t="shared" si="728"/>
        <v>1</v>
      </c>
      <c r="JT1619" s="8">
        <f t="shared" si="715"/>
        <v>1</v>
      </c>
      <c r="JU1619" s="8">
        <f t="shared" si="716"/>
        <v>0</v>
      </c>
      <c r="JV1619" s="8">
        <f t="shared" si="717"/>
        <v>0</v>
      </c>
      <c r="JW1619" s="8">
        <f t="shared" si="718"/>
        <v>3</v>
      </c>
      <c r="JX1619" s="8">
        <f t="shared" si="719"/>
        <v>4</v>
      </c>
      <c r="JY1619" s="8" t="str">
        <f t="shared" si="720"/>
        <v>S</v>
      </c>
      <c r="KA1619" s="8" t="str">
        <f t="shared" si="721"/>
        <v>NA</v>
      </c>
      <c r="KD1619" s="8">
        <f>IF(IJ1619&lt;VLOOKUP($KJ1619,'Industry Valuation'!$A$2:$F$13,2,0),2,0)</f>
        <v>2</v>
      </c>
      <c r="KE1619" s="8">
        <f>IF(IT1619&lt;VLOOKUP($KJ1619,'Industry Valuation'!$A$2:$F$13,3,0),2,0)</f>
        <v>2</v>
      </c>
      <c r="KF1619" s="8">
        <f>IF(HP1619&lt;VLOOKUP($KJ1619,'Industry Valuation'!$A$2:$F$13,4,0),2,0)</f>
        <v>2</v>
      </c>
      <c r="KG1619" s="8">
        <f>IF(HQ1619&lt;VLOOKUP($KJ1619,'Industry Valuation'!$A$2:$F$13,4,0),1,0)</f>
        <v>1</v>
      </c>
      <c r="KH1619" s="8">
        <f>IF(HR1619&lt;VLOOKUP($KJ1619,'Industry Valuation'!$A$2:$F$13,4,0),1,0)</f>
        <v>1</v>
      </c>
      <c r="KI1619" s="8">
        <f t="shared" si="729"/>
        <v>8</v>
      </c>
      <c r="KJ1619" s="8" t="str">
        <f>VLOOKUP(B1619,'[1]Values-Industry'!B$3:C$1974,2,0)</f>
        <v>Basic Materials</v>
      </c>
    </row>
    <row r="1620" spans="1:296" x14ac:dyDescent="0.2">
      <c r="A1620" s="4" t="s">
        <v>6705</v>
      </c>
      <c r="B1620" s="8" t="s">
        <v>1687</v>
      </c>
      <c r="C1620" s="8">
        <v>1581.8969999999999</v>
      </c>
      <c r="D1620" s="8">
        <v>-283.94310000000002</v>
      </c>
      <c r="E1620" s="8">
        <v>1122.914</v>
      </c>
      <c r="F1620" s="8">
        <v>34.878999999999998</v>
      </c>
      <c r="G1620" s="8">
        <v>-8.952</v>
      </c>
      <c r="H1620" s="8">
        <v>0</v>
      </c>
      <c r="I1620" s="8">
        <v>2847.2429999999999</v>
      </c>
      <c r="J1620" s="8">
        <v>438.61500000000001</v>
      </c>
      <c r="K1620" s="8">
        <v>23451.609</v>
      </c>
      <c r="L1620" s="8">
        <v>1.5392000000000001</v>
      </c>
      <c r="M1620" s="8">
        <v>6306.6270000000004</v>
      </c>
      <c r="N1620" s="8">
        <v>0</v>
      </c>
      <c r="O1620" s="8">
        <v>-683.62699999999995</v>
      </c>
      <c r="P1620" s="8">
        <v>24.21</v>
      </c>
      <c r="Q1620" s="8">
        <v>145.45599999999999</v>
      </c>
      <c r="R1620" s="8">
        <v>12657.981</v>
      </c>
      <c r="S1620" s="8">
        <v>48.8</v>
      </c>
      <c r="T1620" s="8">
        <v>18.45</v>
      </c>
      <c r="U1620" s="8">
        <v>78.524299999999997</v>
      </c>
      <c r="V1620" s="8">
        <v>69.935400000000001</v>
      </c>
      <c r="W1620" s="8">
        <v>0</v>
      </c>
      <c r="X1620" s="8">
        <v>5.6162999999999998</v>
      </c>
      <c r="Y1620" s="8">
        <v>3.1413000000000002</v>
      </c>
      <c r="Z1620" s="8">
        <v>33.9358</v>
      </c>
      <c r="AA1620" s="8">
        <v>0</v>
      </c>
      <c r="AB1620" s="8">
        <v>-0.155</v>
      </c>
      <c r="AC1620" s="8">
        <v>2.0728</v>
      </c>
      <c r="AD1620" s="8">
        <v>0</v>
      </c>
      <c r="AE1620" s="8">
        <v>7.5700000000000003E-2</v>
      </c>
      <c r="AF1620" s="8">
        <v>-3.7999999999999999E-2</v>
      </c>
      <c r="AG1620" s="8">
        <v>-1.2666999999999999</v>
      </c>
      <c r="AH1620" s="8">
        <v>-0.48980000000000001</v>
      </c>
      <c r="AI1620" s="8">
        <v>-4.4400000000000002E-2</v>
      </c>
      <c r="AJ1620" s="8">
        <v>-0.28039999999999998</v>
      </c>
      <c r="AK1620" s="8">
        <v>-8.952</v>
      </c>
      <c r="AL1620" s="8">
        <v>-4.4400000000000002E-2</v>
      </c>
      <c r="AM1620" s="8">
        <v>0</v>
      </c>
      <c r="AN1620" s="8">
        <v>0</v>
      </c>
      <c r="AO1620" s="8">
        <v>4.4457000000000004</v>
      </c>
      <c r="AP1620" s="8">
        <v>0.1502</v>
      </c>
      <c r="AQ1620" s="8">
        <v>6.7500000000000004E-2</v>
      </c>
      <c r="AR1620" s="8">
        <v>1.1660999999999999</v>
      </c>
      <c r="AS1620" s="8">
        <v>5.2679999999999998</v>
      </c>
      <c r="AT1620" s="8">
        <v>0.1449</v>
      </c>
      <c r="AU1620" s="8">
        <v>0</v>
      </c>
      <c r="AV1620" s="8">
        <v>0</v>
      </c>
      <c r="AW1620" s="8">
        <v>0.35220000000000001</v>
      </c>
      <c r="AX1620" s="8">
        <v>0.24640000000000001</v>
      </c>
      <c r="AZ1620" s="8">
        <v>1080.309</v>
      </c>
      <c r="BA1620" s="8">
        <v>629.29790000000003</v>
      </c>
      <c r="BB1620" s="8">
        <v>867.03800000000001</v>
      </c>
      <c r="BC1620" s="8">
        <v>849.75400000000002</v>
      </c>
      <c r="BD1620" s="8">
        <v>627.87699999999995</v>
      </c>
      <c r="BE1620" s="8">
        <v>0</v>
      </c>
      <c r="BF1620" s="8">
        <v>1471.1790000000001</v>
      </c>
      <c r="BG1620" s="8">
        <v>347.59</v>
      </c>
      <c r="BH1620" s="8">
        <v>22606.581999999999</v>
      </c>
      <c r="BI1620" s="8">
        <v>3.1124999999999998</v>
      </c>
      <c r="BJ1620" s="8">
        <v>4359.1585999999998</v>
      </c>
      <c r="BK1620" s="8">
        <v>0</v>
      </c>
      <c r="BL1620" s="8">
        <v>-4157.5690000000004</v>
      </c>
      <c r="BM1620" s="8">
        <v>-405.815</v>
      </c>
      <c r="BN1620" s="8">
        <v>1304.075</v>
      </c>
      <c r="BO1620" s="8">
        <v>19333.814999999999</v>
      </c>
      <c r="BP1620" s="8">
        <v>30.9</v>
      </c>
      <c r="BQ1620" s="8">
        <v>11.55</v>
      </c>
      <c r="BR1620" s="8">
        <v>80.9465</v>
      </c>
      <c r="BS1620" s="8">
        <v>78.836399999999998</v>
      </c>
      <c r="BT1620" s="8">
        <v>0</v>
      </c>
      <c r="BU1620" s="8">
        <v>5.0275999999999996</v>
      </c>
      <c r="BV1620" s="8">
        <v>5.7527999999999997</v>
      </c>
      <c r="BW1620" s="8">
        <v>1.3613</v>
      </c>
      <c r="BX1620" s="8">
        <v>0</v>
      </c>
      <c r="BY1620" s="8">
        <v>10.082599999999999</v>
      </c>
      <c r="BZ1620" s="8">
        <v>2.44</v>
      </c>
      <c r="CA1620" s="8">
        <v>0</v>
      </c>
      <c r="CB1620" s="8">
        <v>3.0846999999999998</v>
      </c>
      <c r="CC1620" s="8">
        <v>2.7265000000000001</v>
      </c>
      <c r="CD1620" s="8">
        <v>2.8552999999999997</v>
      </c>
      <c r="CE1620" s="8">
        <v>5.3647</v>
      </c>
      <c r="CF1620" s="8">
        <v>3.0663</v>
      </c>
      <c r="CG1620" s="8">
        <v>3.5465</v>
      </c>
      <c r="CH1620" s="8">
        <v>627.87699999999995</v>
      </c>
      <c r="CI1620" s="8">
        <v>3.0663</v>
      </c>
      <c r="CJ1620" s="8">
        <v>0</v>
      </c>
      <c r="CK1620" s="8">
        <v>9.9179999999999993</v>
      </c>
      <c r="CL1620" s="8">
        <v>13.1417</v>
      </c>
      <c r="CM1620" s="8">
        <v>2.1857000000000002</v>
      </c>
      <c r="CN1620" s="8">
        <v>4.7800000000000002E-2</v>
      </c>
      <c r="CO1620" s="8">
        <v>5.1284999999999998</v>
      </c>
      <c r="CP1620" s="8">
        <v>4.1051000000000002</v>
      </c>
      <c r="CQ1620" s="8">
        <v>2.1789000000000001</v>
      </c>
      <c r="CR1620" s="8">
        <v>0</v>
      </c>
      <c r="CS1620" s="8">
        <v>0</v>
      </c>
      <c r="CT1620" s="8">
        <v>0.2172</v>
      </c>
      <c r="CU1620" s="8">
        <v>0.29899999999999999</v>
      </c>
      <c r="CW1620" s="8">
        <v>587.51800000000003</v>
      </c>
      <c r="CX1620" s="8">
        <v>206.63499999999999</v>
      </c>
      <c r="CY1620" s="8">
        <v>313.88</v>
      </c>
      <c r="CZ1620" s="8">
        <v>399.84399999999999</v>
      </c>
      <c r="DA1620" s="8">
        <v>291.65699999999998</v>
      </c>
      <c r="DB1620" s="8">
        <v>0</v>
      </c>
      <c r="DC1620" s="8">
        <v>58.543999999999997</v>
      </c>
      <c r="DD1620" s="8">
        <v>344.37799999999999</v>
      </c>
      <c r="DE1620" s="8">
        <v>21469.248</v>
      </c>
      <c r="DF1620" s="8">
        <v>9.3897999999999993</v>
      </c>
      <c r="DG1620" s="8">
        <v>4223.0445</v>
      </c>
      <c r="DH1620" s="8">
        <v>0</v>
      </c>
      <c r="DI1620" s="8">
        <v>2484.578</v>
      </c>
      <c r="DJ1620" s="8">
        <v>-1361.8689999999999</v>
      </c>
      <c r="DK1620" s="8">
        <v>1273.885</v>
      </c>
      <c r="DL1620" s="8">
        <v>18726.347000000002</v>
      </c>
      <c r="DM1620" s="8">
        <v>56.6</v>
      </c>
      <c r="DN1620" s="8">
        <v>18.75</v>
      </c>
      <c r="DO1620" s="8">
        <v>82.031099999999995</v>
      </c>
      <c r="DP1620" s="8">
        <v>48.217100000000002</v>
      </c>
      <c r="DQ1620" s="8">
        <v>0</v>
      </c>
      <c r="DR1620" s="8">
        <v>13.4543</v>
      </c>
      <c r="DS1620" s="8">
        <v>9.5070999999999994</v>
      </c>
      <c r="DT1620" s="8">
        <v>0</v>
      </c>
      <c r="DU1620" s="8">
        <v>0</v>
      </c>
      <c r="DV1620" s="8">
        <v>5.2413999999999996</v>
      </c>
      <c r="DW1620" s="8">
        <v>1.1400000000000001</v>
      </c>
      <c r="DX1620" s="8">
        <v>-53.278700000000001</v>
      </c>
      <c r="DY1620" s="8">
        <v>1.3397999999999999</v>
      </c>
      <c r="DZ1620" s="8">
        <v>1.3233999999999999</v>
      </c>
      <c r="EA1620" s="8">
        <v>0.95569999999999999</v>
      </c>
      <c r="EB1620" s="8">
        <v>1.609</v>
      </c>
      <c r="EC1620" s="8">
        <v>1.3936999999999999</v>
      </c>
      <c r="ED1620" s="8">
        <v>1.4565000000000001</v>
      </c>
      <c r="EE1620" s="8">
        <v>291.65699999999998</v>
      </c>
      <c r="EF1620" s="8">
        <v>1.3936999999999999</v>
      </c>
      <c r="EG1620" s="8">
        <v>1.5968</v>
      </c>
      <c r="EH1620" s="8">
        <v>19.078900000000001</v>
      </c>
      <c r="EI1620" s="8">
        <v>319.86790000000002</v>
      </c>
      <c r="EJ1620" s="8">
        <v>23.450700000000001</v>
      </c>
      <c r="EK1620" s="8">
        <v>2.7400000000000001E-2</v>
      </c>
      <c r="EL1620" s="8">
        <v>21.850200000000001</v>
      </c>
      <c r="EM1620" s="8">
        <v>8.9954000000000001</v>
      </c>
      <c r="EN1620" s="8">
        <v>23.274000000000001</v>
      </c>
      <c r="EO1620" s="8">
        <v>0</v>
      </c>
      <c r="EP1620" s="8">
        <v>0</v>
      </c>
      <c r="EQ1620" s="8">
        <v>0</v>
      </c>
      <c r="ER1620" s="8">
        <v>0.2651</v>
      </c>
      <c r="ET1620" s="8">
        <v>3936.1469999999999</v>
      </c>
      <c r="EU1620" s="8">
        <v>-51.344999999999999</v>
      </c>
      <c r="EV1620" s="8">
        <v>-45.73</v>
      </c>
      <c r="EW1620" s="8">
        <v>495.65899999999999</v>
      </c>
      <c r="EX1620" s="8">
        <v>365.48200000000003</v>
      </c>
      <c r="EY1620" s="8">
        <v>0</v>
      </c>
      <c r="EZ1620" s="8">
        <v>422.74200000000002</v>
      </c>
      <c r="FA1620" s="8">
        <v>14.738</v>
      </c>
      <c r="FB1620" s="8">
        <v>22088.574000000001</v>
      </c>
      <c r="FC1620" s="8">
        <v>9.6691000000000003</v>
      </c>
      <c r="FD1620" s="8">
        <v>5442.0802999999996</v>
      </c>
      <c r="FE1620" s="8">
        <v>0</v>
      </c>
      <c r="FF1620" s="8">
        <v>-2666.4490000000001</v>
      </c>
      <c r="FG1620" s="8">
        <v>-11.384</v>
      </c>
      <c r="FH1620" s="8">
        <v>1260.9469999999999</v>
      </c>
      <c r="FI1620" s="8">
        <v>14311.052</v>
      </c>
      <c r="FJ1620" s="8">
        <v>61.75</v>
      </c>
      <c r="FK1620" s="8">
        <v>18.899999999999999</v>
      </c>
      <c r="FL1620" s="8">
        <v>84.308099999999996</v>
      </c>
      <c r="FM1620" s="8">
        <v>-1.7690999999999999</v>
      </c>
      <c r="FN1620" s="8">
        <v>0</v>
      </c>
      <c r="FO1620" s="8">
        <v>15.786099999999999</v>
      </c>
      <c r="FP1620" s="8">
        <v>1.3961999999999999</v>
      </c>
      <c r="FQ1620" s="8">
        <v>3.2614999999999998</v>
      </c>
      <c r="FR1620" s="8">
        <v>0</v>
      </c>
      <c r="FS1620" s="8">
        <v>6.6355000000000004</v>
      </c>
      <c r="FT1620" s="8">
        <v>1.42</v>
      </c>
      <c r="FU1620" s="8">
        <v>24.561399999999999</v>
      </c>
      <c r="FV1620" s="8">
        <v>2.7758000000000003</v>
      </c>
      <c r="FW1620" s="8">
        <v>1.6781000000000001</v>
      </c>
      <c r="FX1620" s="8">
        <v>-0.24030000000000001</v>
      </c>
      <c r="FY1620" s="8">
        <v>2.1242999999999999</v>
      </c>
      <c r="FZ1620" s="8">
        <v>1.7112000000000001</v>
      </c>
      <c r="GA1620" s="8">
        <v>1.7450000000000001</v>
      </c>
      <c r="GB1620" s="8">
        <v>365.48200000000003</v>
      </c>
      <c r="GC1620" s="8">
        <v>1.7112000000000001</v>
      </c>
      <c r="GD1620" s="8">
        <v>2.2452000000000001</v>
      </c>
      <c r="GE1620" s="11">
        <v>1656.3409999999999</v>
      </c>
      <c r="GF1620" s="11">
        <v>0.1807</v>
      </c>
      <c r="GG1620" s="11">
        <v>256.80900000000003</v>
      </c>
      <c r="GH1620" s="8">
        <v>15.070399999999999</v>
      </c>
      <c r="GI1620" s="8">
        <v>33.852899999999998</v>
      </c>
      <c r="GJ1620" s="8">
        <v>0.84450000000000003</v>
      </c>
      <c r="GK1620" s="8">
        <v>0.1782</v>
      </c>
      <c r="GL1620" s="8">
        <v>51.515599999999999</v>
      </c>
      <c r="GM1620" s="8">
        <v>-7.0967000000000002</v>
      </c>
      <c r="GN1620" s="8">
        <v>0.12690000000000001</v>
      </c>
      <c r="GO1620" s="8">
        <v>0</v>
      </c>
      <c r="GP1620" s="8">
        <v>0</v>
      </c>
      <c r="GQ1620" s="8">
        <v>0</v>
      </c>
      <c r="GR1620" s="8">
        <v>0.25380000000000003</v>
      </c>
      <c r="GS1620" s="12">
        <f t="shared" si="722"/>
        <v>-0.12512244105044842</v>
      </c>
      <c r="GU1620" s="8">
        <v>232.25399999999999</v>
      </c>
      <c r="GV1620" s="8">
        <v>275.14620000000002</v>
      </c>
      <c r="GW1620" s="8">
        <v>-52.415999999999997</v>
      </c>
      <c r="GX1620" s="8">
        <v>472.25</v>
      </c>
      <c r="GY1620" s="8">
        <v>658.86099999999999</v>
      </c>
      <c r="GZ1620" s="8">
        <v>0</v>
      </c>
      <c r="HA1620" s="8">
        <v>383.81299999999999</v>
      </c>
      <c r="HB1620" s="8">
        <v>18.646999999999998</v>
      </c>
      <c r="HC1620" s="8">
        <v>22655.623</v>
      </c>
      <c r="HD1620" s="8">
        <v>12.1853</v>
      </c>
      <c r="HE1620" s="8">
        <v>5766.4237999999996</v>
      </c>
      <c r="HF1620" s="8">
        <v>0</v>
      </c>
      <c r="HG1620" s="8">
        <v>-946.721</v>
      </c>
      <c r="HH1620" s="8">
        <v>-6.2E-2</v>
      </c>
      <c r="HI1620" s="8">
        <v>1235.173</v>
      </c>
      <c r="HJ1620" s="8">
        <v>16299.951999999999</v>
      </c>
      <c r="HK1620" s="8">
        <v>36.700000000000003</v>
      </c>
      <c r="HL1620" s="8">
        <v>21</v>
      </c>
      <c r="HM1620" s="8">
        <v>86.652500000000003</v>
      </c>
      <c r="HN1620" s="8">
        <v>-32.6858</v>
      </c>
      <c r="HO1620" s="8">
        <v>0</v>
      </c>
      <c r="HP1620" s="8">
        <v>0</v>
      </c>
      <c r="HQ1620" s="8">
        <v>29.246400000000001</v>
      </c>
      <c r="HR1620" s="8">
        <v>6.8586</v>
      </c>
      <c r="HS1620" s="8">
        <v>0</v>
      </c>
      <c r="HT1620" s="8">
        <v>9.7164000000000001</v>
      </c>
      <c r="HU1620" s="8">
        <v>2.57</v>
      </c>
      <c r="HV1620" s="8">
        <v>80.985900000000001</v>
      </c>
      <c r="HW1620" s="8">
        <v>2.7808000000000002</v>
      </c>
      <c r="HX1620" s="8">
        <v>2.9449999999999998</v>
      </c>
      <c r="HY1620" s="8">
        <v>1.2638</v>
      </c>
      <c r="HZ1620" s="8">
        <v>0</v>
      </c>
      <c r="IA1620" s="8">
        <v>3.0013999999999998</v>
      </c>
      <c r="IB1620" s="8">
        <v>3.0207999999999999</v>
      </c>
      <c r="IC1620" s="8">
        <v>658.86099999999999</v>
      </c>
      <c r="ID1620" s="8">
        <v>3.0013999999999998</v>
      </c>
      <c r="IE1620" s="8">
        <v>4.4211999999999998</v>
      </c>
      <c r="IF1620" s="11">
        <v>989.673</v>
      </c>
      <c r="IG1620" s="11">
        <v>658.86099999999999</v>
      </c>
      <c r="IH1620" s="11">
        <v>1.04E-2</v>
      </c>
      <c r="II1620" s="11">
        <v>256.80900000000003</v>
      </c>
      <c r="IJ1620" s="8">
        <v>10.2918</v>
      </c>
      <c r="IK1620" s="8">
        <v>42.468499999999999</v>
      </c>
      <c r="IL1620" s="8">
        <v>2.6736</v>
      </c>
      <c r="IM1620" s="8">
        <v>1.03E-2</v>
      </c>
      <c r="IN1620" s="8">
        <v>0</v>
      </c>
      <c r="IO1620" s="8">
        <v>-12.4613</v>
      </c>
      <c r="IP1620" s="8">
        <v>2.6736</v>
      </c>
      <c r="IQ1620" s="8">
        <v>0</v>
      </c>
      <c r="IR1620" s="8">
        <v>0</v>
      </c>
      <c r="IS1620" s="8">
        <v>0</v>
      </c>
      <c r="IT1620" s="8">
        <v>0.30520000000000003</v>
      </c>
      <c r="IU1620" s="11">
        <v>6792.6022999999996</v>
      </c>
      <c r="IV1620" s="11">
        <v>5766.4242999999997</v>
      </c>
      <c r="IW1620" s="12">
        <f t="shared" si="723"/>
        <v>-7.9555475282343316E-2</v>
      </c>
      <c r="IX1620" s="12"/>
      <c r="IY1620" s="8">
        <f t="shared" si="702"/>
        <v>1</v>
      </c>
      <c r="IZ1620" s="8">
        <f t="shared" si="724"/>
        <v>1</v>
      </c>
      <c r="JA1620" s="8">
        <f t="shared" si="703"/>
        <v>0</v>
      </c>
      <c r="JB1620" s="8">
        <f t="shared" si="725"/>
        <v>1</v>
      </c>
      <c r="JC1620" s="8">
        <f t="shared" si="704"/>
        <v>0</v>
      </c>
      <c r="JD1620" s="8">
        <f t="shared" si="705"/>
        <v>1</v>
      </c>
      <c r="JE1620" s="8">
        <f t="shared" si="706"/>
        <v>1</v>
      </c>
      <c r="JF1620" s="8">
        <f t="shared" si="707"/>
        <v>1</v>
      </c>
      <c r="JG1620" s="8">
        <f t="shared" si="708"/>
        <v>0</v>
      </c>
      <c r="JH1620" s="8">
        <f t="shared" si="709"/>
        <v>6</v>
      </c>
      <c r="JJ1620" s="8">
        <f t="shared" si="710"/>
        <v>5</v>
      </c>
      <c r="JK1620" s="8" t="str">
        <f t="shared" si="711"/>
        <v>NA</v>
      </c>
      <c r="JM1620" s="8">
        <f t="shared" si="712"/>
        <v>-0.38099201689014928</v>
      </c>
      <c r="JN1620" s="8">
        <v>-0.38099201689014928</v>
      </c>
      <c r="JO1620" s="8">
        <f t="shared" si="726"/>
        <v>0</v>
      </c>
      <c r="JP1620" s="8">
        <f t="shared" si="727"/>
        <v>0</v>
      </c>
      <c r="JQ1620" s="8">
        <f t="shared" si="713"/>
        <v>0</v>
      </c>
      <c r="JR1620" s="8">
        <f t="shared" si="714"/>
        <v>0</v>
      </c>
      <c r="JS1620" s="8">
        <f t="shared" si="728"/>
        <v>0</v>
      </c>
      <c r="JT1620" s="8">
        <f t="shared" si="715"/>
        <v>1</v>
      </c>
      <c r="JU1620" s="8">
        <f t="shared" si="716"/>
        <v>0</v>
      </c>
      <c r="JV1620" s="8">
        <f t="shared" si="717"/>
        <v>0</v>
      </c>
      <c r="JW1620" s="8">
        <f t="shared" si="718"/>
        <v>1</v>
      </c>
      <c r="JX1620" s="8">
        <f t="shared" si="719"/>
        <v>7</v>
      </c>
      <c r="JY1620" s="8" t="str">
        <f t="shared" si="720"/>
        <v>M</v>
      </c>
      <c r="KA1620" s="8" t="str">
        <f t="shared" si="721"/>
        <v>NA</v>
      </c>
      <c r="KD1620" s="8">
        <f>IF(IJ1620&lt;VLOOKUP($KJ1620,'Industry Valuation'!$A$2:$F$13,2,0),2,0)</f>
        <v>2</v>
      </c>
      <c r="KE1620" s="8">
        <f>IF(IT1620&lt;VLOOKUP($KJ1620,'Industry Valuation'!$A$2:$F$13,3,0),2,0)</f>
        <v>2</v>
      </c>
      <c r="KF1620" s="8">
        <f>IF(HP1620&lt;VLOOKUP($KJ1620,'Industry Valuation'!$A$2:$F$13,4,0),2,0)</f>
        <v>2</v>
      </c>
      <c r="KG1620" s="8">
        <f>IF(HQ1620&lt;VLOOKUP($KJ1620,'Industry Valuation'!$A$2:$F$13,4,0),1,0)</f>
        <v>0</v>
      </c>
      <c r="KH1620" s="8">
        <f>IF(HR1620&lt;VLOOKUP($KJ1620,'Industry Valuation'!$A$2:$F$13,4,0),1,0)</f>
        <v>1</v>
      </c>
      <c r="KI1620" s="8">
        <f t="shared" si="729"/>
        <v>7</v>
      </c>
      <c r="KJ1620" s="8" t="str">
        <f>VLOOKUP(B1620,'[1]Values-Industry'!B$3:C$1974,2,0)</f>
        <v>Financial</v>
      </c>
    </row>
    <row r="1621" spans="1:296" x14ac:dyDescent="0.2">
      <c r="A1621" s="4" t="s">
        <v>6706</v>
      </c>
      <c r="B1621" s="8" t="s">
        <v>1688</v>
      </c>
      <c r="C1621" s="8">
        <v>0</v>
      </c>
      <c r="E1621" s="8">
        <v>0</v>
      </c>
      <c r="F1621" s="8">
        <v>0</v>
      </c>
      <c r="G1621" s="8">
        <v>0</v>
      </c>
      <c r="H1621" s="8">
        <v>0</v>
      </c>
      <c r="I1621" s="8">
        <v>0</v>
      </c>
      <c r="J1621" s="8">
        <v>0</v>
      </c>
      <c r="K1621" s="8">
        <v>0</v>
      </c>
      <c r="L1621" s="8">
        <v>0</v>
      </c>
      <c r="M1621" s="8">
        <v>0</v>
      </c>
      <c r="N1621" s="8">
        <v>0</v>
      </c>
      <c r="O1621" s="8">
        <v>0</v>
      </c>
      <c r="P1621" s="8">
        <v>0</v>
      </c>
      <c r="Q1621" s="8">
        <v>0</v>
      </c>
      <c r="R1621" s="8">
        <v>0</v>
      </c>
      <c r="S1621" s="8">
        <v>0</v>
      </c>
      <c r="T1621" s="8">
        <v>0</v>
      </c>
      <c r="U1621" s="8">
        <v>0</v>
      </c>
      <c r="V1621" s="8">
        <v>0</v>
      </c>
      <c r="W1621" s="8">
        <v>0</v>
      </c>
      <c r="X1621" s="8">
        <v>0</v>
      </c>
      <c r="Y1621" s="8">
        <v>0</v>
      </c>
      <c r="Z1621" s="8">
        <v>0</v>
      </c>
      <c r="AA1621" s="8">
        <v>0</v>
      </c>
      <c r="AB1621" s="8">
        <v>0</v>
      </c>
      <c r="AC1621" s="8">
        <v>0</v>
      </c>
      <c r="AD1621" s="8">
        <v>0</v>
      </c>
      <c r="AE1621" s="8">
        <v>0</v>
      </c>
      <c r="AF1621" s="8">
        <v>0</v>
      </c>
      <c r="AG1621" s="8">
        <v>0</v>
      </c>
      <c r="AH1621" s="8">
        <v>0</v>
      </c>
      <c r="AI1621" s="8">
        <v>0</v>
      </c>
      <c r="AJ1621" s="8">
        <v>0</v>
      </c>
      <c r="AK1621" s="8">
        <v>0</v>
      </c>
      <c r="AL1621" s="8">
        <v>0</v>
      </c>
      <c r="AM1621" s="8">
        <v>0</v>
      </c>
      <c r="AN1621" s="8">
        <v>0</v>
      </c>
      <c r="AO1621" s="8">
        <v>0</v>
      </c>
      <c r="AP1621" s="8">
        <v>0</v>
      </c>
      <c r="AQ1621" s="8">
        <v>0</v>
      </c>
      <c r="AR1621" s="8">
        <v>0</v>
      </c>
      <c r="AS1621" s="8">
        <v>0</v>
      </c>
      <c r="AT1621" s="8">
        <v>0</v>
      </c>
      <c r="AU1621" s="8">
        <v>0</v>
      </c>
      <c r="AV1621" s="8">
        <v>0</v>
      </c>
      <c r="AW1621" s="8">
        <v>0</v>
      </c>
      <c r="AX1621" s="8">
        <v>0</v>
      </c>
      <c r="AZ1621" s="8">
        <v>3355.2460000000001</v>
      </c>
      <c r="BB1621" s="8">
        <v>0</v>
      </c>
      <c r="BC1621" s="8">
        <v>0</v>
      </c>
      <c r="BD1621" s="8">
        <v>0</v>
      </c>
      <c r="BE1621" s="8">
        <v>0</v>
      </c>
      <c r="BF1621" s="8">
        <v>0</v>
      </c>
      <c r="BG1621" s="8">
        <v>0</v>
      </c>
      <c r="BH1621" s="8">
        <v>0</v>
      </c>
      <c r="BI1621" s="8">
        <v>4.6978</v>
      </c>
      <c r="BJ1621" s="8">
        <v>0</v>
      </c>
      <c r="BK1621" s="8">
        <v>0</v>
      </c>
      <c r="BL1621" s="8">
        <v>0</v>
      </c>
      <c r="BM1621" s="8">
        <v>0</v>
      </c>
      <c r="BN1621" s="8">
        <v>0</v>
      </c>
      <c r="BO1621" s="8">
        <v>0</v>
      </c>
      <c r="BP1621" s="8">
        <v>10.65</v>
      </c>
      <c r="BQ1621" s="8">
        <v>5.45</v>
      </c>
      <c r="BR1621" s="8">
        <v>0</v>
      </c>
      <c r="BS1621" s="8">
        <v>0</v>
      </c>
      <c r="BT1621" s="8">
        <v>0</v>
      </c>
      <c r="BU1621" s="8">
        <v>0</v>
      </c>
      <c r="BV1621" s="8">
        <v>0.14990000000000001</v>
      </c>
      <c r="BW1621" s="8">
        <v>0</v>
      </c>
      <c r="BX1621" s="8">
        <v>0</v>
      </c>
      <c r="BY1621" s="8">
        <v>0</v>
      </c>
      <c r="BZ1621" s="8">
        <v>1.33</v>
      </c>
      <c r="CA1621" s="8">
        <v>0</v>
      </c>
      <c r="CB1621" s="8">
        <v>0</v>
      </c>
      <c r="CC1621" s="8">
        <v>0</v>
      </c>
      <c r="CD1621" s="8">
        <v>0</v>
      </c>
      <c r="CE1621" s="8">
        <v>0</v>
      </c>
      <c r="CF1621" s="8">
        <v>0</v>
      </c>
      <c r="CG1621" s="8">
        <v>0</v>
      </c>
      <c r="CH1621" s="8">
        <v>78.992999999999995</v>
      </c>
      <c r="CI1621" s="8">
        <v>0</v>
      </c>
      <c r="CJ1621" s="8">
        <v>0</v>
      </c>
      <c r="CK1621" s="8">
        <v>0</v>
      </c>
      <c r="CL1621" s="8">
        <v>0</v>
      </c>
      <c r="CM1621" s="8">
        <v>0</v>
      </c>
      <c r="CN1621" s="8">
        <v>0</v>
      </c>
      <c r="CO1621" s="8">
        <v>0</v>
      </c>
      <c r="CP1621" s="8">
        <v>0</v>
      </c>
      <c r="CQ1621" s="8">
        <v>0</v>
      </c>
      <c r="CR1621" s="8">
        <v>0</v>
      </c>
      <c r="CS1621" s="8">
        <v>0</v>
      </c>
      <c r="CT1621" s="8">
        <v>0</v>
      </c>
      <c r="CU1621" s="8">
        <v>0</v>
      </c>
      <c r="CW1621" s="8">
        <v>2790.5590000000002</v>
      </c>
      <c r="CY1621" s="8">
        <v>0</v>
      </c>
      <c r="CZ1621" s="8">
        <v>0</v>
      </c>
      <c r="DA1621" s="8">
        <v>0</v>
      </c>
      <c r="DB1621" s="8">
        <v>0</v>
      </c>
      <c r="DC1621" s="8">
        <v>0</v>
      </c>
      <c r="DD1621" s="8">
        <v>0</v>
      </c>
      <c r="DE1621" s="8">
        <v>0</v>
      </c>
      <c r="DF1621" s="8">
        <v>0</v>
      </c>
      <c r="DG1621" s="8">
        <v>0</v>
      </c>
      <c r="DH1621" s="8">
        <v>0</v>
      </c>
      <c r="DI1621" s="8">
        <v>0</v>
      </c>
      <c r="DJ1621" s="8">
        <v>0</v>
      </c>
      <c r="DK1621" s="8">
        <v>0</v>
      </c>
      <c r="DL1621" s="8">
        <v>0</v>
      </c>
      <c r="DM1621" s="8">
        <v>19.850000000000001</v>
      </c>
      <c r="DN1621" s="8">
        <v>8.3000000000000007</v>
      </c>
      <c r="DO1621" s="8">
        <v>0</v>
      </c>
      <c r="DP1621" s="8">
        <v>0</v>
      </c>
      <c r="DQ1621" s="8">
        <v>0</v>
      </c>
      <c r="DR1621" s="8">
        <v>0</v>
      </c>
      <c r="DS1621" s="8">
        <v>0.25240000000000001</v>
      </c>
      <c r="DT1621" s="8">
        <v>0</v>
      </c>
      <c r="DU1621" s="8">
        <v>0</v>
      </c>
      <c r="DV1621" s="8">
        <v>16.9496</v>
      </c>
      <c r="DW1621" s="8">
        <v>2.0169999999999999</v>
      </c>
      <c r="DX1621" s="8">
        <v>0</v>
      </c>
      <c r="DY1621" s="8">
        <v>0</v>
      </c>
      <c r="DZ1621" s="8">
        <v>0</v>
      </c>
      <c r="EA1621" s="8">
        <v>0</v>
      </c>
      <c r="EB1621" s="8">
        <v>0</v>
      </c>
      <c r="EC1621" s="8">
        <v>0</v>
      </c>
      <c r="ED1621" s="8">
        <v>0</v>
      </c>
      <c r="EE1621" s="8">
        <v>119.351</v>
      </c>
      <c r="EF1621" s="8">
        <v>0</v>
      </c>
      <c r="EG1621" s="8">
        <v>0</v>
      </c>
      <c r="EH1621" s="8">
        <v>5.8998999999999997</v>
      </c>
      <c r="EI1621" s="8">
        <v>0</v>
      </c>
      <c r="EJ1621" s="8">
        <v>0</v>
      </c>
      <c r="EK1621" s="8">
        <v>0</v>
      </c>
      <c r="EL1621" s="8">
        <v>0</v>
      </c>
      <c r="EM1621" s="8">
        <v>0</v>
      </c>
      <c r="EN1621" s="8">
        <v>0</v>
      </c>
      <c r="EO1621" s="8">
        <v>0</v>
      </c>
      <c r="EP1621" s="8">
        <v>0</v>
      </c>
      <c r="EQ1621" s="8">
        <v>0</v>
      </c>
      <c r="ER1621" s="8">
        <v>0</v>
      </c>
      <c r="ET1621" s="8">
        <v>2126.4630000000002</v>
      </c>
      <c r="EV1621" s="8">
        <v>0</v>
      </c>
      <c r="EW1621" s="8">
        <v>0</v>
      </c>
      <c r="EX1621" s="8">
        <v>0</v>
      </c>
      <c r="EY1621" s="8">
        <v>0</v>
      </c>
      <c r="EZ1621" s="8">
        <v>0</v>
      </c>
      <c r="FA1621" s="8">
        <v>0</v>
      </c>
      <c r="FB1621" s="8">
        <v>0</v>
      </c>
      <c r="FC1621" s="8">
        <v>0</v>
      </c>
      <c r="FD1621" s="8">
        <v>0</v>
      </c>
      <c r="FE1621" s="8">
        <v>0</v>
      </c>
      <c r="FF1621" s="8">
        <v>0</v>
      </c>
      <c r="FG1621" s="8">
        <v>0</v>
      </c>
      <c r="FH1621" s="8">
        <v>0</v>
      </c>
      <c r="FI1621" s="8">
        <v>0</v>
      </c>
      <c r="FJ1621" s="8">
        <v>30.8</v>
      </c>
      <c r="FK1621" s="8">
        <v>10.199999999999999</v>
      </c>
      <c r="FL1621" s="8">
        <v>0</v>
      </c>
      <c r="FM1621" s="8">
        <v>0</v>
      </c>
      <c r="FN1621" s="8">
        <v>0</v>
      </c>
      <c r="FO1621" s="8">
        <v>0</v>
      </c>
      <c r="FP1621" s="8">
        <v>0.50800000000000001</v>
      </c>
      <c r="FQ1621" s="8">
        <v>0</v>
      </c>
      <c r="FR1621" s="8">
        <v>0</v>
      </c>
      <c r="FS1621" s="8">
        <v>8.8766999999999996</v>
      </c>
      <c r="FT1621" s="8">
        <v>1.62</v>
      </c>
      <c r="FU1621" s="8">
        <v>-19.682700000000001</v>
      </c>
      <c r="FV1621" s="8">
        <v>0</v>
      </c>
      <c r="FW1621" s="8">
        <v>0</v>
      </c>
      <c r="FX1621" s="8">
        <v>0</v>
      </c>
      <c r="FY1621" s="8">
        <v>0</v>
      </c>
      <c r="FZ1621" s="8">
        <v>0</v>
      </c>
      <c r="GA1621" s="8">
        <v>0</v>
      </c>
      <c r="GB1621" s="8">
        <v>95.412999999999997</v>
      </c>
      <c r="GC1621" s="8">
        <v>0</v>
      </c>
      <c r="GD1621" s="8">
        <v>0</v>
      </c>
      <c r="GE1621" s="11">
        <v>0</v>
      </c>
      <c r="GF1621" s="11">
        <v>0</v>
      </c>
      <c r="GG1621" s="11">
        <v>58.845999999999997</v>
      </c>
      <c r="GH1621" s="8">
        <v>11.2654</v>
      </c>
      <c r="GI1621" s="8">
        <v>0</v>
      </c>
      <c r="GJ1621" s="8">
        <v>0</v>
      </c>
      <c r="GK1621" s="8">
        <v>0</v>
      </c>
      <c r="GL1621" s="8">
        <v>0</v>
      </c>
      <c r="GM1621" s="8">
        <v>0</v>
      </c>
      <c r="GN1621" s="8">
        <v>0</v>
      </c>
      <c r="GO1621" s="8">
        <v>0</v>
      </c>
      <c r="GP1621" s="8">
        <v>0</v>
      </c>
      <c r="GQ1621" s="8">
        <v>0</v>
      </c>
      <c r="GR1621" s="8">
        <v>0</v>
      </c>
      <c r="GS1621" s="12">
        <f t="shared" si="722"/>
        <v>0</v>
      </c>
      <c r="GU1621" s="8">
        <v>0</v>
      </c>
      <c r="GW1621" s="8">
        <v>0</v>
      </c>
      <c r="GX1621" s="8">
        <v>0</v>
      </c>
      <c r="GY1621" s="8">
        <v>0</v>
      </c>
      <c r="GZ1621" s="8">
        <v>0</v>
      </c>
      <c r="HA1621" s="8">
        <v>0</v>
      </c>
      <c r="HB1621" s="8">
        <v>0</v>
      </c>
      <c r="HC1621" s="8">
        <v>0</v>
      </c>
      <c r="HD1621" s="8">
        <v>0</v>
      </c>
      <c r="HE1621" s="8">
        <v>0</v>
      </c>
      <c r="HF1621" s="8">
        <v>0</v>
      </c>
      <c r="HG1621" s="8">
        <v>0</v>
      </c>
      <c r="HH1621" s="8">
        <v>0</v>
      </c>
      <c r="HI1621" s="8">
        <v>0</v>
      </c>
      <c r="HJ1621" s="8">
        <v>0</v>
      </c>
      <c r="HK1621" s="8">
        <v>0</v>
      </c>
      <c r="HL1621" s="8">
        <v>0</v>
      </c>
      <c r="HM1621" s="8">
        <v>0</v>
      </c>
      <c r="HN1621" s="8">
        <v>0</v>
      </c>
      <c r="HO1621" s="8">
        <v>0</v>
      </c>
      <c r="HP1621" s="8">
        <v>0</v>
      </c>
      <c r="HQ1621" s="8">
        <v>0</v>
      </c>
      <c r="HR1621" s="8">
        <v>0</v>
      </c>
      <c r="HS1621" s="8">
        <v>0</v>
      </c>
      <c r="HT1621" s="8">
        <v>0</v>
      </c>
      <c r="HU1621" s="8">
        <v>0</v>
      </c>
      <c r="HV1621" s="8">
        <v>0</v>
      </c>
      <c r="HW1621" s="8">
        <v>0</v>
      </c>
      <c r="HX1621" s="8">
        <v>0</v>
      </c>
      <c r="HY1621" s="8">
        <v>0</v>
      </c>
      <c r="HZ1621" s="8">
        <v>0</v>
      </c>
      <c r="IA1621" s="8">
        <v>0</v>
      </c>
      <c r="IB1621" s="8">
        <v>0</v>
      </c>
      <c r="IC1621" s="8">
        <v>0</v>
      </c>
      <c r="ID1621" s="8">
        <v>0</v>
      </c>
      <c r="IE1621" s="8">
        <v>0</v>
      </c>
      <c r="IF1621" s="11">
        <v>0</v>
      </c>
      <c r="IG1621" s="11">
        <v>0</v>
      </c>
      <c r="IH1621" s="11">
        <v>0</v>
      </c>
      <c r="II1621" s="11">
        <v>0</v>
      </c>
      <c r="IJ1621" s="8">
        <v>0</v>
      </c>
      <c r="IK1621" s="8">
        <v>0</v>
      </c>
      <c r="IL1621" s="8">
        <v>0</v>
      </c>
      <c r="IM1621" s="8">
        <v>0</v>
      </c>
      <c r="IN1621" s="8">
        <v>0</v>
      </c>
      <c r="IO1621" s="8">
        <v>0</v>
      </c>
      <c r="IP1621" s="8">
        <v>0</v>
      </c>
      <c r="IQ1621" s="8">
        <v>0</v>
      </c>
      <c r="IR1621" s="8">
        <v>0</v>
      </c>
      <c r="IS1621" s="8">
        <v>0</v>
      </c>
      <c r="IT1621" s="8">
        <v>0</v>
      </c>
      <c r="IU1621" s="11">
        <v>0</v>
      </c>
      <c r="IV1621" s="11">
        <v>0</v>
      </c>
      <c r="IW1621" s="12">
        <f t="shared" si="723"/>
        <v>0</v>
      </c>
      <c r="IX1621" s="12"/>
      <c r="IY1621" s="8">
        <f t="shared" si="702"/>
        <v>0</v>
      </c>
      <c r="IZ1621" s="8">
        <f t="shared" si="724"/>
        <v>0</v>
      </c>
      <c r="JA1621" s="8">
        <f t="shared" si="703"/>
        <v>0</v>
      </c>
      <c r="JB1621" s="8">
        <f t="shared" si="725"/>
        <v>0</v>
      </c>
      <c r="JC1621" s="8">
        <f t="shared" si="704"/>
        <v>0</v>
      </c>
      <c r="JD1621" s="8">
        <f t="shared" si="705"/>
        <v>0</v>
      </c>
      <c r="JE1621" s="8">
        <f t="shared" si="706"/>
        <v>1</v>
      </c>
      <c r="JF1621" s="8">
        <f t="shared" si="707"/>
        <v>0</v>
      </c>
      <c r="JG1621" s="8">
        <f t="shared" si="708"/>
        <v>0</v>
      </c>
      <c r="JH1621" s="8">
        <f t="shared" si="709"/>
        <v>1</v>
      </c>
      <c r="JJ1621" s="8">
        <f t="shared" si="710"/>
        <v>0</v>
      </c>
      <c r="JK1621" s="8" t="str">
        <f t="shared" si="711"/>
        <v>NA</v>
      </c>
      <c r="JM1621" s="8" t="str">
        <f t="shared" si="712"/>
        <v>NA</v>
      </c>
      <c r="JO1621" s="8">
        <f t="shared" si="726"/>
        <v>0</v>
      </c>
      <c r="JP1621" s="8">
        <f t="shared" si="727"/>
        <v>0</v>
      </c>
      <c r="JQ1621" s="8">
        <f t="shared" si="713"/>
        <v>0</v>
      </c>
      <c r="JR1621" s="8">
        <f t="shared" si="714"/>
        <v>1</v>
      </c>
      <c r="JS1621" s="8">
        <f t="shared" si="728"/>
        <v>1</v>
      </c>
      <c r="JT1621" s="8">
        <f t="shared" si="715"/>
        <v>1</v>
      </c>
      <c r="JU1621" s="8">
        <f t="shared" si="716"/>
        <v>0</v>
      </c>
      <c r="JV1621" s="8">
        <f t="shared" si="717"/>
        <v>0</v>
      </c>
      <c r="JW1621" s="8">
        <f t="shared" si="718"/>
        <v>3</v>
      </c>
      <c r="JX1621" s="8">
        <f t="shared" si="719"/>
        <v>4</v>
      </c>
      <c r="JY1621" s="8" t="str">
        <f t="shared" si="720"/>
        <v>S</v>
      </c>
      <c r="KA1621" s="8" t="str">
        <f t="shared" si="721"/>
        <v>NA</v>
      </c>
      <c r="KD1621" s="8">
        <f>IF(IJ1621&lt;VLOOKUP($KJ1621,'Industry Valuation'!$A$2:$F$13,2,0),2,0)</f>
        <v>2</v>
      </c>
      <c r="KE1621" s="8">
        <f>IF(IT1621&lt;VLOOKUP($KJ1621,'Industry Valuation'!$A$2:$F$13,3,0),2,0)</f>
        <v>2</v>
      </c>
      <c r="KF1621" s="8">
        <f>IF(HP1621&lt;VLOOKUP($KJ1621,'Industry Valuation'!$A$2:$F$13,4,0),2,0)</f>
        <v>2</v>
      </c>
      <c r="KG1621" s="8">
        <f>IF(HQ1621&lt;VLOOKUP($KJ1621,'Industry Valuation'!$A$2:$F$13,4,0),1,0)</f>
        <v>1</v>
      </c>
      <c r="KH1621" s="8">
        <f>IF(HR1621&lt;VLOOKUP($KJ1621,'Industry Valuation'!$A$2:$F$13,4,0),1,0)</f>
        <v>1</v>
      </c>
      <c r="KI1621" s="8">
        <f t="shared" si="729"/>
        <v>8</v>
      </c>
      <c r="KJ1621" s="8" t="str">
        <f>VLOOKUP(B1621,'[1]Values-Industry'!B$3:C$1974,2,0)</f>
        <v>Basic Materials</v>
      </c>
    </row>
    <row r="1622" spans="1:296" x14ac:dyDescent="0.2">
      <c r="A1622" s="4" t="s">
        <v>6707</v>
      </c>
      <c r="B1622" s="8" t="s">
        <v>1689</v>
      </c>
      <c r="C1622" s="8">
        <v>0</v>
      </c>
      <c r="E1622" s="8">
        <v>0</v>
      </c>
      <c r="F1622" s="8">
        <v>0</v>
      </c>
      <c r="G1622" s="8">
        <v>0</v>
      </c>
      <c r="H1622" s="8">
        <v>0</v>
      </c>
      <c r="I1622" s="8">
        <v>0</v>
      </c>
      <c r="J1622" s="8">
        <v>0</v>
      </c>
      <c r="K1622" s="8">
        <v>0</v>
      </c>
      <c r="L1622" s="8">
        <v>0</v>
      </c>
      <c r="M1622" s="8">
        <v>0</v>
      </c>
      <c r="N1622" s="8">
        <v>0</v>
      </c>
      <c r="O1622" s="8">
        <v>0</v>
      </c>
      <c r="P1622" s="8">
        <v>0</v>
      </c>
      <c r="Q1622" s="8">
        <v>0</v>
      </c>
      <c r="R1622" s="8">
        <v>0</v>
      </c>
      <c r="S1622" s="8">
        <v>0</v>
      </c>
      <c r="T1622" s="8">
        <v>0</v>
      </c>
      <c r="U1622" s="8">
        <v>0</v>
      </c>
      <c r="V1622" s="8">
        <v>0</v>
      </c>
      <c r="W1622" s="8">
        <v>0</v>
      </c>
      <c r="X1622" s="8">
        <v>0</v>
      </c>
      <c r="Y1622" s="8">
        <v>0</v>
      </c>
      <c r="Z1622" s="8">
        <v>0</v>
      </c>
      <c r="AA1622" s="8">
        <v>0</v>
      </c>
      <c r="AB1622" s="8">
        <v>0</v>
      </c>
      <c r="AC1622" s="8">
        <v>0</v>
      </c>
      <c r="AD1622" s="8">
        <v>0</v>
      </c>
      <c r="AE1622" s="8">
        <v>0</v>
      </c>
      <c r="AF1622" s="8">
        <v>0</v>
      </c>
      <c r="AG1622" s="8">
        <v>0</v>
      </c>
      <c r="AH1622" s="8">
        <v>0</v>
      </c>
      <c r="AI1622" s="8">
        <v>0</v>
      </c>
      <c r="AJ1622" s="8">
        <v>0</v>
      </c>
      <c r="AK1622" s="8">
        <v>0</v>
      </c>
      <c r="AL1622" s="8">
        <v>0</v>
      </c>
      <c r="AM1622" s="8">
        <v>0</v>
      </c>
      <c r="AN1622" s="8">
        <v>0</v>
      </c>
      <c r="AO1622" s="8">
        <v>0</v>
      </c>
      <c r="AP1622" s="8">
        <v>0</v>
      </c>
      <c r="AQ1622" s="8">
        <v>0</v>
      </c>
      <c r="AR1622" s="8">
        <v>0</v>
      </c>
      <c r="AS1622" s="8">
        <v>0</v>
      </c>
      <c r="AT1622" s="8">
        <v>0</v>
      </c>
      <c r="AU1622" s="8">
        <v>0</v>
      </c>
      <c r="AV1622" s="8">
        <v>0</v>
      </c>
      <c r="AW1622" s="8">
        <v>0</v>
      </c>
      <c r="AX1622" s="8">
        <v>0</v>
      </c>
      <c r="AZ1622" s="8">
        <v>0</v>
      </c>
      <c r="BB1622" s="8">
        <v>0</v>
      </c>
      <c r="BC1622" s="8">
        <v>0</v>
      </c>
      <c r="BD1622" s="8">
        <v>0</v>
      </c>
      <c r="BE1622" s="8">
        <v>0</v>
      </c>
      <c r="BF1622" s="8">
        <v>0</v>
      </c>
      <c r="BG1622" s="8">
        <v>0</v>
      </c>
      <c r="BH1622" s="8">
        <v>0</v>
      </c>
      <c r="BI1622" s="8">
        <v>0</v>
      </c>
      <c r="BJ1622" s="8">
        <v>0</v>
      </c>
      <c r="BK1622" s="8">
        <v>0</v>
      </c>
      <c r="BL1622" s="8">
        <v>0</v>
      </c>
      <c r="BM1622" s="8">
        <v>0</v>
      </c>
      <c r="BN1622" s="8">
        <v>0</v>
      </c>
      <c r="BO1622" s="8">
        <v>0</v>
      </c>
      <c r="BP1622" s="8">
        <v>0</v>
      </c>
      <c r="BQ1622" s="8">
        <v>0</v>
      </c>
      <c r="BR1622" s="8">
        <v>0</v>
      </c>
      <c r="BS1622" s="8">
        <v>0</v>
      </c>
      <c r="BT1622" s="8">
        <v>0</v>
      </c>
      <c r="BU1622" s="8">
        <v>0</v>
      </c>
      <c r="BV1622" s="8">
        <v>0</v>
      </c>
      <c r="BW1622" s="8">
        <v>0</v>
      </c>
      <c r="BX1622" s="8">
        <v>0</v>
      </c>
      <c r="BY1622" s="8">
        <v>0</v>
      </c>
      <c r="BZ1622" s="8">
        <v>0</v>
      </c>
      <c r="CA1622" s="8">
        <v>0</v>
      </c>
      <c r="CB1622" s="8">
        <v>0</v>
      </c>
      <c r="CC1622" s="8">
        <v>0</v>
      </c>
      <c r="CD1622" s="8">
        <v>0</v>
      </c>
      <c r="CE1622" s="8">
        <v>0</v>
      </c>
      <c r="CF1622" s="8">
        <v>0</v>
      </c>
      <c r="CG1622" s="8">
        <v>0</v>
      </c>
      <c r="CH1622" s="8">
        <v>0</v>
      </c>
      <c r="CI1622" s="8">
        <v>0</v>
      </c>
      <c r="CJ1622" s="8">
        <v>0</v>
      </c>
      <c r="CK1622" s="8">
        <v>0</v>
      </c>
      <c r="CL1622" s="8">
        <v>0</v>
      </c>
      <c r="CM1622" s="8">
        <v>0</v>
      </c>
      <c r="CN1622" s="8">
        <v>0</v>
      </c>
      <c r="CO1622" s="8">
        <v>0</v>
      </c>
      <c r="CP1622" s="8">
        <v>0</v>
      </c>
      <c r="CQ1622" s="8">
        <v>0</v>
      </c>
      <c r="CR1622" s="8">
        <v>0</v>
      </c>
      <c r="CS1622" s="8">
        <v>0</v>
      </c>
      <c r="CT1622" s="8">
        <v>0</v>
      </c>
      <c r="CU1622" s="8">
        <v>0</v>
      </c>
      <c r="CW1622" s="8">
        <v>0</v>
      </c>
      <c r="CY1622" s="8">
        <v>0</v>
      </c>
      <c r="CZ1622" s="8">
        <v>0</v>
      </c>
      <c r="DA1622" s="8">
        <v>0</v>
      </c>
      <c r="DB1622" s="8">
        <v>0</v>
      </c>
      <c r="DC1622" s="8">
        <v>0</v>
      </c>
      <c r="DD1622" s="8">
        <v>0</v>
      </c>
      <c r="DE1622" s="8">
        <v>0</v>
      </c>
      <c r="DF1622" s="8">
        <v>0</v>
      </c>
      <c r="DG1622" s="8">
        <v>0</v>
      </c>
      <c r="DH1622" s="8">
        <v>0</v>
      </c>
      <c r="DI1622" s="8">
        <v>0</v>
      </c>
      <c r="DJ1622" s="8">
        <v>0</v>
      </c>
      <c r="DK1622" s="8">
        <v>0</v>
      </c>
      <c r="DL1622" s="8">
        <v>0</v>
      </c>
      <c r="DM1622" s="8">
        <v>0</v>
      </c>
      <c r="DN1622" s="8">
        <v>0</v>
      </c>
      <c r="DO1622" s="8">
        <v>0</v>
      </c>
      <c r="DP1622" s="8">
        <v>0</v>
      </c>
      <c r="DQ1622" s="8">
        <v>0</v>
      </c>
      <c r="DR1622" s="8">
        <v>0</v>
      </c>
      <c r="DS1622" s="8">
        <v>0</v>
      </c>
      <c r="DT1622" s="8">
        <v>0</v>
      </c>
      <c r="DU1622" s="8">
        <v>0</v>
      </c>
      <c r="DV1622" s="8">
        <v>0</v>
      </c>
      <c r="DW1622" s="8">
        <v>0</v>
      </c>
      <c r="DX1622" s="8">
        <v>0</v>
      </c>
      <c r="DY1622" s="8">
        <v>0</v>
      </c>
      <c r="DZ1622" s="8">
        <v>0</v>
      </c>
      <c r="EA1622" s="8">
        <v>0</v>
      </c>
      <c r="EB1622" s="8">
        <v>0</v>
      </c>
      <c r="EC1622" s="8">
        <v>0</v>
      </c>
      <c r="ED1622" s="8">
        <v>0</v>
      </c>
      <c r="EE1622" s="8">
        <v>0</v>
      </c>
      <c r="EF1622" s="8">
        <v>0</v>
      </c>
      <c r="EG1622" s="8">
        <v>0</v>
      </c>
      <c r="EH1622" s="8">
        <v>0</v>
      </c>
      <c r="EI1622" s="8">
        <v>0</v>
      </c>
      <c r="EJ1622" s="8">
        <v>0</v>
      </c>
      <c r="EK1622" s="8">
        <v>0</v>
      </c>
      <c r="EL1622" s="8">
        <v>0</v>
      </c>
      <c r="EM1622" s="8">
        <v>0</v>
      </c>
      <c r="EN1622" s="8">
        <v>0</v>
      </c>
      <c r="EO1622" s="8">
        <v>0</v>
      </c>
      <c r="EP1622" s="8">
        <v>0</v>
      </c>
      <c r="EQ1622" s="8">
        <v>0</v>
      </c>
      <c r="ER1622" s="8">
        <v>0</v>
      </c>
      <c r="ET1622" s="8">
        <v>47817.64</v>
      </c>
      <c r="EU1622" s="8">
        <v>163.36330000000001</v>
      </c>
      <c r="EV1622" s="8">
        <v>422.887</v>
      </c>
      <c r="EW1622" s="8">
        <v>350.12900000000002</v>
      </c>
      <c r="EX1622" s="8">
        <v>147.785</v>
      </c>
      <c r="EY1622" s="8">
        <v>183.13900000000001</v>
      </c>
      <c r="EZ1622" s="8">
        <v>1412.144</v>
      </c>
      <c r="FA1622" s="8">
        <v>297.05200000000002</v>
      </c>
      <c r="FB1622" s="8">
        <v>2608.1210000000001</v>
      </c>
      <c r="FC1622" s="8">
        <v>20.115500000000001</v>
      </c>
      <c r="FD1622" s="8">
        <v>2279.1097</v>
      </c>
      <c r="FE1622" s="8">
        <v>0</v>
      </c>
      <c r="FF1622" s="8">
        <v>0</v>
      </c>
      <c r="FG1622" s="8">
        <v>0</v>
      </c>
      <c r="FH1622" s="8">
        <v>375.75599999999997</v>
      </c>
      <c r="FI1622" s="8">
        <v>1913.412</v>
      </c>
      <c r="FJ1622" s="8">
        <v>348.1</v>
      </c>
      <c r="FK1622" s="8">
        <v>151</v>
      </c>
      <c r="FL1622" s="8">
        <v>77.732399999999998</v>
      </c>
      <c r="FM1622" s="8">
        <v>0.78459999999999996</v>
      </c>
      <c r="FN1622" s="8">
        <v>0</v>
      </c>
      <c r="FO1622" s="8">
        <v>5.3894000000000002</v>
      </c>
      <c r="FP1622" s="8">
        <v>4.1099999999999998E-2</v>
      </c>
      <c r="FQ1622" s="8">
        <v>0</v>
      </c>
      <c r="FR1622" s="8">
        <v>7.5</v>
      </c>
      <c r="FS1622" s="8">
        <v>7.5175999999999998</v>
      </c>
      <c r="FT1622" s="8">
        <v>12.78</v>
      </c>
      <c r="FU1622" s="8">
        <v>0</v>
      </c>
      <c r="FV1622" s="8">
        <v>0</v>
      </c>
      <c r="FW1622" s="8">
        <v>0</v>
      </c>
      <c r="FX1622" s="8">
        <v>0</v>
      </c>
      <c r="FY1622" s="8">
        <v>0</v>
      </c>
      <c r="FZ1622" s="8">
        <v>0</v>
      </c>
      <c r="GA1622" s="8">
        <v>0</v>
      </c>
      <c r="GB1622" s="8">
        <v>147.785</v>
      </c>
      <c r="GC1622" s="8">
        <v>0</v>
      </c>
      <c r="GD1622" s="8">
        <v>0</v>
      </c>
      <c r="GE1622" s="11">
        <v>0</v>
      </c>
      <c r="GF1622" s="11">
        <v>17.9741</v>
      </c>
      <c r="GG1622" s="11">
        <v>11.564</v>
      </c>
      <c r="GH1622" s="8">
        <v>13.302</v>
      </c>
      <c r="GI1622" s="8">
        <v>1.355</v>
      </c>
      <c r="GJ1622" s="8">
        <v>0.93220000000000003</v>
      </c>
      <c r="GK1622" s="8">
        <v>18.334099999999999</v>
      </c>
      <c r="GL1622" s="8">
        <v>5.5544000000000002</v>
      </c>
      <c r="GM1622" s="8">
        <v>3.1149</v>
      </c>
      <c r="GN1622" s="8">
        <v>0.3276</v>
      </c>
      <c r="GO1622" s="8">
        <v>58.688600000000001</v>
      </c>
      <c r="GP1622" s="8">
        <v>0</v>
      </c>
      <c r="GQ1622" s="8">
        <v>0.39460000000000001</v>
      </c>
      <c r="GR1622" s="8">
        <v>2.1869999999999998</v>
      </c>
      <c r="GS1622" s="12">
        <f t="shared" si="722"/>
        <v>2.8615015055655175</v>
      </c>
      <c r="GU1622" s="8">
        <v>59898.205999999998</v>
      </c>
      <c r="GV1622" s="8">
        <v>278.47969999999998</v>
      </c>
      <c r="GW1622" s="8">
        <v>531.02700000000004</v>
      </c>
      <c r="GX1622" s="8">
        <v>371.55399999999997</v>
      </c>
      <c r="GY1622" s="8">
        <v>207.959</v>
      </c>
      <c r="GZ1622" s="8">
        <v>144.00899999999999</v>
      </c>
      <c r="HA1622" s="8">
        <v>1412.626</v>
      </c>
      <c r="HB1622" s="8">
        <v>243.00800000000001</v>
      </c>
      <c r="HC1622" s="8">
        <v>2731.8310000000001</v>
      </c>
      <c r="HD1622" s="8">
        <v>24.616599999999998</v>
      </c>
      <c r="HE1622" s="8">
        <v>4286.1455999999998</v>
      </c>
      <c r="HF1622" s="8">
        <v>0</v>
      </c>
      <c r="HG1622" s="8">
        <v>-127.071</v>
      </c>
      <c r="HH1622" s="8">
        <v>-136.465</v>
      </c>
      <c r="HI1622" s="8">
        <v>382.34</v>
      </c>
      <c r="HJ1622" s="8">
        <v>1987.4559999999999</v>
      </c>
      <c r="HK1622" s="8">
        <v>357.05</v>
      </c>
      <c r="HL1622" s="8">
        <v>151.1</v>
      </c>
      <c r="HM1622" s="8">
        <v>93.061599999999999</v>
      </c>
      <c r="HN1622" s="8">
        <v>0.8095</v>
      </c>
      <c r="HO1622" s="8">
        <v>0</v>
      </c>
      <c r="HP1622" s="8">
        <v>8.0714000000000006</v>
      </c>
      <c r="HQ1622" s="8">
        <v>6.6900000000000001E-2</v>
      </c>
      <c r="HR1622" s="8">
        <v>26.706499999999998</v>
      </c>
      <c r="HS1622" s="8">
        <v>3</v>
      </c>
      <c r="HT1622" s="8">
        <v>5.1890000000000001</v>
      </c>
      <c r="HU1622" s="8">
        <v>17.98</v>
      </c>
      <c r="HV1622" s="8">
        <v>40.688600000000001</v>
      </c>
      <c r="HW1622" s="8">
        <v>19.720400000000001</v>
      </c>
      <c r="HX1622" s="8">
        <v>7.7888000000000002</v>
      </c>
      <c r="HY1622" s="8">
        <v>15.618399999999999</v>
      </c>
      <c r="HZ1622" s="8">
        <v>29.626799999999999</v>
      </c>
      <c r="IA1622" s="8">
        <v>21.0578</v>
      </c>
      <c r="IB1622" s="8">
        <v>16.067599999999999</v>
      </c>
      <c r="IC1622" s="8">
        <v>207.959</v>
      </c>
      <c r="ID1622" s="8">
        <v>21.0578</v>
      </c>
      <c r="IE1622" s="8">
        <v>38.650599999999997</v>
      </c>
      <c r="IF1622" s="11">
        <v>101.31699999999999</v>
      </c>
      <c r="IG1622" s="11">
        <v>207.959</v>
      </c>
      <c r="IH1622" s="11">
        <v>22.434000000000001</v>
      </c>
      <c r="II1622" s="11">
        <v>11.564</v>
      </c>
      <c r="IJ1622" s="8">
        <v>19.2714</v>
      </c>
      <c r="IK1622" s="8">
        <v>1.4069</v>
      </c>
      <c r="IL1622" s="8">
        <v>0.93120000000000003</v>
      </c>
      <c r="IM1622" s="8">
        <v>21.925999999999998</v>
      </c>
      <c r="IN1622" s="8">
        <v>6.5922999999999998</v>
      </c>
      <c r="IO1622" s="8">
        <v>4.7339000000000002</v>
      </c>
      <c r="IP1622" s="8">
        <v>0.2492</v>
      </c>
      <c r="IQ1622" s="8">
        <v>16.682600000000001</v>
      </c>
      <c r="IR1622" s="8">
        <v>0</v>
      </c>
      <c r="IS1622" s="8">
        <v>0.1575</v>
      </c>
      <c r="IT1622" s="8">
        <v>3.7233000000000001</v>
      </c>
      <c r="IU1622" s="11">
        <v>4007.0497</v>
      </c>
      <c r="IV1622" s="11">
        <v>4286.1457</v>
      </c>
      <c r="IW1622" s="12">
        <f t="shared" si="723"/>
        <v>2.5535177607124484</v>
      </c>
      <c r="IX1622" s="12"/>
      <c r="IY1622" s="8">
        <f t="shared" si="702"/>
        <v>1</v>
      </c>
      <c r="IZ1622" s="8">
        <f t="shared" si="724"/>
        <v>1</v>
      </c>
      <c r="JA1622" s="8">
        <f t="shared" si="703"/>
        <v>1</v>
      </c>
      <c r="JB1622" s="8">
        <f t="shared" si="725"/>
        <v>1</v>
      </c>
      <c r="JC1622" s="8">
        <f t="shared" si="704"/>
        <v>1</v>
      </c>
      <c r="JD1622" s="8">
        <f t="shared" si="705"/>
        <v>1</v>
      </c>
      <c r="JE1622" s="8">
        <f t="shared" si="706"/>
        <v>1</v>
      </c>
      <c r="JF1622" s="8">
        <f t="shared" si="707"/>
        <v>0</v>
      </c>
      <c r="JG1622" s="8">
        <f t="shared" si="708"/>
        <v>1</v>
      </c>
      <c r="JH1622" s="8">
        <f t="shared" si="709"/>
        <v>8</v>
      </c>
      <c r="JJ1622" s="8">
        <f t="shared" si="710"/>
        <v>2</v>
      </c>
      <c r="JK1622" s="8" t="str">
        <f t="shared" si="711"/>
        <v>NA</v>
      </c>
      <c r="JM1622" s="8" t="str">
        <f t="shared" si="712"/>
        <v>NA</v>
      </c>
      <c r="JO1622" s="8">
        <f t="shared" si="726"/>
        <v>0</v>
      </c>
      <c r="JP1622" s="8">
        <f t="shared" si="727"/>
        <v>0</v>
      </c>
      <c r="JQ1622" s="8">
        <f t="shared" si="713"/>
        <v>0</v>
      </c>
      <c r="JR1622" s="8">
        <f t="shared" si="714"/>
        <v>1</v>
      </c>
      <c r="JS1622" s="8">
        <f t="shared" si="728"/>
        <v>1</v>
      </c>
      <c r="JT1622" s="8">
        <f t="shared" si="715"/>
        <v>1</v>
      </c>
      <c r="JU1622" s="8">
        <f t="shared" si="716"/>
        <v>0</v>
      </c>
      <c r="JV1622" s="8">
        <f t="shared" si="717"/>
        <v>0</v>
      </c>
      <c r="JW1622" s="8">
        <f t="shared" si="718"/>
        <v>3</v>
      </c>
      <c r="JX1622" s="8">
        <f t="shared" si="719"/>
        <v>11</v>
      </c>
      <c r="JY1622" s="8" t="str">
        <f t="shared" si="720"/>
        <v>S</v>
      </c>
      <c r="KA1622" s="8" t="str">
        <f t="shared" si="721"/>
        <v>NA</v>
      </c>
      <c r="KD1622" s="8">
        <f>IF(IJ1622&lt;VLOOKUP($KJ1622,'Industry Valuation'!$A$2:$F$13,2,0),2,0)</f>
        <v>2</v>
      </c>
      <c r="KE1622" s="8">
        <f>IF(IT1622&lt;VLOOKUP($KJ1622,'Industry Valuation'!$A$2:$F$13,3,0),2,0)</f>
        <v>0</v>
      </c>
      <c r="KF1622" s="8">
        <f>IF(HP1622&lt;VLOOKUP($KJ1622,'Industry Valuation'!$A$2:$F$13,4,0),2,0)</f>
        <v>2</v>
      </c>
      <c r="KG1622" s="8">
        <f>IF(HQ1622&lt;VLOOKUP($KJ1622,'Industry Valuation'!$A$2:$F$13,4,0),1,0)</f>
        <v>1</v>
      </c>
      <c r="KH1622" s="8">
        <f>IF(HR1622&lt;VLOOKUP($KJ1622,'Industry Valuation'!$A$2:$F$13,4,0),1,0)</f>
        <v>0</v>
      </c>
      <c r="KI1622" s="8">
        <f t="shared" si="729"/>
        <v>5</v>
      </c>
      <c r="KJ1622" s="8" t="str">
        <f>VLOOKUP(B1622,'[1]Values-Industry'!B$3:C$1974,2,0)</f>
        <v>Financial</v>
      </c>
    </row>
    <row r="1623" spans="1:296" x14ac:dyDescent="0.2">
      <c r="A1623" s="4" t="s">
        <v>6708</v>
      </c>
      <c r="B1623" s="8" t="s">
        <v>1690</v>
      </c>
      <c r="C1623" s="8">
        <v>1890.6491000000001</v>
      </c>
      <c r="D1623" s="8">
        <v>45.960299999999997</v>
      </c>
      <c r="E1623" s="8">
        <v>244.72329999999999</v>
      </c>
      <c r="F1623" s="8">
        <v>41.057499999999997</v>
      </c>
      <c r="G1623" s="8">
        <v>10.6959</v>
      </c>
      <c r="H1623" s="8">
        <v>282.98820000000001</v>
      </c>
      <c r="I1623" s="8">
        <v>1387.5753999999999</v>
      </c>
      <c r="J1623" s="8">
        <v>297.2561</v>
      </c>
      <c r="K1623" s="8">
        <v>2741.4874</v>
      </c>
      <c r="L1623" s="8">
        <v>2.6804000000000001</v>
      </c>
      <c r="M1623" s="8">
        <v>5136.2374</v>
      </c>
      <c r="N1623" s="8">
        <v>0</v>
      </c>
      <c r="O1623" s="8">
        <v>-31.220500000000001</v>
      </c>
      <c r="P1623" s="8">
        <v>157.5266</v>
      </c>
      <c r="Q1623" s="8">
        <v>870.65110000000004</v>
      </c>
      <c r="R1623" s="8">
        <v>1656.7244000000001</v>
      </c>
      <c r="S1623" s="8">
        <v>24.9</v>
      </c>
      <c r="T1623" s="8">
        <v>12.1</v>
      </c>
      <c r="U1623" s="8">
        <v>4.9009</v>
      </c>
      <c r="V1623" s="8">
        <v>9.3314000000000004</v>
      </c>
      <c r="W1623" s="8">
        <v>0</v>
      </c>
      <c r="X1623" s="8">
        <v>20.9879</v>
      </c>
      <c r="Y1623" s="8">
        <v>2.1211000000000002</v>
      </c>
      <c r="Z1623" s="8">
        <v>0</v>
      </c>
      <c r="AA1623" s="8">
        <v>0.1</v>
      </c>
      <c r="AB1623" s="8">
        <v>0.26879999999999998</v>
      </c>
      <c r="AC1623" s="8">
        <v>0.05</v>
      </c>
      <c r="AD1623" s="8">
        <v>-77.611900000000006</v>
      </c>
      <c r="AE1623" s="8">
        <v>-1.1869000000000001</v>
      </c>
      <c r="AF1623" s="8">
        <v>0.4083</v>
      </c>
      <c r="AG1623" s="8">
        <v>2.1612</v>
      </c>
      <c r="AH1623" s="8">
        <v>4.6319999999999997</v>
      </c>
      <c r="AI1623" s="8">
        <v>1.0062</v>
      </c>
      <c r="AJ1623" s="8">
        <v>2.456</v>
      </c>
      <c r="AK1623" s="8">
        <v>10.6959</v>
      </c>
      <c r="AL1623" s="8">
        <v>1.0062</v>
      </c>
      <c r="AM1623" s="8">
        <v>4.2374000000000001</v>
      </c>
      <c r="AN1623" s="8">
        <v>372</v>
      </c>
      <c r="AO1623" s="8">
        <v>1.194</v>
      </c>
      <c r="AP1623" s="8">
        <v>0.62890000000000001</v>
      </c>
      <c r="AQ1623" s="8">
        <v>0.68959999999999999</v>
      </c>
      <c r="AR1623" s="8">
        <v>1.3047</v>
      </c>
      <c r="AS1623" s="8">
        <v>1.0887</v>
      </c>
      <c r="AT1623" s="8">
        <v>1.7399999999999999E-2</v>
      </c>
      <c r="AU1623" s="8">
        <v>201.5719</v>
      </c>
      <c r="AV1623" s="8">
        <v>0</v>
      </c>
      <c r="AW1623" s="8">
        <v>0.2868</v>
      </c>
      <c r="AX1623" s="8">
        <v>3.7951999999999999</v>
      </c>
      <c r="AZ1623" s="8">
        <v>1563.7249999999999</v>
      </c>
      <c r="BA1623" s="8">
        <v>167.63380000000001</v>
      </c>
      <c r="BB1623" s="8">
        <v>317.36599999999999</v>
      </c>
      <c r="BC1623" s="8">
        <v>-60.088999999999999</v>
      </c>
      <c r="BD1623" s="8">
        <v>-35.878999999999998</v>
      </c>
      <c r="BE1623" s="8">
        <v>0</v>
      </c>
      <c r="BF1623" s="8">
        <v>0</v>
      </c>
      <c r="BG1623" s="8">
        <v>0</v>
      </c>
      <c r="BH1623" s="8">
        <v>0</v>
      </c>
      <c r="BI1623" s="8">
        <v>3.5723000000000003</v>
      </c>
      <c r="BJ1623" s="8">
        <v>1783.567</v>
      </c>
      <c r="BK1623" s="8">
        <v>0</v>
      </c>
      <c r="BL1623" s="8">
        <v>0</v>
      </c>
      <c r="BM1623" s="8">
        <v>0</v>
      </c>
      <c r="BN1623" s="8">
        <v>0</v>
      </c>
      <c r="BO1623" s="8">
        <v>0</v>
      </c>
      <c r="BP1623" s="8">
        <v>26</v>
      </c>
      <c r="BQ1623" s="8">
        <v>2.74</v>
      </c>
      <c r="BR1623" s="8">
        <v>0</v>
      </c>
      <c r="BS1623" s="8">
        <v>15.8734</v>
      </c>
      <c r="BT1623" s="8">
        <v>0</v>
      </c>
      <c r="BU1623" s="8">
        <v>7.2881</v>
      </c>
      <c r="BV1623" s="8">
        <v>0.39979999999999999</v>
      </c>
      <c r="BW1623" s="8">
        <v>0</v>
      </c>
      <c r="BX1623" s="8">
        <v>0</v>
      </c>
      <c r="BY1623" s="8">
        <v>-5.8620999999999999</v>
      </c>
      <c r="BZ1623" s="8">
        <v>-0.17</v>
      </c>
      <c r="CA1623" s="8">
        <v>0</v>
      </c>
      <c r="CB1623" s="8">
        <v>0</v>
      </c>
      <c r="CC1623" s="8">
        <v>0</v>
      </c>
      <c r="CD1623" s="8">
        <v>0</v>
      </c>
      <c r="CE1623" s="8">
        <v>0</v>
      </c>
      <c r="CF1623" s="8">
        <v>0</v>
      </c>
      <c r="CG1623" s="8">
        <v>0</v>
      </c>
      <c r="CH1623" s="8">
        <v>-35.878999999999998</v>
      </c>
      <c r="CI1623" s="8">
        <v>0</v>
      </c>
      <c r="CJ1623" s="8">
        <v>0</v>
      </c>
      <c r="CK1623" s="8">
        <v>0</v>
      </c>
      <c r="CL1623" s="8">
        <v>0</v>
      </c>
      <c r="CM1623" s="8">
        <v>0</v>
      </c>
      <c r="CN1623" s="8">
        <v>0</v>
      </c>
      <c r="CO1623" s="8">
        <v>0</v>
      </c>
      <c r="CP1623" s="8">
        <v>1.4514</v>
      </c>
      <c r="CQ1623" s="8">
        <v>0</v>
      </c>
      <c r="CR1623" s="8">
        <v>0</v>
      </c>
      <c r="CS1623" s="8">
        <v>0</v>
      </c>
      <c r="CT1623" s="8">
        <v>0</v>
      </c>
      <c r="CU1623" s="8">
        <v>0</v>
      </c>
      <c r="CW1623" s="8">
        <v>849.21</v>
      </c>
      <c r="CX1623" s="8">
        <v>-99.437600000000003</v>
      </c>
      <c r="CY1623" s="8">
        <v>13.4</v>
      </c>
      <c r="CZ1623" s="8">
        <v>-234.1</v>
      </c>
      <c r="DA1623" s="8">
        <v>-226.68</v>
      </c>
      <c r="DB1623" s="8">
        <v>0</v>
      </c>
      <c r="DC1623" s="8">
        <v>0</v>
      </c>
      <c r="DD1623" s="8">
        <v>0</v>
      </c>
      <c r="DE1623" s="8">
        <v>0</v>
      </c>
      <c r="DF1623" s="8">
        <v>1.4824999999999999</v>
      </c>
      <c r="DG1623" s="8">
        <v>0</v>
      </c>
      <c r="DH1623" s="8">
        <v>0</v>
      </c>
      <c r="DI1623" s="8">
        <v>0</v>
      </c>
      <c r="DJ1623" s="8">
        <v>0</v>
      </c>
      <c r="DK1623" s="8">
        <v>0</v>
      </c>
      <c r="DL1623" s="8">
        <v>0</v>
      </c>
      <c r="DM1623" s="8">
        <v>4.13</v>
      </c>
      <c r="DN1623" s="8">
        <v>1.29</v>
      </c>
      <c r="DO1623" s="8">
        <v>0</v>
      </c>
      <c r="DP1623" s="8">
        <v>-4.6525999999999996</v>
      </c>
      <c r="DQ1623" s="8">
        <v>0</v>
      </c>
      <c r="DR1623" s="8">
        <v>0</v>
      </c>
      <c r="DS1623" s="8">
        <v>0.53320000000000001</v>
      </c>
      <c r="DT1623" s="8">
        <v>0</v>
      </c>
      <c r="DU1623" s="8">
        <v>0</v>
      </c>
      <c r="DV1623" s="8">
        <v>-50.064</v>
      </c>
      <c r="DW1623" s="8">
        <v>-1.0512999999999999</v>
      </c>
      <c r="DX1623" s="8">
        <v>-518.43709999999999</v>
      </c>
      <c r="DY1623" s="8">
        <v>0</v>
      </c>
      <c r="DZ1623" s="8">
        <v>0</v>
      </c>
      <c r="EA1623" s="8">
        <v>0</v>
      </c>
      <c r="EB1623" s="8">
        <v>0</v>
      </c>
      <c r="EC1623" s="8">
        <v>0</v>
      </c>
      <c r="ED1623" s="8">
        <v>0</v>
      </c>
      <c r="EE1623" s="8">
        <v>-226.68</v>
      </c>
      <c r="EF1623" s="8">
        <v>0</v>
      </c>
      <c r="EG1623" s="8">
        <v>0</v>
      </c>
      <c r="EH1623" s="8">
        <v>0</v>
      </c>
      <c r="EI1623" s="8">
        <v>0</v>
      </c>
      <c r="EJ1623" s="8">
        <v>0</v>
      </c>
      <c r="EK1623" s="8">
        <v>0</v>
      </c>
      <c r="EL1623" s="8">
        <v>0</v>
      </c>
      <c r="EM1623" s="8">
        <v>-0.246</v>
      </c>
      <c r="EN1623" s="8">
        <v>0</v>
      </c>
      <c r="EO1623" s="8">
        <v>0</v>
      </c>
      <c r="EP1623" s="8">
        <v>0</v>
      </c>
      <c r="EQ1623" s="8">
        <v>0</v>
      </c>
      <c r="ER1623" s="8">
        <v>0</v>
      </c>
      <c r="ET1623" s="8">
        <v>985.28</v>
      </c>
      <c r="EU1623" s="8">
        <v>37.5745</v>
      </c>
      <c r="EV1623" s="8">
        <v>128.94999999999999</v>
      </c>
      <c r="EW1623" s="8">
        <v>-101.71</v>
      </c>
      <c r="EX1623" s="8">
        <v>-87.17</v>
      </c>
      <c r="EY1623" s="8">
        <v>0</v>
      </c>
      <c r="EZ1623" s="8">
        <v>0</v>
      </c>
      <c r="FA1623" s="8">
        <v>0</v>
      </c>
      <c r="FB1623" s="8">
        <v>0</v>
      </c>
      <c r="FC1623" s="8">
        <v>0</v>
      </c>
      <c r="FD1623" s="8">
        <v>0</v>
      </c>
      <c r="FE1623" s="8">
        <v>0</v>
      </c>
      <c r="FF1623" s="8">
        <v>0</v>
      </c>
      <c r="FG1623" s="8">
        <v>0</v>
      </c>
      <c r="FH1623" s="8">
        <v>0</v>
      </c>
      <c r="FI1623" s="8">
        <v>0</v>
      </c>
      <c r="FJ1623" s="8">
        <v>3.7</v>
      </c>
      <c r="FK1623" s="8">
        <v>1.65</v>
      </c>
      <c r="FL1623" s="8">
        <v>0</v>
      </c>
      <c r="FM1623" s="8">
        <v>9.0390999999999995</v>
      </c>
      <c r="FN1623" s="8">
        <v>0</v>
      </c>
      <c r="FO1623" s="8">
        <v>0</v>
      </c>
      <c r="FP1623" s="8">
        <v>0.4924</v>
      </c>
      <c r="FQ1623" s="8">
        <v>0</v>
      </c>
      <c r="FR1623" s="8">
        <v>0</v>
      </c>
      <c r="FS1623" s="8">
        <v>-17.777799999999999</v>
      </c>
      <c r="FT1623" s="8">
        <v>-0.4</v>
      </c>
      <c r="FU1623" s="8">
        <v>61.953400000000002</v>
      </c>
      <c r="FV1623" s="8">
        <v>0</v>
      </c>
      <c r="FW1623" s="8">
        <v>0</v>
      </c>
      <c r="FX1623" s="8">
        <v>0</v>
      </c>
      <c r="FY1623" s="8">
        <v>0</v>
      </c>
      <c r="FZ1623" s="8">
        <v>0</v>
      </c>
      <c r="GA1623" s="8">
        <v>0</v>
      </c>
      <c r="GB1623" s="8">
        <v>-87.17</v>
      </c>
      <c r="GC1623" s="8">
        <v>0</v>
      </c>
      <c r="GD1623" s="8">
        <v>0</v>
      </c>
      <c r="GE1623" s="11">
        <v>0</v>
      </c>
      <c r="GF1623" s="11">
        <v>0</v>
      </c>
      <c r="GG1623" s="11">
        <v>215.60599999999999</v>
      </c>
      <c r="GH1623" s="8">
        <v>0</v>
      </c>
      <c r="GI1623" s="8">
        <v>0</v>
      </c>
      <c r="GJ1623" s="8">
        <v>0</v>
      </c>
      <c r="GK1623" s="8">
        <v>0</v>
      </c>
      <c r="GL1623" s="8">
        <v>0</v>
      </c>
      <c r="GM1623" s="8">
        <v>0.73060000000000003</v>
      </c>
      <c r="GN1623" s="8">
        <v>0</v>
      </c>
      <c r="GO1623" s="8">
        <v>0</v>
      </c>
      <c r="GP1623" s="8">
        <v>0</v>
      </c>
      <c r="GQ1623" s="8">
        <v>0</v>
      </c>
      <c r="GR1623" s="8">
        <v>0</v>
      </c>
      <c r="GS1623" s="12">
        <f t="shared" si="722"/>
        <v>-1.4792933348629114</v>
      </c>
      <c r="GU1623" s="8">
        <v>992.43299999999999</v>
      </c>
      <c r="GW1623" s="8">
        <v>0</v>
      </c>
      <c r="GX1623" s="8">
        <v>0</v>
      </c>
      <c r="GY1623" s="8">
        <v>0</v>
      </c>
      <c r="GZ1623" s="8">
        <v>0</v>
      </c>
      <c r="HA1623" s="8">
        <v>0</v>
      </c>
      <c r="HB1623" s="8">
        <v>0</v>
      </c>
      <c r="HC1623" s="8">
        <v>0</v>
      </c>
      <c r="HD1623" s="8">
        <v>0</v>
      </c>
      <c r="HE1623" s="8">
        <v>0</v>
      </c>
      <c r="HF1623" s="8">
        <v>0</v>
      </c>
      <c r="HG1623" s="8">
        <v>0</v>
      </c>
      <c r="HH1623" s="8">
        <v>0</v>
      </c>
      <c r="HI1623" s="8">
        <v>0</v>
      </c>
      <c r="HJ1623" s="8">
        <v>0</v>
      </c>
      <c r="HK1623" s="8">
        <v>5.95</v>
      </c>
      <c r="HL1623" s="8">
        <v>2.2000000000000002</v>
      </c>
      <c r="HM1623" s="8">
        <v>0</v>
      </c>
      <c r="HN1623" s="8">
        <v>0</v>
      </c>
      <c r="HO1623" s="8">
        <v>0</v>
      </c>
      <c r="HP1623" s="8">
        <v>0</v>
      </c>
      <c r="HQ1623" s="8">
        <v>0.68059999999999998</v>
      </c>
      <c r="HR1623" s="8">
        <v>0</v>
      </c>
      <c r="HS1623" s="8">
        <v>0</v>
      </c>
      <c r="HT1623" s="8">
        <v>-8.6545000000000005</v>
      </c>
      <c r="HU1623" s="8">
        <v>-0.23799999999999999</v>
      </c>
      <c r="HV1623" s="8">
        <v>40.5</v>
      </c>
      <c r="HW1623" s="8">
        <v>0</v>
      </c>
      <c r="HX1623" s="8">
        <v>0</v>
      </c>
      <c r="HY1623" s="8">
        <v>0</v>
      </c>
      <c r="HZ1623" s="8">
        <v>0</v>
      </c>
      <c r="IA1623" s="8">
        <v>0</v>
      </c>
      <c r="IB1623" s="8">
        <v>0</v>
      </c>
      <c r="IC1623" s="8">
        <v>-58.424999999999997</v>
      </c>
      <c r="ID1623" s="8">
        <v>0</v>
      </c>
      <c r="IE1623" s="8">
        <v>0</v>
      </c>
      <c r="IF1623" s="11">
        <v>0</v>
      </c>
      <c r="IG1623" s="11">
        <v>-58.424999999999997</v>
      </c>
      <c r="IH1623" s="11">
        <v>0</v>
      </c>
      <c r="II1623" s="11">
        <v>245.60599999999999</v>
      </c>
      <c r="IJ1623" s="8">
        <v>0</v>
      </c>
      <c r="IK1623" s="8">
        <v>0</v>
      </c>
      <c r="IL1623" s="8">
        <v>0</v>
      </c>
      <c r="IM1623" s="8">
        <v>0</v>
      </c>
      <c r="IN1623" s="8">
        <v>0</v>
      </c>
      <c r="IO1623" s="8">
        <v>0</v>
      </c>
      <c r="IP1623" s="8">
        <v>0</v>
      </c>
      <c r="IQ1623" s="8">
        <v>0</v>
      </c>
      <c r="IR1623" s="8">
        <v>0</v>
      </c>
      <c r="IS1623" s="8">
        <v>0</v>
      </c>
      <c r="IT1623" s="8">
        <v>0</v>
      </c>
      <c r="IU1623" s="11">
        <v>0</v>
      </c>
      <c r="IV1623" s="11">
        <v>0</v>
      </c>
      <c r="IW1623" s="12">
        <f t="shared" si="723"/>
        <v>0</v>
      </c>
      <c r="IX1623" s="12"/>
      <c r="IY1623" s="8">
        <f t="shared" si="702"/>
        <v>0</v>
      </c>
      <c r="IZ1623" s="8">
        <f t="shared" si="724"/>
        <v>0</v>
      </c>
      <c r="JA1623" s="8">
        <f t="shared" si="703"/>
        <v>0</v>
      </c>
      <c r="JB1623" s="8">
        <f t="shared" si="725"/>
        <v>0</v>
      </c>
      <c r="JC1623" s="8">
        <f t="shared" si="704"/>
        <v>0</v>
      </c>
      <c r="JD1623" s="8">
        <f t="shared" si="705"/>
        <v>0</v>
      </c>
      <c r="JE1623" s="8">
        <f t="shared" si="706"/>
        <v>0</v>
      </c>
      <c r="JF1623" s="8">
        <f t="shared" si="707"/>
        <v>1</v>
      </c>
      <c r="JG1623" s="8">
        <f t="shared" si="708"/>
        <v>0</v>
      </c>
      <c r="JH1623" s="8">
        <f t="shared" si="709"/>
        <v>1</v>
      </c>
      <c r="JJ1623" s="8">
        <f t="shared" si="710"/>
        <v>4</v>
      </c>
      <c r="JK1623" s="8">
        <f t="shared" si="711"/>
        <v>-1</v>
      </c>
      <c r="JL1623" s="8">
        <v>-1</v>
      </c>
      <c r="JM1623" s="8">
        <f t="shared" si="712"/>
        <v>-0.148817735137735</v>
      </c>
      <c r="JN1623" s="8">
        <v>-0.148817735137735</v>
      </c>
      <c r="JO1623" s="8">
        <f t="shared" si="726"/>
        <v>0</v>
      </c>
      <c r="JP1623" s="8">
        <f t="shared" si="727"/>
        <v>0</v>
      </c>
      <c r="JQ1623" s="8">
        <f t="shared" si="713"/>
        <v>0</v>
      </c>
      <c r="JR1623" s="8">
        <f t="shared" si="714"/>
        <v>0</v>
      </c>
      <c r="JS1623" s="8">
        <f t="shared" si="728"/>
        <v>0</v>
      </c>
      <c r="JT1623" s="8">
        <f t="shared" si="715"/>
        <v>1</v>
      </c>
      <c r="JU1623" s="8">
        <f t="shared" si="716"/>
        <v>0</v>
      </c>
      <c r="JV1623" s="8">
        <f t="shared" si="717"/>
        <v>0</v>
      </c>
      <c r="JW1623" s="8">
        <f t="shared" si="718"/>
        <v>1</v>
      </c>
      <c r="JX1623" s="8">
        <f t="shared" si="719"/>
        <v>2</v>
      </c>
      <c r="JY1623" s="8" t="str">
        <f t="shared" si="720"/>
        <v>S</v>
      </c>
      <c r="KA1623" s="8" t="str">
        <f t="shared" si="721"/>
        <v>NA</v>
      </c>
      <c r="KD1623" s="8">
        <f>IF(IJ1623&lt;VLOOKUP($KJ1623,'Industry Valuation'!$A$2:$F$13,2,0),2,0)</f>
        <v>2</v>
      </c>
      <c r="KE1623" s="8">
        <f>IF(IT1623&lt;VLOOKUP($KJ1623,'Industry Valuation'!$A$2:$F$13,3,0),2,0)</f>
        <v>2</v>
      </c>
      <c r="KF1623" s="8">
        <f>IF(HP1623&lt;VLOOKUP($KJ1623,'Industry Valuation'!$A$2:$F$13,4,0),2,0)</f>
        <v>2</v>
      </c>
      <c r="KG1623" s="8">
        <f>IF(HQ1623&lt;VLOOKUP($KJ1623,'Industry Valuation'!$A$2:$F$13,4,0),1,0)</f>
        <v>1</v>
      </c>
      <c r="KH1623" s="8">
        <f>IF(HR1623&lt;VLOOKUP($KJ1623,'Industry Valuation'!$A$2:$F$13,4,0),1,0)</f>
        <v>1</v>
      </c>
      <c r="KI1623" s="8">
        <f t="shared" si="729"/>
        <v>8</v>
      </c>
      <c r="KJ1623" s="8" t="str">
        <f>VLOOKUP(B1623,'[1]Values-Industry'!B$3:C$1974,2,0)</f>
        <v>Basic Materials</v>
      </c>
    </row>
    <row r="1624" spans="1:296" x14ac:dyDescent="0.2">
      <c r="A1624" s="4" t="s">
        <v>6709</v>
      </c>
      <c r="B1624" s="8" t="s">
        <v>1691</v>
      </c>
      <c r="C1624" s="8">
        <v>0</v>
      </c>
      <c r="E1624" s="8">
        <v>0</v>
      </c>
      <c r="F1624" s="8">
        <v>0</v>
      </c>
      <c r="G1624" s="8">
        <v>0</v>
      </c>
      <c r="H1624" s="8">
        <v>0</v>
      </c>
      <c r="I1624" s="8">
        <v>0</v>
      </c>
      <c r="J1624" s="8">
        <v>0</v>
      </c>
      <c r="K1624" s="8">
        <v>0</v>
      </c>
      <c r="L1624" s="8">
        <v>0</v>
      </c>
      <c r="M1624" s="8">
        <v>0</v>
      </c>
      <c r="N1624" s="8">
        <v>0</v>
      </c>
      <c r="O1624" s="8">
        <v>0</v>
      </c>
      <c r="P1624" s="8">
        <v>0</v>
      </c>
      <c r="Q1624" s="8">
        <v>0</v>
      </c>
      <c r="R1624" s="8">
        <v>0</v>
      </c>
      <c r="S1624" s="8">
        <v>0</v>
      </c>
      <c r="T1624" s="8">
        <v>0</v>
      </c>
      <c r="U1624" s="8">
        <v>0</v>
      </c>
      <c r="V1624" s="8">
        <v>0</v>
      </c>
      <c r="W1624" s="8">
        <v>0</v>
      </c>
      <c r="X1624" s="8">
        <v>0</v>
      </c>
      <c r="Y1624" s="8">
        <v>0</v>
      </c>
      <c r="Z1624" s="8">
        <v>0</v>
      </c>
      <c r="AA1624" s="8">
        <v>0</v>
      </c>
      <c r="AB1624" s="8">
        <v>0</v>
      </c>
      <c r="AC1624" s="8">
        <v>0</v>
      </c>
      <c r="AD1624" s="8">
        <v>0</v>
      </c>
      <c r="AE1624" s="8">
        <v>0</v>
      </c>
      <c r="AF1624" s="8">
        <v>0</v>
      </c>
      <c r="AG1624" s="8">
        <v>0</v>
      </c>
      <c r="AH1624" s="8">
        <v>0</v>
      </c>
      <c r="AI1624" s="8">
        <v>0</v>
      </c>
      <c r="AJ1624" s="8">
        <v>0</v>
      </c>
      <c r="AK1624" s="8">
        <v>0</v>
      </c>
      <c r="AL1624" s="8">
        <v>0</v>
      </c>
      <c r="AM1624" s="8">
        <v>0</v>
      </c>
      <c r="AN1624" s="8">
        <v>0</v>
      </c>
      <c r="AO1624" s="8">
        <v>0</v>
      </c>
      <c r="AP1624" s="8">
        <v>0</v>
      </c>
      <c r="AQ1624" s="8">
        <v>0</v>
      </c>
      <c r="AR1624" s="8">
        <v>0</v>
      </c>
      <c r="AS1624" s="8">
        <v>0</v>
      </c>
      <c r="AT1624" s="8">
        <v>0</v>
      </c>
      <c r="AU1624" s="8">
        <v>0</v>
      </c>
      <c r="AV1624" s="8">
        <v>0</v>
      </c>
      <c r="AW1624" s="8">
        <v>0</v>
      </c>
      <c r="AX1624" s="8">
        <v>0</v>
      </c>
      <c r="AZ1624" s="8">
        <v>0</v>
      </c>
      <c r="BB1624" s="8">
        <v>0</v>
      </c>
      <c r="BC1624" s="8">
        <v>0</v>
      </c>
      <c r="BD1624" s="8">
        <v>0</v>
      </c>
      <c r="BE1624" s="8">
        <v>0</v>
      </c>
      <c r="BF1624" s="8">
        <v>0</v>
      </c>
      <c r="BG1624" s="8">
        <v>0</v>
      </c>
      <c r="BH1624" s="8">
        <v>0</v>
      </c>
      <c r="BI1624" s="8">
        <v>0</v>
      </c>
      <c r="BJ1624" s="8">
        <v>0</v>
      </c>
      <c r="BK1624" s="8">
        <v>0</v>
      </c>
      <c r="BL1624" s="8">
        <v>0</v>
      </c>
      <c r="BM1624" s="8">
        <v>0</v>
      </c>
      <c r="BN1624" s="8">
        <v>0</v>
      </c>
      <c r="BO1624" s="8">
        <v>0</v>
      </c>
      <c r="BP1624" s="8">
        <v>0</v>
      </c>
      <c r="BQ1624" s="8">
        <v>0</v>
      </c>
      <c r="BR1624" s="8">
        <v>0</v>
      </c>
      <c r="BS1624" s="8">
        <v>0</v>
      </c>
      <c r="BT1624" s="8">
        <v>0</v>
      </c>
      <c r="BU1624" s="8">
        <v>0</v>
      </c>
      <c r="BV1624" s="8">
        <v>0</v>
      </c>
      <c r="BW1624" s="8">
        <v>0</v>
      </c>
      <c r="BX1624" s="8">
        <v>0</v>
      </c>
      <c r="BY1624" s="8">
        <v>0</v>
      </c>
      <c r="BZ1624" s="8">
        <v>0</v>
      </c>
      <c r="CA1624" s="8">
        <v>0</v>
      </c>
      <c r="CB1624" s="8">
        <v>0</v>
      </c>
      <c r="CC1624" s="8">
        <v>0</v>
      </c>
      <c r="CD1624" s="8">
        <v>0</v>
      </c>
      <c r="CE1624" s="8">
        <v>0</v>
      </c>
      <c r="CF1624" s="8">
        <v>0</v>
      </c>
      <c r="CG1624" s="8">
        <v>0</v>
      </c>
      <c r="CH1624" s="8">
        <v>0</v>
      </c>
      <c r="CI1624" s="8">
        <v>0</v>
      </c>
      <c r="CJ1624" s="8">
        <v>0</v>
      </c>
      <c r="CK1624" s="8">
        <v>0</v>
      </c>
      <c r="CL1624" s="8">
        <v>0</v>
      </c>
      <c r="CM1624" s="8">
        <v>0</v>
      </c>
      <c r="CN1624" s="8">
        <v>0</v>
      </c>
      <c r="CO1624" s="8">
        <v>0</v>
      </c>
      <c r="CP1624" s="8">
        <v>0</v>
      </c>
      <c r="CQ1624" s="8">
        <v>0</v>
      </c>
      <c r="CR1624" s="8">
        <v>0</v>
      </c>
      <c r="CS1624" s="8">
        <v>0</v>
      </c>
      <c r="CT1624" s="8">
        <v>0</v>
      </c>
      <c r="CU1624" s="8">
        <v>0</v>
      </c>
      <c r="CW1624" s="8">
        <v>38911.726000000002</v>
      </c>
      <c r="CX1624" s="8">
        <v>933.59760000000006</v>
      </c>
      <c r="CY1624" s="8">
        <v>1372.6189999999999</v>
      </c>
      <c r="CZ1624" s="8">
        <v>515.08399999999995</v>
      </c>
      <c r="DA1624" s="8">
        <v>413.21300000000002</v>
      </c>
      <c r="DB1624" s="8">
        <v>249.73699999999999</v>
      </c>
      <c r="DC1624" s="8">
        <v>9471.3310000000001</v>
      </c>
      <c r="DD1624" s="8">
        <v>430.68599999999998</v>
      </c>
      <c r="DE1624" s="8">
        <v>16211.351000000001</v>
      </c>
      <c r="DF1624" s="8">
        <v>3.3332000000000002</v>
      </c>
      <c r="DG1624" s="8">
        <v>8087.0871999999999</v>
      </c>
      <c r="DH1624" s="8">
        <v>0</v>
      </c>
      <c r="DI1624" s="8">
        <v>-86.137</v>
      </c>
      <c r="DJ1624" s="8">
        <v>1091.82</v>
      </c>
      <c r="DK1624" s="8">
        <v>2327.6669999999999</v>
      </c>
      <c r="DL1624" s="8">
        <v>13737.99</v>
      </c>
      <c r="DM1624" s="8">
        <v>18.329999999999998</v>
      </c>
      <c r="DN1624" s="8">
        <v>9.25</v>
      </c>
      <c r="DO1624" s="8">
        <v>22.648</v>
      </c>
      <c r="DP1624" s="8">
        <v>2.9908000000000001</v>
      </c>
      <c r="DQ1624" s="8">
        <v>0</v>
      </c>
      <c r="DR1624" s="8">
        <v>5.8917000000000002</v>
      </c>
      <c r="DS1624" s="8">
        <v>7.8399999999999997E-2</v>
      </c>
      <c r="DT1624" s="8">
        <v>0</v>
      </c>
      <c r="DU1624" s="8">
        <v>0</v>
      </c>
      <c r="DV1624" s="8">
        <v>13.5616</v>
      </c>
      <c r="DW1624" s="8">
        <v>1.4849999999999999</v>
      </c>
      <c r="DX1624" s="8">
        <v>0</v>
      </c>
      <c r="DY1624" s="8">
        <v>0</v>
      </c>
      <c r="DZ1624" s="8">
        <v>0</v>
      </c>
      <c r="EA1624" s="8">
        <v>0</v>
      </c>
      <c r="EB1624" s="8">
        <v>0</v>
      </c>
      <c r="EC1624" s="8">
        <v>0</v>
      </c>
      <c r="ED1624" s="8">
        <v>0</v>
      </c>
      <c r="EE1624" s="8">
        <v>413.21300000000002</v>
      </c>
      <c r="EF1624" s="8">
        <v>0</v>
      </c>
      <c r="EG1624" s="8">
        <v>0</v>
      </c>
      <c r="EH1624" s="8">
        <v>7.3737000000000004</v>
      </c>
      <c r="EI1624" s="8">
        <v>1.4504999999999999</v>
      </c>
      <c r="EJ1624" s="8">
        <v>1.0430999999999999</v>
      </c>
      <c r="EK1624" s="8">
        <v>2.4003000000000001</v>
      </c>
      <c r="EL1624" s="8">
        <v>1.8631</v>
      </c>
      <c r="EM1624" s="8">
        <v>1.738</v>
      </c>
      <c r="EN1624" s="8">
        <v>0.10390000000000001</v>
      </c>
      <c r="EO1624" s="8">
        <v>0</v>
      </c>
      <c r="EP1624" s="8">
        <v>0</v>
      </c>
      <c r="EQ1624" s="8">
        <v>1.9737</v>
      </c>
      <c r="ER1624" s="8">
        <v>0.48349999999999999</v>
      </c>
      <c r="ET1624" s="8">
        <v>41196.184000000001</v>
      </c>
      <c r="EU1624" s="8">
        <v>1147.4631999999999</v>
      </c>
      <c r="EV1624" s="8">
        <v>1423.921</v>
      </c>
      <c r="EW1624" s="8">
        <v>426.50200000000001</v>
      </c>
      <c r="EX1624" s="8">
        <v>397.358</v>
      </c>
      <c r="EY1624" s="8">
        <v>342.54300000000001</v>
      </c>
      <c r="EZ1624" s="8">
        <v>11666.531999999999</v>
      </c>
      <c r="FA1624" s="8">
        <v>513.87599999999998</v>
      </c>
      <c r="FB1624" s="8">
        <v>18888.705999999998</v>
      </c>
      <c r="FC1624" s="8">
        <v>2.8378999999999999</v>
      </c>
      <c r="FD1624" s="8">
        <v>10108.820299999999</v>
      </c>
      <c r="FE1624" s="8">
        <v>0</v>
      </c>
      <c r="FF1624" s="8">
        <v>-237.00299999999999</v>
      </c>
      <c r="FG1624" s="8">
        <v>1145.0550000000001</v>
      </c>
      <c r="FH1624" s="8">
        <v>2339.355</v>
      </c>
      <c r="FI1624" s="8">
        <v>16299.857</v>
      </c>
      <c r="FJ1624" s="8">
        <v>27.05</v>
      </c>
      <c r="FK1624" s="8">
        <v>10</v>
      </c>
      <c r="FL1624" s="8">
        <v>24.0791</v>
      </c>
      <c r="FM1624" s="8">
        <v>2.9912999999999998</v>
      </c>
      <c r="FN1624" s="8">
        <v>0</v>
      </c>
      <c r="FO1624" s="8">
        <v>7.0993000000000004</v>
      </c>
      <c r="FP1624" s="8">
        <v>8.7599999999999997E-2</v>
      </c>
      <c r="FQ1624" s="8">
        <v>0</v>
      </c>
      <c r="FR1624" s="8">
        <v>0</v>
      </c>
      <c r="FS1624" s="8">
        <v>11.0425</v>
      </c>
      <c r="FT1624" s="8">
        <v>1.43</v>
      </c>
      <c r="FU1624" s="8">
        <v>-3.7037</v>
      </c>
      <c r="FV1624" s="8">
        <v>6.3187999999999995</v>
      </c>
      <c r="FW1624" s="8">
        <v>2.2641</v>
      </c>
      <c r="FX1624" s="8">
        <v>8.6564999999999994</v>
      </c>
      <c r="FY1624" s="8">
        <v>16.007899999999999</v>
      </c>
      <c r="FZ1624" s="8">
        <v>6.1051000000000002</v>
      </c>
      <c r="GA1624" s="8">
        <v>8.2880000000000003</v>
      </c>
      <c r="GB1624" s="8">
        <v>397.358</v>
      </c>
      <c r="GC1624" s="8">
        <v>6.1051000000000002</v>
      </c>
      <c r="GD1624" s="8">
        <v>8.9293999999999993</v>
      </c>
      <c r="GE1624" s="11">
        <v>-1454.674</v>
      </c>
      <c r="GF1624" s="11">
        <v>2.3473999999999999</v>
      </c>
      <c r="GG1624" s="11">
        <v>278.58199999999999</v>
      </c>
      <c r="GH1624" s="8">
        <v>9.0558999999999994</v>
      </c>
      <c r="GI1624" s="8">
        <v>1.3971</v>
      </c>
      <c r="GJ1624" s="8">
        <v>0.75729999999999997</v>
      </c>
      <c r="GK1624" s="8">
        <v>2.181</v>
      </c>
      <c r="GL1624" s="8">
        <v>1.6086</v>
      </c>
      <c r="GM1624" s="8">
        <v>1.6659999999999999</v>
      </c>
      <c r="GN1624" s="8">
        <v>5.7000000000000002E-2</v>
      </c>
      <c r="GO1624" s="8">
        <v>0</v>
      </c>
      <c r="GP1624" s="8">
        <v>0</v>
      </c>
      <c r="GQ1624" s="8">
        <v>1.9863</v>
      </c>
      <c r="GR1624" s="8">
        <v>0.53779999999999994</v>
      </c>
      <c r="GS1624" s="12">
        <f t="shared" si="722"/>
        <v>3.5834713281222474</v>
      </c>
      <c r="GU1624" s="8">
        <v>10195.875</v>
      </c>
      <c r="GV1624" s="8">
        <v>-1083.4985999999999</v>
      </c>
      <c r="GW1624" s="8">
        <v>-1019.316</v>
      </c>
      <c r="GX1624" s="8">
        <v>-2361.652</v>
      </c>
      <c r="GY1624" s="8">
        <v>-1892.511</v>
      </c>
      <c r="GZ1624" s="8">
        <v>621.35199999999998</v>
      </c>
      <c r="HA1624" s="8">
        <v>11440.683999999999</v>
      </c>
      <c r="HB1624" s="8">
        <v>653.64499999999998</v>
      </c>
      <c r="HC1624" s="8">
        <v>16908.258999999998</v>
      </c>
      <c r="HD1624" s="8">
        <v>1.0192000000000001</v>
      </c>
      <c r="HE1624" s="8">
        <v>10015.0767</v>
      </c>
      <c r="HF1624" s="8">
        <v>0</v>
      </c>
      <c r="HG1624" s="8">
        <v>0</v>
      </c>
      <c r="HH1624" s="8">
        <v>0</v>
      </c>
      <c r="HI1624" s="8">
        <v>2195.88</v>
      </c>
      <c r="HJ1624" s="8">
        <v>14150.235000000001</v>
      </c>
      <c r="HK1624" s="8">
        <v>134217.73000000001</v>
      </c>
      <c r="HL1624" s="8">
        <v>3.88</v>
      </c>
      <c r="HM1624" s="8">
        <v>17.280100000000001</v>
      </c>
      <c r="HN1624" s="8">
        <v>-11.827500000000001</v>
      </c>
      <c r="HO1624" s="8">
        <v>0</v>
      </c>
      <c r="HP1624" s="8">
        <v>5.4461000000000004</v>
      </c>
      <c r="HQ1624" s="8">
        <v>0.11749999999999999</v>
      </c>
      <c r="HR1624" s="8">
        <v>0</v>
      </c>
      <c r="HS1624" s="8">
        <v>0</v>
      </c>
      <c r="HT1624" s="8">
        <v>-157.90700000000001</v>
      </c>
      <c r="HU1624" s="8">
        <v>-6.79</v>
      </c>
      <c r="HV1624" s="8">
        <v>0</v>
      </c>
      <c r="HW1624" s="8">
        <v>-28.2361</v>
      </c>
      <c r="HX1624" s="8">
        <v>-10.573600000000001</v>
      </c>
      <c r="HY1624" s="8">
        <v>-7.9222000000000001</v>
      </c>
      <c r="HZ1624" s="8">
        <v>0</v>
      </c>
      <c r="IA1624" s="8">
        <v>-32.8506</v>
      </c>
      <c r="IB1624" s="8">
        <v>-7.7789000000000001</v>
      </c>
      <c r="IC1624" s="8">
        <v>-1892.511</v>
      </c>
      <c r="ID1624" s="8">
        <v>-32.8506</v>
      </c>
      <c r="IE1624" s="8">
        <v>-51.546900000000001</v>
      </c>
      <c r="IF1624" s="11">
        <v>0</v>
      </c>
      <c r="IG1624" s="11">
        <v>-1892.511</v>
      </c>
      <c r="IH1624" s="11">
        <v>0.56969999999999998</v>
      </c>
      <c r="II1624" s="11">
        <v>278.58199999999999</v>
      </c>
      <c r="IJ1624" s="8">
        <v>0</v>
      </c>
      <c r="IK1624" s="8">
        <v>1.2368000000000001</v>
      </c>
      <c r="IL1624" s="8">
        <v>1.0376000000000001</v>
      </c>
      <c r="IM1624" s="8">
        <v>0.60299999999999998</v>
      </c>
      <c r="IN1624" s="8">
        <v>0</v>
      </c>
      <c r="IO1624" s="8">
        <v>-1.0303</v>
      </c>
      <c r="IP1624" s="8">
        <v>7.6E-3</v>
      </c>
      <c r="IQ1624" s="8">
        <v>0</v>
      </c>
      <c r="IR1624" s="8">
        <v>0</v>
      </c>
      <c r="IS1624" s="8">
        <v>7.4332000000000003</v>
      </c>
      <c r="IT1624" s="8">
        <v>0.24879999999999999</v>
      </c>
      <c r="IU1624" s="11">
        <v>1197.9025999999999</v>
      </c>
      <c r="IV1624" s="11">
        <v>10015.0766</v>
      </c>
      <c r="IW1624" s="12">
        <f t="shared" si="723"/>
        <v>0.53860505962713034</v>
      </c>
      <c r="IX1624" s="12"/>
      <c r="IY1624" s="8">
        <f t="shared" si="702"/>
        <v>0</v>
      </c>
      <c r="IZ1624" s="8">
        <f t="shared" si="724"/>
        <v>0</v>
      </c>
      <c r="JA1624" s="8">
        <f t="shared" si="703"/>
        <v>0</v>
      </c>
      <c r="JB1624" s="8">
        <f t="shared" si="725"/>
        <v>0</v>
      </c>
      <c r="JC1624" s="8">
        <f t="shared" si="704"/>
        <v>0</v>
      </c>
      <c r="JD1624" s="8">
        <f t="shared" si="705"/>
        <v>0</v>
      </c>
      <c r="JE1624" s="8">
        <f t="shared" si="706"/>
        <v>1</v>
      </c>
      <c r="JF1624" s="8">
        <f t="shared" si="707"/>
        <v>0</v>
      </c>
      <c r="JG1624" s="8">
        <f t="shared" si="708"/>
        <v>0</v>
      </c>
      <c r="JH1624" s="8">
        <f t="shared" si="709"/>
        <v>1</v>
      </c>
      <c r="JJ1624" s="8">
        <f t="shared" si="710"/>
        <v>3</v>
      </c>
      <c r="JK1624" s="8" t="str">
        <f t="shared" si="711"/>
        <v>NA</v>
      </c>
      <c r="JM1624" s="8" t="str">
        <f t="shared" si="712"/>
        <v>NA</v>
      </c>
      <c r="JO1624" s="8">
        <f t="shared" si="726"/>
        <v>0</v>
      </c>
      <c r="JP1624" s="8">
        <f t="shared" si="727"/>
        <v>0</v>
      </c>
      <c r="JQ1624" s="8">
        <f t="shared" si="713"/>
        <v>0</v>
      </c>
      <c r="JR1624" s="8">
        <f t="shared" si="714"/>
        <v>0</v>
      </c>
      <c r="JS1624" s="8">
        <f t="shared" si="728"/>
        <v>0</v>
      </c>
      <c r="JT1624" s="8">
        <f t="shared" si="715"/>
        <v>1</v>
      </c>
      <c r="JU1624" s="8">
        <f t="shared" si="716"/>
        <v>0</v>
      </c>
      <c r="JV1624" s="8">
        <f t="shared" si="717"/>
        <v>0</v>
      </c>
      <c r="JW1624" s="8">
        <f t="shared" si="718"/>
        <v>1</v>
      </c>
      <c r="JX1624" s="8">
        <f t="shared" si="719"/>
        <v>2</v>
      </c>
      <c r="JY1624" s="8" t="str">
        <f t="shared" si="720"/>
        <v>S</v>
      </c>
      <c r="KA1624" s="8" t="str">
        <f t="shared" si="721"/>
        <v>NA</v>
      </c>
      <c r="KD1624" s="8">
        <f>IF(IJ1624&lt;VLOOKUP($KJ1624,'Industry Valuation'!$A$2:$F$13,2,0),2,0)</f>
        <v>2</v>
      </c>
      <c r="KE1624" s="8">
        <f>IF(IT1624&lt;VLOOKUP($KJ1624,'Industry Valuation'!$A$2:$F$13,3,0),2,0)</f>
        <v>2</v>
      </c>
      <c r="KF1624" s="8">
        <f>IF(HP1624&lt;VLOOKUP($KJ1624,'Industry Valuation'!$A$2:$F$13,4,0),2,0)</f>
        <v>2</v>
      </c>
      <c r="KG1624" s="8">
        <f>IF(HQ1624&lt;VLOOKUP($KJ1624,'Industry Valuation'!$A$2:$F$13,4,0),1,0)</f>
        <v>1</v>
      </c>
      <c r="KH1624" s="8">
        <f>IF(HR1624&lt;VLOOKUP($KJ1624,'Industry Valuation'!$A$2:$F$13,4,0),1,0)</f>
        <v>1</v>
      </c>
      <c r="KI1624" s="8">
        <f t="shared" si="729"/>
        <v>8</v>
      </c>
      <c r="KJ1624" s="8" t="str">
        <f>VLOOKUP(B1624,'[1]Values-Industry'!B$3:C$1974,2,0)</f>
        <v>Diversified</v>
      </c>
    </row>
    <row r="1625" spans="1:296" x14ac:dyDescent="0.2">
      <c r="A1625" s="4" t="s">
        <v>6710</v>
      </c>
      <c r="B1625" s="8" t="s">
        <v>1692</v>
      </c>
      <c r="C1625" s="8">
        <v>0</v>
      </c>
      <c r="E1625" s="8">
        <v>0</v>
      </c>
      <c r="F1625" s="8">
        <v>0</v>
      </c>
      <c r="G1625" s="8">
        <v>0</v>
      </c>
      <c r="H1625" s="8">
        <v>0</v>
      </c>
      <c r="I1625" s="8">
        <v>0</v>
      </c>
      <c r="J1625" s="8">
        <v>0</v>
      </c>
      <c r="K1625" s="8">
        <v>0</v>
      </c>
      <c r="L1625" s="8">
        <v>0</v>
      </c>
      <c r="M1625" s="8">
        <v>0</v>
      </c>
      <c r="N1625" s="8">
        <v>0</v>
      </c>
      <c r="O1625" s="8">
        <v>0</v>
      </c>
      <c r="P1625" s="8">
        <v>0</v>
      </c>
      <c r="Q1625" s="8">
        <v>0</v>
      </c>
      <c r="R1625" s="8">
        <v>0</v>
      </c>
      <c r="S1625" s="8">
        <v>0</v>
      </c>
      <c r="T1625" s="8">
        <v>0</v>
      </c>
      <c r="U1625" s="8">
        <v>0</v>
      </c>
      <c r="V1625" s="8">
        <v>0</v>
      </c>
      <c r="W1625" s="8">
        <v>0</v>
      </c>
      <c r="X1625" s="8">
        <v>0</v>
      </c>
      <c r="Y1625" s="8">
        <v>0</v>
      </c>
      <c r="Z1625" s="8">
        <v>0</v>
      </c>
      <c r="AA1625" s="8">
        <v>0</v>
      </c>
      <c r="AB1625" s="8">
        <v>0</v>
      </c>
      <c r="AC1625" s="8">
        <v>0</v>
      </c>
      <c r="AD1625" s="8">
        <v>0</v>
      </c>
      <c r="AE1625" s="8">
        <v>0</v>
      </c>
      <c r="AF1625" s="8">
        <v>0</v>
      </c>
      <c r="AG1625" s="8">
        <v>0</v>
      </c>
      <c r="AH1625" s="8">
        <v>0</v>
      </c>
      <c r="AI1625" s="8">
        <v>0</v>
      </c>
      <c r="AJ1625" s="8">
        <v>0</v>
      </c>
      <c r="AK1625" s="8">
        <v>0</v>
      </c>
      <c r="AL1625" s="8">
        <v>0</v>
      </c>
      <c r="AM1625" s="8">
        <v>0</v>
      </c>
      <c r="AN1625" s="8">
        <v>0</v>
      </c>
      <c r="AO1625" s="8">
        <v>0</v>
      </c>
      <c r="AP1625" s="8">
        <v>0</v>
      </c>
      <c r="AQ1625" s="8">
        <v>0</v>
      </c>
      <c r="AR1625" s="8">
        <v>0</v>
      </c>
      <c r="AS1625" s="8">
        <v>0</v>
      </c>
      <c r="AT1625" s="8">
        <v>0</v>
      </c>
      <c r="AU1625" s="8">
        <v>0</v>
      </c>
      <c r="AV1625" s="8">
        <v>0</v>
      </c>
      <c r="AW1625" s="8">
        <v>0</v>
      </c>
      <c r="AX1625" s="8">
        <v>0</v>
      </c>
      <c r="AZ1625" s="8">
        <v>0</v>
      </c>
      <c r="BB1625" s="8">
        <v>0</v>
      </c>
      <c r="BC1625" s="8">
        <v>0</v>
      </c>
      <c r="BD1625" s="8">
        <v>0</v>
      </c>
      <c r="BE1625" s="8">
        <v>0</v>
      </c>
      <c r="BF1625" s="8">
        <v>0</v>
      </c>
      <c r="BG1625" s="8">
        <v>0</v>
      </c>
      <c r="BH1625" s="8">
        <v>0</v>
      </c>
      <c r="BI1625" s="8">
        <v>0</v>
      </c>
      <c r="BJ1625" s="8">
        <v>0</v>
      </c>
      <c r="BK1625" s="8">
        <v>0</v>
      </c>
      <c r="BL1625" s="8">
        <v>0</v>
      </c>
      <c r="BM1625" s="8">
        <v>0</v>
      </c>
      <c r="BN1625" s="8">
        <v>0</v>
      </c>
      <c r="BO1625" s="8">
        <v>0</v>
      </c>
      <c r="BP1625" s="8">
        <v>0</v>
      </c>
      <c r="BQ1625" s="8">
        <v>0</v>
      </c>
      <c r="BR1625" s="8">
        <v>0</v>
      </c>
      <c r="BS1625" s="8">
        <v>0</v>
      </c>
      <c r="BT1625" s="8">
        <v>0</v>
      </c>
      <c r="BU1625" s="8">
        <v>0</v>
      </c>
      <c r="BV1625" s="8">
        <v>0</v>
      </c>
      <c r="BW1625" s="8">
        <v>0</v>
      </c>
      <c r="BX1625" s="8">
        <v>0</v>
      </c>
      <c r="BY1625" s="8">
        <v>0</v>
      </c>
      <c r="BZ1625" s="8">
        <v>0</v>
      </c>
      <c r="CA1625" s="8">
        <v>0</v>
      </c>
      <c r="CB1625" s="8">
        <v>0</v>
      </c>
      <c r="CC1625" s="8">
        <v>0</v>
      </c>
      <c r="CD1625" s="8">
        <v>0</v>
      </c>
      <c r="CE1625" s="8">
        <v>0</v>
      </c>
      <c r="CF1625" s="8">
        <v>0</v>
      </c>
      <c r="CG1625" s="8">
        <v>0</v>
      </c>
      <c r="CH1625" s="8">
        <v>0</v>
      </c>
      <c r="CI1625" s="8">
        <v>0</v>
      </c>
      <c r="CJ1625" s="8">
        <v>0</v>
      </c>
      <c r="CK1625" s="8">
        <v>0</v>
      </c>
      <c r="CL1625" s="8">
        <v>0</v>
      </c>
      <c r="CM1625" s="8">
        <v>0</v>
      </c>
      <c r="CN1625" s="8">
        <v>0</v>
      </c>
      <c r="CO1625" s="8">
        <v>0</v>
      </c>
      <c r="CP1625" s="8">
        <v>0</v>
      </c>
      <c r="CQ1625" s="8">
        <v>0</v>
      </c>
      <c r="CR1625" s="8">
        <v>0</v>
      </c>
      <c r="CS1625" s="8">
        <v>0</v>
      </c>
      <c r="CT1625" s="8">
        <v>0</v>
      </c>
      <c r="CU1625" s="8">
        <v>0</v>
      </c>
      <c r="CW1625" s="8">
        <v>5863.8720000000003</v>
      </c>
      <c r="CX1625" s="8">
        <v>134.65790000000001</v>
      </c>
      <c r="CY1625" s="8">
        <v>489.10899999999998</v>
      </c>
      <c r="CZ1625" s="8">
        <v>101.03100000000001</v>
      </c>
      <c r="DA1625" s="8">
        <v>67.400999999999996</v>
      </c>
      <c r="DB1625" s="8">
        <v>499.64299999999997</v>
      </c>
      <c r="DC1625" s="8">
        <v>1917.1890000000001</v>
      </c>
      <c r="DD1625" s="8">
        <v>979.89400000000001</v>
      </c>
      <c r="DE1625" s="8">
        <v>6444.47</v>
      </c>
      <c r="DF1625" s="8">
        <v>1.5409000000000002</v>
      </c>
      <c r="DG1625" s="8">
        <v>2625.3326999999999</v>
      </c>
      <c r="DH1625" s="8">
        <v>0</v>
      </c>
      <c r="DI1625" s="8">
        <v>-966.23800000000006</v>
      </c>
      <c r="DJ1625" s="8">
        <v>483.358</v>
      </c>
      <c r="DK1625" s="8">
        <v>4700.6760000000004</v>
      </c>
      <c r="DL1625" s="8">
        <v>1081.567</v>
      </c>
      <c r="DM1625" s="8">
        <v>93</v>
      </c>
      <c r="DN1625" s="8">
        <v>39</v>
      </c>
      <c r="DO1625" s="8">
        <v>123.1763</v>
      </c>
      <c r="DP1625" s="8">
        <v>3.4422000000000001</v>
      </c>
      <c r="DQ1625" s="8">
        <v>0</v>
      </c>
      <c r="DR1625" s="8">
        <v>5.3676000000000004</v>
      </c>
      <c r="DS1625" s="8">
        <v>0.19070000000000001</v>
      </c>
      <c r="DT1625" s="8">
        <v>2.2928000000000002</v>
      </c>
      <c r="DU1625" s="8">
        <v>0</v>
      </c>
      <c r="DV1625" s="8">
        <v>6.0273000000000003</v>
      </c>
      <c r="DW1625" s="8">
        <v>2.5827</v>
      </c>
      <c r="DX1625" s="8">
        <v>0</v>
      </c>
      <c r="DY1625" s="8">
        <v>0</v>
      </c>
      <c r="DZ1625" s="8">
        <v>0</v>
      </c>
      <c r="EA1625" s="8">
        <v>0</v>
      </c>
      <c r="EB1625" s="8">
        <v>0</v>
      </c>
      <c r="EC1625" s="8">
        <v>0</v>
      </c>
      <c r="ED1625" s="8">
        <v>0</v>
      </c>
      <c r="EE1625" s="8">
        <v>67.400999999999996</v>
      </c>
      <c r="EF1625" s="8">
        <v>0</v>
      </c>
      <c r="EG1625" s="8">
        <v>0</v>
      </c>
      <c r="EH1625" s="8">
        <v>16.591200000000001</v>
      </c>
      <c r="EI1625" s="8">
        <v>0.56410000000000005</v>
      </c>
      <c r="EJ1625" s="8">
        <v>0.22539999999999999</v>
      </c>
      <c r="EK1625" s="8">
        <v>0.90990000000000004</v>
      </c>
      <c r="EL1625" s="8">
        <v>1.8416999999999999</v>
      </c>
      <c r="EM1625" s="8">
        <v>1.4578</v>
      </c>
      <c r="EN1625" s="8">
        <v>2.64E-2</v>
      </c>
      <c r="EO1625" s="8">
        <v>0</v>
      </c>
      <c r="EP1625" s="8">
        <v>0</v>
      </c>
      <c r="EQ1625" s="8">
        <v>1.1685000000000001</v>
      </c>
      <c r="ER1625" s="8">
        <v>0.34789999999999999</v>
      </c>
      <c r="ET1625" s="8">
        <v>7063.9610000000002</v>
      </c>
      <c r="EU1625" s="8">
        <v>204.02789999999999</v>
      </c>
      <c r="EV1625" s="8">
        <v>669.98400000000004</v>
      </c>
      <c r="EW1625" s="8">
        <v>122.20099999999999</v>
      </c>
      <c r="EX1625" s="8">
        <v>100.387</v>
      </c>
      <c r="EY1625" s="8">
        <v>1592.4949999999999</v>
      </c>
      <c r="EZ1625" s="8">
        <v>1783.498</v>
      </c>
      <c r="FA1625" s="8">
        <v>2073.7289999999998</v>
      </c>
      <c r="FB1625" s="8">
        <v>7464.4040000000005</v>
      </c>
      <c r="FC1625" s="8">
        <v>1.9026000000000001</v>
      </c>
      <c r="FD1625" s="8">
        <v>3900.3793999999998</v>
      </c>
      <c r="FE1625" s="8">
        <v>0</v>
      </c>
      <c r="FF1625" s="8">
        <v>-1411.154</v>
      </c>
      <c r="FG1625" s="8">
        <v>1105.9860000000001</v>
      </c>
      <c r="FH1625" s="8">
        <v>5511.5010000000002</v>
      </c>
      <c r="FI1625" s="8">
        <v>1167.001</v>
      </c>
      <c r="FJ1625" s="8">
        <v>91.8</v>
      </c>
      <c r="FK1625" s="8">
        <v>42</v>
      </c>
      <c r="FL1625" s="8">
        <v>125.25239999999999</v>
      </c>
      <c r="FM1625" s="8">
        <v>3.5159000000000002</v>
      </c>
      <c r="FN1625" s="8">
        <v>0</v>
      </c>
      <c r="FO1625" s="8">
        <v>5.8216000000000001</v>
      </c>
      <c r="FP1625" s="8">
        <v>0.2656</v>
      </c>
      <c r="FQ1625" s="8">
        <v>5.7069999999999999</v>
      </c>
      <c r="FR1625" s="8">
        <v>0</v>
      </c>
      <c r="FS1625" s="8">
        <v>5.3568999999999996</v>
      </c>
      <c r="FT1625" s="8">
        <v>3.49</v>
      </c>
      <c r="FU1625" s="8">
        <v>35.130299999999998</v>
      </c>
      <c r="FV1625" s="8">
        <v>1.6855</v>
      </c>
      <c r="FW1625" s="8">
        <v>1.4435</v>
      </c>
      <c r="FX1625" s="8">
        <v>3.4599000000000002</v>
      </c>
      <c r="FY1625" s="8">
        <v>5.2842000000000002</v>
      </c>
      <c r="FZ1625" s="8">
        <v>2.8062</v>
      </c>
      <c r="GA1625" s="8">
        <v>4.2492999999999999</v>
      </c>
      <c r="GB1625" s="8">
        <v>100.387</v>
      </c>
      <c r="GC1625" s="8">
        <v>2.8062</v>
      </c>
      <c r="GD1625" s="8">
        <v>0</v>
      </c>
      <c r="GE1625" s="11">
        <v>-908.995</v>
      </c>
      <c r="GF1625" s="11">
        <v>1.0157</v>
      </c>
      <c r="GG1625" s="11">
        <v>28.798999999999999</v>
      </c>
      <c r="GH1625" s="8">
        <v>18.6676</v>
      </c>
      <c r="GI1625" s="8">
        <v>0.65429999999999999</v>
      </c>
      <c r="GJ1625" s="8">
        <v>0.36320000000000002</v>
      </c>
      <c r="GK1625" s="8">
        <v>0.94640000000000002</v>
      </c>
      <c r="GL1625" s="8">
        <v>1.9582000000000002</v>
      </c>
      <c r="GM1625" s="8">
        <v>1.5567</v>
      </c>
      <c r="GN1625" s="8">
        <v>0.15310000000000001</v>
      </c>
      <c r="GO1625" s="8">
        <v>0</v>
      </c>
      <c r="GP1625" s="8">
        <v>0</v>
      </c>
      <c r="GQ1625" s="8">
        <v>1.2242999999999999</v>
      </c>
      <c r="GR1625" s="8">
        <v>0.52010000000000001</v>
      </c>
      <c r="GS1625" s="12">
        <f t="shared" si="722"/>
        <v>6.674011575203961</v>
      </c>
      <c r="GU1625" s="8">
        <v>7891.2380000000003</v>
      </c>
      <c r="GV1625" s="8">
        <v>283.25479999999999</v>
      </c>
      <c r="GW1625" s="8">
        <v>703.404</v>
      </c>
      <c r="GX1625" s="8">
        <v>33.590000000000003</v>
      </c>
      <c r="GY1625" s="8">
        <v>73.509</v>
      </c>
      <c r="GZ1625" s="8">
        <v>1750.412</v>
      </c>
      <c r="HA1625" s="8">
        <v>2243.221</v>
      </c>
      <c r="HB1625" s="8">
        <v>2226.056</v>
      </c>
      <c r="HC1625" s="8">
        <v>8147.4430000000002</v>
      </c>
      <c r="HD1625" s="8">
        <v>1.5827</v>
      </c>
      <c r="HE1625" s="8">
        <v>4462.3741</v>
      </c>
      <c r="HF1625" s="8">
        <v>0</v>
      </c>
      <c r="HG1625" s="8">
        <v>-652.63499999999999</v>
      </c>
      <c r="HH1625" s="8">
        <v>189.86600000000001</v>
      </c>
      <c r="HI1625" s="8">
        <v>6289.17</v>
      </c>
      <c r="HJ1625" s="8">
        <v>1388.94</v>
      </c>
      <c r="HK1625" s="8">
        <v>115.9</v>
      </c>
      <c r="HL1625" s="8">
        <v>57.5</v>
      </c>
      <c r="HM1625" s="8">
        <v>127.71729999999999</v>
      </c>
      <c r="HN1625" s="8">
        <v>4.0860000000000003</v>
      </c>
      <c r="HO1625" s="8">
        <v>0</v>
      </c>
      <c r="HP1625" s="8">
        <v>6.3440000000000003</v>
      </c>
      <c r="HQ1625" s="8">
        <v>0.27879999999999999</v>
      </c>
      <c r="HR1625" s="8">
        <v>5.3307000000000002</v>
      </c>
      <c r="HS1625" s="8">
        <v>0</v>
      </c>
      <c r="HT1625" s="8">
        <v>3.3376999999999999</v>
      </c>
      <c r="HU1625" s="8">
        <v>2.5499999999999998</v>
      </c>
      <c r="HV1625" s="8">
        <v>-26.934100000000001</v>
      </c>
      <c r="HW1625" s="8">
        <v>1.968</v>
      </c>
      <c r="HX1625" s="8">
        <v>0.94169999999999998</v>
      </c>
      <c r="HY1625" s="8">
        <v>4.3682999999999996</v>
      </c>
      <c r="HZ1625" s="8">
        <v>0</v>
      </c>
      <c r="IA1625" s="8">
        <v>2.0179999999999998</v>
      </c>
      <c r="IB1625" s="8">
        <v>3.1467000000000001</v>
      </c>
      <c r="IC1625" s="8">
        <v>73.509</v>
      </c>
      <c r="ID1625" s="8">
        <v>2.0179999999999998</v>
      </c>
      <c r="IE1625" s="8">
        <v>0</v>
      </c>
      <c r="IF1625" s="11">
        <v>-241.46600000000001</v>
      </c>
      <c r="IG1625" s="11">
        <v>73.509</v>
      </c>
      <c r="IH1625" s="11">
        <v>1.0108999999999999</v>
      </c>
      <c r="II1625" s="11">
        <v>28.798999999999999</v>
      </c>
      <c r="IJ1625" s="8">
        <v>29.960799999999999</v>
      </c>
      <c r="IK1625" s="8">
        <v>0.61919999999999997</v>
      </c>
      <c r="IL1625" s="8">
        <v>0.2591</v>
      </c>
      <c r="IM1625" s="8">
        <v>0.96860000000000002</v>
      </c>
      <c r="IN1625" s="8">
        <v>0</v>
      </c>
      <c r="IO1625" s="8">
        <v>1.9384000000000001</v>
      </c>
      <c r="IP1625" s="8">
        <v>0.1018</v>
      </c>
      <c r="IQ1625" s="8">
        <v>0</v>
      </c>
      <c r="IR1625" s="8">
        <v>0</v>
      </c>
      <c r="IS1625" s="8">
        <v>1.1318999999999999</v>
      </c>
      <c r="IT1625" s="8">
        <v>0.59819999999999995</v>
      </c>
      <c r="IU1625" s="11">
        <v>2200.2640999999999</v>
      </c>
      <c r="IV1625" s="11">
        <v>4462.3741</v>
      </c>
      <c r="IW1625" s="12">
        <f t="shared" si="723"/>
        <v>9.5689507407256258</v>
      </c>
      <c r="IX1625" s="12"/>
      <c r="IY1625" s="8">
        <f t="shared" si="702"/>
        <v>1</v>
      </c>
      <c r="IZ1625" s="8">
        <f t="shared" si="724"/>
        <v>1</v>
      </c>
      <c r="JA1625" s="8">
        <f t="shared" si="703"/>
        <v>1</v>
      </c>
      <c r="JB1625" s="8">
        <f t="shared" si="725"/>
        <v>1</v>
      </c>
      <c r="JC1625" s="8">
        <f t="shared" si="704"/>
        <v>1</v>
      </c>
      <c r="JD1625" s="8">
        <f t="shared" si="705"/>
        <v>0</v>
      </c>
      <c r="JE1625" s="8">
        <f t="shared" si="706"/>
        <v>1</v>
      </c>
      <c r="JF1625" s="8">
        <f t="shared" si="707"/>
        <v>1</v>
      </c>
      <c r="JG1625" s="8">
        <f t="shared" si="708"/>
        <v>0</v>
      </c>
      <c r="JH1625" s="8">
        <f t="shared" si="709"/>
        <v>7</v>
      </c>
      <c r="JJ1625" s="8">
        <f t="shared" si="710"/>
        <v>3</v>
      </c>
      <c r="JK1625" s="8" t="str">
        <f t="shared" si="711"/>
        <v>NA</v>
      </c>
      <c r="JM1625" s="8" t="str">
        <f t="shared" si="712"/>
        <v>NA</v>
      </c>
      <c r="JO1625" s="8">
        <f t="shared" si="726"/>
        <v>0</v>
      </c>
      <c r="JP1625" s="8">
        <f t="shared" si="727"/>
        <v>0</v>
      </c>
      <c r="JQ1625" s="8">
        <f t="shared" si="713"/>
        <v>0</v>
      </c>
      <c r="JR1625" s="8">
        <f t="shared" si="714"/>
        <v>1</v>
      </c>
      <c r="JS1625" s="8">
        <f t="shared" si="728"/>
        <v>1</v>
      </c>
      <c r="JT1625" s="8">
        <f t="shared" si="715"/>
        <v>1</v>
      </c>
      <c r="JU1625" s="8">
        <f t="shared" si="716"/>
        <v>0</v>
      </c>
      <c r="JV1625" s="8">
        <f t="shared" si="717"/>
        <v>0</v>
      </c>
      <c r="JW1625" s="8">
        <f t="shared" si="718"/>
        <v>3</v>
      </c>
      <c r="JX1625" s="8">
        <f t="shared" si="719"/>
        <v>10</v>
      </c>
      <c r="JY1625" s="8" t="str">
        <f t="shared" si="720"/>
        <v>S</v>
      </c>
      <c r="KA1625" s="8" t="str">
        <f t="shared" si="721"/>
        <v>NA</v>
      </c>
      <c r="KD1625" s="8">
        <f>IF(IJ1625&lt;VLOOKUP($KJ1625,'Industry Valuation'!$A$2:$F$13,2,0),2,0)</f>
        <v>2</v>
      </c>
      <c r="KE1625" s="8">
        <f>IF(IT1625&lt;VLOOKUP($KJ1625,'Industry Valuation'!$A$2:$F$13,3,0),2,0)</f>
        <v>2</v>
      </c>
      <c r="KF1625" s="8">
        <f>IF(HP1625&lt;VLOOKUP($KJ1625,'Industry Valuation'!$A$2:$F$13,4,0),2,0)</f>
        <v>2</v>
      </c>
      <c r="KG1625" s="8">
        <f>IF(HQ1625&lt;VLOOKUP($KJ1625,'Industry Valuation'!$A$2:$F$13,4,0),1,0)</f>
        <v>1</v>
      </c>
      <c r="KH1625" s="8">
        <f>IF(HR1625&lt;VLOOKUP($KJ1625,'Industry Valuation'!$A$2:$F$13,4,0),1,0)</f>
        <v>1</v>
      </c>
      <c r="KI1625" s="8">
        <f t="shared" si="729"/>
        <v>8</v>
      </c>
      <c r="KJ1625" s="8" t="str">
        <f>VLOOKUP(B1625,'[1]Values-Industry'!B$3:C$1974,2,0)</f>
        <v>Consumer, Non-cyclical</v>
      </c>
    </row>
    <row r="1626" spans="1:296" x14ac:dyDescent="0.2">
      <c r="A1626" s="4" t="s">
        <v>6711</v>
      </c>
      <c r="B1626" s="8" t="s">
        <v>1693</v>
      </c>
      <c r="C1626" s="8">
        <v>11867.775</v>
      </c>
      <c r="D1626" s="8">
        <v>582.78049999999996</v>
      </c>
      <c r="E1626" s="8">
        <v>897.30399999999997</v>
      </c>
      <c r="F1626" s="8">
        <v>360.79199999999997</v>
      </c>
      <c r="G1626" s="8">
        <v>293.32299999999998</v>
      </c>
      <c r="H1626" s="8">
        <v>1359.12</v>
      </c>
      <c r="I1626" s="8">
        <v>5044.3559999999998</v>
      </c>
      <c r="J1626" s="8">
        <v>1379.307</v>
      </c>
      <c r="K1626" s="8">
        <v>8392.9699999999993</v>
      </c>
      <c r="L1626" s="8">
        <v>1.6602000000000001</v>
      </c>
      <c r="M1626" s="8">
        <v>4412.5105999999996</v>
      </c>
      <c r="N1626" s="8">
        <v>0</v>
      </c>
      <c r="O1626" s="8">
        <v>-152.517</v>
      </c>
      <c r="P1626" s="8">
        <v>476.46</v>
      </c>
      <c r="Q1626" s="8">
        <v>3588.2649999999999</v>
      </c>
      <c r="R1626" s="8">
        <v>4538.8559999999998</v>
      </c>
      <c r="S1626" s="8">
        <v>3.4</v>
      </c>
      <c r="T1626" s="8">
        <v>1.1400000000000001</v>
      </c>
      <c r="U1626" s="8">
        <v>10.885</v>
      </c>
      <c r="V1626" s="8">
        <v>6.0034000000000001</v>
      </c>
      <c r="W1626" s="8">
        <v>0</v>
      </c>
      <c r="X1626" s="8">
        <v>4.9175000000000004</v>
      </c>
      <c r="Y1626" s="8">
        <v>2.92E-2</v>
      </c>
      <c r="Z1626" s="8">
        <v>0</v>
      </c>
      <c r="AA1626" s="8">
        <v>0</v>
      </c>
      <c r="AB1626" s="8">
        <v>84.788700000000006</v>
      </c>
      <c r="AC1626" s="8">
        <v>2.2363</v>
      </c>
      <c r="AD1626" s="8">
        <v>0</v>
      </c>
      <c r="AE1626" s="8">
        <v>9.4842999999999993</v>
      </c>
      <c r="AF1626" s="8">
        <v>3.8538999999999999</v>
      </c>
      <c r="AG1626" s="8">
        <v>10.9564</v>
      </c>
      <c r="AH1626" s="8">
        <v>18.620100000000001</v>
      </c>
      <c r="AI1626" s="8">
        <v>15.8772</v>
      </c>
      <c r="AJ1626" s="8">
        <v>10.7342</v>
      </c>
      <c r="AK1626" s="8">
        <v>293.32299999999998</v>
      </c>
      <c r="AL1626" s="8">
        <v>15.6652</v>
      </c>
      <c r="AM1626" s="8">
        <v>0</v>
      </c>
      <c r="AN1626" s="8">
        <v>1.1794</v>
      </c>
      <c r="AO1626" s="8">
        <v>0.89980000000000004</v>
      </c>
      <c r="AP1626" s="8">
        <v>0.1905</v>
      </c>
      <c r="AQ1626" s="8">
        <v>1.4139999999999999</v>
      </c>
      <c r="AR1626" s="8">
        <v>1.9870000000000001</v>
      </c>
      <c r="AS1626" s="8">
        <v>1.9527999999999999</v>
      </c>
      <c r="AT1626" s="8">
        <v>1.6199999999999999E-2</v>
      </c>
      <c r="AU1626" s="8">
        <v>0</v>
      </c>
      <c r="AV1626" s="8">
        <v>0</v>
      </c>
      <c r="AW1626" s="8">
        <v>11.880100000000001</v>
      </c>
      <c r="AX1626" s="8">
        <v>0.17910000000000001</v>
      </c>
      <c r="AZ1626" s="8">
        <v>14676.311</v>
      </c>
      <c r="BA1626" s="8">
        <v>1287.1573000000001</v>
      </c>
      <c r="BB1626" s="8">
        <v>1590.682</v>
      </c>
      <c r="BC1626" s="8">
        <v>1196.4860000000001</v>
      </c>
      <c r="BD1626" s="8">
        <v>1099.578</v>
      </c>
      <c r="BE1626" s="8">
        <v>972.43299999999999</v>
      </c>
      <c r="BF1626" s="8">
        <v>6158.2969999999996</v>
      </c>
      <c r="BG1626" s="8">
        <v>979.25900000000001</v>
      </c>
      <c r="BH1626" s="8">
        <v>10108.745000000001</v>
      </c>
      <c r="BI1626" s="8">
        <v>2.2164999999999999</v>
      </c>
      <c r="BJ1626" s="8">
        <v>5582.4548000000004</v>
      </c>
      <c r="BK1626" s="8">
        <v>0</v>
      </c>
      <c r="BL1626" s="8">
        <v>16.748000000000001</v>
      </c>
      <c r="BM1626" s="8">
        <v>366.154</v>
      </c>
      <c r="BN1626" s="8">
        <v>3440.5230000000001</v>
      </c>
      <c r="BO1626" s="8">
        <v>6453.2030000000004</v>
      </c>
      <c r="BP1626" s="8">
        <v>9.3000000000000007</v>
      </c>
      <c r="BQ1626" s="8">
        <v>1.8199999999999998</v>
      </c>
      <c r="BR1626" s="8">
        <v>16.299399999999999</v>
      </c>
      <c r="BS1626" s="8">
        <v>9.5059000000000005</v>
      </c>
      <c r="BT1626" s="8">
        <v>0</v>
      </c>
      <c r="BU1626" s="8">
        <v>3.5095000000000001</v>
      </c>
      <c r="BV1626" s="8">
        <v>9.5699999999999993E-2</v>
      </c>
      <c r="BW1626" s="8">
        <v>0</v>
      </c>
      <c r="BX1626" s="8">
        <v>0</v>
      </c>
      <c r="BY1626" s="8">
        <v>78.174999999999997</v>
      </c>
      <c r="BZ1626" s="8">
        <v>6.1914999999999996</v>
      </c>
      <c r="CA1626" s="8">
        <v>274.47320000000002</v>
      </c>
      <c r="CB1626" s="8">
        <v>49.742100000000001</v>
      </c>
      <c r="CC1626" s="8">
        <v>11.886200000000001</v>
      </c>
      <c r="CD1626" s="8">
        <v>19.232199999999999</v>
      </c>
      <c r="CE1626" s="8">
        <v>43.130699999999997</v>
      </c>
      <c r="CF1626" s="8">
        <v>45.551499999999997</v>
      </c>
      <c r="CG1626" s="8">
        <v>21.9604</v>
      </c>
      <c r="CH1626" s="8">
        <v>1099.578</v>
      </c>
      <c r="CI1626" s="8">
        <v>45.131799999999998</v>
      </c>
      <c r="CJ1626" s="8">
        <v>0</v>
      </c>
      <c r="CK1626" s="8">
        <v>1.2791999999999999</v>
      </c>
      <c r="CL1626" s="8">
        <v>1.0479000000000001</v>
      </c>
      <c r="CM1626" s="8">
        <v>0.21590000000000001</v>
      </c>
      <c r="CN1626" s="8">
        <v>1.4518</v>
      </c>
      <c r="CO1626" s="8">
        <v>4.0117000000000003</v>
      </c>
      <c r="CP1626" s="8">
        <v>3.5122999999999998</v>
      </c>
      <c r="CQ1626" s="8">
        <v>3.9399999999999998E-2</v>
      </c>
      <c r="CR1626" s="8">
        <v>0</v>
      </c>
      <c r="CS1626" s="8">
        <v>0</v>
      </c>
      <c r="CT1626" s="8">
        <v>3.0893000000000002</v>
      </c>
      <c r="CU1626" s="8">
        <v>0.4859</v>
      </c>
      <c r="CW1626" s="8">
        <v>17168.919999999998</v>
      </c>
      <c r="CX1626" s="8">
        <v>1641.2139</v>
      </c>
      <c r="CY1626" s="8">
        <v>2487.7620000000002</v>
      </c>
      <c r="CZ1626" s="8">
        <v>2069.2579999999998</v>
      </c>
      <c r="DA1626" s="8">
        <v>1456.63</v>
      </c>
      <c r="DB1626" s="8">
        <v>671.54700000000003</v>
      </c>
      <c r="DC1626" s="8">
        <v>7059.2539999999999</v>
      </c>
      <c r="DD1626" s="8">
        <v>1064.3</v>
      </c>
      <c r="DE1626" s="8">
        <v>12418.95</v>
      </c>
      <c r="DF1626" s="8">
        <v>3.5034000000000001</v>
      </c>
      <c r="DG1626" s="8">
        <v>18408.949400000001</v>
      </c>
      <c r="DH1626" s="8">
        <v>0</v>
      </c>
      <c r="DI1626" s="8">
        <v>-1029.788</v>
      </c>
      <c r="DJ1626" s="8">
        <v>-489.18099999999998</v>
      </c>
      <c r="DK1626" s="8">
        <v>4008.1660000000002</v>
      </c>
      <c r="DL1626" s="8">
        <v>8272.85</v>
      </c>
      <c r="DM1626" s="8">
        <v>96.6</v>
      </c>
      <c r="DN1626" s="8">
        <v>7.71</v>
      </c>
      <c r="DO1626" s="8">
        <v>21.346299999999999</v>
      </c>
      <c r="DP1626" s="8">
        <v>13.56</v>
      </c>
      <c r="DQ1626" s="8">
        <v>0</v>
      </c>
      <c r="DR1626" s="8">
        <v>7.3997999999999999</v>
      </c>
      <c r="DS1626" s="8">
        <v>0.82089999999999996</v>
      </c>
      <c r="DT1626" s="8">
        <v>8.2240000000000002</v>
      </c>
      <c r="DU1626" s="8">
        <v>0</v>
      </c>
      <c r="DV1626" s="8">
        <v>10.3261</v>
      </c>
      <c r="DW1626" s="8">
        <v>7.79</v>
      </c>
      <c r="DX1626" s="8">
        <v>25.8184</v>
      </c>
      <c r="DY1626" s="8">
        <v>30.9633</v>
      </c>
      <c r="DZ1626" s="8">
        <v>12.931900000000001</v>
      </c>
      <c r="EA1626" s="8">
        <v>19.692799999999998</v>
      </c>
      <c r="EB1626" s="8">
        <v>41.221800000000002</v>
      </c>
      <c r="EC1626" s="8">
        <v>40.966500000000003</v>
      </c>
      <c r="ED1626" s="8">
        <v>23.913699999999999</v>
      </c>
      <c r="EE1626" s="8">
        <v>1456.63</v>
      </c>
      <c r="EF1626" s="8">
        <v>40.714100000000002</v>
      </c>
      <c r="EG1626" s="8">
        <v>0</v>
      </c>
      <c r="EH1626" s="8">
        <v>9.6842000000000006</v>
      </c>
      <c r="EI1626" s="8">
        <v>1.1718999999999999</v>
      </c>
      <c r="EJ1626" s="8">
        <v>0.23619999999999999</v>
      </c>
      <c r="EK1626" s="8">
        <v>1.3825000000000001</v>
      </c>
      <c r="EL1626" s="8">
        <v>4.7747000000000002</v>
      </c>
      <c r="EM1626" s="8">
        <v>4.2363</v>
      </c>
      <c r="EN1626" s="8">
        <v>5.6300000000000003E-2</v>
      </c>
      <c r="EO1626" s="8">
        <v>0</v>
      </c>
      <c r="EP1626" s="8">
        <v>0</v>
      </c>
      <c r="EQ1626" s="8">
        <v>0.25740000000000002</v>
      </c>
      <c r="ER1626" s="8">
        <v>3.5341</v>
      </c>
      <c r="ET1626" s="8">
        <v>20626.958999999999</v>
      </c>
      <c r="EU1626" s="8">
        <v>2819.1914000000002</v>
      </c>
      <c r="EV1626" s="8">
        <v>4556.37</v>
      </c>
      <c r="EW1626" s="8">
        <v>3792.9870000000001</v>
      </c>
      <c r="EX1626" s="8">
        <v>2513.9319999999998</v>
      </c>
      <c r="EY1626" s="8">
        <v>574.70600000000002</v>
      </c>
      <c r="EZ1626" s="8">
        <v>6073.8280000000004</v>
      </c>
      <c r="FA1626" s="8">
        <v>1456.4829999999999</v>
      </c>
      <c r="FB1626" s="8">
        <v>13917.468000000001</v>
      </c>
      <c r="FC1626" s="8">
        <v>6.3624999999999998</v>
      </c>
      <c r="FD1626" s="8">
        <v>42080.229599999999</v>
      </c>
      <c r="FE1626" s="8">
        <v>0</v>
      </c>
      <c r="FF1626" s="8">
        <v>-1219.654</v>
      </c>
      <c r="FG1626" s="8">
        <v>-57.393999999999998</v>
      </c>
      <c r="FH1626" s="8">
        <v>4926.6549999999997</v>
      </c>
      <c r="FI1626" s="8">
        <v>8861.5769999999993</v>
      </c>
      <c r="FJ1626" s="8">
        <v>250.8</v>
      </c>
      <c r="FK1626" s="8">
        <v>68.599999999999994</v>
      </c>
      <c r="FL1626" s="8">
        <v>31.935500000000001</v>
      </c>
      <c r="FM1626" s="8">
        <v>20.628399999999999</v>
      </c>
      <c r="FN1626" s="8">
        <v>0</v>
      </c>
      <c r="FO1626" s="8">
        <v>9.2355</v>
      </c>
      <c r="FP1626" s="8">
        <v>1.8593999999999999</v>
      </c>
      <c r="FQ1626" s="8">
        <v>35.9086</v>
      </c>
      <c r="FR1626" s="8">
        <v>2</v>
      </c>
      <c r="FS1626" s="8">
        <v>6.5544000000000002</v>
      </c>
      <c r="FT1626" s="8">
        <v>12.735200000000001</v>
      </c>
      <c r="FU1626" s="8">
        <v>63.481900000000003</v>
      </c>
      <c r="FV1626" s="8">
        <v>49.6066</v>
      </c>
      <c r="FW1626" s="8">
        <v>19.090900000000001</v>
      </c>
      <c r="FX1626" s="8">
        <v>27.591100000000001</v>
      </c>
      <c r="FY1626" s="8">
        <v>43.301299999999998</v>
      </c>
      <c r="FZ1626" s="8">
        <v>47.803400000000003</v>
      </c>
      <c r="GA1626" s="8">
        <v>30.357500000000002</v>
      </c>
      <c r="GB1626" s="8">
        <v>2513.9319999999998</v>
      </c>
      <c r="GC1626" s="8">
        <v>47.69</v>
      </c>
      <c r="GD1626" s="8">
        <v>125.65430000000001</v>
      </c>
      <c r="GE1626" s="11">
        <v>-154.84899999999999</v>
      </c>
      <c r="GF1626" s="11">
        <v>1.5664</v>
      </c>
      <c r="GG1626" s="11">
        <v>197.4</v>
      </c>
      <c r="GH1626" s="8">
        <v>15.2569</v>
      </c>
      <c r="GI1626" s="8">
        <v>1.4590000000000001</v>
      </c>
      <c r="GJ1626" s="8">
        <v>0.4486</v>
      </c>
      <c r="GK1626" s="8">
        <v>1.4821</v>
      </c>
      <c r="GL1626" s="8">
        <v>12.0489</v>
      </c>
      <c r="GM1626" s="8">
        <v>9.7995999999999999</v>
      </c>
      <c r="GN1626" s="8">
        <v>4.8399999999999999E-2</v>
      </c>
      <c r="GO1626" s="8">
        <v>15.704499999999999</v>
      </c>
      <c r="GP1626" s="8">
        <v>0</v>
      </c>
      <c r="GQ1626" s="8">
        <v>0.1026</v>
      </c>
      <c r="GR1626" s="8">
        <v>6.0841000000000003</v>
      </c>
      <c r="GS1626" s="12">
        <f t="shared" si="722"/>
        <v>1.8124475920589738</v>
      </c>
      <c r="GU1626" s="8">
        <v>21528.183000000001</v>
      </c>
      <c r="GV1626" s="8">
        <v>2551.6410999999998</v>
      </c>
      <c r="GW1626" s="8">
        <v>4215.0249999999996</v>
      </c>
      <c r="GX1626" s="8">
        <v>3531.9450000000002</v>
      </c>
      <c r="GY1626" s="8">
        <v>2322.3879999999999</v>
      </c>
      <c r="GZ1626" s="8">
        <v>213.864</v>
      </c>
      <c r="HA1626" s="8">
        <v>5282.3050000000003</v>
      </c>
      <c r="HB1626" s="8">
        <v>1413.54</v>
      </c>
      <c r="HC1626" s="8">
        <v>15239.186</v>
      </c>
      <c r="HD1626" s="8">
        <v>6.8269000000000002</v>
      </c>
      <c r="HE1626" s="8">
        <v>41907.360500000003</v>
      </c>
      <c r="HF1626" s="8">
        <v>0</v>
      </c>
      <c r="HG1626" s="8">
        <v>-851.38499999999999</v>
      </c>
      <c r="HH1626" s="8">
        <v>-1055.481</v>
      </c>
      <c r="HI1626" s="8">
        <v>5430.1189999999997</v>
      </c>
      <c r="HJ1626" s="8">
        <v>9753.9339999999993</v>
      </c>
      <c r="HK1626" s="8">
        <v>216.6</v>
      </c>
      <c r="HL1626" s="8">
        <v>134.6</v>
      </c>
      <c r="HM1626" s="8">
        <v>42.866599999999998</v>
      </c>
      <c r="HN1626" s="8">
        <v>18.040199999999999</v>
      </c>
      <c r="HO1626" s="8">
        <v>0</v>
      </c>
      <c r="HP1626" s="8">
        <v>9.9423999999999992</v>
      </c>
      <c r="HQ1626" s="8">
        <v>1.8105</v>
      </c>
      <c r="HR1626" s="8">
        <v>21.564399999999999</v>
      </c>
      <c r="HS1626" s="8">
        <v>2</v>
      </c>
      <c r="HT1626" s="8">
        <v>5.9558999999999997</v>
      </c>
      <c r="HU1626" s="8">
        <v>11.76</v>
      </c>
      <c r="HV1626" s="8">
        <v>-7.6577999999999999</v>
      </c>
      <c r="HW1626" s="8">
        <v>34.2288</v>
      </c>
      <c r="HX1626" s="8">
        <v>15.930400000000001</v>
      </c>
      <c r="HY1626" s="8">
        <v>21.277200000000001</v>
      </c>
      <c r="HZ1626" s="8">
        <v>28.624700000000001</v>
      </c>
      <c r="IA1626" s="8">
        <v>31.456099999999999</v>
      </c>
      <c r="IB1626" s="8">
        <v>23.023199999999999</v>
      </c>
      <c r="IC1626" s="8">
        <v>2322.3879999999999</v>
      </c>
      <c r="ID1626" s="8">
        <v>31.456099999999999</v>
      </c>
      <c r="IE1626" s="8">
        <v>63.9831</v>
      </c>
      <c r="IF1626" s="11">
        <v>933.23400000000004</v>
      </c>
      <c r="IG1626" s="11">
        <v>2322.3879999999999</v>
      </c>
      <c r="IH1626" s="11">
        <v>1.4767000000000001</v>
      </c>
      <c r="II1626" s="11">
        <v>197.4</v>
      </c>
      <c r="IJ1626" s="8">
        <v>16.79</v>
      </c>
      <c r="IK1626" s="8">
        <v>1.8465</v>
      </c>
      <c r="IL1626" s="8">
        <v>0.62439999999999996</v>
      </c>
      <c r="IM1626" s="8">
        <v>1.4127000000000001</v>
      </c>
      <c r="IN1626" s="8">
        <v>15.9704</v>
      </c>
      <c r="IO1626" s="8">
        <v>12.7095</v>
      </c>
      <c r="IP1626" s="8">
        <v>3.5200000000000002E-2</v>
      </c>
      <c r="IQ1626" s="8">
        <v>16.999700000000001</v>
      </c>
      <c r="IR1626" s="8">
        <v>0</v>
      </c>
      <c r="IS1626" s="8">
        <v>7.7899999999999997E-2</v>
      </c>
      <c r="IT1626" s="8">
        <v>4.6062000000000003</v>
      </c>
      <c r="IU1626" s="11">
        <v>38976.5648</v>
      </c>
      <c r="IV1626" s="11">
        <v>41907.359799999998</v>
      </c>
      <c r="IW1626" s="12">
        <f t="shared" si="723"/>
        <v>1.8149529708214129</v>
      </c>
      <c r="IX1626" s="12"/>
      <c r="IY1626" s="8">
        <f t="shared" si="702"/>
        <v>1</v>
      </c>
      <c r="IZ1626" s="8">
        <f t="shared" si="724"/>
        <v>1</v>
      </c>
      <c r="JA1626" s="8">
        <f t="shared" si="703"/>
        <v>1</v>
      </c>
      <c r="JB1626" s="8">
        <f t="shared" si="725"/>
        <v>1</v>
      </c>
      <c r="JC1626" s="8">
        <f t="shared" si="704"/>
        <v>1</v>
      </c>
      <c r="JD1626" s="8">
        <f t="shared" si="705"/>
        <v>1</v>
      </c>
      <c r="JE1626" s="8">
        <f t="shared" si="706"/>
        <v>1</v>
      </c>
      <c r="JF1626" s="8">
        <f t="shared" si="707"/>
        <v>1</v>
      </c>
      <c r="JG1626" s="8">
        <f t="shared" si="708"/>
        <v>0</v>
      </c>
      <c r="JH1626" s="8">
        <f t="shared" si="709"/>
        <v>8</v>
      </c>
      <c r="JJ1626" s="8">
        <f t="shared" si="710"/>
        <v>5</v>
      </c>
      <c r="JK1626" s="8">
        <f t="shared" si="711"/>
        <v>0.44653399439474439</v>
      </c>
      <c r="JL1626" s="8">
        <v>0.44653399439474439</v>
      </c>
      <c r="JM1626" s="8">
        <f t="shared" si="712"/>
        <v>0.1605384083438508</v>
      </c>
      <c r="JN1626" s="8">
        <v>0.1605384083438508</v>
      </c>
      <c r="JO1626" s="8">
        <f t="shared" si="726"/>
        <v>3</v>
      </c>
      <c r="JP1626" s="8">
        <f t="shared" si="727"/>
        <v>0</v>
      </c>
      <c r="JQ1626" s="8">
        <f t="shared" si="713"/>
        <v>3</v>
      </c>
      <c r="JR1626" s="8">
        <f t="shared" si="714"/>
        <v>1</v>
      </c>
      <c r="JS1626" s="8">
        <f t="shared" si="728"/>
        <v>1</v>
      </c>
      <c r="JT1626" s="8">
        <f t="shared" si="715"/>
        <v>1</v>
      </c>
      <c r="JU1626" s="8">
        <f t="shared" si="716"/>
        <v>1</v>
      </c>
      <c r="JV1626" s="8">
        <f t="shared" si="717"/>
        <v>2</v>
      </c>
      <c r="JW1626" s="8">
        <f t="shared" si="718"/>
        <v>12</v>
      </c>
      <c r="JX1626" s="8">
        <f t="shared" si="719"/>
        <v>20</v>
      </c>
      <c r="JY1626" s="8" t="str">
        <f t="shared" si="720"/>
        <v>M</v>
      </c>
      <c r="KA1626" s="8">
        <f t="shared" si="721"/>
        <v>0.6774406575004992</v>
      </c>
      <c r="KB1626" s="8">
        <v>0.6774406575004992</v>
      </c>
      <c r="KD1626" s="8">
        <f>IF(IJ1626&lt;VLOOKUP($KJ1626,'Industry Valuation'!$A$2:$F$13,2,0),2,0)</f>
        <v>2</v>
      </c>
      <c r="KE1626" s="8">
        <f>IF(IT1626&lt;VLOOKUP($KJ1626,'Industry Valuation'!$A$2:$F$13,3,0),2,0)</f>
        <v>0</v>
      </c>
      <c r="KF1626" s="8">
        <f>IF(HP1626&lt;VLOOKUP($KJ1626,'Industry Valuation'!$A$2:$F$13,4,0),2,0)</f>
        <v>0</v>
      </c>
      <c r="KG1626" s="8">
        <f>IF(HQ1626&lt;VLOOKUP($KJ1626,'Industry Valuation'!$A$2:$F$13,4,0),1,0)</f>
        <v>1</v>
      </c>
      <c r="KH1626" s="8">
        <f>IF(HR1626&lt;VLOOKUP($KJ1626,'Industry Valuation'!$A$2:$F$13,4,0),1,0)</f>
        <v>0</v>
      </c>
      <c r="KI1626" s="8">
        <f t="shared" si="729"/>
        <v>3</v>
      </c>
      <c r="KJ1626" s="8" t="str">
        <f>VLOOKUP(B1626,'[1]Values-Industry'!B$3:C$1974,2,0)</f>
        <v>Consumer, Cyclical</v>
      </c>
    </row>
    <row r="1627" spans="1:296" x14ac:dyDescent="0.2">
      <c r="A1627" s="4" t="s">
        <v>6712</v>
      </c>
      <c r="B1627" s="8" t="s">
        <v>1694</v>
      </c>
      <c r="C1627" s="8">
        <v>155.05500000000001</v>
      </c>
      <c r="D1627" s="8">
        <v>3.9424999999999999</v>
      </c>
      <c r="E1627" s="8">
        <v>12.127000000000001</v>
      </c>
      <c r="F1627" s="8">
        <v>4.819</v>
      </c>
      <c r="G1627" s="8">
        <v>3.8940000000000001</v>
      </c>
      <c r="H1627" s="8">
        <v>0</v>
      </c>
      <c r="I1627" s="8">
        <v>42.375999999999998</v>
      </c>
      <c r="J1627" s="8">
        <v>1.472</v>
      </c>
      <c r="K1627" s="8">
        <v>259.42500000000001</v>
      </c>
      <c r="L1627" s="8">
        <v>4.6759000000000004</v>
      </c>
      <c r="M1627" s="8">
        <v>170.00450000000001</v>
      </c>
      <c r="N1627" s="8">
        <v>0</v>
      </c>
      <c r="O1627" s="8">
        <v>0</v>
      </c>
      <c r="P1627" s="8">
        <v>0</v>
      </c>
      <c r="Q1627" s="8">
        <v>37.656999999999996</v>
      </c>
      <c r="R1627" s="8">
        <v>56.709000000000003</v>
      </c>
      <c r="S1627" s="8">
        <v>15</v>
      </c>
      <c r="T1627" s="8">
        <v>6</v>
      </c>
      <c r="U1627" s="8">
        <v>8.1595999999999993</v>
      </c>
      <c r="V1627" s="8">
        <v>3.1465999999999998</v>
      </c>
      <c r="W1627" s="8">
        <v>0</v>
      </c>
      <c r="X1627" s="8">
        <v>14.018700000000001</v>
      </c>
      <c r="Y1627" s="8">
        <v>1.1161000000000001</v>
      </c>
      <c r="Z1627" s="8">
        <v>0</v>
      </c>
      <c r="AA1627" s="8">
        <v>0</v>
      </c>
      <c r="AB1627" s="8">
        <v>2.2900999999999998</v>
      </c>
      <c r="AC1627" s="8">
        <v>0.15</v>
      </c>
      <c r="AD1627" s="8">
        <v>-11.764699999999999</v>
      </c>
      <c r="AE1627" s="8">
        <v>1.8239000000000001</v>
      </c>
      <c r="AF1627" s="8">
        <v>1.5567</v>
      </c>
      <c r="AG1627" s="8">
        <v>1.8454999999999999</v>
      </c>
      <c r="AH1627" s="8">
        <v>9.7073</v>
      </c>
      <c r="AI1627" s="8">
        <v>1.8228</v>
      </c>
      <c r="AJ1627" s="8">
        <v>2.2404000000000002</v>
      </c>
      <c r="AK1627" s="8">
        <v>3.8940000000000001</v>
      </c>
      <c r="AL1627" s="8">
        <v>1.8228</v>
      </c>
      <c r="AM1627" s="8">
        <v>37.487000000000002</v>
      </c>
      <c r="AN1627" s="8">
        <v>43.666699999999999</v>
      </c>
      <c r="AO1627" s="8">
        <v>1.3382000000000001</v>
      </c>
      <c r="AP1627" s="8">
        <v>0.91790000000000005</v>
      </c>
      <c r="AQ1627" s="8">
        <v>0.59770000000000001</v>
      </c>
      <c r="AR1627" s="8">
        <v>0</v>
      </c>
      <c r="AS1627" s="8">
        <v>4.4193999999999996</v>
      </c>
      <c r="AT1627" s="8">
        <v>7.1199999999999999E-2</v>
      </c>
      <c r="AU1627" s="8">
        <v>0</v>
      </c>
      <c r="AV1627" s="8">
        <v>0</v>
      </c>
      <c r="AW1627" s="8">
        <v>0</v>
      </c>
      <c r="AX1627" s="8">
        <v>0.80269999999999997</v>
      </c>
      <c r="AZ1627" s="8">
        <v>51.945</v>
      </c>
      <c r="BB1627" s="8">
        <v>0</v>
      </c>
      <c r="BC1627" s="8">
        <v>0</v>
      </c>
      <c r="BD1627" s="8">
        <v>0</v>
      </c>
      <c r="BE1627" s="8">
        <v>0</v>
      </c>
      <c r="BF1627" s="8">
        <v>0</v>
      </c>
      <c r="BG1627" s="8">
        <v>0</v>
      </c>
      <c r="BH1627" s="8">
        <v>0</v>
      </c>
      <c r="BI1627" s="8">
        <v>1.4765999999999999</v>
      </c>
      <c r="BJ1627" s="8">
        <v>73.5869</v>
      </c>
      <c r="BK1627" s="8">
        <v>0</v>
      </c>
      <c r="BL1627" s="8">
        <v>0</v>
      </c>
      <c r="BM1627" s="8">
        <v>0</v>
      </c>
      <c r="BN1627" s="8">
        <v>0</v>
      </c>
      <c r="BO1627" s="8">
        <v>0</v>
      </c>
      <c r="BP1627" s="8">
        <v>7.31</v>
      </c>
      <c r="BQ1627" s="8">
        <v>2.76</v>
      </c>
      <c r="BR1627" s="8">
        <v>0</v>
      </c>
      <c r="BS1627" s="8">
        <v>0</v>
      </c>
      <c r="BT1627" s="8">
        <v>0</v>
      </c>
      <c r="BU1627" s="8">
        <v>6.0679999999999996</v>
      </c>
      <c r="BV1627" s="8">
        <v>1.4748000000000001</v>
      </c>
      <c r="BW1627" s="8">
        <v>0</v>
      </c>
      <c r="BX1627" s="8">
        <v>0</v>
      </c>
      <c r="BY1627" s="8">
        <v>0</v>
      </c>
      <c r="BZ1627" s="8">
        <v>-8.8999999999999996E-2</v>
      </c>
      <c r="CA1627" s="8">
        <v>0</v>
      </c>
      <c r="CB1627" s="8">
        <v>0</v>
      </c>
      <c r="CC1627" s="8">
        <v>0</v>
      </c>
      <c r="CD1627" s="8">
        <v>0</v>
      </c>
      <c r="CE1627" s="8">
        <v>0</v>
      </c>
      <c r="CF1627" s="8">
        <v>0</v>
      </c>
      <c r="CG1627" s="8">
        <v>0</v>
      </c>
      <c r="CH1627" s="8">
        <v>-2.355</v>
      </c>
      <c r="CI1627" s="8">
        <v>0</v>
      </c>
      <c r="CJ1627" s="8">
        <v>0</v>
      </c>
      <c r="CK1627" s="8">
        <v>0</v>
      </c>
      <c r="CL1627" s="8">
        <v>0</v>
      </c>
      <c r="CM1627" s="8">
        <v>0</v>
      </c>
      <c r="CN1627" s="8">
        <v>0</v>
      </c>
      <c r="CO1627" s="8">
        <v>0</v>
      </c>
      <c r="CP1627" s="8">
        <v>0</v>
      </c>
      <c r="CQ1627" s="8">
        <v>0</v>
      </c>
      <c r="CR1627" s="8">
        <v>0</v>
      </c>
      <c r="CS1627" s="8">
        <v>0</v>
      </c>
      <c r="CT1627" s="8">
        <v>0</v>
      </c>
      <c r="CU1627" s="8">
        <v>0</v>
      </c>
      <c r="CW1627" s="8">
        <v>34.33</v>
      </c>
      <c r="CX1627" s="8">
        <v>-14.829599999999999</v>
      </c>
      <c r="CY1627" s="8">
        <v>-11.95</v>
      </c>
      <c r="CZ1627" s="8">
        <v>-14.59</v>
      </c>
      <c r="DA1627" s="8">
        <v>-14.64</v>
      </c>
      <c r="DB1627" s="8">
        <v>0</v>
      </c>
      <c r="DC1627" s="8">
        <v>0</v>
      </c>
      <c r="DD1627" s="8">
        <v>0</v>
      </c>
      <c r="DE1627" s="8">
        <v>0</v>
      </c>
      <c r="DF1627" s="8">
        <v>2.9516</v>
      </c>
      <c r="DG1627" s="8">
        <v>0</v>
      </c>
      <c r="DH1627" s="8">
        <v>0</v>
      </c>
      <c r="DI1627" s="8">
        <v>0</v>
      </c>
      <c r="DJ1627" s="8">
        <v>0</v>
      </c>
      <c r="DK1627" s="8">
        <v>0</v>
      </c>
      <c r="DL1627" s="8">
        <v>0</v>
      </c>
      <c r="DM1627" s="8">
        <v>7.59</v>
      </c>
      <c r="DN1627" s="8">
        <v>2.4500000000000002</v>
      </c>
      <c r="DO1627" s="8">
        <v>0</v>
      </c>
      <c r="DP1627" s="8">
        <v>-43.344000000000001</v>
      </c>
      <c r="DQ1627" s="8">
        <v>0</v>
      </c>
      <c r="DR1627" s="8">
        <v>0</v>
      </c>
      <c r="DS1627" s="8">
        <v>2.2317999999999998</v>
      </c>
      <c r="DT1627" s="8">
        <v>0</v>
      </c>
      <c r="DU1627" s="8">
        <v>0</v>
      </c>
      <c r="DV1627" s="8">
        <v>-18.965499999999999</v>
      </c>
      <c r="DW1627" s="8">
        <v>-0.55000000000000004</v>
      </c>
      <c r="DX1627" s="8">
        <v>0</v>
      </c>
      <c r="DY1627" s="8">
        <v>0</v>
      </c>
      <c r="DZ1627" s="8">
        <v>0</v>
      </c>
      <c r="EA1627" s="8">
        <v>0</v>
      </c>
      <c r="EB1627" s="8">
        <v>0</v>
      </c>
      <c r="EC1627" s="8">
        <v>0</v>
      </c>
      <c r="ED1627" s="8">
        <v>0</v>
      </c>
      <c r="EE1627" s="8">
        <v>-14.64</v>
      </c>
      <c r="EF1627" s="8">
        <v>0</v>
      </c>
      <c r="EG1627" s="8">
        <v>0</v>
      </c>
      <c r="EH1627" s="8">
        <v>0</v>
      </c>
      <c r="EI1627" s="8">
        <v>0</v>
      </c>
      <c r="EJ1627" s="8">
        <v>0</v>
      </c>
      <c r="EK1627" s="8">
        <v>0</v>
      </c>
      <c r="EL1627" s="8">
        <v>0</v>
      </c>
      <c r="EM1627" s="8">
        <v>-6.9859</v>
      </c>
      <c r="EN1627" s="8">
        <v>0</v>
      </c>
      <c r="EO1627" s="8">
        <v>0</v>
      </c>
      <c r="EP1627" s="8">
        <v>0</v>
      </c>
      <c r="EQ1627" s="8">
        <v>0</v>
      </c>
      <c r="ER1627" s="8">
        <v>0</v>
      </c>
      <c r="ET1627" s="8">
        <v>14.076000000000001</v>
      </c>
      <c r="EV1627" s="8">
        <v>0</v>
      </c>
      <c r="EW1627" s="8">
        <v>0</v>
      </c>
      <c r="EX1627" s="8">
        <v>0</v>
      </c>
      <c r="EY1627" s="8">
        <v>0</v>
      </c>
      <c r="EZ1627" s="8">
        <v>0</v>
      </c>
      <c r="FA1627" s="8">
        <v>0</v>
      </c>
      <c r="FB1627" s="8">
        <v>0</v>
      </c>
      <c r="FC1627" s="8">
        <v>0</v>
      </c>
      <c r="FD1627" s="8">
        <v>0</v>
      </c>
      <c r="FE1627" s="8">
        <v>0</v>
      </c>
      <c r="FF1627" s="8">
        <v>0</v>
      </c>
      <c r="FG1627" s="8">
        <v>0</v>
      </c>
      <c r="FH1627" s="8">
        <v>0</v>
      </c>
      <c r="FI1627" s="8">
        <v>0</v>
      </c>
      <c r="FJ1627" s="8">
        <v>5.0999999999999996</v>
      </c>
      <c r="FK1627" s="8">
        <v>2.1</v>
      </c>
      <c r="FL1627" s="8">
        <v>0</v>
      </c>
      <c r="FM1627" s="8">
        <v>0</v>
      </c>
      <c r="FN1627" s="8">
        <v>0</v>
      </c>
      <c r="FO1627" s="8">
        <v>0</v>
      </c>
      <c r="FP1627" s="8">
        <v>4.1849999999999996</v>
      </c>
      <c r="FQ1627" s="8">
        <v>0</v>
      </c>
      <c r="FR1627" s="8">
        <v>0</v>
      </c>
      <c r="FS1627" s="8">
        <v>-49.058300000000003</v>
      </c>
      <c r="FT1627" s="8">
        <v>-1.0940000000000001</v>
      </c>
      <c r="FU1627" s="8">
        <v>-98.909099999999995</v>
      </c>
      <c r="FV1627" s="8">
        <v>0</v>
      </c>
      <c r="FW1627" s="8">
        <v>0</v>
      </c>
      <c r="FX1627" s="8">
        <v>0</v>
      </c>
      <c r="FY1627" s="8">
        <v>0</v>
      </c>
      <c r="FZ1627" s="8">
        <v>0</v>
      </c>
      <c r="GA1627" s="8">
        <v>0</v>
      </c>
      <c r="GB1627" s="8">
        <v>-28.896999999999998</v>
      </c>
      <c r="GC1627" s="8">
        <v>0</v>
      </c>
      <c r="GD1627" s="8">
        <v>0</v>
      </c>
      <c r="GE1627" s="11">
        <v>0</v>
      </c>
      <c r="GF1627" s="11">
        <v>0</v>
      </c>
      <c r="GG1627" s="11">
        <v>26.416</v>
      </c>
      <c r="GH1627" s="8">
        <v>0</v>
      </c>
      <c r="GI1627" s="8">
        <v>0</v>
      </c>
      <c r="GJ1627" s="8">
        <v>0</v>
      </c>
      <c r="GK1627" s="8">
        <v>0</v>
      </c>
      <c r="GL1627" s="8">
        <v>0</v>
      </c>
      <c r="GM1627" s="8">
        <v>0</v>
      </c>
      <c r="GN1627" s="8">
        <v>0</v>
      </c>
      <c r="GO1627" s="8">
        <v>0</v>
      </c>
      <c r="GP1627" s="8">
        <v>0</v>
      </c>
      <c r="GQ1627" s="8">
        <v>0</v>
      </c>
      <c r="GR1627" s="8">
        <v>0</v>
      </c>
      <c r="GS1627" s="12">
        <f t="shared" si="722"/>
        <v>0</v>
      </c>
      <c r="GU1627" s="8">
        <v>0</v>
      </c>
      <c r="GW1627" s="8">
        <v>0</v>
      </c>
      <c r="GX1627" s="8">
        <v>0</v>
      </c>
      <c r="GY1627" s="8">
        <v>0</v>
      </c>
      <c r="GZ1627" s="8">
        <v>0</v>
      </c>
      <c r="HA1627" s="8">
        <v>0</v>
      </c>
      <c r="HB1627" s="8">
        <v>0</v>
      </c>
      <c r="HC1627" s="8">
        <v>0</v>
      </c>
      <c r="HD1627" s="8">
        <v>0</v>
      </c>
      <c r="HE1627" s="8">
        <v>0</v>
      </c>
      <c r="HF1627" s="8">
        <v>0</v>
      </c>
      <c r="HG1627" s="8">
        <v>0</v>
      </c>
      <c r="HH1627" s="8">
        <v>0</v>
      </c>
      <c r="HI1627" s="8">
        <v>0</v>
      </c>
      <c r="HJ1627" s="8">
        <v>0</v>
      </c>
      <c r="HK1627" s="8">
        <v>0</v>
      </c>
      <c r="HL1627" s="8">
        <v>0</v>
      </c>
      <c r="HM1627" s="8">
        <v>0</v>
      </c>
      <c r="HN1627" s="8">
        <v>0</v>
      </c>
      <c r="HO1627" s="8">
        <v>0</v>
      </c>
      <c r="HP1627" s="8">
        <v>0</v>
      </c>
      <c r="HQ1627" s="8">
        <v>0</v>
      </c>
      <c r="HR1627" s="8">
        <v>0</v>
      </c>
      <c r="HS1627" s="8">
        <v>0</v>
      </c>
      <c r="HT1627" s="8">
        <v>0</v>
      </c>
      <c r="HU1627" s="8">
        <v>0</v>
      </c>
      <c r="HV1627" s="8">
        <v>0</v>
      </c>
      <c r="HW1627" s="8">
        <v>0</v>
      </c>
      <c r="HX1627" s="8">
        <v>0</v>
      </c>
      <c r="HY1627" s="8">
        <v>0</v>
      </c>
      <c r="HZ1627" s="8">
        <v>0</v>
      </c>
      <c r="IA1627" s="8">
        <v>0</v>
      </c>
      <c r="IB1627" s="8">
        <v>0</v>
      </c>
      <c r="IC1627" s="8">
        <v>0</v>
      </c>
      <c r="ID1627" s="8">
        <v>0</v>
      </c>
      <c r="IE1627" s="8">
        <v>0</v>
      </c>
      <c r="IF1627" s="11">
        <v>0</v>
      </c>
      <c r="IG1627" s="11">
        <v>0</v>
      </c>
      <c r="IH1627" s="11">
        <v>0</v>
      </c>
      <c r="II1627" s="11">
        <v>0</v>
      </c>
      <c r="IJ1627" s="8">
        <v>0</v>
      </c>
      <c r="IK1627" s="8">
        <v>0</v>
      </c>
      <c r="IL1627" s="8">
        <v>0</v>
      </c>
      <c r="IM1627" s="8">
        <v>0</v>
      </c>
      <c r="IN1627" s="8">
        <v>0</v>
      </c>
      <c r="IO1627" s="8">
        <v>0</v>
      </c>
      <c r="IP1627" s="8">
        <v>0</v>
      </c>
      <c r="IQ1627" s="8">
        <v>0</v>
      </c>
      <c r="IR1627" s="8">
        <v>0</v>
      </c>
      <c r="IS1627" s="8">
        <v>0</v>
      </c>
      <c r="IT1627" s="8">
        <v>0</v>
      </c>
      <c r="IU1627" s="11">
        <v>0</v>
      </c>
      <c r="IV1627" s="11">
        <v>0</v>
      </c>
      <c r="IW1627" s="12">
        <f t="shared" si="723"/>
        <v>0</v>
      </c>
      <c r="IX1627" s="12"/>
      <c r="IY1627" s="8">
        <f t="shared" si="702"/>
        <v>0</v>
      </c>
      <c r="IZ1627" s="8">
        <f t="shared" si="724"/>
        <v>0</v>
      </c>
      <c r="JA1627" s="8">
        <f t="shared" si="703"/>
        <v>0</v>
      </c>
      <c r="JB1627" s="8">
        <f t="shared" si="725"/>
        <v>0</v>
      </c>
      <c r="JC1627" s="8">
        <f t="shared" si="704"/>
        <v>0</v>
      </c>
      <c r="JD1627" s="8">
        <f t="shared" si="705"/>
        <v>0</v>
      </c>
      <c r="JE1627" s="8">
        <f t="shared" si="706"/>
        <v>1</v>
      </c>
      <c r="JF1627" s="8">
        <f t="shared" si="707"/>
        <v>0</v>
      </c>
      <c r="JG1627" s="8">
        <f t="shared" si="708"/>
        <v>0</v>
      </c>
      <c r="JH1627" s="8">
        <f t="shared" si="709"/>
        <v>1</v>
      </c>
      <c r="JJ1627" s="8">
        <f t="shared" si="710"/>
        <v>2</v>
      </c>
      <c r="JK1627" s="8">
        <f t="shared" si="711"/>
        <v>-1</v>
      </c>
      <c r="JL1627" s="8">
        <v>-1</v>
      </c>
      <c r="JM1627" s="8">
        <f t="shared" si="712"/>
        <v>-1</v>
      </c>
      <c r="JN1627" s="8">
        <v>-1</v>
      </c>
      <c r="JO1627" s="8">
        <f t="shared" si="726"/>
        <v>0</v>
      </c>
      <c r="JP1627" s="8">
        <f t="shared" si="727"/>
        <v>0</v>
      </c>
      <c r="JQ1627" s="8">
        <f t="shared" si="713"/>
        <v>0</v>
      </c>
      <c r="JR1627" s="8">
        <f t="shared" si="714"/>
        <v>0</v>
      </c>
      <c r="JS1627" s="8">
        <f t="shared" si="728"/>
        <v>0</v>
      </c>
      <c r="JT1627" s="8">
        <f t="shared" si="715"/>
        <v>1</v>
      </c>
      <c r="JU1627" s="8">
        <f t="shared" si="716"/>
        <v>0</v>
      </c>
      <c r="JV1627" s="8">
        <f t="shared" si="717"/>
        <v>0</v>
      </c>
      <c r="JW1627" s="8">
        <f t="shared" si="718"/>
        <v>1</v>
      </c>
      <c r="JX1627" s="8">
        <f t="shared" si="719"/>
        <v>2</v>
      </c>
      <c r="JY1627" s="8" t="str">
        <f t="shared" si="720"/>
        <v>S</v>
      </c>
      <c r="KA1627" s="8">
        <f t="shared" si="721"/>
        <v>-1</v>
      </c>
      <c r="KB1627" s="8">
        <v>-1</v>
      </c>
      <c r="KD1627" s="8">
        <f>IF(IJ1627&lt;VLOOKUP($KJ1627,'Industry Valuation'!$A$2:$F$13,2,0),2,0)</f>
        <v>2</v>
      </c>
      <c r="KE1627" s="8">
        <f>IF(IT1627&lt;VLOOKUP($KJ1627,'Industry Valuation'!$A$2:$F$13,3,0),2,0)</f>
        <v>2</v>
      </c>
      <c r="KF1627" s="8">
        <f>IF(HP1627&lt;VLOOKUP($KJ1627,'Industry Valuation'!$A$2:$F$13,4,0),2,0)</f>
        <v>2</v>
      </c>
      <c r="KG1627" s="8">
        <f>IF(HQ1627&lt;VLOOKUP($KJ1627,'Industry Valuation'!$A$2:$F$13,4,0),1,0)</f>
        <v>1</v>
      </c>
      <c r="KH1627" s="8">
        <f>IF(HR1627&lt;VLOOKUP($KJ1627,'Industry Valuation'!$A$2:$F$13,4,0),1,0)</f>
        <v>1</v>
      </c>
      <c r="KI1627" s="8">
        <f t="shared" si="729"/>
        <v>8</v>
      </c>
      <c r="KJ1627" s="8" t="str">
        <f>VLOOKUP(B1627,'[1]Values-Industry'!B$3:C$1974,2,0)</f>
        <v>Technology</v>
      </c>
    </row>
    <row r="1628" spans="1:296" x14ac:dyDescent="0.2">
      <c r="A1628" s="4" t="s">
        <v>6713</v>
      </c>
      <c r="B1628" s="8" t="s">
        <v>1695</v>
      </c>
      <c r="C1628" s="8">
        <v>31106.9</v>
      </c>
      <c r="D1628" s="8">
        <v>2371.7674000000002</v>
      </c>
      <c r="E1628" s="8">
        <v>26100.9</v>
      </c>
      <c r="F1628" s="8">
        <v>3617.8</v>
      </c>
      <c r="G1628" s="8">
        <v>2631.8</v>
      </c>
      <c r="H1628" s="8">
        <v>67540.399999999994</v>
      </c>
      <c r="I1628" s="8">
        <v>0</v>
      </c>
      <c r="J1628" s="8">
        <v>71467.100000000006</v>
      </c>
      <c r="K1628" s="8">
        <v>226591.3</v>
      </c>
      <c r="L1628" s="8">
        <v>0</v>
      </c>
      <c r="M1628" s="8">
        <v>174652.05859999999</v>
      </c>
      <c r="N1628" s="8">
        <v>0</v>
      </c>
      <c r="O1628" s="8">
        <v>-5979.2</v>
      </c>
      <c r="P1628" s="8">
        <v>29832.2</v>
      </c>
      <c r="Q1628" s="8">
        <v>14831.8</v>
      </c>
      <c r="R1628" s="8">
        <v>0</v>
      </c>
      <c r="S1628" s="8">
        <v>51.6</v>
      </c>
      <c r="T1628" s="8">
        <v>18.850000000000001</v>
      </c>
      <c r="U1628" s="8">
        <v>67.524000000000001</v>
      </c>
      <c r="V1628" s="8">
        <v>28.536999999999999</v>
      </c>
      <c r="W1628" s="8">
        <v>0</v>
      </c>
      <c r="X1628" s="8">
        <v>6.6913999999999998</v>
      </c>
      <c r="Y1628" s="8">
        <v>0.43259999999999998</v>
      </c>
      <c r="Z1628" s="8">
        <v>0</v>
      </c>
      <c r="AA1628" s="8">
        <v>0.5</v>
      </c>
      <c r="AB1628" s="8">
        <v>19.551400000000001</v>
      </c>
      <c r="AC1628" s="8">
        <v>5.23</v>
      </c>
      <c r="AD1628" s="8">
        <v>135.5856</v>
      </c>
      <c r="AE1628" s="8">
        <v>6.8699000000000003</v>
      </c>
      <c r="AF1628" s="8">
        <v>1.228</v>
      </c>
      <c r="AG1628" s="8">
        <v>1.2736000000000001</v>
      </c>
      <c r="AH1628" s="8">
        <v>0</v>
      </c>
      <c r="AI1628" s="8">
        <v>8.0045999999999999</v>
      </c>
      <c r="AJ1628" s="8">
        <v>1.4013</v>
      </c>
      <c r="AK1628" s="8">
        <v>2631.8</v>
      </c>
      <c r="AL1628" s="8">
        <v>8.0045999999999999</v>
      </c>
      <c r="AM1628" s="8">
        <v>0</v>
      </c>
      <c r="AN1628" s="8">
        <v>5.1147</v>
      </c>
      <c r="AO1628" s="8">
        <v>0</v>
      </c>
      <c r="AP1628" s="8">
        <v>0</v>
      </c>
      <c r="AQ1628" s="8">
        <v>0.13730000000000001</v>
      </c>
      <c r="AR1628" s="8">
        <v>0</v>
      </c>
      <c r="AS1628" s="8">
        <v>0</v>
      </c>
      <c r="AT1628" s="8">
        <v>0</v>
      </c>
      <c r="AU1628" s="8">
        <v>9.5562000000000005</v>
      </c>
      <c r="AV1628" s="8">
        <v>0</v>
      </c>
      <c r="AW1628" s="8">
        <v>12.071400000000001</v>
      </c>
      <c r="AX1628" s="8">
        <v>0.3962</v>
      </c>
      <c r="AZ1628" s="8">
        <v>31246.3</v>
      </c>
      <c r="BA1628" s="8">
        <v>2472.6727000000001</v>
      </c>
      <c r="BB1628" s="8">
        <v>26143.4</v>
      </c>
      <c r="BC1628" s="8">
        <v>2256.1999999999998</v>
      </c>
      <c r="BD1628" s="8">
        <v>1385.1</v>
      </c>
      <c r="BE1628" s="8">
        <v>71036.600000000006</v>
      </c>
      <c r="BF1628" s="8">
        <v>0</v>
      </c>
      <c r="BG1628" s="8">
        <v>73980</v>
      </c>
      <c r="BH1628" s="8">
        <v>241836.2</v>
      </c>
      <c r="BI1628" s="8">
        <v>0</v>
      </c>
      <c r="BJ1628" s="8">
        <v>209019.24830000001</v>
      </c>
      <c r="BK1628" s="8">
        <v>0</v>
      </c>
      <c r="BL1628" s="8">
        <v>-3561.9</v>
      </c>
      <c r="BM1628" s="8">
        <v>14596.3</v>
      </c>
      <c r="BN1628" s="8">
        <v>16916.400000000001</v>
      </c>
      <c r="BO1628" s="8">
        <v>0</v>
      </c>
      <c r="BP1628" s="8">
        <v>31</v>
      </c>
      <c r="BQ1628" s="8">
        <v>17.399999999999999</v>
      </c>
      <c r="BR1628" s="8">
        <v>69.508099999999999</v>
      </c>
      <c r="BS1628" s="8">
        <v>33.593600000000002</v>
      </c>
      <c r="BT1628" s="8">
        <v>0</v>
      </c>
      <c r="BU1628" s="8">
        <v>7.9950999999999999</v>
      </c>
      <c r="BV1628" s="8">
        <v>0.43790000000000001</v>
      </c>
      <c r="BW1628" s="8">
        <v>0</v>
      </c>
      <c r="BX1628" s="8">
        <v>0.5</v>
      </c>
      <c r="BY1628" s="8">
        <v>10.110300000000001</v>
      </c>
      <c r="BZ1628" s="8">
        <v>2.75</v>
      </c>
      <c r="CA1628" s="8">
        <v>-47.418700000000001</v>
      </c>
      <c r="CB1628" s="8">
        <v>2.9384000000000001</v>
      </c>
      <c r="CC1628" s="8">
        <v>0.59140000000000004</v>
      </c>
      <c r="CD1628" s="8">
        <v>1.1425000000000001</v>
      </c>
      <c r="CE1628" s="8">
        <v>0</v>
      </c>
      <c r="CF1628" s="8">
        <v>4.0183</v>
      </c>
      <c r="CG1628" s="8">
        <v>0.6401</v>
      </c>
      <c r="CH1628" s="8">
        <v>1385.1</v>
      </c>
      <c r="CI1628" s="8">
        <v>4.0183</v>
      </c>
      <c r="CJ1628" s="8">
        <v>0</v>
      </c>
      <c r="CK1628" s="8">
        <v>9.8909000000000002</v>
      </c>
      <c r="CL1628" s="8">
        <v>0</v>
      </c>
      <c r="CM1628" s="8">
        <v>0</v>
      </c>
      <c r="CN1628" s="8">
        <v>0.12920000000000001</v>
      </c>
      <c r="CO1628" s="8">
        <v>0</v>
      </c>
      <c r="CP1628" s="8">
        <v>0</v>
      </c>
      <c r="CQ1628" s="8">
        <v>0</v>
      </c>
      <c r="CR1628" s="8">
        <v>18.179200000000002</v>
      </c>
      <c r="CS1628" s="8">
        <v>0</v>
      </c>
      <c r="CT1628" s="8">
        <v>14.445600000000001</v>
      </c>
      <c r="CU1628" s="8">
        <v>0.39129999999999998</v>
      </c>
      <c r="CW1628" s="8">
        <v>31953.599999999999</v>
      </c>
      <c r="CX1628" s="8">
        <v>3649.9322999999999</v>
      </c>
      <c r="CY1628" s="8">
        <v>25069.8</v>
      </c>
      <c r="CZ1628" s="8">
        <v>1895.3</v>
      </c>
      <c r="DA1628" s="8">
        <v>1302</v>
      </c>
      <c r="DB1628" s="8">
        <v>68041.8</v>
      </c>
      <c r="DC1628" s="8">
        <v>0</v>
      </c>
      <c r="DD1628" s="8">
        <v>71613.2</v>
      </c>
      <c r="DE1628" s="8">
        <v>248939.2</v>
      </c>
      <c r="DF1628" s="8">
        <v>0</v>
      </c>
      <c r="DG1628" s="8">
        <v>222000.13219999999</v>
      </c>
      <c r="DH1628" s="8">
        <v>0</v>
      </c>
      <c r="DI1628" s="8">
        <v>-1828.2</v>
      </c>
      <c r="DJ1628" s="8">
        <v>6006.7</v>
      </c>
      <c r="DK1628" s="8">
        <v>15285.2</v>
      </c>
      <c r="DL1628" s="8">
        <v>0</v>
      </c>
      <c r="DM1628" s="8">
        <v>57.65</v>
      </c>
      <c r="DN1628" s="8">
        <v>24.45</v>
      </c>
      <c r="DO1628" s="8">
        <v>71.252799999999993</v>
      </c>
      <c r="DP1628" s="8">
        <v>29.4742</v>
      </c>
      <c r="DQ1628" s="8">
        <v>0</v>
      </c>
      <c r="DR1628" s="8">
        <v>8.8552999999999997</v>
      </c>
      <c r="DS1628" s="8">
        <v>0.67149999999999999</v>
      </c>
      <c r="DT1628" s="8">
        <v>0</v>
      </c>
      <c r="DU1628" s="8">
        <v>0.5</v>
      </c>
      <c r="DV1628" s="8">
        <v>6.0258000000000003</v>
      </c>
      <c r="DW1628" s="8">
        <v>2.57</v>
      </c>
      <c r="DX1628" s="8">
        <v>-6.5454999999999997</v>
      </c>
      <c r="DY1628" s="8">
        <v>2.5099999999999998</v>
      </c>
      <c r="DZ1628" s="8">
        <v>0.53059999999999996</v>
      </c>
      <c r="EA1628" s="8">
        <v>1.5347</v>
      </c>
      <c r="EB1628" s="8">
        <v>0</v>
      </c>
      <c r="EC1628" s="8">
        <v>3.6772</v>
      </c>
      <c r="ED1628" s="8">
        <v>0.51880000000000004</v>
      </c>
      <c r="EE1628" s="8">
        <v>1302</v>
      </c>
      <c r="EF1628" s="8">
        <v>3.6772</v>
      </c>
      <c r="EG1628" s="8">
        <v>0</v>
      </c>
      <c r="EH1628" s="8">
        <v>16.595300000000002</v>
      </c>
      <c r="EI1628" s="8">
        <v>0</v>
      </c>
      <c r="EJ1628" s="8">
        <v>0</v>
      </c>
      <c r="EK1628" s="8">
        <v>0.12839999999999999</v>
      </c>
      <c r="EL1628" s="8">
        <v>0</v>
      </c>
      <c r="EM1628" s="8">
        <v>0</v>
      </c>
      <c r="EN1628" s="8">
        <v>0</v>
      </c>
      <c r="EO1628" s="8">
        <v>19.324100000000001</v>
      </c>
      <c r="EP1628" s="8">
        <v>0</v>
      </c>
      <c r="EQ1628" s="8">
        <v>9.4728999999999992</v>
      </c>
      <c r="ER1628" s="8">
        <v>0.59860000000000002</v>
      </c>
      <c r="ET1628" s="8">
        <v>32378.2</v>
      </c>
      <c r="EU1628" s="8">
        <v>1047.9772</v>
      </c>
      <c r="EV1628" s="8">
        <v>23586.9</v>
      </c>
      <c r="EW1628" s="8">
        <v>1056.9000000000001</v>
      </c>
      <c r="EX1628" s="8">
        <v>725.2</v>
      </c>
      <c r="EY1628" s="8">
        <v>62374.5</v>
      </c>
      <c r="EZ1628" s="8">
        <v>0</v>
      </c>
      <c r="FA1628" s="8">
        <v>66225.600000000006</v>
      </c>
      <c r="FB1628" s="8">
        <v>255376.4</v>
      </c>
      <c r="FC1628" s="8">
        <v>0</v>
      </c>
      <c r="FD1628" s="8">
        <v>232861.52</v>
      </c>
      <c r="FE1628" s="8">
        <v>0</v>
      </c>
      <c r="FF1628" s="8">
        <v>-131.6</v>
      </c>
      <c r="FG1628" s="8">
        <v>3165.2</v>
      </c>
      <c r="FH1628" s="8">
        <v>14121.2</v>
      </c>
      <c r="FI1628" s="8">
        <v>0</v>
      </c>
      <c r="FJ1628" s="8">
        <v>71</v>
      </c>
      <c r="FK1628" s="8">
        <v>29.9</v>
      </c>
      <c r="FL1628" s="8">
        <v>72.055400000000006</v>
      </c>
      <c r="FM1628" s="8">
        <v>8.2777999999999992</v>
      </c>
      <c r="FN1628" s="8">
        <v>0</v>
      </c>
      <c r="FO1628" s="8">
        <v>9.8725000000000005</v>
      </c>
      <c r="FP1628" s="8">
        <v>0.85850000000000004</v>
      </c>
      <c r="FQ1628" s="8">
        <v>0</v>
      </c>
      <c r="FR1628" s="8">
        <v>0.5</v>
      </c>
      <c r="FS1628" s="8">
        <v>2.6063000000000001</v>
      </c>
      <c r="FT1628" s="8">
        <v>1.44</v>
      </c>
      <c r="FU1628" s="8">
        <v>-43.968899999999998</v>
      </c>
      <c r="FV1628" s="8">
        <v>1.1265000000000001</v>
      </c>
      <c r="FW1628" s="8">
        <v>0.28760000000000002</v>
      </c>
      <c r="FX1628" s="8">
        <v>0.43149999999999999</v>
      </c>
      <c r="FY1628" s="8">
        <v>0</v>
      </c>
      <c r="FZ1628" s="8">
        <v>2.0118</v>
      </c>
      <c r="GA1628" s="8">
        <v>0.25419999999999998</v>
      </c>
      <c r="GB1628" s="8">
        <v>725.2</v>
      </c>
      <c r="GC1628" s="8">
        <v>2.0118</v>
      </c>
      <c r="GD1628" s="8">
        <v>0</v>
      </c>
      <c r="GE1628" s="11">
        <v>-6276.5</v>
      </c>
      <c r="GF1628" s="11">
        <v>0.12839999999999999</v>
      </c>
      <c r="GG1628" s="11">
        <v>503.08600000000001</v>
      </c>
      <c r="GH1628" s="8">
        <v>38.368099999999998</v>
      </c>
      <c r="GI1628" s="8">
        <v>0</v>
      </c>
      <c r="GJ1628" s="8">
        <v>0</v>
      </c>
      <c r="GK1628" s="8">
        <v>0.1268</v>
      </c>
      <c r="GL1628" s="8">
        <v>0</v>
      </c>
      <c r="GM1628" s="8">
        <v>0</v>
      </c>
      <c r="GN1628" s="8">
        <v>0</v>
      </c>
      <c r="GO1628" s="8">
        <v>34.693899999999999</v>
      </c>
      <c r="GP1628" s="8">
        <v>0</v>
      </c>
      <c r="GQ1628" s="8">
        <v>7.4374000000000002</v>
      </c>
      <c r="GR1628" s="8">
        <v>0.76680000000000004</v>
      </c>
      <c r="GS1628" s="12">
        <f t="shared" si="722"/>
        <v>32.524682846111418</v>
      </c>
      <c r="GU1628" s="8">
        <v>44649.4</v>
      </c>
      <c r="GV1628" s="8">
        <v>3452.7930000000001</v>
      </c>
      <c r="GW1628" s="8">
        <v>21192.5</v>
      </c>
      <c r="GX1628" s="8">
        <v>3600.9</v>
      </c>
      <c r="GY1628" s="8">
        <v>2433.6</v>
      </c>
      <c r="GZ1628" s="8">
        <v>178127.4</v>
      </c>
      <c r="HA1628" s="8">
        <v>0</v>
      </c>
      <c r="HB1628" s="8">
        <v>184932.3</v>
      </c>
      <c r="HC1628" s="8">
        <v>333918.7</v>
      </c>
      <c r="HD1628" s="8">
        <v>0</v>
      </c>
      <c r="HE1628" s="8">
        <v>306161.61139999999</v>
      </c>
      <c r="HF1628" s="8">
        <v>0</v>
      </c>
      <c r="HG1628" s="8">
        <v>-353</v>
      </c>
      <c r="HH1628" s="8">
        <v>-4820.2</v>
      </c>
      <c r="HI1628" s="8">
        <v>29832.6</v>
      </c>
      <c r="HJ1628" s="8">
        <v>0</v>
      </c>
      <c r="HK1628" s="8">
        <v>101.5</v>
      </c>
      <c r="HL1628" s="8">
        <v>42.35</v>
      </c>
      <c r="HM1628" s="8">
        <v>84.812100000000001</v>
      </c>
      <c r="HN1628" s="8">
        <v>-30.254999999999999</v>
      </c>
      <c r="HO1628" s="8">
        <v>0</v>
      </c>
      <c r="HP1628" s="8">
        <v>14.4467</v>
      </c>
      <c r="HQ1628" s="8">
        <v>0.93459999999999999</v>
      </c>
      <c r="HR1628" s="8">
        <v>5.4278000000000004</v>
      </c>
      <c r="HS1628" s="8">
        <v>0.5</v>
      </c>
      <c r="HT1628" s="8">
        <v>5.8347999999999995</v>
      </c>
      <c r="HU1628" s="8">
        <v>4.84</v>
      </c>
      <c r="HV1628" s="8">
        <v>236.11109999999999</v>
      </c>
      <c r="HW1628" s="8">
        <v>17.704000000000001</v>
      </c>
      <c r="HX1628" s="8">
        <v>0.82589999999999997</v>
      </c>
      <c r="HY1628" s="8">
        <v>1.2349999999999999</v>
      </c>
      <c r="HZ1628" s="8">
        <v>0</v>
      </c>
      <c r="IA1628" s="8">
        <v>6.1673999999999998</v>
      </c>
      <c r="IB1628" s="8">
        <v>0.87609999999999999</v>
      </c>
      <c r="IC1628" s="8">
        <v>2433.6</v>
      </c>
      <c r="ID1628" s="8">
        <v>6.1673999999999998</v>
      </c>
      <c r="IE1628" s="8">
        <v>0</v>
      </c>
      <c r="IF1628" s="11">
        <v>-5317.3</v>
      </c>
      <c r="IG1628" s="11">
        <v>2433.6</v>
      </c>
      <c r="IH1628" s="11">
        <v>0.1515</v>
      </c>
      <c r="II1628" s="11">
        <v>503.08600000000001</v>
      </c>
      <c r="IJ1628" s="8">
        <v>17.138400000000001</v>
      </c>
      <c r="IK1628" s="8">
        <v>0</v>
      </c>
      <c r="IL1628" s="8">
        <v>0</v>
      </c>
      <c r="IM1628" s="8">
        <v>0.13370000000000001</v>
      </c>
      <c r="IN1628" s="8">
        <v>0</v>
      </c>
      <c r="IO1628" s="8">
        <v>0</v>
      </c>
      <c r="IP1628" s="8">
        <v>0</v>
      </c>
      <c r="IQ1628" s="8">
        <v>10.3363</v>
      </c>
      <c r="IR1628" s="8">
        <v>0</v>
      </c>
      <c r="IS1628" s="8">
        <v>6.4367999999999999</v>
      </c>
      <c r="IT1628" s="8">
        <v>0.97799999999999998</v>
      </c>
      <c r="IU1628" s="11">
        <v>41731.011299999998</v>
      </c>
      <c r="IV1628" s="11">
        <v>306161.61129999999</v>
      </c>
      <c r="IW1628" s="12">
        <f t="shared" si="723"/>
        <v>8.7082922419460882</v>
      </c>
      <c r="IX1628" s="12"/>
      <c r="IY1628" s="8">
        <f t="shared" si="702"/>
        <v>1</v>
      </c>
      <c r="IZ1628" s="8">
        <f t="shared" si="724"/>
        <v>0</v>
      </c>
      <c r="JA1628" s="8">
        <f t="shared" si="703"/>
        <v>1</v>
      </c>
      <c r="JB1628" s="8">
        <f t="shared" si="725"/>
        <v>0</v>
      </c>
      <c r="JC1628" s="8">
        <f t="shared" si="704"/>
        <v>1</v>
      </c>
      <c r="JD1628" s="8">
        <f t="shared" si="705"/>
        <v>0</v>
      </c>
      <c r="JE1628" s="8">
        <f t="shared" si="706"/>
        <v>1</v>
      </c>
      <c r="JF1628" s="8">
        <f t="shared" si="707"/>
        <v>0</v>
      </c>
      <c r="JG1628" s="8">
        <f t="shared" si="708"/>
        <v>1</v>
      </c>
      <c r="JH1628" s="8">
        <f t="shared" si="709"/>
        <v>5</v>
      </c>
      <c r="JJ1628" s="8">
        <f t="shared" si="710"/>
        <v>5</v>
      </c>
      <c r="JK1628" s="8">
        <f t="shared" si="711"/>
        <v>9.8435630266749952E-2</v>
      </c>
      <c r="JL1628" s="8">
        <v>9.8435630266749952E-2</v>
      </c>
      <c r="JM1628" s="8">
        <f t="shared" si="712"/>
        <v>9.4560379191634292E-2</v>
      </c>
      <c r="JN1628" s="8">
        <v>9.4560379191634292E-2</v>
      </c>
      <c r="JO1628" s="8">
        <f t="shared" si="726"/>
        <v>0</v>
      </c>
      <c r="JP1628" s="8">
        <f t="shared" si="727"/>
        <v>0</v>
      </c>
      <c r="JQ1628" s="8">
        <f t="shared" si="713"/>
        <v>0</v>
      </c>
      <c r="JR1628" s="8">
        <f t="shared" si="714"/>
        <v>1</v>
      </c>
      <c r="JS1628" s="8">
        <f t="shared" si="728"/>
        <v>1</v>
      </c>
      <c r="JT1628" s="8">
        <f t="shared" si="715"/>
        <v>1</v>
      </c>
      <c r="JU1628" s="8">
        <f t="shared" si="716"/>
        <v>1</v>
      </c>
      <c r="JV1628" s="8">
        <f t="shared" si="717"/>
        <v>0</v>
      </c>
      <c r="JW1628" s="8">
        <f t="shared" si="718"/>
        <v>4</v>
      </c>
      <c r="JX1628" s="8">
        <f t="shared" si="719"/>
        <v>9</v>
      </c>
      <c r="JY1628" s="8" t="str">
        <f t="shared" si="720"/>
        <v>M</v>
      </c>
      <c r="KA1628" s="8">
        <f t="shared" si="721"/>
        <v>-1.9383766314794881E-2</v>
      </c>
      <c r="KB1628" s="8">
        <v>-1.9383766314794881E-2</v>
      </c>
      <c r="KD1628" s="8">
        <f>IF(IJ1628&lt;VLOOKUP($KJ1628,'Industry Valuation'!$A$2:$F$13,2,0),2,0)</f>
        <v>2</v>
      </c>
      <c r="KE1628" s="8">
        <f>IF(IT1628&lt;VLOOKUP($KJ1628,'Industry Valuation'!$A$2:$F$13,3,0),2,0)</f>
        <v>2</v>
      </c>
      <c r="KF1628" s="8">
        <f>IF(HP1628&lt;VLOOKUP($KJ1628,'Industry Valuation'!$A$2:$F$13,4,0),2,0)</f>
        <v>0</v>
      </c>
      <c r="KG1628" s="8">
        <f>IF(HQ1628&lt;VLOOKUP($KJ1628,'Industry Valuation'!$A$2:$F$13,4,0),1,0)</f>
        <v>1</v>
      </c>
      <c r="KH1628" s="8">
        <f>IF(HR1628&lt;VLOOKUP($KJ1628,'Industry Valuation'!$A$2:$F$13,4,0),1,0)</f>
        <v>1</v>
      </c>
      <c r="KI1628" s="8">
        <f t="shared" si="729"/>
        <v>6</v>
      </c>
      <c r="KJ1628" s="8" t="str">
        <f>VLOOKUP(B1628,'[1]Values-Industry'!B$3:C$1974,2,0)</f>
        <v>Financial</v>
      </c>
    </row>
    <row r="1629" spans="1:296" x14ac:dyDescent="0.2">
      <c r="A1629" s="4" t="s">
        <v>6714</v>
      </c>
      <c r="B1629" s="8" t="s">
        <v>1696</v>
      </c>
      <c r="C1629" s="8">
        <v>9940.6010000000006</v>
      </c>
      <c r="E1629" s="8">
        <v>100.676</v>
      </c>
      <c r="F1629" s="8">
        <v>-2197.2550000000001</v>
      </c>
      <c r="G1629" s="8">
        <v>-2543.4050000000002</v>
      </c>
      <c r="H1629" s="8">
        <v>18646.879000000001</v>
      </c>
      <c r="I1629" s="8">
        <v>13355.918</v>
      </c>
      <c r="J1629" s="8">
        <v>19794.419999999998</v>
      </c>
      <c r="K1629" s="8">
        <v>36162.235999999997</v>
      </c>
      <c r="L1629" s="8">
        <v>0</v>
      </c>
      <c r="M1629" s="8">
        <v>22743.040799999999</v>
      </c>
      <c r="N1629" s="8">
        <v>0</v>
      </c>
      <c r="O1629" s="8">
        <v>0</v>
      </c>
      <c r="P1629" s="8">
        <v>0</v>
      </c>
      <c r="Q1629" s="8">
        <v>15201.154</v>
      </c>
      <c r="R1629" s="8">
        <v>17146.812999999998</v>
      </c>
      <c r="S1629" s="8">
        <v>73.900000000000006</v>
      </c>
      <c r="T1629" s="8">
        <v>19.25</v>
      </c>
      <c r="U1629" s="8">
        <v>118.3676</v>
      </c>
      <c r="V1629" s="8">
        <v>-4.1456999999999997</v>
      </c>
      <c r="W1629" s="8">
        <v>0</v>
      </c>
      <c r="X1629" s="8">
        <v>225.9033</v>
      </c>
      <c r="Y1629" s="8">
        <v>5.3400000000000003E-2</v>
      </c>
      <c r="Z1629" s="8">
        <v>0</v>
      </c>
      <c r="AA1629" s="8">
        <v>0</v>
      </c>
      <c r="AB1629" s="8">
        <v>-479.42450000000002</v>
      </c>
      <c r="AC1629" s="8">
        <v>-99.96</v>
      </c>
      <c r="AD1629" s="8">
        <v>-108.9465</v>
      </c>
      <c r="AE1629" s="8">
        <v>-39.488799999999998</v>
      </c>
      <c r="AF1629" s="8">
        <v>-7.3353000000000002</v>
      </c>
      <c r="AG1629" s="8">
        <v>0</v>
      </c>
      <c r="AH1629" s="8">
        <v>0</v>
      </c>
      <c r="AI1629" s="8">
        <v>-63.670200000000001</v>
      </c>
      <c r="AJ1629" s="8">
        <v>0</v>
      </c>
      <c r="AK1629" s="8">
        <v>-2543.4050000000002</v>
      </c>
      <c r="AL1629" s="8">
        <v>-63.670200000000001</v>
      </c>
      <c r="AM1629" s="8">
        <v>-99.798900000000003</v>
      </c>
      <c r="AN1629" s="8">
        <v>0</v>
      </c>
      <c r="AO1629" s="8">
        <v>1.2838000000000001</v>
      </c>
      <c r="AP1629" s="8">
        <v>0.25440000000000002</v>
      </c>
      <c r="AQ1629" s="8">
        <v>0.27489999999999998</v>
      </c>
      <c r="AR1629" s="8">
        <v>0</v>
      </c>
      <c r="AS1629" s="8">
        <v>-0.21</v>
      </c>
      <c r="AT1629" s="8">
        <v>5.0999999999999997E-2</v>
      </c>
      <c r="AU1629" s="8">
        <v>0</v>
      </c>
      <c r="AV1629" s="8">
        <v>0</v>
      </c>
      <c r="AW1629" s="8">
        <v>43.151299999999999</v>
      </c>
      <c r="AX1629" s="8">
        <v>0.17610000000000001</v>
      </c>
      <c r="AZ1629" s="8">
        <v>13094.213</v>
      </c>
      <c r="BA1629" s="8">
        <v>331.3032</v>
      </c>
      <c r="BB1629" s="8">
        <v>1750.3489999999999</v>
      </c>
      <c r="BC1629" s="8">
        <v>-771.82100000000003</v>
      </c>
      <c r="BD1629" s="8">
        <v>-940.66</v>
      </c>
      <c r="BE1629" s="8">
        <v>0</v>
      </c>
      <c r="BF1629" s="8">
        <v>0</v>
      </c>
      <c r="BG1629" s="8">
        <v>0</v>
      </c>
      <c r="BH1629" s="8">
        <v>0</v>
      </c>
      <c r="BI1629" s="8">
        <v>0</v>
      </c>
      <c r="BJ1629" s="8">
        <v>23353.7271</v>
      </c>
      <c r="BK1629" s="8">
        <v>0</v>
      </c>
      <c r="BL1629" s="8">
        <v>0</v>
      </c>
      <c r="BM1629" s="8">
        <v>0</v>
      </c>
      <c r="BN1629" s="8">
        <v>0</v>
      </c>
      <c r="BO1629" s="8">
        <v>0</v>
      </c>
      <c r="BP1629" s="8">
        <v>55.4</v>
      </c>
      <c r="BQ1629" s="8">
        <v>18</v>
      </c>
      <c r="BR1629" s="8">
        <v>0</v>
      </c>
      <c r="BS1629" s="8">
        <v>8.8215000000000003</v>
      </c>
      <c r="BT1629" s="8">
        <v>0</v>
      </c>
      <c r="BU1629" s="8">
        <v>231.9692</v>
      </c>
      <c r="BV1629" s="8">
        <v>8.7599999999999997E-2</v>
      </c>
      <c r="BW1629" s="8">
        <v>0</v>
      </c>
      <c r="BX1629" s="8">
        <v>0</v>
      </c>
      <c r="BY1629" s="8">
        <v>-81.973399999999998</v>
      </c>
      <c r="BZ1629" s="8">
        <v>-36.97</v>
      </c>
      <c r="CA1629" s="8">
        <v>63.0152</v>
      </c>
      <c r="CB1629" s="8">
        <v>0</v>
      </c>
      <c r="CC1629" s="8">
        <v>0</v>
      </c>
      <c r="CD1629" s="8">
        <v>0</v>
      </c>
      <c r="CE1629" s="8">
        <v>0</v>
      </c>
      <c r="CF1629" s="8">
        <v>0</v>
      </c>
      <c r="CG1629" s="8">
        <v>0</v>
      </c>
      <c r="CH1629" s="8">
        <v>-940.66</v>
      </c>
      <c r="CI1629" s="8">
        <v>0</v>
      </c>
      <c r="CJ1629" s="8">
        <v>0</v>
      </c>
      <c r="CK1629" s="8">
        <v>0</v>
      </c>
      <c r="CL1629" s="8">
        <v>0</v>
      </c>
      <c r="CM1629" s="8">
        <v>0</v>
      </c>
      <c r="CN1629" s="8">
        <v>0</v>
      </c>
      <c r="CO1629" s="8">
        <v>0</v>
      </c>
      <c r="CP1629" s="8">
        <v>0.56020000000000003</v>
      </c>
      <c r="CQ1629" s="8">
        <v>0</v>
      </c>
      <c r="CR1629" s="8">
        <v>0</v>
      </c>
      <c r="CS1629" s="8">
        <v>0</v>
      </c>
      <c r="CT1629" s="8">
        <v>0</v>
      </c>
      <c r="CU1629" s="8">
        <v>0</v>
      </c>
      <c r="CW1629" s="8">
        <v>10556.48</v>
      </c>
      <c r="CX1629" s="8">
        <v>-639.43989999999997</v>
      </c>
      <c r="CY1629" s="8">
        <v>854.9</v>
      </c>
      <c r="CZ1629" s="8">
        <v>-1683.04</v>
      </c>
      <c r="DA1629" s="8">
        <v>-1756.87</v>
      </c>
      <c r="DB1629" s="8">
        <v>0</v>
      </c>
      <c r="DC1629" s="8">
        <v>0</v>
      </c>
      <c r="DD1629" s="8">
        <v>0</v>
      </c>
      <c r="DE1629" s="8">
        <v>0</v>
      </c>
      <c r="DF1629" s="8">
        <v>0</v>
      </c>
      <c r="DG1629" s="8">
        <v>0</v>
      </c>
      <c r="DH1629" s="8">
        <v>0</v>
      </c>
      <c r="DI1629" s="8">
        <v>0</v>
      </c>
      <c r="DJ1629" s="8">
        <v>0</v>
      </c>
      <c r="DK1629" s="8">
        <v>0</v>
      </c>
      <c r="DL1629" s="8">
        <v>0</v>
      </c>
      <c r="DM1629" s="8">
        <v>61.3</v>
      </c>
      <c r="DN1629" s="8">
        <v>13.55</v>
      </c>
      <c r="DO1629" s="8">
        <v>0</v>
      </c>
      <c r="DP1629" s="8">
        <v>0.2447</v>
      </c>
      <c r="DQ1629" s="8">
        <v>0</v>
      </c>
      <c r="DR1629" s="8">
        <v>0</v>
      </c>
      <c r="DS1629" s="8">
        <v>3.5299999999999998E-2</v>
      </c>
      <c r="DT1629" s="8">
        <v>0</v>
      </c>
      <c r="DU1629" s="8">
        <v>0</v>
      </c>
      <c r="DV1629" s="8">
        <v>-471.33109999999999</v>
      </c>
      <c r="DW1629" s="8">
        <v>-69.05</v>
      </c>
      <c r="DX1629" s="8">
        <v>-86.773099999999999</v>
      </c>
      <c r="DY1629" s="8">
        <v>0</v>
      </c>
      <c r="DZ1629" s="8">
        <v>0</v>
      </c>
      <c r="EA1629" s="8">
        <v>0</v>
      </c>
      <c r="EB1629" s="8">
        <v>0</v>
      </c>
      <c r="EC1629" s="8">
        <v>0</v>
      </c>
      <c r="ED1629" s="8">
        <v>0</v>
      </c>
      <c r="EE1629" s="8">
        <v>-1756.87</v>
      </c>
      <c r="EF1629" s="8">
        <v>0</v>
      </c>
      <c r="EG1629" s="8">
        <v>0</v>
      </c>
      <c r="EH1629" s="8">
        <v>0</v>
      </c>
      <c r="EI1629" s="8">
        <v>0</v>
      </c>
      <c r="EJ1629" s="8">
        <v>0</v>
      </c>
      <c r="EK1629" s="8">
        <v>0</v>
      </c>
      <c r="EL1629" s="8">
        <v>0</v>
      </c>
      <c r="EM1629" s="8">
        <v>1.3299999999999999E-2</v>
      </c>
      <c r="EN1629" s="8">
        <v>0</v>
      </c>
      <c r="EO1629" s="8">
        <v>0</v>
      </c>
      <c r="EP1629" s="8">
        <v>0</v>
      </c>
      <c r="EQ1629" s="8">
        <v>0</v>
      </c>
      <c r="ER1629" s="8">
        <v>0</v>
      </c>
      <c r="ET1629" s="8">
        <v>0</v>
      </c>
      <c r="EV1629" s="8">
        <v>0</v>
      </c>
      <c r="EW1629" s="8">
        <v>0</v>
      </c>
      <c r="EX1629" s="8">
        <v>0</v>
      </c>
      <c r="EY1629" s="8">
        <v>0</v>
      </c>
      <c r="EZ1629" s="8">
        <v>0</v>
      </c>
      <c r="FA1629" s="8">
        <v>0</v>
      </c>
      <c r="FB1629" s="8">
        <v>0</v>
      </c>
      <c r="FC1629" s="8">
        <v>0</v>
      </c>
      <c r="FD1629" s="8">
        <v>0</v>
      </c>
      <c r="FE1629" s="8">
        <v>0</v>
      </c>
      <c r="FF1629" s="8">
        <v>0</v>
      </c>
      <c r="FG1629" s="8">
        <v>0</v>
      </c>
      <c r="FH1629" s="8">
        <v>0</v>
      </c>
      <c r="FI1629" s="8">
        <v>0</v>
      </c>
      <c r="FJ1629" s="8">
        <v>0</v>
      </c>
      <c r="FK1629" s="8">
        <v>0</v>
      </c>
      <c r="FL1629" s="8">
        <v>0</v>
      </c>
      <c r="FM1629" s="8">
        <v>0</v>
      </c>
      <c r="FN1629" s="8">
        <v>0</v>
      </c>
      <c r="FO1629" s="8">
        <v>0</v>
      </c>
      <c r="FP1629" s="8">
        <v>0</v>
      </c>
      <c r="FQ1629" s="8">
        <v>0</v>
      </c>
      <c r="FR1629" s="8">
        <v>0</v>
      </c>
      <c r="FS1629" s="8">
        <v>0</v>
      </c>
      <c r="FT1629" s="8">
        <v>0</v>
      </c>
      <c r="FU1629" s="8">
        <v>0</v>
      </c>
      <c r="FV1629" s="8">
        <v>0</v>
      </c>
      <c r="FW1629" s="8">
        <v>0</v>
      </c>
      <c r="FX1629" s="8">
        <v>0</v>
      </c>
      <c r="FY1629" s="8">
        <v>0</v>
      </c>
      <c r="FZ1629" s="8">
        <v>0</v>
      </c>
      <c r="GA1629" s="8">
        <v>0</v>
      </c>
      <c r="GB1629" s="8">
        <v>0</v>
      </c>
      <c r="GC1629" s="8">
        <v>0</v>
      </c>
      <c r="GD1629" s="8">
        <v>0</v>
      </c>
      <c r="GE1629" s="11">
        <v>0</v>
      </c>
      <c r="GF1629" s="11">
        <v>0</v>
      </c>
      <c r="GG1629" s="11">
        <v>0</v>
      </c>
      <c r="GH1629" s="8">
        <v>0</v>
      </c>
      <c r="GI1629" s="8">
        <v>0</v>
      </c>
      <c r="GJ1629" s="8">
        <v>0</v>
      </c>
      <c r="GK1629" s="8">
        <v>0</v>
      </c>
      <c r="GL1629" s="8">
        <v>0</v>
      </c>
      <c r="GM1629" s="8">
        <v>0</v>
      </c>
      <c r="GN1629" s="8">
        <v>0</v>
      </c>
      <c r="GO1629" s="8">
        <v>0</v>
      </c>
      <c r="GP1629" s="8">
        <v>0</v>
      </c>
      <c r="GQ1629" s="8">
        <v>0</v>
      </c>
      <c r="GR1629" s="8">
        <v>0</v>
      </c>
      <c r="GS1629" s="12">
        <f t="shared" si="722"/>
        <v>0</v>
      </c>
      <c r="GU1629" s="8">
        <v>0</v>
      </c>
      <c r="GW1629" s="8">
        <v>0</v>
      </c>
      <c r="GX1629" s="8">
        <v>0</v>
      </c>
      <c r="GY1629" s="8">
        <v>0</v>
      </c>
      <c r="GZ1629" s="8">
        <v>0</v>
      </c>
      <c r="HA1629" s="8">
        <v>0</v>
      </c>
      <c r="HB1629" s="8">
        <v>0</v>
      </c>
      <c r="HC1629" s="8">
        <v>0</v>
      </c>
      <c r="HD1629" s="8">
        <v>0</v>
      </c>
      <c r="HE1629" s="8">
        <v>0</v>
      </c>
      <c r="HF1629" s="8">
        <v>0</v>
      </c>
      <c r="HG1629" s="8">
        <v>0</v>
      </c>
      <c r="HH1629" s="8">
        <v>0</v>
      </c>
      <c r="HI1629" s="8">
        <v>0</v>
      </c>
      <c r="HJ1629" s="8">
        <v>0</v>
      </c>
      <c r="HK1629" s="8">
        <v>0</v>
      </c>
      <c r="HL1629" s="8">
        <v>0</v>
      </c>
      <c r="HM1629" s="8">
        <v>0</v>
      </c>
      <c r="HN1629" s="8">
        <v>0</v>
      </c>
      <c r="HO1629" s="8">
        <v>0</v>
      </c>
      <c r="HP1629" s="8">
        <v>0</v>
      </c>
      <c r="HQ1629" s="8">
        <v>0</v>
      </c>
      <c r="HR1629" s="8">
        <v>0</v>
      </c>
      <c r="HS1629" s="8">
        <v>0</v>
      </c>
      <c r="HT1629" s="8">
        <v>0</v>
      </c>
      <c r="HU1629" s="8">
        <v>0</v>
      </c>
      <c r="HV1629" s="8">
        <v>0</v>
      </c>
      <c r="HW1629" s="8">
        <v>0</v>
      </c>
      <c r="HX1629" s="8">
        <v>0</v>
      </c>
      <c r="HY1629" s="8">
        <v>0</v>
      </c>
      <c r="HZ1629" s="8">
        <v>0</v>
      </c>
      <c r="IA1629" s="8">
        <v>0</v>
      </c>
      <c r="IB1629" s="8">
        <v>0</v>
      </c>
      <c r="IC1629" s="8">
        <v>0</v>
      </c>
      <c r="ID1629" s="8">
        <v>0</v>
      </c>
      <c r="IE1629" s="8">
        <v>0</v>
      </c>
      <c r="IF1629" s="11">
        <v>0</v>
      </c>
      <c r="IG1629" s="11">
        <v>0</v>
      </c>
      <c r="IH1629" s="11">
        <v>0</v>
      </c>
      <c r="II1629" s="11">
        <v>0</v>
      </c>
      <c r="IJ1629" s="8">
        <v>0</v>
      </c>
      <c r="IK1629" s="8">
        <v>0</v>
      </c>
      <c r="IL1629" s="8">
        <v>0</v>
      </c>
      <c r="IM1629" s="8">
        <v>0</v>
      </c>
      <c r="IN1629" s="8">
        <v>0</v>
      </c>
      <c r="IO1629" s="8">
        <v>0</v>
      </c>
      <c r="IP1629" s="8">
        <v>0</v>
      </c>
      <c r="IQ1629" s="8">
        <v>0</v>
      </c>
      <c r="IR1629" s="8">
        <v>0</v>
      </c>
      <c r="IS1629" s="8">
        <v>0</v>
      </c>
      <c r="IT1629" s="8">
        <v>0</v>
      </c>
      <c r="IU1629" s="11">
        <v>0</v>
      </c>
      <c r="IV1629" s="11">
        <v>0</v>
      </c>
      <c r="IW1629" s="12">
        <f t="shared" si="723"/>
        <v>0</v>
      </c>
      <c r="IX1629" s="12"/>
      <c r="IY1629" s="8">
        <f t="shared" si="702"/>
        <v>0</v>
      </c>
      <c r="IZ1629" s="8">
        <f t="shared" si="724"/>
        <v>0</v>
      </c>
      <c r="JA1629" s="8">
        <f t="shared" si="703"/>
        <v>0</v>
      </c>
      <c r="JB1629" s="8">
        <f t="shared" si="725"/>
        <v>0</v>
      </c>
      <c r="JC1629" s="8">
        <f t="shared" si="704"/>
        <v>0</v>
      </c>
      <c r="JD1629" s="8">
        <f t="shared" si="705"/>
        <v>0</v>
      </c>
      <c r="JE1629" s="8">
        <f t="shared" si="706"/>
        <v>1</v>
      </c>
      <c r="JF1629" s="8">
        <f t="shared" si="707"/>
        <v>0</v>
      </c>
      <c r="JG1629" s="8">
        <f t="shared" si="708"/>
        <v>0</v>
      </c>
      <c r="JH1629" s="8">
        <f t="shared" si="709"/>
        <v>1</v>
      </c>
      <c r="JJ1629" s="8">
        <f t="shared" si="710"/>
        <v>2</v>
      </c>
      <c r="JK1629" s="8" t="str">
        <f t="shared" si="711"/>
        <v>NA</v>
      </c>
      <c r="JM1629" s="8">
        <f t="shared" si="712"/>
        <v>-1</v>
      </c>
      <c r="JN1629" s="8">
        <v>-1</v>
      </c>
      <c r="JO1629" s="8">
        <f t="shared" si="726"/>
        <v>0</v>
      </c>
      <c r="JP1629" s="8">
        <f t="shared" si="727"/>
        <v>0</v>
      </c>
      <c r="JQ1629" s="8">
        <f t="shared" si="713"/>
        <v>0</v>
      </c>
      <c r="JR1629" s="8">
        <f t="shared" si="714"/>
        <v>0</v>
      </c>
      <c r="JS1629" s="8">
        <f t="shared" si="728"/>
        <v>0</v>
      </c>
      <c r="JT1629" s="8">
        <f t="shared" si="715"/>
        <v>1</v>
      </c>
      <c r="JU1629" s="8">
        <f t="shared" si="716"/>
        <v>0</v>
      </c>
      <c r="JV1629" s="8">
        <f t="shared" si="717"/>
        <v>0</v>
      </c>
      <c r="JW1629" s="8">
        <f t="shared" si="718"/>
        <v>1</v>
      </c>
      <c r="JX1629" s="8">
        <f t="shared" si="719"/>
        <v>2</v>
      </c>
      <c r="JY1629" s="8" t="str">
        <f t="shared" si="720"/>
        <v>S</v>
      </c>
      <c r="KA1629" s="8">
        <f t="shared" si="721"/>
        <v>-1</v>
      </c>
      <c r="KB1629" s="8">
        <v>-1</v>
      </c>
      <c r="KD1629" s="8">
        <f>IF(IJ1629&lt;VLOOKUP($KJ1629,'Industry Valuation'!$A$2:$F$13,2,0),2,0)</f>
        <v>2</v>
      </c>
      <c r="KE1629" s="8">
        <f>IF(IT1629&lt;VLOOKUP($KJ1629,'Industry Valuation'!$A$2:$F$13,3,0),2,0)</f>
        <v>2</v>
      </c>
      <c r="KF1629" s="8">
        <f>IF(HP1629&lt;VLOOKUP($KJ1629,'Industry Valuation'!$A$2:$F$13,4,0),2,0)</f>
        <v>2</v>
      </c>
      <c r="KG1629" s="8">
        <f>IF(HQ1629&lt;VLOOKUP($KJ1629,'Industry Valuation'!$A$2:$F$13,4,0),1,0)</f>
        <v>1</v>
      </c>
      <c r="KH1629" s="8">
        <f>IF(HR1629&lt;VLOOKUP($KJ1629,'Industry Valuation'!$A$2:$F$13,4,0),1,0)</f>
        <v>1</v>
      </c>
      <c r="KI1629" s="8">
        <f t="shared" si="729"/>
        <v>8</v>
      </c>
      <c r="KJ1629" s="8" t="str">
        <f>VLOOKUP(B1629,'[1]Values-Industry'!B$3:C$1974,2,0)</f>
        <v>Industrial</v>
      </c>
    </row>
    <row r="1630" spans="1:296" x14ac:dyDescent="0.2">
      <c r="A1630" s="4" t="s">
        <v>6715</v>
      </c>
      <c r="B1630" s="8" t="s">
        <v>1697</v>
      </c>
      <c r="C1630" s="8">
        <v>7519.3010000000004</v>
      </c>
      <c r="D1630" s="8">
        <v>1100.3920000000001</v>
      </c>
      <c r="E1630" s="8">
        <v>2112.7719999999999</v>
      </c>
      <c r="F1630" s="8">
        <v>3713.4560000000001</v>
      </c>
      <c r="G1630" s="8">
        <v>2274.3890000000001</v>
      </c>
      <c r="H1630" s="8">
        <v>12329.504000000001</v>
      </c>
      <c r="I1630" s="8">
        <v>15607.938</v>
      </c>
      <c r="J1630" s="8">
        <v>12941.011</v>
      </c>
      <c r="K1630" s="8">
        <v>46868.178</v>
      </c>
      <c r="L1630" s="8">
        <v>1.7349999999999999</v>
      </c>
      <c r="M1630" s="8">
        <v>28199.601299999998</v>
      </c>
      <c r="N1630" s="8">
        <v>0</v>
      </c>
      <c r="O1630" s="8">
        <v>-5155.9750000000004</v>
      </c>
      <c r="P1630" s="8">
        <v>1011.54</v>
      </c>
      <c r="Q1630" s="8">
        <v>5103.4620000000004</v>
      </c>
      <c r="R1630" s="8">
        <v>32731.35</v>
      </c>
      <c r="S1630" s="8">
        <v>1223.8</v>
      </c>
      <c r="T1630" s="8">
        <v>551.54999999999995</v>
      </c>
      <c r="U1630" s="8">
        <v>394.03250000000003</v>
      </c>
      <c r="V1630" s="8">
        <v>23.7516</v>
      </c>
      <c r="W1630" s="8">
        <v>0</v>
      </c>
      <c r="X1630" s="8">
        <v>13.347200000000001</v>
      </c>
      <c r="Y1630" s="8">
        <v>4.3667999999999996</v>
      </c>
      <c r="Z1630" s="8">
        <v>13.218999999999999</v>
      </c>
      <c r="AA1630" s="8">
        <v>8</v>
      </c>
      <c r="AB1630" s="8">
        <v>6.9267000000000003</v>
      </c>
      <c r="AC1630" s="8">
        <v>49.36</v>
      </c>
      <c r="AD1630" s="8">
        <v>-13.8569</v>
      </c>
      <c r="AE1630" s="8">
        <v>7.7068000000000003</v>
      </c>
      <c r="AF1630" s="8">
        <v>5.4475999999999996</v>
      </c>
      <c r="AG1630" s="8">
        <v>3.4561000000000002</v>
      </c>
      <c r="AH1630" s="8">
        <v>12.904500000000001</v>
      </c>
      <c r="AI1630" s="8">
        <v>12.991400000000001</v>
      </c>
      <c r="AJ1630" s="8">
        <v>8.7834000000000003</v>
      </c>
      <c r="AK1630" s="8">
        <v>2274.3890000000001</v>
      </c>
      <c r="AL1630" s="8">
        <v>12.991400000000001</v>
      </c>
      <c r="AM1630" s="8">
        <v>0</v>
      </c>
      <c r="AN1630" s="8">
        <v>14.4368</v>
      </c>
      <c r="AO1630" s="8">
        <v>2.0971000000000002</v>
      </c>
      <c r="AP1630" s="8">
        <v>1.5331000000000001</v>
      </c>
      <c r="AQ1630" s="8">
        <v>0.16039999999999999</v>
      </c>
      <c r="AR1630" s="8">
        <v>147.68690000000001</v>
      </c>
      <c r="AS1630" s="8">
        <v>2.3468999999999998</v>
      </c>
      <c r="AT1630" s="8">
        <v>1.2634000000000001</v>
      </c>
      <c r="AU1630" s="8">
        <v>16.207899999999999</v>
      </c>
      <c r="AV1630" s="8">
        <v>0</v>
      </c>
      <c r="AW1630" s="8">
        <v>0.45440000000000003</v>
      </c>
      <c r="AX1630" s="8">
        <v>1.8085</v>
      </c>
      <c r="AZ1630" s="8">
        <v>0</v>
      </c>
      <c r="BB1630" s="8">
        <v>0</v>
      </c>
      <c r="BC1630" s="8">
        <v>0</v>
      </c>
      <c r="BD1630" s="8">
        <v>0</v>
      </c>
      <c r="BE1630" s="8">
        <v>0</v>
      </c>
      <c r="BF1630" s="8">
        <v>0</v>
      </c>
      <c r="BG1630" s="8">
        <v>0</v>
      </c>
      <c r="BH1630" s="8">
        <v>0</v>
      </c>
      <c r="BI1630" s="8">
        <v>2.7124000000000001</v>
      </c>
      <c r="BJ1630" s="8">
        <v>12724.1518</v>
      </c>
      <c r="BK1630" s="8">
        <v>0</v>
      </c>
      <c r="BL1630" s="8">
        <v>0</v>
      </c>
      <c r="BM1630" s="8">
        <v>0</v>
      </c>
      <c r="BN1630" s="8">
        <v>0</v>
      </c>
      <c r="BO1630" s="8">
        <v>0</v>
      </c>
      <c r="BP1630" s="8">
        <v>870.3</v>
      </c>
      <c r="BQ1630" s="8">
        <v>102.05</v>
      </c>
      <c r="BR1630" s="8">
        <v>0</v>
      </c>
      <c r="BS1630" s="8">
        <v>0</v>
      </c>
      <c r="BT1630" s="8">
        <v>0</v>
      </c>
      <c r="BU1630" s="8">
        <v>6.0225</v>
      </c>
      <c r="BV1630" s="8">
        <v>0</v>
      </c>
      <c r="BW1630" s="8">
        <v>0</v>
      </c>
      <c r="BX1630" s="8">
        <v>0</v>
      </c>
      <c r="BY1630" s="8">
        <v>0</v>
      </c>
      <c r="BZ1630" s="8">
        <v>0</v>
      </c>
      <c r="CA1630" s="8">
        <v>0</v>
      </c>
      <c r="CB1630" s="8">
        <v>0</v>
      </c>
      <c r="CC1630" s="8">
        <v>0</v>
      </c>
      <c r="CD1630" s="8">
        <v>0</v>
      </c>
      <c r="CE1630" s="8">
        <v>0</v>
      </c>
      <c r="CF1630" s="8">
        <v>0</v>
      </c>
      <c r="CG1630" s="8">
        <v>0</v>
      </c>
      <c r="CH1630" s="8">
        <v>0</v>
      </c>
      <c r="CI1630" s="8">
        <v>0</v>
      </c>
      <c r="CJ1630" s="8">
        <v>0</v>
      </c>
      <c r="CK1630" s="8">
        <v>0</v>
      </c>
      <c r="CL1630" s="8">
        <v>0</v>
      </c>
      <c r="CM1630" s="8">
        <v>0</v>
      </c>
      <c r="CN1630" s="8">
        <v>0</v>
      </c>
      <c r="CO1630" s="8">
        <v>0</v>
      </c>
      <c r="CP1630" s="8">
        <v>0</v>
      </c>
      <c r="CQ1630" s="8">
        <v>0</v>
      </c>
      <c r="CR1630" s="8">
        <v>0</v>
      </c>
      <c r="CS1630" s="8">
        <v>0</v>
      </c>
      <c r="CT1630" s="8">
        <v>0</v>
      </c>
      <c r="CU1630" s="8">
        <v>0</v>
      </c>
      <c r="CW1630" s="8">
        <v>2095.0500000000002</v>
      </c>
      <c r="CX1630" s="8">
        <v>-2441.9989999999998</v>
      </c>
      <c r="CY1630" s="8">
        <v>-2367.7170000000001</v>
      </c>
      <c r="CZ1630" s="8">
        <v>4928.0630000000001</v>
      </c>
      <c r="DA1630" s="8">
        <v>4267.1679999999997</v>
      </c>
      <c r="DB1630" s="8">
        <v>4803.8440000000001</v>
      </c>
      <c r="DC1630" s="8">
        <v>5075.03</v>
      </c>
      <c r="DD1630" s="8">
        <v>5246.3469999999998</v>
      </c>
      <c r="DE1630" s="8">
        <v>39620.248</v>
      </c>
      <c r="DF1630" s="8">
        <v>1.7907</v>
      </c>
      <c r="DG1630" s="8">
        <v>-6507.6795000000002</v>
      </c>
      <c r="DH1630" s="8">
        <v>0</v>
      </c>
      <c r="DI1630" s="8">
        <v>-1599.7760000000001</v>
      </c>
      <c r="DJ1630" s="8">
        <v>-142.107</v>
      </c>
      <c r="DK1630" s="8">
        <v>4312.7669999999998</v>
      </c>
      <c r="DL1630" s="8">
        <v>26088.751</v>
      </c>
      <c r="DM1630" s="8">
        <v>384.1</v>
      </c>
      <c r="DN1630" s="8">
        <v>135.75</v>
      </c>
      <c r="DO1630" s="8">
        <v>635.49580000000003</v>
      </c>
      <c r="DP1630" s="8">
        <v>-134.7371</v>
      </c>
      <c r="DQ1630" s="8">
        <v>0</v>
      </c>
      <c r="DR1630" s="8">
        <v>0</v>
      </c>
      <c r="DS1630" s="8">
        <v>4.2163000000000004</v>
      </c>
      <c r="DT1630" s="8">
        <v>0</v>
      </c>
      <c r="DU1630" s="8">
        <v>17</v>
      </c>
      <c r="DV1630" s="8">
        <v>48.309899999999999</v>
      </c>
      <c r="DW1630" s="8">
        <v>92.61</v>
      </c>
      <c r="DX1630" s="8">
        <v>0</v>
      </c>
      <c r="DY1630" s="8">
        <v>0</v>
      </c>
      <c r="DZ1630" s="8">
        <v>0</v>
      </c>
      <c r="EA1630" s="8">
        <v>0</v>
      </c>
      <c r="EB1630" s="8">
        <v>0</v>
      </c>
      <c r="EC1630" s="8">
        <v>0</v>
      </c>
      <c r="ED1630" s="8">
        <v>0</v>
      </c>
      <c r="EE1630" s="8">
        <v>4267.1679999999997</v>
      </c>
      <c r="EF1630" s="8">
        <v>0</v>
      </c>
      <c r="EG1630" s="8">
        <v>0</v>
      </c>
      <c r="EH1630" s="8">
        <v>2.0699999999999998</v>
      </c>
      <c r="EI1630" s="8">
        <v>5.1406000000000001</v>
      </c>
      <c r="EJ1630" s="8">
        <v>4.0791000000000004</v>
      </c>
      <c r="EK1630" s="8">
        <v>5.2900000000000003E-2</v>
      </c>
      <c r="EL1630" s="8">
        <v>0</v>
      </c>
      <c r="EM1630" s="8">
        <v>-10.9697</v>
      </c>
      <c r="EN1630" s="8">
        <v>3.9927000000000001</v>
      </c>
      <c r="EO1630" s="8">
        <v>18.357299999999999</v>
      </c>
      <c r="EP1630" s="8">
        <v>0</v>
      </c>
      <c r="EQ1630" s="8">
        <v>0.5554</v>
      </c>
      <c r="ER1630" s="8">
        <v>0.30170000000000002</v>
      </c>
      <c r="ET1630" s="8">
        <v>2039.6479999999999</v>
      </c>
      <c r="EU1630" s="8">
        <v>-2007.2157999999999</v>
      </c>
      <c r="EV1630" s="8">
        <v>-2234.8539999999998</v>
      </c>
      <c r="EW1630" s="8">
        <v>4318.1440000000002</v>
      </c>
      <c r="EX1630" s="8">
        <v>3275.0540000000001</v>
      </c>
      <c r="EY1630" s="8">
        <v>5091.05</v>
      </c>
      <c r="EZ1630" s="8">
        <v>2593.364</v>
      </c>
      <c r="FA1630" s="8">
        <v>5744.9179999999997</v>
      </c>
      <c r="FB1630" s="8">
        <v>39769.629000000001</v>
      </c>
      <c r="FC1630" s="8">
        <v>1.2950999999999999</v>
      </c>
      <c r="FD1630" s="8">
        <v>-1048.8747000000001</v>
      </c>
      <c r="FE1630" s="8">
        <v>0</v>
      </c>
      <c r="FF1630" s="8">
        <v>1053.296</v>
      </c>
      <c r="FG1630" s="8">
        <v>-321.89</v>
      </c>
      <c r="FH1630" s="8">
        <v>2846.4259999999999</v>
      </c>
      <c r="FI1630" s="8">
        <v>14493.509</v>
      </c>
      <c r="FJ1630" s="8">
        <v>206</v>
      </c>
      <c r="FK1630" s="8">
        <v>71.400000000000006</v>
      </c>
      <c r="FL1630" s="8">
        <v>681.68380000000002</v>
      </c>
      <c r="FM1630" s="8">
        <v>-129.6781</v>
      </c>
      <c r="FN1630" s="8">
        <v>0</v>
      </c>
      <c r="FO1630" s="8">
        <v>0</v>
      </c>
      <c r="FP1630" s="8">
        <v>1.7565</v>
      </c>
      <c r="FQ1630" s="8">
        <v>0</v>
      </c>
      <c r="FR1630" s="8">
        <v>2</v>
      </c>
      <c r="FS1630" s="8">
        <v>91.421199999999999</v>
      </c>
      <c r="FT1630" s="8">
        <v>71.08</v>
      </c>
      <c r="FU1630" s="8">
        <v>-23.248000000000001</v>
      </c>
      <c r="FV1630" s="8">
        <v>7.2679999999999998</v>
      </c>
      <c r="FW1630" s="8">
        <v>8.2506000000000004</v>
      </c>
      <c r="FX1630" s="8">
        <v>-5.5994999999999999</v>
      </c>
      <c r="FY1630" s="8">
        <v>17.918900000000001</v>
      </c>
      <c r="FZ1630" s="8">
        <v>10.7921</v>
      </c>
      <c r="GA1630" s="8">
        <v>10.1526</v>
      </c>
      <c r="GB1630" s="8">
        <v>3275.0540000000001</v>
      </c>
      <c r="GC1630" s="8">
        <v>10.7921</v>
      </c>
      <c r="GD1630" s="8">
        <v>19.9008</v>
      </c>
      <c r="GE1630" s="11">
        <v>-1270.31</v>
      </c>
      <c r="GF1630" s="11">
        <v>5.1400000000000001E-2</v>
      </c>
      <c r="GG1630" s="11">
        <v>46.079000000000001</v>
      </c>
      <c r="GH1630" s="8">
        <v>1.0937999999999999</v>
      </c>
      <c r="GI1630" s="8">
        <v>5.5887000000000002</v>
      </c>
      <c r="GJ1630" s="8">
        <v>3.8996</v>
      </c>
      <c r="GK1630" s="8">
        <v>5.1299999999999998E-2</v>
      </c>
      <c r="GL1630" s="8">
        <v>0</v>
      </c>
      <c r="GM1630" s="8">
        <v>-6.4051</v>
      </c>
      <c r="GN1630" s="8">
        <v>3.7568999999999999</v>
      </c>
      <c r="GO1630" s="8">
        <v>2.8138999999999998</v>
      </c>
      <c r="GP1630" s="8">
        <v>0</v>
      </c>
      <c r="GQ1630" s="8">
        <v>1.421</v>
      </c>
      <c r="GR1630" s="8">
        <v>0.11409999999999999</v>
      </c>
      <c r="GS1630" s="12">
        <f t="shared" si="722"/>
        <v>-0.68238691636840176</v>
      </c>
      <c r="GU1630" s="8">
        <v>2171.5720000000001</v>
      </c>
      <c r="GV1630" s="8">
        <v>-595.7201</v>
      </c>
      <c r="GW1630" s="8">
        <v>-1245.114</v>
      </c>
      <c r="GX1630" s="8">
        <v>605.90099999999995</v>
      </c>
      <c r="GY1630" s="8">
        <v>231.14400000000001</v>
      </c>
      <c r="GZ1630" s="8">
        <v>1008.24</v>
      </c>
      <c r="HA1630" s="8">
        <v>6941.46</v>
      </c>
      <c r="HB1630" s="8">
        <v>1123.875</v>
      </c>
      <c r="HC1630" s="8">
        <v>39753.949999999997</v>
      </c>
      <c r="HD1630" s="8">
        <v>1.2774000000000001</v>
      </c>
      <c r="HE1630" s="8">
        <v>535.41970000000003</v>
      </c>
      <c r="HF1630" s="8">
        <v>0</v>
      </c>
      <c r="HG1630" s="8">
        <v>1404.2929999999999</v>
      </c>
      <c r="HH1630" s="8">
        <v>0</v>
      </c>
      <c r="HI1630" s="8">
        <v>2741.4270000000001</v>
      </c>
      <c r="HJ1630" s="8">
        <v>13892.57</v>
      </c>
      <c r="HK1630" s="8">
        <v>96</v>
      </c>
      <c r="HL1630" s="8">
        <v>68.849999999999994</v>
      </c>
      <c r="HM1630" s="8">
        <v>687.21479999999997</v>
      </c>
      <c r="HN1630" s="8">
        <v>-72.4131</v>
      </c>
      <c r="HO1630" s="8">
        <v>0</v>
      </c>
      <c r="HP1630" s="8">
        <v>0</v>
      </c>
      <c r="HQ1630" s="8">
        <v>1.5998999999999999</v>
      </c>
      <c r="HR1630" s="8">
        <v>0</v>
      </c>
      <c r="HS1630" s="8">
        <v>2</v>
      </c>
      <c r="HT1630" s="8">
        <v>6.6577999999999999</v>
      </c>
      <c r="HU1630" s="8">
        <v>5.0199999999999996</v>
      </c>
      <c r="HV1630" s="8">
        <v>-92.9375</v>
      </c>
      <c r="HW1630" s="8">
        <v>0.81140000000000001</v>
      </c>
      <c r="HX1630" s="8">
        <v>0.58130000000000004</v>
      </c>
      <c r="HY1630" s="8">
        <v>-1.6061000000000001</v>
      </c>
      <c r="HZ1630" s="8">
        <v>2.5813000000000001</v>
      </c>
      <c r="IA1630" s="8">
        <v>0.7329</v>
      </c>
      <c r="IB1630" s="8">
        <v>0.86199999999999999</v>
      </c>
      <c r="IC1630" s="8">
        <v>231.14400000000001</v>
      </c>
      <c r="ID1630" s="8">
        <v>0.7329</v>
      </c>
      <c r="IE1630" s="8">
        <v>2.4523000000000001</v>
      </c>
      <c r="IF1630" s="11">
        <v>-506.58</v>
      </c>
      <c r="IG1630" s="11">
        <v>231.14400000000001</v>
      </c>
      <c r="IH1630" s="11">
        <v>5.4600000000000003E-2</v>
      </c>
      <c r="II1630" s="11">
        <v>46.079000000000001</v>
      </c>
      <c r="IJ1630" s="8">
        <v>15.0199</v>
      </c>
      <c r="IK1630" s="8">
        <v>2.0013999999999998</v>
      </c>
      <c r="IL1630" s="8">
        <v>1.21</v>
      </c>
      <c r="IM1630" s="8">
        <v>5.4600000000000003E-2</v>
      </c>
      <c r="IN1630" s="8">
        <v>0</v>
      </c>
      <c r="IO1630" s="8">
        <v>-6.9359000000000002</v>
      </c>
      <c r="IP1630" s="8">
        <v>1.1435999999999999</v>
      </c>
      <c r="IQ1630" s="8">
        <v>39.869999999999997</v>
      </c>
      <c r="IR1630" s="8">
        <v>0</v>
      </c>
      <c r="IS1630" s="8">
        <v>1.4323000000000001</v>
      </c>
      <c r="IT1630" s="8">
        <v>0.10970000000000001</v>
      </c>
      <c r="IU1630" s="11">
        <v>3474.3217</v>
      </c>
      <c r="IV1630" s="11">
        <v>535.41970000000003</v>
      </c>
      <c r="IW1630" s="12">
        <f t="shared" si="723"/>
        <v>-5.3867459246184195</v>
      </c>
      <c r="IX1630" s="12"/>
      <c r="IY1630" s="8">
        <f t="shared" si="702"/>
        <v>1</v>
      </c>
      <c r="IZ1630" s="8">
        <f t="shared" si="724"/>
        <v>0</v>
      </c>
      <c r="JA1630" s="8">
        <f t="shared" si="703"/>
        <v>0</v>
      </c>
      <c r="JB1630" s="8">
        <f t="shared" si="725"/>
        <v>0</v>
      </c>
      <c r="JC1630" s="8">
        <f t="shared" si="704"/>
        <v>0</v>
      </c>
      <c r="JD1630" s="8">
        <f t="shared" si="705"/>
        <v>0</v>
      </c>
      <c r="JE1630" s="8">
        <f t="shared" si="706"/>
        <v>1</v>
      </c>
      <c r="JF1630" s="8">
        <f t="shared" si="707"/>
        <v>0</v>
      </c>
      <c r="JG1630" s="8">
        <f t="shared" si="708"/>
        <v>1</v>
      </c>
      <c r="JH1630" s="8">
        <f t="shared" si="709"/>
        <v>3</v>
      </c>
      <c r="JJ1630" s="8">
        <f t="shared" si="710"/>
        <v>4</v>
      </c>
      <c r="JK1630" s="8">
        <f t="shared" si="711"/>
        <v>-1.8150137638810979</v>
      </c>
      <c r="JL1630" s="8">
        <v>-1.8150137638810979</v>
      </c>
      <c r="JM1630" s="8">
        <f t="shared" si="712"/>
        <v>-0.2669236804439743</v>
      </c>
      <c r="JN1630" s="8">
        <v>-0.2669236804439743</v>
      </c>
      <c r="JO1630" s="8">
        <f t="shared" si="726"/>
        <v>0</v>
      </c>
      <c r="JP1630" s="8">
        <f t="shared" si="727"/>
        <v>0</v>
      </c>
      <c r="JQ1630" s="8">
        <f t="shared" si="713"/>
        <v>0</v>
      </c>
      <c r="JR1630" s="8">
        <f t="shared" si="714"/>
        <v>0</v>
      </c>
      <c r="JS1630" s="8">
        <f t="shared" si="728"/>
        <v>1</v>
      </c>
      <c r="JT1630" s="8">
        <f t="shared" si="715"/>
        <v>1</v>
      </c>
      <c r="JU1630" s="8">
        <f t="shared" si="716"/>
        <v>0</v>
      </c>
      <c r="JV1630" s="8">
        <f t="shared" si="717"/>
        <v>0</v>
      </c>
      <c r="JW1630" s="8">
        <f t="shared" si="718"/>
        <v>2</v>
      </c>
      <c r="JX1630" s="8">
        <f t="shared" si="719"/>
        <v>5</v>
      </c>
      <c r="JY1630" s="8" t="str">
        <f t="shared" si="720"/>
        <v>S</v>
      </c>
      <c r="KA1630" s="8">
        <f t="shared" si="721"/>
        <v>-0.43538232468137483</v>
      </c>
      <c r="KB1630" s="8">
        <v>-0.43538232468137483</v>
      </c>
      <c r="KD1630" s="8">
        <f>IF(IJ1630&lt;VLOOKUP($KJ1630,'Industry Valuation'!$A$2:$F$13,2,0),2,0)</f>
        <v>0</v>
      </c>
      <c r="KE1630" s="8">
        <f>IF(IT1630&lt;VLOOKUP($KJ1630,'Industry Valuation'!$A$2:$F$13,3,0),2,0)</f>
        <v>2</v>
      </c>
      <c r="KF1630" s="8">
        <f>IF(HP1630&lt;VLOOKUP($KJ1630,'Industry Valuation'!$A$2:$F$13,4,0),2,0)</f>
        <v>2</v>
      </c>
      <c r="KG1630" s="8">
        <f>IF(HQ1630&lt;VLOOKUP($KJ1630,'Industry Valuation'!$A$2:$F$13,4,0),1,0)</f>
        <v>1</v>
      </c>
      <c r="KH1630" s="8">
        <f>IF(HR1630&lt;VLOOKUP($KJ1630,'Industry Valuation'!$A$2:$F$13,4,0),1,0)</f>
        <v>1</v>
      </c>
      <c r="KI1630" s="8">
        <f t="shared" si="729"/>
        <v>6</v>
      </c>
      <c r="KJ1630" s="8" t="str">
        <f>VLOOKUP(B1630,'[1]Values-Industry'!B$3:C$1974,2,0)</f>
        <v>Technology</v>
      </c>
    </row>
    <row r="1631" spans="1:296" x14ac:dyDescent="0.2">
      <c r="A1631" s="4" t="s">
        <v>6716</v>
      </c>
      <c r="B1631" s="8" t="s">
        <v>1698</v>
      </c>
      <c r="C1631" s="8">
        <v>1230.9937</v>
      </c>
      <c r="D1631" s="8">
        <v>100.7385</v>
      </c>
      <c r="E1631" s="8">
        <v>172.8828</v>
      </c>
      <c r="F1631" s="8">
        <v>128.80779999999999</v>
      </c>
      <c r="G1631" s="8">
        <v>83.861099999999993</v>
      </c>
      <c r="H1631" s="8">
        <v>53.698</v>
      </c>
      <c r="I1631" s="8">
        <v>197.45920000000001</v>
      </c>
      <c r="J1631" s="8">
        <v>90.7136</v>
      </c>
      <c r="K1631" s="8">
        <v>596.30560000000003</v>
      </c>
      <c r="L1631" s="8">
        <v>4.8239999999999998</v>
      </c>
      <c r="M1631" s="8">
        <v>783.97500000000002</v>
      </c>
      <c r="N1631" s="8">
        <v>0</v>
      </c>
      <c r="O1631" s="8">
        <v>-51.117899999999999</v>
      </c>
      <c r="P1631" s="8">
        <v>-44.994900000000001</v>
      </c>
      <c r="Q1631" s="8">
        <v>284.04610000000002</v>
      </c>
      <c r="R1631" s="8">
        <v>304.05459999999999</v>
      </c>
      <c r="S1631" s="8">
        <v>69.42</v>
      </c>
      <c r="T1631" s="8">
        <v>36.03</v>
      </c>
      <c r="U1631" s="8">
        <v>22.338200000000001</v>
      </c>
      <c r="V1631" s="8">
        <v>12.203900000000001</v>
      </c>
      <c r="W1631" s="8">
        <v>0</v>
      </c>
      <c r="X1631" s="8">
        <v>4.5347</v>
      </c>
      <c r="Y1631" s="8">
        <v>0.49080000000000001</v>
      </c>
      <c r="Z1631" s="8">
        <v>6.3284000000000002</v>
      </c>
      <c r="AA1631" s="8">
        <v>0.82640000000000002</v>
      </c>
      <c r="AB1631" s="8">
        <v>14.2956</v>
      </c>
      <c r="AC1631" s="8">
        <v>6.2617000000000003</v>
      </c>
      <c r="AD1631" s="8">
        <v>17.1648</v>
      </c>
      <c r="AE1631" s="8">
        <v>29.7286</v>
      </c>
      <c r="AF1631" s="8">
        <v>14.707000000000001</v>
      </c>
      <c r="AG1631" s="8">
        <v>20.010100000000001</v>
      </c>
      <c r="AH1631" s="8">
        <v>28.2745</v>
      </c>
      <c r="AI1631" s="8">
        <v>30.7379</v>
      </c>
      <c r="AJ1631" s="8">
        <v>21.445499999999999</v>
      </c>
      <c r="AK1631" s="8">
        <v>83.861099999999993</v>
      </c>
      <c r="AL1631" s="8">
        <v>30.7379</v>
      </c>
      <c r="AM1631" s="8">
        <v>0</v>
      </c>
      <c r="AN1631" s="8">
        <v>6.9951999999999996</v>
      </c>
      <c r="AO1631" s="8">
        <v>1.5398000000000001</v>
      </c>
      <c r="AP1631" s="8">
        <v>0.78269999999999995</v>
      </c>
      <c r="AQ1631" s="8">
        <v>2.0644</v>
      </c>
      <c r="AR1631" s="8">
        <v>6.0885999999999996</v>
      </c>
      <c r="AS1631" s="8">
        <v>6.0594000000000001</v>
      </c>
      <c r="AT1631" s="8">
        <v>2.7000000000000001E-3</v>
      </c>
      <c r="AU1631" s="8">
        <v>13.198399999999999</v>
      </c>
      <c r="AV1631" s="8">
        <v>0</v>
      </c>
      <c r="AW1631" s="8">
        <v>0.2984</v>
      </c>
      <c r="AX1631" s="8">
        <v>1.9607999999999999</v>
      </c>
      <c r="AZ1631" s="8">
        <v>1518.2295999999999</v>
      </c>
      <c r="BA1631" s="8">
        <v>203.01079999999999</v>
      </c>
      <c r="BB1631" s="8">
        <v>334.98050000000001</v>
      </c>
      <c r="BC1631" s="8">
        <v>283.94080000000002</v>
      </c>
      <c r="BD1631" s="8">
        <v>186.81729999999999</v>
      </c>
      <c r="BE1631" s="8">
        <v>70.329099999999997</v>
      </c>
      <c r="BF1631" s="8">
        <v>292.30290000000002</v>
      </c>
      <c r="BG1631" s="8">
        <v>111.5091</v>
      </c>
      <c r="BH1631" s="8">
        <v>876.66719999999998</v>
      </c>
      <c r="BI1631" s="8">
        <v>6.1627000000000001</v>
      </c>
      <c r="BJ1631" s="8">
        <v>2002.9358</v>
      </c>
      <c r="BK1631" s="8">
        <v>0</v>
      </c>
      <c r="BL1631" s="8">
        <v>-190.78309999999999</v>
      </c>
      <c r="BM1631" s="8">
        <v>94.870999999999995</v>
      </c>
      <c r="BN1631" s="8">
        <v>444.38749999999999</v>
      </c>
      <c r="BO1631" s="8">
        <v>427.7079</v>
      </c>
      <c r="BP1631" s="8">
        <v>136.36000000000001</v>
      </c>
      <c r="BQ1631" s="8">
        <v>35.64</v>
      </c>
      <c r="BR1631" s="8">
        <v>34.279800000000002</v>
      </c>
      <c r="BS1631" s="8">
        <v>20.3232</v>
      </c>
      <c r="BT1631" s="8">
        <v>0</v>
      </c>
      <c r="BU1631" s="8">
        <v>5.9793000000000003</v>
      </c>
      <c r="BV1631" s="8">
        <v>1.1283000000000001</v>
      </c>
      <c r="BW1631" s="8">
        <v>17.827200000000001</v>
      </c>
      <c r="BX1631" s="8">
        <v>1.3635999999999999</v>
      </c>
      <c r="BY1631" s="8">
        <v>10.9078</v>
      </c>
      <c r="BZ1631" s="8">
        <v>13.545500000000001</v>
      </c>
      <c r="CA1631" s="8">
        <v>116.3224</v>
      </c>
      <c r="CB1631" s="8">
        <v>53.458300000000001</v>
      </c>
      <c r="CC1631" s="8">
        <v>25.366</v>
      </c>
      <c r="CD1631" s="8">
        <v>30.526199999999999</v>
      </c>
      <c r="CE1631" s="8">
        <v>42.103700000000003</v>
      </c>
      <c r="CF1631" s="8">
        <v>47.841299999999997</v>
      </c>
      <c r="CG1631" s="8">
        <v>32.635300000000001</v>
      </c>
      <c r="CH1631" s="8">
        <v>186.81729999999999</v>
      </c>
      <c r="CI1631" s="8">
        <v>47.841299999999997</v>
      </c>
      <c r="CJ1631" s="8">
        <v>0</v>
      </c>
      <c r="CK1631" s="8">
        <v>9.1677999999999997</v>
      </c>
      <c r="CL1631" s="8">
        <v>1.4632000000000001</v>
      </c>
      <c r="CM1631" s="8">
        <v>0.73060000000000003</v>
      </c>
      <c r="CN1631" s="8">
        <v>1.7318</v>
      </c>
      <c r="CO1631" s="8">
        <v>11.826700000000001</v>
      </c>
      <c r="CP1631" s="8">
        <v>11.6158</v>
      </c>
      <c r="CQ1631" s="8">
        <v>2.3999999999999998E-3</v>
      </c>
      <c r="CR1631" s="8">
        <v>10.0633</v>
      </c>
      <c r="CS1631" s="8">
        <v>0</v>
      </c>
      <c r="CT1631" s="8">
        <v>0.16969999999999999</v>
      </c>
      <c r="CU1631" s="8">
        <v>3.6226000000000003</v>
      </c>
      <c r="CW1631" s="8">
        <v>1506.1901</v>
      </c>
      <c r="CX1631" s="8">
        <v>151.06219999999999</v>
      </c>
      <c r="CY1631" s="8">
        <v>249.00049999999999</v>
      </c>
      <c r="CZ1631" s="8">
        <v>205.50380000000001</v>
      </c>
      <c r="DA1631" s="8">
        <v>136.85650000000001</v>
      </c>
      <c r="DB1631" s="8">
        <v>139.077</v>
      </c>
      <c r="DC1631" s="8">
        <v>264.62540000000001</v>
      </c>
      <c r="DD1631" s="8">
        <v>202.59540000000001</v>
      </c>
      <c r="DE1631" s="8">
        <v>1035.2860000000001</v>
      </c>
      <c r="DF1631" s="8">
        <v>8.8994999999999997</v>
      </c>
      <c r="DG1631" s="8">
        <v>5020.7325000000001</v>
      </c>
      <c r="DH1631" s="8">
        <v>0</v>
      </c>
      <c r="DI1631" s="8">
        <v>-255.10550000000001</v>
      </c>
      <c r="DJ1631" s="8">
        <v>-38.079099999999997</v>
      </c>
      <c r="DK1631" s="8">
        <v>694.25559999999996</v>
      </c>
      <c r="DL1631" s="8">
        <v>340.11059999999998</v>
      </c>
      <c r="DM1631" s="8">
        <v>395</v>
      </c>
      <c r="DN1631" s="8">
        <v>113.64</v>
      </c>
      <c r="DO1631" s="8">
        <v>41.182000000000002</v>
      </c>
      <c r="DP1631" s="8">
        <v>15.0602</v>
      </c>
      <c r="DQ1631" s="8">
        <v>0</v>
      </c>
      <c r="DR1631" s="8">
        <v>20.163499999999999</v>
      </c>
      <c r="DS1631" s="8">
        <v>3.1431</v>
      </c>
      <c r="DT1631" s="8">
        <v>16.096399999999999</v>
      </c>
      <c r="DU1631" s="8">
        <v>2.5</v>
      </c>
      <c r="DV1631" s="8">
        <v>2.8904000000000001</v>
      </c>
      <c r="DW1631" s="8">
        <v>9.92</v>
      </c>
      <c r="DX1631" s="8">
        <v>-26.7651</v>
      </c>
      <c r="DY1631" s="8">
        <v>20.135100000000001</v>
      </c>
      <c r="DZ1631" s="8">
        <v>14.315899999999999</v>
      </c>
      <c r="EA1631" s="8">
        <v>17.542899999999999</v>
      </c>
      <c r="EB1631" s="8">
        <v>22.985700000000001</v>
      </c>
      <c r="EC1631" s="8">
        <v>26.295300000000001</v>
      </c>
      <c r="ED1631" s="8">
        <v>19.156700000000001</v>
      </c>
      <c r="EE1631" s="8">
        <v>136.85650000000001</v>
      </c>
      <c r="EF1631" s="8">
        <v>26.295300000000001</v>
      </c>
      <c r="EG1631" s="8">
        <v>129.7893</v>
      </c>
      <c r="EH1631" s="8">
        <v>34.596800000000002</v>
      </c>
      <c r="EI1631" s="8">
        <v>1.2852999999999999</v>
      </c>
      <c r="EJ1631" s="8">
        <v>0.59250000000000003</v>
      </c>
      <c r="EK1631" s="8">
        <v>1.4549000000000001</v>
      </c>
      <c r="EL1631" s="8">
        <v>8.5518000000000001</v>
      </c>
      <c r="EM1631" s="8">
        <v>8.2803000000000004</v>
      </c>
      <c r="EN1631" s="8">
        <v>3.8999999999999998E-3</v>
      </c>
      <c r="EO1631" s="8">
        <v>25.2089</v>
      </c>
      <c r="EP1631" s="8">
        <v>0</v>
      </c>
      <c r="EQ1631" s="8">
        <v>6.08E-2</v>
      </c>
      <c r="ER1631" s="8">
        <v>8.3337000000000003</v>
      </c>
      <c r="ET1631" s="8">
        <v>1517.2086999999999</v>
      </c>
      <c r="EU1631" s="8">
        <v>125.2864</v>
      </c>
      <c r="EV1631" s="8">
        <v>225.61070000000001</v>
      </c>
      <c r="EW1631" s="8">
        <v>165.53700000000001</v>
      </c>
      <c r="EX1631" s="8">
        <v>105.9937</v>
      </c>
      <c r="EY1631" s="8">
        <v>115.227</v>
      </c>
      <c r="EZ1631" s="8">
        <v>316.47899999999998</v>
      </c>
      <c r="FA1631" s="8">
        <v>195.678</v>
      </c>
      <c r="FB1631" s="8">
        <v>1144.71</v>
      </c>
      <c r="FC1631" s="8">
        <v>6.1025999999999998</v>
      </c>
      <c r="FD1631" s="8">
        <v>3856.3379</v>
      </c>
      <c r="FE1631" s="8">
        <v>0</v>
      </c>
      <c r="FF1631" s="8">
        <v>-125.877</v>
      </c>
      <c r="FG1631" s="8">
        <v>7.3780000000000001</v>
      </c>
      <c r="FH1631" s="8">
        <v>786.73099999999999</v>
      </c>
      <c r="FI1631" s="8">
        <v>342.89699999999999</v>
      </c>
      <c r="FJ1631" s="8">
        <v>349</v>
      </c>
      <c r="FK1631" s="8">
        <v>170</v>
      </c>
      <c r="FL1631" s="8">
        <v>45.857100000000003</v>
      </c>
      <c r="FM1631" s="8">
        <v>12.896599999999999</v>
      </c>
      <c r="FN1631" s="8">
        <v>0</v>
      </c>
      <c r="FO1631" s="8">
        <v>17.0929</v>
      </c>
      <c r="FP1631" s="8">
        <v>2.3547000000000002</v>
      </c>
      <c r="FQ1631" s="8">
        <v>30.2761</v>
      </c>
      <c r="FR1631" s="8">
        <v>2.5</v>
      </c>
      <c r="FS1631" s="8">
        <v>2.9653</v>
      </c>
      <c r="FT1631" s="8">
        <v>7.68</v>
      </c>
      <c r="FU1631" s="8">
        <v>-22.5806</v>
      </c>
      <c r="FV1631" s="8">
        <v>11.3522</v>
      </c>
      <c r="FW1631" s="8">
        <v>9.7241999999999997</v>
      </c>
      <c r="FX1631" s="8">
        <v>13.1088</v>
      </c>
      <c r="FY1631" s="8">
        <v>16.4621</v>
      </c>
      <c r="FZ1631" s="8">
        <v>17.656500000000001</v>
      </c>
      <c r="GA1631" s="8">
        <v>14.6929</v>
      </c>
      <c r="GB1631" s="8">
        <v>105.9937</v>
      </c>
      <c r="GC1631" s="8">
        <v>17.656500000000001</v>
      </c>
      <c r="GD1631" s="8">
        <v>208.02809999999999</v>
      </c>
      <c r="GE1631" s="11">
        <v>-12.343999999999999</v>
      </c>
      <c r="GF1631" s="11">
        <v>1.3919000000000001</v>
      </c>
      <c r="GG1631" s="11">
        <v>13.794</v>
      </c>
      <c r="GH1631" s="8">
        <v>33.723999999999997</v>
      </c>
      <c r="GI1631" s="8">
        <v>1.0834999999999999</v>
      </c>
      <c r="GJ1631" s="8">
        <v>0.54910000000000003</v>
      </c>
      <c r="GK1631" s="8">
        <v>1.3254000000000001</v>
      </c>
      <c r="GL1631" s="8">
        <v>5.3712</v>
      </c>
      <c r="GM1631" s="8">
        <v>5.1567999999999996</v>
      </c>
      <c r="GN1631" s="8">
        <v>4.7999999999999996E-3</v>
      </c>
      <c r="GO1631" s="8">
        <v>32.549100000000003</v>
      </c>
      <c r="GP1631" s="8">
        <v>0</v>
      </c>
      <c r="GQ1631" s="8">
        <v>7.9799999999999996E-2</v>
      </c>
      <c r="GR1631" s="8">
        <v>5.6479999999999997</v>
      </c>
      <c r="GS1631" s="12">
        <f t="shared" si="722"/>
        <v>2.1285293371209799</v>
      </c>
      <c r="GU1631" s="8">
        <v>1855.6769999999999</v>
      </c>
      <c r="GV1631" s="8">
        <v>113.0077</v>
      </c>
      <c r="GW1631" s="8">
        <v>229.535</v>
      </c>
      <c r="GX1631" s="8">
        <v>140.238</v>
      </c>
      <c r="GY1631" s="8">
        <v>84.600999999999999</v>
      </c>
      <c r="GZ1631" s="8">
        <v>188.697</v>
      </c>
      <c r="HA1631" s="8">
        <v>528.53099999999995</v>
      </c>
      <c r="HB1631" s="8">
        <v>292.12799999999999</v>
      </c>
      <c r="HC1631" s="8">
        <v>1537.8119999999999</v>
      </c>
      <c r="HD1631" s="8">
        <v>7.2131999999999996</v>
      </c>
      <c r="HE1631" s="8">
        <v>8144.5592999999999</v>
      </c>
      <c r="HF1631" s="8">
        <v>0</v>
      </c>
      <c r="HG1631" s="8">
        <v>-202.059</v>
      </c>
      <c r="HH1631" s="8">
        <v>213.035</v>
      </c>
      <c r="HI1631" s="8">
        <v>967.15499999999997</v>
      </c>
      <c r="HJ1631" s="8">
        <v>547.59199999999998</v>
      </c>
      <c r="HK1631" s="8">
        <v>600</v>
      </c>
      <c r="HL1631" s="8">
        <v>255</v>
      </c>
      <c r="HM1631" s="8">
        <v>51.990200000000002</v>
      </c>
      <c r="HN1631" s="8">
        <v>10.094799999999999</v>
      </c>
      <c r="HO1631" s="8">
        <v>0</v>
      </c>
      <c r="HP1631" s="8">
        <v>35.482900000000001</v>
      </c>
      <c r="HQ1631" s="8">
        <v>6.7968999999999999</v>
      </c>
      <c r="HR1631" s="8">
        <v>0</v>
      </c>
      <c r="HS1631" s="8">
        <v>0</v>
      </c>
      <c r="HT1631" s="8">
        <v>0.67120000000000002</v>
      </c>
      <c r="HU1631" s="8">
        <v>3.7199999999999998</v>
      </c>
      <c r="HV1631" s="8">
        <v>-51.5625</v>
      </c>
      <c r="HW1631" s="8">
        <v>13.3744</v>
      </c>
      <c r="HX1631" s="8">
        <v>6.3075999999999999</v>
      </c>
      <c r="HY1631" s="8">
        <v>9.7716999999999992</v>
      </c>
      <c r="HZ1631" s="8">
        <v>12.6235</v>
      </c>
      <c r="IA1631" s="8">
        <v>12.536200000000001</v>
      </c>
      <c r="IB1631" s="8">
        <v>10.6197</v>
      </c>
      <c r="IC1631" s="8">
        <v>84.600999999999999</v>
      </c>
      <c r="ID1631" s="8">
        <v>12.536200000000001</v>
      </c>
      <c r="IE1631" s="8">
        <v>372.04419999999999</v>
      </c>
      <c r="IF1631" s="11">
        <v>-212.32400000000001</v>
      </c>
      <c r="IG1631" s="11">
        <v>84.600999999999999</v>
      </c>
      <c r="IH1631" s="11">
        <v>1.3835</v>
      </c>
      <c r="II1631" s="11">
        <v>13.794</v>
      </c>
      <c r="IJ1631" s="8">
        <v>148.99189999999999</v>
      </c>
      <c r="IK1631" s="8">
        <v>1.0361</v>
      </c>
      <c r="IL1631" s="8">
        <v>0.4894</v>
      </c>
      <c r="IM1631" s="8">
        <v>1.2067000000000001</v>
      </c>
      <c r="IN1631" s="8">
        <v>0</v>
      </c>
      <c r="IO1631" s="8">
        <v>3.9008000000000003</v>
      </c>
      <c r="IP1631" s="8">
        <v>8.8999999999999999E-3</v>
      </c>
      <c r="IQ1631" s="8">
        <v>44.4557</v>
      </c>
      <c r="IR1631" s="8">
        <v>0</v>
      </c>
      <c r="IS1631" s="8">
        <v>6.59E-2</v>
      </c>
      <c r="IT1631" s="8">
        <v>10.6607</v>
      </c>
      <c r="IU1631" s="11">
        <v>7645.3244999999997</v>
      </c>
      <c r="IV1631" s="11">
        <v>8144.5595000000003</v>
      </c>
      <c r="IW1631" s="12">
        <f t="shared" si="723"/>
        <v>2.7131475987281473</v>
      </c>
      <c r="IX1631" s="12"/>
      <c r="IY1631" s="8">
        <f t="shared" si="702"/>
        <v>1</v>
      </c>
      <c r="IZ1631" s="8">
        <f t="shared" si="724"/>
        <v>0</v>
      </c>
      <c r="JA1631" s="8">
        <f t="shared" si="703"/>
        <v>1</v>
      </c>
      <c r="JB1631" s="8">
        <f t="shared" si="725"/>
        <v>0</v>
      </c>
      <c r="JC1631" s="8">
        <f t="shared" si="704"/>
        <v>1</v>
      </c>
      <c r="JD1631" s="8">
        <f t="shared" si="705"/>
        <v>0</v>
      </c>
      <c r="JE1631" s="8">
        <f t="shared" si="706"/>
        <v>1</v>
      </c>
      <c r="JF1631" s="8">
        <f t="shared" si="707"/>
        <v>1</v>
      </c>
      <c r="JG1631" s="8">
        <f t="shared" si="708"/>
        <v>0</v>
      </c>
      <c r="JH1631" s="8">
        <f t="shared" si="709"/>
        <v>5</v>
      </c>
      <c r="JJ1631" s="8">
        <f t="shared" si="710"/>
        <v>5</v>
      </c>
      <c r="JK1631" s="8">
        <f t="shared" si="711"/>
        <v>2.9148721873925476E-2</v>
      </c>
      <c r="JL1631" s="8">
        <v>2.9148721873925476E-2</v>
      </c>
      <c r="JM1631" s="8">
        <f t="shared" si="712"/>
        <v>0.10805581866419844</v>
      </c>
      <c r="JN1631" s="8">
        <v>0.10805581866419844</v>
      </c>
      <c r="JO1631" s="8">
        <f t="shared" si="726"/>
        <v>0</v>
      </c>
      <c r="JP1631" s="8">
        <f t="shared" si="727"/>
        <v>0</v>
      </c>
      <c r="JQ1631" s="8">
        <f t="shared" si="713"/>
        <v>0</v>
      </c>
      <c r="JR1631" s="8">
        <f t="shared" si="714"/>
        <v>1</v>
      </c>
      <c r="JS1631" s="8">
        <f t="shared" si="728"/>
        <v>1</v>
      </c>
      <c r="JT1631" s="8">
        <f t="shared" si="715"/>
        <v>1</v>
      </c>
      <c r="JU1631" s="8">
        <f t="shared" si="716"/>
        <v>1</v>
      </c>
      <c r="JV1631" s="8">
        <f t="shared" si="717"/>
        <v>2</v>
      </c>
      <c r="JW1631" s="8">
        <f t="shared" si="718"/>
        <v>6</v>
      </c>
      <c r="JX1631" s="8">
        <f t="shared" si="719"/>
        <v>11</v>
      </c>
      <c r="JY1631" s="8" t="str">
        <f t="shared" si="720"/>
        <v>M</v>
      </c>
      <c r="KA1631" s="8">
        <f t="shared" si="721"/>
        <v>2.1984701285417962E-3</v>
      </c>
      <c r="KB1631" s="8">
        <v>2.1984701285417962E-3</v>
      </c>
      <c r="KD1631" s="8">
        <f>IF(IJ1631&lt;VLOOKUP($KJ1631,'Industry Valuation'!$A$2:$F$13,2,0),2,0)</f>
        <v>0</v>
      </c>
      <c r="KE1631" s="8">
        <f>IF(IT1631&lt;VLOOKUP($KJ1631,'Industry Valuation'!$A$2:$F$13,3,0),2,0)</f>
        <v>0</v>
      </c>
      <c r="KF1631" s="8">
        <f>IF(HP1631&lt;VLOOKUP($KJ1631,'Industry Valuation'!$A$2:$F$13,4,0),2,0)</f>
        <v>0</v>
      </c>
      <c r="KG1631" s="8">
        <f>IF(HQ1631&lt;VLOOKUP($KJ1631,'Industry Valuation'!$A$2:$F$13,4,0),1,0)</f>
        <v>1</v>
      </c>
      <c r="KH1631" s="8">
        <f>IF(HR1631&lt;VLOOKUP($KJ1631,'Industry Valuation'!$A$2:$F$13,4,0),1,0)</f>
        <v>1</v>
      </c>
      <c r="KI1631" s="8">
        <f t="shared" si="729"/>
        <v>2</v>
      </c>
      <c r="KJ1631" s="8" t="str">
        <f>VLOOKUP(B1631,'[1]Values-Industry'!B$3:C$1974,2,0)</f>
        <v>Basic Materials</v>
      </c>
    </row>
    <row r="1632" spans="1:296" x14ac:dyDescent="0.2">
      <c r="A1632" s="4" t="s">
        <v>6717</v>
      </c>
      <c r="B1632" s="8" t="s">
        <v>1699</v>
      </c>
      <c r="C1632" s="8">
        <v>0</v>
      </c>
      <c r="E1632" s="8">
        <v>0</v>
      </c>
      <c r="F1632" s="8">
        <v>0</v>
      </c>
      <c r="G1632" s="8">
        <v>0</v>
      </c>
      <c r="H1632" s="8">
        <v>0</v>
      </c>
      <c r="I1632" s="8">
        <v>0</v>
      </c>
      <c r="J1632" s="8">
        <v>0</v>
      </c>
      <c r="K1632" s="8">
        <v>0</v>
      </c>
      <c r="L1632" s="8">
        <v>0</v>
      </c>
      <c r="M1632" s="8">
        <v>0</v>
      </c>
      <c r="N1632" s="8">
        <v>0</v>
      </c>
      <c r="O1632" s="8">
        <v>0</v>
      </c>
      <c r="P1632" s="8">
        <v>0</v>
      </c>
      <c r="Q1632" s="8">
        <v>0</v>
      </c>
      <c r="R1632" s="8">
        <v>0</v>
      </c>
      <c r="S1632" s="8">
        <v>0</v>
      </c>
      <c r="T1632" s="8">
        <v>0</v>
      </c>
      <c r="U1632" s="8">
        <v>0</v>
      </c>
      <c r="V1632" s="8">
        <v>0</v>
      </c>
      <c r="W1632" s="8">
        <v>0</v>
      </c>
      <c r="X1632" s="8">
        <v>0</v>
      </c>
      <c r="Y1632" s="8">
        <v>0</v>
      </c>
      <c r="Z1632" s="8">
        <v>0</v>
      </c>
      <c r="AA1632" s="8">
        <v>0</v>
      </c>
      <c r="AB1632" s="8">
        <v>0</v>
      </c>
      <c r="AC1632" s="8">
        <v>0</v>
      </c>
      <c r="AD1632" s="8">
        <v>0</v>
      </c>
      <c r="AE1632" s="8">
        <v>0</v>
      </c>
      <c r="AF1632" s="8">
        <v>0</v>
      </c>
      <c r="AG1632" s="8">
        <v>0</v>
      </c>
      <c r="AH1632" s="8">
        <v>0</v>
      </c>
      <c r="AI1632" s="8">
        <v>0</v>
      </c>
      <c r="AJ1632" s="8">
        <v>0</v>
      </c>
      <c r="AK1632" s="8">
        <v>0</v>
      </c>
      <c r="AL1632" s="8">
        <v>0</v>
      </c>
      <c r="AM1632" s="8">
        <v>0</v>
      </c>
      <c r="AN1632" s="8">
        <v>0</v>
      </c>
      <c r="AO1632" s="8">
        <v>0</v>
      </c>
      <c r="AP1632" s="8">
        <v>0</v>
      </c>
      <c r="AQ1632" s="8">
        <v>0</v>
      </c>
      <c r="AR1632" s="8">
        <v>0</v>
      </c>
      <c r="AS1632" s="8">
        <v>0</v>
      </c>
      <c r="AT1632" s="8">
        <v>0</v>
      </c>
      <c r="AU1632" s="8">
        <v>0</v>
      </c>
      <c r="AV1632" s="8">
        <v>0</v>
      </c>
      <c r="AW1632" s="8">
        <v>0</v>
      </c>
      <c r="AX1632" s="8">
        <v>0</v>
      </c>
      <c r="AZ1632" s="8">
        <v>0</v>
      </c>
      <c r="BB1632" s="8">
        <v>0</v>
      </c>
      <c r="BC1632" s="8">
        <v>0</v>
      </c>
      <c r="BD1632" s="8">
        <v>0</v>
      </c>
      <c r="BE1632" s="8">
        <v>0</v>
      </c>
      <c r="BF1632" s="8">
        <v>0</v>
      </c>
      <c r="BG1632" s="8">
        <v>0</v>
      </c>
      <c r="BH1632" s="8">
        <v>0</v>
      </c>
      <c r="BI1632" s="8">
        <v>0</v>
      </c>
      <c r="BJ1632" s="8">
        <v>0</v>
      </c>
      <c r="BK1632" s="8">
        <v>0</v>
      </c>
      <c r="BL1632" s="8">
        <v>0</v>
      </c>
      <c r="BM1632" s="8">
        <v>0</v>
      </c>
      <c r="BN1632" s="8">
        <v>0</v>
      </c>
      <c r="BO1632" s="8">
        <v>0</v>
      </c>
      <c r="BP1632" s="8">
        <v>0</v>
      </c>
      <c r="BQ1632" s="8">
        <v>0</v>
      </c>
      <c r="BR1632" s="8">
        <v>0</v>
      </c>
      <c r="BS1632" s="8">
        <v>0</v>
      </c>
      <c r="BT1632" s="8">
        <v>0</v>
      </c>
      <c r="BU1632" s="8">
        <v>0</v>
      </c>
      <c r="BV1632" s="8">
        <v>0</v>
      </c>
      <c r="BW1632" s="8">
        <v>0</v>
      </c>
      <c r="BX1632" s="8">
        <v>0</v>
      </c>
      <c r="BY1632" s="8">
        <v>0</v>
      </c>
      <c r="BZ1632" s="8">
        <v>0</v>
      </c>
      <c r="CA1632" s="8">
        <v>0</v>
      </c>
      <c r="CB1632" s="8">
        <v>0</v>
      </c>
      <c r="CC1632" s="8">
        <v>0</v>
      </c>
      <c r="CD1632" s="8">
        <v>0</v>
      </c>
      <c r="CE1632" s="8">
        <v>0</v>
      </c>
      <c r="CF1632" s="8">
        <v>0</v>
      </c>
      <c r="CG1632" s="8">
        <v>0</v>
      </c>
      <c r="CH1632" s="8">
        <v>0</v>
      </c>
      <c r="CI1632" s="8">
        <v>0</v>
      </c>
      <c r="CJ1632" s="8">
        <v>0</v>
      </c>
      <c r="CK1632" s="8">
        <v>0</v>
      </c>
      <c r="CL1632" s="8">
        <v>0</v>
      </c>
      <c r="CM1632" s="8">
        <v>0</v>
      </c>
      <c r="CN1632" s="8">
        <v>0</v>
      </c>
      <c r="CO1632" s="8">
        <v>0</v>
      </c>
      <c r="CP1632" s="8">
        <v>0</v>
      </c>
      <c r="CQ1632" s="8">
        <v>0</v>
      </c>
      <c r="CR1632" s="8">
        <v>0</v>
      </c>
      <c r="CS1632" s="8">
        <v>0</v>
      </c>
      <c r="CT1632" s="8">
        <v>0</v>
      </c>
      <c r="CU1632" s="8">
        <v>0</v>
      </c>
      <c r="CW1632" s="8">
        <v>3185.0367000000001</v>
      </c>
      <c r="CX1632" s="8">
        <v>143.0027</v>
      </c>
      <c r="CY1632" s="8">
        <v>403.62200000000001</v>
      </c>
      <c r="CZ1632" s="8">
        <v>158.3734</v>
      </c>
      <c r="DA1632" s="8">
        <v>120.2998</v>
      </c>
      <c r="DB1632" s="8">
        <v>507.06119999999999</v>
      </c>
      <c r="DC1632" s="8">
        <v>683.54520000000002</v>
      </c>
      <c r="DD1632" s="8">
        <v>589.57510000000002</v>
      </c>
      <c r="DE1632" s="8">
        <v>3258.3665000000001</v>
      </c>
      <c r="DF1632" s="8">
        <v>2.3153999999999999</v>
      </c>
      <c r="DG1632" s="8">
        <v>2059.6253999999999</v>
      </c>
      <c r="DH1632" s="8">
        <v>0</v>
      </c>
      <c r="DI1632" s="8">
        <v>-612.07650000000001</v>
      </c>
      <c r="DJ1632" s="8">
        <v>304.60500000000002</v>
      </c>
      <c r="DK1632" s="8">
        <v>1846.231</v>
      </c>
      <c r="DL1632" s="8">
        <v>869.76990000000001</v>
      </c>
      <c r="DM1632" s="8">
        <v>135.1</v>
      </c>
      <c r="DN1632" s="8">
        <v>43.3</v>
      </c>
      <c r="DO1632" s="8">
        <v>141.80330000000001</v>
      </c>
      <c r="DP1632" s="8">
        <v>5.9108000000000001</v>
      </c>
      <c r="DQ1632" s="8">
        <v>0</v>
      </c>
      <c r="DR1632" s="8">
        <v>5.1029</v>
      </c>
      <c r="DS1632" s="8">
        <v>0.3901</v>
      </c>
      <c r="DT1632" s="8">
        <v>3.9702000000000002</v>
      </c>
      <c r="DU1632" s="8">
        <v>1</v>
      </c>
      <c r="DV1632" s="8">
        <v>9.6789000000000005</v>
      </c>
      <c r="DW1632" s="8">
        <v>8.59</v>
      </c>
      <c r="DX1632" s="8">
        <v>0</v>
      </c>
      <c r="DY1632" s="8">
        <v>0</v>
      </c>
      <c r="DZ1632" s="8">
        <v>0</v>
      </c>
      <c r="EA1632" s="8">
        <v>0</v>
      </c>
      <c r="EB1632" s="8">
        <v>0</v>
      </c>
      <c r="EC1632" s="8">
        <v>0</v>
      </c>
      <c r="ED1632" s="8">
        <v>0</v>
      </c>
      <c r="EE1632" s="8">
        <v>120.2998</v>
      </c>
      <c r="EF1632" s="8">
        <v>0</v>
      </c>
      <c r="EG1632" s="8">
        <v>0</v>
      </c>
      <c r="EH1632" s="8">
        <v>10.331799999999999</v>
      </c>
      <c r="EI1632" s="8">
        <v>1.2724</v>
      </c>
      <c r="EJ1632" s="8">
        <v>0.59160000000000001</v>
      </c>
      <c r="EK1632" s="8">
        <v>0.97750000000000004</v>
      </c>
      <c r="EL1632" s="8">
        <v>3.2212000000000001</v>
      </c>
      <c r="EM1632" s="8">
        <v>2.6404000000000001</v>
      </c>
      <c r="EN1632" s="8">
        <v>1.9800000000000002E-2</v>
      </c>
      <c r="EO1632" s="8">
        <v>11.637599999999999</v>
      </c>
      <c r="EP1632" s="8">
        <v>0</v>
      </c>
      <c r="EQ1632" s="8">
        <v>0.66859999999999997</v>
      </c>
      <c r="ER1632" s="8">
        <v>0.62590000000000001</v>
      </c>
      <c r="ET1632" s="8">
        <v>3166.24</v>
      </c>
      <c r="EU1632" s="8">
        <v>185.30289999999999</v>
      </c>
      <c r="EV1632" s="8">
        <v>531.03030000000001</v>
      </c>
      <c r="EW1632" s="8">
        <v>215.19640000000001</v>
      </c>
      <c r="EX1632" s="8">
        <v>140.25069999999999</v>
      </c>
      <c r="EY1632" s="8">
        <v>441.9873</v>
      </c>
      <c r="EZ1632" s="8">
        <v>673.97149999999999</v>
      </c>
      <c r="FA1632" s="8">
        <v>554.02539999999999</v>
      </c>
      <c r="FB1632" s="8">
        <v>3283.3252000000002</v>
      </c>
      <c r="FC1632" s="8">
        <v>2.9645000000000001</v>
      </c>
      <c r="FD1632" s="8">
        <v>2900.6165999999998</v>
      </c>
      <c r="FE1632" s="8">
        <v>0</v>
      </c>
      <c r="FF1632" s="8">
        <v>-258.9341</v>
      </c>
      <c r="FG1632" s="8">
        <v>-103.4181</v>
      </c>
      <c r="FH1632" s="8">
        <v>2100.0907999999999</v>
      </c>
      <c r="FI1632" s="8">
        <v>1005.9566</v>
      </c>
      <c r="FJ1632" s="8">
        <v>185</v>
      </c>
      <c r="FK1632" s="8">
        <v>86.65</v>
      </c>
      <c r="FL1632" s="8">
        <v>146.8092</v>
      </c>
      <c r="FM1632" s="8">
        <v>8.9798000000000009</v>
      </c>
      <c r="FN1632" s="8">
        <v>0</v>
      </c>
      <c r="FO1632" s="8">
        <v>5.4622000000000002</v>
      </c>
      <c r="FP1632" s="8">
        <v>0.69530000000000003</v>
      </c>
      <c r="FQ1632" s="8">
        <v>6.2981999999999996</v>
      </c>
      <c r="FR1632" s="8">
        <v>2</v>
      </c>
      <c r="FS1632" s="8">
        <v>6.3719999999999999</v>
      </c>
      <c r="FT1632" s="8">
        <v>10.02</v>
      </c>
      <c r="FU1632" s="8">
        <v>16.647300000000001</v>
      </c>
      <c r="FV1632" s="8">
        <v>3.5301</v>
      </c>
      <c r="FW1632" s="8">
        <v>4.2878999999999996</v>
      </c>
      <c r="FX1632" s="8">
        <v>6.5065</v>
      </c>
      <c r="FY1632" s="8">
        <v>8.5276999999999994</v>
      </c>
      <c r="FZ1632" s="8">
        <v>6.9420999999999999</v>
      </c>
      <c r="GA1632" s="8">
        <v>6.8010000000000002</v>
      </c>
      <c r="GB1632" s="8">
        <v>140.25069999999999</v>
      </c>
      <c r="GC1632" s="8">
        <v>6.9420999999999999</v>
      </c>
      <c r="GD1632" s="8">
        <v>54.128900000000002</v>
      </c>
      <c r="GE1632" s="11">
        <v>77.626199999999997</v>
      </c>
      <c r="GF1632" s="11">
        <v>0.96799999999999997</v>
      </c>
      <c r="GG1632" s="11">
        <v>14</v>
      </c>
      <c r="GH1632" s="8">
        <v>15.6936</v>
      </c>
      <c r="GI1632" s="8">
        <v>1.4925999999999999</v>
      </c>
      <c r="GJ1632" s="8">
        <v>0.63629999999999998</v>
      </c>
      <c r="GK1632" s="8">
        <v>0.96430000000000005</v>
      </c>
      <c r="GL1632" s="8">
        <v>3.9830000000000001</v>
      </c>
      <c r="GM1632" s="8">
        <v>3.6978999999999997</v>
      </c>
      <c r="GN1632" s="8">
        <v>4.1099999999999998E-2</v>
      </c>
      <c r="GO1632" s="8">
        <v>19.964199999999998</v>
      </c>
      <c r="GP1632" s="8">
        <v>0</v>
      </c>
      <c r="GQ1632" s="8">
        <v>0.3301</v>
      </c>
      <c r="GR1632" s="8">
        <v>1.0710999999999999</v>
      </c>
      <c r="GS1632" s="12">
        <f t="shared" si="722"/>
        <v>3.7862934017441625</v>
      </c>
      <c r="GU1632" s="8">
        <v>3645.6882999999998</v>
      </c>
      <c r="GV1632" s="8">
        <v>287.02569999999997</v>
      </c>
      <c r="GW1632" s="8">
        <v>688.95960000000002</v>
      </c>
      <c r="GX1632" s="8">
        <v>388.00439999999998</v>
      </c>
      <c r="GY1632" s="8">
        <v>262.11020000000002</v>
      </c>
      <c r="GZ1632" s="8">
        <v>341.66289999999998</v>
      </c>
      <c r="HA1632" s="8">
        <v>762.76130000000001</v>
      </c>
      <c r="HB1632" s="8">
        <v>468.48450000000003</v>
      </c>
      <c r="HC1632" s="8">
        <v>3527.6217999999999</v>
      </c>
      <c r="HD1632" s="8">
        <v>3.7235</v>
      </c>
      <c r="HE1632" s="8">
        <v>3615.8681000000001</v>
      </c>
      <c r="HF1632" s="8">
        <v>0</v>
      </c>
      <c r="HG1632" s="8">
        <v>-575.69579999999996</v>
      </c>
      <c r="HH1632" s="8">
        <v>-57.155700000000003</v>
      </c>
      <c r="HI1632" s="8">
        <v>2185.4027999999998</v>
      </c>
      <c r="HJ1632" s="8">
        <v>1189.5469000000001</v>
      </c>
      <c r="HK1632" s="8">
        <v>237</v>
      </c>
      <c r="HL1632" s="8">
        <v>122.1</v>
      </c>
      <c r="HM1632" s="8">
        <v>164.02690000000001</v>
      </c>
      <c r="HN1632" s="8">
        <v>11.654500000000001</v>
      </c>
      <c r="HO1632" s="8">
        <v>0</v>
      </c>
      <c r="HP1632" s="8">
        <v>5.2483000000000004</v>
      </c>
      <c r="HQ1632" s="8">
        <v>0.88460000000000005</v>
      </c>
      <c r="HR1632" s="8">
        <v>4.8977000000000004</v>
      </c>
      <c r="HS1632" s="8">
        <v>3</v>
      </c>
      <c r="HT1632" s="8">
        <v>8.1267999999999994</v>
      </c>
      <c r="HU1632" s="8">
        <v>18.72</v>
      </c>
      <c r="HV1632" s="8">
        <v>86.826300000000003</v>
      </c>
      <c r="HW1632" s="8">
        <v>11.7279</v>
      </c>
      <c r="HX1632" s="8">
        <v>7.6966999999999999</v>
      </c>
      <c r="HY1632" s="8">
        <v>9.9507999999999992</v>
      </c>
      <c r="HZ1632" s="8">
        <v>11.7056</v>
      </c>
      <c r="IA1632" s="8">
        <v>12.0463</v>
      </c>
      <c r="IB1632" s="8">
        <v>10.463900000000001</v>
      </c>
      <c r="IC1632" s="8">
        <v>262.11020000000002</v>
      </c>
      <c r="ID1632" s="8">
        <v>12.0463</v>
      </c>
      <c r="IE1632" s="8">
        <v>69.088099999999997</v>
      </c>
      <c r="IF1632" s="11">
        <v>321.64449999999999</v>
      </c>
      <c r="IG1632" s="11">
        <v>262.11020000000002</v>
      </c>
      <c r="IH1632" s="11">
        <v>1.0705</v>
      </c>
      <c r="II1632" s="11">
        <v>14</v>
      </c>
      <c r="IJ1632" s="8">
        <v>12.305</v>
      </c>
      <c r="IK1632" s="8">
        <v>1.5594999999999999</v>
      </c>
      <c r="IL1632" s="8">
        <v>0.90720000000000001</v>
      </c>
      <c r="IM1632" s="8">
        <v>1.0335000000000001</v>
      </c>
      <c r="IN1632" s="8">
        <v>9.3680000000000003</v>
      </c>
      <c r="IO1632" s="8">
        <v>8.6661000000000001</v>
      </c>
      <c r="IP1632" s="8">
        <v>0.2273</v>
      </c>
      <c r="IQ1632" s="8">
        <v>6.6765999999999996</v>
      </c>
      <c r="IR1632" s="8">
        <v>0</v>
      </c>
      <c r="IS1632" s="8">
        <v>0.17499999999999999</v>
      </c>
      <c r="IT1632" s="8">
        <v>1.4043000000000001</v>
      </c>
      <c r="IU1632" s="11">
        <v>3224.9</v>
      </c>
      <c r="IV1632" s="11">
        <v>3615.8681000000001</v>
      </c>
      <c r="IW1632" s="12">
        <f t="shared" si="723"/>
        <v>2.628511213985568</v>
      </c>
      <c r="IX1632" s="12"/>
      <c r="IY1632" s="8">
        <f t="shared" si="702"/>
        <v>1</v>
      </c>
      <c r="IZ1632" s="8">
        <f t="shared" si="724"/>
        <v>1</v>
      </c>
      <c r="JA1632" s="8">
        <f t="shared" si="703"/>
        <v>1</v>
      </c>
      <c r="JB1632" s="8">
        <f t="shared" si="725"/>
        <v>1</v>
      </c>
      <c r="JC1632" s="8">
        <f t="shared" si="704"/>
        <v>1</v>
      </c>
      <c r="JD1632" s="8">
        <f t="shared" si="705"/>
        <v>1</v>
      </c>
      <c r="JE1632" s="8">
        <f t="shared" si="706"/>
        <v>1</v>
      </c>
      <c r="JF1632" s="8">
        <f t="shared" si="707"/>
        <v>0</v>
      </c>
      <c r="JG1632" s="8">
        <f t="shared" si="708"/>
        <v>1</v>
      </c>
      <c r="JH1632" s="8">
        <f t="shared" si="709"/>
        <v>8</v>
      </c>
      <c r="JJ1632" s="8">
        <f t="shared" si="710"/>
        <v>3</v>
      </c>
      <c r="JK1632" s="8" t="str">
        <f t="shared" si="711"/>
        <v>NA</v>
      </c>
      <c r="JM1632" s="8" t="str">
        <f t="shared" si="712"/>
        <v>NA</v>
      </c>
      <c r="JO1632" s="8">
        <f t="shared" si="726"/>
        <v>0</v>
      </c>
      <c r="JP1632" s="8">
        <f t="shared" si="727"/>
        <v>0</v>
      </c>
      <c r="JQ1632" s="8">
        <f t="shared" si="713"/>
        <v>0</v>
      </c>
      <c r="JR1632" s="8">
        <f t="shared" si="714"/>
        <v>1</v>
      </c>
      <c r="JS1632" s="8">
        <f t="shared" si="728"/>
        <v>1</v>
      </c>
      <c r="JT1632" s="8">
        <f t="shared" si="715"/>
        <v>1</v>
      </c>
      <c r="JU1632" s="8">
        <f t="shared" si="716"/>
        <v>0</v>
      </c>
      <c r="JV1632" s="8">
        <f t="shared" si="717"/>
        <v>0</v>
      </c>
      <c r="JW1632" s="8">
        <f t="shared" si="718"/>
        <v>3</v>
      </c>
      <c r="JX1632" s="8">
        <f t="shared" si="719"/>
        <v>11</v>
      </c>
      <c r="JY1632" s="8" t="str">
        <f t="shared" si="720"/>
        <v>S</v>
      </c>
      <c r="KA1632" s="8" t="str">
        <f t="shared" si="721"/>
        <v>NA</v>
      </c>
      <c r="KD1632" s="8">
        <f>IF(IJ1632&lt;VLOOKUP($KJ1632,'Industry Valuation'!$A$2:$F$13,2,0),2,0)</f>
        <v>2</v>
      </c>
      <c r="KE1632" s="8">
        <f>IF(IT1632&lt;VLOOKUP($KJ1632,'Industry Valuation'!$A$2:$F$13,3,0),2,0)</f>
        <v>2</v>
      </c>
      <c r="KF1632" s="8">
        <f>IF(HP1632&lt;VLOOKUP($KJ1632,'Industry Valuation'!$A$2:$F$13,4,0),2,0)</f>
        <v>2</v>
      </c>
      <c r="KG1632" s="8">
        <f>IF(HQ1632&lt;VLOOKUP($KJ1632,'Industry Valuation'!$A$2:$F$13,4,0),1,0)</f>
        <v>1</v>
      </c>
      <c r="KH1632" s="8">
        <f>IF(HR1632&lt;VLOOKUP($KJ1632,'Industry Valuation'!$A$2:$F$13,4,0),1,0)</f>
        <v>1</v>
      </c>
      <c r="KI1632" s="8">
        <f t="shared" si="729"/>
        <v>8</v>
      </c>
      <c r="KJ1632" s="8" t="str">
        <f>VLOOKUP(B1632,'[1]Values-Industry'!B$3:C$1974,2,0)</f>
        <v>Consumer, Cyclical</v>
      </c>
    </row>
    <row r="1633" spans="1:296" x14ac:dyDescent="0.2">
      <c r="A1633" s="4" t="s">
        <v>6718</v>
      </c>
      <c r="B1633" s="8" t="s">
        <v>1700</v>
      </c>
      <c r="C1633" s="8">
        <v>11395.8907</v>
      </c>
      <c r="D1633" s="8">
        <v>374.35270000000003</v>
      </c>
      <c r="E1633" s="8">
        <v>1765.2172</v>
      </c>
      <c r="F1633" s="8">
        <v>-1329.9739999999999</v>
      </c>
      <c r="G1633" s="8">
        <v>-1271.5324000000001</v>
      </c>
      <c r="H1633" s="8">
        <v>20438.464100000001</v>
      </c>
      <c r="I1633" s="8">
        <v>11582.401599999999</v>
      </c>
      <c r="J1633" s="8">
        <v>20547.022099999998</v>
      </c>
      <c r="K1633" s="8">
        <v>40830.706299999998</v>
      </c>
      <c r="L1633" s="8">
        <v>0.35649999999999998</v>
      </c>
      <c r="M1633" s="8">
        <v>27566.403200000001</v>
      </c>
      <c r="N1633" s="8">
        <v>0</v>
      </c>
      <c r="O1633" s="8">
        <v>-4185.9935999999998</v>
      </c>
      <c r="P1633" s="8">
        <v>4532.3509999999997</v>
      </c>
      <c r="Q1633" s="8">
        <v>31091.058300000001</v>
      </c>
      <c r="R1633" s="8">
        <v>7597.8846999999996</v>
      </c>
      <c r="S1633" s="8">
        <v>163.19999999999999</v>
      </c>
      <c r="T1633" s="8">
        <v>19</v>
      </c>
      <c r="U1633" s="8">
        <v>140.61660000000001</v>
      </c>
      <c r="V1633" s="8">
        <v>10.2036</v>
      </c>
      <c r="W1633" s="8">
        <v>0</v>
      </c>
      <c r="X1633" s="8">
        <v>15.616400000000001</v>
      </c>
      <c r="Y1633" s="8">
        <v>0.1002</v>
      </c>
      <c r="Z1633" s="8">
        <v>0</v>
      </c>
      <c r="AA1633" s="8">
        <v>0</v>
      </c>
      <c r="AB1633" s="8">
        <v>-111.4211</v>
      </c>
      <c r="AC1633" s="8">
        <v>-20.573599999999999</v>
      </c>
      <c r="AD1633" s="8">
        <v>0</v>
      </c>
      <c r="AE1633" s="8">
        <v>-4.5297999999999998</v>
      </c>
      <c r="AF1633" s="8">
        <v>-3.3656000000000001</v>
      </c>
      <c r="AG1633" s="8">
        <v>1.1179000000000001</v>
      </c>
      <c r="AH1633" s="8">
        <v>0</v>
      </c>
      <c r="AI1633" s="8">
        <v>-14.643800000000001</v>
      </c>
      <c r="AJ1633" s="8">
        <v>1.0188999999999999</v>
      </c>
      <c r="AK1633" s="8">
        <v>-1271.5324000000001</v>
      </c>
      <c r="AL1633" s="8">
        <v>-14.643800000000001</v>
      </c>
      <c r="AM1633" s="8">
        <v>0</v>
      </c>
      <c r="AN1633" s="8">
        <v>0</v>
      </c>
      <c r="AO1633" s="8">
        <v>0.65600000000000003</v>
      </c>
      <c r="AP1633" s="8">
        <v>0.54490000000000005</v>
      </c>
      <c r="AQ1633" s="8">
        <v>0.27910000000000001</v>
      </c>
      <c r="AR1633" s="8">
        <v>0</v>
      </c>
      <c r="AS1633" s="8">
        <v>0.4763</v>
      </c>
      <c r="AT1633" s="8">
        <v>6.4000000000000003E-3</v>
      </c>
      <c r="AU1633" s="8">
        <v>0</v>
      </c>
      <c r="AV1633" s="8">
        <v>0</v>
      </c>
      <c r="AW1633" s="8">
        <v>22.509599999999999</v>
      </c>
      <c r="AX1633" s="8">
        <v>0.1351</v>
      </c>
      <c r="AZ1633" s="8">
        <v>5165.5726000000004</v>
      </c>
      <c r="BA1633" s="8">
        <v>-3765.9371000000001</v>
      </c>
      <c r="BB1633" s="8">
        <v>-326.24329999999998</v>
      </c>
      <c r="BC1633" s="8">
        <v>-8254.9315000000006</v>
      </c>
      <c r="BD1633" s="8">
        <v>-8462.2945</v>
      </c>
      <c r="BE1633" s="8">
        <v>25091.226999999999</v>
      </c>
      <c r="BF1633" s="8">
        <v>8501.6422000000002</v>
      </c>
      <c r="BG1633" s="8">
        <v>25181.053100000001</v>
      </c>
      <c r="BH1633" s="8">
        <v>39382.002800000002</v>
      </c>
      <c r="BI1633" s="8">
        <v>-0.42870000000000003</v>
      </c>
      <c r="BJ1633" s="8">
        <v>30976.4571</v>
      </c>
      <c r="BK1633" s="8">
        <v>0</v>
      </c>
      <c r="BL1633" s="8">
        <v>60.726799999999997</v>
      </c>
      <c r="BM1633" s="8">
        <v>4361.6745000000001</v>
      </c>
      <c r="BN1633" s="8">
        <v>36653.968099999998</v>
      </c>
      <c r="BO1633" s="8">
        <v>1564.2551000000001</v>
      </c>
      <c r="BP1633" s="8">
        <v>29.65</v>
      </c>
      <c r="BQ1633" s="8">
        <v>9.92</v>
      </c>
      <c r="BR1633" s="8">
        <v>84.900199999999998</v>
      </c>
      <c r="BS1633" s="8">
        <v>-22.486000000000001</v>
      </c>
      <c r="BT1633" s="8">
        <v>0</v>
      </c>
      <c r="BU1633" s="8">
        <v>15.5481</v>
      </c>
      <c r="BV1633" s="8">
        <v>0.1966</v>
      </c>
      <c r="BW1633" s="8">
        <v>0</v>
      </c>
      <c r="BX1633" s="8">
        <v>0</v>
      </c>
      <c r="BY1633" s="8">
        <v>-833.29269999999997</v>
      </c>
      <c r="BZ1633" s="8">
        <v>-136.66</v>
      </c>
      <c r="CA1633" s="8">
        <v>-545.53610000000003</v>
      </c>
      <c r="CB1633" s="8">
        <v>-39.622900000000001</v>
      </c>
      <c r="CC1633" s="8">
        <v>-21.099599999999999</v>
      </c>
      <c r="CD1633" s="8">
        <v>-10.5989</v>
      </c>
      <c r="CE1633" s="8">
        <v>0</v>
      </c>
      <c r="CF1633" s="8">
        <v>-117.5271</v>
      </c>
      <c r="CG1633" s="8">
        <v>-17.1051</v>
      </c>
      <c r="CH1633" s="8">
        <v>-8462.2945</v>
      </c>
      <c r="CI1633" s="8">
        <v>-117.5271</v>
      </c>
      <c r="CJ1633" s="8">
        <v>0</v>
      </c>
      <c r="CK1633" s="8">
        <v>0</v>
      </c>
      <c r="CL1633" s="8">
        <v>0.184</v>
      </c>
      <c r="CM1633" s="8">
        <v>0.1106</v>
      </c>
      <c r="CN1633" s="8">
        <v>0.13120000000000001</v>
      </c>
      <c r="CO1633" s="8">
        <v>0</v>
      </c>
      <c r="CP1633" s="8">
        <v>-0.32</v>
      </c>
      <c r="CQ1633" s="8">
        <v>1.17E-2</v>
      </c>
      <c r="CR1633" s="8">
        <v>0</v>
      </c>
      <c r="CS1633" s="8">
        <v>0</v>
      </c>
      <c r="CT1633" s="8">
        <v>27.305599999999998</v>
      </c>
      <c r="CU1633" s="8">
        <v>0.19320000000000001</v>
      </c>
      <c r="CW1633" s="8">
        <v>3242.3038000000001</v>
      </c>
      <c r="CX1633" s="8">
        <v>-2058.0535</v>
      </c>
      <c r="CY1633" s="8">
        <v>315.03590000000003</v>
      </c>
      <c r="CZ1633" s="8">
        <v>-4796.5879000000004</v>
      </c>
      <c r="DA1633" s="8">
        <v>-4740.0690999999997</v>
      </c>
      <c r="DB1633" s="8">
        <v>20815.9856</v>
      </c>
      <c r="DC1633" s="8">
        <v>14541.802799999999</v>
      </c>
      <c r="DD1633" s="8">
        <v>20876.477599999998</v>
      </c>
      <c r="DE1633" s="8">
        <v>37647.499499999998</v>
      </c>
      <c r="DF1633" s="8">
        <v>-0.78549999999999998</v>
      </c>
      <c r="DG1633" s="8">
        <v>30522.925500000001</v>
      </c>
      <c r="DH1633" s="8">
        <v>0</v>
      </c>
      <c r="DI1633" s="8">
        <v>-2.9817</v>
      </c>
      <c r="DJ1633" s="8">
        <v>1011.2003</v>
      </c>
      <c r="DK1633" s="8">
        <v>35690.820699999997</v>
      </c>
      <c r="DL1633" s="8">
        <v>919.43089999999995</v>
      </c>
      <c r="DM1633" s="8">
        <v>43.25</v>
      </c>
      <c r="DN1633" s="8">
        <v>14.9</v>
      </c>
      <c r="DO1633" s="8">
        <v>17.4937</v>
      </c>
      <c r="DP1633" s="8">
        <v>-21.463100000000001</v>
      </c>
      <c r="DQ1633" s="8">
        <v>0</v>
      </c>
      <c r="DR1633" s="8">
        <v>96.887100000000004</v>
      </c>
      <c r="DS1633" s="8">
        <v>1.3240000000000001</v>
      </c>
      <c r="DT1633" s="8">
        <v>0</v>
      </c>
      <c r="DU1633" s="8">
        <v>0</v>
      </c>
      <c r="DV1633" s="8">
        <v>-110.411</v>
      </c>
      <c r="DW1633" s="8">
        <v>-44.33</v>
      </c>
      <c r="DX1633" s="8">
        <v>67.561800000000005</v>
      </c>
      <c r="DY1633" s="8">
        <v>-79.394900000000007</v>
      </c>
      <c r="DZ1633" s="8">
        <v>-12.3072</v>
      </c>
      <c r="EA1633" s="8">
        <v>-6.4854000000000003</v>
      </c>
      <c r="EB1633" s="8">
        <v>0</v>
      </c>
      <c r="EC1633" s="8">
        <v>-119.57</v>
      </c>
      <c r="ED1633" s="8">
        <v>-6.6395999999999997</v>
      </c>
      <c r="EE1633" s="8">
        <v>-4740.0690999999997</v>
      </c>
      <c r="EF1633" s="8">
        <v>-119.57</v>
      </c>
      <c r="EG1633" s="8">
        <v>0</v>
      </c>
      <c r="EH1633" s="8">
        <v>0</v>
      </c>
      <c r="EI1633" s="8">
        <v>6.3200000000000006E-2</v>
      </c>
      <c r="EJ1633" s="8">
        <v>1.8100000000000002E-2</v>
      </c>
      <c r="EK1633" s="8">
        <v>8.6099999999999996E-2</v>
      </c>
      <c r="EL1633" s="8">
        <v>0</v>
      </c>
      <c r="EM1633" s="8">
        <v>-0.17280000000000001</v>
      </c>
      <c r="EN1633" s="8">
        <v>3.0999999999999999E-3</v>
      </c>
      <c r="EO1633" s="8">
        <v>0</v>
      </c>
      <c r="EP1633" s="8">
        <v>0</v>
      </c>
      <c r="EQ1633" s="8">
        <v>4.9744999999999999</v>
      </c>
      <c r="ER1633" s="8">
        <v>2.2951000000000001</v>
      </c>
      <c r="ET1633" s="8">
        <v>3087.0324999999998</v>
      </c>
      <c r="EU1633" s="8">
        <v>-2349.1217000000001</v>
      </c>
      <c r="EV1633" s="8">
        <v>545.75379999999996</v>
      </c>
      <c r="EW1633" s="8">
        <v>-6005.5379999999996</v>
      </c>
      <c r="EX1633" s="8">
        <v>-6037.5257000000001</v>
      </c>
      <c r="EY1633" s="8">
        <v>5534.4358000000002</v>
      </c>
      <c r="EZ1633" s="8">
        <v>31759.425500000001</v>
      </c>
      <c r="FA1633" s="8">
        <v>5991.1725999999999</v>
      </c>
      <c r="FB1633" s="8">
        <v>34313.053999999996</v>
      </c>
      <c r="FC1633" s="8">
        <v>-1.7202999999999999</v>
      </c>
      <c r="FD1633" s="8">
        <v>29380.248</v>
      </c>
      <c r="FE1633" s="8">
        <v>0</v>
      </c>
      <c r="FF1633" s="8">
        <v>-28.610199999999999</v>
      </c>
      <c r="FG1633" s="8">
        <v>-84.592799999999997</v>
      </c>
      <c r="FH1633" s="8">
        <v>32292.6728</v>
      </c>
      <c r="FI1633" s="8">
        <v>780.93299999999999</v>
      </c>
      <c r="FJ1633" s="8">
        <v>58.55</v>
      </c>
      <c r="FK1633" s="8">
        <v>21.1</v>
      </c>
      <c r="FL1633" s="8">
        <v>-22.010200000000001</v>
      </c>
      <c r="FM1633" s="8">
        <v>-11.994299999999999</v>
      </c>
      <c r="FN1633" s="8">
        <v>0</v>
      </c>
      <c r="FO1633" s="8">
        <v>53.834299999999999</v>
      </c>
      <c r="FP1633" s="8">
        <v>1.3378000000000001</v>
      </c>
      <c r="FQ1633" s="8">
        <v>24.4908</v>
      </c>
      <c r="FR1633" s="8">
        <v>0</v>
      </c>
      <c r="FS1633" s="8">
        <v>-146.18559999999999</v>
      </c>
      <c r="FT1633" s="8">
        <v>-42.54</v>
      </c>
      <c r="FU1633" s="8">
        <v>4.0378999999999996</v>
      </c>
      <c r="FV1633" s="8">
        <v>0</v>
      </c>
      <c r="FW1633" s="8">
        <v>-16.780100000000001</v>
      </c>
      <c r="FX1633" s="8">
        <v>-9.5509000000000004</v>
      </c>
      <c r="FY1633" s="8">
        <v>0</v>
      </c>
      <c r="FZ1633" s="8">
        <v>0</v>
      </c>
      <c r="GA1633" s="8">
        <v>-15.456099999999999</v>
      </c>
      <c r="GB1633" s="8">
        <v>-6037.5257000000001</v>
      </c>
      <c r="GC1633" s="8">
        <v>0</v>
      </c>
      <c r="GD1633" s="8">
        <v>0</v>
      </c>
      <c r="GE1633" s="11">
        <v>156.1524</v>
      </c>
      <c r="GF1633" s="11">
        <v>8.5800000000000001E-2</v>
      </c>
      <c r="GG1633" s="11">
        <v>156.179</v>
      </c>
      <c r="GH1633" s="8">
        <v>0</v>
      </c>
      <c r="GI1633" s="8">
        <v>2.46E-2</v>
      </c>
      <c r="GJ1633" s="8">
        <v>1.04E-2</v>
      </c>
      <c r="GK1633" s="8">
        <v>0.09</v>
      </c>
      <c r="GL1633" s="8">
        <v>0</v>
      </c>
      <c r="GM1633" s="8">
        <v>-0.1082</v>
      </c>
      <c r="GN1633" s="8">
        <v>3.0000000000000001E-3</v>
      </c>
      <c r="GO1633" s="8">
        <v>0</v>
      </c>
      <c r="GP1633" s="8">
        <v>0</v>
      </c>
      <c r="GQ1633" s="8">
        <v>5.4856999999999996</v>
      </c>
      <c r="GR1633" s="8">
        <v>0</v>
      </c>
      <c r="GS1633" s="12">
        <f t="shared" si="722"/>
        <v>-9.0393619359665819E-2</v>
      </c>
      <c r="GU1633" s="8">
        <v>2677.6134000000002</v>
      </c>
      <c r="GV1633" s="8">
        <v>-1496.2483999999999</v>
      </c>
      <c r="GW1633" s="8">
        <v>412.42790000000002</v>
      </c>
      <c r="GX1633" s="8">
        <v>-3926.4335000000001</v>
      </c>
      <c r="GY1633" s="8">
        <v>-3926.6963000000001</v>
      </c>
      <c r="GZ1633" s="8">
        <v>13194.049800000001</v>
      </c>
      <c r="HA1633" s="8">
        <v>14478.541499999999</v>
      </c>
      <c r="HB1633" s="8">
        <v>13537.879000000001</v>
      </c>
      <c r="HC1633" s="8">
        <v>33241.760699999999</v>
      </c>
      <c r="HD1633" s="8">
        <v>-1.1849000000000001</v>
      </c>
      <c r="HE1633" s="8">
        <v>24160.291399999998</v>
      </c>
      <c r="HF1633" s="8">
        <v>0</v>
      </c>
      <c r="HG1633" s="8">
        <v>-78.6554</v>
      </c>
      <c r="HH1633" s="8">
        <v>-159.5907</v>
      </c>
      <c r="HI1633" s="8">
        <v>31807.364600000001</v>
      </c>
      <c r="HJ1633" s="8">
        <v>749.89099999999996</v>
      </c>
      <c r="HK1633" s="8">
        <v>66.400000000000006</v>
      </c>
      <c r="HL1633" s="8">
        <v>16</v>
      </c>
      <c r="HM1633" s="8">
        <v>33.457299999999996</v>
      </c>
      <c r="HN1633" s="8">
        <v>-16.876200000000001</v>
      </c>
      <c r="HO1633" s="8">
        <v>0</v>
      </c>
      <c r="HP1633" s="8">
        <v>58.580599999999997</v>
      </c>
      <c r="HQ1633" s="8">
        <v>3.8467000000000002</v>
      </c>
      <c r="HR1633" s="8">
        <v>50.411200000000001</v>
      </c>
      <c r="HS1633" s="8">
        <v>0</v>
      </c>
      <c r="HT1633" s="8">
        <v>-38.119799999999998</v>
      </c>
      <c r="HU1633" s="8">
        <v>-25.14</v>
      </c>
      <c r="HV1633" s="8">
        <v>40.902700000000003</v>
      </c>
      <c r="HW1633" s="8">
        <v>0</v>
      </c>
      <c r="HX1633" s="8">
        <v>-11.6252</v>
      </c>
      <c r="HY1633" s="8">
        <v>-7.3639000000000001</v>
      </c>
      <c r="HZ1633" s="8">
        <v>0</v>
      </c>
      <c r="IA1633" s="8">
        <v>0</v>
      </c>
      <c r="IB1633" s="8">
        <v>-9.3079000000000001</v>
      </c>
      <c r="IC1633" s="8">
        <v>-3926.6963000000001</v>
      </c>
      <c r="ID1633" s="8">
        <v>-439.27789999999999</v>
      </c>
      <c r="IE1633" s="8">
        <v>0</v>
      </c>
      <c r="IF1633" s="11">
        <v>152.05840000000001</v>
      </c>
      <c r="IG1633" s="11">
        <v>-3926.6963000000001</v>
      </c>
      <c r="IH1633" s="11">
        <v>7.9299999999999995E-2</v>
      </c>
      <c r="II1633" s="11">
        <v>156.179</v>
      </c>
      <c r="IJ1633" s="8">
        <v>0</v>
      </c>
      <c r="IK1633" s="8">
        <v>5.1799999999999999E-2</v>
      </c>
      <c r="IL1633" s="8">
        <v>4.1000000000000003E-3</v>
      </c>
      <c r="IM1633" s="8">
        <v>8.0500000000000002E-2</v>
      </c>
      <c r="IN1633" s="8">
        <v>0</v>
      </c>
      <c r="IO1633" s="8">
        <v>-0.15529999999999999</v>
      </c>
      <c r="IP1633" s="8">
        <v>2.3E-3</v>
      </c>
      <c r="IQ1633" s="8">
        <v>0</v>
      </c>
      <c r="IR1633" s="8">
        <v>0</v>
      </c>
      <c r="IS1633" s="8">
        <v>1.3489</v>
      </c>
      <c r="IT1633" s="8">
        <v>1.9712000000000001</v>
      </c>
      <c r="IU1633" s="11">
        <v>10300.0362</v>
      </c>
      <c r="IV1633" s="11">
        <v>24160.291300000001</v>
      </c>
      <c r="IW1633" s="12">
        <f t="shared" si="723"/>
        <v>-0.10503177951398993</v>
      </c>
      <c r="IX1633" s="12"/>
      <c r="IY1633" s="8">
        <f t="shared" si="702"/>
        <v>0</v>
      </c>
      <c r="IZ1633" s="8">
        <f t="shared" si="724"/>
        <v>1</v>
      </c>
      <c r="JA1633" s="8">
        <f t="shared" si="703"/>
        <v>1</v>
      </c>
      <c r="JB1633" s="8">
        <f t="shared" si="725"/>
        <v>1</v>
      </c>
      <c r="JC1633" s="8">
        <f t="shared" si="704"/>
        <v>1</v>
      </c>
      <c r="JD1633" s="8">
        <f t="shared" si="705"/>
        <v>1</v>
      </c>
      <c r="JE1633" s="8">
        <f t="shared" si="706"/>
        <v>1</v>
      </c>
      <c r="JF1633" s="8">
        <f t="shared" si="707"/>
        <v>0</v>
      </c>
      <c r="JG1633" s="8">
        <f t="shared" si="708"/>
        <v>0</v>
      </c>
      <c r="JH1633" s="8">
        <f t="shared" si="709"/>
        <v>6</v>
      </c>
      <c r="JJ1633" s="8">
        <f t="shared" si="710"/>
        <v>5</v>
      </c>
      <c r="JK1633" s="8" t="str">
        <f t="shared" si="711"/>
        <v>NA</v>
      </c>
      <c r="JM1633" s="8">
        <f t="shared" si="712"/>
        <v>-0.30377454223345568</v>
      </c>
      <c r="JN1633" s="8">
        <v>-0.30377454223345568</v>
      </c>
      <c r="JO1633" s="8">
        <f t="shared" si="726"/>
        <v>0</v>
      </c>
      <c r="JP1633" s="8">
        <f t="shared" si="727"/>
        <v>0</v>
      </c>
      <c r="JQ1633" s="8">
        <f t="shared" si="713"/>
        <v>3</v>
      </c>
      <c r="JR1633" s="8">
        <f t="shared" si="714"/>
        <v>0</v>
      </c>
      <c r="JS1633" s="8">
        <f t="shared" si="728"/>
        <v>0</v>
      </c>
      <c r="JT1633" s="8">
        <f t="shared" si="715"/>
        <v>1</v>
      </c>
      <c r="JU1633" s="8">
        <f t="shared" si="716"/>
        <v>0</v>
      </c>
      <c r="JV1633" s="8">
        <f t="shared" si="717"/>
        <v>0</v>
      </c>
      <c r="JW1633" s="8">
        <f t="shared" si="718"/>
        <v>4</v>
      </c>
      <c r="JX1633" s="8">
        <f t="shared" si="719"/>
        <v>10</v>
      </c>
      <c r="JY1633" s="8" t="str">
        <f t="shared" si="720"/>
        <v>M</v>
      </c>
      <c r="KA1633" s="8">
        <f t="shared" si="721"/>
        <v>0.32563807854788007</v>
      </c>
      <c r="KB1633" s="8">
        <v>0.32563807854788007</v>
      </c>
      <c r="KD1633" s="8">
        <f>IF(IJ1633&lt;VLOOKUP($KJ1633,'Industry Valuation'!$A$2:$F$13,2,0),2,0)</f>
        <v>2</v>
      </c>
      <c r="KE1633" s="8">
        <f>IF(IT1633&lt;VLOOKUP($KJ1633,'Industry Valuation'!$A$2:$F$13,3,0),2,0)</f>
        <v>0</v>
      </c>
      <c r="KF1633" s="8">
        <f>IF(HP1633&lt;VLOOKUP($KJ1633,'Industry Valuation'!$A$2:$F$13,4,0),2,0)</f>
        <v>0</v>
      </c>
      <c r="KG1633" s="8">
        <f>IF(HQ1633&lt;VLOOKUP($KJ1633,'Industry Valuation'!$A$2:$F$13,4,0),1,0)</f>
        <v>1</v>
      </c>
      <c r="KH1633" s="8">
        <f>IF(HR1633&lt;VLOOKUP($KJ1633,'Industry Valuation'!$A$2:$F$13,4,0),1,0)</f>
        <v>0</v>
      </c>
      <c r="KI1633" s="8">
        <f t="shared" si="729"/>
        <v>3</v>
      </c>
      <c r="KJ1633" s="8" t="str">
        <f>VLOOKUP(B1633,'[1]Values-Industry'!B$3:C$1974,2,0)</f>
        <v>Industrial</v>
      </c>
    </row>
    <row r="1634" spans="1:296" x14ac:dyDescent="0.2">
      <c r="A1634" s="4" t="s">
        <v>6719</v>
      </c>
      <c r="B1634" s="8" t="s">
        <v>1701</v>
      </c>
      <c r="C1634" s="8">
        <v>5407.7479999999996</v>
      </c>
      <c r="D1634" s="8">
        <v>93.147000000000006</v>
      </c>
      <c r="E1634" s="8">
        <v>180.57599999999999</v>
      </c>
      <c r="F1634" s="8">
        <v>81.341999999999999</v>
      </c>
      <c r="G1634" s="8">
        <v>52.015000000000001</v>
      </c>
      <c r="H1634" s="8">
        <v>12.6137</v>
      </c>
      <c r="I1634" s="8">
        <v>790.08989999999994</v>
      </c>
      <c r="J1634" s="8">
        <v>17.962800000000001</v>
      </c>
      <c r="K1634" s="8">
        <v>1362.3613</v>
      </c>
      <c r="L1634" s="8">
        <v>7.4287000000000001</v>
      </c>
      <c r="M1634" s="8">
        <v>4262.3928999999998</v>
      </c>
      <c r="N1634" s="8">
        <v>0</v>
      </c>
      <c r="O1634" s="8">
        <v>0</v>
      </c>
      <c r="P1634" s="8">
        <v>0</v>
      </c>
      <c r="Q1634" s="8">
        <v>150.29329999999999</v>
      </c>
      <c r="R1634" s="8">
        <v>1173.1295</v>
      </c>
      <c r="S1634" s="8">
        <v>99</v>
      </c>
      <c r="T1634" s="8">
        <v>13.81</v>
      </c>
      <c r="U1634" s="8">
        <v>11.0426</v>
      </c>
      <c r="V1634" s="8">
        <v>2.6936</v>
      </c>
      <c r="W1634" s="8">
        <v>0</v>
      </c>
      <c r="X1634" s="8">
        <v>23.604399999999998</v>
      </c>
      <c r="Y1634" s="8">
        <v>0.35389999999999999</v>
      </c>
      <c r="Z1634" s="8">
        <v>0</v>
      </c>
      <c r="AA1634" s="8">
        <v>0</v>
      </c>
      <c r="AB1634" s="8">
        <v>2.7179000000000002</v>
      </c>
      <c r="AC1634" s="8">
        <v>1.98</v>
      </c>
      <c r="AD1634" s="8">
        <v>0</v>
      </c>
      <c r="AE1634" s="8">
        <v>0</v>
      </c>
      <c r="AF1634" s="8">
        <v>0</v>
      </c>
      <c r="AG1634" s="8">
        <v>0</v>
      </c>
      <c r="AH1634" s="8">
        <v>0</v>
      </c>
      <c r="AI1634" s="8">
        <v>0</v>
      </c>
      <c r="AJ1634" s="8">
        <v>0</v>
      </c>
      <c r="AK1634" s="8">
        <v>52.015000000000001</v>
      </c>
      <c r="AL1634" s="8">
        <v>0</v>
      </c>
      <c r="AM1634" s="8">
        <v>0</v>
      </c>
      <c r="AN1634" s="8">
        <v>36.792900000000003</v>
      </c>
      <c r="AO1634" s="8">
        <v>1.4847999999999999</v>
      </c>
      <c r="AP1634" s="8">
        <v>1.3132999999999999</v>
      </c>
      <c r="AQ1634" s="8">
        <v>3.9694000000000003</v>
      </c>
      <c r="AR1634" s="8">
        <v>0</v>
      </c>
      <c r="AS1634" s="8">
        <v>2.2069000000000001</v>
      </c>
      <c r="AT1634" s="8">
        <v>6.0400000000000002E-2</v>
      </c>
      <c r="AU1634" s="8">
        <v>0</v>
      </c>
      <c r="AV1634" s="8">
        <v>0</v>
      </c>
      <c r="AW1634" s="8">
        <v>0.17860000000000001</v>
      </c>
      <c r="AX1634" s="8">
        <v>6.5972</v>
      </c>
      <c r="AZ1634" s="8">
        <v>5717.5659999999998</v>
      </c>
      <c r="BA1634" s="8">
        <v>112.8323</v>
      </c>
      <c r="BB1634" s="8">
        <v>202.25399999999999</v>
      </c>
      <c r="BC1634" s="8">
        <v>92.045000000000002</v>
      </c>
      <c r="BD1634" s="8">
        <v>62.701999999999998</v>
      </c>
      <c r="BE1634" s="8">
        <v>10.1996</v>
      </c>
      <c r="BF1634" s="8">
        <v>900.45429999999999</v>
      </c>
      <c r="BG1634" s="8">
        <v>10.1996</v>
      </c>
      <c r="BH1634" s="8">
        <v>1527.6643999999999</v>
      </c>
      <c r="BI1634" s="8">
        <v>6.7736999999999998</v>
      </c>
      <c r="BJ1634" s="8">
        <v>4067.0214999999998</v>
      </c>
      <c r="BK1634" s="8">
        <v>0</v>
      </c>
      <c r="BL1634" s="8">
        <v>0</v>
      </c>
      <c r="BM1634" s="8">
        <v>0</v>
      </c>
      <c r="BN1634" s="8">
        <v>146.34280000000001</v>
      </c>
      <c r="BO1634" s="8">
        <v>1339.9286999999999</v>
      </c>
      <c r="BP1634" s="8">
        <v>78.95</v>
      </c>
      <c r="BQ1634" s="8">
        <v>56.45</v>
      </c>
      <c r="BR1634" s="8">
        <v>12.291700000000001</v>
      </c>
      <c r="BS1634" s="8">
        <v>2.8969</v>
      </c>
      <c r="BT1634" s="8">
        <v>0</v>
      </c>
      <c r="BU1634" s="8">
        <v>20.108499999999999</v>
      </c>
      <c r="BV1634" s="8">
        <v>0.58960000000000001</v>
      </c>
      <c r="BW1634" s="8">
        <v>0</v>
      </c>
      <c r="BX1634" s="8">
        <v>0</v>
      </c>
      <c r="BY1634" s="8">
        <v>1.8601000000000001</v>
      </c>
      <c r="BZ1634" s="8">
        <v>1.25</v>
      </c>
      <c r="CA1634" s="8">
        <v>-36.868699999999997</v>
      </c>
      <c r="CB1634" s="8">
        <v>11.3117</v>
      </c>
      <c r="CC1634" s="8">
        <v>4.3391999999999999</v>
      </c>
      <c r="CD1634" s="8">
        <v>8.8480000000000008</v>
      </c>
      <c r="CE1634" s="8">
        <v>20.621400000000001</v>
      </c>
      <c r="CF1634" s="8">
        <v>10.706200000000001</v>
      </c>
      <c r="CG1634" s="8">
        <v>9.0489999999999995</v>
      </c>
      <c r="CH1634" s="8">
        <v>62.701999999999998</v>
      </c>
      <c r="CI1634" s="8">
        <v>10.706200000000001</v>
      </c>
      <c r="CJ1634" s="8">
        <v>15.2464</v>
      </c>
      <c r="CK1634" s="8">
        <v>53.76</v>
      </c>
      <c r="CL1634" s="8">
        <v>1.4881</v>
      </c>
      <c r="CM1634" s="8">
        <v>1.3031999999999999</v>
      </c>
      <c r="CN1634" s="8">
        <v>3.7427000000000001</v>
      </c>
      <c r="CO1634" s="8">
        <v>0</v>
      </c>
      <c r="CP1634" s="8">
        <v>2.1414</v>
      </c>
      <c r="CQ1634" s="8">
        <v>3.56E-2</v>
      </c>
      <c r="CR1634" s="8">
        <v>0</v>
      </c>
      <c r="CS1634" s="8">
        <v>0</v>
      </c>
      <c r="CT1634" s="8">
        <v>0.2152</v>
      </c>
      <c r="CU1634" s="8">
        <v>5.4671000000000003</v>
      </c>
      <c r="CW1634" s="8">
        <v>5306.5349999999999</v>
      </c>
      <c r="CX1634" s="8">
        <v>100.82559999999999</v>
      </c>
      <c r="CY1634" s="8">
        <v>188.31700000000001</v>
      </c>
      <c r="CZ1634" s="8">
        <v>85.358999999999995</v>
      </c>
      <c r="DA1634" s="8">
        <v>55.432000000000002</v>
      </c>
      <c r="DB1634" s="8">
        <v>37.3504</v>
      </c>
      <c r="DC1634" s="8">
        <v>922.0403</v>
      </c>
      <c r="DD1634" s="8">
        <v>37.3504</v>
      </c>
      <c r="DE1634" s="8">
        <v>1631.8335999999999</v>
      </c>
      <c r="DF1634" s="8">
        <v>6.4874999999999998</v>
      </c>
      <c r="DG1634" s="8">
        <v>4537.9970000000003</v>
      </c>
      <c r="DH1634" s="8">
        <v>0</v>
      </c>
      <c r="DI1634" s="8">
        <v>0</v>
      </c>
      <c r="DJ1634" s="8">
        <v>0</v>
      </c>
      <c r="DK1634" s="8">
        <v>147.73820000000001</v>
      </c>
      <c r="DL1634" s="8">
        <v>1436.7983999999999</v>
      </c>
      <c r="DM1634" s="8">
        <v>98.7</v>
      </c>
      <c r="DN1634" s="8">
        <v>65</v>
      </c>
      <c r="DO1634" s="8">
        <v>13.396000000000001</v>
      </c>
      <c r="DP1634" s="8">
        <v>2.9257999999999997</v>
      </c>
      <c r="DQ1634" s="8">
        <v>0</v>
      </c>
      <c r="DR1634" s="8">
        <v>24.0976</v>
      </c>
      <c r="DS1634" s="8">
        <v>0.72219999999999995</v>
      </c>
      <c r="DT1634" s="8">
        <v>0</v>
      </c>
      <c r="DU1634" s="8">
        <v>0</v>
      </c>
      <c r="DV1634" s="8">
        <v>1.4407000000000001</v>
      </c>
      <c r="DW1634" s="8">
        <v>1.1000000000000001</v>
      </c>
      <c r="DX1634" s="8">
        <v>-12</v>
      </c>
      <c r="DY1634" s="8">
        <v>8.984</v>
      </c>
      <c r="DZ1634" s="8">
        <v>3.5089000000000001</v>
      </c>
      <c r="EA1634" s="8">
        <v>7.3413000000000004</v>
      </c>
      <c r="EB1634" s="8">
        <v>17.489599999999999</v>
      </c>
      <c r="EC1634" s="8">
        <v>8.5977999999999994</v>
      </c>
      <c r="ED1634" s="8">
        <v>7.9170999999999996</v>
      </c>
      <c r="EE1634" s="8">
        <v>55.432000000000002</v>
      </c>
      <c r="EF1634" s="8">
        <v>8.5977999999999994</v>
      </c>
      <c r="EG1634" s="8">
        <v>11.6181</v>
      </c>
      <c r="EH1634" s="8">
        <v>69.409099999999995</v>
      </c>
      <c r="EI1634" s="8">
        <v>1.5583</v>
      </c>
      <c r="EJ1634" s="8">
        <v>1.2719</v>
      </c>
      <c r="EK1634" s="8">
        <v>3.2519</v>
      </c>
      <c r="EL1634" s="8">
        <v>0</v>
      </c>
      <c r="EM1634" s="8">
        <v>1.8765000000000001</v>
      </c>
      <c r="EN1634" s="8">
        <v>0.04</v>
      </c>
      <c r="EO1634" s="8">
        <v>0</v>
      </c>
      <c r="EP1634" s="8">
        <v>0</v>
      </c>
      <c r="EQ1634" s="8">
        <v>0.19370000000000001</v>
      </c>
      <c r="ER1634" s="8">
        <v>5.6995000000000005</v>
      </c>
      <c r="ET1634" s="8">
        <v>5383.5499</v>
      </c>
      <c r="EU1634" s="8">
        <v>109.845</v>
      </c>
      <c r="EV1634" s="8">
        <v>205.1687</v>
      </c>
      <c r="EW1634" s="8">
        <v>89.570800000000006</v>
      </c>
      <c r="EX1634" s="8">
        <v>56.3795</v>
      </c>
      <c r="EY1634" s="8">
        <v>50.355600000000003</v>
      </c>
      <c r="EZ1634" s="8">
        <v>890.9271</v>
      </c>
      <c r="FA1634" s="8">
        <v>50.355600000000003</v>
      </c>
      <c r="FB1634" s="8">
        <v>1670.1051</v>
      </c>
      <c r="FC1634" s="8">
        <v>5.6977000000000002</v>
      </c>
      <c r="FD1634" s="8">
        <v>2959.2024999999999</v>
      </c>
      <c r="FE1634" s="8">
        <v>0</v>
      </c>
      <c r="FF1634" s="8">
        <v>-66.388400000000004</v>
      </c>
      <c r="FG1634" s="8">
        <v>40.632899999999999</v>
      </c>
      <c r="FH1634" s="8">
        <v>130.25360000000001</v>
      </c>
      <c r="FI1634" s="8">
        <v>1439.6706999999999</v>
      </c>
      <c r="FJ1634" s="8">
        <v>85.9</v>
      </c>
      <c r="FK1634" s="8">
        <v>43</v>
      </c>
      <c r="FL1634" s="8">
        <v>14.5191</v>
      </c>
      <c r="FM1634" s="8">
        <v>3.2416</v>
      </c>
      <c r="FN1634" s="8">
        <v>0</v>
      </c>
      <c r="FO1634" s="8">
        <v>14.423299999999999</v>
      </c>
      <c r="FP1634" s="8">
        <v>0.4103</v>
      </c>
      <c r="FQ1634" s="8">
        <v>103.6978</v>
      </c>
      <c r="FR1634" s="8">
        <v>0</v>
      </c>
      <c r="FS1634" s="8">
        <v>2.5455000000000001</v>
      </c>
      <c r="FT1634" s="8">
        <v>1.1200000000000001</v>
      </c>
      <c r="FU1634" s="8">
        <v>1.8182</v>
      </c>
      <c r="FV1634" s="8">
        <v>8.3841999999999999</v>
      </c>
      <c r="FW1634" s="8">
        <v>3.4148999999999998</v>
      </c>
      <c r="FX1634" s="8">
        <v>7.5335999999999999</v>
      </c>
      <c r="FY1634" s="8">
        <v>16.5169</v>
      </c>
      <c r="FZ1634" s="8">
        <v>8.0469000000000008</v>
      </c>
      <c r="GA1634" s="8">
        <v>7.5711000000000004</v>
      </c>
      <c r="GB1634" s="8">
        <v>56.3795</v>
      </c>
      <c r="GC1634" s="8">
        <v>8.0469000000000008</v>
      </c>
      <c r="GD1634" s="8">
        <v>10.602600000000001</v>
      </c>
      <c r="GE1634" s="11">
        <v>0</v>
      </c>
      <c r="GF1634" s="11">
        <v>3.2608000000000001</v>
      </c>
      <c r="GG1634" s="11">
        <v>50.197000000000003</v>
      </c>
      <c r="GH1634" s="8">
        <v>39.285699999999999</v>
      </c>
      <c r="GI1634" s="8">
        <v>1.6158999999999999</v>
      </c>
      <c r="GJ1634" s="8">
        <v>1.385</v>
      </c>
      <c r="GK1634" s="8">
        <v>3.2235</v>
      </c>
      <c r="GL1634" s="8">
        <v>2.0525000000000002</v>
      </c>
      <c r="GM1634" s="8">
        <v>2.0188999999999999</v>
      </c>
      <c r="GN1634" s="8">
        <v>3.6400000000000002E-2</v>
      </c>
      <c r="GO1634" s="8">
        <v>0</v>
      </c>
      <c r="GP1634" s="8">
        <v>0</v>
      </c>
      <c r="GQ1634" s="8">
        <v>0.35449999999999998</v>
      </c>
      <c r="GR1634" s="8">
        <v>3.0305</v>
      </c>
      <c r="GS1634" s="12">
        <f t="shared" si="722"/>
        <v>3.6390656178220806</v>
      </c>
      <c r="GU1634" s="8">
        <v>5479.92</v>
      </c>
      <c r="GV1634" s="8">
        <v>105.8284</v>
      </c>
      <c r="GW1634" s="8">
        <v>197.2654</v>
      </c>
      <c r="GX1634" s="8">
        <v>90.058599999999998</v>
      </c>
      <c r="GY1634" s="8">
        <v>55.9846</v>
      </c>
      <c r="GZ1634" s="8">
        <v>69.032600000000002</v>
      </c>
      <c r="HA1634" s="8">
        <v>913.71619999999996</v>
      </c>
      <c r="HB1634" s="8">
        <v>69.032600000000002</v>
      </c>
      <c r="HC1634" s="8">
        <v>1767.5556999999999</v>
      </c>
      <c r="HD1634" s="8">
        <v>5.7918000000000003</v>
      </c>
      <c r="HE1634" s="8">
        <v>3797.1399000000001</v>
      </c>
      <c r="HF1634" s="8">
        <v>0</v>
      </c>
      <c r="HG1634" s="8">
        <v>-27.386299999999999</v>
      </c>
      <c r="HH1634" s="8">
        <v>50.7697</v>
      </c>
      <c r="HI1634" s="8">
        <v>131.6234</v>
      </c>
      <c r="HJ1634" s="8">
        <v>1536.7028</v>
      </c>
      <c r="HK1634" s="8">
        <v>111.3</v>
      </c>
      <c r="HL1634" s="8">
        <v>30.55</v>
      </c>
      <c r="HM1634" s="8">
        <v>15.634399999999999</v>
      </c>
      <c r="HN1634" s="8">
        <v>3.1065999999999998</v>
      </c>
      <c r="HO1634" s="8">
        <v>0</v>
      </c>
      <c r="HP1634" s="8">
        <v>19.248899999999999</v>
      </c>
      <c r="HQ1634" s="8">
        <v>0.54730000000000001</v>
      </c>
      <c r="HR1634" s="8">
        <v>0</v>
      </c>
      <c r="HS1634" s="8">
        <v>0</v>
      </c>
      <c r="HT1634" s="8">
        <v>1.8745000000000001</v>
      </c>
      <c r="HU1634" s="8">
        <v>1.1200000000000001</v>
      </c>
      <c r="HV1634" s="8">
        <v>0</v>
      </c>
      <c r="HW1634" s="8">
        <v>7.6814999999999998</v>
      </c>
      <c r="HX1634" s="8">
        <v>3.2570999999999999</v>
      </c>
      <c r="HY1634" s="8">
        <v>6.7827999999999999</v>
      </c>
      <c r="HZ1634" s="8">
        <v>14.269500000000001</v>
      </c>
      <c r="IA1634" s="8">
        <v>7.3974000000000002</v>
      </c>
      <c r="IB1634" s="8">
        <v>6.5350000000000001</v>
      </c>
      <c r="IC1634" s="8">
        <v>55.9846</v>
      </c>
      <c r="ID1634" s="8">
        <v>7.3974000000000002</v>
      </c>
      <c r="IE1634" s="8">
        <v>9.5558999999999994</v>
      </c>
      <c r="IF1634" s="11">
        <v>-19.943100000000001</v>
      </c>
      <c r="IG1634" s="11">
        <v>55.9846</v>
      </c>
      <c r="IH1634" s="11">
        <v>3.1882000000000001</v>
      </c>
      <c r="II1634" s="11">
        <v>50.197000000000003</v>
      </c>
      <c r="IJ1634" s="8">
        <v>53.348199999999999</v>
      </c>
      <c r="IK1634" s="8">
        <v>1.6818</v>
      </c>
      <c r="IL1634" s="8">
        <v>1.4254</v>
      </c>
      <c r="IM1634" s="8">
        <v>3.1002999999999998</v>
      </c>
      <c r="IN1634" s="8">
        <v>2.2151000000000001</v>
      </c>
      <c r="IO1634" s="8">
        <v>2.2856999999999998</v>
      </c>
      <c r="IP1634" s="8">
        <v>3.9300000000000002E-2</v>
      </c>
      <c r="IQ1634" s="8">
        <v>0</v>
      </c>
      <c r="IR1634" s="8">
        <v>0</v>
      </c>
      <c r="IS1634" s="8">
        <v>0.27800000000000002</v>
      </c>
      <c r="IT1634" s="8">
        <v>3.8216999999999999</v>
      </c>
      <c r="IU1634" s="11">
        <v>2999.2908000000002</v>
      </c>
      <c r="IV1634" s="11">
        <v>3797.14</v>
      </c>
      <c r="IW1634" s="12">
        <f t="shared" si="723"/>
        <v>3.5235654090589197</v>
      </c>
      <c r="IX1634" s="12"/>
      <c r="IY1634" s="8">
        <f t="shared" si="702"/>
        <v>1</v>
      </c>
      <c r="IZ1634" s="8">
        <f t="shared" si="724"/>
        <v>0</v>
      </c>
      <c r="JA1634" s="8">
        <f t="shared" si="703"/>
        <v>1</v>
      </c>
      <c r="JB1634" s="8">
        <f t="shared" si="725"/>
        <v>0</v>
      </c>
      <c r="JC1634" s="8">
        <f t="shared" si="704"/>
        <v>1</v>
      </c>
      <c r="JD1634" s="8">
        <f t="shared" si="705"/>
        <v>1</v>
      </c>
      <c r="JE1634" s="8">
        <f t="shared" si="706"/>
        <v>1</v>
      </c>
      <c r="JF1634" s="8">
        <f t="shared" si="707"/>
        <v>0</v>
      </c>
      <c r="JG1634" s="8">
        <f t="shared" si="708"/>
        <v>0</v>
      </c>
      <c r="JH1634" s="8">
        <f t="shared" si="709"/>
        <v>5</v>
      </c>
      <c r="JJ1634" s="8">
        <f t="shared" si="710"/>
        <v>5</v>
      </c>
      <c r="JK1634" s="8">
        <f t="shared" si="711"/>
        <v>3.2424589104501189E-2</v>
      </c>
      <c r="JL1634" s="8">
        <v>3.2424589104501189E-2</v>
      </c>
      <c r="JM1634" s="8">
        <f t="shared" si="712"/>
        <v>3.3199394045095865E-3</v>
      </c>
      <c r="JN1634" s="8">
        <v>3.3199394045095865E-3</v>
      </c>
      <c r="JO1634" s="8">
        <f t="shared" si="726"/>
        <v>0</v>
      </c>
      <c r="JP1634" s="8">
        <f t="shared" si="727"/>
        <v>0</v>
      </c>
      <c r="JQ1634" s="8">
        <f t="shared" si="713"/>
        <v>0</v>
      </c>
      <c r="JR1634" s="8">
        <f t="shared" si="714"/>
        <v>1</v>
      </c>
      <c r="JS1634" s="8">
        <f t="shared" si="728"/>
        <v>1</v>
      </c>
      <c r="JT1634" s="8">
        <f t="shared" si="715"/>
        <v>1</v>
      </c>
      <c r="JU1634" s="8">
        <f t="shared" si="716"/>
        <v>0</v>
      </c>
      <c r="JV1634" s="8">
        <f t="shared" si="717"/>
        <v>0</v>
      </c>
      <c r="JW1634" s="8">
        <f t="shared" si="718"/>
        <v>3</v>
      </c>
      <c r="JX1634" s="8">
        <f t="shared" si="719"/>
        <v>8</v>
      </c>
      <c r="JY1634" s="8" t="str">
        <f t="shared" si="720"/>
        <v>S</v>
      </c>
      <c r="KA1634" s="8">
        <f t="shared" si="721"/>
        <v>1.8556194144045302E-2</v>
      </c>
      <c r="KB1634" s="8">
        <v>1.8556194144045302E-2</v>
      </c>
      <c r="KD1634" s="8">
        <f>IF(IJ1634&lt;VLOOKUP($KJ1634,'Industry Valuation'!$A$2:$F$13,2,0),2,0)</f>
        <v>0</v>
      </c>
      <c r="KE1634" s="8">
        <f>IF(IT1634&lt;VLOOKUP($KJ1634,'Industry Valuation'!$A$2:$F$13,3,0),2,0)</f>
        <v>0</v>
      </c>
      <c r="KF1634" s="8">
        <f>IF(HP1634&lt;VLOOKUP($KJ1634,'Industry Valuation'!$A$2:$F$13,4,0),2,0)</f>
        <v>2</v>
      </c>
      <c r="KG1634" s="8">
        <f>IF(HQ1634&lt;VLOOKUP($KJ1634,'Industry Valuation'!$A$2:$F$13,4,0),1,0)</f>
        <v>1</v>
      </c>
      <c r="KH1634" s="8">
        <f>IF(HR1634&lt;VLOOKUP($KJ1634,'Industry Valuation'!$A$2:$F$13,4,0),1,0)</f>
        <v>1</v>
      </c>
      <c r="KI1634" s="8">
        <f t="shared" si="729"/>
        <v>4</v>
      </c>
      <c r="KJ1634" s="8" t="str">
        <f>VLOOKUP(B1634,'[1]Values-Industry'!B$3:C$1974,2,0)</f>
        <v>Industrial</v>
      </c>
    </row>
    <row r="1635" spans="1:296" x14ac:dyDescent="0.2">
      <c r="A1635" s="4" t="s">
        <v>6720</v>
      </c>
      <c r="B1635" s="8" t="s">
        <v>1702</v>
      </c>
      <c r="C1635" s="8">
        <v>26013.200000000001</v>
      </c>
      <c r="E1635" s="8">
        <v>1503.8</v>
      </c>
      <c r="F1635" s="8">
        <v>-5512.1</v>
      </c>
      <c r="G1635" s="8">
        <v>-5543.4</v>
      </c>
      <c r="H1635" s="8">
        <v>31204.400000000001</v>
      </c>
      <c r="I1635" s="8">
        <v>34555.9</v>
      </c>
      <c r="J1635" s="8">
        <v>31487.1</v>
      </c>
      <c r="K1635" s="8">
        <v>82078.2</v>
      </c>
      <c r="L1635" s="8">
        <v>0.18729999999999999</v>
      </c>
      <c r="M1635" s="8">
        <v>49132.821900000003</v>
      </c>
      <c r="N1635" s="8">
        <v>0</v>
      </c>
      <c r="O1635" s="8">
        <v>-446.9</v>
      </c>
      <c r="P1635" s="8">
        <v>3949.3</v>
      </c>
      <c r="Q1635" s="8">
        <v>5916.8</v>
      </c>
      <c r="R1635" s="8">
        <v>29410</v>
      </c>
      <c r="S1635" s="8">
        <v>45.2</v>
      </c>
      <c r="T1635" s="8">
        <v>14.5</v>
      </c>
      <c r="U1635" s="8">
        <v>60.702300000000001</v>
      </c>
      <c r="V1635" s="8">
        <v>-1.0483</v>
      </c>
      <c r="W1635" s="8">
        <v>0</v>
      </c>
      <c r="X1635" s="8">
        <v>32.672400000000003</v>
      </c>
      <c r="Y1635" s="8">
        <v>8.9599999999999999E-2</v>
      </c>
      <c r="Z1635" s="8">
        <v>0</v>
      </c>
      <c r="AA1635" s="8">
        <v>0</v>
      </c>
      <c r="AB1635" s="8">
        <v>-237.83029999999999</v>
      </c>
      <c r="AC1635" s="8">
        <v>-35.317799999999998</v>
      </c>
      <c r="AD1635" s="8">
        <v>25.168600000000001</v>
      </c>
      <c r="AE1635" s="8">
        <v>-52.234900000000003</v>
      </c>
      <c r="AF1635" s="8">
        <v>-6.7610999999999999</v>
      </c>
      <c r="AG1635" s="8">
        <v>0</v>
      </c>
      <c r="AH1635" s="8">
        <v>0</v>
      </c>
      <c r="AI1635" s="8">
        <v>-50.650100000000002</v>
      </c>
      <c r="AJ1635" s="8">
        <v>0</v>
      </c>
      <c r="AK1635" s="8">
        <v>-5543.4</v>
      </c>
      <c r="AL1635" s="8">
        <v>-39.053199999999997</v>
      </c>
      <c r="AM1635" s="8">
        <v>0</v>
      </c>
      <c r="AN1635" s="8">
        <v>0</v>
      </c>
      <c r="AO1635" s="8">
        <v>0.85109999999999997</v>
      </c>
      <c r="AP1635" s="8">
        <v>0.39729999999999999</v>
      </c>
      <c r="AQ1635" s="8">
        <v>0.31690000000000002</v>
      </c>
      <c r="AR1635" s="8">
        <v>0</v>
      </c>
      <c r="AS1635" s="8">
        <v>-5.5300000000000002E-2</v>
      </c>
      <c r="AT1635" s="8">
        <v>3.0099999999999998E-2</v>
      </c>
      <c r="AU1635" s="8">
        <v>0</v>
      </c>
      <c r="AV1635" s="8">
        <v>0</v>
      </c>
      <c r="AW1635" s="8">
        <v>17.734200000000001</v>
      </c>
      <c r="AX1635" s="8">
        <v>0.24460000000000001</v>
      </c>
      <c r="AZ1635" s="8">
        <v>16181.3</v>
      </c>
      <c r="BA1635" s="8">
        <v>-1392.1658</v>
      </c>
      <c r="BB1635" s="8">
        <v>1987.9</v>
      </c>
      <c r="BC1635" s="8">
        <v>-4781.7</v>
      </c>
      <c r="BD1635" s="8">
        <v>-5613.9</v>
      </c>
      <c r="BE1635" s="8">
        <v>22560.7</v>
      </c>
      <c r="BF1635" s="8">
        <v>42557.4</v>
      </c>
      <c r="BG1635" s="8">
        <v>22695.7</v>
      </c>
      <c r="BH1635" s="8">
        <v>76056.3</v>
      </c>
      <c r="BI1635" s="8">
        <v>-0.2475</v>
      </c>
      <c r="BJ1635" s="8">
        <v>40205.343999999997</v>
      </c>
      <c r="BK1635" s="8">
        <v>0</v>
      </c>
      <c r="BL1635" s="8">
        <v>648.70000000000005</v>
      </c>
      <c r="BM1635" s="8">
        <v>-1913.4</v>
      </c>
      <c r="BN1635" s="8">
        <v>5250.4</v>
      </c>
      <c r="BO1635" s="8">
        <v>21126.6</v>
      </c>
      <c r="BP1635" s="8">
        <v>20.2</v>
      </c>
      <c r="BQ1635" s="8">
        <v>10.95</v>
      </c>
      <c r="BR1635" s="8">
        <v>27.336200000000002</v>
      </c>
      <c r="BS1635" s="8">
        <v>4.4539</v>
      </c>
      <c r="BT1635" s="8">
        <v>0</v>
      </c>
      <c r="BU1635" s="8">
        <v>20.225000000000001</v>
      </c>
      <c r="BV1635" s="8">
        <v>0.13900000000000001</v>
      </c>
      <c r="BW1635" s="8">
        <v>1.1853</v>
      </c>
      <c r="BX1635" s="8">
        <v>0</v>
      </c>
      <c r="BY1635" s="8">
        <v>-225.48310000000001</v>
      </c>
      <c r="BZ1635" s="8">
        <v>-35.696800000000003</v>
      </c>
      <c r="CA1635" s="8">
        <v>8.7029999999999994</v>
      </c>
      <c r="CB1635" s="8">
        <v>-54.966799999999999</v>
      </c>
      <c r="CC1635" s="8">
        <v>-7.1002000000000001</v>
      </c>
      <c r="CD1635" s="8">
        <v>-2.7305999999999999</v>
      </c>
      <c r="CE1635" s="8">
        <v>0</v>
      </c>
      <c r="CF1635" s="8">
        <v>-81.212900000000005</v>
      </c>
      <c r="CG1635" s="8">
        <v>-4.2672999999999996</v>
      </c>
      <c r="CH1635" s="8">
        <v>-5613.9</v>
      </c>
      <c r="CI1635" s="8">
        <v>-41.851700000000001</v>
      </c>
      <c r="CJ1635" s="8">
        <v>0</v>
      </c>
      <c r="CK1635" s="8">
        <v>0</v>
      </c>
      <c r="CL1635" s="8">
        <v>0.49640000000000001</v>
      </c>
      <c r="CM1635" s="8">
        <v>0.26469999999999999</v>
      </c>
      <c r="CN1635" s="8">
        <v>0.21279999999999999</v>
      </c>
      <c r="CO1635" s="8">
        <v>0</v>
      </c>
      <c r="CP1635" s="8">
        <v>0.13800000000000001</v>
      </c>
      <c r="CQ1635" s="8">
        <v>5.0099999999999999E-2</v>
      </c>
      <c r="CR1635" s="8">
        <v>0</v>
      </c>
      <c r="CS1635" s="8">
        <v>0</v>
      </c>
      <c r="CT1635" s="8">
        <v>14.930199999999999</v>
      </c>
      <c r="CU1635" s="8">
        <v>0.52310000000000001</v>
      </c>
      <c r="CW1635" s="8">
        <v>17935.599999999999</v>
      </c>
      <c r="CX1635" s="8">
        <v>-3034.6233000000002</v>
      </c>
      <c r="CY1635" s="8">
        <v>-2246.5</v>
      </c>
      <c r="CZ1635" s="8">
        <v>-8428.9</v>
      </c>
      <c r="DA1635" s="8">
        <v>-11148.9</v>
      </c>
      <c r="DB1635" s="8">
        <v>18693.599999999999</v>
      </c>
      <c r="DC1635" s="8">
        <v>48860.4</v>
      </c>
      <c r="DD1635" s="8">
        <v>18753.3</v>
      </c>
      <c r="DE1635" s="8">
        <v>66947.8</v>
      </c>
      <c r="DF1635" s="8">
        <v>-0.74880000000000002</v>
      </c>
      <c r="DG1635" s="8">
        <v>33619.585599999999</v>
      </c>
      <c r="DH1635" s="8">
        <v>0</v>
      </c>
      <c r="DI1635" s="8">
        <v>87.1</v>
      </c>
      <c r="DJ1635" s="8">
        <v>-1820.9</v>
      </c>
      <c r="DK1635" s="8">
        <v>3121.5</v>
      </c>
      <c r="DL1635" s="8">
        <v>16640.5</v>
      </c>
      <c r="DM1635" s="8">
        <v>34.299999999999997</v>
      </c>
      <c r="DN1635" s="8">
        <v>10.95</v>
      </c>
      <c r="DO1635" s="8">
        <v>-45.5426</v>
      </c>
      <c r="DP1635" s="8">
        <v>-20.330500000000001</v>
      </c>
      <c r="DQ1635" s="8">
        <v>0</v>
      </c>
      <c r="DR1635" s="8">
        <v>20.007400000000001</v>
      </c>
      <c r="DS1635" s="8">
        <v>0.1074</v>
      </c>
      <c r="DT1635" s="8">
        <v>1.6735</v>
      </c>
      <c r="DU1635" s="8">
        <v>0</v>
      </c>
      <c r="DV1635" s="8">
        <v>-445.27809999999999</v>
      </c>
      <c r="DW1635" s="8">
        <v>-70.89</v>
      </c>
      <c r="DX1635" s="8">
        <v>-69.167699999999996</v>
      </c>
      <c r="DY1635" s="8">
        <v>0</v>
      </c>
      <c r="DZ1635" s="8">
        <v>-15.5924</v>
      </c>
      <c r="EA1635" s="8">
        <v>-8.4039999999999999</v>
      </c>
      <c r="EB1635" s="8">
        <v>0</v>
      </c>
      <c r="EC1635" s="8">
        <v>0</v>
      </c>
      <c r="ED1635" s="8">
        <v>-22.0733</v>
      </c>
      <c r="EE1635" s="8">
        <v>-11148.9</v>
      </c>
      <c r="EF1635" s="8">
        <v>-219.98179999999999</v>
      </c>
      <c r="EG1635" s="8">
        <v>0</v>
      </c>
      <c r="EH1635" s="8">
        <v>0</v>
      </c>
      <c r="EI1635" s="8">
        <v>0.34060000000000001</v>
      </c>
      <c r="EJ1635" s="8">
        <v>0.13950000000000001</v>
      </c>
      <c r="EK1635" s="8">
        <v>0.26790000000000003</v>
      </c>
      <c r="EL1635" s="8">
        <v>0</v>
      </c>
      <c r="EM1635" s="8">
        <v>-0.70040000000000002</v>
      </c>
      <c r="EN1635" s="8">
        <v>2.6800000000000001E-2</v>
      </c>
      <c r="EO1635" s="8">
        <v>0</v>
      </c>
      <c r="EP1635" s="8">
        <v>0</v>
      </c>
      <c r="EQ1635" s="8">
        <v>13.7539</v>
      </c>
      <c r="ER1635" s="8">
        <v>0</v>
      </c>
      <c r="ET1635" s="8">
        <v>17071.536</v>
      </c>
      <c r="EV1635" s="8">
        <v>0</v>
      </c>
      <c r="EW1635" s="8">
        <v>0</v>
      </c>
      <c r="EX1635" s="8">
        <v>0</v>
      </c>
      <c r="EY1635" s="8">
        <v>0</v>
      </c>
      <c r="EZ1635" s="8">
        <v>0</v>
      </c>
      <c r="FA1635" s="8">
        <v>0</v>
      </c>
      <c r="FB1635" s="8">
        <v>0</v>
      </c>
      <c r="FC1635" s="8">
        <v>0</v>
      </c>
      <c r="FD1635" s="8">
        <v>33533.072399999997</v>
      </c>
      <c r="FE1635" s="8">
        <v>0</v>
      </c>
      <c r="FF1635" s="8">
        <v>0</v>
      </c>
      <c r="FG1635" s="8">
        <v>0</v>
      </c>
      <c r="FH1635" s="8">
        <v>0</v>
      </c>
      <c r="FI1635" s="8">
        <v>0</v>
      </c>
      <c r="FJ1635" s="8">
        <v>18.600000000000001</v>
      </c>
      <c r="FK1635" s="8">
        <v>10.050000000000001</v>
      </c>
      <c r="FL1635" s="8">
        <v>0</v>
      </c>
      <c r="FM1635" s="8">
        <v>0</v>
      </c>
      <c r="FN1635" s="8">
        <v>0</v>
      </c>
      <c r="FO1635" s="8">
        <v>0</v>
      </c>
      <c r="FP1635" s="8">
        <v>0.10780000000000001</v>
      </c>
      <c r="FQ1635" s="8">
        <v>0</v>
      </c>
      <c r="FR1635" s="8">
        <v>0</v>
      </c>
      <c r="FS1635" s="8">
        <v>-1593.7349999999999</v>
      </c>
      <c r="FT1635" s="8">
        <v>-186.46700000000001</v>
      </c>
      <c r="FU1635" s="8">
        <v>-241.8492</v>
      </c>
      <c r="FV1635" s="8">
        <v>0</v>
      </c>
      <c r="FW1635" s="8">
        <v>0</v>
      </c>
      <c r="FX1635" s="8">
        <v>0</v>
      </c>
      <c r="FY1635" s="8">
        <v>0</v>
      </c>
      <c r="FZ1635" s="8">
        <v>0</v>
      </c>
      <c r="GA1635" s="8">
        <v>0</v>
      </c>
      <c r="GB1635" s="8">
        <v>-29330.603999999999</v>
      </c>
      <c r="GC1635" s="8">
        <v>0</v>
      </c>
      <c r="GD1635" s="8">
        <v>0</v>
      </c>
      <c r="GE1635" s="11">
        <v>0</v>
      </c>
      <c r="GF1635" s="11">
        <v>0</v>
      </c>
      <c r="GG1635" s="11">
        <v>157.297</v>
      </c>
      <c r="GH1635" s="8">
        <v>0</v>
      </c>
      <c r="GI1635" s="8">
        <v>0</v>
      </c>
      <c r="GJ1635" s="8">
        <v>0</v>
      </c>
      <c r="GK1635" s="8">
        <v>0</v>
      </c>
      <c r="GL1635" s="8">
        <v>0</v>
      </c>
      <c r="GM1635" s="8">
        <v>0</v>
      </c>
      <c r="GN1635" s="8">
        <v>0</v>
      </c>
      <c r="GO1635" s="8">
        <v>0</v>
      </c>
      <c r="GP1635" s="8">
        <v>0</v>
      </c>
      <c r="GQ1635" s="8">
        <v>0</v>
      </c>
      <c r="GR1635" s="8">
        <v>0</v>
      </c>
      <c r="GS1635" s="12">
        <f t="shared" si="722"/>
        <v>0</v>
      </c>
      <c r="GU1635" s="8">
        <v>16362.6</v>
      </c>
      <c r="GV1635" s="8">
        <v>-3311.14</v>
      </c>
      <c r="GW1635" s="8">
        <v>-764</v>
      </c>
      <c r="GX1635" s="8">
        <v>-7063.8</v>
      </c>
      <c r="GY1635" s="8">
        <v>-9937.9</v>
      </c>
      <c r="GZ1635" s="8">
        <v>1270.8</v>
      </c>
      <c r="HA1635" s="8">
        <v>77792.800000000003</v>
      </c>
      <c r="HB1635" s="8">
        <v>1278.8</v>
      </c>
      <c r="HC1635" s="8">
        <v>19387.900000000001</v>
      </c>
      <c r="HD1635" s="8">
        <v>-8.1133000000000006</v>
      </c>
      <c r="HE1635" s="8">
        <v>3003.7397999999998</v>
      </c>
      <c r="HF1635" s="8">
        <v>0</v>
      </c>
      <c r="HG1635" s="8">
        <v>-46.6</v>
      </c>
      <c r="HH1635" s="8">
        <v>-555.6</v>
      </c>
      <c r="HI1635" s="8">
        <v>911.3</v>
      </c>
      <c r="HJ1635" s="8">
        <v>7738.4</v>
      </c>
      <c r="HK1635" s="8">
        <v>24.6</v>
      </c>
      <c r="HL1635" s="8">
        <v>10.5</v>
      </c>
      <c r="HM1635" s="8">
        <v>-379.44450000000001</v>
      </c>
      <c r="HN1635" s="8">
        <v>-7.7248999999999999</v>
      </c>
      <c r="HO1635" s="8">
        <v>0</v>
      </c>
      <c r="HP1635" s="8">
        <v>0</v>
      </c>
      <c r="HQ1635" s="8">
        <v>0.16489999999999999</v>
      </c>
      <c r="HR1635" s="8">
        <v>3.4074999999999998</v>
      </c>
      <c r="HS1635" s="8">
        <v>0</v>
      </c>
      <c r="HT1635" s="8">
        <v>-368.3965</v>
      </c>
      <c r="HU1635" s="8">
        <v>-63.177999999999997</v>
      </c>
      <c r="HV1635" s="8">
        <v>66.1173</v>
      </c>
      <c r="HW1635" s="8">
        <v>0</v>
      </c>
      <c r="HX1635" s="8">
        <v>0</v>
      </c>
      <c r="HY1635" s="8">
        <v>0</v>
      </c>
      <c r="HZ1635" s="8">
        <v>0</v>
      </c>
      <c r="IA1635" s="8">
        <v>0</v>
      </c>
      <c r="IB1635" s="8">
        <v>0</v>
      </c>
      <c r="IC1635" s="8">
        <v>-9937.9</v>
      </c>
      <c r="ID1635" s="8">
        <v>0</v>
      </c>
      <c r="IE1635" s="8">
        <v>0</v>
      </c>
      <c r="IF1635" s="11">
        <v>741.3</v>
      </c>
      <c r="IG1635" s="11">
        <v>-9937.9</v>
      </c>
      <c r="IH1635" s="11">
        <v>0</v>
      </c>
      <c r="II1635" s="11">
        <v>157.297</v>
      </c>
      <c r="IJ1635" s="8">
        <v>0</v>
      </c>
      <c r="IK1635" s="8">
        <v>9.9500000000000005E-2</v>
      </c>
      <c r="IL1635" s="8">
        <v>3.95E-2</v>
      </c>
      <c r="IM1635" s="8">
        <v>0.84399999999999997</v>
      </c>
      <c r="IN1635" s="8">
        <v>0</v>
      </c>
      <c r="IO1635" s="8">
        <v>-0.21240000000000001</v>
      </c>
      <c r="IP1635" s="8">
        <v>1.4200000000000001E-2</v>
      </c>
      <c r="IQ1635" s="8">
        <v>0</v>
      </c>
      <c r="IR1635" s="8">
        <v>0</v>
      </c>
      <c r="IS1635" s="8">
        <v>0.52210000000000001</v>
      </c>
      <c r="IT1635" s="8">
        <v>0</v>
      </c>
      <c r="IU1635" s="11">
        <v>2697.6397999999999</v>
      </c>
      <c r="IV1635" s="11">
        <v>3003.7397999999998</v>
      </c>
      <c r="IW1635" s="12">
        <f t="shared" si="723"/>
        <v>7.6877408708077161E-2</v>
      </c>
      <c r="IX1635" s="12"/>
      <c r="IY1635" s="8">
        <f t="shared" si="702"/>
        <v>0</v>
      </c>
      <c r="IZ1635" s="8">
        <f t="shared" si="724"/>
        <v>1</v>
      </c>
      <c r="JA1635" s="8">
        <f t="shared" si="703"/>
        <v>0</v>
      </c>
      <c r="JB1635" s="8">
        <f t="shared" si="725"/>
        <v>1</v>
      </c>
      <c r="JC1635" s="8">
        <f t="shared" si="704"/>
        <v>0</v>
      </c>
      <c r="JD1635" s="8">
        <f t="shared" si="705"/>
        <v>1</v>
      </c>
      <c r="JE1635" s="8">
        <f t="shared" si="706"/>
        <v>1</v>
      </c>
      <c r="JF1635" s="8">
        <f t="shared" si="707"/>
        <v>1</v>
      </c>
      <c r="JG1635" s="8">
        <f t="shared" si="708"/>
        <v>0</v>
      </c>
      <c r="JH1635" s="8">
        <f t="shared" si="709"/>
        <v>5</v>
      </c>
      <c r="JJ1635" s="8">
        <f t="shared" si="710"/>
        <v>3</v>
      </c>
      <c r="JK1635" s="8" t="str">
        <f t="shared" si="711"/>
        <v>NA</v>
      </c>
      <c r="JM1635" s="8">
        <f t="shared" si="712"/>
        <v>-0.10943702912378206</v>
      </c>
      <c r="JN1635" s="8">
        <v>-0.10943702912378206</v>
      </c>
      <c r="JO1635" s="8">
        <f t="shared" si="726"/>
        <v>0</v>
      </c>
      <c r="JP1635" s="8">
        <f t="shared" si="727"/>
        <v>0</v>
      </c>
      <c r="JQ1635" s="8">
        <f t="shared" si="713"/>
        <v>0</v>
      </c>
      <c r="JR1635" s="8">
        <f t="shared" si="714"/>
        <v>0</v>
      </c>
      <c r="JS1635" s="8">
        <f t="shared" si="728"/>
        <v>0</v>
      </c>
      <c r="JT1635" s="8">
        <f t="shared" si="715"/>
        <v>1</v>
      </c>
      <c r="JU1635" s="8">
        <f t="shared" si="716"/>
        <v>0</v>
      </c>
      <c r="JV1635" s="8">
        <f t="shared" si="717"/>
        <v>0</v>
      </c>
      <c r="JW1635" s="8">
        <f t="shared" si="718"/>
        <v>1</v>
      </c>
      <c r="JX1635" s="8">
        <f t="shared" si="719"/>
        <v>6</v>
      </c>
      <c r="JY1635" s="8" t="str">
        <f t="shared" si="720"/>
        <v>S</v>
      </c>
      <c r="KA1635" s="8">
        <f t="shared" si="721"/>
        <v>0.15712320015106807</v>
      </c>
      <c r="KB1635" s="8">
        <v>0.15712320015106807</v>
      </c>
      <c r="KD1635" s="8">
        <f>IF(IJ1635&lt;VLOOKUP($KJ1635,'Industry Valuation'!$A$2:$F$13,2,0),2,0)</f>
        <v>2</v>
      </c>
      <c r="KE1635" s="8">
        <f>IF(IT1635&lt;VLOOKUP($KJ1635,'Industry Valuation'!$A$2:$F$13,3,0),2,0)</f>
        <v>2</v>
      </c>
      <c r="KF1635" s="8">
        <f>IF(HP1635&lt;VLOOKUP($KJ1635,'Industry Valuation'!$A$2:$F$13,4,0),2,0)</f>
        <v>2</v>
      </c>
      <c r="KG1635" s="8">
        <f>IF(HQ1635&lt;VLOOKUP($KJ1635,'Industry Valuation'!$A$2:$F$13,4,0),1,0)</f>
        <v>1</v>
      </c>
      <c r="KH1635" s="8">
        <f>IF(HR1635&lt;VLOOKUP($KJ1635,'Industry Valuation'!$A$2:$F$13,4,0),1,0)</f>
        <v>1</v>
      </c>
      <c r="KI1635" s="8">
        <f t="shared" si="729"/>
        <v>8</v>
      </c>
      <c r="KJ1635" s="8" t="str">
        <f>VLOOKUP(B1635,'[1]Values-Industry'!B$3:C$1974,2,0)</f>
        <v>Technology</v>
      </c>
    </row>
    <row r="1636" spans="1:296" x14ac:dyDescent="0.2">
      <c r="A1636" s="4" t="s">
        <v>6721</v>
      </c>
      <c r="B1636" s="8" t="s">
        <v>1703</v>
      </c>
      <c r="C1636" s="8">
        <v>65187.586000000003</v>
      </c>
      <c r="D1636" s="8">
        <v>2566.6574000000001</v>
      </c>
      <c r="E1636" s="8">
        <v>4415.1679999999997</v>
      </c>
      <c r="F1636" s="8">
        <v>3626.2849999999999</v>
      </c>
      <c r="G1636" s="8">
        <v>1322.721</v>
      </c>
      <c r="H1636" s="8">
        <v>4216.0810000000001</v>
      </c>
      <c r="I1636" s="8">
        <v>13092.853999999999</v>
      </c>
      <c r="J1636" s="8">
        <v>6267.5730000000003</v>
      </c>
      <c r="K1636" s="8">
        <v>44258.77</v>
      </c>
      <c r="L1636" s="8">
        <v>3.8633999999999999</v>
      </c>
      <c r="M1636" s="8">
        <v>17269.173699999999</v>
      </c>
      <c r="N1636" s="8">
        <v>0</v>
      </c>
      <c r="O1636" s="8">
        <v>-328.84500000000003</v>
      </c>
      <c r="P1636" s="8">
        <v>-2899.297</v>
      </c>
      <c r="Q1636" s="8">
        <v>8929.7880000000005</v>
      </c>
      <c r="R1636" s="8">
        <v>12471.768</v>
      </c>
      <c r="S1636" s="8">
        <v>159.19999999999999</v>
      </c>
      <c r="T1636" s="8">
        <v>94.42</v>
      </c>
      <c r="U1636" s="8">
        <v>164.3716</v>
      </c>
      <c r="V1636" s="8">
        <v>5.4973000000000001</v>
      </c>
      <c r="W1636" s="8">
        <v>0</v>
      </c>
      <c r="X1636" s="8">
        <v>3.9112999999999998</v>
      </c>
      <c r="Y1636" s="8">
        <v>0.12089999999999999</v>
      </c>
      <c r="Z1636" s="8">
        <v>2.5409000000000002</v>
      </c>
      <c r="AA1636" s="8">
        <v>1.5</v>
      </c>
      <c r="AB1636" s="8">
        <v>16.784199999999998</v>
      </c>
      <c r="AC1636" s="8">
        <v>18.957799999999999</v>
      </c>
      <c r="AD1636" s="8">
        <v>191.22919999999999</v>
      </c>
      <c r="AE1636" s="8">
        <v>5.0946999999999996</v>
      </c>
      <c r="AF1636" s="8">
        <v>2.9887000000000001</v>
      </c>
      <c r="AG1636" s="8">
        <v>9.9870999999999999</v>
      </c>
      <c r="AH1636" s="8">
        <v>36.898600000000002</v>
      </c>
      <c r="AI1636" s="8">
        <v>11.82</v>
      </c>
      <c r="AJ1636" s="8">
        <v>12.264099999999999</v>
      </c>
      <c r="AK1636" s="8">
        <v>1322.721</v>
      </c>
      <c r="AL1636" s="8">
        <v>11.82</v>
      </c>
      <c r="AM1636" s="8">
        <v>0</v>
      </c>
      <c r="AN1636" s="8">
        <v>5.9580000000000002</v>
      </c>
      <c r="AO1636" s="8">
        <v>0.9526</v>
      </c>
      <c r="AP1636" s="8">
        <v>0.4158</v>
      </c>
      <c r="AQ1636" s="8">
        <v>1.4729000000000001</v>
      </c>
      <c r="AR1636" s="8">
        <v>6.9629000000000003</v>
      </c>
      <c r="AS1636" s="8">
        <v>5.0395000000000003</v>
      </c>
      <c r="AT1636" s="8">
        <v>0.28079999999999999</v>
      </c>
      <c r="AU1636" s="8">
        <v>7.9123000000000001</v>
      </c>
      <c r="AV1636" s="8">
        <v>0</v>
      </c>
      <c r="AW1636" s="8">
        <v>1.2267999999999999</v>
      </c>
      <c r="AX1636" s="8">
        <v>0.68720000000000003</v>
      </c>
      <c r="AZ1636" s="8">
        <v>72711.585999999996</v>
      </c>
      <c r="BA1636" s="8">
        <v>3711.9292999999998</v>
      </c>
      <c r="BB1636" s="8">
        <v>6287.317</v>
      </c>
      <c r="BC1636" s="8">
        <v>5788.7259999999997</v>
      </c>
      <c r="BD1636" s="8">
        <v>2071.1280000000002</v>
      </c>
      <c r="BE1636" s="8">
        <v>4883.799</v>
      </c>
      <c r="BF1636" s="8">
        <v>13728.97</v>
      </c>
      <c r="BG1636" s="8">
        <v>5280.9210000000003</v>
      </c>
      <c r="BH1636" s="8">
        <v>36816.775000000001</v>
      </c>
      <c r="BI1636" s="8">
        <v>4.1447000000000003</v>
      </c>
      <c r="BJ1636" s="8">
        <v>15293.6666</v>
      </c>
      <c r="BK1636" s="8">
        <v>0</v>
      </c>
      <c r="BL1636" s="8">
        <v>-3786.1289999999999</v>
      </c>
      <c r="BM1636" s="8">
        <v>-3481.4270000000001</v>
      </c>
      <c r="BN1636" s="8">
        <v>9621.4490000000005</v>
      </c>
      <c r="BO1636" s="8">
        <v>13991.589</v>
      </c>
      <c r="BP1636" s="8">
        <v>133.15</v>
      </c>
      <c r="BQ1636" s="8">
        <v>82.3</v>
      </c>
      <c r="BR1636" s="8">
        <v>185.47110000000001</v>
      </c>
      <c r="BS1636" s="8">
        <v>7.3513000000000002</v>
      </c>
      <c r="BT1636" s="8">
        <v>0</v>
      </c>
      <c r="BU1636" s="8">
        <v>2.4325000000000001</v>
      </c>
      <c r="BV1636" s="8">
        <v>9.4200000000000006E-2</v>
      </c>
      <c r="BW1636" s="8">
        <v>0.99860000000000004</v>
      </c>
      <c r="BX1636" s="8">
        <v>1</v>
      </c>
      <c r="BY1636" s="8">
        <v>30.2394</v>
      </c>
      <c r="BZ1636" s="8">
        <v>29.68</v>
      </c>
      <c r="CA1636" s="8">
        <v>56.558300000000003</v>
      </c>
      <c r="CB1636" s="8">
        <v>12.836500000000001</v>
      </c>
      <c r="CC1636" s="8">
        <v>5.1090999999999998</v>
      </c>
      <c r="CD1636" s="8">
        <v>14.3355</v>
      </c>
      <c r="CE1636" s="8">
        <v>47.4452</v>
      </c>
      <c r="CF1636" s="8">
        <v>16.970099999999999</v>
      </c>
      <c r="CG1636" s="8">
        <v>17.190999999999999</v>
      </c>
      <c r="CH1636" s="8">
        <v>2071.1280000000002</v>
      </c>
      <c r="CI1636" s="8">
        <v>16.970099999999999</v>
      </c>
      <c r="CJ1636" s="8">
        <v>0</v>
      </c>
      <c r="CK1636" s="8">
        <v>3.3069000000000002</v>
      </c>
      <c r="CL1636" s="8">
        <v>1.0190999999999999</v>
      </c>
      <c r="CM1636" s="8">
        <v>0.437</v>
      </c>
      <c r="CN1636" s="8">
        <v>1.9750000000000001</v>
      </c>
      <c r="CO1636" s="8">
        <v>18.304500000000001</v>
      </c>
      <c r="CP1636" s="8">
        <v>12.523099999999999</v>
      </c>
      <c r="CQ1636" s="8">
        <v>0.3125</v>
      </c>
      <c r="CR1636" s="8">
        <v>3.3688000000000002</v>
      </c>
      <c r="CS1636" s="8">
        <v>0</v>
      </c>
      <c r="CT1636" s="8">
        <v>1.1491</v>
      </c>
      <c r="CU1636" s="8">
        <v>0.5292</v>
      </c>
      <c r="CW1636" s="8">
        <v>81967.055999999997</v>
      </c>
      <c r="CX1636" s="8">
        <v>5115.6521000000002</v>
      </c>
      <c r="CY1636" s="8">
        <v>8613.1039999999994</v>
      </c>
      <c r="CZ1636" s="8">
        <v>9609.6509999999998</v>
      </c>
      <c r="DA1636" s="8">
        <v>3568.7289999999998</v>
      </c>
      <c r="DB1636" s="8">
        <v>5062.424</v>
      </c>
      <c r="DC1636" s="8">
        <v>16551.452000000001</v>
      </c>
      <c r="DD1636" s="8">
        <v>5329.81</v>
      </c>
      <c r="DE1636" s="8">
        <v>44925.514000000003</v>
      </c>
      <c r="DF1636" s="8">
        <v>4.5827</v>
      </c>
      <c r="DG1636" s="8">
        <v>37955.633999999998</v>
      </c>
      <c r="DH1636" s="8">
        <v>0</v>
      </c>
      <c r="DI1636" s="8">
        <v>-5418.9520000000002</v>
      </c>
      <c r="DJ1636" s="8">
        <v>-192.44900000000001</v>
      </c>
      <c r="DK1636" s="8">
        <v>8959.7379999999994</v>
      </c>
      <c r="DL1636" s="8">
        <v>21421.811000000002</v>
      </c>
      <c r="DM1636" s="8">
        <v>550</v>
      </c>
      <c r="DN1636" s="8">
        <v>97.5</v>
      </c>
      <c r="DO1636" s="8">
        <v>224.48050000000001</v>
      </c>
      <c r="DP1636" s="8">
        <v>8.6170000000000009</v>
      </c>
      <c r="DQ1636" s="8">
        <v>0</v>
      </c>
      <c r="DR1636" s="8">
        <v>4.4066999999999998</v>
      </c>
      <c r="DS1636" s="8">
        <v>0.37459999999999999</v>
      </c>
      <c r="DT1636" s="8">
        <v>4.2476000000000003</v>
      </c>
      <c r="DU1636" s="8">
        <v>1</v>
      </c>
      <c r="DV1636" s="8">
        <v>11.623699999999999</v>
      </c>
      <c r="DW1636" s="8">
        <v>51.15</v>
      </c>
      <c r="DX1636" s="8">
        <v>72.338300000000004</v>
      </c>
      <c r="DY1636" s="8">
        <v>21.032599999999999</v>
      </c>
      <c r="DZ1636" s="8">
        <v>8.7317</v>
      </c>
      <c r="EA1636" s="8">
        <v>17.151199999999999</v>
      </c>
      <c r="EB1636" s="8">
        <v>61.148600000000002</v>
      </c>
      <c r="EC1636" s="8">
        <v>24.953399999999998</v>
      </c>
      <c r="ED1636" s="8">
        <v>25.196000000000002</v>
      </c>
      <c r="EE1636" s="8">
        <v>3568.7289999999998</v>
      </c>
      <c r="EF1636" s="8">
        <v>24.953399999999998</v>
      </c>
      <c r="EG1636" s="8">
        <v>139.05099999999999</v>
      </c>
      <c r="EH1636" s="8">
        <v>8.6030999999999995</v>
      </c>
      <c r="EI1636" s="8">
        <v>1.2943</v>
      </c>
      <c r="EJ1636" s="8">
        <v>0.66359999999999997</v>
      </c>
      <c r="EK1636" s="8">
        <v>1.8245</v>
      </c>
      <c r="EL1636" s="8">
        <v>0</v>
      </c>
      <c r="EM1636" s="8">
        <v>17.615400000000001</v>
      </c>
      <c r="EN1636" s="8">
        <v>0.54139999999999999</v>
      </c>
      <c r="EO1636" s="8">
        <v>1.9550999999999998</v>
      </c>
      <c r="EP1636" s="8">
        <v>0</v>
      </c>
      <c r="EQ1636" s="8">
        <v>0.28770000000000001</v>
      </c>
      <c r="ER1636" s="8">
        <v>1.9603000000000002</v>
      </c>
      <c r="ET1636" s="8">
        <v>86880.9</v>
      </c>
      <c r="EU1636" s="8">
        <v>7232.6428999999998</v>
      </c>
      <c r="EV1636" s="8">
        <v>12137.6</v>
      </c>
      <c r="EW1636" s="8">
        <v>11945.5</v>
      </c>
      <c r="EX1636" s="8">
        <v>3862.3</v>
      </c>
      <c r="EY1636" s="8">
        <v>3062.4</v>
      </c>
      <c r="EZ1636" s="8">
        <v>18270.099999999999</v>
      </c>
      <c r="FA1636" s="8">
        <v>3403.1</v>
      </c>
      <c r="FB1636" s="8">
        <v>51477.599999999999</v>
      </c>
      <c r="FC1636" s="8">
        <v>4.2930000000000001</v>
      </c>
      <c r="FD1636" s="8">
        <v>37116.831599999998</v>
      </c>
      <c r="FE1636" s="8">
        <v>0</v>
      </c>
      <c r="FF1636" s="8">
        <v>-8483.2999999999993</v>
      </c>
      <c r="FG1636" s="8">
        <v>-2596.4</v>
      </c>
      <c r="FH1636" s="8">
        <v>10428.1</v>
      </c>
      <c r="FI1636" s="8">
        <v>21911.3</v>
      </c>
      <c r="FJ1636" s="8">
        <v>637.70000000000005</v>
      </c>
      <c r="FK1636" s="8">
        <v>310</v>
      </c>
      <c r="FL1636" s="8">
        <v>274.23649999999998</v>
      </c>
      <c r="FM1636" s="8">
        <v>12.513500000000001</v>
      </c>
      <c r="FN1636" s="8">
        <v>0</v>
      </c>
      <c r="FO1636" s="8">
        <v>3.0579999999999998</v>
      </c>
      <c r="FP1636" s="8">
        <v>0.29459999999999997</v>
      </c>
      <c r="FQ1636" s="8">
        <v>2.7572999999999999</v>
      </c>
      <c r="FR1636" s="8">
        <v>1</v>
      </c>
      <c r="FS1636" s="8">
        <v>15.092700000000001</v>
      </c>
      <c r="FT1636" s="8">
        <v>55.36</v>
      </c>
      <c r="FU1636" s="8">
        <v>8.2307000000000006</v>
      </c>
      <c r="FV1636" s="8">
        <v>22.164899999999999</v>
      </c>
      <c r="FW1636" s="8">
        <v>8.0128000000000004</v>
      </c>
      <c r="FX1636" s="8">
        <v>20.520900000000001</v>
      </c>
      <c r="FY1636" s="8">
        <v>58.8628</v>
      </c>
      <c r="FZ1636" s="8">
        <v>22.199400000000001</v>
      </c>
      <c r="GA1636" s="8">
        <v>23.7179</v>
      </c>
      <c r="GB1636" s="8">
        <v>3862.3</v>
      </c>
      <c r="GC1636" s="8">
        <v>22.199400000000001</v>
      </c>
      <c r="GD1636" s="8">
        <v>90.754199999999997</v>
      </c>
      <c r="GE1636" s="11">
        <v>6434.7</v>
      </c>
      <c r="GF1636" s="11">
        <v>1.8025</v>
      </c>
      <c r="GG1636" s="11">
        <v>69.772000000000006</v>
      </c>
      <c r="GH1636" s="8">
        <v>6.6257000000000001</v>
      </c>
      <c r="GI1636" s="8">
        <v>1.1993</v>
      </c>
      <c r="GJ1636" s="8">
        <v>0.49390000000000001</v>
      </c>
      <c r="GK1636" s="8">
        <v>1.6877</v>
      </c>
      <c r="GL1636" s="8">
        <v>0</v>
      </c>
      <c r="GM1636" s="8">
        <v>24.736699999999999</v>
      </c>
      <c r="GN1636" s="8">
        <v>0.36699999999999999</v>
      </c>
      <c r="GO1636" s="8">
        <v>1.8071999999999999</v>
      </c>
      <c r="GP1636" s="8">
        <v>0</v>
      </c>
      <c r="GQ1636" s="8">
        <v>0.2954</v>
      </c>
      <c r="GR1636" s="8">
        <v>1.3374999999999999</v>
      </c>
      <c r="GS1636" s="12">
        <f t="shared" si="722"/>
        <v>3.1425834347409576</v>
      </c>
      <c r="GU1636" s="8">
        <v>93349.5</v>
      </c>
      <c r="GV1636" s="8">
        <v>7591.2033000000001</v>
      </c>
      <c r="GW1636" s="8">
        <v>12616.4</v>
      </c>
      <c r="GX1636" s="8">
        <v>12819.7</v>
      </c>
      <c r="GY1636" s="8">
        <v>4356.7</v>
      </c>
      <c r="GZ1636" s="8">
        <v>5874.3</v>
      </c>
      <c r="HA1636" s="8">
        <v>17436.8</v>
      </c>
      <c r="HB1636" s="8">
        <v>6268.9</v>
      </c>
      <c r="HC1636" s="8">
        <v>61319.8</v>
      </c>
      <c r="HD1636" s="8">
        <v>4.7910000000000004</v>
      </c>
      <c r="HE1636" s="8">
        <v>78845.747799999997</v>
      </c>
      <c r="HF1636" s="8">
        <v>0</v>
      </c>
      <c r="HG1636" s="8">
        <v>-4532.7</v>
      </c>
      <c r="HH1636" s="8">
        <v>191.5</v>
      </c>
      <c r="HI1636" s="8">
        <v>11630.5</v>
      </c>
      <c r="HJ1636" s="8">
        <v>27684.799999999999</v>
      </c>
      <c r="HK1636" s="8">
        <v>885</v>
      </c>
      <c r="HL1636" s="8">
        <v>351.5</v>
      </c>
      <c r="HM1636" s="8">
        <v>334.5258</v>
      </c>
      <c r="HN1636" s="8">
        <v>12.1136</v>
      </c>
      <c r="HO1636" s="8">
        <v>0</v>
      </c>
      <c r="HP1636" s="8">
        <v>6.2495000000000003</v>
      </c>
      <c r="HQ1636" s="8">
        <v>0.63780000000000003</v>
      </c>
      <c r="HR1636" s="8">
        <v>11.304500000000001</v>
      </c>
      <c r="HS1636" s="8">
        <v>1</v>
      </c>
      <c r="HT1636" s="8">
        <v>7.3170000000000002</v>
      </c>
      <c r="HU1636" s="8">
        <v>62.44</v>
      </c>
      <c r="HV1636" s="8">
        <v>12.789</v>
      </c>
      <c r="HW1636" s="8">
        <v>21.984400000000001</v>
      </c>
      <c r="HX1636" s="8">
        <v>7.7248000000000001</v>
      </c>
      <c r="HY1636" s="8">
        <v>17.740300000000001</v>
      </c>
      <c r="HZ1636" s="8">
        <v>49.379100000000001</v>
      </c>
      <c r="IA1636" s="8">
        <v>20.514399999999998</v>
      </c>
      <c r="IB1636" s="8">
        <v>20.9495</v>
      </c>
      <c r="IC1636" s="8">
        <v>4356.7</v>
      </c>
      <c r="ID1636" s="8">
        <v>20.514399999999998</v>
      </c>
      <c r="IE1636" s="8">
        <v>62.735100000000003</v>
      </c>
      <c r="IF1636" s="11">
        <v>1578.4</v>
      </c>
      <c r="IG1636" s="11">
        <v>4356.7</v>
      </c>
      <c r="IH1636" s="11">
        <v>1.6552</v>
      </c>
      <c r="II1636" s="11">
        <v>69.772000000000006</v>
      </c>
      <c r="IJ1636" s="8">
        <v>13.666700000000001</v>
      </c>
      <c r="IK1636" s="8">
        <v>1.5876999999999999</v>
      </c>
      <c r="IL1636" s="8">
        <v>0.40300000000000002</v>
      </c>
      <c r="IM1636" s="8">
        <v>1.5223</v>
      </c>
      <c r="IN1636" s="8">
        <v>0</v>
      </c>
      <c r="IO1636" s="8">
        <v>26.043299999999999</v>
      </c>
      <c r="IP1636" s="8">
        <v>0.2707</v>
      </c>
      <c r="IQ1636" s="8">
        <v>1.6021000000000001</v>
      </c>
      <c r="IR1636" s="8">
        <v>0</v>
      </c>
      <c r="IS1636" s="8">
        <v>0.1638</v>
      </c>
      <c r="IT1636" s="8">
        <v>2.5508999999999999</v>
      </c>
      <c r="IU1636" s="11">
        <v>59539.850899999998</v>
      </c>
      <c r="IV1636" s="11">
        <v>78845.750899999999</v>
      </c>
      <c r="IW1636" s="12">
        <f t="shared" si="723"/>
        <v>2.8958615465834234</v>
      </c>
      <c r="IX1636" s="12"/>
      <c r="IY1636" s="8">
        <f t="shared" si="702"/>
        <v>1</v>
      </c>
      <c r="IZ1636" s="8">
        <f t="shared" si="724"/>
        <v>1</v>
      </c>
      <c r="JA1636" s="8">
        <f t="shared" si="703"/>
        <v>1</v>
      </c>
      <c r="JB1636" s="8">
        <f t="shared" si="725"/>
        <v>1</v>
      </c>
      <c r="JC1636" s="8">
        <f t="shared" si="704"/>
        <v>1</v>
      </c>
      <c r="JD1636" s="8">
        <f t="shared" si="705"/>
        <v>1</v>
      </c>
      <c r="JE1636" s="8">
        <f t="shared" si="706"/>
        <v>1</v>
      </c>
      <c r="JF1636" s="8">
        <f t="shared" si="707"/>
        <v>0</v>
      </c>
      <c r="JG1636" s="8">
        <f t="shared" si="708"/>
        <v>0</v>
      </c>
      <c r="JH1636" s="8">
        <f t="shared" si="709"/>
        <v>7</v>
      </c>
      <c r="JJ1636" s="8">
        <f t="shared" si="710"/>
        <v>5</v>
      </c>
      <c r="JK1636" s="8">
        <f t="shared" si="711"/>
        <v>0.31140151178484632</v>
      </c>
      <c r="JL1636" s="8">
        <v>0.31140151178484632</v>
      </c>
      <c r="JM1636" s="8">
        <f t="shared" si="712"/>
        <v>9.3923052320596279E-2</v>
      </c>
      <c r="JN1636" s="8">
        <v>9.3923052320596279E-2</v>
      </c>
      <c r="JO1636" s="8">
        <f t="shared" si="726"/>
        <v>3</v>
      </c>
      <c r="JP1636" s="8">
        <f t="shared" si="727"/>
        <v>0</v>
      </c>
      <c r="JQ1636" s="8">
        <f t="shared" si="713"/>
        <v>3</v>
      </c>
      <c r="JR1636" s="8">
        <f t="shared" si="714"/>
        <v>1</v>
      </c>
      <c r="JS1636" s="8">
        <f t="shared" si="728"/>
        <v>1</v>
      </c>
      <c r="JT1636" s="8">
        <f t="shared" si="715"/>
        <v>1</v>
      </c>
      <c r="JU1636" s="8">
        <f t="shared" si="716"/>
        <v>1</v>
      </c>
      <c r="JV1636" s="8">
        <f t="shared" si="717"/>
        <v>2</v>
      </c>
      <c r="JW1636" s="8">
        <f t="shared" si="718"/>
        <v>12</v>
      </c>
      <c r="JX1636" s="8">
        <f t="shared" si="719"/>
        <v>19</v>
      </c>
      <c r="JY1636" s="8" t="str">
        <f t="shared" si="720"/>
        <v>M</v>
      </c>
      <c r="KA1636" s="8">
        <f t="shared" si="721"/>
        <v>0.3471698410711983</v>
      </c>
      <c r="KB1636" s="8">
        <v>0.3471698410711983</v>
      </c>
      <c r="KD1636" s="8">
        <f>IF(IJ1636&lt;VLOOKUP($KJ1636,'Industry Valuation'!$A$2:$F$13,2,0),2,0)</f>
        <v>2</v>
      </c>
      <c r="KE1636" s="8">
        <f>IF(IT1636&lt;VLOOKUP($KJ1636,'Industry Valuation'!$A$2:$F$13,3,0),2,0)</f>
        <v>2</v>
      </c>
      <c r="KF1636" s="8">
        <f>IF(HP1636&lt;VLOOKUP($KJ1636,'Industry Valuation'!$A$2:$F$13,4,0),2,0)</f>
        <v>2</v>
      </c>
      <c r="KG1636" s="8">
        <f>IF(HQ1636&lt;VLOOKUP($KJ1636,'Industry Valuation'!$A$2:$F$13,4,0),1,0)</f>
        <v>1</v>
      </c>
      <c r="KH1636" s="8">
        <f>IF(HR1636&lt;VLOOKUP($KJ1636,'Industry Valuation'!$A$2:$F$13,4,0),1,0)</f>
        <v>1</v>
      </c>
      <c r="KI1636" s="8">
        <f t="shared" si="729"/>
        <v>8</v>
      </c>
      <c r="KJ1636" s="8" t="str">
        <f>VLOOKUP(B1636,'[1]Values-Industry'!B$3:C$1974,2,0)</f>
        <v>Consumer, Non-cyclical</v>
      </c>
    </row>
    <row r="1637" spans="1:296" x14ac:dyDescent="0.2">
      <c r="A1637" s="4" t="s">
        <v>6722</v>
      </c>
      <c r="B1637" s="8" t="s">
        <v>1704</v>
      </c>
      <c r="C1637" s="8">
        <v>1377.501</v>
      </c>
      <c r="D1637" s="8">
        <v>93.584500000000006</v>
      </c>
      <c r="E1637" s="8">
        <v>271.88099999999997</v>
      </c>
      <c r="F1637" s="8">
        <v>61.680999999999997</v>
      </c>
      <c r="G1637" s="8">
        <v>35.643000000000001</v>
      </c>
      <c r="H1637" s="8">
        <v>86.697000000000003</v>
      </c>
      <c r="I1637" s="8">
        <v>1259.7919999999999</v>
      </c>
      <c r="J1637" s="8">
        <v>244.62700000000001</v>
      </c>
      <c r="K1637" s="8">
        <v>2327.1329999999998</v>
      </c>
      <c r="L1637" s="8">
        <v>0</v>
      </c>
      <c r="M1637" s="8">
        <v>790.50210000000004</v>
      </c>
      <c r="N1637" s="8">
        <v>0</v>
      </c>
      <c r="O1637" s="8">
        <v>0</v>
      </c>
      <c r="P1637" s="8">
        <v>0</v>
      </c>
      <c r="Q1637" s="8">
        <v>542.28599999999994</v>
      </c>
      <c r="R1637" s="8">
        <v>1720.134</v>
      </c>
      <c r="S1637" s="8">
        <v>82</v>
      </c>
      <c r="T1637" s="8">
        <v>27</v>
      </c>
      <c r="U1637" s="8">
        <v>65.764499999999998</v>
      </c>
      <c r="V1637" s="8">
        <v>11.7568</v>
      </c>
      <c r="W1637" s="8">
        <v>0</v>
      </c>
      <c r="X1637" s="8">
        <v>2.9074999999999998</v>
      </c>
      <c r="Y1637" s="8">
        <v>0.27789999999999998</v>
      </c>
      <c r="Z1637" s="8">
        <v>0</v>
      </c>
      <c r="AA1637" s="8">
        <v>1</v>
      </c>
      <c r="AB1637" s="8">
        <v>9.3137000000000008</v>
      </c>
      <c r="AC1637" s="8">
        <v>2.85</v>
      </c>
      <c r="AD1637" s="8">
        <v>-80.791700000000006</v>
      </c>
      <c r="AE1637" s="8">
        <v>2.6480000000000001</v>
      </c>
      <c r="AF1637" s="8">
        <v>1.5034000000000001</v>
      </c>
      <c r="AG1637" s="8">
        <v>5.9901</v>
      </c>
      <c r="AH1637" s="8">
        <v>9.7825000000000006</v>
      </c>
      <c r="AI1637" s="8">
        <v>4.3887</v>
      </c>
      <c r="AJ1637" s="8">
        <v>6.9703999999999997</v>
      </c>
      <c r="AK1637" s="8">
        <v>35.643000000000001</v>
      </c>
      <c r="AL1637" s="8">
        <v>4.3887</v>
      </c>
      <c r="AM1637" s="8">
        <v>7.5594999999999999</v>
      </c>
      <c r="AN1637" s="8">
        <v>10.736800000000001</v>
      </c>
      <c r="AO1637" s="8">
        <v>1.3653999999999999</v>
      </c>
      <c r="AP1637" s="8">
        <v>1.3027</v>
      </c>
      <c r="AQ1637" s="8">
        <v>0.59189999999999998</v>
      </c>
      <c r="AR1637" s="8">
        <v>0</v>
      </c>
      <c r="AS1637" s="8">
        <v>1.3673999999999999</v>
      </c>
      <c r="AT1637" s="8">
        <v>9.4600000000000004E-2</v>
      </c>
      <c r="AU1637" s="8">
        <v>35.098100000000002</v>
      </c>
      <c r="AV1637" s="8">
        <v>0</v>
      </c>
      <c r="AW1637" s="8">
        <v>1.3761000000000001</v>
      </c>
      <c r="AX1637" s="8">
        <v>0.46529999999999999</v>
      </c>
      <c r="AZ1637" s="8">
        <v>1015.62</v>
      </c>
      <c r="BA1637" s="8">
        <v>59.88</v>
      </c>
      <c r="BB1637" s="8">
        <v>226.43</v>
      </c>
      <c r="BC1637" s="8">
        <v>42.65</v>
      </c>
      <c r="BD1637" s="8">
        <v>20.23</v>
      </c>
      <c r="BE1637" s="8">
        <v>0</v>
      </c>
      <c r="BF1637" s="8">
        <v>0</v>
      </c>
      <c r="BG1637" s="8">
        <v>0</v>
      </c>
      <c r="BH1637" s="8">
        <v>0</v>
      </c>
      <c r="BI1637" s="8">
        <v>0</v>
      </c>
      <c r="BJ1637" s="8">
        <v>608.45360000000005</v>
      </c>
      <c r="BK1637" s="8">
        <v>0</v>
      </c>
      <c r="BL1637" s="8">
        <v>0</v>
      </c>
      <c r="BM1637" s="8">
        <v>0</v>
      </c>
      <c r="BN1637" s="8">
        <v>0</v>
      </c>
      <c r="BO1637" s="8">
        <v>0</v>
      </c>
      <c r="BP1637" s="8">
        <v>32.950000000000003</v>
      </c>
      <c r="BQ1637" s="8">
        <v>14.35</v>
      </c>
      <c r="BR1637" s="8">
        <v>0</v>
      </c>
      <c r="BS1637" s="8">
        <v>12.4239</v>
      </c>
      <c r="BT1637" s="8">
        <v>0</v>
      </c>
      <c r="BU1637" s="8">
        <v>2.2378999999999998</v>
      </c>
      <c r="BV1637" s="8">
        <v>0.1928</v>
      </c>
      <c r="BW1637" s="8">
        <v>0</v>
      </c>
      <c r="BX1637" s="8">
        <v>0</v>
      </c>
      <c r="BY1637" s="8">
        <v>10.3514</v>
      </c>
      <c r="BZ1637" s="8">
        <v>1.62</v>
      </c>
      <c r="CA1637" s="8">
        <v>-43.157899999999998</v>
      </c>
      <c r="CB1637" s="8">
        <v>0</v>
      </c>
      <c r="CC1637" s="8">
        <v>0</v>
      </c>
      <c r="CD1637" s="8">
        <v>0</v>
      </c>
      <c r="CE1637" s="8">
        <v>0</v>
      </c>
      <c r="CF1637" s="8">
        <v>0</v>
      </c>
      <c r="CG1637" s="8">
        <v>0</v>
      </c>
      <c r="CH1637" s="8">
        <v>20.23</v>
      </c>
      <c r="CI1637" s="8">
        <v>0</v>
      </c>
      <c r="CJ1637" s="8">
        <v>0</v>
      </c>
      <c r="CK1637" s="8">
        <v>9.6605000000000008</v>
      </c>
      <c r="CL1637" s="8">
        <v>0</v>
      </c>
      <c r="CM1637" s="8">
        <v>0</v>
      </c>
      <c r="CN1637" s="8">
        <v>0</v>
      </c>
      <c r="CO1637" s="8">
        <v>0</v>
      </c>
      <c r="CP1637" s="8">
        <v>1.3172999999999999</v>
      </c>
      <c r="CQ1637" s="8">
        <v>0</v>
      </c>
      <c r="CR1637" s="8">
        <v>0</v>
      </c>
      <c r="CS1637" s="8">
        <v>0</v>
      </c>
      <c r="CT1637" s="8">
        <v>0</v>
      </c>
      <c r="CU1637" s="8">
        <v>0</v>
      </c>
      <c r="CW1637" s="8">
        <v>879.93799999999999</v>
      </c>
      <c r="CY1637" s="8">
        <v>0</v>
      </c>
      <c r="CZ1637" s="8">
        <v>0</v>
      </c>
      <c r="DA1637" s="8">
        <v>0</v>
      </c>
      <c r="DB1637" s="8">
        <v>0</v>
      </c>
      <c r="DC1637" s="8">
        <v>0</v>
      </c>
      <c r="DD1637" s="8">
        <v>0</v>
      </c>
      <c r="DE1637" s="8">
        <v>0</v>
      </c>
      <c r="DF1637" s="8">
        <v>0</v>
      </c>
      <c r="DG1637" s="8">
        <v>0</v>
      </c>
      <c r="DH1637" s="8">
        <v>0</v>
      </c>
      <c r="DI1637" s="8">
        <v>0</v>
      </c>
      <c r="DJ1637" s="8">
        <v>0</v>
      </c>
      <c r="DK1637" s="8">
        <v>0</v>
      </c>
      <c r="DL1637" s="8">
        <v>0</v>
      </c>
      <c r="DM1637" s="8">
        <v>44.9</v>
      </c>
      <c r="DN1637" s="8">
        <v>14.65</v>
      </c>
      <c r="DO1637" s="8">
        <v>0</v>
      </c>
      <c r="DP1637" s="8">
        <v>0</v>
      </c>
      <c r="DQ1637" s="8">
        <v>0</v>
      </c>
      <c r="DR1637" s="8">
        <v>0</v>
      </c>
      <c r="DS1637" s="8">
        <v>0.45500000000000002</v>
      </c>
      <c r="DT1637" s="8">
        <v>0</v>
      </c>
      <c r="DU1637" s="8">
        <v>0</v>
      </c>
      <c r="DV1637" s="8">
        <v>9.0625</v>
      </c>
      <c r="DW1637" s="8">
        <v>2.9</v>
      </c>
      <c r="DX1637" s="8">
        <v>79.012299999999996</v>
      </c>
      <c r="DY1637" s="8">
        <v>0</v>
      </c>
      <c r="DZ1637" s="8">
        <v>0</v>
      </c>
      <c r="EA1637" s="8">
        <v>0</v>
      </c>
      <c r="EB1637" s="8">
        <v>0</v>
      </c>
      <c r="EC1637" s="8">
        <v>0</v>
      </c>
      <c r="ED1637" s="8">
        <v>0</v>
      </c>
      <c r="EE1637" s="8">
        <v>36.244</v>
      </c>
      <c r="EF1637" s="8">
        <v>0</v>
      </c>
      <c r="EG1637" s="8">
        <v>0</v>
      </c>
      <c r="EH1637" s="8">
        <v>11.0345</v>
      </c>
      <c r="EI1637" s="8">
        <v>0</v>
      </c>
      <c r="EJ1637" s="8">
        <v>0</v>
      </c>
      <c r="EK1637" s="8">
        <v>0</v>
      </c>
      <c r="EL1637" s="8">
        <v>0</v>
      </c>
      <c r="EM1637" s="8">
        <v>0</v>
      </c>
      <c r="EN1637" s="8">
        <v>0</v>
      </c>
      <c r="EO1637" s="8">
        <v>0</v>
      </c>
      <c r="EP1637" s="8">
        <v>0</v>
      </c>
      <c r="EQ1637" s="8">
        <v>0</v>
      </c>
      <c r="ER1637" s="8">
        <v>0</v>
      </c>
      <c r="ET1637" s="8">
        <v>1625</v>
      </c>
      <c r="EU1637" s="8">
        <v>104.5779</v>
      </c>
      <c r="EV1637" s="8">
        <v>186.33</v>
      </c>
      <c r="EW1637" s="8">
        <v>117.58</v>
      </c>
      <c r="EX1637" s="8">
        <v>77.17</v>
      </c>
      <c r="EY1637" s="8">
        <v>0</v>
      </c>
      <c r="EZ1637" s="8">
        <v>0</v>
      </c>
      <c r="FA1637" s="8">
        <v>0</v>
      </c>
      <c r="FB1637" s="8">
        <v>0</v>
      </c>
      <c r="FC1637" s="8">
        <v>0</v>
      </c>
      <c r="FD1637" s="8">
        <v>0</v>
      </c>
      <c r="FE1637" s="8">
        <v>0</v>
      </c>
      <c r="FF1637" s="8">
        <v>0</v>
      </c>
      <c r="FG1637" s="8">
        <v>0</v>
      </c>
      <c r="FH1637" s="8">
        <v>0</v>
      </c>
      <c r="FI1637" s="8">
        <v>0</v>
      </c>
      <c r="FJ1637" s="8">
        <v>104.95</v>
      </c>
      <c r="FK1637" s="8">
        <v>26</v>
      </c>
      <c r="FL1637" s="8">
        <v>0</v>
      </c>
      <c r="FM1637" s="8">
        <v>9.8055000000000003</v>
      </c>
      <c r="FN1637" s="8">
        <v>0</v>
      </c>
      <c r="FO1637" s="8">
        <v>0</v>
      </c>
      <c r="FP1637" s="8">
        <v>0.63139999999999996</v>
      </c>
      <c r="FQ1637" s="8">
        <v>0</v>
      </c>
      <c r="FR1637" s="8">
        <v>0</v>
      </c>
      <c r="FS1637" s="8">
        <v>7.5210999999999997</v>
      </c>
      <c r="FT1637" s="8">
        <v>6.25</v>
      </c>
      <c r="FU1637" s="8">
        <v>115.5172</v>
      </c>
      <c r="FV1637" s="8">
        <v>0</v>
      </c>
      <c r="FW1637" s="8">
        <v>0</v>
      </c>
      <c r="FX1637" s="8">
        <v>0</v>
      </c>
      <c r="FY1637" s="8">
        <v>0</v>
      </c>
      <c r="FZ1637" s="8">
        <v>0</v>
      </c>
      <c r="GA1637" s="8">
        <v>0</v>
      </c>
      <c r="GB1637" s="8">
        <v>77.17</v>
      </c>
      <c r="GC1637" s="8">
        <v>0</v>
      </c>
      <c r="GD1637" s="8">
        <v>0</v>
      </c>
      <c r="GE1637" s="11">
        <v>0</v>
      </c>
      <c r="GF1637" s="11">
        <v>0</v>
      </c>
      <c r="GG1637" s="11">
        <v>12.512</v>
      </c>
      <c r="GH1637" s="8">
        <v>13.295999999999999</v>
      </c>
      <c r="GI1637" s="8">
        <v>0</v>
      </c>
      <c r="GJ1637" s="8">
        <v>0</v>
      </c>
      <c r="GK1637" s="8">
        <v>0</v>
      </c>
      <c r="GL1637" s="8">
        <v>0</v>
      </c>
      <c r="GM1637" s="8">
        <v>2.2835000000000001</v>
      </c>
      <c r="GN1637" s="8">
        <v>0</v>
      </c>
      <c r="GO1637" s="8">
        <v>0</v>
      </c>
      <c r="GP1637" s="8">
        <v>0</v>
      </c>
      <c r="GQ1637" s="8">
        <v>0</v>
      </c>
      <c r="GR1637" s="8">
        <v>0</v>
      </c>
      <c r="GS1637" s="12">
        <f t="shared" si="722"/>
        <v>2.4145393287546977</v>
      </c>
      <c r="GU1637" s="8">
        <v>2481.2750000000001</v>
      </c>
      <c r="GW1637" s="8">
        <v>0</v>
      </c>
      <c r="GX1637" s="8">
        <v>0</v>
      </c>
      <c r="GY1637" s="8">
        <v>0</v>
      </c>
      <c r="GZ1637" s="8">
        <v>0</v>
      </c>
      <c r="HA1637" s="8">
        <v>0</v>
      </c>
      <c r="HB1637" s="8">
        <v>0</v>
      </c>
      <c r="HC1637" s="8">
        <v>0</v>
      </c>
      <c r="HD1637" s="8">
        <v>0</v>
      </c>
      <c r="HE1637" s="8">
        <v>0</v>
      </c>
      <c r="HF1637" s="8">
        <v>0</v>
      </c>
      <c r="HG1637" s="8">
        <v>0</v>
      </c>
      <c r="HH1637" s="8">
        <v>0</v>
      </c>
      <c r="HI1637" s="8">
        <v>0</v>
      </c>
      <c r="HJ1637" s="8">
        <v>0</v>
      </c>
      <c r="HK1637" s="8">
        <v>132.85</v>
      </c>
      <c r="HL1637" s="8">
        <v>73.25</v>
      </c>
      <c r="HM1637" s="8">
        <v>0</v>
      </c>
      <c r="HN1637" s="8">
        <v>0</v>
      </c>
      <c r="HO1637" s="8">
        <v>0</v>
      </c>
      <c r="HP1637" s="8">
        <v>0</v>
      </c>
      <c r="HQ1637" s="8">
        <v>0.51180000000000003</v>
      </c>
      <c r="HR1637" s="8">
        <v>0</v>
      </c>
      <c r="HS1637" s="8">
        <v>0</v>
      </c>
      <c r="HT1637" s="8">
        <v>8.6995000000000005</v>
      </c>
      <c r="HU1637" s="8">
        <v>8.83</v>
      </c>
      <c r="HV1637" s="8">
        <v>41.28</v>
      </c>
      <c r="HW1637" s="8">
        <v>0</v>
      </c>
      <c r="HX1637" s="8">
        <v>0</v>
      </c>
      <c r="HY1637" s="8">
        <v>0</v>
      </c>
      <c r="HZ1637" s="8">
        <v>0</v>
      </c>
      <c r="IA1637" s="8">
        <v>0</v>
      </c>
      <c r="IB1637" s="8">
        <v>0</v>
      </c>
      <c r="IC1637" s="8">
        <v>110.476</v>
      </c>
      <c r="ID1637" s="8">
        <v>0</v>
      </c>
      <c r="IE1637" s="8">
        <v>0</v>
      </c>
      <c r="IF1637" s="11">
        <v>0</v>
      </c>
      <c r="IG1637" s="11">
        <v>110.476</v>
      </c>
      <c r="IH1637" s="11">
        <v>0</v>
      </c>
      <c r="II1637" s="11">
        <v>12.512</v>
      </c>
      <c r="IJ1637" s="8">
        <v>11.494899999999999</v>
      </c>
      <c r="IK1637" s="8">
        <v>0</v>
      </c>
      <c r="IL1637" s="8">
        <v>0</v>
      </c>
      <c r="IM1637" s="8">
        <v>0</v>
      </c>
      <c r="IN1637" s="8">
        <v>0</v>
      </c>
      <c r="IO1637" s="8">
        <v>0</v>
      </c>
      <c r="IP1637" s="8">
        <v>0</v>
      </c>
      <c r="IQ1637" s="8">
        <v>0</v>
      </c>
      <c r="IR1637" s="8">
        <v>0</v>
      </c>
      <c r="IS1637" s="8">
        <v>0</v>
      </c>
      <c r="IT1637" s="8">
        <v>0</v>
      </c>
      <c r="IU1637" s="11">
        <v>0</v>
      </c>
      <c r="IV1637" s="11">
        <v>0</v>
      </c>
      <c r="IW1637" s="12">
        <f t="shared" si="723"/>
        <v>0</v>
      </c>
      <c r="IX1637" s="12"/>
      <c r="IY1637" s="8">
        <f t="shared" si="702"/>
        <v>0</v>
      </c>
      <c r="IZ1637" s="8">
        <f t="shared" si="724"/>
        <v>0</v>
      </c>
      <c r="JA1637" s="8">
        <f t="shared" si="703"/>
        <v>0</v>
      </c>
      <c r="JB1637" s="8">
        <f t="shared" si="725"/>
        <v>0</v>
      </c>
      <c r="JC1637" s="8">
        <f t="shared" si="704"/>
        <v>0</v>
      </c>
      <c r="JD1637" s="8">
        <f t="shared" si="705"/>
        <v>0</v>
      </c>
      <c r="JE1637" s="8">
        <f t="shared" si="706"/>
        <v>1</v>
      </c>
      <c r="JF1637" s="8">
        <f t="shared" si="707"/>
        <v>0</v>
      </c>
      <c r="JG1637" s="8">
        <f t="shared" si="708"/>
        <v>0</v>
      </c>
      <c r="JH1637" s="8">
        <f t="shared" si="709"/>
        <v>1</v>
      </c>
      <c r="JJ1637" s="8">
        <f t="shared" si="710"/>
        <v>3</v>
      </c>
      <c r="JK1637" s="8">
        <f t="shared" si="711"/>
        <v>-1</v>
      </c>
      <c r="JL1637" s="8">
        <v>-1</v>
      </c>
      <c r="JM1637" s="8">
        <f t="shared" si="712"/>
        <v>0.15849921610433881</v>
      </c>
      <c r="JN1637" s="8">
        <v>0.15849921610433881</v>
      </c>
      <c r="JO1637" s="8">
        <f t="shared" si="726"/>
        <v>0</v>
      </c>
      <c r="JP1637" s="8">
        <f t="shared" si="727"/>
        <v>0</v>
      </c>
      <c r="JQ1637" s="8">
        <f t="shared" si="713"/>
        <v>3</v>
      </c>
      <c r="JR1637" s="8">
        <f t="shared" si="714"/>
        <v>1</v>
      </c>
      <c r="JS1637" s="8">
        <f t="shared" si="728"/>
        <v>1</v>
      </c>
      <c r="JT1637" s="8">
        <f t="shared" si="715"/>
        <v>1</v>
      </c>
      <c r="JU1637" s="8">
        <f t="shared" si="716"/>
        <v>0</v>
      </c>
      <c r="JV1637" s="8">
        <f t="shared" si="717"/>
        <v>0</v>
      </c>
      <c r="JW1637" s="8">
        <f t="shared" si="718"/>
        <v>6</v>
      </c>
      <c r="JX1637" s="8">
        <f t="shared" si="719"/>
        <v>7</v>
      </c>
      <c r="JY1637" s="8" t="str">
        <f t="shared" si="720"/>
        <v>S</v>
      </c>
      <c r="KA1637" s="8">
        <f t="shared" si="721"/>
        <v>0.32685486971799937</v>
      </c>
      <c r="KB1637" s="8">
        <v>0.32685486971799937</v>
      </c>
      <c r="KD1637" s="8">
        <f>IF(IJ1637&lt;VLOOKUP($KJ1637,'Industry Valuation'!$A$2:$F$13,2,0),2,0)</f>
        <v>2</v>
      </c>
      <c r="KE1637" s="8">
        <f>IF(IT1637&lt;VLOOKUP($KJ1637,'Industry Valuation'!$A$2:$F$13,3,0),2,0)</f>
        <v>2</v>
      </c>
      <c r="KF1637" s="8">
        <f>IF(HP1637&lt;VLOOKUP($KJ1637,'Industry Valuation'!$A$2:$F$13,4,0),2,0)</f>
        <v>2</v>
      </c>
      <c r="KG1637" s="8">
        <f>IF(HQ1637&lt;VLOOKUP($KJ1637,'Industry Valuation'!$A$2:$F$13,4,0),1,0)</f>
        <v>1</v>
      </c>
      <c r="KH1637" s="8">
        <f>IF(HR1637&lt;VLOOKUP($KJ1637,'Industry Valuation'!$A$2:$F$13,4,0),1,0)</f>
        <v>1</v>
      </c>
      <c r="KI1637" s="8">
        <f t="shared" si="729"/>
        <v>8</v>
      </c>
      <c r="KJ1637" s="8" t="str">
        <f>VLOOKUP(B1637,'[1]Values-Industry'!B$3:C$1974,2,0)</f>
        <v>Technology</v>
      </c>
    </row>
    <row r="1638" spans="1:296" x14ac:dyDescent="0.2">
      <c r="A1638" s="4" t="s">
        <v>6723</v>
      </c>
      <c r="B1638" s="8" t="s">
        <v>1705</v>
      </c>
      <c r="C1638" s="8">
        <v>925.00699999999995</v>
      </c>
      <c r="D1638" s="8">
        <v>8.4269999999999996</v>
      </c>
      <c r="E1638" s="8">
        <v>12.058999999999999</v>
      </c>
      <c r="F1638" s="8">
        <v>2.657</v>
      </c>
      <c r="G1638" s="8">
        <v>2.657</v>
      </c>
      <c r="H1638" s="8">
        <v>2.5</v>
      </c>
      <c r="I1638" s="8">
        <v>830.2</v>
      </c>
      <c r="J1638" s="8">
        <v>6.4</v>
      </c>
      <c r="K1638" s="8">
        <v>3970.5</v>
      </c>
      <c r="L1638" s="8">
        <v>0</v>
      </c>
      <c r="M1638" s="8">
        <v>1683.7464</v>
      </c>
      <c r="N1638" s="8">
        <v>0</v>
      </c>
      <c r="O1638" s="8">
        <v>0</v>
      </c>
      <c r="P1638" s="8">
        <v>0</v>
      </c>
      <c r="Q1638" s="8">
        <v>1097.9000000000001</v>
      </c>
      <c r="R1638" s="8">
        <v>835.3</v>
      </c>
      <c r="S1638" s="8">
        <v>156.9</v>
      </c>
      <c r="T1638" s="8">
        <v>22.7</v>
      </c>
      <c r="U1638" s="8">
        <v>44.110799999999998</v>
      </c>
      <c r="V1638" s="8">
        <v>0.91100000000000003</v>
      </c>
      <c r="W1638" s="8">
        <v>0</v>
      </c>
      <c r="X1638" s="8">
        <v>139.62569999999999</v>
      </c>
      <c r="Y1638" s="8">
        <v>1.6301999999999999</v>
      </c>
      <c r="Z1638" s="8">
        <v>0</v>
      </c>
      <c r="AA1638" s="8">
        <v>0.02</v>
      </c>
      <c r="AB1638" s="8">
        <v>0.1762</v>
      </c>
      <c r="AC1638" s="8">
        <v>0.04</v>
      </c>
      <c r="AD1638" s="8">
        <v>-96.555499999999995</v>
      </c>
      <c r="AE1638" s="8">
        <v>3.8502000000000001</v>
      </c>
      <c r="AF1638" s="8">
        <v>6.9800000000000001E-2</v>
      </c>
      <c r="AG1638" s="8">
        <v>0.2671</v>
      </c>
      <c r="AH1638" s="8">
        <v>1.1927000000000001</v>
      </c>
      <c r="AI1638" s="8">
        <v>8.6400000000000005E-2</v>
      </c>
      <c r="AJ1638" s="8">
        <v>0.41649999999999998</v>
      </c>
      <c r="AK1638" s="8">
        <v>2.657</v>
      </c>
      <c r="AL1638" s="8">
        <v>8.6400000000000005E-2</v>
      </c>
      <c r="AM1638" s="8">
        <v>0</v>
      </c>
      <c r="AN1638" s="8">
        <v>567.5</v>
      </c>
      <c r="AO1638" s="8">
        <v>1.0061</v>
      </c>
      <c r="AP1638" s="8">
        <v>0.83799999999999997</v>
      </c>
      <c r="AQ1638" s="8">
        <v>0.23300000000000001</v>
      </c>
      <c r="AR1638" s="8">
        <v>0</v>
      </c>
      <c r="AS1638" s="8">
        <v>0.80520000000000003</v>
      </c>
      <c r="AT1638" s="8">
        <v>2.2499999999999999E-2</v>
      </c>
      <c r="AU1638" s="8">
        <v>53.478400000000001</v>
      </c>
      <c r="AV1638" s="8">
        <v>0</v>
      </c>
      <c r="AW1638" s="8">
        <v>5.5599999999999997E-2</v>
      </c>
      <c r="AX1638" s="8">
        <v>0.51459999999999995</v>
      </c>
      <c r="AZ1638" s="8">
        <v>0</v>
      </c>
      <c r="BB1638" s="8">
        <v>0</v>
      </c>
      <c r="BC1638" s="8">
        <v>0</v>
      </c>
      <c r="BD1638" s="8">
        <v>0</v>
      </c>
      <c r="BE1638" s="8">
        <v>0</v>
      </c>
      <c r="BF1638" s="8">
        <v>0</v>
      </c>
      <c r="BG1638" s="8">
        <v>0</v>
      </c>
      <c r="BH1638" s="8">
        <v>0</v>
      </c>
      <c r="BI1638" s="8">
        <v>0</v>
      </c>
      <c r="BJ1638" s="8">
        <v>0</v>
      </c>
      <c r="BK1638" s="8">
        <v>0</v>
      </c>
      <c r="BL1638" s="8">
        <v>0</v>
      </c>
      <c r="BM1638" s="8">
        <v>0</v>
      </c>
      <c r="BN1638" s="8">
        <v>0</v>
      </c>
      <c r="BO1638" s="8">
        <v>0</v>
      </c>
      <c r="BP1638" s="8">
        <v>0</v>
      </c>
      <c r="BQ1638" s="8">
        <v>0</v>
      </c>
      <c r="BR1638" s="8">
        <v>0</v>
      </c>
      <c r="BS1638" s="8">
        <v>0</v>
      </c>
      <c r="BT1638" s="8">
        <v>0</v>
      </c>
      <c r="BU1638" s="8">
        <v>0</v>
      </c>
      <c r="BV1638" s="8">
        <v>0</v>
      </c>
      <c r="BW1638" s="8">
        <v>0</v>
      </c>
      <c r="BX1638" s="8">
        <v>0</v>
      </c>
      <c r="BY1638" s="8">
        <v>0</v>
      </c>
      <c r="BZ1638" s="8">
        <v>0</v>
      </c>
      <c r="CA1638" s="8">
        <v>0</v>
      </c>
      <c r="CB1638" s="8">
        <v>0</v>
      </c>
      <c r="CC1638" s="8">
        <v>0</v>
      </c>
      <c r="CD1638" s="8">
        <v>0</v>
      </c>
      <c r="CE1638" s="8">
        <v>0</v>
      </c>
      <c r="CF1638" s="8">
        <v>0</v>
      </c>
      <c r="CG1638" s="8">
        <v>0</v>
      </c>
      <c r="CH1638" s="8">
        <v>0</v>
      </c>
      <c r="CI1638" s="8">
        <v>0</v>
      </c>
      <c r="CJ1638" s="8">
        <v>0</v>
      </c>
      <c r="CK1638" s="8">
        <v>0</v>
      </c>
      <c r="CL1638" s="8">
        <v>0</v>
      </c>
      <c r="CM1638" s="8">
        <v>0</v>
      </c>
      <c r="CN1638" s="8">
        <v>0</v>
      </c>
      <c r="CO1638" s="8">
        <v>0</v>
      </c>
      <c r="CP1638" s="8">
        <v>0</v>
      </c>
      <c r="CQ1638" s="8">
        <v>0</v>
      </c>
      <c r="CR1638" s="8">
        <v>0</v>
      </c>
      <c r="CS1638" s="8">
        <v>0</v>
      </c>
      <c r="CT1638" s="8">
        <v>0</v>
      </c>
      <c r="CU1638" s="8">
        <v>0</v>
      </c>
      <c r="CW1638" s="8">
        <v>407.35</v>
      </c>
      <c r="CX1638" s="8">
        <v>3.9489000000000001</v>
      </c>
      <c r="CY1638" s="8">
        <v>10.119999999999999</v>
      </c>
      <c r="CZ1638" s="8">
        <v>0.37</v>
      </c>
      <c r="DA1638" s="8">
        <v>0.19</v>
      </c>
      <c r="DB1638" s="8">
        <v>0</v>
      </c>
      <c r="DC1638" s="8">
        <v>0</v>
      </c>
      <c r="DD1638" s="8">
        <v>0</v>
      </c>
      <c r="DE1638" s="8">
        <v>0</v>
      </c>
      <c r="DF1638" s="8">
        <v>0</v>
      </c>
      <c r="DG1638" s="8">
        <v>280.58600000000001</v>
      </c>
      <c r="DH1638" s="8">
        <v>0</v>
      </c>
      <c r="DI1638" s="8">
        <v>0</v>
      </c>
      <c r="DJ1638" s="8">
        <v>0</v>
      </c>
      <c r="DK1638" s="8">
        <v>0</v>
      </c>
      <c r="DL1638" s="8">
        <v>0</v>
      </c>
      <c r="DM1638" s="8">
        <v>6.53</v>
      </c>
      <c r="DN1638" s="8">
        <v>2.5499999999999998</v>
      </c>
      <c r="DO1638" s="8">
        <v>0</v>
      </c>
      <c r="DP1638" s="8">
        <v>1.8877999999999999</v>
      </c>
      <c r="DQ1638" s="8">
        <v>0</v>
      </c>
      <c r="DR1638" s="8">
        <v>23.267800000000001</v>
      </c>
      <c r="DS1638" s="8">
        <v>0.59299999999999997</v>
      </c>
      <c r="DT1638" s="8">
        <v>0</v>
      </c>
      <c r="DU1638" s="8">
        <v>0</v>
      </c>
      <c r="DV1638" s="8">
        <v>7.8600000000000003E-2</v>
      </c>
      <c r="DW1638" s="8">
        <v>2.7000000000000001E-3</v>
      </c>
      <c r="DX1638" s="8">
        <v>0</v>
      </c>
      <c r="DY1638" s="8">
        <v>0</v>
      </c>
      <c r="DZ1638" s="8">
        <v>0</v>
      </c>
      <c r="EA1638" s="8">
        <v>0</v>
      </c>
      <c r="EB1638" s="8">
        <v>0</v>
      </c>
      <c r="EC1638" s="8">
        <v>0</v>
      </c>
      <c r="ED1638" s="8">
        <v>0</v>
      </c>
      <c r="EE1638" s="8">
        <v>0.19</v>
      </c>
      <c r="EF1638" s="8">
        <v>0</v>
      </c>
      <c r="EG1638" s="8">
        <v>0</v>
      </c>
      <c r="EH1638" s="8">
        <v>1271.5034000000001</v>
      </c>
      <c r="EI1638" s="8">
        <v>0</v>
      </c>
      <c r="EJ1638" s="8">
        <v>0</v>
      </c>
      <c r="EK1638" s="8">
        <v>0</v>
      </c>
      <c r="EL1638" s="8">
        <v>0</v>
      </c>
      <c r="EM1638" s="8">
        <v>0.86399999999999999</v>
      </c>
      <c r="EN1638" s="8">
        <v>0</v>
      </c>
      <c r="EO1638" s="8">
        <v>0</v>
      </c>
      <c r="EP1638" s="8">
        <v>0</v>
      </c>
      <c r="EQ1638" s="8">
        <v>0</v>
      </c>
      <c r="ER1638" s="8">
        <v>0</v>
      </c>
      <c r="ET1638" s="8">
        <v>287.76</v>
      </c>
      <c r="EU1638" s="8">
        <v>-1.2145999999999999</v>
      </c>
      <c r="EV1638" s="8">
        <v>1.1299999999999999</v>
      </c>
      <c r="EW1638" s="8">
        <v>-1.1200000000000001</v>
      </c>
      <c r="EX1638" s="8">
        <v>-1.1100000000000001</v>
      </c>
      <c r="EY1638" s="8">
        <v>0</v>
      </c>
      <c r="EZ1638" s="8">
        <v>0</v>
      </c>
      <c r="FA1638" s="8">
        <v>0</v>
      </c>
      <c r="FB1638" s="8">
        <v>0</v>
      </c>
      <c r="FC1638" s="8">
        <v>0</v>
      </c>
      <c r="FD1638" s="8">
        <v>0</v>
      </c>
      <c r="FE1638" s="8">
        <v>0</v>
      </c>
      <c r="FF1638" s="8">
        <v>0</v>
      </c>
      <c r="FG1638" s="8">
        <v>0</v>
      </c>
      <c r="FH1638" s="8">
        <v>0</v>
      </c>
      <c r="FI1638" s="8">
        <v>0</v>
      </c>
      <c r="FJ1638" s="8">
        <v>6.3</v>
      </c>
      <c r="FK1638" s="8">
        <v>2.65</v>
      </c>
      <c r="FL1638" s="8">
        <v>0</v>
      </c>
      <c r="FM1638" s="8">
        <v>-0.44479999999999997</v>
      </c>
      <c r="FN1638" s="8">
        <v>0</v>
      </c>
      <c r="FO1638" s="8">
        <v>0</v>
      </c>
      <c r="FP1638" s="8">
        <v>1.0369999999999999</v>
      </c>
      <c r="FQ1638" s="8">
        <v>0</v>
      </c>
      <c r="FR1638" s="8">
        <v>0</v>
      </c>
      <c r="FS1638" s="8">
        <v>-0.47620000000000001</v>
      </c>
      <c r="FT1638" s="8">
        <v>-0.02</v>
      </c>
      <c r="FU1638" s="8">
        <v>0</v>
      </c>
      <c r="FV1638" s="8">
        <v>0</v>
      </c>
      <c r="FW1638" s="8">
        <v>0</v>
      </c>
      <c r="FX1638" s="8">
        <v>0</v>
      </c>
      <c r="FY1638" s="8">
        <v>0</v>
      </c>
      <c r="FZ1638" s="8">
        <v>0</v>
      </c>
      <c r="GA1638" s="8">
        <v>0</v>
      </c>
      <c r="GB1638" s="8">
        <v>-1.1100000000000001</v>
      </c>
      <c r="GC1638" s="8">
        <v>0</v>
      </c>
      <c r="GD1638" s="8">
        <v>0</v>
      </c>
      <c r="GE1638" s="11">
        <v>0</v>
      </c>
      <c r="GF1638" s="11">
        <v>0</v>
      </c>
      <c r="GG1638" s="11">
        <v>71.046000000000006</v>
      </c>
      <c r="GH1638" s="8">
        <v>0</v>
      </c>
      <c r="GI1638" s="8">
        <v>0</v>
      </c>
      <c r="GJ1638" s="8">
        <v>0</v>
      </c>
      <c r="GK1638" s="8">
        <v>0</v>
      </c>
      <c r="GL1638" s="8">
        <v>0</v>
      </c>
      <c r="GM1638" s="8">
        <v>-0.45879999999999999</v>
      </c>
      <c r="GN1638" s="8">
        <v>0</v>
      </c>
      <c r="GO1638" s="8">
        <v>0</v>
      </c>
      <c r="GP1638" s="8">
        <v>0</v>
      </c>
      <c r="GQ1638" s="8">
        <v>0</v>
      </c>
      <c r="GR1638" s="8">
        <v>0</v>
      </c>
      <c r="GS1638" s="12">
        <f t="shared" si="722"/>
        <v>-1.0180180180180178</v>
      </c>
      <c r="GU1638" s="8">
        <v>356.54300000000001</v>
      </c>
      <c r="GW1638" s="8">
        <v>0</v>
      </c>
      <c r="GX1638" s="8">
        <v>0</v>
      </c>
      <c r="GY1638" s="8">
        <v>0</v>
      </c>
      <c r="GZ1638" s="8">
        <v>0</v>
      </c>
      <c r="HA1638" s="8">
        <v>0</v>
      </c>
      <c r="HB1638" s="8">
        <v>0</v>
      </c>
      <c r="HC1638" s="8">
        <v>0</v>
      </c>
      <c r="HD1638" s="8">
        <v>0</v>
      </c>
      <c r="HE1638" s="8">
        <v>0</v>
      </c>
      <c r="HF1638" s="8">
        <v>0</v>
      </c>
      <c r="HG1638" s="8">
        <v>0</v>
      </c>
      <c r="HH1638" s="8">
        <v>0</v>
      </c>
      <c r="HI1638" s="8">
        <v>0</v>
      </c>
      <c r="HJ1638" s="8">
        <v>0</v>
      </c>
      <c r="HK1638" s="8">
        <v>6.39</v>
      </c>
      <c r="HL1638" s="8">
        <v>2.4500000000000002</v>
      </c>
      <c r="HM1638" s="8">
        <v>0</v>
      </c>
      <c r="HN1638" s="8">
        <v>0</v>
      </c>
      <c r="HO1638" s="8">
        <v>0</v>
      </c>
      <c r="HP1638" s="8">
        <v>0</v>
      </c>
      <c r="HQ1638" s="8">
        <v>0.55789999999999995</v>
      </c>
      <c r="HR1638" s="8">
        <v>0</v>
      </c>
      <c r="HS1638" s="8">
        <v>0</v>
      </c>
      <c r="HT1638" s="8">
        <v>0</v>
      </c>
      <c r="HU1638" s="8">
        <v>0</v>
      </c>
      <c r="HV1638" s="8">
        <v>0</v>
      </c>
      <c r="HW1638" s="8">
        <v>0</v>
      </c>
      <c r="HX1638" s="8">
        <v>0</v>
      </c>
      <c r="HY1638" s="8">
        <v>0</v>
      </c>
      <c r="HZ1638" s="8">
        <v>0</v>
      </c>
      <c r="IA1638" s="8">
        <v>0</v>
      </c>
      <c r="IB1638" s="8">
        <v>0</v>
      </c>
      <c r="IC1638" s="8">
        <v>1.2E-2</v>
      </c>
      <c r="ID1638" s="8">
        <v>0</v>
      </c>
      <c r="IE1638" s="8">
        <v>0</v>
      </c>
      <c r="IF1638" s="11">
        <v>0</v>
      </c>
      <c r="IG1638" s="11">
        <v>1.2E-2</v>
      </c>
      <c r="IH1638" s="11">
        <v>0</v>
      </c>
      <c r="II1638" s="11">
        <v>71.046000000000006</v>
      </c>
      <c r="IJ1638" s="8">
        <v>0</v>
      </c>
      <c r="IK1638" s="8">
        <v>0</v>
      </c>
      <c r="IL1638" s="8">
        <v>0</v>
      </c>
      <c r="IM1638" s="8">
        <v>0</v>
      </c>
      <c r="IN1638" s="8">
        <v>0</v>
      </c>
      <c r="IO1638" s="8">
        <v>0</v>
      </c>
      <c r="IP1638" s="8">
        <v>0</v>
      </c>
      <c r="IQ1638" s="8">
        <v>0</v>
      </c>
      <c r="IR1638" s="8">
        <v>0</v>
      </c>
      <c r="IS1638" s="8">
        <v>0</v>
      </c>
      <c r="IT1638" s="8">
        <v>0</v>
      </c>
      <c r="IU1638" s="11">
        <v>0</v>
      </c>
      <c r="IV1638" s="11">
        <v>0</v>
      </c>
      <c r="IW1638" s="12">
        <f t="shared" si="723"/>
        <v>0</v>
      </c>
      <c r="IX1638" s="12"/>
      <c r="IY1638" s="8">
        <f t="shared" si="702"/>
        <v>0</v>
      </c>
      <c r="IZ1638" s="8">
        <f t="shared" si="724"/>
        <v>0</v>
      </c>
      <c r="JA1638" s="8">
        <f t="shared" si="703"/>
        <v>0</v>
      </c>
      <c r="JB1638" s="8">
        <f t="shared" si="725"/>
        <v>0</v>
      </c>
      <c r="JC1638" s="8">
        <f t="shared" si="704"/>
        <v>0</v>
      </c>
      <c r="JD1638" s="8">
        <f t="shared" si="705"/>
        <v>0</v>
      </c>
      <c r="JE1638" s="8">
        <f t="shared" si="706"/>
        <v>1</v>
      </c>
      <c r="JF1638" s="8">
        <f t="shared" si="707"/>
        <v>1</v>
      </c>
      <c r="JG1638" s="8">
        <f t="shared" si="708"/>
        <v>0</v>
      </c>
      <c r="JH1638" s="8">
        <f t="shared" si="709"/>
        <v>2</v>
      </c>
      <c r="JJ1638" s="8">
        <f t="shared" si="710"/>
        <v>3</v>
      </c>
      <c r="JK1638" s="8">
        <f t="shared" si="711"/>
        <v>-1</v>
      </c>
      <c r="JL1638" s="8">
        <v>-1</v>
      </c>
      <c r="JM1638" s="8">
        <f t="shared" si="712"/>
        <v>-0.21206258419057999</v>
      </c>
      <c r="JN1638" s="8">
        <v>-0.21206258419057999</v>
      </c>
      <c r="JO1638" s="8">
        <f t="shared" si="726"/>
        <v>0</v>
      </c>
      <c r="JP1638" s="8">
        <f t="shared" si="727"/>
        <v>0</v>
      </c>
      <c r="JQ1638" s="8">
        <f t="shared" si="713"/>
        <v>0</v>
      </c>
      <c r="JR1638" s="8">
        <f t="shared" si="714"/>
        <v>0</v>
      </c>
      <c r="JS1638" s="8">
        <f t="shared" si="728"/>
        <v>0</v>
      </c>
      <c r="JT1638" s="8">
        <f t="shared" si="715"/>
        <v>1</v>
      </c>
      <c r="JU1638" s="8">
        <f t="shared" si="716"/>
        <v>0</v>
      </c>
      <c r="JV1638" s="8">
        <f t="shared" si="717"/>
        <v>0</v>
      </c>
      <c r="JW1638" s="8">
        <f t="shared" si="718"/>
        <v>1</v>
      </c>
      <c r="JX1638" s="8">
        <f t="shared" si="719"/>
        <v>3</v>
      </c>
      <c r="JY1638" s="8" t="str">
        <f t="shared" si="720"/>
        <v>S</v>
      </c>
      <c r="KA1638" s="8">
        <f t="shared" si="721"/>
        <v>-0.74076273978169493</v>
      </c>
      <c r="KB1638" s="8">
        <v>-0.74076273978169493</v>
      </c>
      <c r="KD1638" s="8">
        <f>IF(IJ1638&lt;VLOOKUP($KJ1638,'Industry Valuation'!$A$2:$F$13,2,0),2,0)</f>
        <v>2</v>
      </c>
      <c r="KE1638" s="8">
        <f>IF(IT1638&lt;VLOOKUP($KJ1638,'Industry Valuation'!$A$2:$F$13,3,0),2,0)</f>
        <v>2</v>
      </c>
      <c r="KF1638" s="8">
        <f>IF(HP1638&lt;VLOOKUP($KJ1638,'Industry Valuation'!$A$2:$F$13,4,0),2,0)</f>
        <v>2</v>
      </c>
      <c r="KG1638" s="8">
        <f>IF(HQ1638&lt;VLOOKUP($KJ1638,'Industry Valuation'!$A$2:$F$13,4,0),1,0)</f>
        <v>1</v>
      </c>
      <c r="KH1638" s="8">
        <f>IF(HR1638&lt;VLOOKUP($KJ1638,'Industry Valuation'!$A$2:$F$13,4,0),1,0)</f>
        <v>1</v>
      </c>
      <c r="KI1638" s="8">
        <f t="shared" si="729"/>
        <v>8</v>
      </c>
      <c r="KJ1638" s="8" t="str">
        <f>VLOOKUP(B1638,'[1]Values-Industry'!B$3:C$1974,2,0)</f>
        <v>Consumer, Cyclical</v>
      </c>
    </row>
    <row r="1639" spans="1:296" x14ac:dyDescent="0.2">
      <c r="A1639" s="4" t="s">
        <v>6724</v>
      </c>
      <c r="B1639" s="8" t="s">
        <v>1706</v>
      </c>
      <c r="C1639" s="8">
        <v>772.14400000000001</v>
      </c>
      <c r="D1639" s="8">
        <v>-78.0334</v>
      </c>
      <c r="E1639" s="8">
        <v>195.71899999999999</v>
      </c>
      <c r="F1639" s="8">
        <v>-130.179</v>
      </c>
      <c r="G1639" s="8">
        <v>-89.414000000000001</v>
      </c>
      <c r="H1639" s="8">
        <v>1522.8440000000001</v>
      </c>
      <c r="I1639" s="8">
        <v>531.73400000000004</v>
      </c>
      <c r="J1639" s="8">
        <v>1620.8489999999999</v>
      </c>
      <c r="K1639" s="8">
        <v>9370.9140000000007</v>
      </c>
      <c r="L1639" s="8">
        <v>1.4607000000000001</v>
      </c>
      <c r="M1639" s="8">
        <v>7012.4773999999998</v>
      </c>
      <c r="N1639" s="8">
        <v>0</v>
      </c>
      <c r="O1639" s="8">
        <v>-403.99599999999998</v>
      </c>
      <c r="P1639" s="8">
        <v>257.20299999999997</v>
      </c>
      <c r="Q1639" s="8">
        <v>4411.2960000000003</v>
      </c>
      <c r="R1639" s="8">
        <v>3310.8760000000002</v>
      </c>
      <c r="S1639" s="8">
        <v>46.5</v>
      </c>
      <c r="T1639" s="8">
        <v>20.45</v>
      </c>
      <c r="U1639" s="8">
        <v>33.783799999999999</v>
      </c>
      <c r="V1639" s="8">
        <v>-5.4198000000000004</v>
      </c>
      <c r="W1639" s="8">
        <v>0</v>
      </c>
      <c r="X1639" s="8">
        <v>35.829300000000003</v>
      </c>
      <c r="Y1639" s="8">
        <v>4.6543000000000001</v>
      </c>
      <c r="Z1639" s="8">
        <v>0</v>
      </c>
      <c r="AA1639" s="8">
        <v>0</v>
      </c>
      <c r="AB1639" s="8">
        <v>-2.5053000000000001</v>
      </c>
      <c r="AC1639" s="8">
        <v>-0.56469999999999998</v>
      </c>
      <c r="AD1639" s="8">
        <v>0</v>
      </c>
      <c r="AE1639" s="8">
        <v>0</v>
      </c>
      <c r="AF1639" s="8">
        <v>0</v>
      </c>
      <c r="AG1639" s="8">
        <v>0</v>
      </c>
      <c r="AH1639" s="8">
        <v>0</v>
      </c>
      <c r="AI1639" s="8">
        <v>0</v>
      </c>
      <c r="AJ1639" s="8">
        <v>0</v>
      </c>
      <c r="AK1639" s="8">
        <v>-89.414000000000001</v>
      </c>
      <c r="AL1639" s="8">
        <v>0</v>
      </c>
      <c r="AM1639" s="8">
        <v>0</v>
      </c>
      <c r="AN1639" s="8">
        <v>0</v>
      </c>
      <c r="AO1639" s="8">
        <v>6.2266000000000004</v>
      </c>
      <c r="AP1639" s="8">
        <v>1.661</v>
      </c>
      <c r="AQ1639" s="8">
        <v>8.2400000000000001E-2</v>
      </c>
      <c r="AR1639" s="8">
        <v>0</v>
      </c>
      <c r="AS1639" s="8">
        <v>-0.21379999999999999</v>
      </c>
      <c r="AT1639" s="8">
        <v>0.70540000000000003</v>
      </c>
      <c r="AU1639" s="8">
        <v>0</v>
      </c>
      <c r="AV1639" s="8">
        <v>0</v>
      </c>
      <c r="AW1639" s="8">
        <v>0.48159999999999997</v>
      </c>
      <c r="AX1639" s="8">
        <v>0.69710000000000005</v>
      </c>
      <c r="AZ1639" s="8">
        <v>523.74599999999998</v>
      </c>
      <c r="BB1639" s="8">
        <v>149.32300000000001</v>
      </c>
      <c r="BC1639" s="8">
        <v>-163.38300000000001</v>
      </c>
      <c r="BD1639" s="8">
        <v>-91.620999999999995</v>
      </c>
      <c r="BE1639" s="8">
        <v>1758.038</v>
      </c>
      <c r="BF1639" s="8">
        <v>761.92</v>
      </c>
      <c r="BG1639" s="8">
        <v>2039.528</v>
      </c>
      <c r="BH1639" s="8">
        <v>9835.4040000000005</v>
      </c>
      <c r="BI1639" s="8">
        <v>0.91090000000000004</v>
      </c>
      <c r="BJ1639" s="8">
        <v>5997.8226999999997</v>
      </c>
      <c r="BK1639" s="8">
        <v>0</v>
      </c>
      <c r="BL1639" s="8">
        <v>-380.19900000000001</v>
      </c>
      <c r="BM1639" s="8">
        <v>229.75299999999999</v>
      </c>
      <c r="BN1639" s="8">
        <v>4446.6080000000002</v>
      </c>
      <c r="BO1639" s="8">
        <v>3690.1089999999999</v>
      </c>
      <c r="BP1639" s="8">
        <v>31.95</v>
      </c>
      <c r="BQ1639" s="8">
        <v>14</v>
      </c>
      <c r="BR1639" s="8">
        <v>33.170299999999997</v>
      </c>
      <c r="BS1639" s="8">
        <v>-10.9528</v>
      </c>
      <c r="BT1639" s="8">
        <v>0</v>
      </c>
      <c r="BU1639" s="8">
        <v>40.166800000000002</v>
      </c>
      <c r="BV1639" s="8">
        <v>4.5015999999999998</v>
      </c>
      <c r="BW1639" s="8">
        <v>19.047899999999998</v>
      </c>
      <c r="BX1639" s="8">
        <v>0</v>
      </c>
      <c r="BY1639" s="8">
        <v>-3.8834999999999997</v>
      </c>
      <c r="BZ1639" s="8">
        <v>-0.6</v>
      </c>
      <c r="CA1639" s="8">
        <v>-1.6949000000000001</v>
      </c>
      <c r="CB1639" s="8">
        <v>-1.8161</v>
      </c>
      <c r="CC1639" s="8">
        <v>-0.95409999999999995</v>
      </c>
      <c r="CD1639" s="8">
        <v>0</v>
      </c>
      <c r="CE1639" s="8">
        <v>0</v>
      </c>
      <c r="CF1639" s="8">
        <v>-1.7934000000000001</v>
      </c>
      <c r="CG1639" s="8">
        <v>0</v>
      </c>
      <c r="CH1639" s="8">
        <v>-91.620999999999995</v>
      </c>
      <c r="CI1639" s="8">
        <v>-1.7934000000000001</v>
      </c>
      <c r="CJ1639" s="8">
        <v>-3.2105999999999999</v>
      </c>
      <c r="CK1639" s="8">
        <v>0</v>
      </c>
      <c r="CL1639" s="8">
        <v>4.8431999999999995</v>
      </c>
      <c r="CM1639" s="8">
        <v>1.23</v>
      </c>
      <c r="CN1639" s="8">
        <v>5.33E-2</v>
      </c>
      <c r="CO1639" s="8">
        <v>0</v>
      </c>
      <c r="CP1639" s="8">
        <v>-0.33679999999999999</v>
      </c>
      <c r="CQ1639" s="8">
        <v>0.38429999999999997</v>
      </c>
      <c r="CR1639" s="8">
        <v>0</v>
      </c>
      <c r="CS1639" s="8">
        <v>0</v>
      </c>
      <c r="CT1639" s="8">
        <v>0.83169999999999999</v>
      </c>
      <c r="CU1639" s="8">
        <v>0.46579999999999999</v>
      </c>
      <c r="CW1639" s="8">
        <v>577.56100000000004</v>
      </c>
      <c r="CX1639" s="8">
        <v>-41.362200000000001</v>
      </c>
      <c r="CY1639" s="8">
        <v>170.42099999999999</v>
      </c>
      <c r="CZ1639" s="8">
        <v>-119.928</v>
      </c>
      <c r="DA1639" s="8">
        <v>-64.994</v>
      </c>
      <c r="DB1639" s="8">
        <v>2175.5230000000001</v>
      </c>
      <c r="DC1639" s="8">
        <v>814.61</v>
      </c>
      <c r="DD1639" s="8">
        <v>2615.3780000000002</v>
      </c>
      <c r="DE1639" s="8">
        <v>10339.069</v>
      </c>
      <c r="DF1639" s="8">
        <v>1.0733999999999999</v>
      </c>
      <c r="DG1639" s="8">
        <v>8342.8582000000006</v>
      </c>
      <c r="DH1639" s="8">
        <v>0</v>
      </c>
      <c r="DI1639" s="8">
        <v>-542.57299999999998</v>
      </c>
      <c r="DJ1639" s="8">
        <v>417.31200000000001</v>
      </c>
      <c r="DK1639" s="8">
        <v>5128.1469999999999</v>
      </c>
      <c r="DL1639" s="8">
        <v>2988.4490000000001</v>
      </c>
      <c r="DM1639" s="8">
        <v>40.450000000000003</v>
      </c>
      <c r="DN1639" s="8">
        <v>14</v>
      </c>
      <c r="DO1639" s="8">
        <v>32.735500000000002</v>
      </c>
      <c r="DP1639" s="8">
        <v>0.98709999999999998</v>
      </c>
      <c r="DQ1639" s="8">
        <v>0</v>
      </c>
      <c r="DR1639" s="8">
        <v>48.9544</v>
      </c>
      <c r="DS1639" s="8">
        <v>7.6094999999999997</v>
      </c>
      <c r="DT1639" s="8">
        <v>23.4252</v>
      </c>
      <c r="DU1639" s="8">
        <v>0</v>
      </c>
      <c r="DV1639" s="8">
        <v>-1.4931000000000001</v>
      </c>
      <c r="DW1639" s="8">
        <v>-0.43</v>
      </c>
      <c r="DX1639" s="8">
        <v>28.333300000000001</v>
      </c>
      <c r="DY1639" s="8">
        <v>-1.3109</v>
      </c>
      <c r="DZ1639" s="8">
        <v>-0.64429999999999998</v>
      </c>
      <c r="EA1639" s="8">
        <v>-0.45779999999999998</v>
      </c>
      <c r="EB1639" s="8">
        <v>0</v>
      </c>
      <c r="EC1639" s="8">
        <v>-1.2925</v>
      </c>
      <c r="ED1639" s="8">
        <v>-0.21379999999999999</v>
      </c>
      <c r="EE1639" s="8">
        <v>-64.994</v>
      </c>
      <c r="EF1639" s="8">
        <v>-1.2925</v>
      </c>
      <c r="EG1639" s="8">
        <v>-2.5478000000000001</v>
      </c>
      <c r="EH1639" s="8">
        <v>0</v>
      </c>
      <c r="EI1639" s="8">
        <v>3.6686000000000001</v>
      </c>
      <c r="EJ1639" s="8">
        <v>1.0629</v>
      </c>
      <c r="EK1639" s="8">
        <v>5.5899999999999998E-2</v>
      </c>
      <c r="EL1639" s="8">
        <v>0</v>
      </c>
      <c r="EM1639" s="8">
        <v>3.5799999999999998E-2</v>
      </c>
      <c r="EN1639" s="8">
        <v>0.17330000000000001</v>
      </c>
      <c r="EO1639" s="8">
        <v>0</v>
      </c>
      <c r="EP1639" s="8">
        <v>0</v>
      </c>
      <c r="EQ1639" s="8">
        <v>0.495</v>
      </c>
      <c r="ER1639" s="8">
        <v>0.87980000000000003</v>
      </c>
      <c r="ET1639" s="8">
        <v>862.11900000000003</v>
      </c>
      <c r="EU1639" s="8">
        <v>52.888100000000001</v>
      </c>
      <c r="EV1639" s="8">
        <v>231.81</v>
      </c>
      <c r="EW1639" s="8">
        <v>78.962999999999994</v>
      </c>
      <c r="EX1639" s="8">
        <v>73.802000000000007</v>
      </c>
      <c r="EY1639" s="8">
        <v>2216.6880000000001</v>
      </c>
      <c r="EZ1639" s="8">
        <v>786.245</v>
      </c>
      <c r="FA1639" s="8">
        <v>2334.6889999999999</v>
      </c>
      <c r="FB1639" s="8">
        <v>11662.772999999999</v>
      </c>
      <c r="FC1639" s="8">
        <v>13.0679</v>
      </c>
      <c r="FD1639" s="8">
        <v>8581.2891999999993</v>
      </c>
      <c r="FE1639" s="8">
        <v>0</v>
      </c>
      <c r="FF1639" s="8">
        <v>-1242.0999999999999</v>
      </c>
      <c r="FG1639" s="8">
        <v>1632.239</v>
      </c>
      <c r="FH1639" s="8">
        <v>5750.5870000000004</v>
      </c>
      <c r="FI1639" s="8">
        <v>3961.326</v>
      </c>
      <c r="FJ1639" s="8">
        <v>45.15</v>
      </c>
      <c r="FK1639" s="8">
        <v>21.85</v>
      </c>
      <c r="FL1639" s="8">
        <v>36.091500000000003</v>
      </c>
      <c r="FM1639" s="8">
        <v>11.604900000000001</v>
      </c>
      <c r="FN1639" s="8">
        <v>0</v>
      </c>
      <c r="FO1639" s="8">
        <v>37.018599999999999</v>
      </c>
      <c r="FP1639" s="8">
        <v>4.7881</v>
      </c>
      <c r="FQ1639" s="8">
        <v>0</v>
      </c>
      <c r="FR1639" s="8">
        <v>0</v>
      </c>
      <c r="FS1639" s="8">
        <v>1.7745</v>
      </c>
      <c r="FT1639" s="8">
        <v>0.48</v>
      </c>
      <c r="FU1639" s="8">
        <v>0</v>
      </c>
      <c r="FV1639" s="8">
        <v>10.2522</v>
      </c>
      <c r="FW1639" s="8">
        <v>0.67090000000000005</v>
      </c>
      <c r="FX1639" s="8">
        <v>0.5343</v>
      </c>
      <c r="FY1639" s="8">
        <v>1.1788000000000001</v>
      </c>
      <c r="FZ1639" s="8">
        <v>1.4053</v>
      </c>
      <c r="GA1639" s="8">
        <v>0.96409999999999996</v>
      </c>
      <c r="GB1639" s="8">
        <v>73.802000000000007</v>
      </c>
      <c r="GC1639" s="8">
        <v>1.4053</v>
      </c>
      <c r="GD1639" s="8">
        <v>2.7595000000000001</v>
      </c>
      <c r="GE1639" s="11">
        <v>-1295.6849999999999</v>
      </c>
      <c r="GF1639" s="11">
        <v>7.8399999999999997E-2</v>
      </c>
      <c r="GG1639" s="11">
        <v>152.60300000000001</v>
      </c>
      <c r="GH1639" s="8">
        <v>56.354199999999999</v>
      </c>
      <c r="GI1639" s="8">
        <v>5.0382999999999996</v>
      </c>
      <c r="GJ1639" s="8">
        <v>2.1478000000000002</v>
      </c>
      <c r="GK1639" s="8">
        <v>7.3899999999999993E-2</v>
      </c>
      <c r="GL1639" s="8">
        <v>4.0256999999999996</v>
      </c>
      <c r="GM1639" s="8">
        <v>0.98109999999999997</v>
      </c>
      <c r="GN1639" s="8">
        <v>1.0143</v>
      </c>
      <c r="GO1639" s="8">
        <v>0</v>
      </c>
      <c r="GP1639" s="8">
        <v>0</v>
      </c>
      <c r="GQ1639" s="8">
        <v>0.53700000000000003</v>
      </c>
      <c r="GR1639" s="8">
        <v>0.74950000000000006</v>
      </c>
      <c r="GS1639" s="12">
        <f t="shared" si="722"/>
        <v>3.1409717893824012</v>
      </c>
      <c r="GU1639" s="8">
        <v>627.90800000000002</v>
      </c>
      <c r="GV1639" s="8">
        <v>62.529600000000002</v>
      </c>
      <c r="GW1639" s="8">
        <v>195.273</v>
      </c>
      <c r="GX1639" s="8">
        <v>93.715000000000003</v>
      </c>
      <c r="GY1639" s="8">
        <v>59.807000000000002</v>
      </c>
      <c r="GZ1639" s="8">
        <v>2694.5369999999998</v>
      </c>
      <c r="HA1639" s="8">
        <v>818.548</v>
      </c>
      <c r="HB1639" s="8">
        <v>2862.1039999999998</v>
      </c>
      <c r="HC1639" s="8">
        <v>12447.831</v>
      </c>
      <c r="HD1639" s="8">
        <v>17.9941</v>
      </c>
      <c r="HE1639" s="8">
        <v>11086.9182</v>
      </c>
      <c r="HF1639" s="8">
        <v>0</v>
      </c>
      <c r="HG1639" s="8">
        <v>-813.84299999999996</v>
      </c>
      <c r="HH1639" s="8">
        <v>667.73599999999999</v>
      </c>
      <c r="HI1639" s="8">
        <v>6266.1350000000002</v>
      </c>
      <c r="HJ1639" s="8">
        <v>3728.9319999999998</v>
      </c>
      <c r="HK1639" s="8">
        <v>51.9</v>
      </c>
      <c r="HL1639" s="8">
        <v>23.5</v>
      </c>
      <c r="HM1639" s="8">
        <v>36.427100000000003</v>
      </c>
      <c r="HN1639" s="8">
        <v>12.455500000000001</v>
      </c>
      <c r="HO1639" s="8">
        <v>0</v>
      </c>
      <c r="HP1639" s="8">
        <v>56.776499999999999</v>
      </c>
      <c r="HQ1639" s="8">
        <v>8.9801000000000002</v>
      </c>
      <c r="HR1639" s="8">
        <v>31.016999999999999</v>
      </c>
      <c r="HS1639" s="8">
        <v>0</v>
      </c>
      <c r="HT1639" s="8">
        <v>1.0555000000000001</v>
      </c>
      <c r="HU1639" s="8">
        <v>0.39</v>
      </c>
      <c r="HV1639" s="8">
        <v>-18.75</v>
      </c>
      <c r="HW1639" s="8">
        <v>0.92959999999999998</v>
      </c>
      <c r="HX1639" s="8">
        <v>0.49609999999999999</v>
      </c>
      <c r="HY1639" s="8">
        <v>0.56389999999999996</v>
      </c>
      <c r="HZ1639" s="8">
        <v>1.5851</v>
      </c>
      <c r="IA1639" s="8">
        <v>1.0809</v>
      </c>
      <c r="IB1639" s="8">
        <v>1.2913999999999999</v>
      </c>
      <c r="IC1639" s="8">
        <v>59.807000000000002</v>
      </c>
      <c r="ID1639" s="8">
        <v>1.0809</v>
      </c>
      <c r="IE1639" s="8">
        <v>1.9656</v>
      </c>
      <c r="IF1639" s="11">
        <v>-450.81900000000002</v>
      </c>
      <c r="IG1639" s="11">
        <v>59.807000000000002</v>
      </c>
      <c r="IH1639" s="11">
        <v>5.21E-2</v>
      </c>
      <c r="II1639" s="11">
        <v>152.60300000000001</v>
      </c>
      <c r="IJ1639" s="8">
        <v>94.743600000000001</v>
      </c>
      <c r="IK1639" s="8">
        <v>4.5555000000000003</v>
      </c>
      <c r="IL1639" s="8">
        <v>1.6339000000000001</v>
      </c>
      <c r="IM1639" s="8">
        <v>5.04E-2</v>
      </c>
      <c r="IN1639" s="8">
        <v>0</v>
      </c>
      <c r="IO1639" s="8">
        <v>0.91220000000000001</v>
      </c>
      <c r="IP1639" s="8">
        <v>0.5554</v>
      </c>
      <c r="IQ1639" s="8">
        <v>0</v>
      </c>
      <c r="IR1639" s="8">
        <v>0</v>
      </c>
      <c r="IS1639" s="8">
        <v>0.47789999999999999</v>
      </c>
      <c r="IT1639" s="8">
        <v>1.0144</v>
      </c>
      <c r="IU1639" s="11">
        <v>5638.6809000000003</v>
      </c>
      <c r="IV1639" s="11">
        <v>11086.9229</v>
      </c>
      <c r="IW1639" s="12">
        <f t="shared" si="723"/>
        <v>3.2650525858177133</v>
      </c>
      <c r="IX1639" s="12"/>
      <c r="IY1639" s="8">
        <f t="shared" si="702"/>
        <v>1</v>
      </c>
      <c r="IZ1639" s="8">
        <f t="shared" si="724"/>
        <v>0</v>
      </c>
      <c r="JA1639" s="8">
        <f t="shared" si="703"/>
        <v>0</v>
      </c>
      <c r="JB1639" s="8">
        <f t="shared" si="725"/>
        <v>0</v>
      </c>
      <c r="JC1639" s="8">
        <f t="shared" si="704"/>
        <v>1</v>
      </c>
      <c r="JD1639" s="8">
        <f t="shared" si="705"/>
        <v>0</v>
      </c>
      <c r="JE1639" s="8">
        <f t="shared" si="706"/>
        <v>1</v>
      </c>
      <c r="JF1639" s="8">
        <f t="shared" si="707"/>
        <v>1</v>
      </c>
      <c r="JG1639" s="8">
        <f t="shared" si="708"/>
        <v>0</v>
      </c>
      <c r="JH1639" s="8">
        <f t="shared" si="709"/>
        <v>4</v>
      </c>
      <c r="JJ1639" s="8">
        <f t="shared" si="710"/>
        <v>4</v>
      </c>
      <c r="JK1639" s="8">
        <f t="shared" si="711"/>
        <v>-1.9288274465261706</v>
      </c>
      <c r="JL1639" s="8">
        <v>-1.9288274465261706</v>
      </c>
      <c r="JM1639" s="8">
        <f t="shared" si="712"/>
        <v>-5.0380926964259443E-2</v>
      </c>
      <c r="JN1639" s="8">
        <v>-5.0380926964259443E-2</v>
      </c>
      <c r="JO1639" s="8">
        <f t="shared" si="726"/>
        <v>0</v>
      </c>
      <c r="JP1639" s="8">
        <f t="shared" si="727"/>
        <v>0</v>
      </c>
      <c r="JQ1639" s="8">
        <f t="shared" si="713"/>
        <v>0</v>
      </c>
      <c r="JR1639" s="8">
        <f t="shared" si="714"/>
        <v>0</v>
      </c>
      <c r="JS1639" s="8">
        <f t="shared" si="728"/>
        <v>0</v>
      </c>
      <c r="JT1639" s="8">
        <f t="shared" si="715"/>
        <v>1</v>
      </c>
      <c r="JU1639" s="8">
        <f t="shared" si="716"/>
        <v>0</v>
      </c>
      <c r="JV1639" s="8">
        <f t="shared" si="717"/>
        <v>0</v>
      </c>
      <c r="JW1639" s="8">
        <f t="shared" si="718"/>
        <v>1</v>
      </c>
      <c r="JX1639" s="8">
        <f t="shared" si="719"/>
        <v>5</v>
      </c>
      <c r="JY1639" s="8" t="str">
        <f t="shared" si="720"/>
        <v>M</v>
      </c>
      <c r="KA1639" s="8" t="str">
        <f t="shared" si="721"/>
        <v>NA</v>
      </c>
      <c r="KD1639" s="8">
        <f>IF(IJ1639&lt;VLOOKUP($KJ1639,'Industry Valuation'!$A$2:$F$13,2,0),2,0)</f>
        <v>0</v>
      </c>
      <c r="KE1639" s="8">
        <f>IF(IT1639&lt;VLOOKUP($KJ1639,'Industry Valuation'!$A$2:$F$13,3,0),2,0)</f>
        <v>2</v>
      </c>
      <c r="KF1639" s="8">
        <f>IF(HP1639&lt;VLOOKUP($KJ1639,'Industry Valuation'!$A$2:$F$13,4,0),2,0)</f>
        <v>0</v>
      </c>
      <c r="KG1639" s="8">
        <f>IF(HQ1639&lt;VLOOKUP($KJ1639,'Industry Valuation'!$A$2:$F$13,4,0),1,0)</f>
        <v>1</v>
      </c>
      <c r="KH1639" s="8">
        <f>IF(HR1639&lt;VLOOKUP($KJ1639,'Industry Valuation'!$A$2:$F$13,4,0),1,0)</f>
        <v>0</v>
      </c>
      <c r="KI1639" s="8">
        <f t="shared" si="729"/>
        <v>3</v>
      </c>
      <c r="KJ1639" s="8" t="str">
        <f>VLOOKUP(B1639,'[1]Values-Industry'!B$3:C$1974,2,0)</f>
        <v>Financial</v>
      </c>
    </row>
    <row r="1640" spans="1:296" x14ac:dyDescent="0.2">
      <c r="A1640" s="4" t="s">
        <v>6725</v>
      </c>
      <c r="B1640" s="8" t="s">
        <v>1707</v>
      </c>
      <c r="C1640" s="8">
        <v>67793.600000000006</v>
      </c>
      <c r="D1640" s="8">
        <v>-13008.0038</v>
      </c>
      <c r="E1640" s="8">
        <v>9776.1</v>
      </c>
      <c r="F1640" s="8">
        <v>-18251.099999999999</v>
      </c>
      <c r="G1640" s="8">
        <v>-22950.1</v>
      </c>
      <c r="H1640" s="8">
        <v>331916</v>
      </c>
      <c r="I1640" s="8">
        <v>156142.20000000001</v>
      </c>
      <c r="J1640" s="8">
        <v>347802.3</v>
      </c>
      <c r="K1640" s="8">
        <v>546878.6</v>
      </c>
      <c r="L1640" s="8">
        <v>-5.9299999999999999E-2</v>
      </c>
      <c r="M1640" s="8">
        <v>456009.91560000001</v>
      </c>
      <c r="N1640" s="8">
        <v>0</v>
      </c>
      <c r="O1640" s="8">
        <v>-41067.4</v>
      </c>
      <c r="P1640" s="8">
        <v>30857.4</v>
      </c>
      <c r="Q1640" s="8">
        <v>480567.6</v>
      </c>
      <c r="R1640" s="8">
        <v>50524.1</v>
      </c>
      <c r="S1640" s="8">
        <v>73.900000000000006</v>
      </c>
      <c r="T1640" s="8">
        <v>36.799999999999997</v>
      </c>
      <c r="U1640" s="8">
        <v>17.939499999999999</v>
      </c>
      <c r="V1640" s="8">
        <v>-4.6032000000000002</v>
      </c>
      <c r="W1640" s="8">
        <v>0</v>
      </c>
      <c r="X1640" s="8">
        <v>46.645400000000002</v>
      </c>
      <c r="Y1640" s="8">
        <v>1.4350000000000001</v>
      </c>
      <c r="Z1640" s="8">
        <v>11.898899999999999</v>
      </c>
      <c r="AA1640" s="8">
        <v>0</v>
      </c>
      <c r="AB1640" s="8">
        <v>-23.5916</v>
      </c>
      <c r="AC1640" s="8">
        <v>-9.6083999999999996</v>
      </c>
      <c r="AD1640" s="8">
        <v>-626.51520000000005</v>
      </c>
      <c r="AE1640" s="8">
        <v>-35.264499999999998</v>
      </c>
      <c r="AF1640" s="8">
        <v>-4.3358999999999996</v>
      </c>
      <c r="AG1640" s="8">
        <v>-3.0186999999999999</v>
      </c>
      <c r="AH1640" s="8">
        <v>0</v>
      </c>
      <c r="AI1640" s="8">
        <v>-44.501600000000003</v>
      </c>
      <c r="AJ1640" s="8">
        <v>-3.0518999999999998</v>
      </c>
      <c r="AK1640" s="8">
        <v>-22995.580900000001</v>
      </c>
      <c r="AL1640" s="8">
        <v>-44.501600000000003</v>
      </c>
      <c r="AM1640" s="8">
        <v>0</v>
      </c>
      <c r="AN1640" s="8">
        <v>0</v>
      </c>
      <c r="AO1640" s="8">
        <v>0.3236</v>
      </c>
      <c r="AP1640" s="8">
        <v>0.15939999999999999</v>
      </c>
      <c r="AQ1640" s="8">
        <v>0.124</v>
      </c>
      <c r="AR1640" s="8">
        <v>0</v>
      </c>
      <c r="AS1640" s="8">
        <v>-0.2039</v>
      </c>
      <c r="AT1640" s="8">
        <v>0.1108</v>
      </c>
      <c r="AU1640" s="8">
        <v>0</v>
      </c>
      <c r="AV1640" s="8">
        <v>0</v>
      </c>
      <c r="AW1640" s="8">
        <v>3.8651999999999997</v>
      </c>
      <c r="AX1640" s="8">
        <v>2.2659000000000002</v>
      </c>
      <c r="AZ1640" s="8">
        <v>154639</v>
      </c>
      <c r="BA1640" s="8">
        <v>24125.848699999999</v>
      </c>
      <c r="BB1640" s="8">
        <v>48742.8</v>
      </c>
      <c r="BC1640" s="8">
        <v>-12749</v>
      </c>
      <c r="BD1640" s="8">
        <v>-2905.5</v>
      </c>
      <c r="BE1640" s="8">
        <v>331314.8</v>
      </c>
      <c r="BF1640" s="8">
        <v>182889.8</v>
      </c>
      <c r="BG1640" s="8">
        <v>339065.7</v>
      </c>
      <c r="BH1640" s="8">
        <v>587389.4</v>
      </c>
      <c r="BI1640" s="8">
        <v>0.29189999999999999</v>
      </c>
      <c r="BJ1640" s="8">
        <v>527903.61499999999</v>
      </c>
      <c r="BK1640" s="8">
        <v>0</v>
      </c>
      <c r="BL1640" s="8">
        <v>-48838.3</v>
      </c>
      <c r="BM1640" s="8">
        <v>42546.2</v>
      </c>
      <c r="BN1640" s="8">
        <v>500143.4</v>
      </c>
      <c r="BO1640" s="8">
        <v>71042.3</v>
      </c>
      <c r="BP1640" s="8">
        <v>62.45</v>
      </c>
      <c r="BQ1640" s="8">
        <v>29.3</v>
      </c>
      <c r="BR1640" s="8">
        <v>22.783999999999999</v>
      </c>
      <c r="BS1640" s="8">
        <v>17.174399999999999</v>
      </c>
      <c r="BT1640" s="8">
        <v>0</v>
      </c>
      <c r="BU1640" s="8">
        <v>10.830400000000001</v>
      </c>
      <c r="BV1640" s="8">
        <v>0.87909999999999999</v>
      </c>
      <c r="BW1640" s="8">
        <v>17.028199999999998</v>
      </c>
      <c r="BX1640" s="8">
        <v>0</v>
      </c>
      <c r="BY1640" s="8">
        <v>-1.4403000000000001</v>
      </c>
      <c r="BZ1640" s="8">
        <v>-1.04</v>
      </c>
      <c r="CA1640" s="8">
        <v>92.700699999999998</v>
      </c>
      <c r="CB1640" s="8">
        <v>27.0047</v>
      </c>
      <c r="CC1640" s="8">
        <v>-0.51229999999999998</v>
      </c>
      <c r="CD1640" s="8">
        <v>5.4032999999999998</v>
      </c>
      <c r="CE1640" s="8">
        <v>0</v>
      </c>
      <c r="CF1640" s="8">
        <v>-5.3623000000000003</v>
      </c>
      <c r="CG1640" s="8">
        <v>4.1913999999999998</v>
      </c>
      <c r="CH1640" s="8">
        <v>-2905.5</v>
      </c>
      <c r="CI1640" s="8">
        <v>-5.3623000000000003</v>
      </c>
      <c r="CJ1640" s="8">
        <v>0</v>
      </c>
      <c r="CK1640" s="8">
        <v>0</v>
      </c>
      <c r="CL1640" s="8">
        <v>0.38840000000000002</v>
      </c>
      <c r="CM1640" s="8">
        <v>0.1356</v>
      </c>
      <c r="CN1640" s="8">
        <v>0.26329999999999998</v>
      </c>
      <c r="CO1640" s="8">
        <v>0</v>
      </c>
      <c r="CP1640" s="8">
        <v>0.81950000000000001</v>
      </c>
      <c r="CQ1640" s="8">
        <v>5.1200000000000002E-2</v>
      </c>
      <c r="CR1640" s="8">
        <v>0</v>
      </c>
      <c r="CS1640" s="8">
        <v>0</v>
      </c>
      <c r="CT1640" s="8">
        <v>2.8492999999999999</v>
      </c>
      <c r="CU1640" s="8">
        <v>2.1330999999999998</v>
      </c>
      <c r="CW1640" s="8">
        <v>188237.3</v>
      </c>
      <c r="CX1640" s="8">
        <v>17356.324799999999</v>
      </c>
      <c r="CY1640" s="8">
        <v>54018</v>
      </c>
      <c r="CZ1640" s="8">
        <v>-12977.9</v>
      </c>
      <c r="DA1640" s="8">
        <v>-8156.3</v>
      </c>
      <c r="DB1640" s="8">
        <v>350896.6</v>
      </c>
      <c r="DC1640" s="8">
        <v>174407.3</v>
      </c>
      <c r="DD1640" s="8">
        <v>353088.7</v>
      </c>
      <c r="DE1640" s="8">
        <v>584742.19999999995</v>
      </c>
      <c r="DF1640" s="8">
        <v>0.4481</v>
      </c>
      <c r="DG1640" s="8">
        <v>541833.8162</v>
      </c>
      <c r="DH1640" s="8">
        <v>0</v>
      </c>
      <c r="DI1640" s="8">
        <v>-49334.400000000001</v>
      </c>
      <c r="DJ1640" s="8">
        <v>44805.7</v>
      </c>
      <c r="DK1640" s="8">
        <v>452558.8</v>
      </c>
      <c r="DL1640" s="8">
        <v>103919.6</v>
      </c>
      <c r="DM1640" s="8">
        <v>68.5</v>
      </c>
      <c r="DN1640" s="8">
        <v>38.75</v>
      </c>
      <c r="DO1640" s="8">
        <v>19.9331</v>
      </c>
      <c r="DP1640" s="8">
        <v>17.7498</v>
      </c>
      <c r="DQ1640" s="8">
        <v>0</v>
      </c>
      <c r="DR1640" s="8">
        <v>10.0306</v>
      </c>
      <c r="DS1640" s="8">
        <v>0.72170000000000001</v>
      </c>
      <c r="DT1640" s="8">
        <v>34.343400000000003</v>
      </c>
      <c r="DU1640" s="8">
        <v>0</v>
      </c>
      <c r="DV1640" s="8">
        <v>-9.5560000000000009</v>
      </c>
      <c r="DW1640" s="8">
        <v>-2.84</v>
      </c>
      <c r="DX1640" s="8">
        <v>-545.71429999999998</v>
      </c>
      <c r="DY1640" s="8">
        <v>-12.5129</v>
      </c>
      <c r="DZ1640" s="8">
        <v>-1.3916999999999999</v>
      </c>
      <c r="EA1640" s="8">
        <v>3.7145999999999999</v>
      </c>
      <c r="EB1640" s="8">
        <v>0</v>
      </c>
      <c r="EC1640" s="8">
        <v>-13.296900000000001</v>
      </c>
      <c r="ED1640" s="8">
        <v>4.1147</v>
      </c>
      <c r="EE1640" s="8">
        <v>-8156.3</v>
      </c>
      <c r="EF1640" s="8">
        <v>-13.296900000000001</v>
      </c>
      <c r="EG1640" s="8">
        <v>0</v>
      </c>
      <c r="EH1640" s="8">
        <v>0</v>
      </c>
      <c r="EI1640" s="8">
        <v>0.5958</v>
      </c>
      <c r="EJ1640" s="8">
        <v>0.24510000000000001</v>
      </c>
      <c r="EK1640" s="8">
        <v>0.32190000000000002</v>
      </c>
      <c r="EL1640" s="8">
        <v>0</v>
      </c>
      <c r="EM1640" s="8">
        <v>0.79810000000000003</v>
      </c>
      <c r="EN1640" s="8">
        <v>4.4999999999999998E-2</v>
      </c>
      <c r="EO1640" s="8">
        <v>0</v>
      </c>
      <c r="EP1640" s="8">
        <v>0</v>
      </c>
      <c r="EQ1640" s="8">
        <v>3.0465</v>
      </c>
      <c r="ER1640" s="8">
        <v>2.3729</v>
      </c>
      <c r="ET1640" s="8">
        <v>251983.2</v>
      </c>
      <c r="EU1640" s="8">
        <v>43344.223400000003</v>
      </c>
      <c r="EV1640" s="8">
        <v>88267.8</v>
      </c>
      <c r="EW1640" s="8">
        <v>3747.2</v>
      </c>
      <c r="EX1640" s="8">
        <v>5508</v>
      </c>
      <c r="EY1640" s="8">
        <v>354175.5</v>
      </c>
      <c r="EZ1640" s="8">
        <v>260459.4</v>
      </c>
      <c r="FA1640" s="8">
        <v>422804.1</v>
      </c>
      <c r="FB1640" s="8">
        <v>757942.1</v>
      </c>
      <c r="FC1640" s="8">
        <v>0.54720000000000002</v>
      </c>
      <c r="FD1640" s="8">
        <v>594706.6973</v>
      </c>
      <c r="FE1640" s="8">
        <v>0</v>
      </c>
      <c r="FF1640" s="8">
        <v>-38272</v>
      </c>
      <c r="FG1640" s="8">
        <v>31573.4</v>
      </c>
      <c r="FH1640" s="8">
        <v>568319.6</v>
      </c>
      <c r="FI1640" s="8">
        <v>162251.79999999999</v>
      </c>
      <c r="FJ1640" s="8">
        <v>50.45</v>
      </c>
      <c r="FK1640" s="8">
        <v>19.600000000000001</v>
      </c>
      <c r="FL1640" s="8">
        <v>22.3995</v>
      </c>
      <c r="FM1640" s="8">
        <v>24.4499</v>
      </c>
      <c r="FN1640" s="8">
        <v>0</v>
      </c>
      <c r="FO1640" s="8">
        <v>6.7374999999999998</v>
      </c>
      <c r="FP1640" s="8">
        <v>0.40889999999999999</v>
      </c>
      <c r="FQ1640" s="8">
        <v>0</v>
      </c>
      <c r="FR1640" s="8">
        <v>0</v>
      </c>
      <c r="FS1640" s="8">
        <v>5.3411</v>
      </c>
      <c r="FT1640" s="8">
        <v>1.8399999999999999</v>
      </c>
      <c r="FU1640" s="8">
        <v>0</v>
      </c>
      <c r="FV1640" s="8">
        <v>12.373699999999999</v>
      </c>
      <c r="FW1640" s="8">
        <v>0.82040000000000002</v>
      </c>
      <c r="FX1640" s="8">
        <v>8.3529999999999998</v>
      </c>
      <c r="FY1640" s="8">
        <v>0</v>
      </c>
      <c r="FZ1640" s="8">
        <v>8.3501999999999992</v>
      </c>
      <c r="GA1640" s="8">
        <v>7.6048999999999998</v>
      </c>
      <c r="GB1640" s="8">
        <v>5508</v>
      </c>
      <c r="GC1640" s="8">
        <v>8.3501999999999992</v>
      </c>
      <c r="GD1640" s="8">
        <v>0</v>
      </c>
      <c r="GE1640" s="11">
        <v>-24523.3</v>
      </c>
      <c r="GF1640" s="11">
        <v>0.37530000000000002</v>
      </c>
      <c r="GG1640" s="11">
        <v>3333.9389999999999</v>
      </c>
      <c r="GH1640" s="8">
        <v>18.722799999999999</v>
      </c>
      <c r="GI1640" s="8">
        <v>0.62290000000000001</v>
      </c>
      <c r="GJ1640" s="8">
        <v>0.51229999999999998</v>
      </c>
      <c r="GK1640" s="8">
        <v>0.33250000000000002</v>
      </c>
      <c r="GL1640" s="8">
        <v>0</v>
      </c>
      <c r="GM1640" s="8">
        <v>1.1912</v>
      </c>
      <c r="GN1640" s="8">
        <v>3.3300000000000003E-2</v>
      </c>
      <c r="GO1640" s="8">
        <v>0</v>
      </c>
      <c r="GP1640" s="8">
        <v>0</v>
      </c>
      <c r="GQ1640" s="8">
        <v>4.2534999999999998</v>
      </c>
      <c r="GR1640" s="8">
        <v>1.538</v>
      </c>
      <c r="GS1640" s="12">
        <f t="shared" si="722"/>
        <v>16.025381263616559</v>
      </c>
      <c r="GU1640" s="8">
        <v>224397.3</v>
      </c>
      <c r="GV1640" s="8">
        <v>5190.55</v>
      </c>
      <c r="GW1640" s="8">
        <v>59738.400000000001</v>
      </c>
      <c r="GX1640" s="8">
        <v>-62601.7</v>
      </c>
      <c r="GY1640" s="8">
        <v>-61741</v>
      </c>
      <c r="GZ1640" s="8">
        <v>366506.1</v>
      </c>
      <c r="HA1640" s="8">
        <v>256615</v>
      </c>
      <c r="HB1640" s="8">
        <v>428499.9</v>
      </c>
      <c r="HC1640" s="8">
        <v>715110.5</v>
      </c>
      <c r="HD1640" s="8">
        <v>0.3856</v>
      </c>
      <c r="HE1640" s="8">
        <v>624306.79440000001</v>
      </c>
      <c r="HF1640" s="8">
        <v>0</v>
      </c>
      <c r="HG1640" s="8">
        <v>-13505.9</v>
      </c>
      <c r="HH1640" s="8">
        <v>16354.9</v>
      </c>
      <c r="HI1640" s="8">
        <v>543177.6</v>
      </c>
      <c r="HJ1640" s="8">
        <v>135309.29999999999</v>
      </c>
      <c r="HK1640" s="8">
        <v>41.3</v>
      </c>
      <c r="HL1640" s="8">
        <v>23.15</v>
      </c>
      <c r="HM1640" s="8">
        <v>7.7770000000000001</v>
      </c>
      <c r="HN1640" s="8">
        <v>14.7127</v>
      </c>
      <c r="HO1640" s="8">
        <v>0</v>
      </c>
      <c r="HP1640" s="8">
        <v>10.450699999999999</v>
      </c>
      <c r="HQ1640" s="8">
        <v>0.61599999999999999</v>
      </c>
      <c r="HR1640" s="8">
        <v>0</v>
      </c>
      <c r="HS1640" s="8">
        <v>0</v>
      </c>
      <c r="HT1640" s="8">
        <v>-44.661700000000003</v>
      </c>
      <c r="HU1640" s="8">
        <v>-17.82</v>
      </c>
      <c r="HV1640" s="8">
        <v>0</v>
      </c>
      <c r="HW1640" s="8">
        <v>-65.280299999999997</v>
      </c>
      <c r="HX1640" s="8">
        <v>-8.3826999999999998</v>
      </c>
      <c r="HY1640" s="8">
        <v>0.95130000000000003</v>
      </c>
      <c r="HZ1640" s="8">
        <v>0</v>
      </c>
      <c r="IA1640" s="8">
        <v>-117.9679</v>
      </c>
      <c r="IB1640" s="8">
        <v>-4.6108000000000002</v>
      </c>
      <c r="IC1640" s="8">
        <v>-61741</v>
      </c>
      <c r="ID1640" s="8">
        <v>-117.9679</v>
      </c>
      <c r="IE1640" s="8">
        <v>0</v>
      </c>
      <c r="IF1640" s="11">
        <v>-11649.6</v>
      </c>
      <c r="IG1640" s="11">
        <v>-61741</v>
      </c>
      <c r="IH1640" s="11">
        <v>0.30470000000000003</v>
      </c>
      <c r="II1640" s="11">
        <v>3500.8919999999998</v>
      </c>
      <c r="IJ1640" s="8">
        <v>0</v>
      </c>
      <c r="IK1640" s="8">
        <v>0.52729999999999999</v>
      </c>
      <c r="IL1640" s="8">
        <v>0.41860000000000003</v>
      </c>
      <c r="IM1640" s="8">
        <v>0.31380000000000002</v>
      </c>
      <c r="IN1640" s="8">
        <v>0</v>
      </c>
      <c r="IO1640" s="8">
        <v>0.62939999999999996</v>
      </c>
      <c r="IP1640" s="8">
        <v>2.9899999999999999E-2</v>
      </c>
      <c r="IQ1640" s="8">
        <v>0</v>
      </c>
      <c r="IR1640" s="8">
        <v>0</v>
      </c>
      <c r="IS1640" s="8">
        <v>3.1989999999999998</v>
      </c>
      <c r="IT1640" s="8">
        <v>5.1304999999999996</v>
      </c>
      <c r="IU1640" s="11">
        <v>153891.86369999999</v>
      </c>
      <c r="IV1640" s="11">
        <v>638513.06370000006</v>
      </c>
      <c r="IW1640" s="12">
        <f t="shared" si="723"/>
        <v>-0.96756450332842037</v>
      </c>
      <c r="IX1640" s="12"/>
      <c r="IY1640" s="8">
        <f t="shared" si="702"/>
        <v>0</v>
      </c>
      <c r="IZ1640" s="8">
        <f t="shared" si="724"/>
        <v>0</v>
      </c>
      <c r="JA1640" s="8">
        <f t="shared" si="703"/>
        <v>1</v>
      </c>
      <c r="JB1640" s="8">
        <f t="shared" si="725"/>
        <v>0</v>
      </c>
      <c r="JC1640" s="8">
        <f t="shared" si="704"/>
        <v>1</v>
      </c>
      <c r="JD1640" s="8">
        <f t="shared" si="705"/>
        <v>0</v>
      </c>
      <c r="JE1640" s="8">
        <f t="shared" si="706"/>
        <v>0</v>
      </c>
      <c r="JF1640" s="8">
        <f t="shared" si="707"/>
        <v>0</v>
      </c>
      <c r="JG1640" s="8">
        <f t="shared" si="708"/>
        <v>0</v>
      </c>
      <c r="JH1640" s="8">
        <f t="shared" si="709"/>
        <v>2</v>
      </c>
      <c r="JJ1640" s="8">
        <f t="shared" si="710"/>
        <v>5</v>
      </c>
      <c r="JK1640" s="8" t="str">
        <f t="shared" si="711"/>
        <v>NA</v>
      </c>
      <c r="JM1640" s="8">
        <f t="shared" si="712"/>
        <v>0.34883004931189254</v>
      </c>
      <c r="JN1640" s="8">
        <v>0.34883004931189254</v>
      </c>
      <c r="JO1640" s="8">
        <f t="shared" si="726"/>
        <v>0</v>
      </c>
      <c r="JP1640" s="8">
        <f t="shared" si="727"/>
        <v>3</v>
      </c>
      <c r="JQ1640" s="8">
        <f t="shared" si="713"/>
        <v>3</v>
      </c>
      <c r="JR1640" s="8">
        <f t="shared" si="714"/>
        <v>0</v>
      </c>
      <c r="JS1640" s="8">
        <f t="shared" si="728"/>
        <v>0</v>
      </c>
      <c r="JT1640" s="8">
        <f t="shared" si="715"/>
        <v>1</v>
      </c>
      <c r="JU1640" s="8">
        <f t="shared" si="716"/>
        <v>0</v>
      </c>
      <c r="JV1640" s="8">
        <f t="shared" si="717"/>
        <v>0</v>
      </c>
      <c r="JW1640" s="8">
        <f t="shared" si="718"/>
        <v>7</v>
      </c>
      <c r="JX1640" s="8">
        <f t="shared" si="719"/>
        <v>9</v>
      </c>
      <c r="JY1640" s="8" t="str">
        <f t="shared" si="720"/>
        <v>L</v>
      </c>
      <c r="KA1640" s="8">
        <f t="shared" si="721"/>
        <v>0.28006587097019353</v>
      </c>
      <c r="KB1640" s="8">
        <v>0.28006587097019353</v>
      </c>
      <c r="KD1640" s="8">
        <f>IF(IJ1640&lt;VLOOKUP($KJ1640,'Industry Valuation'!$A$2:$F$13,2,0),2,0)</f>
        <v>2</v>
      </c>
      <c r="KE1640" s="8">
        <f>IF(IT1640&lt;VLOOKUP($KJ1640,'Industry Valuation'!$A$2:$F$13,3,0),2,0)</f>
        <v>0</v>
      </c>
      <c r="KF1640" s="8">
        <f>IF(HP1640&lt;VLOOKUP($KJ1640,'Industry Valuation'!$A$2:$F$13,4,0),2,0)</f>
        <v>2</v>
      </c>
      <c r="KG1640" s="8">
        <f>IF(HQ1640&lt;VLOOKUP($KJ1640,'Industry Valuation'!$A$2:$F$13,4,0),1,0)</f>
        <v>1</v>
      </c>
      <c r="KH1640" s="8">
        <f>IF(HR1640&lt;VLOOKUP($KJ1640,'Industry Valuation'!$A$2:$F$13,4,0),1,0)</f>
        <v>1</v>
      </c>
      <c r="KI1640" s="8">
        <f t="shared" si="729"/>
        <v>6</v>
      </c>
      <c r="KJ1640" s="8" t="str">
        <f>VLOOKUP(B1640,'[1]Values-Industry'!B$3:C$1974,2,0)</f>
        <v>Utilities</v>
      </c>
    </row>
    <row r="1641" spans="1:296" x14ac:dyDescent="0.2">
      <c r="A1641" s="4" t="s">
        <v>6726</v>
      </c>
      <c r="B1641" s="8" t="s">
        <v>1708</v>
      </c>
      <c r="C1641" s="8">
        <v>4326.0889999999999</v>
      </c>
      <c r="D1641" s="8">
        <v>58.490200000000002</v>
      </c>
      <c r="E1641" s="8">
        <v>318.31400000000002</v>
      </c>
      <c r="F1641" s="8">
        <v>177.02600000000001</v>
      </c>
      <c r="G1641" s="8">
        <v>69.308999999999997</v>
      </c>
      <c r="H1641" s="8">
        <v>1061.6980000000001</v>
      </c>
      <c r="I1641" s="8">
        <v>1076.2529999999999</v>
      </c>
      <c r="J1641" s="8">
        <v>1448.44</v>
      </c>
      <c r="K1641" s="8">
        <v>3966.7979999999998</v>
      </c>
      <c r="L1641" s="8">
        <v>1.6844000000000001</v>
      </c>
      <c r="M1641" s="8">
        <v>2120.5848000000001</v>
      </c>
      <c r="N1641" s="8">
        <v>0</v>
      </c>
      <c r="O1641" s="8">
        <v>0</v>
      </c>
      <c r="P1641" s="8">
        <v>0</v>
      </c>
      <c r="Q1641" s="8">
        <v>2272.4349999999999</v>
      </c>
      <c r="R1641" s="8">
        <v>1464.1990000000001</v>
      </c>
      <c r="S1641" s="8">
        <v>11</v>
      </c>
      <c r="T1641" s="8">
        <v>5</v>
      </c>
      <c r="U1641" s="8">
        <v>17.398099999999999</v>
      </c>
      <c r="V1641" s="8">
        <v>3.4533</v>
      </c>
      <c r="W1641" s="8">
        <v>0</v>
      </c>
      <c r="X1641" s="8">
        <v>6.6619000000000002</v>
      </c>
      <c r="Y1641" s="8">
        <v>0.1593</v>
      </c>
      <c r="Z1641" s="8">
        <v>0</v>
      </c>
      <c r="AA1641" s="8">
        <v>0</v>
      </c>
      <c r="AB1641" s="8">
        <v>10.059900000000001</v>
      </c>
      <c r="AC1641" s="8">
        <v>0.84</v>
      </c>
      <c r="AD1641" s="8">
        <v>0</v>
      </c>
      <c r="AE1641" s="8">
        <v>0</v>
      </c>
      <c r="AF1641" s="8">
        <v>0</v>
      </c>
      <c r="AG1641" s="8">
        <v>0</v>
      </c>
      <c r="AH1641" s="8">
        <v>0</v>
      </c>
      <c r="AI1641" s="8">
        <v>0</v>
      </c>
      <c r="AJ1641" s="8">
        <v>0</v>
      </c>
      <c r="AK1641" s="8">
        <v>69.308999999999997</v>
      </c>
      <c r="AL1641" s="8">
        <v>0</v>
      </c>
      <c r="AM1641" s="8">
        <v>0</v>
      </c>
      <c r="AN1641" s="8">
        <v>9.9405000000000001</v>
      </c>
      <c r="AO1641" s="8">
        <v>1.3605</v>
      </c>
      <c r="AP1641" s="8">
        <v>0.35880000000000001</v>
      </c>
      <c r="AQ1641" s="8">
        <v>1.0906</v>
      </c>
      <c r="AR1641" s="8">
        <v>0</v>
      </c>
      <c r="AS1641" s="8">
        <v>2.8254999999999999</v>
      </c>
      <c r="AT1641" s="8">
        <v>0.2034</v>
      </c>
      <c r="AU1641" s="8">
        <v>0</v>
      </c>
      <c r="AV1641" s="8">
        <v>0</v>
      </c>
      <c r="AW1641" s="8">
        <v>2.3801000000000001</v>
      </c>
      <c r="AX1641" s="8">
        <v>0.47989999999999999</v>
      </c>
      <c r="AZ1641" s="8">
        <v>3226.05</v>
      </c>
      <c r="BA1641" s="8">
        <v>28.6953</v>
      </c>
      <c r="BB1641" s="8">
        <v>206.614</v>
      </c>
      <c r="BC1641" s="8">
        <v>57.305</v>
      </c>
      <c r="BD1641" s="8">
        <v>36.020000000000003</v>
      </c>
      <c r="BE1641" s="8">
        <v>1145.144</v>
      </c>
      <c r="BF1641" s="8">
        <v>974.94</v>
      </c>
      <c r="BG1641" s="8">
        <v>1496.4839999999999</v>
      </c>
      <c r="BH1641" s="8">
        <v>3874.924</v>
      </c>
      <c r="BI1641" s="8">
        <v>1.3250999999999999</v>
      </c>
      <c r="BJ1641" s="8">
        <v>1548.0261</v>
      </c>
      <c r="BK1641" s="8">
        <v>0</v>
      </c>
      <c r="BL1641" s="8">
        <v>0</v>
      </c>
      <c r="BM1641" s="8">
        <v>0</v>
      </c>
      <c r="BN1641" s="8">
        <v>2243.8159999999998</v>
      </c>
      <c r="BO1641" s="8">
        <v>1421.2819999999999</v>
      </c>
      <c r="BP1641" s="8">
        <v>12.25</v>
      </c>
      <c r="BQ1641" s="8">
        <v>6</v>
      </c>
      <c r="BR1641" s="8">
        <v>16.932400000000001</v>
      </c>
      <c r="BS1641" s="8">
        <v>1.4151</v>
      </c>
      <c r="BT1641" s="8">
        <v>0</v>
      </c>
      <c r="BU1641" s="8">
        <v>7.4923999999999999</v>
      </c>
      <c r="BV1641" s="8">
        <v>0.1709</v>
      </c>
      <c r="BW1641" s="8">
        <v>0</v>
      </c>
      <c r="BX1641" s="8">
        <v>0</v>
      </c>
      <c r="BY1641" s="8">
        <v>6.4661999999999997</v>
      </c>
      <c r="BZ1641" s="8">
        <v>0.43</v>
      </c>
      <c r="CA1641" s="8">
        <v>-48.8095</v>
      </c>
      <c r="CB1641" s="8">
        <v>-2.677</v>
      </c>
      <c r="CC1641" s="8">
        <v>0.91869999999999996</v>
      </c>
      <c r="CD1641" s="8">
        <v>0.94010000000000005</v>
      </c>
      <c r="CE1641" s="8">
        <v>3.5581</v>
      </c>
      <c r="CF1641" s="8">
        <v>2.5316000000000001</v>
      </c>
      <c r="CG1641" s="8">
        <v>3.3528000000000002</v>
      </c>
      <c r="CH1641" s="8">
        <v>36.020000000000003</v>
      </c>
      <c r="CI1641" s="8">
        <v>2.5316000000000001</v>
      </c>
      <c r="CJ1641" s="8">
        <v>8.6349</v>
      </c>
      <c r="CK1641" s="8">
        <v>15.4651</v>
      </c>
      <c r="CL1641" s="8">
        <v>1.4578</v>
      </c>
      <c r="CM1641" s="8">
        <v>0.3291</v>
      </c>
      <c r="CN1641" s="8">
        <v>0.83250000000000002</v>
      </c>
      <c r="CO1641" s="8">
        <v>0</v>
      </c>
      <c r="CP1641" s="8">
        <v>0.48499999999999999</v>
      </c>
      <c r="CQ1641" s="8">
        <v>0.1933</v>
      </c>
      <c r="CR1641" s="8">
        <v>0</v>
      </c>
      <c r="CS1641" s="8">
        <v>0</v>
      </c>
      <c r="CT1641" s="8">
        <v>2.1501999999999999</v>
      </c>
      <c r="CU1641" s="8">
        <v>0.39269999999999999</v>
      </c>
      <c r="CW1641" s="8">
        <v>3379.3710000000001</v>
      </c>
      <c r="CY1641" s="8">
        <v>0</v>
      </c>
      <c r="CZ1641" s="8">
        <v>0</v>
      </c>
      <c r="DA1641" s="8">
        <v>0</v>
      </c>
      <c r="DB1641" s="8">
        <v>0</v>
      </c>
      <c r="DC1641" s="8">
        <v>0</v>
      </c>
      <c r="DD1641" s="8">
        <v>0</v>
      </c>
      <c r="DE1641" s="8">
        <v>0</v>
      </c>
      <c r="DF1641" s="8">
        <v>0</v>
      </c>
      <c r="DG1641" s="8">
        <v>1498.2928999999999</v>
      </c>
      <c r="DH1641" s="8">
        <v>0</v>
      </c>
      <c r="DI1641" s="8">
        <v>0</v>
      </c>
      <c r="DJ1641" s="8">
        <v>0</v>
      </c>
      <c r="DK1641" s="8">
        <v>0</v>
      </c>
      <c r="DL1641" s="8">
        <v>0</v>
      </c>
      <c r="DM1641" s="8">
        <v>10.95</v>
      </c>
      <c r="DN1641" s="8">
        <v>6</v>
      </c>
      <c r="DO1641" s="8">
        <v>0</v>
      </c>
      <c r="DP1641" s="8">
        <v>0</v>
      </c>
      <c r="DQ1641" s="8">
        <v>0</v>
      </c>
      <c r="DR1641" s="8">
        <v>7.2516999999999996</v>
      </c>
      <c r="DS1641" s="8">
        <v>0.15079999999999999</v>
      </c>
      <c r="DT1641" s="8">
        <v>0</v>
      </c>
      <c r="DU1641" s="8">
        <v>0</v>
      </c>
      <c r="DV1641" s="8">
        <v>-4.2439</v>
      </c>
      <c r="DW1641" s="8">
        <v>-0.26100000000000001</v>
      </c>
      <c r="DX1641" s="8">
        <v>0</v>
      </c>
      <c r="DY1641" s="8">
        <v>0</v>
      </c>
      <c r="DZ1641" s="8">
        <v>0</v>
      </c>
      <c r="EA1641" s="8">
        <v>0</v>
      </c>
      <c r="EB1641" s="8">
        <v>0</v>
      </c>
      <c r="EC1641" s="8">
        <v>0</v>
      </c>
      <c r="ED1641" s="8">
        <v>0</v>
      </c>
      <c r="EE1641" s="8">
        <v>-21.658999999999999</v>
      </c>
      <c r="EF1641" s="8">
        <v>0</v>
      </c>
      <c r="EG1641" s="8">
        <v>0</v>
      </c>
      <c r="EH1641" s="8">
        <v>0</v>
      </c>
      <c r="EI1641" s="8">
        <v>0</v>
      </c>
      <c r="EJ1641" s="8">
        <v>0</v>
      </c>
      <c r="EK1641" s="8">
        <v>0</v>
      </c>
      <c r="EL1641" s="8">
        <v>0</v>
      </c>
      <c r="EM1641" s="8">
        <v>0</v>
      </c>
      <c r="EN1641" s="8">
        <v>0</v>
      </c>
      <c r="EO1641" s="8">
        <v>0</v>
      </c>
      <c r="EP1641" s="8">
        <v>0</v>
      </c>
      <c r="EQ1641" s="8">
        <v>0</v>
      </c>
      <c r="ER1641" s="8">
        <v>0</v>
      </c>
      <c r="ET1641" s="8">
        <v>2453.8539999999998</v>
      </c>
      <c r="EV1641" s="8">
        <v>0</v>
      </c>
      <c r="EW1641" s="8">
        <v>0</v>
      </c>
      <c r="EX1641" s="8">
        <v>0</v>
      </c>
      <c r="EY1641" s="8">
        <v>0</v>
      </c>
      <c r="EZ1641" s="8">
        <v>0</v>
      </c>
      <c r="FA1641" s="8">
        <v>0</v>
      </c>
      <c r="FB1641" s="8">
        <v>0</v>
      </c>
      <c r="FC1641" s="8">
        <v>0</v>
      </c>
      <c r="FD1641" s="8">
        <v>0</v>
      </c>
      <c r="FE1641" s="8">
        <v>0</v>
      </c>
      <c r="FF1641" s="8">
        <v>0</v>
      </c>
      <c r="FG1641" s="8">
        <v>0</v>
      </c>
      <c r="FH1641" s="8">
        <v>0</v>
      </c>
      <c r="FI1641" s="8">
        <v>0</v>
      </c>
      <c r="FJ1641" s="8">
        <v>12.75</v>
      </c>
      <c r="FK1641" s="8">
        <v>4.8499999999999996</v>
      </c>
      <c r="FL1641" s="8">
        <v>0</v>
      </c>
      <c r="FM1641" s="8">
        <v>0</v>
      </c>
      <c r="FN1641" s="8">
        <v>0</v>
      </c>
      <c r="FO1641" s="8">
        <v>0</v>
      </c>
      <c r="FP1641" s="8">
        <v>0.3614</v>
      </c>
      <c r="FQ1641" s="8">
        <v>0</v>
      </c>
      <c r="FR1641" s="8">
        <v>0</v>
      </c>
      <c r="FS1641" s="8">
        <v>3.4205999999999999</v>
      </c>
      <c r="FT1641" s="8">
        <v>0.36599999999999999</v>
      </c>
      <c r="FU1641" s="8">
        <v>0</v>
      </c>
      <c r="FV1641" s="8">
        <v>0</v>
      </c>
      <c r="FW1641" s="8">
        <v>0</v>
      </c>
      <c r="FX1641" s="8">
        <v>0</v>
      </c>
      <c r="FY1641" s="8">
        <v>0</v>
      </c>
      <c r="FZ1641" s="8">
        <v>0</v>
      </c>
      <c r="GA1641" s="8">
        <v>0</v>
      </c>
      <c r="GB1641" s="8">
        <v>30.337</v>
      </c>
      <c r="GC1641" s="8">
        <v>0</v>
      </c>
      <c r="GD1641" s="8">
        <v>0</v>
      </c>
      <c r="GE1641" s="11">
        <v>0</v>
      </c>
      <c r="GF1641" s="11">
        <v>0</v>
      </c>
      <c r="GG1641" s="11">
        <v>82.888999999999996</v>
      </c>
      <c r="GH1641" s="8">
        <v>29.234999999999999</v>
      </c>
      <c r="GI1641" s="8">
        <v>0</v>
      </c>
      <c r="GJ1641" s="8">
        <v>0</v>
      </c>
      <c r="GK1641" s="8">
        <v>0</v>
      </c>
      <c r="GL1641" s="8">
        <v>0</v>
      </c>
      <c r="GM1641" s="8">
        <v>0</v>
      </c>
      <c r="GN1641" s="8">
        <v>0</v>
      </c>
      <c r="GO1641" s="8">
        <v>0</v>
      </c>
      <c r="GP1641" s="8">
        <v>0</v>
      </c>
      <c r="GQ1641" s="8">
        <v>0</v>
      </c>
      <c r="GR1641" s="8">
        <v>0</v>
      </c>
      <c r="GS1641" s="12">
        <f t="shared" si="722"/>
        <v>0</v>
      </c>
      <c r="GU1641" s="8">
        <v>3167.5329999999999</v>
      </c>
      <c r="GW1641" s="8">
        <v>0</v>
      </c>
      <c r="GX1641" s="8">
        <v>0</v>
      </c>
      <c r="GY1641" s="8">
        <v>0</v>
      </c>
      <c r="GZ1641" s="8">
        <v>0</v>
      </c>
      <c r="HA1641" s="8">
        <v>0</v>
      </c>
      <c r="HB1641" s="8">
        <v>0</v>
      </c>
      <c r="HC1641" s="8">
        <v>0</v>
      </c>
      <c r="HD1641" s="8">
        <v>0</v>
      </c>
      <c r="HE1641" s="8">
        <v>0</v>
      </c>
      <c r="HF1641" s="8">
        <v>0</v>
      </c>
      <c r="HG1641" s="8">
        <v>0</v>
      </c>
      <c r="HH1641" s="8">
        <v>0</v>
      </c>
      <c r="HI1641" s="8">
        <v>0</v>
      </c>
      <c r="HJ1641" s="8">
        <v>0</v>
      </c>
      <c r="HK1641" s="8">
        <v>22.3</v>
      </c>
      <c r="HL1641" s="8">
        <v>11.15</v>
      </c>
      <c r="HM1641" s="8">
        <v>0</v>
      </c>
      <c r="HN1641" s="8">
        <v>0</v>
      </c>
      <c r="HO1641" s="8">
        <v>0</v>
      </c>
      <c r="HP1641" s="8">
        <v>0</v>
      </c>
      <c r="HQ1641" s="8">
        <v>0.35460000000000003</v>
      </c>
      <c r="HR1641" s="8">
        <v>0</v>
      </c>
      <c r="HS1641" s="8">
        <v>0</v>
      </c>
      <c r="HT1641" s="8">
        <v>9.7564999999999991</v>
      </c>
      <c r="HU1641" s="8">
        <v>1.3220000000000001</v>
      </c>
      <c r="HV1641" s="8">
        <v>261.2022</v>
      </c>
      <c r="HW1641" s="8">
        <v>0</v>
      </c>
      <c r="HX1641" s="8">
        <v>0</v>
      </c>
      <c r="HY1641" s="8">
        <v>0</v>
      </c>
      <c r="HZ1641" s="8">
        <v>0</v>
      </c>
      <c r="IA1641" s="8">
        <v>0</v>
      </c>
      <c r="IB1641" s="8">
        <v>0</v>
      </c>
      <c r="IC1641" s="8">
        <v>109.557</v>
      </c>
      <c r="ID1641" s="8">
        <v>0</v>
      </c>
      <c r="IE1641" s="8">
        <v>0</v>
      </c>
      <c r="IF1641" s="11">
        <v>0</v>
      </c>
      <c r="IG1641" s="11">
        <v>109.557</v>
      </c>
      <c r="IH1641" s="11">
        <v>0</v>
      </c>
      <c r="II1641" s="11">
        <v>82.888999999999996</v>
      </c>
      <c r="IJ1641" s="8">
        <v>10.249599999999999</v>
      </c>
      <c r="IK1641" s="8">
        <v>0</v>
      </c>
      <c r="IL1641" s="8">
        <v>0</v>
      </c>
      <c r="IM1641" s="8">
        <v>0</v>
      </c>
      <c r="IN1641" s="8">
        <v>0</v>
      </c>
      <c r="IO1641" s="8">
        <v>0</v>
      </c>
      <c r="IP1641" s="8">
        <v>0</v>
      </c>
      <c r="IQ1641" s="8">
        <v>0</v>
      </c>
      <c r="IR1641" s="8">
        <v>0</v>
      </c>
      <c r="IS1641" s="8">
        <v>0</v>
      </c>
      <c r="IT1641" s="8">
        <v>0</v>
      </c>
      <c r="IU1641" s="11">
        <v>0</v>
      </c>
      <c r="IV1641" s="11">
        <v>0</v>
      </c>
      <c r="IW1641" s="12">
        <f t="shared" si="723"/>
        <v>0</v>
      </c>
      <c r="IX1641" s="12"/>
      <c r="IY1641" s="8">
        <f t="shared" si="702"/>
        <v>0</v>
      </c>
      <c r="IZ1641" s="8">
        <f t="shared" si="724"/>
        <v>0</v>
      </c>
      <c r="JA1641" s="8">
        <f t="shared" si="703"/>
        <v>0</v>
      </c>
      <c r="JB1641" s="8">
        <f t="shared" si="725"/>
        <v>0</v>
      </c>
      <c r="JC1641" s="8">
        <f t="shared" si="704"/>
        <v>0</v>
      </c>
      <c r="JD1641" s="8">
        <f t="shared" si="705"/>
        <v>0</v>
      </c>
      <c r="JE1641" s="8">
        <f t="shared" si="706"/>
        <v>1</v>
      </c>
      <c r="JF1641" s="8">
        <f t="shared" si="707"/>
        <v>0</v>
      </c>
      <c r="JG1641" s="8">
        <f t="shared" si="708"/>
        <v>0</v>
      </c>
      <c r="JH1641" s="8">
        <f t="shared" si="709"/>
        <v>1</v>
      </c>
      <c r="JJ1641" s="8">
        <f t="shared" si="710"/>
        <v>2</v>
      </c>
      <c r="JK1641" s="8">
        <f t="shared" si="711"/>
        <v>-1</v>
      </c>
      <c r="JL1641" s="8">
        <v>-1</v>
      </c>
      <c r="JM1641" s="8">
        <f t="shared" si="712"/>
        <v>-7.496870747189277E-2</v>
      </c>
      <c r="JN1641" s="8">
        <v>-7.496870747189277E-2</v>
      </c>
      <c r="JO1641" s="8">
        <f t="shared" si="726"/>
        <v>0</v>
      </c>
      <c r="JP1641" s="8">
        <f t="shared" si="727"/>
        <v>0</v>
      </c>
      <c r="JQ1641" s="8">
        <f t="shared" si="713"/>
        <v>0</v>
      </c>
      <c r="JR1641" s="8">
        <f t="shared" si="714"/>
        <v>1</v>
      </c>
      <c r="JS1641" s="8">
        <f t="shared" si="728"/>
        <v>0</v>
      </c>
      <c r="JT1641" s="8">
        <f t="shared" si="715"/>
        <v>1</v>
      </c>
      <c r="JU1641" s="8">
        <f t="shared" si="716"/>
        <v>0</v>
      </c>
      <c r="JV1641" s="8">
        <f t="shared" si="717"/>
        <v>0</v>
      </c>
      <c r="JW1641" s="8">
        <f t="shared" si="718"/>
        <v>2</v>
      </c>
      <c r="JX1641" s="8">
        <f t="shared" si="719"/>
        <v>3</v>
      </c>
      <c r="JY1641" s="8" t="str">
        <f t="shared" si="720"/>
        <v>S</v>
      </c>
      <c r="KA1641" s="8">
        <f t="shared" si="721"/>
        <v>0.12127625334086733</v>
      </c>
      <c r="KB1641" s="8">
        <v>0.12127625334086733</v>
      </c>
      <c r="KD1641" s="8">
        <f>IF(IJ1641&lt;VLOOKUP($KJ1641,'Industry Valuation'!$A$2:$F$13,2,0),2,0)</f>
        <v>2</v>
      </c>
      <c r="KE1641" s="8">
        <f>IF(IT1641&lt;VLOOKUP($KJ1641,'Industry Valuation'!$A$2:$F$13,3,0),2,0)</f>
        <v>2</v>
      </c>
      <c r="KF1641" s="8">
        <f>IF(HP1641&lt;VLOOKUP($KJ1641,'Industry Valuation'!$A$2:$F$13,4,0),2,0)</f>
        <v>2</v>
      </c>
      <c r="KG1641" s="8">
        <f>IF(HQ1641&lt;VLOOKUP($KJ1641,'Industry Valuation'!$A$2:$F$13,4,0),1,0)</f>
        <v>1</v>
      </c>
      <c r="KH1641" s="8">
        <f>IF(HR1641&lt;VLOOKUP($KJ1641,'Industry Valuation'!$A$2:$F$13,4,0),1,0)</f>
        <v>1</v>
      </c>
      <c r="KI1641" s="8">
        <f t="shared" si="729"/>
        <v>8</v>
      </c>
      <c r="KJ1641" s="8" t="str">
        <f>VLOOKUP(B1641,'[1]Values-Industry'!B$3:C$1974,2,0)</f>
        <v>Consumer, Non-cyclical</v>
      </c>
    </row>
    <row r="1642" spans="1:296" x14ac:dyDescent="0.2">
      <c r="A1642" s="4" t="s">
        <v>6727</v>
      </c>
      <c r="B1642" s="8" t="s">
        <v>1709</v>
      </c>
      <c r="C1642" s="8">
        <v>0</v>
      </c>
      <c r="E1642" s="8">
        <v>0</v>
      </c>
      <c r="F1642" s="8">
        <v>0</v>
      </c>
      <c r="G1642" s="8">
        <v>0</v>
      </c>
      <c r="H1642" s="8">
        <v>0</v>
      </c>
      <c r="I1642" s="8">
        <v>0</v>
      </c>
      <c r="J1642" s="8">
        <v>0</v>
      </c>
      <c r="K1642" s="8">
        <v>0</v>
      </c>
      <c r="L1642" s="8">
        <v>0</v>
      </c>
      <c r="M1642" s="8">
        <v>0</v>
      </c>
      <c r="N1642" s="8">
        <v>0</v>
      </c>
      <c r="O1642" s="8">
        <v>0</v>
      </c>
      <c r="P1642" s="8">
        <v>0</v>
      </c>
      <c r="Q1642" s="8">
        <v>0</v>
      </c>
      <c r="R1642" s="8">
        <v>0</v>
      </c>
      <c r="S1642" s="8">
        <v>0</v>
      </c>
      <c r="T1642" s="8">
        <v>0</v>
      </c>
      <c r="U1642" s="8">
        <v>0</v>
      </c>
      <c r="V1642" s="8">
        <v>0</v>
      </c>
      <c r="W1642" s="8">
        <v>0</v>
      </c>
      <c r="X1642" s="8">
        <v>0</v>
      </c>
      <c r="Y1642" s="8">
        <v>0</v>
      </c>
      <c r="Z1642" s="8">
        <v>0</v>
      </c>
      <c r="AA1642" s="8">
        <v>0</v>
      </c>
      <c r="AB1642" s="8">
        <v>0</v>
      </c>
      <c r="AC1642" s="8">
        <v>0</v>
      </c>
      <c r="AD1642" s="8">
        <v>0</v>
      </c>
      <c r="AE1642" s="8">
        <v>0</v>
      </c>
      <c r="AF1642" s="8">
        <v>0</v>
      </c>
      <c r="AG1642" s="8">
        <v>0</v>
      </c>
      <c r="AH1642" s="8">
        <v>0</v>
      </c>
      <c r="AI1642" s="8">
        <v>0</v>
      </c>
      <c r="AJ1642" s="8">
        <v>0</v>
      </c>
      <c r="AK1642" s="8">
        <v>0</v>
      </c>
      <c r="AL1642" s="8">
        <v>0</v>
      </c>
      <c r="AM1642" s="8">
        <v>0</v>
      </c>
      <c r="AN1642" s="8">
        <v>0</v>
      </c>
      <c r="AO1642" s="8">
        <v>0</v>
      </c>
      <c r="AP1642" s="8">
        <v>0</v>
      </c>
      <c r="AQ1642" s="8">
        <v>0</v>
      </c>
      <c r="AR1642" s="8">
        <v>0</v>
      </c>
      <c r="AS1642" s="8">
        <v>0</v>
      </c>
      <c r="AT1642" s="8">
        <v>0</v>
      </c>
      <c r="AU1642" s="8">
        <v>0</v>
      </c>
      <c r="AV1642" s="8">
        <v>0</v>
      </c>
      <c r="AW1642" s="8">
        <v>0</v>
      </c>
      <c r="AX1642" s="8">
        <v>0</v>
      </c>
      <c r="AZ1642" s="8">
        <v>0</v>
      </c>
      <c r="BB1642" s="8">
        <v>0</v>
      </c>
      <c r="BC1642" s="8">
        <v>0</v>
      </c>
      <c r="BD1642" s="8">
        <v>0</v>
      </c>
      <c r="BE1642" s="8">
        <v>0</v>
      </c>
      <c r="BF1642" s="8">
        <v>0</v>
      </c>
      <c r="BG1642" s="8">
        <v>0</v>
      </c>
      <c r="BH1642" s="8">
        <v>0</v>
      </c>
      <c r="BI1642" s="8">
        <v>0</v>
      </c>
      <c r="BJ1642" s="8">
        <v>0</v>
      </c>
      <c r="BK1642" s="8">
        <v>0</v>
      </c>
      <c r="BL1642" s="8">
        <v>0</v>
      </c>
      <c r="BM1642" s="8">
        <v>0</v>
      </c>
      <c r="BN1642" s="8">
        <v>0</v>
      </c>
      <c r="BO1642" s="8">
        <v>0</v>
      </c>
      <c r="BP1642" s="8">
        <v>0</v>
      </c>
      <c r="BQ1642" s="8">
        <v>0</v>
      </c>
      <c r="BR1642" s="8">
        <v>0</v>
      </c>
      <c r="BS1642" s="8">
        <v>0</v>
      </c>
      <c r="BT1642" s="8">
        <v>0</v>
      </c>
      <c r="BU1642" s="8">
        <v>0</v>
      </c>
      <c r="BV1642" s="8">
        <v>0</v>
      </c>
      <c r="BW1642" s="8">
        <v>0</v>
      </c>
      <c r="BX1642" s="8">
        <v>0</v>
      </c>
      <c r="BY1642" s="8">
        <v>0</v>
      </c>
      <c r="BZ1642" s="8">
        <v>0</v>
      </c>
      <c r="CA1642" s="8">
        <v>0</v>
      </c>
      <c r="CB1642" s="8">
        <v>0</v>
      </c>
      <c r="CC1642" s="8">
        <v>0</v>
      </c>
      <c r="CD1642" s="8">
        <v>0</v>
      </c>
      <c r="CE1642" s="8">
        <v>0</v>
      </c>
      <c r="CF1642" s="8">
        <v>0</v>
      </c>
      <c r="CG1642" s="8">
        <v>0</v>
      </c>
      <c r="CH1642" s="8">
        <v>0</v>
      </c>
      <c r="CI1642" s="8">
        <v>0</v>
      </c>
      <c r="CJ1642" s="8">
        <v>0</v>
      </c>
      <c r="CK1642" s="8">
        <v>0</v>
      </c>
      <c r="CL1642" s="8">
        <v>0</v>
      </c>
      <c r="CM1642" s="8">
        <v>0</v>
      </c>
      <c r="CN1642" s="8">
        <v>0</v>
      </c>
      <c r="CO1642" s="8">
        <v>0</v>
      </c>
      <c r="CP1642" s="8">
        <v>0</v>
      </c>
      <c r="CQ1642" s="8">
        <v>0</v>
      </c>
      <c r="CR1642" s="8">
        <v>0</v>
      </c>
      <c r="CS1642" s="8">
        <v>0</v>
      </c>
      <c r="CT1642" s="8">
        <v>0</v>
      </c>
      <c r="CU1642" s="8">
        <v>0</v>
      </c>
      <c r="CW1642" s="8">
        <v>1294.2</v>
      </c>
      <c r="CX1642" s="8">
        <v>-89.903000000000006</v>
      </c>
      <c r="CY1642" s="8">
        <v>-19.600000000000001</v>
      </c>
      <c r="CZ1642" s="8">
        <v>-146.4</v>
      </c>
      <c r="DA1642" s="8">
        <v>-146.4</v>
      </c>
      <c r="DB1642" s="8">
        <v>0</v>
      </c>
      <c r="DC1642" s="8">
        <v>0</v>
      </c>
      <c r="DD1642" s="8">
        <v>0</v>
      </c>
      <c r="DE1642" s="8">
        <v>0</v>
      </c>
      <c r="DF1642" s="8">
        <v>0</v>
      </c>
      <c r="DG1642" s="8">
        <v>0</v>
      </c>
      <c r="DH1642" s="8">
        <v>0</v>
      </c>
      <c r="DI1642" s="8">
        <v>0</v>
      </c>
      <c r="DJ1642" s="8">
        <v>0</v>
      </c>
      <c r="DK1642" s="8">
        <v>0</v>
      </c>
      <c r="DL1642" s="8">
        <v>0</v>
      </c>
      <c r="DM1642" s="8">
        <v>12.84</v>
      </c>
      <c r="DN1642" s="8">
        <v>4.6899999999999995</v>
      </c>
      <c r="DO1642" s="8">
        <v>0</v>
      </c>
      <c r="DP1642" s="8">
        <v>-4.6360999999999999</v>
      </c>
      <c r="DQ1642" s="8">
        <v>0</v>
      </c>
      <c r="DR1642" s="8">
        <v>0</v>
      </c>
      <c r="DS1642" s="8">
        <v>0.52829999999999999</v>
      </c>
      <c r="DT1642" s="8">
        <v>0</v>
      </c>
      <c r="DU1642" s="8">
        <v>0</v>
      </c>
      <c r="DV1642" s="8">
        <v>-21.410299999999999</v>
      </c>
      <c r="DW1642" s="8">
        <v>-1.67</v>
      </c>
      <c r="DX1642" s="8">
        <v>0</v>
      </c>
      <c r="DY1642" s="8">
        <v>0</v>
      </c>
      <c r="DZ1642" s="8">
        <v>0</v>
      </c>
      <c r="EA1642" s="8">
        <v>0</v>
      </c>
      <c r="EB1642" s="8">
        <v>0</v>
      </c>
      <c r="EC1642" s="8">
        <v>0</v>
      </c>
      <c r="ED1642" s="8">
        <v>0</v>
      </c>
      <c r="EE1642" s="8">
        <v>-146.4</v>
      </c>
      <c r="EF1642" s="8">
        <v>0</v>
      </c>
      <c r="EG1642" s="8">
        <v>0</v>
      </c>
      <c r="EH1642" s="8">
        <v>0</v>
      </c>
      <c r="EI1642" s="8">
        <v>0</v>
      </c>
      <c r="EJ1642" s="8">
        <v>0</v>
      </c>
      <c r="EK1642" s="8">
        <v>0</v>
      </c>
      <c r="EL1642" s="8">
        <v>0</v>
      </c>
      <c r="EM1642" s="8">
        <v>-0.48580000000000001</v>
      </c>
      <c r="EN1642" s="8">
        <v>0</v>
      </c>
      <c r="EO1642" s="8">
        <v>0</v>
      </c>
      <c r="EP1642" s="8">
        <v>0</v>
      </c>
      <c r="EQ1642" s="8">
        <v>0</v>
      </c>
      <c r="ER1642" s="8">
        <v>0</v>
      </c>
      <c r="ET1642" s="8">
        <v>929.3</v>
      </c>
      <c r="EU1642" s="8">
        <v>-46.8765</v>
      </c>
      <c r="EV1642" s="8">
        <v>2.2000000000000002</v>
      </c>
      <c r="EW1642" s="8">
        <v>-98.6</v>
      </c>
      <c r="EX1642" s="8">
        <v>-98.6</v>
      </c>
      <c r="EY1642" s="8">
        <v>0</v>
      </c>
      <c r="EZ1642" s="8">
        <v>0</v>
      </c>
      <c r="FA1642" s="8">
        <v>0</v>
      </c>
      <c r="FB1642" s="8">
        <v>0</v>
      </c>
      <c r="FC1642" s="8">
        <v>0</v>
      </c>
      <c r="FD1642" s="8">
        <v>0</v>
      </c>
      <c r="FE1642" s="8">
        <v>0</v>
      </c>
      <c r="FF1642" s="8">
        <v>0</v>
      </c>
      <c r="FG1642" s="8">
        <v>0</v>
      </c>
      <c r="FH1642" s="8">
        <v>0</v>
      </c>
      <c r="FI1642" s="8">
        <v>0</v>
      </c>
      <c r="FJ1642" s="8">
        <v>19.059999999999999</v>
      </c>
      <c r="FK1642" s="8">
        <v>6.1</v>
      </c>
      <c r="FL1642" s="8">
        <v>0</v>
      </c>
      <c r="FM1642" s="8">
        <v>-2.0983999999999998</v>
      </c>
      <c r="FN1642" s="8">
        <v>0</v>
      </c>
      <c r="FO1642" s="8">
        <v>0</v>
      </c>
      <c r="FP1642" s="8">
        <v>1.2071000000000001</v>
      </c>
      <c r="FQ1642" s="8">
        <v>0</v>
      </c>
      <c r="FR1642" s="8">
        <v>0</v>
      </c>
      <c r="FS1642" s="8">
        <v>-8.8280999999999992</v>
      </c>
      <c r="FT1642" s="8">
        <v>-1.1299999999999999</v>
      </c>
      <c r="FU1642" s="8">
        <v>32.335299999999997</v>
      </c>
      <c r="FV1642" s="8">
        <v>0</v>
      </c>
      <c r="FW1642" s="8">
        <v>0</v>
      </c>
      <c r="FX1642" s="8">
        <v>0</v>
      </c>
      <c r="FY1642" s="8">
        <v>0</v>
      </c>
      <c r="FZ1642" s="8">
        <v>0</v>
      </c>
      <c r="GA1642" s="8">
        <v>0</v>
      </c>
      <c r="GB1642" s="8">
        <v>-98.6</v>
      </c>
      <c r="GC1642" s="8">
        <v>0</v>
      </c>
      <c r="GD1642" s="8">
        <v>0</v>
      </c>
      <c r="GE1642" s="11">
        <v>0</v>
      </c>
      <c r="GF1642" s="11">
        <v>0</v>
      </c>
      <c r="GG1642" s="11">
        <v>87.641999999999996</v>
      </c>
      <c r="GH1642" s="8">
        <v>0</v>
      </c>
      <c r="GI1642" s="8">
        <v>0</v>
      </c>
      <c r="GJ1642" s="8">
        <v>0</v>
      </c>
      <c r="GK1642" s="8">
        <v>0</v>
      </c>
      <c r="GL1642" s="8">
        <v>0</v>
      </c>
      <c r="GM1642" s="8">
        <v>-0.22700000000000001</v>
      </c>
      <c r="GN1642" s="8">
        <v>0</v>
      </c>
      <c r="GO1642" s="8">
        <v>0</v>
      </c>
      <c r="GP1642" s="8">
        <v>0</v>
      </c>
      <c r="GQ1642" s="8">
        <v>0</v>
      </c>
      <c r="GR1642" s="8">
        <v>0</v>
      </c>
      <c r="GS1642" s="12">
        <f t="shared" si="722"/>
        <v>-2.2312373225152133E-2</v>
      </c>
      <c r="GU1642" s="8">
        <v>0</v>
      </c>
      <c r="GW1642" s="8">
        <v>0</v>
      </c>
      <c r="GX1642" s="8">
        <v>0</v>
      </c>
      <c r="GY1642" s="8">
        <v>0</v>
      </c>
      <c r="GZ1642" s="8">
        <v>0</v>
      </c>
      <c r="HA1642" s="8">
        <v>0</v>
      </c>
      <c r="HB1642" s="8">
        <v>0</v>
      </c>
      <c r="HC1642" s="8">
        <v>0</v>
      </c>
      <c r="HD1642" s="8">
        <v>0</v>
      </c>
      <c r="HE1642" s="8">
        <v>0</v>
      </c>
      <c r="HF1642" s="8">
        <v>0</v>
      </c>
      <c r="HG1642" s="8">
        <v>0</v>
      </c>
      <c r="HH1642" s="8">
        <v>0</v>
      </c>
      <c r="HI1642" s="8">
        <v>0</v>
      </c>
      <c r="HJ1642" s="8">
        <v>0</v>
      </c>
      <c r="HK1642" s="8">
        <v>0</v>
      </c>
      <c r="HL1642" s="8">
        <v>0</v>
      </c>
      <c r="HM1642" s="8">
        <v>0</v>
      </c>
      <c r="HN1642" s="8">
        <v>0</v>
      </c>
      <c r="HO1642" s="8">
        <v>0</v>
      </c>
      <c r="HP1642" s="8">
        <v>0</v>
      </c>
      <c r="HQ1642" s="8">
        <v>0</v>
      </c>
      <c r="HR1642" s="8">
        <v>0</v>
      </c>
      <c r="HS1642" s="8">
        <v>0</v>
      </c>
      <c r="HT1642" s="8">
        <v>0</v>
      </c>
      <c r="HU1642" s="8">
        <v>0</v>
      </c>
      <c r="HV1642" s="8">
        <v>0</v>
      </c>
      <c r="HW1642" s="8">
        <v>0</v>
      </c>
      <c r="HX1642" s="8">
        <v>0</v>
      </c>
      <c r="HY1642" s="8">
        <v>0</v>
      </c>
      <c r="HZ1642" s="8">
        <v>0</v>
      </c>
      <c r="IA1642" s="8">
        <v>0</v>
      </c>
      <c r="IB1642" s="8">
        <v>0</v>
      </c>
      <c r="IC1642" s="8">
        <v>0</v>
      </c>
      <c r="ID1642" s="8">
        <v>0</v>
      </c>
      <c r="IE1642" s="8">
        <v>0</v>
      </c>
      <c r="IF1642" s="11">
        <v>0</v>
      </c>
      <c r="IG1642" s="11">
        <v>0</v>
      </c>
      <c r="IH1642" s="11">
        <v>0</v>
      </c>
      <c r="II1642" s="11">
        <v>0</v>
      </c>
      <c r="IJ1642" s="8">
        <v>0</v>
      </c>
      <c r="IK1642" s="8">
        <v>0</v>
      </c>
      <c r="IL1642" s="8">
        <v>0</v>
      </c>
      <c r="IM1642" s="8">
        <v>0</v>
      </c>
      <c r="IN1642" s="8">
        <v>0</v>
      </c>
      <c r="IO1642" s="8">
        <v>0</v>
      </c>
      <c r="IP1642" s="8">
        <v>0</v>
      </c>
      <c r="IQ1642" s="8">
        <v>0</v>
      </c>
      <c r="IR1642" s="8">
        <v>0</v>
      </c>
      <c r="IS1642" s="8">
        <v>0</v>
      </c>
      <c r="IT1642" s="8">
        <v>0</v>
      </c>
      <c r="IU1642" s="11">
        <v>0</v>
      </c>
      <c r="IV1642" s="11">
        <v>0</v>
      </c>
      <c r="IW1642" s="12">
        <f t="shared" si="723"/>
        <v>0</v>
      </c>
      <c r="IX1642" s="12"/>
      <c r="IY1642" s="8">
        <f t="shared" si="702"/>
        <v>0</v>
      </c>
      <c r="IZ1642" s="8">
        <f t="shared" si="724"/>
        <v>0</v>
      </c>
      <c r="JA1642" s="8">
        <f t="shared" si="703"/>
        <v>0</v>
      </c>
      <c r="JB1642" s="8">
        <f t="shared" si="725"/>
        <v>0</v>
      </c>
      <c r="JC1642" s="8">
        <f t="shared" si="704"/>
        <v>0</v>
      </c>
      <c r="JD1642" s="8">
        <f t="shared" si="705"/>
        <v>0</v>
      </c>
      <c r="JE1642" s="8">
        <f t="shared" si="706"/>
        <v>1</v>
      </c>
      <c r="JF1642" s="8">
        <f t="shared" si="707"/>
        <v>1</v>
      </c>
      <c r="JG1642" s="8">
        <f t="shared" si="708"/>
        <v>0</v>
      </c>
      <c r="JH1642" s="8">
        <f t="shared" si="709"/>
        <v>2</v>
      </c>
      <c r="JJ1642" s="8">
        <f t="shared" si="710"/>
        <v>2</v>
      </c>
      <c r="JK1642" s="8" t="str">
        <f t="shared" si="711"/>
        <v>NA</v>
      </c>
      <c r="JM1642" s="8" t="str">
        <f t="shared" si="712"/>
        <v>NA</v>
      </c>
      <c r="JO1642" s="8">
        <f t="shared" si="726"/>
        <v>0</v>
      </c>
      <c r="JP1642" s="8">
        <f t="shared" si="727"/>
        <v>0</v>
      </c>
      <c r="JQ1642" s="8">
        <f t="shared" si="713"/>
        <v>0</v>
      </c>
      <c r="JR1642" s="8">
        <f t="shared" si="714"/>
        <v>0</v>
      </c>
      <c r="JS1642" s="8">
        <f t="shared" si="728"/>
        <v>0</v>
      </c>
      <c r="JT1642" s="8">
        <f t="shared" si="715"/>
        <v>1</v>
      </c>
      <c r="JU1642" s="8">
        <f t="shared" si="716"/>
        <v>0</v>
      </c>
      <c r="JV1642" s="8">
        <f t="shared" si="717"/>
        <v>0</v>
      </c>
      <c r="JW1642" s="8">
        <f t="shared" si="718"/>
        <v>1</v>
      </c>
      <c r="JX1642" s="8">
        <f t="shared" si="719"/>
        <v>3</v>
      </c>
      <c r="JY1642" s="8" t="str">
        <f t="shared" si="720"/>
        <v>S</v>
      </c>
      <c r="KA1642" s="8" t="str">
        <f t="shared" si="721"/>
        <v>NA</v>
      </c>
      <c r="KD1642" s="8">
        <f>IF(IJ1642&lt;VLOOKUP($KJ1642,'Industry Valuation'!$A$2:$F$13,2,0),2,0)</f>
        <v>2</v>
      </c>
      <c r="KE1642" s="8">
        <f>IF(IT1642&lt;VLOOKUP($KJ1642,'Industry Valuation'!$A$2:$F$13,3,0),2,0)</f>
        <v>2</v>
      </c>
      <c r="KF1642" s="8">
        <f>IF(HP1642&lt;VLOOKUP($KJ1642,'Industry Valuation'!$A$2:$F$13,4,0),2,0)</f>
        <v>2</v>
      </c>
      <c r="KG1642" s="8">
        <f>IF(HQ1642&lt;VLOOKUP($KJ1642,'Industry Valuation'!$A$2:$F$13,4,0),1,0)</f>
        <v>1</v>
      </c>
      <c r="KH1642" s="8">
        <f>IF(HR1642&lt;VLOOKUP($KJ1642,'Industry Valuation'!$A$2:$F$13,4,0),1,0)</f>
        <v>1</v>
      </c>
      <c r="KI1642" s="8">
        <f t="shared" si="729"/>
        <v>8</v>
      </c>
      <c r="KJ1642" s="8" t="str">
        <f>VLOOKUP(B1642,'[1]Values-Industry'!B$3:C$1974,2,0)</f>
        <v>Consumer, Cyclical</v>
      </c>
    </row>
    <row r="1643" spans="1:296" x14ac:dyDescent="0.2">
      <c r="A1643" s="4" t="s">
        <v>6728</v>
      </c>
      <c r="B1643" s="8" t="s">
        <v>1710</v>
      </c>
      <c r="C1643" s="8">
        <v>2886.5</v>
      </c>
      <c r="D1643" s="8">
        <v>612.73130000000003</v>
      </c>
      <c r="E1643" s="8">
        <v>2781.5940000000001</v>
      </c>
      <c r="F1643" s="8">
        <v>887.65300000000002</v>
      </c>
      <c r="G1643" s="8">
        <v>612.45600000000002</v>
      </c>
      <c r="H1643" s="8">
        <v>0</v>
      </c>
      <c r="I1643" s="8">
        <v>0</v>
      </c>
      <c r="J1643" s="8">
        <v>4.2140000000000004</v>
      </c>
      <c r="K1643" s="8">
        <v>38361.107000000004</v>
      </c>
      <c r="L1643" s="8">
        <v>0</v>
      </c>
      <c r="M1643" s="8">
        <v>34555.221100000002</v>
      </c>
      <c r="N1643" s="8">
        <v>0</v>
      </c>
      <c r="O1643" s="8">
        <v>-80.369</v>
      </c>
      <c r="P1643" s="8">
        <v>8983.6280000000006</v>
      </c>
      <c r="Q1643" s="8">
        <v>38.387999999999998</v>
      </c>
      <c r="R1643" s="8">
        <v>0</v>
      </c>
      <c r="S1643" s="8">
        <v>23.85</v>
      </c>
      <c r="T1643" s="8">
        <v>15.75</v>
      </c>
      <c r="U1643" s="8">
        <v>34.615400000000001</v>
      </c>
      <c r="V1643" s="8">
        <v>88.804100000000005</v>
      </c>
      <c r="W1643" s="8">
        <v>0</v>
      </c>
      <c r="X1643" s="8">
        <v>12.422800000000001</v>
      </c>
      <c r="Y1643" s="8">
        <v>1.1575</v>
      </c>
      <c r="Z1643" s="8">
        <v>0</v>
      </c>
      <c r="AA1643" s="8">
        <v>0.75</v>
      </c>
      <c r="AB1643" s="8">
        <v>18.330100000000002</v>
      </c>
      <c r="AC1643" s="8">
        <v>3.4026000000000001</v>
      </c>
      <c r="AD1643" s="8">
        <v>190.81479999999999</v>
      </c>
      <c r="AE1643" s="8">
        <v>7.8681999999999999</v>
      </c>
      <c r="AF1643" s="8">
        <v>1.833</v>
      </c>
      <c r="AG1643" s="8">
        <v>1.8780000000000001</v>
      </c>
      <c r="AH1643" s="8">
        <v>0</v>
      </c>
      <c r="AI1643" s="8">
        <v>10.2013</v>
      </c>
      <c r="AJ1643" s="8">
        <v>1.8757999999999999</v>
      </c>
      <c r="AK1643" s="8">
        <v>612.45600000000002</v>
      </c>
      <c r="AL1643" s="8">
        <v>10.2013</v>
      </c>
      <c r="AM1643" s="8">
        <v>0</v>
      </c>
      <c r="AN1643" s="8">
        <v>5.4554999999999998</v>
      </c>
      <c r="AO1643" s="8">
        <v>0</v>
      </c>
      <c r="AP1643" s="8">
        <v>0</v>
      </c>
      <c r="AQ1643" s="8">
        <v>7.5200000000000003E-2</v>
      </c>
      <c r="AR1643" s="8">
        <v>0</v>
      </c>
      <c r="AS1643" s="8">
        <v>0</v>
      </c>
      <c r="AT1643" s="8">
        <v>0</v>
      </c>
      <c r="AU1643" s="8">
        <v>22.043700000000001</v>
      </c>
      <c r="AV1643" s="8">
        <v>0</v>
      </c>
      <c r="AW1643" s="8">
        <v>9.3424999999999994</v>
      </c>
      <c r="AX1643" s="8">
        <v>0.5363</v>
      </c>
      <c r="AZ1643" s="8">
        <v>3457.16</v>
      </c>
      <c r="BA1643" s="8">
        <v>610.16459999999995</v>
      </c>
      <c r="BB1643" s="8">
        <v>3333.8229999999999</v>
      </c>
      <c r="BC1643" s="8">
        <v>907.03200000000004</v>
      </c>
      <c r="BD1643" s="8">
        <v>613.81899999999996</v>
      </c>
      <c r="BE1643" s="8">
        <v>0</v>
      </c>
      <c r="BF1643" s="8">
        <v>0</v>
      </c>
      <c r="BG1643" s="8">
        <v>4.8049999999999997</v>
      </c>
      <c r="BH1643" s="8">
        <v>45566.351999999999</v>
      </c>
      <c r="BI1643" s="8">
        <v>0</v>
      </c>
      <c r="BJ1643" s="8">
        <v>40759.4228</v>
      </c>
      <c r="BK1643" s="8">
        <v>0</v>
      </c>
      <c r="BL1643" s="8">
        <v>-5133.7830000000004</v>
      </c>
      <c r="BM1643" s="8">
        <v>6299.5690000000004</v>
      </c>
      <c r="BN1643" s="8">
        <v>36.329000000000001</v>
      </c>
      <c r="BO1643" s="8">
        <v>0</v>
      </c>
      <c r="BP1643" s="8">
        <v>22.84</v>
      </c>
      <c r="BQ1643" s="8">
        <v>15.25</v>
      </c>
      <c r="BR1643" s="8">
        <v>36.971400000000003</v>
      </c>
      <c r="BS1643" s="8">
        <v>87.495000000000005</v>
      </c>
      <c r="BT1643" s="8">
        <v>0</v>
      </c>
      <c r="BU1643" s="8">
        <v>12.226000000000001</v>
      </c>
      <c r="BV1643" s="8">
        <v>0.89300000000000002</v>
      </c>
      <c r="BW1643" s="8">
        <v>0</v>
      </c>
      <c r="BX1643" s="8">
        <v>0.9</v>
      </c>
      <c r="BY1643" s="8">
        <v>19.883400000000002</v>
      </c>
      <c r="BZ1643" s="8">
        <v>3.41</v>
      </c>
      <c r="CA1643" s="8">
        <v>0.21690000000000001</v>
      </c>
      <c r="CB1643" s="8">
        <v>6.8064999999999998</v>
      </c>
      <c r="CC1643" s="8">
        <v>1.4626999999999999</v>
      </c>
      <c r="CD1643" s="8">
        <v>1.4932000000000001</v>
      </c>
      <c r="CE1643" s="8">
        <v>0</v>
      </c>
      <c r="CF1643" s="8">
        <v>9.5267999999999997</v>
      </c>
      <c r="CG1643" s="8">
        <v>1.5011999999999999</v>
      </c>
      <c r="CH1643" s="8">
        <v>613.81899999999996</v>
      </c>
      <c r="CI1643" s="8">
        <v>9.5267999999999997</v>
      </c>
      <c r="CJ1643" s="8">
        <v>0</v>
      </c>
      <c r="CK1643" s="8">
        <v>5.0293000000000001</v>
      </c>
      <c r="CL1643" s="8">
        <v>0</v>
      </c>
      <c r="CM1643" s="8">
        <v>0</v>
      </c>
      <c r="CN1643" s="8">
        <v>7.5899999999999995E-2</v>
      </c>
      <c r="CO1643" s="8">
        <v>0</v>
      </c>
      <c r="CP1643" s="8">
        <v>0</v>
      </c>
      <c r="CQ1643" s="8">
        <v>0</v>
      </c>
      <c r="CR1643" s="8">
        <v>26.393599999999999</v>
      </c>
      <c r="CS1643" s="8">
        <v>0</v>
      </c>
      <c r="CT1643" s="8">
        <v>12.2037</v>
      </c>
      <c r="CU1643" s="8">
        <v>0.46389999999999998</v>
      </c>
      <c r="CW1643" s="8">
        <v>4100.1180000000004</v>
      </c>
      <c r="CX1643" s="8">
        <v>882.72929999999997</v>
      </c>
      <c r="CY1643" s="8">
        <v>3939.8989999999999</v>
      </c>
      <c r="CZ1643" s="8">
        <v>1325.4549999999999</v>
      </c>
      <c r="DA1643" s="8">
        <v>882.67</v>
      </c>
      <c r="DB1643" s="8">
        <v>0</v>
      </c>
      <c r="DC1643" s="8">
        <v>0</v>
      </c>
      <c r="DD1643" s="8">
        <v>8.9410000000000007</v>
      </c>
      <c r="DE1643" s="8">
        <v>47599.784</v>
      </c>
      <c r="DF1643" s="8">
        <v>0</v>
      </c>
      <c r="DG1643" s="8">
        <v>40062.705000000002</v>
      </c>
      <c r="DH1643" s="8">
        <v>0</v>
      </c>
      <c r="DI1643" s="8">
        <v>3677.2570000000001</v>
      </c>
      <c r="DJ1643" s="8">
        <v>714.71100000000001</v>
      </c>
      <c r="DK1643" s="8">
        <v>29.393999999999998</v>
      </c>
      <c r="DL1643" s="8">
        <v>0</v>
      </c>
      <c r="DM1643" s="8">
        <v>36</v>
      </c>
      <c r="DN1643" s="8">
        <v>17</v>
      </c>
      <c r="DO1643" s="8">
        <v>40.053899999999999</v>
      </c>
      <c r="DP1643" s="8">
        <v>88.663799999999995</v>
      </c>
      <c r="DQ1643" s="8">
        <v>0</v>
      </c>
      <c r="DR1643" s="8">
        <v>10.1685</v>
      </c>
      <c r="DS1643" s="8">
        <v>1.3170999999999999</v>
      </c>
      <c r="DT1643" s="8">
        <v>0</v>
      </c>
      <c r="DU1643" s="8">
        <v>1.5</v>
      </c>
      <c r="DV1643" s="8">
        <v>16.333300000000001</v>
      </c>
      <c r="DW1643" s="8">
        <v>4.9000000000000004</v>
      </c>
      <c r="DX1643" s="8">
        <v>43.695</v>
      </c>
      <c r="DY1643" s="8">
        <v>8.3374000000000006</v>
      </c>
      <c r="DZ1643" s="8">
        <v>1.8948</v>
      </c>
      <c r="EA1643" s="8">
        <v>1.9601999999999999</v>
      </c>
      <c r="EB1643" s="8">
        <v>0</v>
      </c>
      <c r="EC1643" s="8">
        <v>12.731999999999999</v>
      </c>
      <c r="ED1643" s="8">
        <v>1.9588999999999999</v>
      </c>
      <c r="EE1643" s="8">
        <v>882.67</v>
      </c>
      <c r="EF1643" s="8">
        <v>12.731999999999999</v>
      </c>
      <c r="EG1643" s="8">
        <v>0</v>
      </c>
      <c r="EH1643" s="8">
        <v>6.1223999999999998</v>
      </c>
      <c r="EI1643" s="8">
        <v>0</v>
      </c>
      <c r="EJ1643" s="8">
        <v>0</v>
      </c>
      <c r="EK1643" s="8">
        <v>8.6099999999999996E-2</v>
      </c>
      <c r="EL1643" s="8">
        <v>0</v>
      </c>
      <c r="EM1643" s="8">
        <v>0</v>
      </c>
      <c r="EN1643" s="8">
        <v>0</v>
      </c>
      <c r="EO1643" s="8">
        <v>30.590699999999998</v>
      </c>
      <c r="EP1643" s="8">
        <v>0</v>
      </c>
      <c r="EQ1643" s="8">
        <v>7.1439000000000004</v>
      </c>
      <c r="ER1643" s="8">
        <v>0.749</v>
      </c>
      <c r="ET1643" s="8">
        <v>3433.953</v>
      </c>
      <c r="EU1643" s="8">
        <v>344.78140000000002</v>
      </c>
      <c r="EV1643" s="8">
        <v>3275.35</v>
      </c>
      <c r="EW1643" s="8">
        <v>514.72299999999996</v>
      </c>
      <c r="EX1643" s="8">
        <v>344.96499999999997</v>
      </c>
      <c r="EY1643" s="8">
        <v>0</v>
      </c>
      <c r="EZ1643" s="8">
        <v>0</v>
      </c>
      <c r="FA1643" s="8">
        <v>11.696999999999999</v>
      </c>
      <c r="FB1643" s="8">
        <v>57698.167999999998</v>
      </c>
      <c r="FC1643" s="8">
        <v>0</v>
      </c>
      <c r="FD1643" s="8">
        <v>53540.114800000003</v>
      </c>
      <c r="FE1643" s="8">
        <v>0</v>
      </c>
      <c r="FF1643" s="8">
        <v>-3131.384</v>
      </c>
      <c r="FG1643" s="8">
        <v>10302.351000000001</v>
      </c>
      <c r="FH1643" s="8">
        <v>27.93</v>
      </c>
      <c r="FI1643" s="8">
        <v>0</v>
      </c>
      <c r="FJ1643" s="8">
        <v>32.450000000000003</v>
      </c>
      <c r="FK1643" s="8">
        <v>21.6</v>
      </c>
      <c r="FL1643" s="8">
        <v>40.6464</v>
      </c>
      <c r="FM1643" s="8">
        <v>75.906499999999994</v>
      </c>
      <c r="FN1643" s="8">
        <v>0</v>
      </c>
      <c r="FO1643" s="8">
        <v>16.346399999999999</v>
      </c>
      <c r="FP1643" s="8">
        <v>1.3235999999999999</v>
      </c>
      <c r="FQ1643" s="8">
        <v>0</v>
      </c>
      <c r="FR1643" s="8">
        <v>1.1000000000000001</v>
      </c>
      <c r="FS1643" s="8">
        <v>7.6040000000000001</v>
      </c>
      <c r="FT1643" s="8">
        <v>1.92</v>
      </c>
      <c r="FU1643" s="8">
        <v>-60.816299999999998</v>
      </c>
      <c r="FV1643" s="8">
        <v>1.4792000000000001</v>
      </c>
      <c r="FW1643" s="8">
        <v>0.6552</v>
      </c>
      <c r="FX1643" s="8">
        <v>0.67420000000000002</v>
      </c>
      <c r="FY1643" s="8">
        <v>0</v>
      </c>
      <c r="FZ1643" s="8">
        <v>4.7492999999999999</v>
      </c>
      <c r="GA1643" s="8">
        <v>0.67430000000000001</v>
      </c>
      <c r="GB1643" s="8">
        <v>344.96499999999997</v>
      </c>
      <c r="GC1643" s="8">
        <v>4.7492999999999999</v>
      </c>
      <c r="GD1643" s="8">
        <v>0</v>
      </c>
      <c r="GE1643" s="11">
        <v>-10878.584000000001</v>
      </c>
      <c r="GF1643" s="11">
        <v>6.5199999999999994E-2</v>
      </c>
      <c r="GG1643" s="11">
        <v>180.01</v>
      </c>
      <c r="GH1643" s="8">
        <v>13.151</v>
      </c>
      <c r="GI1643" s="8">
        <v>0</v>
      </c>
      <c r="GJ1643" s="8">
        <v>0</v>
      </c>
      <c r="GK1643" s="8">
        <v>5.9499999999999997E-2</v>
      </c>
      <c r="GL1643" s="8">
        <v>0</v>
      </c>
      <c r="GM1643" s="8">
        <v>0</v>
      </c>
      <c r="GN1643" s="8">
        <v>0</v>
      </c>
      <c r="GO1643" s="8">
        <v>57.400300000000001</v>
      </c>
      <c r="GP1643" s="8">
        <v>0</v>
      </c>
      <c r="GQ1643" s="8">
        <v>10.826000000000001</v>
      </c>
      <c r="GR1643" s="8">
        <v>0.62119999999999997</v>
      </c>
      <c r="GS1643" s="12">
        <f t="shared" si="722"/>
        <v>9.4947313495572025</v>
      </c>
      <c r="GU1643" s="8">
        <v>5005.4470000000001</v>
      </c>
      <c r="GV1643" s="8">
        <v>1671.7380000000001</v>
      </c>
      <c r="GW1643" s="8">
        <v>4825.9359999999997</v>
      </c>
      <c r="GX1643" s="8">
        <v>2565.4110000000001</v>
      </c>
      <c r="GY1643" s="8">
        <v>1671.7380000000001</v>
      </c>
      <c r="GZ1643" s="8">
        <v>0</v>
      </c>
      <c r="HA1643" s="8">
        <v>0</v>
      </c>
      <c r="HB1643" s="8">
        <v>13.199</v>
      </c>
      <c r="HC1643" s="8">
        <v>45655.076999999997</v>
      </c>
      <c r="HD1643" s="8">
        <v>0</v>
      </c>
      <c r="HE1643" s="8">
        <v>44679.4375</v>
      </c>
      <c r="HF1643" s="8">
        <v>0</v>
      </c>
      <c r="HG1643" s="8">
        <v>1974.4549999999999</v>
      </c>
      <c r="HH1643" s="8">
        <v>-14305.788</v>
      </c>
      <c r="HI1643" s="8">
        <v>29.911000000000001</v>
      </c>
      <c r="HJ1643" s="8">
        <v>0</v>
      </c>
      <c r="HK1643" s="8">
        <v>64.8</v>
      </c>
      <c r="HL1643" s="8">
        <v>22.1</v>
      </c>
      <c r="HM1643" s="8">
        <v>49.933300000000003</v>
      </c>
      <c r="HN1643" s="8">
        <v>93.346199999999996</v>
      </c>
      <c r="HO1643" s="8">
        <v>0</v>
      </c>
      <c r="HP1643" s="8">
        <v>9.2582000000000004</v>
      </c>
      <c r="HQ1643" s="8">
        <v>1.9077999999999999</v>
      </c>
      <c r="HR1643" s="8">
        <v>0.7873</v>
      </c>
      <c r="HS1643" s="8">
        <v>2.5</v>
      </c>
      <c r="HT1643" s="8">
        <v>17.511800000000001</v>
      </c>
      <c r="HU1643" s="8">
        <v>9.2899999999999991</v>
      </c>
      <c r="HV1643" s="8">
        <v>383.85419999999999</v>
      </c>
      <c r="HW1643" s="8">
        <v>22.847999999999999</v>
      </c>
      <c r="HX1643" s="8">
        <v>3.2349999999999999</v>
      </c>
      <c r="HY1643" s="8">
        <v>3.3220999999999998</v>
      </c>
      <c r="HZ1643" s="8">
        <v>0</v>
      </c>
      <c r="IA1643" s="8">
        <v>20.505500000000001</v>
      </c>
      <c r="IB1643" s="8">
        <v>3.3218000000000001</v>
      </c>
      <c r="IC1643" s="8">
        <v>1671.7380000000001</v>
      </c>
      <c r="ID1643" s="8">
        <v>20.505500000000001</v>
      </c>
      <c r="IE1643" s="8">
        <v>0</v>
      </c>
      <c r="IF1643" s="11">
        <v>12123.107</v>
      </c>
      <c r="IG1643" s="11">
        <v>1671.7380000000001</v>
      </c>
      <c r="IH1643" s="11">
        <v>9.69E-2</v>
      </c>
      <c r="II1643" s="11">
        <v>180.01</v>
      </c>
      <c r="IJ1643" s="8">
        <v>5.7103999999999999</v>
      </c>
      <c r="IK1643" s="8">
        <v>0</v>
      </c>
      <c r="IL1643" s="8">
        <v>0</v>
      </c>
      <c r="IM1643" s="8">
        <v>0.1096</v>
      </c>
      <c r="IN1643" s="8">
        <v>0</v>
      </c>
      <c r="IO1643" s="8">
        <v>0</v>
      </c>
      <c r="IP1643" s="8">
        <v>0</v>
      </c>
      <c r="IQ1643" s="8">
        <v>26.919599999999999</v>
      </c>
      <c r="IR1643" s="8">
        <v>0</v>
      </c>
      <c r="IS1643" s="8">
        <v>3.6797</v>
      </c>
      <c r="IT1643" s="8">
        <v>1.0624</v>
      </c>
      <c r="IU1643" s="11">
        <v>9549.5375999999997</v>
      </c>
      <c r="IV1643" s="11">
        <v>44679.437599999997</v>
      </c>
      <c r="IW1643" s="12">
        <f t="shared" si="723"/>
        <v>2.8867777127755661</v>
      </c>
      <c r="IX1643" s="12"/>
      <c r="IY1643" s="8">
        <f t="shared" si="702"/>
        <v>1</v>
      </c>
      <c r="IZ1643" s="8">
        <f t="shared" si="724"/>
        <v>1</v>
      </c>
      <c r="JA1643" s="8">
        <f t="shared" si="703"/>
        <v>1</v>
      </c>
      <c r="JB1643" s="8">
        <f t="shared" si="725"/>
        <v>1</v>
      </c>
      <c r="JC1643" s="8">
        <f t="shared" si="704"/>
        <v>1</v>
      </c>
      <c r="JD1643" s="8">
        <f t="shared" si="705"/>
        <v>0</v>
      </c>
      <c r="JE1643" s="8">
        <f t="shared" si="706"/>
        <v>1</v>
      </c>
      <c r="JF1643" s="8">
        <f t="shared" si="707"/>
        <v>0</v>
      </c>
      <c r="JG1643" s="8">
        <f t="shared" si="708"/>
        <v>1</v>
      </c>
      <c r="JH1643" s="8">
        <f t="shared" si="709"/>
        <v>7</v>
      </c>
      <c r="JJ1643" s="8">
        <f t="shared" si="710"/>
        <v>5</v>
      </c>
      <c r="JK1643" s="8">
        <f t="shared" si="711"/>
        <v>0.28521130530400729</v>
      </c>
      <c r="JL1643" s="8">
        <v>0.28521130530400729</v>
      </c>
      <c r="JM1643" s="8">
        <f t="shared" si="712"/>
        <v>0.14753998307906047</v>
      </c>
      <c r="JN1643" s="8">
        <v>0.14753998307906047</v>
      </c>
      <c r="JO1643" s="8">
        <f t="shared" si="726"/>
        <v>3</v>
      </c>
      <c r="JP1643" s="8">
        <f t="shared" si="727"/>
        <v>0</v>
      </c>
      <c r="JQ1643" s="8">
        <f t="shared" si="713"/>
        <v>3</v>
      </c>
      <c r="JR1643" s="8">
        <f t="shared" si="714"/>
        <v>1</v>
      </c>
      <c r="JS1643" s="8">
        <f t="shared" si="728"/>
        <v>1</v>
      </c>
      <c r="JT1643" s="8">
        <f t="shared" si="715"/>
        <v>1</v>
      </c>
      <c r="JU1643" s="8">
        <f t="shared" si="716"/>
        <v>1</v>
      </c>
      <c r="JV1643" s="8">
        <f t="shared" si="717"/>
        <v>0</v>
      </c>
      <c r="JW1643" s="8">
        <f t="shared" si="718"/>
        <v>10</v>
      </c>
      <c r="JX1643" s="8">
        <f t="shared" si="719"/>
        <v>17</v>
      </c>
      <c r="JY1643" s="8" t="str">
        <f t="shared" si="720"/>
        <v>M</v>
      </c>
      <c r="KA1643" s="8">
        <f t="shared" si="721"/>
        <v>0.28535570712519975</v>
      </c>
      <c r="KB1643" s="8">
        <v>0.28535570712519975</v>
      </c>
      <c r="KD1643" s="8">
        <f>IF(IJ1643&lt;VLOOKUP($KJ1643,'Industry Valuation'!$A$2:$F$13,2,0),2,0)</f>
        <v>2</v>
      </c>
      <c r="KE1643" s="8">
        <f>IF(IT1643&lt;VLOOKUP($KJ1643,'Industry Valuation'!$A$2:$F$13,3,0),2,0)</f>
        <v>2</v>
      </c>
      <c r="KF1643" s="8">
        <f>IF(HP1643&lt;VLOOKUP($KJ1643,'Industry Valuation'!$A$2:$F$13,4,0),2,0)</f>
        <v>2</v>
      </c>
      <c r="KG1643" s="8">
        <f>IF(HQ1643&lt;VLOOKUP($KJ1643,'Industry Valuation'!$A$2:$F$13,4,0),1,0)</f>
        <v>1</v>
      </c>
      <c r="KH1643" s="8">
        <f>IF(HR1643&lt;VLOOKUP($KJ1643,'Industry Valuation'!$A$2:$F$13,4,0),1,0)</f>
        <v>1</v>
      </c>
      <c r="KI1643" s="8">
        <f t="shared" si="729"/>
        <v>8</v>
      </c>
      <c r="KJ1643" s="8" t="str">
        <f>VLOOKUP(B1643,'[1]Values-Industry'!B$3:C$1974,2,0)</f>
        <v>Financial</v>
      </c>
    </row>
    <row r="1644" spans="1:296" x14ac:dyDescent="0.2">
      <c r="A1644" s="4" t="s">
        <v>6729</v>
      </c>
      <c r="B1644" s="8" t="s">
        <v>1711</v>
      </c>
      <c r="C1644" s="8">
        <v>848.35699999999997</v>
      </c>
      <c r="E1644" s="8">
        <v>53.468000000000004</v>
      </c>
      <c r="F1644" s="8">
        <v>-64.164000000000001</v>
      </c>
      <c r="G1644" s="8">
        <v>-41.764000000000003</v>
      </c>
      <c r="H1644" s="8">
        <v>123.5138</v>
      </c>
      <c r="I1644" s="8">
        <v>507.15390000000002</v>
      </c>
      <c r="J1644" s="8">
        <v>152.12260000000001</v>
      </c>
      <c r="K1644" s="8">
        <v>1099.8803</v>
      </c>
      <c r="L1644" s="8">
        <v>0</v>
      </c>
      <c r="M1644" s="8">
        <v>621.75509999999997</v>
      </c>
      <c r="N1644" s="8">
        <v>0</v>
      </c>
      <c r="O1644" s="8">
        <v>0</v>
      </c>
      <c r="P1644" s="8">
        <v>0</v>
      </c>
      <c r="Q1644" s="8">
        <v>666.31799999999998</v>
      </c>
      <c r="R1644" s="8">
        <v>422.62119999999999</v>
      </c>
      <c r="S1644" s="8">
        <v>44.29</v>
      </c>
      <c r="T1644" s="8">
        <v>24.33</v>
      </c>
      <c r="U1644" s="8">
        <v>43.987099999999998</v>
      </c>
      <c r="V1644" s="8">
        <v>-1.3091999999999999</v>
      </c>
      <c r="W1644" s="8">
        <v>0</v>
      </c>
      <c r="X1644" s="8">
        <v>11.628500000000001</v>
      </c>
      <c r="Y1644" s="8">
        <v>0.31369999999999998</v>
      </c>
      <c r="Z1644" s="8">
        <v>0</v>
      </c>
      <c r="AA1644" s="8">
        <v>0</v>
      </c>
      <c r="AB1644" s="8">
        <v>-15.687799999999999</v>
      </c>
      <c r="AC1644" s="8">
        <v>-4.1689999999999996</v>
      </c>
      <c r="AD1644" s="8">
        <v>0</v>
      </c>
      <c r="AE1644" s="8">
        <v>-8.6576000000000004</v>
      </c>
      <c r="AF1644" s="8">
        <v>-3.8721999999999999</v>
      </c>
      <c r="AG1644" s="8">
        <v>0</v>
      </c>
      <c r="AH1644" s="8">
        <v>0</v>
      </c>
      <c r="AI1644" s="8">
        <v>-9.0498999999999992</v>
      </c>
      <c r="AJ1644" s="8">
        <v>0</v>
      </c>
      <c r="AK1644" s="8">
        <v>-41.764000000000003</v>
      </c>
      <c r="AL1644" s="8">
        <v>-9.0498999999999992</v>
      </c>
      <c r="AM1644" s="8">
        <v>0</v>
      </c>
      <c r="AN1644" s="8">
        <v>0</v>
      </c>
      <c r="AO1644" s="8">
        <v>0.83330000000000004</v>
      </c>
      <c r="AP1644" s="8">
        <v>0.37530000000000002</v>
      </c>
      <c r="AQ1644" s="8">
        <v>0.77129999999999999</v>
      </c>
      <c r="AR1644" s="8">
        <v>0</v>
      </c>
      <c r="AS1644" s="8">
        <v>-0.20169999999999999</v>
      </c>
      <c r="AT1644" s="8">
        <v>7.1999999999999998E-3</v>
      </c>
      <c r="AU1644" s="8">
        <v>0</v>
      </c>
      <c r="AV1644" s="8">
        <v>0</v>
      </c>
      <c r="AW1644" s="8">
        <v>1.3493999999999999</v>
      </c>
      <c r="AX1644" s="8">
        <v>0.60419999999999996</v>
      </c>
      <c r="AZ1644" s="8">
        <v>847.37</v>
      </c>
      <c r="BA1644" s="8">
        <v>14.769</v>
      </c>
      <c r="BB1644" s="8">
        <v>97.06</v>
      </c>
      <c r="BC1644" s="8">
        <v>-36.159999999999997</v>
      </c>
      <c r="BD1644" s="8">
        <v>-27.56</v>
      </c>
      <c r="BE1644" s="8">
        <v>0</v>
      </c>
      <c r="BF1644" s="8">
        <v>0</v>
      </c>
      <c r="BG1644" s="8">
        <v>0</v>
      </c>
      <c r="BH1644" s="8">
        <v>0</v>
      </c>
      <c r="BI1644" s="8">
        <v>0</v>
      </c>
      <c r="BJ1644" s="8">
        <v>629.15120000000002</v>
      </c>
      <c r="BK1644" s="8">
        <v>0</v>
      </c>
      <c r="BL1644" s="8">
        <v>0</v>
      </c>
      <c r="BM1644" s="8">
        <v>0</v>
      </c>
      <c r="BN1644" s="8">
        <v>0</v>
      </c>
      <c r="BO1644" s="8">
        <v>0</v>
      </c>
      <c r="BP1644" s="8">
        <v>30.51</v>
      </c>
      <c r="BQ1644" s="8">
        <v>20.39</v>
      </c>
      <c r="BR1644" s="8">
        <v>0</v>
      </c>
      <c r="BS1644" s="8">
        <v>3.2984</v>
      </c>
      <c r="BT1644" s="8">
        <v>0</v>
      </c>
      <c r="BU1644" s="8">
        <v>11.7669</v>
      </c>
      <c r="BV1644" s="8">
        <v>0.31580000000000003</v>
      </c>
      <c r="BW1644" s="8">
        <v>0</v>
      </c>
      <c r="BX1644" s="8">
        <v>0</v>
      </c>
      <c r="BY1644" s="8">
        <v>-10.2895</v>
      </c>
      <c r="BZ1644" s="8">
        <v>-2.7488999999999999</v>
      </c>
      <c r="CA1644" s="8">
        <v>34.064100000000003</v>
      </c>
      <c r="CB1644" s="8">
        <v>0</v>
      </c>
      <c r="CC1644" s="8">
        <v>0</v>
      </c>
      <c r="CD1644" s="8">
        <v>0</v>
      </c>
      <c r="CE1644" s="8">
        <v>0</v>
      </c>
      <c r="CF1644" s="8">
        <v>0</v>
      </c>
      <c r="CG1644" s="8">
        <v>0</v>
      </c>
      <c r="CH1644" s="8">
        <v>-27.56</v>
      </c>
      <c r="CI1644" s="8">
        <v>0</v>
      </c>
      <c r="CJ1644" s="8">
        <v>0</v>
      </c>
      <c r="CK1644" s="8">
        <v>0</v>
      </c>
      <c r="CL1644" s="8">
        <v>0</v>
      </c>
      <c r="CM1644" s="8">
        <v>0</v>
      </c>
      <c r="CN1644" s="8">
        <v>0</v>
      </c>
      <c r="CO1644" s="8">
        <v>0</v>
      </c>
      <c r="CP1644" s="8">
        <v>0.43169999999999997</v>
      </c>
      <c r="CQ1644" s="8">
        <v>0</v>
      </c>
      <c r="CR1644" s="8">
        <v>0</v>
      </c>
      <c r="CS1644" s="8">
        <v>0</v>
      </c>
      <c r="CT1644" s="8">
        <v>0</v>
      </c>
      <c r="CU1644" s="8">
        <v>0</v>
      </c>
      <c r="CW1644" s="8">
        <v>1012.88</v>
      </c>
      <c r="CX1644" s="8">
        <v>42.593499999999999</v>
      </c>
      <c r="CY1644" s="8">
        <v>128.15</v>
      </c>
      <c r="CZ1644" s="8">
        <v>-11.53</v>
      </c>
      <c r="DA1644" s="8">
        <v>-4.8600000000000003</v>
      </c>
      <c r="DB1644" s="8">
        <v>0</v>
      </c>
      <c r="DC1644" s="8">
        <v>0</v>
      </c>
      <c r="DD1644" s="8">
        <v>0</v>
      </c>
      <c r="DE1644" s="8">
        <v>0</v>
      </c>
      <c r="DF1644" s="8">
        <v>0</v>
      </c>
      <c r="DG1644" s="8">
        <v>0</v>
      </c>
      <c r="DH1644" s="8">
        <v>0</v>
      </c>
      <c r="DI1644" s="8">
        <v>0</v>
      </c>
      <c r="DJ1644" s="8">
        <v>0</v>
      </c>
      <c r="DK1644" s="8">
        <v>0</v>
      </c>
      <c r="DL1644" s="8">
        <v>0</v>
      </c>
      <c r="DM1644" s="8">
        <v>105.1</v>
      </c>
      <c r="DN1644" s="8">
        <v>24.85</v>
      </c>
      <c r="DO1644" s="8">
        <v>0</v>
      </c>
      <c r="DP1644" s="8">
        <v>6.0263999999999998</v>
      </c>
      <c r="DQ1644" s="8">
        <v>0</v>
      </c>
      <c r="DR1644" s="8">
        <v>0</v>
      </c>
      <c r="DS1644" s="8">
        <v>0.5917</v>
      </c>
      <c r="DT1644" s="8">
        <v>0</v>
      </c>
      <c r="DU1644" s="8">
        <v>0</v>
      </c>
      <c r="DV1644" s="8">
        <v>-0.81079999999999997</v>
      </c>
      <c r="DW1644" s="8">
        <v>-0.48509999999999998</v>
      </c>
      <c r="DX1644" s="8">
        <v>82.352900000000005</v>
      </c>
      <c r="DY1644" s="8">
        <v>0</v>
      </c>
      <c r="DZ1644" s="8">
        <v>0</v>
      </c>
      <c r="EA1644" s="8">
        <v>0</v>
      </c>
      <c r="EB1644" s="8">
        <v>0</v>
      </c>
      <c r="EC1644" s="8">
        <v>0</v>
      </c>
      <c r="ED1644" s="8">
        <v>0</v>
      </c>
      <c r="EE1644" s="8">
        <v>-4.8600000000000003</v>
      </c>
      <c r="EF1644" s="8">
        <v>0</v>
      </c>
      <c r="EG1644" s="8">
        <v>0</v>
      </c>
      <c r="EH1644" s="8">
        <v>0</v>
      </c>
      <c r="EI1644" s="8">
        <v>0</v>
      </c>
      <c r="EJ1644" s="8">
        <v>0</v>
      </c>
      <c r="EK1644" s="8">
        <v>0</v>
      </c>
      <c r="EL1644" s="8">
        <v>0</v>
      </c>
      <c r="EM1644" s="8">
        <v>0.78800000000000003</v>
      </c>
      <c r="EN1644" s="8">
        <v>0</v>
      </c>
      <c r="EO1644" s="8">
        <v>0</v>
      </c>
      <c r="EP1644" s="8">
        <v>0</v>
      </c>
      <c r="EQ1644" s="8">
        <v>0</v>
      </c>
      <c r="ER1644" s="8">
        <v>0</v>
      </c>
      <c r="ET1644" s="8">
        <v>1181.69</v>
      </c>
      <c r="EU1644" s="8">
        <v>63.775599999999997</v>
      </c>
      <c r="EV1644" s="8">
        <v>150.55000000000001</v>
      </c>
      <c r="EW1644" s="8">
        <v>1.21</v>
      </c>
      <c r="EX1644" s="8">
        <v>0.95</v>
      </c>
      <c r="EY1644" s="8">
        <v>0</v>
      </c>
      <c r="EZ1644" s="8">
        <v>0</v>
      </c>
      <c r="FA1644" s="8">
        <v>0</v>
      </c>
      <c r="FB1644" s="8">
        <v>0</v>
      </c>
      <c r="FC1644" s="8">
        <v>0</v>
      </c>
      <c r="FD1644" s="8">
        <v>0</v>
      </c>
      <c r="FE1644" s="8">
        <v>0</v>
      </c>
      <c r="FF1644" s="8">
        <v>0</v>
      </c>
      <c r="FG1644" s="8">
        <v>0</v>
      </c>
      <c r="FH1644" s="8">
        <v>0</v>
      </c>
      <c r="FI1644" s="8">
        <v>0</v>
      </c>
      <c r="FJ1644" s="8">
        <v>90.69</v>
      </c>
      <c r="FK1644" s="8">
        <v>50.97</v>
      </c>
      <c r="FL1644" s="8">
        <v>0</v>
      </c>
      <c r="FM1644" s="8">
        <v>6.8741000000000003</v>
      </c>
      <c r="FN1644" s="8">
        <v>0</v>
      </c>
      <c r="FO1644" s="8">
        <v>0</v>
      </c>
      <c r="FP1644" s="8">
        <v>0.69130000000000003</v>
      </c>
      <c r="FQ1644" s="8">
        <v>0</v>
      </c>
      <c r="FR1644" s="8">
        <v>0</v>
      </c>
      <c r="FS1644" s="8">
        <v>0.11210000000000001</v>
      </c>
      <c r="FT1644" s="8">
        <v>9.1399999999999995E-2</v>
      </c>
      <c r="FU1644" s="8">
        <v>0</v>
      </c>
      <c r="FV1644" s="8">
        <v>0</v>
      </c>
      <c r="FW1644" s="8">
        <v>0</v>
      </c>
      <c r="FX1644" s="8">
        <v>0</v>
      </c>
      <c r="FY1644" s="8">
        <v>0</v>
      </c>
      <c r="FZ1644" s="8">
        <v>0</v>
      </c>
      <c r="GA1644" s="8">
        <v>0</v>
      </c>
      <c r="GB1644" s="8">
        <v>0.95</v>
      </c>
      <c r="GC1644" s="8">
        <v>0</v>
      </c>
      <c r="GD1644" s="8">
        <v>0</v>
      </c>
      <c r="GE1644" s="11">
        <v>0</v>
      </c>
      <c r="GF1644" s="11">
        <v>0</v>
      </c>
      <c r="GG1644" s="11">
        <v>10.016999999999999</v>
      </c>
      <c r="GH1644" s="8">
        <v>892.30769999999995</v>
      </c>
      <c r="GI1644" s="8">
        <v>0</v>
      </c>
      <c r="GJ1644" s="8">
        <v>0</v>
      </c>
      <c r="GK1644" s="8">
        <v>0</v>
      </c>
      <c r="GL1644" s="8">
        <v>0</v>
      </c>
      <c r="GM1644" s="8">
        <v>0.95299999999999996</v>
      </c>
      <c r="GN1644" s="8">
        <v>0</v>
      </c>
      <c r="GO1644" s="8">
        <v>0</v>
      </c>
      <c r="GP1644" s="8">
        <v>0</v>
      </c>
      <c r="GQ1644" s="8">
        <v>0</v>
      </c>
      <c r="GR1644" s="8">
        <v>0</v>
      </c>
      <c r="GS1644" s="12">
        <f t="shared" si="722"/>
        <v>158.47368421052633</v>
      </c>
      <c r="GU1644" s="8">
        <v>1735.8610000000001</v>
      </c>
      <c r="GV1644" s="8">
        <v>43.376899999999999</v>
      </c>
      <c r="GW1644" s="8">
        <v>132.82409999999999</v>
      </c>
      <c r="GX1644" s="8">
        <v>-25.6387</v>
      </c>
      <c r="GY1644" s="8">
        <v>-14.473800000000001</v>
      </c>
      <c r="GZ1644" s="8">
        <v>180.8064</v>
      </c>
      <c r="HA1644" s="8">
        <v>837.52020000000005</v>
      </c>
      <c r="HB1644" s="8">
        <v>187.8578</v>
      </c>
      <c r="HC1644" s="8">
        <v>1890.6985</v>
      </c>
      <c r="HD1644" s="8">
        <v>1.9357</v>
      </c>
      <c r="HE1644" s="8">
        <v>2073.9609999999998</v>
      </c>
      <c r="HF1644" s="8">
        <v>0</v>
      </c>
      <c r="HG1644" s="8">
        <v>299.83300000000003</v>
      </c>
      <c r="HH1644" s="8">
        <v>-262.3811</v>
      </c>
      <c r="HI1644" s="8">
        <v>876.27290000000005</v>
      </c>
      <c r="HJ1644" s="8">
        <v>904.89380000000006</v>
      </c>
      <c r="HK1644" s="8">
        <v>199.63</v>
      </c>
      <c r="HL1644" s="8">
        <v>77.37</v>
      </c>
      <c r="HM1644" s="8">
        <v>68.265199999999993</v>
      </c>
      <c r="HN1644" s="8">
        <v>3.0367999999999999</v>
      </c>
      <c r="HO1644" s="8">
        <v>0</v>
      </c>
      <c r="HP1644" s="8">
        <v>15.6143</v>
      </c>
      <c r="HQ1644" s="8">
        <v>0.64800000000000002</v>
      </c>
      <c r="HR1644" s="8">
        <v>554.25559999999996</v>
      </c>
      <c r="HS1644" s="8">
        <v>0</v>
      </c>
      <c r="HT1644" s="8">
        <v>-1.2867999999999999</v>
      </c>
      <c r="HU1644" s="8">
        <v>-1.6400000000000001</v>
      </c>
      <c r="HV1644" s="8">
        <v>0</v>
      </c>
      <c r="HW1644" s="8">
        <v>0</v>
      </c>
      <c r="HX1644" s="8">
        <v>0</v>
      </c>
      <c r="HY1644" s="8">
        <v>0</v>
      </c>
      <c r="HZ1644" s="8">
        <v>0</v>
      </c>
      <c r="IA1644" s="8">
        <v>0</v>
      </c>
      <c r="IB1644" s="8">
        <v>0</v>
      </c>
      <c r="IC1644" s="8">
        <v>-14.473800000000001</v>
      </c>
      <c r="ID1644" s="8">
        <v>0</v>
      </c>
      <c r="IE1644" s="8">
        <v>0</v>
      </c>
      <c r="IF1644" s="11">
        <v>-180.6739</v>
      </c>
      <c r="IG1644" s="11">
        <v>-14.473800000000001</v>
      </c>
      <c r="IH1644" s="11">
        <v>0</v>
      </c>
      <c r="II1644" s="11">
        <v>12.676</v>
      </c>
      <c r="IJ1644" s="8">
        <v>0</v>
      </c>
      <c r="IK1644" s="8">
        <v>1.0804</v>
      </c>
      <c r="IL1644" s="8">
        <v>0.60009999999999997</v>
      </c>
      <c r="IM1644" s="8">
        <v>0.91810000000000003</v>
      </c>
      <c r="IN1644" s="8">
        <v>0</v>
      </c>
      <c r="IO1644" s="8">
        <v>0.55359999999999998</v>
      </c>
      <c r="IP1644" s="8">
        <v>1.9199999999999998E-2</v>
      </c>
      <c r="IQ1644" s="8">
        <v>0</v>
      </c>
      <c r="IR1644" s="8">
        <v>0</v>
      </c>
      <c r="IS1644" s="8">
        <v>0.29370000000000002</v>
      </c>
      <c r="IT1644" s="8">
        <v>1.867</v>
      </c>
      <c r="IU1644" s="11">
        <v>1615.539</v>
      </c>
      <c r="IV1644" s="11">
        <v>2073.9609</v>
      </c>
      <c r="IW1644" s="12">
        <f t="shared" si="723"/>
        <v>-9.17686440326659</v>
      </c>
      <c r="IX1644" s="12"/>
      <c r="IY1644" s="8">
        <f t="shared" si="702"/>
        <v>0</v>
      </c>
      <c r="IZ1644" s="8">
        <f t="shared" si="724"/>
        <v>0</v>
      </c>
      <c r="JA1644" s="8">
        <f t="shared" si="703"/>
        <v>0</v>
      </c>
      <c r="JB1644" s="8">
        <f t="shared" si="725"/>
        <v>0</v>
      </c>
      <c r="JC1644" s="8">
        <f t="shared" si="704"/>
        <v>0</v>
      </c>
      <c r="JD1644" s="8">
        <f t="shared" si="705"/>
        <v>1</v>
      </c>
      <c r="JE1644" s="8">
        <f t="shared" si="706"/>
        <v>0</v>
      </c>
      <c r="JF1644" s="8">
        <f t="shared" si="707"/>
        <v>0</v>
      </c>
      <c r="JG1644" s="8">
        <f t="shared" si="708"/>
        <v>0</v>
      </c>
      <c r="JH1644" s="8">
        <f t="shared" si="709"/>
        <v>1</v>
      </c>
      <c r="JJ1644" s="8">
        <f t="shared" si="710"/>
        <v>4</v>
      </c>
      <c r="JK1644" s="8" t="str">
        <f t="shared" si="711"/>
        <v>NA</v>
      </c>
      <c r="JM1644" s="8">
        <f t="shared" si="712"/>
        <v>0.19600797226660016</v>
      </c>
      <c r="JN1644" s="8">
        <v>0.19600797226660016</v>
      </c>
      <c r="JO1644" s="8">
        <f t="shared" si="726"/>
        <v>0</v>
      </c>
      <c r="JP1644" s="8">
        <f t="shared" si="727"/>
        <v>0</v>
      </c>
      <c r="JQ1644" s="8">
        <f t="shared" si="713"/>
        <v>0</v>
      </c>
      <c r="JR1644" s="8">
        <f t="shared" si="714"/>
        <v>1</v>
      </c>
      <c r="JS1644" s="8">
        <f t="shared" si="728"/>
        <v>0</v>
      </c>
      <c r="JT1644" s="8">
        <f t="shared" si="715"/>
        <v>1</v>
      </c>
      <c r="JU1644" s="8">
        <f t="shared" si="716"/>
        <v>0</v>
      </c>
      <c r="JV1644" s="8">
        <f t="shared" si="717"/>
        <v>0</v>
      </c>
      <c r="JW1644" s="8">
        <f t="shared" si="718"/>
        <v>2</v>
      </c>
      <c r="JX1644" s="8">
        <f t="shared" si="719"/>
        <v>3</v>
      </c>
      <c r="JY1644" s="8" t="str">
        <f t="shared" si="720"/>
        <v>S</v>
      </c>
      <c r="KA1644" s="8">
        <f t="shared" si="721"/>
        <v>-0.23273547275683426</v>
      </c>
      <c r="KB1644" s="8">
        <v>-0.23273547275683426</v>
      </c>
      <c r="KD1644" s="8">
        <f>IF(IJ1644&lt;VLOOKUP($KJ1644,'Industry Valuation'!$A$2:$F$13,2,0),2,0)</f>
        <v>2</v>
      </c>
      <c r="KE1644" s="8">
        <f>IF(IT1644&lt;VLOOKUP($KJ1644,'Industry Valuation'!$A$2:$F$13,3,0),2,0)</f>
        <v>2</v>
      </c>
      <c r="KF1644" s="8">
        <f>IF(HP1644&lt;VLOOKUP($KJ1644,'Industry Valuation'!$A$2:$F$13,4,0),2,0)</f>
        <v>0</v>
      </c>
      <c r="KG1644" s="8">
        <f>IF(HQ1644&lt;VLOOKUP($KJ1644,'Industry Valuation'!$A$2:$F$13,4,0),1,0)</f>
        <v>1</v>
      </c>
      <c r="KH1644" s="8">
        <f>IF(HR1644&lt;VLOOKUP($KJ1644,'Industry Valuation'!$A$2:$F$13,4,0),1,0)</f>
        <v>0</v>
      </c>
      <c r="KI1644" s="8">
        <f t="shared" si="729"/>
        <v>5</v>
      </c>
      <c r="KJ1644" s="8" t="str">
        <f>VLOOKUP(B1644,'[1]Values-Industry'!B$3:C$1974,2,0)</f>
        <v>Consumer, Cyclical</v>
      </c>
    </row>
    <row r="1645" spans="1:296" x14ac:dyDescent="0.2">
      <c r="A1645" s="4" t="s">
        <v>6730</v>
      </c>
      <c r="B1645" s="8" t="s">
        <v>1712</v>
      </c>
      <c r="C1645" s="8">
        <v>27795.892</v>
      </c>
      <c r="D1645" s="8">
        <v>1771.4683</v>
      </c>
      <c r="E1645" s="8">
        <v>2132.64</v>
      </c>
      <c r="F1645" s="8">
        <v>692.41200000000003</v>
      </c>
      <c r="G1645" s="8">
        <v>665.70600000000002</v>
      </c>
      <c r="H1645" s="8">
        <v>1616.5889999999999</v>
      </c>
      <c r="I1645" s="8">
        <v>14557.352000000001</v>
      </c>
      <c r="J1645" s="8">
        <v>2468.9079999999999</v>
      </c>
      <c r="K1645" s="8">
        <v>22858.774000000001</v>
      </c>
      <c r="L1645" s="8">
        <v>1.8639000000000001</v>
      </c>
      <c r="M1645" s="8">
        <v>15605.918299999999</v>
      </c>
      <c r="N1645" s="8">
        <v>0</v>
      </c>
      <c r="O1645" s="8">
        <v>-2254.886</v>
      </c>
      <c r="P1645" s="8">
        <v>-1106.0709999999999</v>
      </c>
      <c r="Q1645" s="8">
        <v>4848.9161000000004</v>
      </c>
      <c r="R1645" s="8">
        <v>15713.441999999999</v>
      </c>
      <c r="S1645" s="8">
        <v>57.3</v>
      </c>
      <c r="T1645" s="8">
        <v>27.2</v>
      </c>
      <c r="U1645" s="8">
        <v>49.213200000000001</v>
      </c>
      <c r="V1645" s="8">
        <v>6.6288</v>
      </c>
      <c r="W1645" s="8">
        <v>0</v>
      </c>
      <c r="X1645" s="8">
        <v>7.3177000000000003</v>
      </c>
      <c r="Y1645" s="8">
        <v>0.12239999999999999</v>
      </c>
      <c r="Z1645" s="8">
        <v>1.4340999999999999</v>
      </c>
      <c r="AA1645" s="8">
        <v>1.2</v>
      </c>
      <c r="AB1645" s="8">
        <v>19.5716</v>
      </c>
      <c r="AC1645" s="8">
        <v>5.6170999999999998</v>
      </c>
      <c r="AD1645" s="8">
        <v>-3.6547999999999998</v>
      </c>
      <c r="AE1645" s="8">
        <v>8.92</v>
      </c>
      <c r="AF1645" s="8">
        <v>2.9058999999999999</v>
      </c>
      <c r="AG1645" s="8">
        <v>9.4396000000000004</v>
      </c>
      <c r="AH1645" s="8">
        <v>20.9816</v>
      </c>
      <c r="AI1645" s="8">
        <v>11.901</v>
      </c>
      <c r="AJ1645" s="8">
        <v>7.181</v>
      </c>
      <c r="AK1645" s="8">
        <v>665.70600000000002</v>
      </c>
      <c r="AL1645" s="8">
        <v>11.901</v>
      </c>
      <c r="AM1645" s="8">
        <v>0</v>
      </c>
      <c r="AN1645" s="8">
        <v>5.1093999999999999</v>
      </c>
      <c r="AO1645" s="8">
        <v>1.0793999999999999</v>
      </c>
      <c r="AP1645" s="8">
        <v>0.1341</v>
      </c>
      <c r="AQ1645" s="8">
        <v>1.216</v>
      </c>
      <c r="AR1645" s="8">
        <v>2.0293000000000001</v>
      </c>
      <c r="AS1645" s="8">
        <v>2.7149000000000001</v>
      </c>
      <c r="AT1645" s="8">
        <v>5.8999999999999999E-3</v>
      </c>
      <c r="AU1645" s="8">
        <v>21.363499999999998</v>
      </c>
      <c r="AV1645" s="8">
        <v>0</v>
      </c>
      <c r="AW1645" s="8">
        <v>3.6135999999999999</v>
      </c>
      <c r="AX1645" s="8">
        <v>0.58320000000000005</v>
      </c>
      <c r="AZ1645" s="8">
        <v>33102.637000000002</v>
      </c>
      <c r="BA1645" s="8">
        <v>1454.2664</v>
      </c>
      <c r="BB1645" s="8">
        <v>2205.5100000000002</v>
      </c>
      <c r="BC1645" s="8">
        <v>935.48500000000001</v>
      </c>
      <c r="BD1645" s="8">
        <v>709.34100000000001</v>
      </c>
      <c r="BE1645" s="8">
        <v>2268.5129999999999</v>
      </c>
      <c r="BF1645" s="8">
        <v>16405.462</v>
      </c>
      <c r="BG1645" s="8">
        <v>3565.0749999999998</v>
      </c>
      <c r="BH1645" s="8">
        <v>26329.121999999999</v>
      </c>
      <c r="BI1645" s="8">
        <v>1.9630999999999998</v>
      </c>
      <c r="BJ1645" s="8">
        <v>22134.6849</v>
      </c>
      <c r="BK1645" s="8">
        <v>0</v>
      </c>
      <c r="BL1645" s="8">
        <v>-1540.125</v>
      </c>
      <c r="BM1645" s="8">
        <v>2759.2739999999999</v>
      </c>
      <c r="BN1645" s="8">
        <v>6256.4139999999998</v>
      </c>
      <c r="BO1645" s="8">
        <v>17329.831999999999</v>
      </c>
      <c r="BP1645" s="8">
        <v>73</v>
      </c>
      <c r="BQ1645" s="8">
        <v>29</v>
      </c>
      <c r="BR1645" s="8">
        <v>53.652099999999997</v>
      </c>
      <c r="BS1645" s="8">
        <v>5.7938000000000001</v>
      </c>
      <c r="BT1645" s="8">
        <v>0</v>
      </c>
      <c r="BU1645" s="8">
        <v>10.036099999999999</v>
      </c>
      <c r="BV1645" s="8">
        <v>0.2223</v>
      </c>
      <c r="BW1645" s="8">
        <v>0</v>
      </c>
      <c r="BX1645" s="8">
        <v>1.2</v>
      </c>
      <c r="BY1645" s="8">
        <v>9.6456999999999997</v>
      </c>
      <c r="BZ1645" s="8">
        <v>5.99</v>
      </c>
      <c r="CA1645" s="8">
        <v>6.6395</v>
      </c>
      <c r="CB1645" s="8">
        <v>9.0196000000000005</v>
      </c>
      <c r="CC1645" s="8">
        <v>2.8841999999999999</v>
      </c>
      <c r="CD1645" s="8">
        <v>7.1349999999999998</v>
      </c>
      <c r="CE1645" s="8">
        <v>22.488900000000001</v>
      </c>
      <c r="CF1645" s="8">
        <v>11.637</v>
      </c>
      <c r="CG1645" s="8">
        <v>7.4695999999999998</v>
      </c>
      <c r="CH1645" s="8">
        <v>709.34100000000001</v>
      </c>
      <c r="CI1645" s="8">
        <v>11.637</v>
      </c>
      <c r="CJ1645" s="8">
        <v>68.190799999999996</v>
      </c>
      <c r="CK1645" s="8">
        <v>10.3673</v>
      </c>
      <c r="CL1645" s="8">
        <v>1.0563</v>
      </c>
      <c r="CM1645" s="8">
        <v>0.1318</v>
      </c>
      <c r="CN1645" s="8">
        <v>1.2572999999999999</v>
      </c>
      <c r="CO1645" s="8">
        <v>1.9289000000000001</v>
      </c>
      <c r="CP1645" s="8">
        <v>1.8805000000000001</v>
      </c>
      <c r="CQ1645" s="8">
        <v>2.69E-2</v>
      </c>
      <c r="CR1645" s="8">
        <v>20.049299999999999</v>
      </c>
      <c r="CS1645" s="8">
        <v>0</v>
      </c>
      <c r="CT1645" s="8">
        <v>2.0674999999999999</v>
      </c>
      <c r="CU1645" s="8">
        <v>1.1575</v>
      </c>
      <c r="CW1645" s="8">
        <v>25787.808000000001</v>
      </c>
      <c r="CX1645" s="8">
        <v>1119.3708999999999</v>
      </c>
      <c r="CY1645" s="8">
        <v>1607.203</v>
      </c>
      <c r="CZ1645" s="8">
        <v>182.90799999999999</v>
      </c>
      <c r="DA1645" s="8">
        <v>375.404</v>
      </c>
      <c r="DB1645" s="8">
        <v>2092.7330000000002</v>
      </c>
      <c r="DC1645" s="8">
        <v>14594.63</v>
      </c>
      <c r="DD1645" s="8">
        <v>3183.4360000000001</v>
      </c>
      <c r="DE1645" s="8">
        <v>24377.782999999999</v>
      </c>
      <c r="DF1645" s="8">
        <v>1.8637999999999999</v>
      </c>
      <c r="DG1645" s="8">
        <v>20956.145400000001</v>
      </c>
      <c r="DH1645" s="8">
        <v>0</v>
      </c>
      <c r="DI1645" s="8">
        <v>-561.15099999999995</v>
      </c>
      <c r="DJ1645" s="8">
        <v>-4296.5309999999999</v>
      </c>
      <c r="DK1645" s="8">
        <v>6286.5510000000004</v>
      </c>
      <c r="DL1645" s="8">
        <v>15406.064</v>
      </c>
      <c r="DM1645" s="8">
        <v>104.75</v>
      </c>
      <c r="DN1645" s="8">
        <v>57.1</v>
      </c>
      <c r="DO1645" s="8">
        <v>55.686700000000002</v>
      </c>
      <c r="DP1645" s="8">
        <v>5.1212</v>
      </c>
      <c r="DQ1645" s="8">
        <v>0</v>
      </c>
      <c r="DR1645" s="8">
        <v>13.0389</v>
      </c>
      <c r="DS1645" s="8">
        <v>0.40629999999999999</v>
      </c>
      <c r="DT1645" s="8">
        <v>2.1227999999999998</v>
      </c>
      <c r="DU1645" s="8">
        <v>0.6</v>
      </c>
      <c r="DV1645" s="8">
        <v>3.5859999999999999</v>
      </c>
      <c r="DW1645" s="8">
        <v>3.17</v>
      </c>
      <c r="DX1645" s="8">
        <v>-47.078499999999998</v>
      </c>
      <c r="DY1645" s="8">
        <v>3.7922000000000002</v>
      </c>
      <c r="DZ1645" s="8">
        <v>1.4807000000000001</v>
      </c>
      <c r="EA1645" s="8">
        <v>5.5684000000000005</v>
      </c>
      <c r="EB1645" s="8">
        <v>0</v>
      </c>
      <c r="EC1645" s="8">
        <v>5.7940000000000005</v>
      </c>
      <c r="ED1645" s="8">
        <v>6.0468999999999999</v>
      </c>
      <c r="EE1645" s="8">
        <v>375.404</v>
      </c>
      <c r="EF1645" s="8">
        <v>5.7940000000000005</v>
      </c>
      <c r="EG1645" s="8">
        <v>43.254199999999997</v>
      </c>
      <c r="EH1645" s="8">
        <v>27.886399999999998</v>
      </c>
      <c r="EI1645" s="8">
        <v>1.0556000000000001</v>
      </c>
      <c r="EJ1645" s="8">
        <v>0.19450000000000001</v>
      </c>
      <c r="EK1645" s="8">
        <v>1.0578000000000001</v>
      </c>
      <c r="EL1645" s="8">
        <v>0</v>
      </c>
      <c r="EM1645" s="8">
        <v>1.0689</v>
      </c>
      <c r="EN1645" s="8">
        <v>3.3099999999999997E-2</v>
      </c>
      <c r="EO1645" s="8">
        <v>18.942</v>
      </c>
      <c r="EP1645" s="8">
        <v>0</v>
      </c>
      <c r="EQ1645" s="8">
        <v>1.0464</v>
      </c>
      <c r="ER1645" s="8">
        <v>1.5874999999999999</v>
      </c>
      <c r="ET1645" s="8">
        <v>29690.921999999999</v>
      </c>
      <c r="EU1645" s="8">
        <v>-275.21879999999999</v>
      </c>
      <c r="EV1645" s="8">
        <v>1093.741</v>
      </c>
      <c r="EW1645" s="8">
        <v>-2480.8139999999999</v>
      </c>
      <c r="EX1645" s="8">
        <v>-2401.2869999999998</v>
      </c>
      <c r="EY1645" s="8">
        <v>1242.883</v>
      </c>
      <c r="EZ1645" s="8">
        <v>18809.759999999998</v>
      </c>
      <c r="FA1645" s="8">
        <v>1679.6690000000001</v>
      </c>
      <c r="FB1645" s="8">
        <v>24534.566999999999</v>
      </c>
      <c r="FC1645" s="8">
        <v>1.5055000000000001</v>
      </c>
      <c r="FD1645" s="8">
        <v>17984.886200000001</v>
      </c>
      <c r="FE1645" s="8">
        <v>0</v>
      </c>
      <c r="FF1645" s="8">
        <v>-533.01599999999996</v>
      </c>
      <c r="FG1645" s="8">
        <v>2935.4119999999998</v>
      </c>
      <c r="FH1645" s="8">
        <v>6557.0810000000001</v>
      </c>
      <c r="FI1645" s="8">
        <v>17874.387999999999</v>
      </c>
      <c r="FJ1645" s="8">
        <v>91.35</v>
      </c>
      <c r="FK1645" s="8">
        <v>35.299999999999997</v>
      </c>
      <c r="FL1645" s="8">
        <v>34.131799999999998</v>
      </c>
      <c r="FM1645" s="8">
        <v>2.5952000000000002</v>
      </c>
      <c r="FN1645" s="8">
        <v>0</v>
      </c>
      <c r="FO1645" s="8">
        <v>16.4435</v>
      </c>
      <c r="FP1645" s="8">
        <v>0.16370000000000001</v>
      </c>
      <c r="FQ1645" s="8">
        <v>0</v>
      </c>
      <c r="FR1645" s="8">
        <v>0.6</v>
      </c>
      <c r="FS1645" s="8">
        <v>-49.4146</v>
      </c>
      <c r="FT1645" s="8">
        <v>-20.260000000000002</v>
      </c>
      <c r="FU1645" s="8">
        <v>0</v>
      </c>
      <c r="FV1645" s="8">
        <v>-38.7074</v>
      </c>
      <c r="FW1645" s="8">
        <v>-9.8186999999999998</v>
      </c>
      <c r="FX1645" s="8">
        <v>-1.5571999999999999</v>
      </c>
      <c r="FY1645" s="8">
        <v>0</v>
      </c>
      <c r="FZ1645" s="8">
        <v>-45.116399999999999</v>
      </c>
      <c r="GA1645" s="8">
        <v>-9.6286000000000005</v>
      </c>
      <c r="GB1645" s="8">
        <v>-2401.2869999999998</v>
      </c>
      <c r="GC1645" s="8">
        <v>-45.116399999999999</v>
      </c>
      <c r="GD1645" s="8">
        <v>0</v>
      </c>
      <c r="GE1645" s="11">
        <v>-3036.152</v>
      </c>
      <c r="GF1645" s="11">
        <v>1.214</v>
      </c>
      <c r="GG1645" s="11">
        <v>118.515</v>
      </c>
      <c r="GH1645" s="8">
        <v>0</v>
      </c>
      <c r="GI1645" s="8">
        <v>0.95030000000000003</v>
      </c>
      <c r="GJ1645" s="8">
        <v>0.2626</v>
      </c>
      <c r="GK1645" s="8">
        <v>1.2101999999999999</v>
      </c>
      <c r="GL1645" s="8">
        <v>0</v>
      </c>
      <c r="GM1645" s="8">
        <v>0.69479999999999997</v>
      </c>
      <c r="GN1645" s="8">
        <v>4.3E-3</v>
      </c>
      <c r="GO1645" s="8">
        <v>0</v>
      </c>
      <c r="GP1645" s="8">
        <v>0</v>
      </c>
      <c r="GQ1645" s="8">
        <v>2.718</v>
      </c>
      <c r="GR1645" s="8">
        <v>1.2012</v>
      </c>
      <c r="GS1645" s="12">
        <f t="shared" si="722"/>
        <v>-0.45548116489199336</v>
      </c>
      <c r="GU1645" s="8">
        <v>24874.733</v>
      </c>
      <c r="GV1645" s="8">
        <v>893.67169999999999</v>
      </c>
      <c r="GW1645" s="8">
        <v>1739.0719999999999</v>
      </c>
      <c r="GX1645" s="8">
        <v>301.19200000000001</v>
      </c>
      <c r="GY1645" s="8">
        <v>194.14699999999999</v>
      </c>
      <c r="GZ1645" s="8">
        <v>995.75</v>
      </c>
      <c r="HA1645" s="8">
        <v>16816.68</v>
      </c>
      <c r="HB1645" s="8">
        <v>1549.07</v>
      </c>
      <c r="HC1645" s="8">
        <v>22606.098999999998</v>
      </c>
      <c r="HD1645" s="8">
        <v>1.6852</v>
      </c>
      <c r="HE1645" s="8">
        <v>17806.184300000001</v>
      </c>
      <c r="HF1645" s="8">
        <v>0</v>
      </c>
      <c r="HG1645" s="8">
        <v>-200.583</v>
      </c>
      <c r="HH1645" s="8">
        <v>-1843.9880000000001</v>
      </c>
      <c r="HI1645" s="8">
        <v>6383.1540000000005</v>
      </c>
      <c r="HJ1645" s="8">
        <v>16123.165000000001</v>
      </c>
      <c r="HK1645" s="8">
        <v>66.650000000000006</v>
      </c>
      <c r="HL1645" s="8">
        <v>38.049999999999997</v>
      </c>
      <c r="HM1645" s="8">
        <v>35.779000000000003</v>
      </c>
      <c r="HN1645" s="8">
        <v>5.5735999999999999</v>
      </c>
      <c r="HO1645" s="8">
        <v>0</v>
      </c>
      <c r="HP1645" s="8">
        <v>10.238899999999999</v>
      </c>
      <c r="HQ1645" s="8">
        <v>0.27489999999999998</v>
      </c>
      <c r="HR1645" s="8">
        <v>2.6362999999999999</v>
      </c>
      <c r="HS1645" s="8">
        <v>0.5</v>
      </c>
      <c r="HT1645" s="8">
        <v>2.8422999999999998</v>
      </c>
      <c r="HU1645" s="8">
        <v>1.6400000000000001</v>
      </c>
      <c r="HV1645" s="8">
        <v>0</v>
      </c>
      <c r="HW1645" s="8">
        <v>4.8258000000000001</v>
      </c>
      <c r="HX1645" s="8">
        <v>0.82369999999999999</v>
      </c>
      <c r="HY1645" s="8">
        <v>5.3586999999999998</v>
      </c>
      <c r="HZ1645" s="8">
        <v>16.199100000000001</v>
      </c>
      <c r="IA1645" s="8">
        <v>4.6863999999999999</v>
      </c>
      <c r="IB1645" s="8">
        <v>5.5379000000000005</v>
      </c>
      <c r="IC1645" s="8">
        <v>194.14699999999999</v>
      </c>
      <c r="ID1645" s="8">
        <v>4.6863999999999999</v>
      </c>
      <c r="IE1645" s="8">
        <v>0</v>
      </c>
      <c r="IF1645" s="11">
        <v>2389.4679999999998</v>
      </c>
      <c r="IG1645" s="11">
        <v>194.14699999999999</v>
      </c>
      <c r="IH1645" s="11">
        <v>1.0552999999999999</v>
      </c>
      <c r="II1645" s="11">
        <v>118.515</v>
      </c>
      <c r="IJ1645" s="8">
        <v>35.182899999999997</v>
      </c>
      <c r="IK1645" s="8">
        <v>0.95879999999999999</v>
      </c>
      <c r="IL1645" s="8">
        <v>0.38690000000000002</v>
      </c>
      <c r="IM1645" s="8">
        <v>1.1004</v>
      </c>
      <c r="IN1645" s="8">
        <v>1.2688999999999999</v>
      </c>
      <c r="IO1645" s="8">
        <v>1.2377</v>
      </c>
      <c r="IP1645" s="8">
        <v>3.73E-2</v>
      </c>
      <c r="IQ1645" s="8">
        <v>30.521999999999998</v>
      </c>
      <c r="IR1645" s="8">
        <v>0</v>
      </c>
      <c r="IS1645" s="8">
        <v>1.6956</v>
      </c>
      <c r="IT1645" s="8">
        <v>1.6127</v>
      </c>
      <c r="IU1645" s="11">
        <v>6838.3242</v>
      </c>
      <c r="IV1645" s="11">
        <v>17806.1842</v>
      </c>
      <c r="IW1645" s="12">
        <f t="shared" si="723"/>
        <v>8.9575012748072336</v>
      </c>
      <c r="IX1645" s="12"/>
      <c r="IY1645" s="8">
        <f t="shared" si="702"/>
        <v>1</v>
      </c>
      <c r="IZ1645" s="8">
        <f t="shared" si="724"/>
        <v>1</v>
      </c>
      <c r="JA1645" s="8">
        <f t="shared" si="703"/>
        <v>1</v>
      </c>
      <c r="JB1645" s="8">
        <f t="shared" si="725"/>
        <v>1</v>
      </c>
      <c r="JC1645" s="8">
        <f t="shared" si="704"/>
        <v>1</v>
      </c>
      <c r="JD1645" s="8">
        <f t="shared" si="705"/>
        <v>1</v>
      </c>
      <c r="JE1645" s="8">
        <f t="shared" si="706"/>
        <v>1</v>
      </c>
      <c r="JF1645" s="8">
        <f t="shared" si="707"/>
        <v>1</v>
      </c>
      <c r="JG1645" s="8">
        <f t="shared" si="708"/>
        <v>0</v>
      </c>
      <c r="JH1645" s="8">
        <f t="shared" si="709"/>
        <v>8</v>
      </c>
      <c r="JJ1645" s="8">
        <f t="shared" si="710"/>
        <v>5</v>
      </c>
      <c r="JK1645" s="8">
        <f t="shared" si="711"/>
        <v>-0.15722594935319589</v>
      </c>
      <c r="JL1645" s="8">
        <v>-0.15722594935319589</v>
      </c>
      <c r="JM1645" s="8">
        <f t="shared" si="712"/>
        <v>-2.7377184147228006E-2</v>
      </c>
      <c r="JN1645" s="8">
        <v>-2.7377184147228006E-2</v>
      </c>
      <c r="JO1645" s="8">
        <f t="shared" si="726"/>
        <v>0</v>
      </c>
      <c r="JP1645" s="8">
        <f t="shared" si="727"/>
        <v>0</v>
      </c>
      <c r="JQ1645" s="8">
        <f t="shared" si="713"/>
        <v>0</v>
      </c>
      <c r="JR1645" s="8">
        <f t="shared" si="714"/>
        <v>0</v>
      </c>
      <c r="JS1645" s="8">
        <f t="shared" si="728"/>
        <v>0</v>
      </c>
      <c r="JT1645" s="8">
        <f t="shared" si="715"/>
        <v>1</v>
      </c>
      <c r="JU1645" s="8">
        <f t="shared" si="716"/>
        <v>0</v>
      </c>
      <c r="JV1645" s="8">
        <f t="shared" si="717"/>
        <v>0</v>
      </c>
      <c r="JW1645" s="8">
        <f t="shared" si="718"/>
        <v>1</v>
      </c>
      <c r="JX1645" s="8">
        <f t="shared" si="719"/>
        <v>9</v>
      </c>
      <c r="JY1645" s="8" t="str">
        <f t="shared" si="720"/>
        <v>M</v>
      </c>
      <c r="KA1645" s="8">
        <f t="shared" si="721"/>
        <v>-0.26512740276320457</v>
      </c>
      <c r="KB1645" s="8">
        <v>-0.26512740276320457</v>
      </c>
      <c r="KD1645" s="8">
        <f>IF(IJ1645&lt;VLOOKUP($KJ1645,'Industry Valuation'!$A$2:$F$13,2,0),2,0)</f>
        <v>2</v>
      </c>
      <c r="KE1645" s="8">
        <f>IF(IT1645&lt;VLOOKUP($KJ1645,'Industry Valuation'!$A$2:$F$13,3,0),2,0)</f>
        <v>2</v>
      </c>
      <c r="KF1645" s="8">
        <f>IF(HP1645&lt;VLOOKUP($KJ1645,'Industry Valuation'!$A$2:$F$13,4,0),2,0)</f>
        <v>2</v>
      </c>
      <c r="KG1645" s="8">
        <f>IF(HQ1645&lt;VLOOKUP($KJ1645,'Industry Valuation'!$A$2:$F$13,4,0),1,0)</f>
        <v>1</v>
      </c>
      <c r="KH1645" s="8">
        <f>IF(HR1645&lt;VLOOKUP($KJ1645,'Industry Valuation'!$A$2:$F$13,4,0),1,0)</f>
        <v>1</v>
      </c>
      <c r="KI1645" s="8">
        <f t="shared" si="729"/>
        <v>8</v>
      </c>
      <c r="KJ1645" s="8" t="str">
        <f>VLOOKUP(B1645,'[1]Values-Industry'!B$3:C$1974,2,0)</f>
        <v>Basic Materials</v>
      </c>
    </row>
    <row r="1646" spans="1:296" x14ac:dyDescent="0.2">
      <c r="A1646" s="4" t="s">
        <v>6731</v>
      </c>
      <c r="B1646" s="8" t="s">
        <v>1713</v>
      </c>
      <c r="C1646" s="8">
        <v>2255.7777000000001</v>
      </c>
      <c r="E1646" s="8">
        <v>144.44329999999999</v>
      </c>
      <c r="F1646" s="8">
        <v>-71.962699999999998</v>
      </c>
      <c r="G1646" s="8">
        <v>-41.1494</v>
      </c>
      <c r="H1646" s="8">
        <v>1230.8382999999999</v>
      </c>
      <c r="I1646" s="8">
        <v>1007.5382</v>
      </c>
      <c r="J1646" s="8">
        <v>1252.2629999999999</v>
      </c>
      <c r="K1646" s="8">
        <v>3686.1419000000001</v>
      </c>
      <c r="L1646" s="8">
        <v>1.3441000000000001</v>
      </c>
      <c r="M1646" s="8">
        <v>1308.2579000000001</v>
      </c>
      <c r="N1646" s="8">
        <v>0</v>
      </c>
      <c r="O1646" s="8">
        <v>-1187.6550999999999</v>
      </c>
      <c r="P1646" s="8">
        <v>1101.2141999999999</v>
      </c>
      <c r="Q1646" s="8">
        <v>2140.4475000000002</v>
      </c>
      <c r="R1646" s="8">
        <v>1435.2722000000001</v>
      </c>
      <c r="S1646" s="8">
        <v>58.55</v>
      </c>
      <c r="T1646" s="8">
        <v>26.55</v>
      </c>
      <c r="U1646" s="8">
        <v>122.3329</v>
      </c>
      <c r="V1646" s="8">
        <v>1.6701000000000001</v>
      </c>
      <c r="W1646" s="8">
        <v>0</v>
      </c>
      <c r="X1646" s="8">
        <v>9.0571999999999999</v>
      </c>
      <c r="Y1646" s="8">
        <v>0.1444</v>
      </c>
      <c r="Z1646" s="8">
        <v>0</v>
      </c>
      <c r="AA1646" s="8">
        <v>1</v>
      </c>
      <c r="AB1646" s="8">
        <v>-12.642900000000001</v>
      </c>
      <c r="AC1646" s="8">
        <v>-3.54</v>
      </c>
      <c r="AD1646" s="8">
        <v>0</v>
      </c>
      <c r="AE1646" s="8">
        <v>-3.3269000000000002</v>
      </c>
      <c r="AF1646" s="8">
        <v>-1.3098000000000001</v>
      </c>
      <c r="AG1646" s="8">
        <v>0</v>
      </c>
      <c r="AH1646" s="8">
        <v>0</v>
      </c>
      <c r="AI1646" s="8">
        <v>-2.8361999999999998</v>
      </c>
      <c r="AJ1646" s="8">
        <v>0</v>
      </c>
      <c r="AK1646" s="8">
        <v>-41.1494</v>
      </c>
      <c r="AL1646" s="8">
        <v>-2.8361999999999998</v>
      </c>
      <c r="AM1646" s="8">
        <v>-8.5448000000000004</v>
      </c>
      <c r="AN1646" s="8">
        <v>0</v>
      </c>
      <c r="AO1646" s="8">
        <v>1.4245000000000001</v>
      </c>
      <c r="AP1646" s="8">
        <v>0.88829999999999998</v>
      </c>
      <c r="AQ1646" s="8">
        <v>0.61199999999999999</v>
      </c>
      <c r="AR1646" s="8">
        <v>0</v>
      </c>
      <c r="AS1646" s="8">
        <v>0.34399999999999997</v>
      </c>
      <c r="AT1646" s="8">
        <v>0.54120000000000001</v>
      </c>
      <c r="AU1646" s="8">
        <v>0</v>
      </c>
      <c r="AV1646" s="8">
        <v>0</v>
      </c>
      <c r="AW1646" s="8">
        <v>5.0659000000000001</v>
      </c>
      <c r="AX1646" s="8">
        <v>0.22889999999999999</v>
      </c>
      <c r="AZ1646" s="8">
        <v>2427.2240000000002</v>
      </c>
      <c r="BB1646" s="8">
        <v>0</v>
      </c>
      <c r="BC1646" s="8">
        <v>0</v>
      </c>
      <c r="BD1646" s="8">
        <v>0</v>
      </c>
      <c r="BE1646" s="8">
        <v>0</v>
      </c>
      <c r="BF1646" s="8">
        <v>0</v>
      </c>
      <c r="BG1646" s="8">
        <v>0</v>
      </c>
      <c r="BH1646" s="8">
        <v>0</v>
      </c>
      <c r="BI1646" s="8">
        <v>0</v>
      </c>
      <c r="BJ1646" s="8">
        <v>1316.1013</v>
      </c>
      <c r="BK1646" s="8">
        <v>0</v>
      </c>
      <c r="BL1646" s="8">
        <v>0</v>
      </c>
      <c r="BM1646" s="8">
        <v>0</v>
      </c>
      <c r="BN1646" s="8">
        <v>0</v>
      </c>
      <c r="BO1646" s="8">
        <v>0</v>
      </c>
      <c r="BP1646" s="8">
        <v>37.700000000000003</v>
      </c>
      <c r="BQ1646" s="8">
        <v>18.5</v>
      </c>
      <c r="BR1646" s="8">
        <v>0</v>
      </c>
      <c r="BS1646" s="8">
        <v>0</v>
      </c>
      <c r="BT1646" s="8">
        <v>0</v>
      </c>
      <c r="BU1646" s="8">
        <v>9.1114999999999995</v>
      </c>
      <c r="BV1646" s="8">
        <v>0.14050000000000001</v>
      </c>
      <c r="BW1646" s="8">
        <v>0</v>
      </c>
      <c r="BX1646" s="8">
        <v>0</v>
      </c>
      <c r="BY1646" s="8">
        <v>0</v>
      </c>
      <c r="BZ1646" s="8">
        <v>-8.9079999999999995</v>
      </c>
      <c r="CA1646" s="8">
        <v>0</v>
      </c>
      <c r="CB1646" s="8">
        <v>0</v>
      </c>
      <c r="CC1646" s="8">
        <v>0</v>
      </c>
      <c r="CD1646" s="8">
        <v>0</v>
      </c>
      <c r="CE1646" s="8">
        <v>0</v>
      </c>
      <c r="CF1646" s="8">
        <v>0</v>
      </c>
      <c r="CG1646" s="8">
        <v>0</v>
      </c>
      <c r="CH1646" s="8">
        <v>-103.86199999999999</v>
      </c>
      <c r="CI1646" s="8">
        <v>0</v>
      </c>
      <c r="CJ1646" s="8">
        <v>0</v>
      </c>
      <c r="CK1646" s="8">
        <v>0</v>
      </c>
      <c r="CL1646" s="8">
        <v>0</v>
      </c>
      <c r="CM1646" s="8">
        <v>0</v>
      </c>
      <c r="CN1646" s="8">
        <v>0</v>
      </c>
      <c r="CO1646" s="8">
        <v>0</v>
      </c>
      <c r="CP1646" s="8">
        <v>0</v>
      </c>
      <c r="CQ1646" s="8">
        <v>0</v>
      </c>
      <c r="CR1646" s="8">
        <v>0</v>
      </c>
      <c r="CS1646" s="8">
        <v>0</v>
      </c>
      <c r="CT1646" s="8">
        <v>0</v>
      </c>
      <c r="CU1646" s="8">
        <v>0</v>
      </c>
      <c r="CW1646" s="8">
        <v>2585.06</v>
      </c>
      <c r="CX1646" s="8">
        <v>-89.137100000000004</v>
      </c>
      <c r="CY1646" s="8">
        <v>27.64</v>
      </c>
      <c r="CZ1646" s="8">
        <v>-188.85</v>
      </c>
      <c r="DA1646" s="8">
        <v>-138.84</v>
      </c>
      <c r="DB1646" s="8">
        <v>0</v>
      </c>
      <c r="DC1646" s="8">
        <v>0</v>
      </c>
      <c r="DD1646" s="8">
        <v>0</v>
      </c>
      <c r="DE1646" s="8">
        <v>0</v>
      </c>
      <c r="DF1646" s="8">
        <v>0</v>
      </c>
      <c r="DG1646" s="8">
        <v>0</v>
      </c>
      <c r="DH1646" s="8">
        <v>0</v>
      </c>
      <c r="DI1646" s="8">
        <v>0</v>
      </c>
      <c r="DJ1646" s="8">
        <v>0</v>
      </c>
      <c r="DK1646" s="8">
        <v>0</v>
      </c>
      <c r="DL1646" s="8">
        <v>0</v>
      </c>
      <c r="DM1646" s="8">
        <v>47</v>
      </c>
      <c r="DN1646" s="8">
        <v>25.5</v>
      </c>
      <c r="DO1646" s="8">
        <v>0</v>
      </c>
      <c r="DP1646" s="8">
        <v>-4.3651</v>
      </c>
      <c r="DQ1646" s="8">
        <v>0</v>
      </c>
      <c r="DR1646" s="8">
        <v>0</v>
      </c>
      <c r="DS1646" s="8">
        <v>0.13170000000000001</v>
      </c>
      <c r="DT1646" s="8">
        <v>0</v>
      </c>
      <c r="DU1646" s="8">
        <v>0</v>
      </c>
      <c r="DV1646" s="8">
        <v>-40.787700000000001</v>
      </c>
      <c r="DW1646" s="8">
        <v>-11.91</v>
      </c>
      <c r="DX1646" s="8">
        <v>0</v>
      </c>
      <c r="DY1646" s="8">
        <v>0</v>
      </c>
      <c r="DZ1646" s="8">
        <v>0</v>
      </c>
      <c r="EA1646" s="8">
        <v>0</v>
      </c>
      <c r="EB1646" s="8">
        <v>0</v>
      </c>
      <c r="EC1646" s="8">
        <v>0</v>
      </c>
      <c r="ED1646" s="8">
        <v>0</v>
      </c>
      <c r="EE1646" s="8">
        <v>-138.84</v>
      </c>
      <c r="EF1646" s="8">
        <v>0</v>
      </c>
      <c r="EG1646" s="8">
        <v>0</v>
      </c>
      <c r="EH1646" s="8">
        <v>0</v>
      </c>
      <c r="EI1646" s="8">
        <v>0</v>
      </c>
      <c r="EJ1646" s="8">
        <v>0</v>
      </c>
      <c r="EK1646" s="8">
        <v>0</v>
      </c>
      <c r="EL1646" s="8">
        <v>0</v>
      </c>
      <c r="EM1646" s="8">
        <v>-0.86240000000000006</v>
      </c>
      <c r="EN1646" s="8">
        <v>0</v>
      </c>
      <c r="EO1646" s="8">
        <v>0</v>
      </c>
      <c r="EP1646" s="8">
        <v>0</v>
      </c>
      <c r="EQ1646" s="8">
        <v>0</v>
      </c>
      <c r="ER1646" s="8">
        <v>0</v>
      </c>
      <c r="ET1646" s="8">
        <v>2752.8139999999999</v>
      </c>
      <c r="EV1646" s="8">
        <v>0</v>
      </c>
      <c r="EW1646" s="8">
        <v>0</v>
      </c>
      <c r="EX1646" s="8">
        <v>0</v>
      </c>
      <c r="EY1646" s="8">
        <v>0</v>
      </c>
      <c r="EZ1646" s="8">
        <v>0</v>
      </c>
      <c r="FA1646" s="8">
        <v>0</v>
      </c>
      <c r="FB1646" s="8">
        <v>0</v>
      </c>
      <c r="FC1646" s="8">
        <v>0</v>
      </c>
      <c r="FD1646" s="8">
        <v>0</v>
      </c>
      <c r="FE1646" s="8">
        <v>0</v>
      </c>
      <c r="FF1646" s="8">
        <v>0</v>
      </c>
      <c r="FG1646" s="8">
        <v>0</v>
      </c>
      <c r="FH1646" s="8">
        <v>0</v>
      </c>
      <c r="FI1646" s="8">
        <v>0</v>
      </c>
      <c r="FJ1646" s="8">
        <v>74.650000000000006</v>
      </c>
      <c r="FK1646" s="8">
        <v>27.15</v>
      </c>
      <c r="FL1646" s="8">
        <v>0</v>
      </c>
      <c r="FM1646" s="8">
        <v>0</v>
      </c>
      <c r="FN1646" s="8">
        <v>0</v>
      </c>
      <c r="FO1646" s="8">
        <v>0</v>
      </c>
      <c r="FP1646" s="8">
        <v>0.17449999999999999</v>
      </c>
      <c r="FQ1646" s="8">
        <v>0</v>
      </c>
      <c r="FR1646" s="8">
        <v>0</v>
      </c>
      <c r="FS1646" s="8">
        <v>-73.106800000000007</v>
      </c>
      <c r="FT1646" s="8">
        <v>-30.12</v>
      </c>
      <c r="FU1646" s="8">
        <v>-152.89670000000001</v>
      </c>
      <c r="FV1646" s="8">
        <v>0</v>
      </c>
      <c r="FW1646" s="8">
        <v>0</v>
      </c>
      <c r="FX1646" s="8">
        <v>0</v>
      </c>
      <c r="FY1646" s="8">
        <v>0</v>
      </c>
      <c r="FZ1646" s="8">
        <v>0</v>
      </c>
      <c r="GA1646" s="8">
        <v>0</v>
      </c>
      <c r="GB1646" s="8">
        <v>-351.221</v>
      </c>
      <c r="GC1646" s="8">
        <v>0</v>
      </c>
      <c r="GD1646" s="8">
        <v>0</v>
      </c>
      <c r="GE1646" s="11">
        <v>0</v>
      </c>
      <c r="GF1646" s="11">
        <v>0</v>
      </c>
      <c r="GG1646" s="11">
        <v>7.13</v>
      </c>
      <c r="GH1646" s="8">
        <v>0</v>
      </c>
      <c r="GI1646" s="8">
        <v>0</v>
      </c>
      <c r="GJ1646" s="8">
        <v>0</v>
      </c>
      <c r="GK1646" s="8">
        <v>0</v>
      </c>
      <c r="GL1646" s="8">
        <v>0</v>
      </c>
      <c r="GM1646" s="8">
        <v>0</v>
      </c>
      <c r="GN1646" s="8">
        <v>0</v>
      </c>
      <c r="GO1646" s="8">
        <v>0</v>
      </c>
      <c r="GP1646" s="8">
        <v>0</v>
      </c>
      <c r="GQ1646" s="8">
        <v>0</v>
      </c>
      <c r="GR1646" s="8">
        <v>0</v>
      </c>
      <c r="GS1646" s="12">
        <f t="shared" si="722"/>
        <v>0</v>
      </c>
      <c r="GU1646" s="8">
        <v>3193.4830000000002</v>
      </c>
      <c r="GW1646" s="8">
        <v>0</v>
      </c>
      <c r="GX1646" s="8">
        <v>0</v>
      </c>
      <c r="GY1646" s="8">
        <v>0</v>
      </c>
      <c r="GZ1646" s="8">
        <v>0</v>
      </c>
      <c r="HA1646" s="8">
        <v>0</v>
      </c>
      <c r="HB1646" s="8">
        <v>0</v>
      </c>
      <c r="HC1646" s="8">
        <v>0</v>
      </c>
      <c r="HD1646" s="8">
        <v>0</v>
      </c>
      <c r="HE1646" s="8">
        <v>0</v>
      </c>
      <c r="HF1646" s="8">
        <v>0</v>
      </c>
      <c r="HG1646" s="8">
        <v>0</v>
      </c>
      <c r="HH1646" s="8">
        <v>0</v>
      </c>
      <c r="HI1646" s="8">
        <v>0</v>
      </c>
      <c r="HJ1646" s="8">
        <v>0</v>
      </c>
      <c r="HK1646" s="8">
        <v>67.95</v>
      </c>
      <c r="HL1646" s="8">
        <v>38.1</v>
      </c>
      <c r="HM1646" s="8">
        <v>0</v>
      </c>
      <c r="HN1646" s="8">
        <v>0</v>
      </c>
      <c r="HO1646" s="8">
        <v>0</v>
      </c>
      <c r="HP1646" s="8">
        <v>0</v>
      </c>
      <c r="HQ1646" s="8">
        <v>0.182</v>
      </c>
      <c r="HR1646" s="8">
        <v>0</v>
      </c>
      <c r="HS1646" s="8">
        <v>0</v>
      </c>
      <c r="HT1646" s="8">
        <v>-20.798400000000001</v>
      </c>
      <c r="HU1646" s="8">
        <v>-10.368</v>
      </c>
      <c r="HV1646" s="8">
        <v>65.577699999999993</v>
      </c>
      <c r="HW1646" s="8">
        <v>0</v>
      </c>
      <c r="HX1646" s="8">
        <v>0</v>
      </c>
      <c r="HY1646" s="8">
        <v>0</v>
      </c>
      <c r="HZ1646" s="8">
        <v>0</v>
      </c>
      <c r="IA1646" s="8">
        <v>0</v>
      </c>
      <c r="IB1646" s="8">
        <v>0</v>
      </c>
      <c r="IC1646" s="8">
        <v>-120.887</v>
      </c>
      <c r="ID1646" s="8">
        <v>0</v>
      </c>
      <c r="IE1646" s="8">
        <v>0</v>
      </c>
      <c r="IF1646" s="11">
        <v>0</v>
      </c>
      <c r="IG1646" s="11">
        <v>-120.887</v>
      </c>
      <c r="IH1646" s="11">
        <v>0</v>
      </c>
      <c r="II1646" s="11">
        <v>7.13</v>
      </c>
      <c r="IJ1646" s="8">
        <v>0</v>
      </c>
      <c r="IK1646" s="8">
        <v>0</v>
      </c>
      <c r="IL1646" s="8">
        <v>0</v>
      </c>
      <c r="IM1646" s="8">
        <v>0</v>
      </c>
      <c r="IN1646" s="8">
        <v>0</v>
      </c>
      <c r="IO1646" s="8">
        <v>0</v>
      </c>
      <c r="IP1646" s="8">
        <v>0</v>
      </c>
      <c r="IQ1646" s="8">
        <v>0</v>
      </c>
      <c r="IR1646" s="8">
        <v>0</v>
      </c>
      <c r="IS1646" s="8">
        <v>0</v>
      </c>
      <c r="IT1646" s="8">
        <v>0</v>
      </c>
      <c r="IU1646" s="11">
        <v>0</v>
      </c>
      <c r="IV1646" s="11">
        <v>0</v>
      </c>
      <c r="IW1646" s="12">
        <f t="shared" si="723"/>
        <v>0</v>
      </c>
      <c r="IX1646" s="12"/>
      <c r="IY1646" s="8">
        <f t="shared" si="702"/>
        <v>0</v>
      </c>
      <c r="IZ1646" s="8">
        <f t="shared" si="724"/>
        <v>0</v>
      </c>
      <c r="JA1646" s="8">
        <f t="shared" si="703"/>
        <v>0</v>
      </c>
      <c r="JB1646" s="8">
        <f t="shared" si="725"/>
        <v>0</v>
      </c>
      <c r="JC1646" s="8">
        <f t="shared" si="704"/>
        <v>0</v>
      </c>
      <c r="JD1646" s="8">
        <f t="shared" si="705"/>
        <v>0</v>
      </c>
      <c r="JE1646" s="8">
        <f t="shared" si="706"/>
        <v>1</v>
      </c>
      <c r="JF1646" s="8">
        <f t="shared" si="707"/>
        <v>0</v>
      </c>
      <c r="JG1646" s="8">
        <f t="shared" si="708"/>
        <v>0</v>
      </c>
      <c r="JH1646" s="8">
        <f t="shared" si="709"/>
        <v>1</v>
      </c>
      <c r="JJ1646" s="8">
        <f t="shared" si="710"/>
        <v>1</v>
      </c>
      <c r="JK1646" s="8" t="str">
        <f t="shared" si="711"/>
        <v>NA</v>
      </c>
      <c r="JM1646" s="8">
        <f t="shared" si="712"/>
        <v>9.0792334754040693E-2</v>
      </c>
      <c r="JN1646" s="8">
        <v>9.0792334754040693E-2</v>
      </c>
      <c r="JO1646" s="8">
        <f t="shared" si="726"/>
        <v>0</v>
      </c>
      <c r="JP1646" s="8">
        <f t="shared" si="727"/>
        <v>0</v>
      </c>
      <c r="JQ1646" s="8">
        <f t="shared" si="713"/>
        <v>3</v>
      </c>
      <c r="JR1646" s="8">
        <f t="shared" si="714"/>
        <v>0</v>
      </c>
      <c r="JS1646" s="8">
        <f t="shared" si="728"/>
        <v>0</v>
      </c>
      <c r="JT1646" s="8">
        <f t="shared" si="715"/>
        <v>1</v>
      </c>
      <c r="JU1646" s="8">
        <f t="shared" si="716"/>
        <v>0</v>
      </c>
      <c r="JV1646" s="8">
        <f t="shared" si="717"/>
        <v>0</v>
      </c>
      <c r="JW1646" s="8">
        <f t="shared" si="718"/>
        <v>4</v>
      </c>
      <c r="JX1646" s="8">
        <f t="shared" si="719"/>
        <v>5</v>
      </c>
      <c r="JY1646" s="8" t="str">
        <f t="shared" si="720"/>
        <v>S</v>
      </c>
      <c r="KA1646" s="8">
        <f t="shared" si="721"/>
        <v>0.30919405106213427</v>
      </c>
      <c r="KB1646" s="8">
        <v>0.30919405106213427</v>
      </c>
      <c r="KD1646" s="8">
        <f>IF(IJ1646&lt;VLOOKUP($KJ1646,'Industry Valuation'!$A$2:$F$13,2,0),2,0)</f>
        <v>2</v>
      </c>
      <c r="KE1646" s="8">
        <f>IF(IT1646&lt;VLOOKUP($KJ1646,'Industry Valuation'!$A$2:$F$13,3,0),2,0)</f>
        <v>2</v>
      </c>
      <c r="KF1646" s="8">
        <f>IF(HP1646&lt;VLOOKUP($KJ1646,'Industry Valuation'!$A$2:$F$13,4,0),2,0)</f>
        <v>2</v>
      </c>
      <c r="KG1646" s="8">
        <f>IF(HQ1646&lt;VLOOKUP($KJ1646,'Industry Valuation'!$A$2:$F$13,4,0),1,0)</f>
        <v>1</v>
      </c>
      <c r="KH1646" s="8">
        <f>IF(HR1646&lt;VLOOKUP($KJ1646,'Industry Valuation'!$A$2:$F$13,4,0),1,0)</f>
        <v>1</v>
      </c>
      <c r="KI1646" s="8">
        <f t="shared" si="729"/>
        <v>8</v>
      </c>
      <c r="KJ1646" s="8" t="str">
        <f>VLOOKUP(B1646,'[1]Values-Industry'!B$3:C$1974,2,0)</f>
        <v>Basic Materials</v>
      </c>
    </row>
    <row r="1647" spans="1:296" x14ac:dyDescent="0.2">
      <c r="A1647" s="4" t="s">
        <v>6732</v>
      </c>
      <c r="B1647" s="8" t="s">
        <v>1714</v>
      </c>
      <c r="C1647" s="8">
        <v>3605.7220000000002</v>
      </c>
      <c r="D1647" s="8">
        <v>158.44200000000001</v>
      </c>
      <c r="E1647" s="8">
        <v>513.78399999999999</v>
      </c>
      <c r="F1647" s="8">
        <v>95.495000000000005</v>
      </c>
      <c r="G1647" s="8">
        <v>45.313000000000002</v>
      </c>
      <c r="H1647" s="8">
        <v>734.46199999999999</v>
      </c>
      <c r="I1647" s="8">
        <v>3726.61</v>
      </c>
      <c r="J1647" s="8">
        <v>1038.4829999999999</v>
      </c>
      <c r="K1647" s="8">
        <v>6546.7849999999999</v>
      </c>
      <c r="L1647" s="8">
        <v>0.98860000000000003</v>
      </c>
      <c r="M1647" s="8">
        <v>2878.942</v>
      </c>
      <c r="N1647" s="8">
        <v>0</v>
      </c>
      <c r="O1647" s="8">
        <v>0</v>
      </c>
      <c r="P1647" s="8">
        <v>0</v>
      </c>
      <c r="Q1647" s="8">
        <v>2541.0569999999998</v>
      </c>
      <c r="R1647" s="8">
        <v>3205.076</v>
      </c>
      <c r="S1647" s="8">
        <v>107</v>
      </c>
      <c r="T1647" s="8">
        <v>52.05</v>
      </c>
      <c r="U1647" s="8">
        <v>133.49090000000001</v>
      </c>
      <c r="V1647" s="8">
        <v>8.1943000000000001</v>
      </c>
      <c r="W1647" s="8">
        <v>0</v>
      </c>
      <c r="X1647" s="8">
        <v>5.6033999999999997</v>
      </c>
      <c r="Y1647" s="8">
        <v>0.1885</v>
      </c>
      <c r="Z1647" s="8">
        <v>0</v>
      </c>
      <c r="AA1647" s="8">
        <v>0</v>
      </c>
      <c r="AB1647" s="8">
        <v>6.6666999999999996</v>
      </c>
      <c r="AC1647" s="8">
        <v>4</v>
      </c>
      <c r="AD1647" s="8">
        <v>0</v>
      </c>
      <c r="AE1647" s="8">
        <v>0</v>
      </c>
      <c r="AF1647" s="8">
        <v>0</v>
      </c>
      <c r="AG1647" s="8">
        <v>0</v>
      </c>
      <c r="AH1647" s="8">
        <v>0</v>
      </c>
      <c r="AI1647" s="8">
        <v>0</v>
      </c>
      <c r="AJ1647" s="8">
        <v>0</v>
      </c>
      <c r="AK1647" s="8">
        <v>45.313000000000002</v>
      </c>
      <c r="AL1647" s="8">
        <v>0</v>
      </c>
      <c r="AM1647" s="8">
        <v>0</v>
      </c>
      <c r="AN1647" s="8">
        <v>15</v>
      </c>
      <c r="AO1647" s="8">
        <v>0.86009999999999998</v>
      </c>
      <c r="AP1647" s="8">
        <v>0.18790000000000001</v>
      </c>
      <c r="AQ1647" s="8">
        <v>0.55079999999999996</v>
      </c>
      <c r="AR1647" s="8">
        <v>0</v>
      </c>
      <c r="AS1647" s="8">
        <v>1.1393</v>
      </c>
      <c r="AT1647" s="8">
        <v>0.01</v>
      </c>
      <c r="AU1647" s="8">
        <v>0</v>
      </c>
      <c r="AV1647" s="8">
        <v>0</v>
      </c>
      <c r="AW1647" s="8">
        <v>2.8957999999999999</v>
      </c>
      <c r="AX1647" s="8">
        <v>0.44950000000000001</v>
      </c>
      <c r="AZ1647" s="8">
        <v>2065.2629999999999</v>
      </c>
      <c r="BA1647" s="8">
        <v>175.43440000000001</v>
      </c>
      <c r="BB1647" s="8">
        <v>489.25299999999999</v>
      </c>
      <c r="BC1647" s="8">
        <v>-231.20400000000001</v>
      </c>
      <c r="BD1647" s="8">
        <v>-146.23599999999999</v>
      </c>
      <c r="BE1647" s="8">
        <v>759.49699999999996</v>
      </c>
      <c r="BF1647" s="8">
        <v>4542.9459999999999</v>
      </c>
      <c r="BG1647" s="8">
        <v>975.94600000000003</v>
      </c>
      <c r="BH1647" s="8">
        <v>7156.13</v>
      </c>
      <c r="BI1647" s="8">
        <v>0.62270000000000003</v>
      </c>
      <c r="BJ1647" s="8">
        <v>3836.0915</v>
      </c>
      <c r="BK1647" s="8">
        <v>0</v>
      </c>
      <c r="BL1647" s="8">
        <v>0</v>
      </c>
      <c r="BM1647" s="8">
        <v>0</v>
      </c>
      <c r="BN1647" s="8">
        <v>2468.3539999999998</v>
      </c>
      <c r="BO1647" s="8">
        <v>3886.4290000000001</v>
      </c>
      <c r="BP1647" s="8">
        <v>77</v>
      </c>
      <c r="BQ1647" s="8">
        <v>50.2</v>
      </c>
      <c r="BR1647" s="8">
        <v>120.5688</v>
      </c>
      <c r="BS1647" s="8">
        <v>12.2697</v>
      </c>
      <c r="BT1647" s="8">
        <v>0</v>
      </c>
      <c r="BU1647" s="8">
        <v>7.8407</v>
      </c>
      <c r="BV1647" s="8">
        <v>0.36709999999999998</v>
      </c>
      <c r="BW1647" s="8">
        <v>0</v>
      </c>
      <c r="BX1647" s="8">
        <v>0</v>
      </c>
      <c r="BY1647" s="8">
        <v>-19.2836</v>
      </c>
      <c r="BZ1647" s="8">
        <v>-12.92</v>
      </c>
      <c r="CA1647" s="8">
        <v>0</v>
      </c>
      <c r="CB1647" s="8">
        <v>-9.6801999999999992</v>
      </c>
      <c r="CC1647" s="8">
        <v>-2.1343999999999999</v>
      </c>
      <c r="CD1647" s="8">
        <v>4.0046999999999997</v>
      </c>
      <c r="CE1647" s="8">
        <v>0</v>
      </c>
      <c r="CF1647" s="8">
        <v>-10.172499999999999</v>
      </c>
      <c r="CG1647" s="8">
        <v>4.3415999999999997</v>
      </c>
      <c r="CH1647" s="8">
        <v>-146.23599999999999</v>
      </c>
      <c r="CI1647" s="8">
        <v>-10.172499999999999</v>
      </c>
      <c r="CJ1647" s="8">
        <v>0</v>
      </c>
      <c r="CK1647" s="8">
        <v>0</v>
      </c>
      <c r="CL1647" s="8">
        <v>0.85550000000000004</v>
      </c>
      <c r="CM1647" s="8">
        <v>0.13900000000000001</v>
      </c>
      <c r="CN1647" s="8">
        <v>0.28860000000000002</v>
      </c>
      <c r="CO1647" s="8">
        <v>0</v>
      </c>
      <c r="CP1647" s="8">
        <v>0.51670000000000005</v>
      </c>
      <c r="CQ1647" s="8">
        <v>1.47E-2</v>
      </c>
      <c r="CR1647" s="8">
        <v>0</v>
      </c>
      <c r="CS1647" s="8">
        <v>0</v>
      </c>
      <c r="CT1647" s="8">
        <v>3.7877999999999998</v>
      </c>
      <c r="CU1647" s="8">
        <v>0.55569999999999997</v>
      </c>
      <c r="CW1647" s="8">
        <v>2610.86</v>
      </c>
      <c r="CX1647" s="8">
        <v>-256.90069999999997</v>
      </c>
      <c r="CY1647" s="8">
        <v>-295.49</v>
      </c>
      <c r="CZ1647" s="8">
        <v>-703.23</v>
      </c>
      <c r="DA1647" s="8">
        <v>-472.23</v>
      </c>
      <c r="DB1647" s="8">
        <v>0</v>
      </c>
      <c r="DC1647" s="8">
        <v>0</v>
      </c>
      <c r="DD1647" s="8">
        <v>0</v>
      </c>
      <c r="DE1647" s="8">
        <v>0</v>
      </c>
      <c r="DF1647" s="8">
        <v>0</v>
      </c>
      <c r="DG1647" s="8">
        <v>3382.2909</v>
      </c>
      <c r="DH1647" s="8">
        <v>0</v>
      </c>
      <c r="DI1647" s="8">
        <v>0</v>
      </c>
      <c r="DJ1647" s="8">
        <v>0</v>
      </c>
      <c r="DK1647" s="8">
        <v>0</v>
      </c>
      <c r="DL1647" s="8">
        <v>0</v>
      </c>
      <c r="DM1647" s="8">
        <v>82.85</v>
      </c>
      <c r="DN1647" s="8">
        <v>24.55</v>
      </c>
      <c r="DO1647" s="8">
        <v>0</v>
      </c>
      <c r="DP1647" s="8">
        <v>-14.322100000000001</v>
      </c>
      <c r="DQ1647" s="8">
        <v>0</v>
      </c>
      <c r="DR1647" s="8">
        <v>6.9131999999999998</v>
      </c>
      <c r="DS1647" s="8">
        <v>0.1101</v>
      </c>
      <c r="DT1647" s="8">
        <v>0</v>
      </c>
      <c r="DU1647" s="8">
        <v>0</v>
      </c>
      <c r="DV1647" s="8">
        <v>-164.29130000000001</v>
      </c>
      <c r="DW1647" s="8">
        <v>-41.73</v>
      </c>
      <c r="DX1647" s="8">
        <v>-222.98759999999999</v>
      </c>
      <c r="DY1647" s="8">
        <v>0</v>
      </c>
      <c r="DZ1647" s="8">
        <v>0</v>
      </c>
      <c r="EA1647" s="8">
        <v>0</v>
      </c>
      <c r="EB1647" s="8">
        <v>0</v>
      </c>
      <c r="EC1647" s="8">
        <v>0</v>
      </c>
      <c r="ED1647" s="8">
        <v>0</v>
      </c>
      <c r="EE1647" s="8">
        <v>-472.23</v>
      </c>
      <c r="EF1647" s="8">
        <v>0</v>
      </c>
      <c r="EG1647" s="8">
        <v>0</v>
      </c>
      <c r="EH1647" s="8">
        <v>0</v>
      </c>
      <c r="EI1647" s="8">
        <v>0</v>
      </c>
      <c r="EJ1647" s="8">
        <v>0</v>
      </c>
      <c r="EK1647" s="8">
        <v>0</v>
      </c>
      <c r="EL1647" s="8">
        <v>0</v>
      </c>
      <c r="EM1647" s="8">
        <v>-0.71020000000000005</v>
      </c>
      <c r="EN1647" s="8">
        <v>0</v>
      </c>
      <c r="EO1647" s="8">
        <v>0</v>
      </c>
      <c r="EP1647" s="8">
        <v>0</v>
      </c>
      <c r="EQ1647" s="8">
        <v>0</v>
      </c>
      <c r="ER1647" s="8">
        <v>0</v>
      </c>
      <c r="ET1647" s="8">
        <v>5268.817</v>
      </c>
      <c r="EV1647" s="8">
        <v>0</v>
      </c>
      <c r="EW1647" s="8">
        <v>0</v>
      </c>
      <c r="EX1647" s="8">
        <v>0</v>
      </c>
      <c r="EY1647" s="8">
        <v>0</v>
      </c>
      <c r="EZ1647" s="8">
        <v>0</v>
      </c>
      <c r="FA1647" s="8">
        <v>0</v>
      </c>
      <c r="FB1647" s="8">
        <v>0</v>
      </c>
      <c r="FC1647" s="8">
        <v>0</v>
      </c>
      <c r="FD1647" s="8">
        <v>0</v>
      </c>
      <c r="FE1647" s="8">
        <v>0</v>
      </c>
      <c r="FF1647" s="8">
        <v>0</v>
      </c>
      <c r="FG1647" s="8">
        <v>0</v>
      </c>
      <c r="FH1647" s="8">
        <v>0</v>
      </c>
      <c r="FI1647" s="8">
        <v>0</v>
      </c>
      <c r="FJ1647" s="8">
        <v>68.3</v>
      </c>
      <c r="FK1647" s="8">
        <v>22.15</v>
      </c>
      <c r="FL1647" s="8">
        <v>0</v>
      </c>
      <c r="FM1647" s="8">
        <v>0</v>
      </c>
      <c r="FN1647" s="8">
        <v>0</v>
      </c>
      <c r="FO1647" s="8">
        <v>0</v>
      </c>
      <c r="FP1647" s="8">
        <v>0.13370000000000001</v>
      </c>
      <c r="FQ1647" s="8">
        <v>0</v>
      </c>
      <c r="FR1647" s="8">
        <v>0</v>
      </c>
      <c r="FS1647" s="8">
        <v>-42.3309</v>
      </c>
      <c r="FT1647" s="8">
        <v>-26.350999999999999</v>
      </c>
      <c r="FU1647" s="8">
        <v>36.8536</v>
      </c>
      <c r="FV1647" s="8">
        <v>0</v>
      </c>
      <c r="FW1647" s="8">
        <v>0</v>
      </c>
      <c r="FX1647" s="8">
        <v>0</v>
      </c>
      <c r="FY1647" s="8">
        <v>0</v>
      </c>
      <c r="FZ1647" s="8">
        <v>0</v>
      </c>
      <c r="GA1647" s="8">
        <v>0</v>
      </c>
      <c r="GB1647" s="8">
        <v>-298.202</v>
      </c>
      <c r="GC1647" s="8">
        <v>0</v>
      </c>
      <c r="GD1647" s="8">
        <v>0</v>
      </c>
      <c r="GE1647" s="11">
        <v>0</v>
      </c>
      <c r="GF1647" s="11">
        <v>0</v>
      </c>
      <c r="GG1647" s="11">
        <v>11.317</v>
      </c>
      <c r="GH1647" s="8">
        <v>0</v>
      </c>
      <c r="GI1647" s="8">
        <v>0</v>
      </c>
      <c r="GJ1647" s="8">
        <v>0</v>
      </c>
      <c r="GK1647" s="8">
        <v>0</v>
      </c>
      <c r="GL1647" s="8">
        <v>0</v>
      </c>
      <c r="GM1647" s="8">
        <v>0</v>
      </c>
      <c r="GN1647" s="8">
        <v>0</v>
      </c>
      <c r="GO1647" s="8">
        <v>0</v>
      </c>
      <c r="GP1647" s="8">
        <v>0</v>
      </c>
      <c r="GQ1647" s="8">
        <v>0</v>
      </c>
      <c r="GR1647" s="8">
        <v>0</v>
      </c>
      <c r="GS1647" s="12">
        <f t="shared" si="722"/>
        <v>0</v>
      </c>
      <c r="GU1647" s="8">
        <v>6078.86</v>
      </c>
      <c r="GW1647" s="8">
        <v>0</v>
      </c>
      <c r="GX1647" s="8">
        <v>0</v>
      </c>
      <c r="GY1647" s="8">
        <v>0</v>
      </c>
      <c r="GZ1647" s="8">
        <v>0</v>
      </c>
      <c r="HA1647" s="8">
        <v>0</v>
      </c>
      <c r="HB1647" s="8">
        <v>0</v>
      </c>
      <c r="HC1647" s="8">
        <v>0</v>
      </c>
      <c r="HD1647" s="8">
        <v>0</v>
      </c>
      <c r="HE1647" s="8">
        <v>0</v>
      </c>
      <c r="HF1647" s="8">
        <v>0</v>
      </c>
      <c r="HG1647" s="8">
        <v>0</v>
      </c>
      <c r="HH1647" s="8">
        <v>0</v>
      </c>
      <c r="HI1647" s="8">
        <v>0</v>
      </c>
      <c r="HJ1647" s="8">
        <v>0</v>
      </c>
      <c r="HK1647" s="8">
        <v>118.9</v>
      </c>
      <c r="HL1647" s="8">
        <v>46.3</v>
      </c>
      <c r="HM1647" s="8">
        <v>0</v>
      </c>
      <c r="HN1647" s="8">
        <v>0</v>
      </c>
      <c r="HO1647" s="8">
        <v>0</v>
      </c>
      <c r="HP1647" s="8">
        <v>0</v>
      </c>
      <c r="HQ1647" s="8">
        <v>0.1074</v>
      </c>
      <c r="HR1647" s="8">
        <v>0</v>
      </c>
      <c r="HS1647" s="8">
        <v>0</v>
      </c>
      <c r="HT1647" s="8">
        <v>-12.6464</v>
      </c>
      <c r="HU1647" s="8">
        <v>-7.2969999999999997</v>
      </c>
      <c r="HV1647" s="8">
        <v>72.308499999999995</v>
      </c>
      <c r="HW1647" s="8">
        <v>0</v>
      </c>
      <c r="HX1647" s="8">
        <v>0</v>
      </c>
      <c r="HY1647" s="8">
        <v>0</v>
      </c>
      <c r="HZ1647" s="8">
        <v>0</v>
      </c>
      <c r="IA1647" s="8">
        <v>0</v>
      </c>
      <c r="IB1647" s="8">
        <v>0</v>
      </c>
      <c r="IC1647" s="8">
        <v>-82.575999999999993</v>
      </c>
      <c r="ID1647" s="8">
        <v>0</v>
      </c>
      <c r="IE1647" s="8">
        <v>0</v>
      </c>
      <c r="IF1647" s="11">
        <v>0</v>
      </c>
      <c r="IG1647" s="11">
        <v>-82.575999999999993</v>
      </c>
      <c r="IH1647" s="11">
        <v>0</v>
      </c>
      <c r="II1647" s="11">
        <v>11.317</v>
      </c>
      <c r="IJ1647" s="8">
        <v>0</v>
      </c>
      <c r="IK1647" s="8">
        <v>0</v>
      </c>
      <c r="IL1647" s="8">
        <v>0</v>
      </c>
      <c r="IM1647" s="8">
        <v>0</v>
      </c>
      <c r="IN1647" s="8">
        <v>0</v>
      </c>
      <c r="IO1647" s="8">
        <v>0</v>
      </c>
      <c r="IP1647" s="8">
        <v>0</v>
      </c>
      <c r="IQ1647" s="8">
        <v>0</v>
      </c>
      <c r="IR1647" s="8">
        <v>0</v>
      </c>
      <c r="IS1647" s="8">
        <v>0</v>
      </c>
      <c r="IT1647" s="8">
        <v>0</v>
      </c>
      <c r="IU1647" s="11">
        <v>0</v>
      </c>
      <c r="IV1647" s="11">
        <v>0</v>
      </c>
      <c r="IW1647" s="12">
        <f t="shared" si="723"/>
        <v>0</v>
      </c>
      <c r="IX1647" s="12"/>
      <c r="IY1647" s="8">
        <f t="shared" si="702"/>
        <v>0</v>
      </c>
      <c r="IZ1647" s="8">
        <f t="shared" si="724"/>
        <v>0</v>
      </c>
      <c r="JA1647" s="8">
        <f t="shared" si="703"/>
        <v>0</v>
      </c>
      <c r="JB1647" s="8">
        <f t="shared" si="725"/>
        <v>0</v>
      </c>
      <c r="JC1647" s="8">
        <f t="shared" si="704"/>
        <v>0</v>
      </c>
      <c r="JD1647" s="8">
        <f t="shared" si="705"/>
        <v>0</v>
      </c>
      <c r="JE1647" s="8">
        <f t="shared" si="706"/>
        <v>1</v>
      </c>
      <c r="JF1647" s="8">
        <f t="shared" si="707"/>
        <v>0</v>
      </c>
      <c r="JG1647" s="8">
        <f t="shared" si="708"/>
        <v>0</v>
      </c>
      <c r="JH1647" s="8">
        <f t="shared" si="709"/>
        <v>1</v>
      </c>
      <c r="JJ1647" s="8">
        <f t="shared" si="710"/>
        <v>3</v>
      </c>
      <c r="JK1647" s="8">
        <f t="shared" si="711"/>
        <v>-1</v>
      </c>
      <c r="JL1647" s="8">
        <v>-1</v>
      </c>
      <c r="JM1647" s="8">
        <f t="shared" si="712"/>
        <v>0.13948201641239888</v>
      </c>
      <c r="JN1647" s="8">
        <v>0.13948201641239888</v>
      </c>
      <c r="JO1647" s="8">
        <f t="shared" si="726"/>
        <v>0</v>
      </c>
      <c r="JP1647" s="8">
        <f t="shared" si="727"/>
        <v>0</v>
      </c>
      <c r="JQ1647" s="8">
        <f t="shared" si="713"/>
        <v>0</v>
      </c>
      <c r="JR1647" s="8">
        <f t="shared" si="714"/>
        <v>0</v>
      </c>
      <c r="JS1647" s="8">
        <f t="shared" si="728"/>
        <v>0</v>
      </c>
      <c r="JT1647" s="8">
        <f t="shared" si="715"/>
        <v>1</v>
      </c>
      <c r="JU1647" s="8">
        <f t="shared" si="716"/>
        <v>0</v>
      </c>
      <c r="JV1647" s="8">
        <f t="shared" si="717"/>
        <v>0</v>
      </c>
      <c r="JW1647" s="8">
        <f t="shared" si="718"/>
        <v>1</v>
      </c>
      <c r="JX1647" s="8">
        <f t="shared" si="719"/>
        <v>2</v>
      </c>
      <c r="JY1647" s="8" t="str">
        <f t="shared" si="720"/>
        <v>S</v>
      </c>
      <c r="KA1647" s="8" t="str">
        <f t="shared" si="721"/>
        <v>NA</v>
      </c>
      <c r="KD1647" s="8">
        <f>IF(IJ1647&lt;VLOOKUP($KJ1647,'Industry Valuation'!$A$2:$F$13,2,0),2,0)</f>
        <v>2</v>
      </c>
      <c r="KE1647" s="8">
        <f>IF(IT1647&lt;VLOOKUP($KJ1647,'Industry Valuation'!$A$2:$F$13,3,0),2,0)</f>
        <v>2</v>
      </c>
      <c r="KF1647" s="8">
        <f>IF(HP1647&lt;VLOOKUP($KJ1647,'Industry Valuation'!$A$2:$F$13,4,0),2,0)</f>
        <v>2</v>
      </c>
      <c r="KG1647" s="8">
        <f>IF(HQ1647&lt;VLOOKUP($KJ1647,'Industry Valuation'!$A$2:$F$13,4,0),1,0)</f>
        <v>1</v>
      </c>
      <c r="KH1647" s="8">
        <f>IF(HR1647&lt;VLOOKUP($KJ1647,'Industry Valuation'!$A$2:$F$13,4,0),1,0)</f>
        <v>1</v>
      </c>
      <c r="KI1647" s="8">
        <f t="shared" si="729"/>
        <v>8</v>
      </c>
      <c r="KJ1647" s="8" t="str">
        <f>VLOOKUP(B1647,'[1]Values-Industry'!B$3:C$1974,2,0)</f>
        <v>Consumer, Non-cyclical</v>
      </c>
    </row>
    <row r="1648" spans="1:296" x14ac:dyDescent="0.2">
      <c r="A1648" s="4" t="s">
        <v>6733</v>
      </c>
      <c r="B1648" s="8" t="s">
        <v>1715</v>
      </c>
      <c r="C1648" s="8">
        <v>211.554</v>
      </c>
      <c r="D1648" s="8">
        <v>8.8333999999999993</v>
      </c>
      <c r="E1648" s="8">
        <v>56.896999999999998</v>
      </c>
      <c r="F1648" s="8">
        <v>7.6790000000000003</v>
      </c>
      <c r="G1648" s="8">
        <v>7.085</v>
      </c>
      <c r="H1648" s="8">
        <v>152.22900000000001</v>
      </c>
      <c r="I1648" s="8">
        <v>6.2210000000000001</v>
      </c>
      <c r="J1648" s="8">
        <v>154.369</v>
      </c>
      <c r="K1648" s="8">
        <v>953.19299999999998</v>
      </c>
      <c r="L1648" s="8">
        <v>0</v>
      </c>
      <c r="M1648" s="8">
        <v>297.00850000000003</v>
      </c>
      <c r="N1648" s="8">
        <v>0</v>
      </c>
      <c r="O1648" s="8">
        <v>0</v>
      </c>
      <c r="P1648" s="8">
        <v>0</v>
      </c>
      <c r="Q1648" s="8">
        <v>619.16600000000005</v>
      </c>
      <c r="R1648" s="8">
        <v>334.02699999999999</v>
      </c>
      <c r="S1648" s="8">
        <v>27.8</v>
      </c>
      <c r="T1648" s="8">
        <v>8.75</v>
      </c>
      <c r="U1648" s="8">
        <v>54.2879</v>
      </c>
      <c r="V1648" s="8">
        <v>4.5255999999999998</v>
      </c>
      <c r="W1648" s="8">
        <v>0</v>
      </c>
      <c r="X1648" s="8">
        <v>5.2201000000000004</v>
      </c>
      <c r="Y1648" s="8">
        <v>0.67979999999999996</v>
      </c>
      <c r="Z1648" s="8">
        <v>0</v>
      </c>
      <c r="AA1648" s="8">
        <v>0</v>
      </c>
      <c r="AB1648" s="8">
        <v>4.9745999999999997</v>
      </c>
      <c r="AC1648" s="8">
        <v>0.49</v>
      </c>
      <c r="AD1648" s="8">
        <v>-21.806699999999999</v>
      </c>
      <c r="AE1648" s="8">
        <v>-14.281599999999999</v>
      </c>
      <c r="AF1648" s="8">
        <v>0.75519999999999998</v>
      </c>
      <c r="AG1648" s="8">
        <v>0.9456</v>
      </c>
      <c r="AH1648" s="8">
        <v>1.4379999999999999</v>
      </c>
      <c r="AI1648" s="8">
        <v>0.89790000000000003</v>
      </c>
      <c r="AJ1648" s="8">
        <v>1.4428000000000001</v>
      </c>
      <c r="AK1648" s="8">
        <v>7.085</v>
      </c>
      <c r="AL1648" s="8">
        <v>0.89790000000000003</v>
      </c>
      <c r="AM1648" s="8">
        <v>2.2435</v>
      </c>
      <c r="AN1648" s="8">
        <v>20.102</v>
      </c>
      <c r="AO1648" s="8">
        <v>53.6935</v>
      </c>
      <c r="AP1648" s="8">
        <v>9.5776000000000003</v>
      </c>
      <c r="AQ1648" s="8">
        <v>0.22189999999999999</v>
      </c>
      <c r="AR1648" s="8">
        <v>0</v>
      </c>
      <c r="AS1648" s="8">
        <v>1.3956</v>
      </c>
      <c r="AT1648" s="8">
        <v>0.2702</v>
      </c>
      <c r="AU1648" s="8">
        <v>0</v>
      </c>
      <c r="AV1648" s="8">
        <v>0</v>
      </c>
      <c r="AW1648" s="8">
        <v>1.0768</v>
      </c>
      <c r="AX1648" s="8">
        <v>0.18140000000000001</v>
      </c>
      <c r="AZ1648" s="8">
        <v>235.03399999999999</v>
      </c>
      <c r="BB1648" s="8">
        <v>0</v>
      </c>
      <c r="BC1648" s="8">
        <v>0</v>
      </c>
      <c r="BD1648" s="8">
        <v>0</v>
      </c>
      <c r="BE1648" s="8">
        <v>0</v>
      </c>
      <c r="BF1648" s="8">
        <v>0</v>
      </c>
      <c r="BG1648" s="8">
        <v>0</v>
      </c>
      <c r="BH1648" s="8">
        <v>0</v>
      </c>
      <c r="BI1648" s="8">
        <v>0</v>
      </c>
      <c r="BJ1648" s="8">
        <v>448.14960000000002</v>
      </c>
      <c r="BK1648" s="8">
        <v>0</v>
      </c>
      <c r="BL1648" s="8">
        <v>0</v>
      </c>
      <c r="BM1648" s="8">
        <v>0</v>
      </c>
      <c r="BN1648" s="8">
        <v>0</v>
      </c>
      <c r="BO1648" s="8">
        <v>0</v>
      </c>
      <c r="BP1648" s="8">
        <v>23</v>
      </c>
      <c r="BQ1648" s="8">
        <v>9.6199999999999992</v>
      </c>
      <c r="BR1648" s="8">
        <v>0</v>
      </c>
      <c r="BS1648" s="8">
        <v>0</v>
      </c>
      <c r="BT1648" s="8">
        <v>0</v>
      </c>
      <c r="BU1648" s="8">
        <v>7.8765000000000001</v>
      </c>
      <c r="BV1648" s="8">
        <v>1.6021999999999998</v>
      </c>
      <c r="BW1648" s="8">
        <v>0</v>
      </c>
      <c r="BX1648" s="8">
        <v>0</v>
      </c>
      <c r="BY1648" s="8">
        <v>0</v>
      </c>
      <c r="BZ1648" s="8">
        <v>0.48599999999999999</v>
      </c>
      <c r="CA1648" s="8">
        <v>0</v>
      </c>
      <c r="CB1648" s="8">
        <v>0</v>
      </c>
      <c r="CC1648" s="8">
        <v>0</v>
      </c>
      <c r="CD1648" s="8">
        <v>0</v>
      </c>
      <c r="CE1648" s="8">
        <v>0</v>
      </c>
      <c r="CF1648" s="8">
        <v>0</v>
      </c>
      <c r="CG1648" s="8">
        <v>0</v>
      </c>
      <c r="CH1648" s="8">
        <v>8.44</v>
      </c>
      <c r="CI1648" s="8">
        <v>0</v>
      </c>
      <c r="CJ1648" s="8">
        <v>0</v>
      </c>
      <c r="CK1648" s="8">
        <v>0</v>
      </c>
      <c r="CL1648" s="8">
        <v>0</v>
      </c>
      <c r="CM1648" s="8">
        <v>0</v>
      </c>
      <c r="CN1648" s="8">
        <v>0</v>
      </c>
      <c r="CO1648" s="8">
        <v>0</v>
      </c>
      <c r="CP1648" s="8">
        <v>0</v>
      </c>
      <c r="CQ1648" s="8">
        <v>0</v>
      </c>
      <c r="CR1648" s="8">
        <v>0</v>
      </c>
      <c r="CS1648" s="8">
        <v>0</v>
      </c>
      <c r="CT1648" s="8">
        <v>0</v>
      </c>
      <c r="CU1648" s="8">
        <v>0</v>
      </c>
      <c r="CW1648" s="8">
        <v>274.50700000000001</v>
      </c>
      <c r="CY1648" s="8">
        <v>0</v>
      </c>
      <c r="CZ1648" s="8">
        <v>0</v>
      </c>
      <c r="DA1648" s="8">
        <v>0</v>
      </c>
      <c r="DB1648" s="8">
        <v>0</v>
      </c>
      <c r="DC1648" s="8">
        <v>0</v>
      </c>
      <c r="DD1648" s="8">
        <v>0</v>
      </c>
      <c r="DE1648" s="8">
        <v>0</v>
      </c>
      <c r="DF1648" s="8">
        <v>0</v>
      </c>
      <c r="DG1648" s="8">
        <v>0</v>
      </c>
      <c r="DH1648" s="8">
        <v>0</v>
      </c>
      <c r="DI1648" s="8">
        <v>0</v>
      </c>
      <c r="DJ1648" s="8">
        <v>0</v>
      </c>
      <c r="DK1648" s="8">
        <v>0</v>
      </c>
      <c r="DL1648" s="8">
        <v>0</v>
      </c>
      <c r="DM1648" s="8">
        <v>73.25</v>
      </c>
      <c r="DN1648" s="8">
        <v>17.25</v>
      </c>
      <c r="DO1648" s="8">
        <v>0</v>
      </c>
      <c r="DP1648" s="8">
        <v>0</v>
      </c>
      <c r="DQ1648" s="8">
        <v>0</v>
      </c>
      <c r="DR1648" s="8">
        <v>0</v>
      </c>
      <c r="DS1648" s="8">
        <v>0</v>
      </c>
      <c r="DT1648" s="8">
        <v>0</v>
      </c>
      <c r="DU1648" s="8">
        <v>0</v>
      </c>
      <c r="DV1648" s="8">
        <v>1.1764999999999999</v>
      </c>
      <c r="DW1648" s="8">
        <v>0.7</v>
      </c>
      <c r="DX1648" s="8">
        <v>0</v>
      </c>
      <c r="DY1648" s="8">
        <v>0</v>
      </c>
      <c r="DZ1648" s="8">
        <v>0</v>
      </c>
      <c r="EA1648" s="8">
        <v>0</v>
      </c>
      <c r="EB1648" s="8">
        <v>0</v>
      </c>
      <c r="EC1648" s="8">
        <v>0</v>
      </c>
      <c r="ED1648" s="8">
        <v>0</v>
      </c>
      <c r="EE1648" s="8">
        <v>12.96</v>
      </c>
      <c r="EF1648" s="8">
        <v>0</v>
      </c>
      <c r="EG1648" s="8">
        <v>0</v>
      </c>
      <c r="EH1648" s="8">
        <v>85</v>
      </c>
      <c r="EI1648" s="8">
        <v>0</v>
      </c>
      <c r="EJ1648" s="8">
        <v>0</v>
      </c>
      <c r="EK1648" s="8">
        <v>0</v>
      </c>
      <c r="EL1648" s="8">
        <v>0</v>
      </c>
      <c r="EM1648" s="8">
        <v>0</v>
      </c>
      <c r="EN1648" s="8">
        <v>0</v>
      </c>
      <c r="EO1648" s="8">
        <v>0</v>
      </c>
      <c r="EP1648" s="8">
        <v>0</v>
      </c>
      <c r="EQ1648" s="8">
        <v>0</v>
      </c>
      <c r="ER1648" s="8">
        <v>0</v>
      </c>
      <c r="ET1648" s="8">
        <v>328.55399999999997</v>
      </c>
      <c r="EV1648" s="8">
        <v>0</v>
      </c>
      <c r="EW1648" s="8">
        <v>0</v>
      </c>
      <c r="EX1648" s="8">
        <v>0</v>
      </c>
      <c r="EY1648" s="8">
        <v>0</v>
      </c>
      <c r="EZ1648" s="8">
        <v>0</v>
      </c>
      <c r="FA1648" s="8">
        <v>0</v>
      </c>
      <c r="FB1648" s="8">
        <v>0</v>
      </c>
      <c r="FC1648" s="8">
        <v>0</v>
      </c>
      <c r="FD1648" s="8">
        <v>0</v>
      </c>
      <c r="FE1648" s="8">
        <v>0</v>
      </c>
      <c r="FF1648" s="8">
        <v>0</v>
      </c>
      <c r="FG1648" s="8">
        <v>0</v>
      </c>
      <c r="FH1648" s="8">
        <v>0</v>
      </c>
      <c r="FI1648" s="8">
        <v>0</v>
      </c>
      <c r="FJ1648" s="8">
        <v>75.95</v>
      </c>
      <c r="FK1648" s="8">
        <v>14</v>
      </c>
      <c r="FL1648" s="8">
        <v>0</v>
      </c>
      <c r="FM1648" s="8">
        <v>0</v>
      </c>
      <c r="FN1648" s="8">
        <v>0</v>
      </c>
      <c r="FO1648" s="8">
        <v>0</v>
      </c>
      <c r="FP1648" s="8">
        <v>1.4746000000000001</v>
      </c>
      <c r="FQ1648" s="8">
        <v>0</v>
      </c>
      <c r="FR1648" s="8">
        <v>0</v>
      </c>
      <c r="FS1648" s="8">
        <v>4.2918000000000003</v>
      </c>
      <c r="FT1648" s="8">
        <v>1.0149999999999999</v>
      </c>
      <c r="FU1648" s="8">
        <v>45</v>
      </c>
      <c r="FV1648" s="8">
        <v>0</v>
      </c>
      <c r="FW1648" s="8">
        <v>0</v>
      </c>
      <c r="FX1648" s="8">
        <v>0</v>
      </c>
      <c r="FY1648" s="8">
        <v>0</v>
      </c>
      <c r="FZ1648" s="8">
        <v>0</v>
      </c>
      <c r="GA1648" s="8">
        <v>0</v>
      </c>
      <c r="GB1648" s="8">
        <v>20.800999999999998</v>
      </c>
      <c r="GC1648" s="8">
        <v>0</v>
      </c>
      <c r="GD1648" s="8">
        <v>0</v>
      </c>
      <c r="GE1648" s="11">
        <v>0</v>
      </c>
      <c r="GF1648" s="11">
        <v>0</v>
      </c>
      <c r="GG1648" s="11">
        <v>18.558</v>
      </c>
      <c r="GH1648" s="8">
        <v>23.3005</v>
      </c>
      <c r="GI1648" s="8">
        <v>0</v>
      </c>
      <c r="GJ1648" s="8">
        <v>0</v>
      </c>
      <c r="GK1648" s="8">
        <v>0</v>
      </c>
      <c r="GL1648" s="8">
        <v>0</v>
      </c>
      <c r="GM1648" s="8">
        <v>0</v>
      </c>
      <c r="GN1648" s="8">
        <v>0</v>
      </c>
      <c r="GO1648" s="8">
        <v>0</v>
      </c>
      <c r="GP1648" s="8">
        <v>0</v>
      </c>
      <c r="GQ1648" s="8">
        <v>0</v>
      </c>
      <c r="GR1648" s="8">
        <v>0</v>
      </c>
      <c r="GS1648" s="12">
        <f t="shared" si="722"/>
        <v>0</v>
      </c>
      <c r="GU1648" s="8">
        <v>386.62299999999999</v>
      </c>
      <c r="GW1648" s="8">
        <v>0</v>
      </c>
      <c r="GX1648" s="8">
        <v>0</v>
      </c>
      <c r="GY1648" s="8">
        <v>0</v>
      </c>
      <c r="GZ1648" s="8">
        <v>0</v>
      </c>
      <c r="HA1648" s="8">
        <v>0</v>
      </c>
      <c r="HB1648" s="8">
        <v>0</v>
      </c>
      <c r="HC1648" s="8">
        <v>0</v>
      </c>
      <c r="HD1648" s="8">
        <v>0</v>
      </c>
      <c r="HE1648" s="8">
        <v>0</v>
      </c>
      <c r="HF1648" s="8">
        <v>0</v>
      </c>
      <c r="HG1648" s="8">
        <v>0</v>
      </c>
      <c r="HH1648" s="8">
        <v>0</v>
      </c>
      <c r="HI1648" s="8">
        <v>0</v>
      </c>
      <c r="HJ1648" s="8">
        <v>0</v>
      </c>
      <c r="HK1648" s="8">
        <v>30.6</v>
      </c>
      <c r="HL1648" s="8">
        <v>18</v>
      </c>
      <c r="HM1648" s="8">
        <v>0</v>
      </c>
      <c r="HN1648" s="8">
        <v>0</v>
      </c>
      <c r="HO1648" s="8">
        <v>0</v>
      </c>
      <c r="HP1648" s="8">
        <v>0</v>
      </c>
      <c r="HQ1648" s="8">
        <v>1.5013999999999998</v>
      </c>
      <c r="HR1648" s="8">
        <v>0</v>
      </c>
      <c r="HS1648" s="8">
        <v>0</v>
      </c>
      <c r="HT1648" s="8">
        <v>5.7431999999999999</v>
      </c>
      <c r="HU1648" s="8">
        <v>1.476</v>
      </c>
      <c r="HV1648" s="8">
        <v>45.418700000000001</v>
      </c>
      <c r="HW1648" s="8">
        <v>0</v>
      </c>
      <c r="HX1648" s="8">
        <v>0</v>
      </c>
      <c r="HY1648" s="8">
        <v>0</v>
      </c>
      <c r="HZ1648" s="8">
        <v>0</v>
      </c>
      <c r="IA1648" s="8">
        <v>0</v>
      </c>
      <c r="IB1648" s="8">
        <v>0</v>
      </c>
      <c r="IC1648" s="8">
        <v>33.340000000000003</v>
      </c>
      <c r="ID1648" s="8">
        <v>0</v>
      </c>
      <c r="IE1648" s="8">
        <v>0</v>
      </c>
      <c r="IF1648" s="11">
        <v>0</v>
      </c>
      <c r="IG1648" s="11">
        <v>33.340000000000003</v>
      </c>
      <c r="IH1648" s="11">
        <v>0</v>
      </c>
      <c r="II1648" s="11">
        <v>22.585999999999999</v>
      </c>
      <c r="IJ1648" s="8">
        <v>17.411899999999999</v>
      </c>
      <c r="IK1648" s="8">
        <v>0</v>
      </c>
      <c r="IL1648" s="8">
        <v>0</v>
      </c>
      <c r="IM1648" s="8">
        <v>0</v>
      </c>
      <c r="IN1648" s="8">
        <v>0</v>
      </c>
      <c r="IO1648" s="8">
        <v>0</v>
      </c>
      <c r="IP1648" s="8">
        <v>0</v>
      </c>
      <c r="IQ1648" s="8">
        <v>0</v>
      </c>
      <c r="IR1648" s="8">
        <v>0</v>
      </c>
      <c r="IS1648" s="8">
        <v>0</v>
      </c>
      <c r="IT1648" s="8">
        <v>0</v>
      </c>
      <c r="IU1648" s="11">
        <v>0</v>
      </c>
      <c r="IV1648" s="11">
        <v>0</v>
      </c>
      <c r="IW1648" s="12">
        <f t="shared" si="723"/>
        <v>0</v>
      </c>
      <c r="IX1648" s="12"/>
      <c r="IY1648" s="8">
        <f t="shared" si="702"/>
        <v>0</v>
      </c>
      <c r="IZ1648" s="8">
        <f t="shared" si="724"/>
        <v>0</v>
      </c>
      <c r="JA1648" s="8">
        <f t="shared" si="703"/>
        <v>0</v>
      </c>
      <c r="JB1648" s="8">
        <f t="shared" si="725"/>
        <v>0</v>
      </c>
      <c r="JC1648" s="8">
        <f t="shared" si="704"/>
        <v>0</v>
      </c>
      <c r="JD1648" s="8">
        <f t="shared" si="705"/>
        <v>0</v>
      </c>
      <c r="JE1648" s="8">
        <f t="shared" si="706"/>
        <v>0</v>
      </c>
      <c r="JF1648" s="8">
        <f t="shared" si="707"/>
        <v>0</v>
      </c>
      <c r="JG1648" s="8">
        <f t="shared" si="708"/>
        <v>0</v>
      </c>
      <c r="JH1648" s="8">
        <f t="shared" si="709"/>
        <v>0</v>
      </c>
      <c r="JJ1648" s="8">
        <f t="shared" si="710"/>
        <v>1</v>
      </c>
      <c r="JK1648" s="8" t="str">
        <f t="shared" si="711"/>
        <v>NA</v>
      </c>
      <c r="JM1648" s="8">
        <f t="shared" si="712"/>
        <v>0.16269715900533166</v>
      </c>
      <c r="JN1648" s="8">
        <v>0.16269715900533166</v>
      </c>
      <c r="JO1648" s="8">
        <f t="shared" si="726"/>
        <v>0</v>
      </c>
      <c r="JP1648" s="8">
        <f t="shared" si="727"/>
        <v>0</v>
      </c>
      <c r="JQ1648" s="8">
        <f t="shared" si="713"/>
        <v>3</v>
      </c>
      <c r="JR1648" s="8">
        <f t="shared" si="714"/>
        <v>1</v>
      </c>
      <c r="JS1648" s="8">
        <f t="shared" si="728"/>
        <v>1</v>
      </c>
      <c r="JT1648" s="8">
        <f t="shared" si="715"/>
        <v>1</v>
      </c>
      <c r="JU1648" s="8">
        <f t="shared" si="716"/>
        <v>0</v>
      </c>
      <c r="JV1648" s="8">
        <f t="shared" si="717"/>
        <v>0</v>
      </c>
      <c r="JW1648" s="8">
        <f t="shared" si="718"/>
        <v>6</v>
      </c>
      <c r="JX1648" s="8">
        <f t="shared" si="719"/>
        <v>6</v>
      </c>
      <c r="JY1648" s="8" t="str">
        <f t="shared" si="720"/>
        <v>S</v>
      </c>
      <c r="KA1648" s="8">
        <f t="shared" si="721"/>
        <v>0.4728429329052064</v>
      </c>
      <c r="KB1648" s="8">
        <v>0.4728429329052064</v>
      </c>
      <c r="KD1648" s="8">
        <f>IF(IJ1648&lt;VLOOKUP($KJ1648,'Industry Valuation'!$A$2:$F$13,2,0),2,0)</f>
        <v>0</v>
      </c>
      <c r="KE1648" s="8">
        <f>IF(IT1648&lt;VLOOKUP($KJ1648,'Industry Valuation'!$A$2:$F$13,3,0),2,0)</f>
        <v>2</v>
      </c>
      <c r="KF1648" s="8">
        <f>IF(HP1648&lt;VLOOKUP($KJ1648,'Industry Valuation'!$A$2:$F$13,4,0),2,0)</f>
        <v>2</v>
      </c>
      <c r="KG1648" s="8">
        <f>IF(HQ1648&lt;VLOOKUP($KJ1648,'Industry Valuation'!$A$2:$F$13,4,0),1,0)</f>
        <v>1</v>
      </c>
      <c r="KH1648" s="8">
        <f>IF(HR1648&lt;VLOOKUP($KJ1648,'Industry Valuation'!$A$2:$F$13,4,0),1,0)</f>
        <v>1</v>
      </c>
      <c r="KI1648" s="8">
        <f t="shared" si="729"/>
        <v>6</v>
      </c>
      <c r="KJ1648" s="8" t="str">
        <f>VLOOKUP(B1648,'[1]Values-Industry'!B$3:C$1974,2,0)</f>
        <v>Technology</v>
      </c>
    </row>
    <row r="1649" spans="1:296" x14ac:dyDescent="0.2">
      <c r="A1649" s="4" t="s">
        <v>6734</v>
      </c>
      <c r="B1649" s="8" t="s">
        <v>1716</v>
      </c>
      <c r="C1649" s="8">
        <v>1537.415</v>
      </c>
      <c r="D1649" s="8">
        <v>77.877300000000005</v>
      </c>
      <c r="E1649" s="8">
        <v>189.80699999999999</v>
      </c>
      <c r="F1649" s="8">
        <v>15.006</v>
      </c>
      <c r="G1649" s="8">
        <v>10.73</v>
      </c>
      <c r="H1649" s="8">
        <v>0</v>
      </c>
      <c r="I1649" s="8">
        <v>0</v>
      </c>
      <c r="J1649" s="8">
        <v>0</v>
      </c>
      <c r="K1649" s="8">
        <v>0</v>
      </c>
      <c r="L1649" s="8">
        <v>0</v>
      </c>
      <c r="M1649" s="8">
        <v>1002.9071</v>
      </c>
      <c r="N1649" s="8">
        <v>0</v>
      </c>
      <c r="O1649" s="8">
        <v>0</v>
      </c>
      <c r="P1649" s="8">
        <v>0</v>
      </c>
      <c r="Q1649" s="8">
        <v>0</v>
      </c>
      <c r="R1649" s="8">
        <v>0</v>
      </c>
      <c r="S1649" s="8">
        <v>18.600000000000001</v>
      </c>
      <c r="T1649" s="8">
        <v>9.75</v>
      </c>
      <c r="U1649" s="8">
        <v>0</v>
      </c>
      <c r="V1649" s="8">
        <v>6.9550999999999998</v>
      </c>
      <c r="W1649" s="8">
        <v>0</v>
      </c>
      <c r="X1649" s="8">
        <v>3.5910000000000002</v>
      </c>
      <c r="Y1649" s="8">
        <v>0.12470000000000001</v>
      </c>
      <c r="Z1649" s="8">
        <v>0</v>
      </c>
      <c r="AA1649" s="8">
        <v>0.9</v>
      </c>
      <c r="AB1649" s="8">
        <v>5.6</v>
      </c>
      <c r="AC1649" s="8">
        <v>0.56000000000000005</v>
      </c>
      <c r="AD1649" s="8">
        <v>-82.5</v>
      </c>
      <c r="AE1649" s="8">
        <v>0</v>
      </c>
      <c r="AF1649" s="8">
        <v>0</v>
      </c>
      <c r="AG1649" s="8">
        <v>0</v>
      </c>
      <c r="AH1649" s="8">
        <v>0</v>
      </c>
      <c r="AI1649" s="8">
        <v>0</v>
      </c>
      <c r="AJ1649" s="8">
        <v>0</v>
      </c>
      <c r="AK1649" s="8">
        <v>10.73</v>
      </c>
      <c r="AL1649" s="8">
        <v>0</v>
      </c>
      <c r="AM1649" s="8">
        <v>0</v>
      </c>
      <c r="AN1649" s="8">
        <v>17.857099999999999</v>
      </c>
      <c r="AO1649" s="8">
        <v>0</v>
      </c>
      <c r="AP1649" s="8">
        <v>0</v>
      </c>
      <c r="AQ1649" s="8">
        <v>0</v>
      </c>
      <c r="AR1649" s="8">
        <v>0</v>
      </c>
      <c r="AS1649" s="8">
        <v>1.0584</v>
      </c>
      <c r="AT1649" s="8">
        <v>0</v>
      </c>
      <c r="AU1649" s="8">
        <v>160.79220000000001</v>
      </c>
      <c r="AV1649" s="8">
        <v>0</v>
      </c>
      <c r="AW1649" s="8">
        <v>0</v>
      </c>
      <c r="AX1649" s="8">
        <v>0</v>
      </c>
      <c r="AZ1649" s="8">
        <v>1860.251</v>
      </c>
      <c r="BA1649" s="8">
        <v>143.12280000000001</v>
      </c>
      <c r="BB1649" s="8">
        <v>304.69200000000001</v>
      </c>
      <c r="BC1649" s="8">
        <v>90.305999999999997</v>
      </c>
      <c r="BD1649" s="8">
        <v>61.774999999999999</v>
      </c>
      <c r="BE1649" s="8">
        <v>0</v>
      </c>
      <c r="BF1649" s="8">
        <v>0</v>
      </c>
      <c r="BG1649" s="8">
        <v>0</v>
      </c>
      <c r="BH1649" s="8">
        <v>0</v>
      </c>
      <c r="BI1649" s="8">
        <v>0</v>
      </c>
      <c r="BJ1649" s="8">
        <v>0</v>
      </c>
      <c r="BK1649" s="8">
        <v>0</v>
      </c>
      <c r="BL1649" s="8">
        <v>0</v>
      </c>
      <c r="BM1649" s="8">
        <v>0</v>
      </c>
      <c r="BN1649" s="8">
        <v>0</v>
      </c>
      <c r="BO1649" s="8">
        <v>0</v>
      </c>
      <c r="BP1649" s="8">
        <v>14.7</v>
      </c>
      <c r="BQ1649" s="8">
        <v>8.02</v>
      </c>
      <c r="BR1649" s="8">
        <v>0</v>
      </c>
      <c r="BS1649" s="8">
        <v>11.682499999999999</v>
      </c>
      <c r="BT1649" s="8">
        <v>0</v>
      </c>
      <c r="BU1649" s="8">
        <v>0</v>
      </c>
      <c r="BV1649" s="8">
        <v>0.13189999999999999</v>
      </c>
      <c r="BW1649" s="8">
        <v>0</v>
      </c>
      <c r="BX1649" s="8">
        <v>0</v>
      </c>
      <c r="BY1649" s="8">
        <v>25.175599999999999</v>
      </c>
      <c r="BZ1649" s="8">
        <v>3.2225000000000001</v>
      </c>
      <c r="CA1649" s="8">
        <v>475.4434</v>
      </c>
      <c r="CB1649" s="8">
        <v>0</v>
      </c>
      <c r="CC1649" s="8">
        <v>0</v>
      </c>
      <c r="CD1649" s="8">
        <v>0</v>
      </c>
      <c r="CE1649" s="8">
        <v>0</v>
      </c>
      <c r="CF1649" s="8">
        <v>0</v>
      </c>
      <c r="CG1649" s="8">
        <v>0</v>
      </c>
      <c r="CH1649" s="8">
        <v>61.774999999999999</v>
      </c>
      <c r="CI1649" s="8">
        <v>0</v>
      </c>
      <c r="CJ1649" s="8">
        <v>0</v>
      </c>
      <c r="CK1649" s="8">
        <v>3.9721000000000002</v>
      </c>
      <c r="CL1649" s="8">
        <v>0</v>
      </c>
      <c r="CM1649" s="8">
        <v>0</v>
      </c>
      <c r="CN1649" s="8">
        <v>0</v>
      </c>
      <c r="CO1649" s="8">
        <v>0</v>
      </c>
      <c r="CP1649" s="8">
        <v>1.6861999999999999</v>
      </c>
      <c r="CQ1649" s="8">
        <v>0</v>
      </c>
      <c r="CR1649" s="8">
        <v>27.924399999999999</v>
      </c>
      <c r="CS1649" s="8">
        <v>0</v>
      </c>
      <c r="CT1649" s="8">
        <v>0</v>
      </c>
      <c r="CU1649" s="8">
        <v>0</v>
      </c>
      <c r="CW1649" s="8">
        <v>1675.99</v>
      </c>
      <c r="CX1649" s="8">
        <v>111.9134</v>
      </c>
      <c r="CY1649" s="8">
        <v>256.70999999999998</v>
      </c>
      <c r="CZ1649" s="8">
        <v>68.69</v>
      </c>
      <c r="DA1649" s="8">
        <v>53.66</v>
      </c>
      <c r="DB1649" s="8">
        <v>0</v>
      </c>
      <c r="DC1649" s="8">
        <v>0</v>
      </c>
      <c r="DD1649" s="8">
        <v>0</v>
      </c>
      <c r="DE1649" s="8">
        <v>0</v>
      </c>
      <c r="DF1649" s="8">
        <v>0</v>
      </c>
      <c r="DG1649" s="8">
        <v>0</v>
      </c>
      <c r="DH1649" s="8">
        <v>0</v>
      </c>
      <c r="DI1649" s="8">
        <v>0</v>
      </c>
      <c r="DJ1649" s="8">
        <v>0</v>
      </c>
      <c r="DK1649" s="8">
        <v>0</v>
      </c>
      <c r="DL1649" s="8">
        <v>0</v>
      </c>
      <c r="DM1649" s="8">
        <v>33.65</v>
      </c>
      <c r="DN1649" s="8">
        <v>12.41</v>
      </c>
      <c r="DO1649" s="8">
        <v>0</v>
      </c>
      <c r="DP1649" s="8">
        <v>8.5478000000000005</v>
      </c>
      <c r="DQ1649" s="8">
        <v>0</v>
      </c>
      <c r="DR1649" s="8">
        <v>0</v>
      </c>
      <c r="DS1649" s="8">
        <v>0.2384</v>
      </c>
      <c r="DT1649" s="8">
        <v>0</v>
      </c>
      <c r="DU1649" s="8">
        <v>0</v>
      </c>
      <c r="DV1649" s="8">
        <v>13.4293</v>
      </c>
      <c r="DW1649" s="8">
        <v>2.8</v>
      </c>
      <c r="DX1649" s="8">
        <v>-13.1105</v>
      </c>
      <c r="DY1649" s="8">
        <v>0</v>
      </c>
      <c r="DZ1649" s="8">
        <v>0</v>
      </c>
      <c r="EA1649" s="8">
        <v>0</v>
      </c>
      <c r="EB1649" s="8">
        <v>0</v>
      </c>
      <c r="EC1649" s="8">
        <v>0</v>
      </c>
      <c r="ED1649" s="8">
        <v>0</v>
      </c>
      <c r="EE1649" s="8">
        <v>53.66</v>
      </c>
      <c r="EF1649" s="8">
        <v>0</v>
      </c>
      <c r="EG1649" s="8">
        <v>0</v>
      </c>
      <c r="EH1649" s="8">
        <v>7.4463999999999997</v>
      </c>
      <c r="EI1649" s="8">
        <v>0</v>
      </c>
      <c r="EJ1649" s="8">
        <v>0</v>
      </c>
      <c r="EK1649" s="8">
        <v>0</v>
      </c>
      <c r="EL1649" s="8">
        <v>0</v>
      </c>
      <c r="EM1649" s="8">
        <v>1.492</v>
      </c>
      <c r="EN1649" s="8">
        <v>0</v>
      </c>
      <c r="EO1649" s="8">
        <v>0</v>
      </c>
      <c r="EP1649" s="8">
        <v>0</v>
      </c>
      <c r="EQ1649" s="8">
        <v>0</v>
      </c>
      <c r="ER1649" s="8">
        <v>0</v>
      </c>
      <c r="ET1649" s="8">
        <v>1670.97</v>
      </c>
      <c r="EU1649" s="8">
        <v>81.94</v>
      </c>
      <c r="EV1649" s="8">
        <v>252.4</v>
      </c>
      <c r="EW1649" s="8">
        <v>43.83</v>
      </c>
      <c r="EX1649" s="8">
        <v>26.89</v>
      </c>
      <c r="EY1649" s="8">
        <v>0</v>
      </c>
      <c r="EZ1649" s="8">
        <v>0</v>
      </c>
      <c r="FA1649" s="8">
        <v>0</v>
      </c>
      <c r="FB1649" s="8">
        <v>0</v>
      </c>
      <c r="FC1649" s="8">
        <v>0</v>
      </c>
      <c r="FD1649" s="8">
        <v>0</v>
      </c>
      <c r="FE1649" s="8">
        <v>0</v>
      </c>
      <c r="FF1649" s="8">
        <v>0</v>
      </c>
      <c r="FG1649" s="8">
        <v>0</v>
      </c>
      <c r="FH1649" s="8">
        <v>0</v>
      </c>
      <c r="FI1649" s="8">
        <v>0</v>
      </c>
      <c r="FJ1649" s="8">
        <v>44.7</v>
      </c>
      <c r="FK1649" s="8">
        <v>17.25</v>
      </c>
      <c r="FL1649" s="8">
        <v>0</v>
      </c>
      <c r="FM1649" s="8">
        <v>7.9930000000000003</v>
      </c>
      <c r="FN1649" s="8">
        <v>0</v>
      </c>
      <c r="FO1649" s="8">
        <v>0</v>
      </c>
      <c r="FP1649" s="8">
        <v>0.36940000000000001</v>
      </c>
      <c r="FQ1649" s="8">
        <v>0</v>
      </c>
      <c r="FR1649" s="8">
        <v>0</v>
      </c>
      <c r="FS1649" s="8">
        <v>4.3478000000000003</v>
      </c>
      <c r="FT1649" s="8">
        <v>1.4</v>
      </c>
      <c r="FU1649" s="8">
        <v>-50</v>
      </c>
      <c r="FV1649" s="8">
        <v>0</v>
      </c>
      <c r="FW1649" s="8">
        <v>0</v>
      </c>
      <c r="FX1649" s="8">
        <v>0</v>
      </c>
      <c r="FY1649" s="8">
        <v>0</v>
      </c>
      <c r="FZ1649" s="8">
        <v>0</v>
      </c>
      <c r="GA1649" s="8">
        <v>0</v>
      </c>
      <c r="GB1649" s="8">
        <v>26.89</v>
      </c>
      <c r="GC1649" s="8">
        <v>0</v>
      </c>
      <c r="GD1649" s="8">
        <v>0</v>
      </c>
      <c r="GE1649" s="11">
        <v>0</v>
      </c>
      <c r="GF1649" s="11">
        <v>0</v>
      </c>
      <c r="GG1649" s="11">
        <v>19.167000000000002</v>
      </c>
      <c r="GH1649" s="8">
        <v>23</v>
      </c>
      <c r="GI1649" s="8">
        <v>0</v>
      </c>
      <c r="GJ1649" s="8">
        <v>0</v>
      </c>
      <c r="GK1649" s="8">
        <v>0</v>
      </c>
      <c r="GL1649" s="8">
        <v>0</v>
      </c>
      <c r="GM1649" s="8">
        <v>1.4020999999999999</v>
      </c>
      <c r="GN1649" s="8">
        <v>0</v>
      </c>
      <c r="GO1649" s="8">
        <v>0</v>
      </c>
      <c r="GP1649" s="8">
        <v>0</v>
      </c>
      <c r="GQ1649" s="8">
        <v>0</v>
      </c>
      <c r="GR1649" s="8">
        <v>0</v>
      </c>
      <c r="GS1649" s="12">
        <f t="shared" si="722"/>
        <v>9.3863889921904047</v>
      </c>
      <c r="GU1649" s="8">
        <v>0</v>
      </c>
      <c r="GW1649" s="8">
        <v>0</v>
      </c>
      <c r="GX1649" s="8">
        <v>0</v>
      </c>
      <c r="GY1649" s="8">
        <v>0</v>
      </c>
      <c r="GZ1649" s="8">
        <v>0</v>
      </c>
      <c r="HA1649" s="8">
        <v>0</v>
      </c>
      <c r="HB1649" s="8">
        <v>0</v>
      </c>
      <c r="HC1649" s="8">
        <v>0</v>
      </c>
      <c r="HD1649" s="8">
        <v>0</v>
      </c>
      <c r="HE1649" s="8">
        <v>0</v>
      </c>
      <c r="HF1649" s="8">
        <v>0</v>
      </c>
      <c r="HG1649" s="8">
        <v>0</v>
      </c>
      <c r="HH1649" s="8">
        <v>0</v>
      </c>
      <c r="HI1649" s="8">
        <v>0</v>
      </c>
      <c r="HJ1649" s="8">
        <v>0</v>
      </c>
      <c r="HK1649" s="8">
        <v>0</v>
      </c>
      <c r="HL1649" s="8">
        <v>0</v>
      </c>
      <c r="HM1649" s="8">
        <v>0</v>
      </c>
      <c r="HN1649" s="8">
        <v>0</v>
      </c>
      <c r="HO1649" s="8">
        <v>0</v>
      </c>
      <c r="HP1649" s="8">
        <v>0</v>
      </c>
      <c r="HQ1649" s="8">
        <v>0</v>
      </c>
      <c r="HR1649" s="8">
        <v>0</v>
      </c>
      <c r="HS1649" s="8">
        <v>0</v>
      </c>
      <c r="HT1649" s="8">
        <v>0</v>
      </c>
      <c r="HU1649" s="8">
        <v>0</v>
      </c>
      <c r="HV1649" s="8">
        <v>0</v>
      </c>
      <c r="HW1649" s="8">
        <v>0</v>
      </c>
      <c r="HX1649" s="8">
        <v>0</v>
      </c>
      <c r="HY1649" s="8">
        <v>0</v>
      </c>
      <c r="HZ1649" s="8">
        <v>0</v>
      </c>
      <c r="IA1649" s="8">
        <v>0</v>
      </c>
      <c r="IB1649" s="8">
        <v>0</v>
      </c>
      <c r="IC1649" s="8">
        <v>0</v>
      </c>
      <c r="ID1649" s="8">
        <v>0</v>
      </c>
      <c r="IE1649" s="8">
        <v>0</v>
      </c>
      <c r="IF1649" s="11">
        <v>0</v>
      </c>
      <c r="IG1649" s="11">
        <v>0</v>
      </c>
      <c r="IH1649" s="11">
        <v>0</v>
      </c>
      <c r="II1649" s="11">
        <v>0</v>
      </c>
      <c r="IJ1649" s="8">
        <v>0</v>
      </c>
      <c r="IK1649" s="8">
        <v>0</v>
      </c>
      <c r="IL1649" s="8">
        <v>0</v>
      </c>
      <c r="IM1649" s="8">
        <v>0</v>
      </c>
      <c r="IN1649" s="8">
        <v>0</v>
      </c>
      <c r="IO1649" s="8">
        <v>0</v>
      </c>
      <c r="IP1649" s="8">
        <v>0</v>
      </c>
      <c r="IQ1649" s="8">
        <v>0</v>
      </c>
      <c r="IR1649" s="8">
        <v>0</v>
      </c>
      <c r="IS1649" s="8">
        <v>0</v>
      </c>
      <c r="IT1649" s="8">
        <v>0</v>
      </c>
      <c r="IU1649" s="11">
        <v>0</v>
      </c>
      <c r="IV1649" s="11">
        <v>0</v>
      </c>
      <c r="IW1649" s="12">
        <f t="shared" si="723"/>
        <v>0</v>
      </c>
      <c r="IX1649" s="12"/>
      <c r="IY1649" s="8">
        <f t="shared" si="702"/>
        <v>0</v>
      </c>
      <c r="IZ1649" s="8">
        <f t="shared" si="724"/>
        <v>0</v>
      </c>
      <c r="JA1649" s="8">
        <f t="shared" si="703"/>
        <v>0</v>
      </c>
      <c r="JB1649" s="8">
        <f t="shared" si="725"/>
        <v>0</v>
      </c>
      <c r="JC1649" s="8">
        <f t="shared" si="704"/>
        <v>0</v>
      </c>
      <c r="JD1649" s="8">
        <f t="shared" si="705"/>
        <v>0</v>
      </c>
      <c r="JE1649" s="8">
        <f t="shared" si="706"/>
        <v>1</v>
      </c>
      <c r="JF1649" s="8">
        <f t="shared" si="707"/>
        <v>0</v>
      </c>
      <c r="JG1649" s="8">
        <f t="shared" si="708"/>
        <v>0</v>
      </c>
      <c r="JH1649" s="8">
        <f t="shared" si="709"/>
        <v>1</v>
      </c>
      <c r="JJ1649" s="8">
        <f t="shared" si="710"/>
        <v>4</v>
      </c>
      <c r="JK1649" s="8">
        <f t="shared" si="711"/>
        <v>-1</v>
      </c>
      <c r="JL1649" s="8">
        <v>-1</v>
      </c>
      <c r="JM1649" s="8">
        <f t="shared" si="712"/>
        <v>-1</v>
      </c>
      <c r="JN1649" s="8">
        <v>-1</v>
      </c>
      <c r="JO1649" s="8">
        <f t="shared" si="726"/>
        <v>0</v>
      </c>
      <c r="JP1649" s="8">
        <f t="shared" si="727"/>
        <v>0</v>
      </c>
      <c r="JQ1649" s="8">
        <f t="shared" si="713"/>
        <v>0</v>
      </c>
      <c r="JR1649" s="8">
        <f t="shared" si="714"/>
        <v>1</v>
      </c>
      <c r="JS1649" s="8">
        <f t="shared" si="728"/>
        <v>1</v>
      </c>
      <c r="JT1649" s="8">
        <f t="shared" si="715"/>
        <v>1</v>
      </c>
      <c r="JU1649" s="8">
        <f t="shared" si="716"/>
        <v>0</v>
      </c>
      <c r="JV1649" s="8">
        <f t="shared" si="717"/>
        <v>0</v>
      </c>
      <c r="JW1649" s="8">
        <f t="shared" si="718"/>
        <v>3</v>
      </c>
      <c r="JX1649" s="8">
        <f t="shared" si="719"/>
        <v>4</v>
      </c>
      <c r="JY1649" s="8" t="str">
        <f t="shared" si="720"/>
        <v>S</v>
      </c>
      <c r="KA1649" s="8">
        <f t="shared" si="721"/>
        <v>-1</v>
      </c>
      <c r="KB1649" s="8">
        <v>-1</v>
      </c>
      <c r="KD1649" s="8">
        <f>IF(IJ1649&lt;VLOOKUP($KJ1649,'Industry Valuation'!$A$2:$F$13,2,0),2,0)</f>
        <v>2</v>
      </c>
      <c r="KE1649" s="8">
        <f>IF(IT1649&lt;VLOOKUP($KJ1649,'Industry Valuation'!$A$2:$F$13,3,0),2,0)</f>
        <v>2</v>
      </c>
      <c r="KF1649" s="8">
        <f>IF(HP1649&lt;VLOOKUP($KJ1649,'Industry Valuation'!$A$2:$F$13,4,0),2,0)</f>
        <v>2</v>
      </c>
      <c r="KG1649" s="8">
        <f>IF(HQ1649&lt;VLOOKUP($KJ1649,'Industry Valuation'!$A$2:$F$13,4,0),1,0)</f>
        <v>1</v>
      </c>
      <c r="KH1649" s="8">
        <f>IF(HR1649&lt;VLOOKUP($KJ1649,'Industry Valuation'!$A$2:$F$13,4,0),1,0)</f>
        <v>1</v>
      </c>
      <c r="KI1649" s="8">
        <f t="shared" si="729"/>
        <v>8</v>
      </c>
      <c r="KJ1649" s="8" t="str">
        <f>VLOOKUP(B1649,'[1]Values-Industry'!B$3:C$1974,2,0)</f>
        <v>Industrial</v>
      </c>
    </row>
    <row r="1650" spans="1:296" x14ac:dyDescent="0.2">
      <c r="A1650" s="4" t="s">
        <v>6735</v>
      </c>
      <c r="B1650" s="8" t="s">
        <v>1717</v>
      </c>
      <c r="C1650" s="8">
        <v>313.38299999999998</v>
      </c>
      <c r="D1650" s="8">
        <v>234.73509999999999</v>
      </c>
      <c r="E1650" s="8">
        <v>288.81700000000001</v>
      </c>
      <c r="F1650" s="8">
        <v>287.66000000000003</v>
      </c>
      <c r="G1650" s="8">
        <v>229.417</v>
      </c>
      <c r="H1650" s="8">
        <v>268.25799999999998</v>
      </c>
      <c r="I1650" s="8">
        <v>0</v>
      </c>
      <c r="J1650" s="8">
        <v>268.83999999999997</v>
      </c>
      <c r="K1650" s="8">
        <v>4219.0190000000002</v>
      </c>
      <c r="L1650" s="8">
        <v>0</v>
      </c>
      <c r="M1650" s="8">
        <v>3685.4765000000002</v>
      </c>
      <c r="N1650" s="8">
        <v>0</v>
      </c>
      <c r="O1650" s="8">
        <v>0</v>
      </c>
      <c r="P1650" s="8">
        <v>16.565000000000001</v>
      </c>
      <c r="Q1650" s="8">
        <v>7.2999999999999995E-2</v>
      </c>
      <c r="R1650" s="8">
        <v>0</v>
      </c>
      <c r="S1650" s="8">
        <v>910</v>
      </c>
      <c r="T1650" s="8">
        <v>600.04999999999995</v>
      </c>
      <c r="U1650" s="8">
        <v>727.93449999999996</v>
      </c>
      <c r="V1650" s="8">
        <v>92.158199999999994</v>
      </c>
      <c r="W1650" s="8">
        <v>0</v>
      </c>
      <c r="X1650" s="8">
        <v>12.7606</v>
      </c>
      <c r="Y1650" s="8">
        <v>10.5646</v>
      </c>
      <c r="Z1650" s="8">
        <v>0</v>
      </c>
      <c r="AA1650" s="8">
        <v>0</v>
      </c>
      <c r="AB1650" s="8">
        <v>6.9298999999999999</v>
      </c>
      <c r="AC1650" s="8">
        <v>44.67</v>
      </c>
      <c r="AD1650" s="8">
        <v>4755.4348</v>
      </c>
      <c r="AE1650" s="8">
        <v>5.9200999999999997</v>
      </c>
      <c r="AF1650" s="8">
        <v>5.5913000000000004</v>
      </c>
      <c r="AG1650" s="8">
        <v>5.8963999999999999</v>
      </c>
      <c r="AH1650" s="8">
        <v>0</v>
      </c>
      <c r="AI1650" s="8">
        <v>6.3125</v>
      </c>
      <c r="AJ1650" s="8">
        <v>5.8415999999999997</v>
      </c>
      <c r="AK1650" s="8">
        <v>229.417</v>
      </c>
      <c r="AL1650" s="8">
        <v>6.3125</v>
      </c>
      <c r="AM1650" s="8">
        <v>0</v>
      </c>
      <c r="AN1650" s="8">
        <v>14.430300000000001</v>
      </c>
      <c r="AO1650" s="8">
        <v>0</v>
      </c>
      <c r="AP1650" s="8">
        <v>0</v>
      </c>
      <c r="AQ1650" s="8">
        <v>7.4300000000000005E-2</v>
      </c>
      <c r="AR1650" s="8">
        <v>0</v>
      </c>
      <c r="AS1650" s="8">
        <v>0</v>
      </c>
      <c r="AT1650" s="8">
        <v>0</v>
      </c>
      <c r="AU1650" s="8">
        <v>0</v>
      </c>
      <c r="AV1650" s="8">
        <v>0</v>
      </c>
      <c r="AW1650" s="8">
        <v>8.1000000000000003E-2</v>
      </c>
      <c r="AX1650" s="8">
        <v>0.88549999999999995</v>
      </c>
      <c r="AZ1650" s="8">
        <v>367.96100000000001</v>
      </c>
      <c r="BA1650" s="8">
        <v>290.2131</v>
      </c>
      <c r="BB1650" s="8">
        <v>360.79599999999999</v>
      </c>
      <c r="BC1650" s="8">
        <v>360.61900000000003</v>
      </c>
      <c r="BD1650" s="8">
        <v>285.00099999999998</v>
      </c>
      <c r="BE1650" s="8">
        <v>297.00400000000002</v>
      </c>
      <c r="BF1650" s="8">
        <v>0</v>
      </c>
      <c r="BG1650" s="8">
        <v>297.57900000000001</v>
      </c>
      <c r="BH1650" s="8">
        <v>3847.7220000000002</v>
      </c>
      <c r="BI1650" s="8">
        <v>0</v>
      </c>
      <c r="BJ1650" s="8">
        <v>3714.6462999999999</v>
      </c>
      <c r="BK1650" s="8">
        <v>0</v>
      </c>
      <c r="BL1650" s="8">
        <v>-134.34299999999999</v>
      </c>
      <c r="BM1650" s="8">
        <v>28.745999999999999</v>
      </c>
      <c r="BN1650" s="8">
        <v>6.4000000000000001E-2</v>
      </c>
      <c r="BO1650" s="8">
        <v>0</v>
      </c>
      <c r="BP1650" s="8">
        <v>697.9</v>
      </c>
      <c r="BQ1650" s="8">
        <v>451.55</v>
      </c>
      <c r="BR1650" s="8">
        <v>607.95050000000003</v>
      </c>
      <c r="BS1650" s="8">
        <v>98.050299999999993</v>
      </c>
      <c r="BT1650" s="8">
        <v>0</v>
      </c>
      <c r="BU1650" s="8">
        <v>10.2957</v>
      </c>
      <c r="BV1650" s="8">
        <v>8.4720999999999993</v>
      </c>
      <c r="BW1650" s="8">
        <v>26.907299999999999</v>
      </c>
      <c r="BX1650" s="8">
        <v>0</v>
      </c>
      <c r="BY1650" s="8">
        <v>9.1424000000000003</v>
      </c>
      <c r="BZ1650" s="8">
        <v>55.49</v>
      </c>
      <c r="CA1650" s="8">
        <v>24.222100000000001</v>
      </c>
      <c r="CB1650" s="8">
        <v>-16.482800000000001</v>
      </c>
      <c r="CC1650" s="8">
        <v>7.0660999999999996</v>
      </c>
      <c r="CD1650" s="8">
        <v>7.4408000000000003</v>
      </c>
      <c r="CE1650" s="8">
        <v>0</v>
      </c>
      <c r="CF1650" s="8">
        <v>8.3074999999999992</v>
      </c>
      <c r="CG1650" s="8">
        <v>7.3884999999999996</v>
      </c>
      <c r="CH1650" s="8">
        <v>285.00099999999998</v>
      </c>
      <c r="CI1650" s="8">
        <v>8.3074999999999992</v>
      </c>
      <c r="CJ1650" s="8">
        <v>0</v>
      </c>
      <c r="CK1650" s="8">
        <v>10.938000000000001</v>
      </c>
      <c r="CL1650" s="8">
        <v>0</v>
      </c>
      <c r="CM1650" s="8">
        <v>0</v>
      </c>
      <c r="CN1650" s="8">
        <v>9.5600000000000004E-2</v>
      </c>
      <c r="CO1650" s="8">
        <v>0</v>
      </c>
      <c r="CP1650" s="8">
        <v>0</v>
      </c>
      <c r="CQ1650" s="8">
        <v>0</v>
      </c>
      <c r="CR1650" s="8">
        <v>0</v>
      </c>
      <c r="CS1650" s="8">
        <v>0</v>
      </c>
      <c r="CT1650" s="8">
        <v>9.5299999999999996E-2</v>
      </c>
      <c r="CU1650" s="8">
        <v>0.99839999999999995</v>
      </c>
      <c r="CW1650" s="8">
        <v>304.779</v>
      </c>
      <c r="CX1650" s="8">
        <v>120.97839999999999</v>
      </c>
      <c r="CY1650" s="8">
        <v>133.00399999999999</v>
      </c>
      <c r="CZ1650" s="8">
        <v>133.12100000000001</v>
      </c>
      <c r="DA1650" s="8">
        <v>120.923</v>
      </c>
      <c r="DB1650" s="8">
        <v>311.34100000000001</v>
      </c>
      <c r="DC1650" s="8">
        <v>0</v>
      </c>
      <c r="DD1650" s="8">
        <v>311.87900000000002</v>
      </c>
      <c r="DE1650" s="8">
        <v>3971.6439999999998</v>
      </c>
      <c r="DF1650" s="8">
        <v>0</v>
      </c>
      <c r="DG1650" s="8">
        <v>3851.9924000000001</v>
      </c>
      <c r="DH1650" s="8">
        <v>0</v>
      </c>
      <c r="DI1650" s="8">
        <v>-167.05500000000001</v>
      </c>
      <c r="DJ1650" s="8">
        <v>14.337</v>
      </c>
      <c r="DK1650" s="8">
        <v>8.6999999999999994E-2</v>
      </c>
      <c r="DL1650" s="8">
        <v>0</v>
      </c>
      <c r="DM1650" s="8">
        <v>993.65</v>
      </c>
      <c r="DN1650" s="8">
        <v>585.1</v>
      </c>
      <c r="DO1650" s="8">
        <v>628.40390000000002</v>
      </c>
      <c r="DP1650" s="8">
        <v>43.628999999999998</v>
      </c>
      <c r="DQ1650" s="8">
        <v>0</v>
      </c>
      <c r="DR1650" s="8">
        <v>28.961500000000001</v>
      </c>
      <c r="DS1650" s="8">
        <v>10.649699999999999</v>
      </c>
      <c r="DT1650" s="8">
        <v>20.523800000000001</v>
      </c>
      <c r="DU1650" s="8">
        <v>0</v>
      </c>
      <c r="DV1650" s="8">
        <v>3.7250000000000001</v>
      </c>
      <c r="DW1650" s="8">
        <v>23.54</v>
      </c>
      <c r="DX1650" s="8">
        <v>-57.5779</v>
      </c>
      <c r="DY1650" s="8">
        <v>3.3643000000000001</v>
      </c>
      <c r="DZ1650" s="8">
        <v>3.0929000000000002</v>
      </c>
      <c r="EA1650" s="8">
        <v>3.2349000000000001</v>
      </c>
      <c r="EB1650" s="8">
        <v>0</v>
      </c>
      <c r="EC1650" s="8">
        <v>3.8085</v>
      </c>
      <c r="ED1650" s="8">
        <v>3.1919</v>
      </c>
      <c r="EE1650" s="8">
        <v>120.923</v>
      </c>
      <c r="EF1650" s="8">
        <v>3.8085</v>
      </c>
      <c r="EG1650" s="8">
        <v>0</v>
      </c>
      <c r="EH1650" s="8">
        <v>26.845800000000001</v>
      </c>
      <c r="EI1650" s="8">
        <v>0</v>
      </c>
      <c r="EJ1650" s="8">
        <v>0</v>
      </c>
      <c r="EK1650" s="8">
        <v>7.6700000000000004E-2</v>
      </c>
      <c r="EL1650" s="8">
        <v>0</v>
      </c>
      <c r="EM1650" s="8">
        <v>0</v>
      </c>
      <c r="EN1650" s="8">
        <v>0</v>
      </c>
      <c r="EO1650" s="8">
        <v>0</v>
      </c>
      <c r="EP1650" s="8">
        <v>0</v>
      </c>
      <c r="EQ1650" s="8">
        <v>9.5899999999999999E-2</v>
      </c>
      <c r="ER1650" s="8">
        <v>1.0056</v>
      </c>
      <c r="ET1650" s="8">
        <v>277.392</v>
      </c>
      <c r="EU1650" s="8">
        <v>191.22749999999999</v>
      </c>
      <c r="EV1650" s="8">
        <v>247.97499999999999</v>
      </c>
      <c r="EW1650" s="8">
        <v>243.024</v>
      </c>
      <c r="EX1650" s="8">
        <v>187.59399999999999</v>
      </c>
      <c r="EY1650" s="8">
        <v>330.82299999999998</v>
      </c>
      <c r="EZ1650" s="8">
        <v>0</v>
      </c>
      <c r="FA1650" s="8">
        <v>330.9</v>
      </c>
      <c r="FB1650" s="8">
        <v>4162.2820000000002</v>
      </c>
      <c r="FC1650" s="8">
        <v>0</v>
      </c>
      <c r="FD1650" s="8">
        <v>3696.9279000000001</v>
      </c>
      <c r="FE1650" s="8">
        <v>0</v>
      </c>
      <c r="FF1650" s="8">
        <v>-300.65499999999997</v>
      </c>
      <c r="FG1650" s="8">
        <v>19.483000000000001</v>
      </c>
      <c r="FH1650" s="8">
        <v>5.1999999999999998E-2</v>
      </c>
      <c r="FI1650" s="8">
        <v>0</v>
      </c>
      <c r="FJ1650" s="8">
        <v>806</v>
      </c>
      <c r="FK1650" s="8">
        <v>551</v>
      </c>
      <c r="FL1650" s="8">
        <v>660.30610000000001</v>
      </c>
      <c r="FM1650" s="8">
        <v>89.382499999999993</v>
      </c>
      <c r="FN1650" s="8">
        <v>0</v>
      </c>
      <c r="FO1650" s="8">
        <v>14.9085</v>
      </c>
      <c r="FP1650" s="8">
        <v>11.109500000000001</v>
      </c>
      <c r="FQ1650" s="8">
        <v>10.5733</v>
      </c>
      <c r="FR1650" s="8">
        <v>0</v>
      </c>
      <c r="FS1650" s="8">
        <v>6.0867000000000004</v>
      </c>
      <c r="FT1650" s="8">
        <v>36.520000000000003</v>
      </c>
      <c r="FU1650" s="8">
        <v>55.1402</v>
      </c>
      <c r="FV1650" s="8">
        <v>5.0766999999999998</v>
      </c>
      <c r="FW1650" s="8">
        <v>4.6126000000000005</v>
      </c>
      <c r="FX1650" s="8">
        <v>4.9489000000000001</v>
      </c>
      <c r="FY1650" s="8">
        <v>0</v>
      </c>
      <c r="FZ1650" s="8">
        <v>5.6683000000000003</v>
      </c>
      <c r="GA1650" s="8">
        <v>4.7503000000000002</v>
      </c>
      <c r="GB1650" s="8">
        <v>187.59399999999999</v>
      </c>
      <c r="GC1650" s="8">
        <v>5.6683000000000003</v>
      </c>
      <c r="GD1650" s="8">
        <v>0</v>
      </c>
      <c r="GE1650" s="11">
        <v>291.45999999999998</v>
      </c>
      <c r="GF1650" s="11">
        <v>6.8199999999999997E-2</v>
      </c>
      <c r="GG1650" s="11">
        <v>5.1360000000000001</v>
      </c>
      <c r="GH1650" s="8">
        <v>16.429400000000001</v>
      </c>
      <c r="GI1650" s="8">
        <v>0</v>
      </c>
      <c r="GJ1650" s="8">
        <v>0</v>
      </c>
      <c r="GK1650" s="8">
        <v>6.6600000000000006E-2</v>
      </c>
      <c r="GL1650" s="8">
        <v>0</v>
      </c>
      <c r="GM1650" s="8">
        <v>0</v>
      </c>
      <c r="GN1650" s="8">
        <v>0</v>
      </c>
      <c r="GO1650" s="8">
        <v>0</v>
      </c>
      <c r="GP1650" s="8">
        <v>0</v>
      </c>
      <c r="GQ1650" s="8">
        <v>0.1074</v>
      </c>
      <c r="GR1650" s="8">
        <v>0.90869999999999995</v>
      </c>
      <c r="GS1650" s="12">
        <f t="shared" si="722"/>
        <v>1.3218706355213921</v>
      </c>
      <c r="GU1650" s="8">
        <v>250.584</v>
      </c>
      <c r="GV1650" s="8">
        <v>180.5</v>
      </c>
      <c r="GW1650" s="8">
        <v>221.38</v>
      </c>
      <c r="GX1650" s="8">
        <v>221.345</v>
      </c>
      <c r="GY1650" s="8">
        <v>187.27099999999999</v>
      </c>
      <c r="GZ1650" s="8">
        <v>324.39499999999998</v>
      </c>
      <c r="HA1650" s="8">
        <v>0</v>
      </c>
      <c r="HB1650" s="8">
        <v>324.51900000000001</v>
      </c>
      <c r="HC1650" s="8">
        <v>4341.5</v>
      </c>
      <c r="HD1650" s="8">
        <v>0</v>
      </c>
      <c r="HE1650" s="8">
        <v>5240.7519000000002</v>
      </c>
      <c r="HF1650" s="8">
        <v>0</v>
      </c>
      <c r="HG1650" s="8">
        <v>-259.41000000000003</v>
      </c>
      <c r="HH1650" s="8">
        <v>-6.6509999999999998</v>
      </c>
      <c r="HI1650" s="8">
        <v>1.7000000000000001E-2</v>
      </c>
      <c r="HJ1650" s="8">
        <v>0</v>
      </c>
      <c r="HK1650" s="8">
        <v>963.35</v>
      </c>
      <c r="HL1650" s="8">
        <v>590.25</v>
      </c>
      <c r="HM1650" s="8">
        <v>698.62660000000005</v>
      </c>
      <c r="HN1650" s="8">
        <v>88.331699999999998</v>
      </c>
      <c r="HO1650" s="8">
        <v>0</v>
      </c>
      <c r="HP1650" s="8">
        <v>23.673100000000002</v>
      </c>
      <c r="HQ1650" s="8">
        <v>18.425599999999999</v>
      </c>
      <c r="HR1650" s="8">
        <v>18.8842</v>
      </c>
      <c r="HS1650" s="8">
        <v>0</v>
      </c>
      <c r="HT1650" s="8">
        <v>4.0557999999999996</v>
      </c>
      <c r="HU1650" s="8">
        <v>36.46</v>
      </c>
      <c r="HV1650" s="8">
        <v>-0.1643</v>
      </c>
      <c r="HW1650" s="8">
        <v>5.8033999999999999</v>
      </c>
      <c r="HX1650" s="8">
        <v>4.4043999999999999</v>
      </c>
      <c r="HY1650" s="8">
        <v>4.4591000000000003</v>
      </c>
      <c r="HZ1650" s="8">
        <v>0</v>
      </c>
      <c r="IA1650" s="8">
        <v>5.3662000000000001</v>
      </c>
      <c r="IB1650" s="8">
        <v>4.3712999999999997</v>
      </c>
      <c r="IC1650" s="8">
        <v>187.27099999999999</v>
      </c>
      <c r="ID1650" s="8">
        <v>5.3662000000000001</v>
      </c>
      <c r="IE1650" s="8">
        <v>0</v>
      </c>
      <c r="IF1650" s="11">
        <v>244.49799999999999</v>
      </c>
      <c r="IG1650" s="11">
        <v>187.27099999999999</v>
      </c>
      <c r="IH1650" s="11">
        <v>5.8900000000000001E-2</v>
      </c>
      <c r="II1650" s="11">
        <v>5.1360000000000001</v>
      </c>
      <c r="IJ1650" s="8">
        <v>24.655799999999999</v>
      </c>
      <c r="IK1650" s="8">
        <v>0</v>
      </c>
      <c r="IL1650" s="8">
        <v>0</v>
      </c>
      <c r="IM1650" s="8">
        <v>5.7700000000000001E-2</v>
      </c>
      <c r="IN1650" s="8">
        <v>0</v>
      </c>
      <c r="IO1650" s="8">
        <v>0</v>
      </c>
      <c r="IP1650" s="8">
        <v>0</v>
      </c>
      <c r="IQ1650" s="8">
        <v>0</v>
      </c>
      <c r="IR1650" s="8">
        <v>0</v>
      </c>
      <c r="IS1650" s="8">
        <v>7.0300000000000001E-2</v>
      </c>
      <c r="IT1650" s="8">
        <v>1.2867</v>
      </c>
      <c r="IU1650" s="11">
        <v>4617.1536999999998</v>
      </c>
      <c r="IV1650" s="11">
        <v>5240.7516999999998</v>
      </c>
      <c r="IW1650" s="12">
        <f t="shared" si="723"/>
        <v>1.1821371167986501</v>
      </c>
      <c r="IX1650" s="12"/>
      <c r="IY1650" s="8">
        <f t="shared" si="702"/>
        <v>1</v>
      </c>
      <c r="IZ1650" s="8">
        <f t="shared" si="724"/>
        <v>1</v>
      </c>
      <c r="JA1650" s="8">
        <f t="shared" si="703"/>
        <v>0</v>
      </c>
      <c r="JB1650" s="8">
        <f t="shared" si="725"/>
        <v>1</v>
      </c>
      <c r="JC1650" s="8">
        <f t="shared" si="704"/>
        <v>1</v>
      </c>
      <c r="JD1650" s="8">
        <f t="shared" si="705"/>
        <v>0</v>
      </c>
      <c r="JE1650" s="8">
        <f t="shared" si="706"/>
        <v>1</v>
      </c>
      <c r="JF1650" s="8">
        <f t="shared" si="707"/>
        <v>0</v>
      </c>
      <c r="JG1650" s="8">
        <f t="shared" si="708"/>
        <v>0</v>
      </c>
      <c r="JH1650" s="8">
        <f t="shared" si="709"/>
        <v>5</v>
      </c>
      <c r="JJ1650" s="8">
        <f t="shared" si="710"/>
        <v>5</v>
      </c>
      <c r="JK1650" s="8">
        <f t="shared" si="711"/>
        <v>-6.3571133400652013E-2</v>
      </c>
      <c r="JL1650" s="8">
        <v>-6.3571133400652013E-2</v>
      </c>
      <c r="JM1650" s="8">
        <f t="shared" si="712"/>
        <v>-5.437384474312501E-2</v>
      </c>
      <c r="JN1650" s="8">
        <v>-5.437384474312501E-2</v>
      </c>
      <c r="JO1650" s="8">
        <f t="shared" si="726"/>
        <v>0</v>
      </c>
      <c r="JP1650" s="8">
        <f t="shared" si="727"/>
        <v>0</v>
      </c>
      <c r="JQ1650" s="8">
        <f t="shared" si="713"/>
        <v>0</v>
      </c>
      <c r="JR1650" s="8">
        <f t="shared" si="714"/>
        <v>1</v>
      </c>
      <c r="JS1650" s="8">
        <f t="shared" si="728"/>
        <v>1</v>
      </c>
      <c r="JT1650" s="8">
        <f t="shared" si="715"/>
        <v>1</v>
      </c>
      <c r="JU1650" s="8">
        <f t="shared" si="716"/>
        <v>1</v>
      </c>
      <c r="JV1650" s="8">
        <f t="shared" si="717"/>
        <v>0</v>
      </c>
      <c r="JW1650" s="8">
        <f t="shared" si="718"/>
        <v>4</v>
      </c>
      <c r="JX1650" s="8">
        <f t="shared" si="719"/>
        <v>9</v>
      </c>
      <c r="JY1650" s="8" t="str">
        <f t="shared" si="720"/>
        <v>S</v>
      </c>
      <c r="KA1650" s="8">
        <f t="shared" si="721"/>
        <v>-4.9480056983770671E-2</v>
      </c>
      <c r="KB1650" s="8">
        <v>-4.9480056983770671E-2</v>
      </c>
      <c r="KD1650" s="8">
        <f>IF(IJ1650&lt;VLOOKUP($KJ1650,'Industry Valuation'!$A$2:$F$13,2,0),2,0)</f>
        <v>2</v>
      </c>
      <c r="KE1650" s="8">
        <f>IF(IT1650&lt;VLOOKUP($KJ1650,'Industry Valuation'!$A$2:$F$13,3,0),2,0)</f>
        <v>2</v>
      </c>
      <c r="KF1650" s="8">
        <f>IF(HP1650&lt;VLOOKUP($KJ1650,'Industry Valuation'!$A$2:$F$13,4,0),2,0)</f>
        <v>0</v>
      </c>
      <c r="KG1650" s="8">
        <f>IF(HQ1650&lt;VLOOKUP($KJ1650,'Industry Valuation'!$A$2:$F$13,4,0),1,0)</f>
        <v>0</v>
      </c>
      <c r="KH1650" s="8">
        <f>IF(HR1650&lt;VLOOKUP($KJ1650,'Industry Valuation'!$A$2:$F$13,4,0),1,0)</f>
        <v>0</v>
      </c>
      <c r="KI1650" s="8">
        <f t="shared" si="729"/>
        <v>4</v>
      </c>
      <c r="KJ1650" s="8" t="str">
        <f>VLOOKUP(B1650,'[1]Values-Industry'!B$3:C$1974,2,0)</f>
        <v>Financial</v>
      </c>
    </row>
    <row r="1651" spans="1:296" x14ac:dyDescent="0.2">
      <c r="A1651" s="4" t="s">
        <v>6736</v>
      </c>
      <c r="B1651" s="8" t="s">
        <v>1718</v>
      </c>
      <c r="C1651" s="8">
        <v>2321.8220000000001</v>
      </c>
      <c r="E1651" s="8">
        <v>61.606999999999999</v>
      </c>
      <c r="F1651" s="8">
        <v>-41.069000000000003</v>
      </c>
      <c r="G1651" s="8">
        <v>-44.08</v>
      </c>
      <c r="H1651" s="8">
        <v>127.855</v>
      </c>
      <c r="I1651" s="8">
        <v>584.30799999999999</v>
      </c>
      <c r="J1651" s="8">
        <v>250.90700000000001</v>
      </c>
      <c r="K1651" s="8">
        <v>1753.296</v>
      </c>
      <c r="L1651" s="8">
        <v>1.8464</v>
      </c>
      <c r="M1651" s="8">
        <v>867.86530000000005</v>
      </c>
      <c r="N1651" s="8">
        <v>0</v>
      </c>
      <c r="O1651" s="8">
        <v>-52.052</v>
      </c>
      <c r="P1651" s="8">
        <v>-11.289</v>
      </c>
      <c r="Q1651" s="8">
        <v>860.803</v>
      </c>
      <c r="R1651" s="8">
        <v>860.44799999999998</v>
      </c>
      <c r="S1651" s="8">
        <v>215</v>
      </c>
      <c r="T1651" s="8">
        <v>115.55</v>
      </c>
      <c r="U1651" s="8">
        <v>233.33680000000001</v>
      </c>
      <c r="V1651" s="8">
        <v>-0.70499999999999996</v>
      </c>
      <c r="W1651" s="8">
        <v>0</v>
      </c>
      <c r="X1651" s="8">
        <v>14.0871</v>
      </c>
      <c r="Y1651" s="8">
        <v>0.2122</v>
      </c>
      <c r="Z1651" s="8">
        <v>22.514900000000001</v>
      </c>
      <c r="AA1651" s="8">
        <v>0</v>
      </c>
      <c r="AB1651" s="8">
        <v>-8.9446999999999992</v>
      </c>
      <c r="AC1651" s="8">
        <v>-11.203200000000001</v>
      </c>
      <c r="AD1651" s="8">
        <v>0</v>
      </c>
      <c r="AE1651" s="8">
        <v>-4.5814000000000004</v>
      </c>
      <c r="AF1651" s="8">
        <v>-2.5053999999999998</v>
      </c>
      <c r="AG1651" s="8">
        <v>0</v>
      </c>
      <c r="AH1651" s="8">
        <v>0</v>
      </c>
      <c r="AI1651" s="8">
        <v>-4.6887999999999996</v>
      </c>
      <c r="AJ1651" s="8">
        <v>0</v>
      </c>
      <c r="AK1651" s="8">
        <v>-44.08</v>
      </c>
      <c r="AL1651" s="8">
        <v>-4.6887999999999996</v>
      </c>
      <c r="AM1651" s="8">
        <v>-15.7807</v>
      </c>
      <c r="AN1651" s="8">
        <v>0</v>
      </c>
      <c r="AO1651" s="8">
        <v>1.4725999999999999</v>
      </c>
      <c r="AP1651" s="8">
        <v>0.93430000000000002</v>
      </c>
      <c r="AQ1651" s="8">
        <v>1.3243</v>
      </c>
      <c r="AR1651" s="8">
        <v>0</v>
      </c>
      <c r="AS1651" s="8">
        <v>-0.54600000000000004</v>
      </c>
      <c r="AT1651" s="8">
        <v>5.9499999999999997E-2</v>
      </c>
      <c r="AU1651" s="8">
        <v>0</v>
      </c>
      <c r="AV1651" s="8">
        <v>0</v>
      </c>
      <c r="AW1651" s="8">
        <v>0.83140000000000003</v>
      </c>
      <c r="AX1651" s="8">
        <v>0.53680000000000005</v>
      </c>
      <c r="AZ1651" s="8">
        <v>2466.1640000000002</v>
      </c>
      <c r="BA1651" s="8">
        <v>150.7996</v>
      </c>
      <c r="BB1651" s="8">
        <v>77.596999999999994</v>
      </c>
      <c r="BC1651" s="8">
        <v>1.2090000000000001</v>
      </c>
      <c r="BD1651" s="8">
        <v>-52.164999999999999</v>
      </c>
      <c r="BE1651" s="8">
        <v>129.63499999999999</v>
      </c>
      <c r="BF1651" s="8">
        <v>694.79600000000005</v>
      </c>
      <c r="BG1651" s="8">
        <v>265.51600000000002</v>
      </c>
      <c r="BH1651" s="8">
        <v>1826.2280000000001</v>
      </c>
      <c r="BI1651" s="8">
        <v>2.573</v>
      </c>
      <c r="BJ1651" s="8">
        <v>1085.9217000000001</v>
      </c>
      <c r="BK1651" s="8">
        <v>0</v>
      </c>
      <c r="BL1651" s="8">
        <v>-92.421999999999997</v>
      </c>
      <c r="BM1651" s="8">
        <v>48.642000000000003</v>
      </c>
      <c r="BN1651" s="8">
        <v>871.52599999999995</v>
      </c>
      <c r="BO1651" s="8">
        <v>915.75900000000001</v>
      </c>
      <c r="BP1651" s="8">
        <v>221</v>
      </c>
      <c r="BQ1651" s="8">
        <v>124</v>
      </c>
      <c r="BR1651" s="8">
        <v>220.0787</v>
      </c>
      <c r="BS1651" s="8">
        <v>-0.14169999999999999</v>
      </c>
      <c r="BT1651" s="8">
        <v>0</v>
      </c>
      <c r="BU1651" s="8">
        <v>13.994400000000001</v>
      </c>
      <c r="BV1651" s="8">
        <v>0.29199999999999998</v>
      </c>
      <c r="BW1651" s="8">
        <v>13.390499999999999</v>
      </c>
      <c r="BX1651" s="8">
        <v>0</v>
      </c>
      <c r="BY1651" s="8">
        <v>-7.2428999999999997</v>
      </c>
      <c r="BZ1651" s="8">
        <v>-13.258100000000001</v>
      </c>
      <c r="CA1651" s="8">
        <v>-18.341699999999999</v>
      </c>
      <c r="CB1651" s="8">
        <v>-5.6820000000000004</v>
      </c>
      <c r="CC1651" s="8">
        <v>-2.9146000000000001</v>
      </c>
      <c r="CD1651" s="8">
        <v>10.610099999999999</v>
      </c>
      <c r="CE1651" s="8">
        <v>-117.9594</v>
      </c>
      <c r="CF1651" s="8">
        <v>-5.8480999999999996</v>
      </c>
      <c r="CG1651" s="8">
        <v>-101.1918</v>
      </c>
      <c r="CH1651" s="8">
        <v>-52.164999999999999</v>
      </c>
      <c r="CI1651" s="8">
        <v>-5.8480999999999996</v>
      </c>
      <c r="CJ1651" s="8">
        <v>-20.9876</v>
      </c>
      <c r="CK1651" s="8">
        <v>0</v>
      </c>
      <c r="CL1651" s="8">
        <v>1.3180000000000001</v>
      </c>
      <c r="CM1651" s="8">
        <v>0.88660000000000005</v>
      </c>
      <c r="CN1651" s="8">
        <v>1.3504</v>
      </c>
      <c r="CO1651" s="8">
        <v>0</v>
      </c>
      <c r="CP1651" s="8">
        <v>-0.11940000000000001</v>
      </c>
      <c r="CQ1651" s="8">
        <v>5.7000000000000002E-2</v>
      </c>
      <c r="CR1651" s="8">
        <v>0</v>
      </c>
      <c r="CS1651" s="8">
        <v>0</v>
      </c>
      <c r="CT1651" s="8">
        <v>0.5625</v>
      </c>
      <c r="CU1651" s="8">
        <v>0.83169999999999999</v>
      </c>
      <c r="CW1651" s="8">
        <v>2349.2660000000001</v>
      </c>
      <c r="CX1651" s="8">
        <v>-127.86579999999999</v>
      </c>
      <c r="CY1651" s="8">
        <v>6.5090000000000003</v>
      </c>
      <c r="CZ1651" s="8">
        <v>-89.296000000000006</v>
      </c>
      <c r="DA1651" s="8">
        <v>-145.47399999999999</v>
      </c>
      <c r="DB1651" s="8">
        <v>76.415000000000006</v>
      </c>
      <c r="DC1651" s="8">
        <v>865.68600000000004</v>
      </c>
      <c r="DD1651" s="8">
        <v>203.50399999999999</v>
      </c>
      <c r="DE1651" s="8">
        <v>1767.7550000000001</v>
      </c>
      <c r="DF1651" s="8">
        <v>0</v>
      </c>
      <c r="DG1651" s="8">
        <v>1644.404</v>
      </c>
      <c r="DH1651" s="8">
        <v>0</v>
      </c>
      <c r="DI1651" s="8">
        <v>0</v>
      </c>
      <c r="DJ1651" s="8">
        <v>0</v>
      </c>
      <c r="DK1651" s="8">
        <v>807.39700000000005</v>
      </c>
      <c r="DL1651" s="8">
        <v>916.39300000000003</v>
      </c>
      <c r="DM1651" s="8">
        <v>534.75</v>
      </c>
      <c r="DN1651" s="8">
        <v>173</v>
      </c>
      <c r="DO1651" s="8">
        <v>177.54409999999999</v>
      </c>
      <c r="DP1651" s="8">
        <v>-2.6547999999999998</v>
      </c>
      <c r="DQ1651" s="8">
        <v>0</v>
      </c>
      <c r="DR1651" s="8">
        <v>252.6354</v>
      </c>
      <c r="DS1651" s="8">
        <v>0.52170000000000005</v>
      </c>
      <c r="DT1651" s="8">
        <v>0</v>
      </c>
      <c r="DU1651" s="8">
        <v>0</v>
      </c>
      <c r="DV1651" s="8">
        <v>-11.868399999999999</v>
      </c>
      <c r="DW1651" s="8">
        <v>-36.97</v>
      </c>
      <c r="DX1651" s="8">
        <v>-178.84829999999999</v>
      </c>
      <c r="DY1651" s="8">
        <v>-19.327000000000002</v>
      </c>
      <c r="DZ1651" s="8">
        <v>-8.0953999999999997</v>
      </c>
      <c r="EA1651" s="8">
        <v>-9.5764999999999993</v>
      </c>
      <c r="EB1651" s="8">
        <v>0</v>
      </c>
      <c r="EC1651" s="8">
        <v>-18.597100000000001</v>
      </c>
      <c r="ED1651" s="8">
        <v>-10.023300000000001</v>
      </c>
      <c r="EE1651" s="8">
        <v>-145.47399999999999</v>
      </c>
      <c r="EF1651" s="8">
        <v>-18.597100000000001</v>
      </c>
      <c r="EG1651" s="8">
        <v>-107.09610000000001</v>
      </c>
      <c r="EH1651" s="8">
        <v>0</v>
      </c>
      <c r="EI1651" s="8">
        <v>1.0586</v>
      </c>
      <c r="EJ1651" s="8">
        <v>0.66379999999999995</v>
      </c>
      <c r="EK1651" s="8">
        <v>1.329</v>
      </c>
      <c r="EL1651" s="8">
        <v>0</v>
      </c>
      <c r="EM1651" s="8">
        <v>-1.6945999999999999</v>
      </c>
      <c r="EN1651" s="8">
        <v>3.9699999999999999E-2</v>
      </c>
      <c r="EO1651" s="8">
        <v>0</v>
      </c>
      <c r="EP1651" s="8">
        <v>0</v>
      </c>
      <c r="EQ1651" s="8">
        <v>0.3695</v>
      </c>
      <c r="ER1651" s="8">
        <v>1.7544999999999999</v>
      </c>
      <c r="ET1651" s="8">
        <v>2261.4180000000001</v>
      </c>
      <c r="EV1651" s="8">
        <v>0</v>
      </c>
      <c r="EW1651" s="8">
        <v>0</v>
      </c>
      <c r="EX1651" s="8">
        <v>0</v>
      </c>
      <c r="EY1651" s="8">
        <v>0</v>
      </c>
      <c r="EZ1651" s="8">
        <v>0</v>
      </c>
      <c r="FA1651" s="8">
        <v>0</v>
      </c>
      <c r="FB1651" s="8">
        <v>0</v>
      </c>
      <c r="FC1651" s="8">
        <v>0</v>
      </c>
      <c r="FD1651" s="8">
        <v>1433.8653999999999</v>
      </c>
      <c r="FE1651" s="8">
        <v>0</v>
      </c>
      <c r="FF1651" s="8">
        <v>0</v>
      </c>
      <c r="FG1651" s="8">
        <v>0</v>
      </c>
      <c r="FH1651" s="8">
        <v>0</v>
      </c>
      <c r="FI1651" s="8">
        <v>0</v>
      </c>
      <c r="FJ1651" s="8">
        <v>373</v>
      </c>
      <c r="FK1651" s="8">
        <v>209.3</v>
      </c>
      <c r="FL1651" s="8">
        <v>0</v>
      </c>
      <c r="FM1651" s="8">
        <v>0</v>
      </c>
      <c r="FN1651" s="8">
        <v>0</v>
      </c>
      <c r="FO1651" s="8">
        <v>220.28970000000001</v>
      </c>
      <c r="FP1651" s="8">
        <v>0.45219999999999999</v>
      </c>
      <c r="FQ1651" s="8">
        <v>0</v>
      </c>
      <c r="FR1651" s="8">
        <v>0</v>
      </c>
      <c r="FS1651" s="8">
        <v>0.26200000000000001</v>
      </c>
      <c r="FT1651" s="8">
        <v>0.68100000000000005</v>
      </c>
      <c r="FU1651" s="8">
        <v>0</v>
      </c>
      <c r="FV1651" s="8">
        <v>0</v>
      </c>
      <c r="FW1651" s="8">
        <v>0</v>
      </c>
      <c r="FX1651" s="8">
        <v>0</v>
      </c>
      <c r="FY1651" s="8">
        <v>0</v>
      </c>
      <c r="FZ1651" s="8">
        <v>0</v>
      </c>
      <c r="GA1651" s="8">
        <v>0</v>
      </c>
      <c r="GB1651" s="8">
        <v>2.68</v>
      </c>
      <c r="GC1651" s="8">
        <v>0</v>
      </c>
      <c r="GD1651" s="8">
        <v>0</v>
      </c>
      <c r="GE1651" s="11">
        <v>0</v>
      </c>
      <c r="GF1651" s="11">
        <v>0</v>
      </c>
      <c r="GG1651" s="11">
        <v>3.9350000000000001</v>
      </c>
      <c r="GH1651" s="8">
        <v>381.64460000000003</v>
      </c>
      <c r="GI1651" s="8">
        <v>0</v>
      </c>
      <c r="GJ1651" s="8">
        <v>0</v>
      </c>
      <c r="GK1651" s="8">
        <v>0</v>
      </c>
      <c r="GL1651" s="8">
        <v>0</v>
      </c>
      <c r="GM1651" s="8">
        <v>0</v>
      </c>
      <c r="GN1651" s="8">
        <v>0</v>
      </c>
      <c r="GO1651" s="8">
        <v>0</v>
      </c>
      <c r="GP1651" s="8">
        <v>0</v>
      </c>
      <c r="GQ1651" s="8">
        <v>0</v>
      </c>
      <c r="GR1651" s="8">
        <v>0</v>
      </c>
      <c r="GS1651" s="12">
        <f t="shared" si="722"/>
        <v>0</v>
      </c>
      <c r="GU1651" s="8">
        <v>2275.989</v>
      </c>
      <c r="GV1651" s="8">
        <v>26.071899999999999</v>
      </c>
      <c r="GW1651" s="8">
        <v>80.567999999999998</v>
      </c>
      <c r="GX1651" s="8">
        <v>14.316000000000001</v>
      </c>
      <c r="GY1651" s="8">
        <v>17.582999999999998</v>
      </c>
      <c r="GZ1651" s="8">
        <v>0</v>
      </c>
      <c r="HA1651" s="8">
        <v>757.52599999999995</v>
      </c>
      <c r="HB1651" s="8">
        <v>134.804</v>
      </c>
      <c r="HC1651" s="8">
        <v>1601.991</v>
      </c>
      <c r="HD1651" s="8">
        <v>3.2008999999999999</v>
      </c>
      <c r="HE1651" s="8">
        <v>1879.8732</v>
      </c>
      <c r="HF1651" s="8">
        <v>0</v>
      </c>
      <c r="HG1651" s="8">
        <v>-19.936</v>
      </c>
      <c r="HH1651" s="8">
        <v>-47.914999999999999</v>
      </c>
      <c r="HI1651" s="8">
        <v>706.35599999999999</v>
      </c>
      <c r="HJ1651" s="8">
        <v>826.56</v>
      </c>
      <c r="HK1651" s="8">
        <v>569</v>
      </c>
      <c r="HL1651" s="8">
        <v>235.05</v>
      </c>
      <c r="HM1651" s="8">
        <v>180.36539999999999</v>
      </c>
      <c r="HN1651" s="8">
        <v>1.1617999999999999</v>
      </c>
      <c r="HO1651" s="8">
        <v>0</v>
      </c>
      <c r="HP1651" s="8">
        <v>23.332799999999999</v>
      </c>
      <c r="HQ1651" s="8">
        <v>0.71079999999999999</v>
      </c>
      <c r="HR1651" s="8">
        <v>9.7292000000000005</v>
      </c>
      <c r="HS1651" s="8">
        <v>0</v>
      </c>
      <c r="HT1651" s="8">
        <v>1.0869</v>
      </c>
      <c r="HU1651" s="8">
        <v>4.47</v>
      </c>
      <c r="HV1651" s="8">
        <v>556.3877</v>
      </c>
      <c r="HW1651" s="8">
        <v>0</v>
      </c>
      <c r="HX1651" s="8">
        <v>0</v>
      </c>
      <c r="HY1651" s="8">
        <v>0</v>
      </c>
      <c r="HZ1651" s="8">
        <v>0</v>
      </c>
      <c r="IA1651" s="8">
        <v>0</v>
      </c>
      <c r="IB1651" s="8">
        <v>0</v>
      </c>
      <c r="IC1651" s="8">
        <v>17.582999999999998</v>
      </c>
      <c r="ID1651" s="8">
        <v>0</v>
      </c>
      <c r="IE1651" s="8">
        <v>0</v>
      </c>
      <c r="IF1651" s="11">
        <v>145.52799999999999</v>
      </c>
      <c r="IG1651" s="11">
        <v>17.582999999999998</v>
      </c>
      <c r="IH1651" s="11">
        <v>0</v>
      </c>
      <c r="II1651" s="11">
        <v>3.9350000000000001</v>
      </c>
      <c r="IJ1651" s="8">
        <v>92.002200000000002</v>
      </c>
      <c r="IK1651" s="8">
        <v>1.0911</v>
      </c>
      <c r="IL1651" s="8">
        <v>0.63180000000000003</v>
      </c>
      <c r="IM1651" s="8">
        <v>1.4207000000000001</v>
      </c>
      <c r="IN1651" s="8">
        <v>0</v>
      </c>
      <c r="IO1651" s="8">
        <v>0</v>
      </c>
      <c r="IP1651" s="8">
        <v>5.3100000000000001E-2</v>
      </c>
      <c r="IQ1651" s="8">
        <v>0</v>
      </c>
      <c r="IR1651" s="8">
        <v>0</v>
      </c>
      <c r="IS1651" s="8">
        <v>0.1865</v>
      </c>
      <c r="IT1651" s="8">
        <v>2.2801</v>
      </c>
      <c r="IU1651" s="11">
        <v>1618.0940000000001</v>
      </c>
      <c r="IV1651" s="11">
        <v>1879.575</v>
      </c>
      <c r="IW1651" s="12">
        <f t="shared" si="723"/>
        <v>4.5821532161747145</v>
      </c>
      <c r="IX1651" s="12"/>
      <c r="IY1651" s="8">
        <f t="shared" si="702"/>
        <v>0</v>
      </c>
      <c r="IZ1651" s="8">
        <f t="shared" si="724"/>
        <v>1</v>
      </c>
      <c r="JA1651" s="8">
        <f t="shared" si="703"/>
        <v>0</v>
      </c>
      <c r="JB1651" s="8">
        <f t="shared" si="725"/>
        <v>1</v>
      </c>
      <c r="JC1651" s="8">
        <f t="shared" si="704"/>
        <v>0</v>
      </c>
      <c r="JD1651" s="8">
        <f t="shared" si="705"/>
        <v>1</v>
      </c>
      <c r="JE1651" s="8">
        <f t="shared" si="706"/>
        <v>1</v>
      </c>
      <c r="JF1651" s="8">
        <f t="shared" si="707"/>
        <v>1</v>
      </c>
      <c r="JG1651" s="8">
        <f t="shared" si="708"/>
        <v>0</v>
      </c>
      <c r="JH1651" s="8">
        <f t="shared" si="709"/>
        <v>5</v>
      </c>
      <c r="JJ1651" s="8">
        <f t="shared" si="710"/>
        <v>3</v>
      </c>
      <c r="JK1651" s="8" t="str">
        <f t="shared" si="711"/>
        <v>NA</v>
      </c>
      <c r="JM1651" s="8">
        <f t="shared" si="712"/>
        <v>-4.9719833352858123E-3</v>
      </c>
      <c r="JN1651" s="8">
        <v>-4.9719833352858123E-3</v>
      </c>
      <c r="JO1651" s="8">
        <f t="shared" si="726"/>
        <v>0</v>
      </c>
      <c r="JP1651" s="8">
        <f t="shared" si="727"/>
        <v>0</v>
      </c>
      <c r="JQ1651" s="8">
        <f t="shared" si="713"/>
        <v>0</v>
      </c>
      <c r="JR1651" s="8">
        <f t="shared" si="714"/>
        <v>0</v>
      </c>
      <c r="JS1651" s="8">
        <f t="shared" si="728"/>
        <v>0</v>
      </c>
      <c r="JT1651" s="8">
        <f t="shared" si="715"/>
        <v>1</v>
      </c>
      <c r="JU1651" s="8">
        <f t="shared" si="716"/>
        <v>0</v>
      </c>
      <c r="JV1651" s="8">
        <f t="shared" si="717"/>
        <v>0</v>
      </c>
      <c r="JW1651" s="8">
        <f t="shared" si="718"/>
        <v>1</v>
      </c>
      <c r="JX1651" s="8">
        <f t="shared" si="719"/>
        <v>6</v>
      </c>
      <c r="JY1651" s="8" t="str">
        <f t="shared" si="720"/>
        <v>S</v>
      </c>
      <c r="KA1651" s="8" t="str">
        <f t="shared" si="721"/>
        <v>NA</v>
      </c>
      <c r="KD1651" s="8">
        <f>IF(IJ1651&lt;VLOOKUP($KJ1651,'Industry Valuation'!$A$2:$F$13,2,0),2,0)</f>
        <v>0</v>
      </c>
      <c r="KE1651" s="8">
        <f>IF(IT1651&lt;VLOOKUP($KJ1651,'Industry Valuation'!$A$2:$F$13,3,0),2,0)</f>
        <v>0</v>
      </c>
      <c r="KF1651" s="8">
        <f>IF(HP1651&lt;VLOOKUP($KJ1651,'Industry Valuation'!$A$2:$F$13,4,0),2,0)</f>
        <v>0</v>
      </c>
      <c r="KG1651" s="8">
        <f>IF(HQ1651&lt;VLOOKUP($KJ1651,'Industry Valuation'!$A$2:$F$13,4,0),1,0)</f>
        <v>1</v>
      </c>
      <c r="KH1651" s="8">
        <f>IF(HR1651&lt;VLOOKUP($KJ1651,'Industry Valuation'!$A$2:$F$13,4,0),1,0)</f>
        <v>1</v>
      </c>
      <c r="KI1651" s="8">
        <f t="shared" si="729"/>
        <v>2</v>
      </c>
      <c r="KJ1651" s="8" t="str">
        <f>VLOOKUP(B1651,'[1]Values-Industry'!B$3:C$1974,2,0)</f>
        <v>Consumer, Cyclical</v>
      </c>
    </row>
    <row r="1652" spans="1:296" x14ac:dyDescent="0.2">
      <c r="A1652" s="4" t="s">
        <v>6737</v>
      </c>
      <c r="B1652" s="8" t="s">
        <v>1719</v>
      </c>
      <c r="C1652" s="8">
        <v>2937.5852</v>
      </c>
      <c r="D1652" s="8">
        <v>302.6995</v>
      </c>
      <c r="E1652" s="8">
        <v>463.3698</v>
      </c>
      <c r="F1652" s="8">
        <v>600.54409999999996</v>
      </c>
      <c r="G1652" s="8">
        <v>451.69049999999999</v>
      </c>
      <c r="H1652" s="8">
        <v>0</v>
      </c>
      <c r="I1652" s="8">
        <v>977.41369999999995</v>
      </c>
      <c r="J1652" s="8">
        <v>113.6177</v>
      </c>
      <c r="K1652" s="8">
        <v>4590.9310999999998</v>
      </c>
      <c r="L1652" s="8">
        <v>3.4477000000000002</v>
      </c>
      <c r="M1652" s="8">
        <v>483.17790000000002</v>
      </c>
      <c r="N1652" s="8">
        <v>0</v>
      </c>
      <c r="O1652" s="8">
        <v>-805.44010000000003</v>
      </c>
      <c r="P1652" s="8">
        <v>-98.812700000000007</v>
      </c>
      <c r="Q1652" s="8">
        <v>461.48230000000001</v>
      </c>
      <c r="R1652" s="8">
        <v>3007.8523</v>
      </c>
      <c r="S1652" s="8">
        <v>97</v>
      </c>
      <c r="T1652" s="8">
        <v>60.35</v>
      </c>
      <c r="U1652" s="8">
        <v>108.0762</v>
      </c>
      <c r="V1652" s="8">
        <v>13.700099999999999</v>
      </c>
      <c r="W1652" s="8">
        <v>0</v>
      </c>
      <c r="X1652" s="8">
        <v>1.0427</v>
      </c>
      <c r="Y1652" s="8">
        <v>0.79920000000000002</v>
      </c>
      <c r="Z1652" s="8">
        <v>2.625</v>
      </c>
      <c r="AA1652" s="8">
        <v>3</v>
      </c>
      <c r="AB1652" s="8">
        <v>19.241399999999999</v>
      </c>
      <c r="AC1652" s="8">
        <v>13.95</v>
      </c>
      <c r="AD1652" s="8">
        <v>27.8643</v>
      </c>
      <c r="AE1652" s="8">
        <v>11.4101</v>
      </c>
      <c r="AF1652" s="8">
        <v>10.3818</v>
      </c>
      <c r="AG1652" s="8">
        <v>8.8313000000000006</v>
      </c>
      <c r="AH1652" s="8">
        <v>18.813600000000001</v>
      </c>
      <c r="AI1652" s="8">
        <v>13.602399999999999</v>
      </c>
      <c r="AJ1652" s="8">
        <v>13.602399999999999</v>
      </c>
      <c r="AK1652" s="8">
        <v>451.69049999999999</v>
      </c>
      <c r="AL1652" s="8">
        <v>13.602399999999999</v>
      </c>
      <c r="AM1652" s="8">
        <v>0</v>
      </c>
      <c r="AN1652" s="8">
        <v>5.1970999999999998</v>
      </c>
      <c r="AO1652" s="8">
        <v>3.0773999999999999</v>
      </c>
      <c r="AP1652" s="8">
        <v>2.6219000000000001</v>
      </c>
      <c r="AQ1652" s="8">
        <v>0.63990000000000002</v>
      </c>
      <c r="AR1652" s="8">
        <v>0</v>
      </c>
      <c r="AS1652" s="8">
        <v>0</v>
      </c>
      <c r="AT1652" s="8">
        <v>1.9077</v>
      </c>
      <c r="AU1652" s="8">
        <v>21.508299999999998</v>
      </c>
      <c r="AV1652" s="8">
        <v>0</v>
      </c>
      <c r="AW1652" s="8">
        <v>0</v>
      </c>
      <c r="AX1652" s="8">
        <v>0.67079999999999995</v>
      </c>
      <c r="AZ1652" s="8">
        <v>3462.2208999999998</v>
      </c>
      <c r="BA1652" s="8">
        <v>457.50139999999999</v>
      </c>
      <c r="BB1652" s="8">
        <v>670.9923</v>
      </c>
      <c r="BC1652" s="8">
        <v>832.02239999999995</v>
      </c>
      <c r="BD1652" s="8">
        <v>643.3877</v>
      </c>
      <c r="BE1652" s="8">
        <v>0</v>
      </c>
      <c r="BF1652" s="8">
        <v>1047.3269</v>
      </c>
      <c r="BG1652" s="8">
        <v>115.9902</v>
      </c>
      <c r="BH1652" s="8">
        <v>5133.3869000000004</v>
      </c>
      <c r="BI1652" s="8">
        <v>5.9889999999999999</v>
      </c>
      <c r="BJ1652" s="8">
        <v>4748.5429999999997</v>
      </c>
      <c r="BK1652" s="8">
        <v>0</v>
      </c>
      <c r="BL1652" s="8">
        <v>-703.02549999999997</v>
      </c>
      <c r="BM1652" s="8">
        <v>-82.222899999999996</v>
      </c>
      <c r="BN1652" s="8">
        <v>492.29689999999999</v>
      </c>
      <c r="BO1652" s="8">
        <v>3314.5810999999999</v>
      </c>
      <c r="BP1652" s="8">
        <v>248</v>
      </c>
      <c r="BQ1652" s="8">
        <v>65.25</v>
      </c>
      <c r="BR1652" s="8">
        <v>122.5946</v>
      </c>
      <c r="BS1652" s="8">
        <v>17.0883</v>
      </c>
      <c r="BT1652" s="8">
        <v>0</v>
      </c>
      <c r="BU1652" s="8">
        <v>7.0769000000000002</v>
      </c>
      <c r="BV1652" s="8">
        <v>2.0381</v>
      </c>
      <c r="BW1652" s="8">
        <v>8.9375</v>
      </c>
      <c r="BX1652" s="8">
        <v>6</v>
      </c>
      <c r="BY1652" s="8">
        <v>9.1189</v>
      </c>
      <c r="BZ1652" s="8">
        <v>19.87</v>
      </c>
      <c r="CA1652" s="8">
        <v>42.4373</v>
      </c>
      <c r="CB1652" s="8">
        <v>13.4335</v>
      </c>
      <c r="CC1652" s="8">
        <v>13.2326</v>
      </c>
      <c r="CD1652" s="8">
        <v>11.8726</v>
      </c>
      <c r="CE1652" s="8">
        <v>24.5031</v>
      </c>
      <c r="CF1652" s="8">
        <v>17.225999999999999</v>
      </c>
      <c r="CG1652" s="8">
        <v>17.225999999999999</v>
      </c>
      <c r="CH1652" s="8">
        <v>643.3877</v>
      </c>
      <c r="CI1652" s="8">
        <v>17.225999999999999</v>
      </c>
      <c r="CJ1652" s="8">
        <v>0</v>
      </c>
      <c r="CK1652" s="8">
        <v>10.9663</v>
      </c>
      <c r="CL1652" s="8">
        <v>3.1648000000000001</v>
      </c>
      <c r="CM1652" s="8">
        <v>2.6019000000000001</v>
      </c>
      <c r="CN1652" s="8">
        <v>0.67449999999999999</v>
      </c>
      <c r="CO1652" s="8">
        <v>0</v>
      </c>
      <c r="CP1652" s="8">
        <v>0</v>
      </c>
      <c r="CQ1652" s="8">
        <v>2.2035999999999998</v>
      </c>
      <c r="CR1652" s="8">
        <v>30.1999</v>
      </c>
      <c r="CS1652" s="8">
        <v>0</v>
      </c>
      <c r="CT1652" s="8">
        <v>0</v>
      </c>
      <c r="CU1652" s="8">
        <v>1.7774000000000001</v>
      </c>
      <c r="CW1652" s="8">
        <v>3531.3955999999998</v>
      </c>
      <c r="CX1652" s="8">
        <v>422.35390000000001</v>
      </c>
      <c r="CY1652" s="8">
        <v>658.55499999999995</v>
      </c>
      <c r="CZ1652" s="8">
        <v>866.52679999999998</v>
      </c>
      <c r="DA1652" s="8">
        <v>647.1404</v>
      </c>
      <c r="DB1652" s="8">
        <v>0</v>
      </c>
      <c r="DC1652" s="8">
        <v>1132.1569999999999</v>
      </c>
      <c r="DD1652" s="8">
        <v>47.424900000000001</v>
      </c>
      <c r="DE1652" s="8">
        <v>5563.2408999999998</v>
      </c>
      <c r="DF1652" s="8">
        <v>5.1795999999999998</v>
      </c>
      <c r="DG1652" s="8">
        <v>2666.2669000000001</v>
      </c>
      <c r="DH1652" s="8">
        <v>0</v>
      </c>
      <c r="DI1652" s="8">
        <v>-280.9547</v>
      </c>
      <c r="DJ1652" s="8">
        <v>-242.4957</v>
      </c>
      <c r="DK1652" s="8">
        <v>500.76639999999998</v>
      </c>
      <c r="DL1652" s="8">
        <v>4078.7919999999999</v>
      </c>
      <c r="DM1652" s="8">
        <v>273.95</v>
      </c>
      <c r="DN1652" s="8">
        <v>160.05000000000001</v>
      </c>
      <c r="DO1652" s="8">
        <v>135.36609999999999</v>
      </c>
      <c r="DP1652" s="8">
        <v>15.2599</v>
      </c>
      <c r="DQ1652" s="8">
        <v>0</v>
      </c>
      <c r="DR1652" s="8">
        <v>4.0487000000000002</v>
      </c>
      <c r="DS1652" s="8">
        <v>1.5507</v>
      </c>
      <c r="DT1652" s="8">
        <v>10.744899999999999</v>
      </c>
      <c r="DU1652" s="8">
        <v>5</v>
      </c>
      <c r="DV1652" s="8">
        <v>11.8155</v>
      </c>
      <c r="DW1652" s="8">
        <v>19.98</v>
      </c>
      <c r="DX1652" s="8">
        <v>0.55359999999999998</v>
      </c>
      <c r="DY1652" s="8">
        <v>10.4177</v>
      </c>
      <c r="DZ1652" s="8">
        <v>12.0999</v>
      </c>
      <c r="EA1652" s="8">
        <v>9.9530999999999992</v>
      </c>
      <c r="EB1652" s="8">
        <v>20.9832</v>
      </c>
      <c r="EC1652" s="8">
        <v>15.493399999999999</v>
      </c>
      <c r="ED1652" s="8">
        <v>15.5908</v>
      </c>
      <c r="EE1652" s="8">
        <v>647.1404</v>
      </c>
      <c r="EF1652" s="8">
        <v>15.493399999999999</v>
      </c>
      <c r="EG1652" s="8">
        <v>0</v>
      </c>
      <c r="EH1652" s="8">
        <v>8.4634999999999998</v>
      </c>
      <c r="EI1652" s="8">
        <v>3.6027</v>
      </c>
      <c r="EJ1652" s="8">
        <v>3.2290999999999999</v>
      </c>
      <c r="EK1652" s="8">
        <v>0.63480000000000003</v>
      </c>
      <c r="EL1652" s="8">
        <v>0</v>
      </c>
      <c r="EM1652" s="8">
        <v>98.947999999999993</v>
      </c>
      <c r="EN1652" s="8">
        <v>2.4817999999999998</v>
      </c>
      <c r="EO1652" s="8">
        <v>25.020600000000002</v>
      </c>
      <c r="EP1652" s="8">
        <v>0</v>
      </c>
      <c r="EQ1652" s="8">
        <v>0</v>
      </c>
      <c r="ER1652" s="8">
        <v>1.2492000000000001</v>
      </c>
      <c r="ET1652" s="8">
        <v>3487.0187999999998</v>
      </c>
      <c r="EU1652" s="8">
        <v>154.85730000000001</v>
      </c>
      <c r="EV1652" s="8">
        <v>308.69970000000001</v>
      </c>
      <c r="EW1652" s="8">
        <v>438.7559</v>
      </c>
      <c r="EX1652" s="8">
        <v>324.65320000000003</v>
      </c>
      <c r="EY1652" s="8">
        <v>0</v>
      </c>
      <c r="EZ1652" s="8">
        <v>1165.9782</v>
      </c>
      <c r="FA1652" s="8">
        <v>73.982399999999998</v>
      </c>
      <c r="FB1652" s="8">
        <v>5808.8870999999999</v>
      </c>
      <c r="FC1652" s="8">
        <v>5.0410000000000004</v>
      </c>
      <c r="FD1652" s="8">
        <v>3899.5014000000001</v>
      </c>
      <c r="FE1652" s="8">
        <v>0</v>
      </c>
      <c r="FF1652" s="8">
        <v>-103.50579999999999</v>
      </c>
      <c r="FG1652" s="8">
        <v>-349.77170000000001</v>
      </c>
      <c r="FH1652" s="8">
        <v>476.34519999999998</v>
      </c>
      <c r="FI1652" s="8">
        <v>3609.2053000000001</v>
      </c>
      <c r="FJ1652" s="8">
        <v>353</v>
      </c>
      <c r="FK1652" s="8">
        <v>144.55000000000001</v>
      </c>
      <c r="FL1652" s="8">
        <v>141.07490000000001</v>
      </c>
      <c r="FM1652" s="8">
        <v>5.3469999999999995</v>
      </c>
      <c r="FN1652" s="8">
        <v>0</v>
      </c>
      <c r="FO1652" s="8">
        <v>12.632</v>
      </c>
      <c r="FP1652" s="8">
        <v>1.7955999999999999</v>
      </c>
      <c r="FQ1652" s="8">
        <v>12.659800000000001</v>
      </c>
      <c r="FR1652" s="8">
        <v>5</v>
      </c>
      <c r="FS1652" s="8">
        <v>5.1875</v>
      </c>
      <c r="FT1652" s="8">
        <v>10.029999999999999</v>
      </c>
      <c r="FU1652" s="8">
        <v>-49.799799999999998</v>
      </c>
      <c r="FV1652" s="8">
        <v>4.2172999999999998</v>
      </c>
      <c r="FW1652" s="8">
        <v>5.7096</v>
      </c>
      <c r="FX1652" s="8">
        <v>3.4295999999999998</v>
      </c>
      <c r="FY1652" s="8">
        <v>10.198600000000001</v>
      </c>
      <c r="FZ1652" s="8">
        <v>7.2526999999999999</v>
      </c>
      <c r="GA1652" s="8">
        <v>7.2427000000000001</v>
      </c>
      <c r="GB1652" s="8">
        <v>324.65320000000003</v>
      </c>
      <c r="GC1652" s="8">
        <v>7.2526999999999999</v>
      </c>
      <c r="GD1652" s="8">
        <v>12.046799999999999</v>
      </c>
      <c r="GE1652" s="11">
        <v>434.83100000000002</v>
      </c>
      <c r="GF1652" s="11">
        <v>0.61329999999999996</v>
      </c>
      <c r="GG1652" s="11">
        <v>32.384</v>
      </c>
      <c r="GH1652" s="8">
        <v>19.277200000000001</v>
      </c>
      <c r="GI1652" s="8">
        <v>3.0954000000000002</v>
      </c>
      <c r="GJ1652" s="8">
        <v>2.7739000000000003</v>
      </c>
      <c r="GK1652" s="8">
        <v>0.60029999999999994</v>
      </c>
      <c r="GL1652" s="8">
        <v>0</v>
      </c>
      <c r="GM1652" s="8">
        <v>7758.1914999999999</v>
      </c>
      <c r="GN1652" s="8">
        <v>2.0367000000000002</v>
      </c>
      <c r="GO1652" s="8">
        <v>49.874299999999998</v>
      </c>
      <c r="GP1652" s="8">
        <v>0</v>
      </c>
      <c r="GQ1652" s="8">
        <v>2.0999999999999999E-3</v>
      </c>
      <c r="GR1652" s="8">
        <v>1.3705000000000001</v>
      </c>
      <c r="GS1652" s="12">
        <f t="shared" si="722"/>
        <v>0.95085987139507633</v>
      </c>
      <c r="GU1652" s="8">
        <v>3723.9234999999999</v>
      </c>
      <c r="GV1652" s="8">
        <v>384.38459999999998</v>
      </c>
      <c r="GW1652" s="8">
        <v>543.71659999999997</v>
      </c>
      <c r="GX1652" s="8">
        <v>703.97</v>
      </c>
      <c r="GY1652" s="8">
        <v>626.94179999999994</v>
      </c>
      <c r="GZ1652" s="8">
        <v>0</v>
      </c>
      <c r="HA1652" s="8">
        <v>1240.2164</v>
      </c>
      <c r="HB1652" s="8">
        <v>65.838400000000007</v>
      </c>
      <c r="HC1652" s="8">
        <v>6502.7537000000002</v>
      </c>
      <c r="HD1652" s="8">
        <v>5.7678000000000003</v>
      </c>
      <c r="HE1652" s="8">
        <v>5038.8850000000002</v>
      </c>
      <c r="HF1652" s="8">
        <v>0</v>
      </c>
      <c r="HG1652" s="8">
        <v>-1089.6231</v>
      </c>
      <c r="HH1652" s="8">
        <v>-17.8446</v>
      </c>
      <c r="HI1652" s="8">
        <v>432.52640000000002</v>
      </c>
      <c r="HJ1652" s="8">
        <v>3797.0282000000002</v>
      </c>
      <c r="HK1652" s="8">
        <v>303.3</v>
      </c>
      <c r="HL1652" s="8">
        <v>165.2</v>
      </c>
      <c r="HM1652" s="8">
        <v>160.45869999999999</v>
      </c>
      <c r="HN1652" s="8">
        <v>11.590199999999999</v>
      </c>
      <c r="HO1652" s="8">
        <v>0</v>
      </c>
      <c r="HP1652" s="8">
        <v>9.2675000000000001</v>
      </c>
      <c r="HQ1652" s="8">
        <v>2.141</v>
      </c>
      <c r="HR1652" s="8">
        <v>6.29</v>
      </c>
      <c r="HS1652" s="8">
        <v>0</v>
      </c>
      <c r="HT1652" s="8">
        <v>7.8635000000000002</v>
      </c>
      <c r="HU1652" s="8">
        <v>19.36</v>
      </c>
      <c r="HV1652" s="8">
        <v>93.020899999999997</v>
      </c>
      <c r="HW1652" s="8">
        <v>13.74</v>
      </c>
      <c r="HX1652" s="8">
        <v>10.1845</v>
      </c>
      <c r="HY1652" s="8">
        <v>7.8422999999999998</v>
      </c>
      <c r="HZ1652" s="8">
        <v>21.222799999999999</v>
      </c>
      <c r="IA1652" s="8">
        <v>12.8398</v>
      </c>
      <c r="IB1652" s="8">
        <v>12.824400000000001</v>
      </c>
      <c r="IC1652" s="8">
        <v>626.94179999999994</v>
      </c>
      <c r="ID1652" s="8">
        <v>12.8398</v>
      </c>
      <c r="IE1652" s="8">
        <v>25.077500000000001</v>
      </c>
      <c r="IF1652" s="11">
        <v>1226.8400999999999</v>
      </c>
      <c r="IG1652" s="11">
        <v>626.94179999999994</v>
      </c>
      <c r="IH1652" s="11">
        <v>0.60489999999999999</v>
      </c>
      <c r="II1652" s="11">
        <v>32.384</v>
      </c>
      <c r="IJ1652" s="8">
        <v>12.716900000000001</v>
      </c>
      <c r="IK1652" s="8">
        <v>3.0615999999999999</v>
      </c>
      <c r="IL1652" s="8">
        <v>2.8585000000000003</v>
      </c>
      <c r="IM1652" s="8">
        <v>0.57269999999999999</v>
      </c>
      <c r="IN1652" s="8">
        <v>0</v>
      </c>
      <c r="IO1652" s="8">
        <v>5118.4278000000004</v>
      </c>
      <c r="IP1652" s="8">
        <v>2.3656999999999999</v>
      </c>
      <c r="IQ1652" s="8">
        <v>0</v>
      </c>
      <c r="IR1652" s="8">
        <v>0</v>
      </c>
      <c r="IS1652" s="8">
        <v>0</v>
      </c>
      <c r="IT1652" s="8">
        <v>1.5344</v>
      </c>
      <c r="IU1652" s="11">
        <v>7973.5622000000003</v>
      </c>
      <c r="IV1652" s="11">
        <v>5039.5743000000002</v>
      </c>
      <c r="IW1652" s="12">
        <f t="shared" si="723"/>
        <v>0.86725211175901817</v>
      </c>
      <c r="IX1652" s="12"/>
      <c r="IY1652" s="8">
        <f t="shared" si="702"/>
        <v>1</v>
      </c>
      <c r="IZ1652" s="8">
        <f t="shared" si="724"/>
        <v>1</v>
      </c>
      <c r="JA1652" s="8">
        <f t="shared" si="703"/>
        <v>1</v>
      </c>
      <c r="JB1652" s="8">
        <f t="shared" si="725"/>
        <v>1</v>
      </c>
      <c r="JC1652" s="8">
        <f t="shared" si="704"/>
        <v>1</v>
      </c>
      <c r="JD1652" s="8">
        <f t="shared" si="705"/>
        <v>0</v>
      </c>
      <c r="JE1652" s="8">
        <f t="shared" si="706"/>
        <v>1</v>
      </c>
      <c r="JF1652" s="8">
        <f t="shared" si="707"/>
        <v>0</v>
      </c>
      <c r="JG1652" s="8">
        <f t="shared" si="708"/>
        <v>0</v>
      </c>
      <c r="JH1652" s="8">
        <f t="shared" si="709"/>
        <v>6</v>
      </c>
      <c r="JJ1652" s="8">
        <f t="shared" si="710"/>
        <v>5</v>
      </c>
      <c r="JK1652" s="8">
        <f t="shared" si="711"/>
        <v>6.1545390972677971E-2</v>
      </c>
      <c r="JL1652" s="8">
        <v>6.1545390972677971E-2</v>
      </c>
      <c r="JM1652" s="8">
        <f t="shared" si="712"/>
        <v>6.1090850673316766E-2</v>
      </c>
      <c r="JN1652" s="8">
        <v>6.1090850673316766E-2</v>
      </c>
      <c r="JO1652" s="8">
        <f t="shared" si="726"/>
        <v>0</v>
      </c>
      <c r="JP1652" s="8">
        <f t="shared" si="727"/>
        <v>0</v>
      </c>
      <c r="JQ1652" s="8">
        <f t="shared" si="713"/>
        <v>0</v>
      </c>
      <c r="JR1652" s="8">
        <f t="shared" si="714"/>
        <v>1</v>
      </c>
      <c r="JS1652" s="8">
        <f t="shared" si="728"/>
        <v>1</v>
      </c>
      <c r="JT1652" s="8">
        <f t="shared" si="715"/>
        <v>1</v>
      </c>
      <c r="JU1652" s="8">
        <f t="shared" si="716"/>
        <v>1</v>
      </c>
      <c r="JV1652" s="8">
        <f t="shared" si="717"/>
        <v>2</v>
      </c>
      <c r="JW1652" s="8">
        <f t="shared" si="718"/>
        <v>6</v>
      </c>
      <c r="JX1652" s="8">
        <f t="shared" si="719"/>
        <v>12</v>
      </c>
      <c r="JY1652" s="8" t="str">
        <f t="shared" si="720"/>
        <v>M</v>
      </c>
      <c r="KA1652" s="8">
        <f t="shared" si="721"/>
        <v>8.5416870500111042E-2</v>
      </c>
      <c r="KB1652" s="8">
        <v>8.5416870500111042E-2</v>
      </c>
      <c r="KD1652" s="8">
        <f>IF(IJ1652&lt;VLOOKUP($KJ1652,'Industry Valuation'!$A$2:$F$13,2,0),2,0)</f>
        <v>0</v>
      </c>
      <c r="KE1652" s="8">
        <f>IF(IT1652&lt;VLOOKUP($KJ1652,'Industry Valuation'!$A$2:$F$13,3,0),2,0)</f>
        <v>0</v>
      </c>
      <c r="KF1652" s="8">
        <f>IF(HP1652&lt;VLOOKUP($KJ1652,'Industry Valuation'!$A$2:$F$13,4,0),2,0)</f>
        <v>2</v>
      </c>
      <c r="KG1652" s="8">
        <f>IF(HQ1652&lt;VLOOKUP($KJ1652,'Industry Valuation'!$A$2:$F$13,4,0),1,0)</f>
        <v>1</v>
      </c>
      <c r="KH1652" s="8">
        <f>IF(HR1652&lt;VLOOKUP($KJ1652,'Industry Valuation'!$A$2:$F$13,4,0),1,0)</f>
        <v>1</v>
      </c>
      <c r="KI1652" s="8">
        <f t="shared" si="729"/>
        <v>4</v>
      </c>
      <c r="KJ1652" s="8" t="str">
        <f>VLOOKUP(B1652,'[1]Values-Industry'!B$3:C$1974,2,0)</f>
        <v>Technology</v>
      </c>
    </row>
    <row r="1653" spans="1:296" x14ac:dyDescent="0.2">
      <c r="A1653" s="4" t="s">
        <v>6738</v>
      </c>
      <c r="B1653" s="8" t="s">
        <v>1720</v>
      </c>
      <c r="C1653" s="8">
        <v>1383.5186000000001</v>
      </c>
      <c r="D1653" s="8">
        <v>94.5227</v>
      </c>
      <c r="E1653" s="8">
        <v>162.29589999999999</v>
      </c>
      <c r="F1653" s="8">
        <v>138.16589999999999</v>
      </c>
      <c r="G1653" s="8">
        <v>84.517700000000005</v>
      </c>
      <c r="H1653" s="8">
        <v>54.688600000000001</v>
      </c>
      <c r="I1653" s="8">
        <v>900.18029999999999</v>
      </c>
      <c r="J1653" s="8">
        <v>143.91579999999999</v>
      </c>
      <c r="K1653" s="8">
        <v>2197.8982000000001</v>
      </c>
      <c r="L1653" s="8">
        <v>0</v>
      </c>
      <c r="M1653" s="8">
        <v>911.52670000000001</v>
      </c>
      <c r="N1653" s="8">
        <v>0</v>
      </c>
      <c r="O1653" s="8">
        <v>2.9899</v>
      </c>
      <c r="P1653" s="8">
        <v>8.6545000000000005</v>
      </c>
      <c r="Q1653" s="8">
        <v>39.363300000000002</v>
      </c>
      <c r="R1653" s="8">
        <v>2082.9702000000002</v>
      </c>
      <c r="S1653" s="8">
        <v>30</v>
      </c>
      <c r="T1653" s="8">
        <v>13.8</v>
      </c>
      <c r="U1653" s="8">
        <v>44.057299999999998</v>
      </c>
      <c r="V1653" s="8">
        <v>11.168699999999999</v>
      </c>
      <c r="W1653" s="8">
        <v>0</v>
      </c>
      <c r="X1653" s="8">
        <v>5.6163999999999996</v>
      </c>
      <c r="Y1653" s="8">
        <v>0.31709999999999999</v>
      </c>
      <c r="Z1653" s="8">
        <v>0</v>
      </c>
      <c r="AA1653" s="8">
        <v>0</v>
      </c>
      <c r="AB1653" s="8">
        <v>19.267199999999999</v>
      </c>
      <c r="AC1653" s="8">
        <v>3.2273000000000001</v>
      </c>
      <c r="AD1653" s="8">
        <v>-12.760899999999999</v>
      </c>
      <c r="AE1653" s="8">
        <v>5.5016999999999996</v>
      </c>
      <c r="AF1653" s="8">
        <v>3.9089999999999998</v>
      </c>
      <c r="AG1653" s="8">
        <v>5.8463000000000003</v>
      </c>
      <c r="AH1653" s="8">
        <v>7.1772</v>
      </c>
      <c r="AI1653" s="8">
        <v>7.5213000000000001</v>
      </c>
      <c r="AJ1653" s="8">
        <v>5.5156999999999998</v>
      </c>
      <c r="AK1653" s="8">
        <v>84.517700000000005</v>
      </c>
      <c r="AL1653" s="8">
        <v>7.5213000000000001</v>
      </c>
      <c r="AM1653" s="8">
        <v>0</v>
      </c>
      <c r="AN1653" s="8">
        <v>5.1901999999999999</v>
      </c>
      <c r="AO1653" s="8">
        <v>2.3138999999999998</v>
      </c>
      <c r="AP1653" s="8">
        <v>0.35210000000000002</v>
      </c>
      <c r="AQ1653" s="8">
        <v>0.62949999999999995</v>
      </c>
      <c r="AR1653" s="8">
        <v>0</v>
      </c>
      <c r="AS1653" s="8">
        <v>23.5974</v>
      </c>
      <c r="AT1653" s="8">
        <v>2.76E-2</v>
      </c>
      <c r="AU1653" s="8">
        <v>0</v>
      </c>
      <c r="AV1653" s="8">
        <v>0</v>
      </c>
      <c r="AW1653" s="8">
        <v>1.1346000000000001</v>
      </c>
      <c r="AX1653" s="8">
        <v>0.38019999999999998</v>
      </c>
      <c r="AZ1653" s="8">
        <v>760.51400000000001</v>
      </c>
      <c r="BB1653" s="8">
        <v>0</v>
      </c>
      <c r="BC1653" s="8">
        <v>0</v>
      </c>
      <c r="BD1653" s="8">
        <v>0</v>
      </c>
      <c r="BE1653" s="8">
        <v>0</v>
      </c>
      <c r="BF1653" s="8">
        <v>0</v>
      </c>
      <c r="BG1653" s="8">
        <v>0</v>
      </c>
      <c r="BH1653" s="8">
        <v>0</v>
      </c>
      <c r="BI1653" s="8">
        <v>0</v>
      </c>
      <c r="BJ1653" s="8">
        <v>770.10730000000001</v>
      </c>
      <c r="BK1653" s="8">
        <v>0</v>
      </c>
      <c r="BL1653" s="8">
        <v>0</v>
      </c>
      <c r="BM1653" s="8">
        <v>0</v>
      </c>
      <c r="BN1653" s="8">
        <v>0</v>
      </c>
      <c r="BO1653" s="8">
        <v>0</v>
      </c>
      <c r="BP1653" s="8">
        <v>20.75</v>
      </c>
      <c r="BQ1653" s="8">
        <v>11.1</v>
      </c>
      <c r="BR1653" s="8">
        <v>0</v>
      </c>
      <c r="BS1653" s="8">
        <v>0</v>
      </c>
      <c r="BT1653" s="8">
        <v>0</v>
      </c>
      <c r="BU1653" s="8">
        <v>4.7450999999999999</v>
      </c>
      <c r="BV1653" s="8">
        <v>0.40810000000000002</v>
      </c>
      <c r="BW1653" s="8">
        <v>0</v>
      </c>
      <c r="BX1653" s="8">
        <v>0</v>
      </c>
      <c r="BY1653" s="8">
        <v>0</v>
      </c>
      <c r="BZ1653" s="8">
        <v>1.55</v>
      </c>
      <c r="CA1653" s="8">
        <v>0</v>
      </c>
      <c r="CB1653" s="8">
        <v>0</v>
      </c>
      <c r="CC1653" s="8">
        <v>0</v>
      </c>
      <c r="CD1653" s="8">
        <v>0</v>
      </c>
      <c r="CE1653" s="8">
        <v>0</v>
      </c>
      <c r="CF1653" s="8">
        <v>0</v>
      </c>
      <c r="CG1653" s="8">
        <v>0</v>
      </c>
      <c r="CH1653" s="8">
        <v>40.716000000000001</v>
      </c>
      <c r="CI1653" s="8">
        <v>0</v>
      </c>
      <c r="CJ1653" s="8">
        <v>0</v>
      </c>
      <c r="CK1653" s="8">
        <v>0</v>
      </c>
      <c r="CL1653" s="8">
        <v>0</v>
      </c>
      <c r="CM1653" s="8">
        <v>0</v>
      </c>
      <c r="CN1653" s="8">
        <v>0</v>
      </c>
      <c r="CO1653" s="8">
        <v>0</v>
      </c>
      <c r="CP1653" s="8">
        <v>0</v>
      </c>
      <c r="CQ1653" s="8">
        <v>0</v>
      </c>
      <c r="CR1653" s="8">
        <v>0</v>
      </c>
      <c r="CS1653" s="8">
        <v>0</v>
      </c>
      <c r="CT1653" s="8">
        <v>0</v>
      </c>
      <c r="CU1653" s="8">
        <v>0</v>
      </c>
      <c r="CW1653" s="8">
        <v>478.03</v>
      </c>
      <c r="CX1653" s="8">
        <v>19.104099999999999</v>
      </c>
      <c r="CY1653" s="8">
        <v>34.24</v>
      </c>
      <c r="CZ1653" s="8">
        <v>28.71</v>
      </c>
      <c r="DA1653" s="8">
        <v>18.79</v>
      </c>
      <c r="DB1653" s="8">
        <v>0</v>
      </c>
      <c r="DC1653" s="8">
        <v>0</v>
      </c>
      <c r="DD1653" s="8">
        <v>0</v>
      </c>
      <c r="DE1653" s="8">
        <v>0</v>
      </c>
      <c r="DF1653" s="8">
        <v>0</v>
      </c>
      <c r="DG1653" s="8">
        <v>0</v>
      </c>
      <c r="DH1653" s="8">
        <v>0</v>
      </c>
      <c r="DI1653" s="8">
        <v>0</v>
      </c>
      <c r="DJ1653" s="8">
        <v>0</v>
      </c>
      <c r="DK1653" s="8">
        <v>0</v>
      </c>
      <c r="DL1653" s="8">
        <v>0</v>
      </c>
      <c r="DM1653" s="8">
        <v>18.899999999999999</v>
      </c>
      <c r="DN1653" s="8">
        <v>9</v>
      </c>
      <c r="DO1653" s="8">
        <v>0</v>
      </c>
      <c r="DP1653" s="8">
        <v>6.1063000000000001</v>
      </c>
      <c r="DQ1653" s="8">
        <v>0</v>
      </c>
      <c r="DR1653" s="8">
        <v>0</v>
      </c>
      <c r="DS1653" s="8">
        <v>0.55410000000000004</v>
      </c>
      <c r="DT1653" s="8">
        <v>0</v>
      </c>
      <c r="DU1653" s="8">
        <v>0</v>
      </c>
      <c r="DV1653" s="8">
        <v>7.0936000000000003</v>
      </c>
      <c r="DW1653" s="8">
        <v>0.72</v>
      </c>
      <c r="DX1653" s="8">
        <v>0</v>
      </c>
      <c r="DY1653" s="8">
        <v>0</v>
      </c>
      <c r="DZ1653" s="8">
        <v>0</v>
      </c>
      <c r="EA1653" s="8">
        <v>0</v>
      </c>
      <c r="EB1653" s="8">
        <v>0</v>
      </c>
      <c r="EC1653" s="8">
        <v>0</v>
      </c>
      <c r="ED1653" s="8">
        <v>0</v>
      </c>
      <c r="EE1653" s="8">
        <v>18.79</v>
      </c>
      <c r="EF1653" s="8">
        <v>0</v>
      </c>
      <c r="EG1653" s="8">
        <v>0</v>
      </c>
      <c r="EH1653" s="8">
        <v>14.097200000000001</v>
      </c>
      <c r="EI1653" s="8">
        <v>0</v>
      </c>
      <c r="EJ1653" s="8">
        <v>0</v>
      </c>
      <c r="EK1653" s="8">
        <v>0</v>
      </c>
      <c r="EL1653" s="8">
        <v>0</v>
      </c>
      <c r="EM1653" s="8">
        <v>5.8147000000000002</v>
      </c>
      <c r="EN1653" s="8">
        <v>0</v>
      </c>
      <c r="EO1653" s="8">
        <v>0</v>
      </c>
      <c r="EP1653" s="8">
        <v>0</v>
      </c>
      <c r="EQ1653" s="8">
        <v>0</v>
      </c>
      <c r="ER1653" s="8">
        <v>0</v>
      </c>
      <c r="ET1653" s="8">
        <v>564.40899999999999</v>
      </c>
      <c r="EV1653" s="8">
        <v>0</v>
      </c>
      <c r="EW1653" s="8">
        <v>0</v>
      </c>
      <c r="EX1653" s="8">
        <v>0</v>
      </c>
      <c r="EY1653" s="8">
        <v>0</v>
      </c>
      <c r="EZ1653" s="8">
        <v>0</v>
      </c>
      <c r="FA1653" s="8">
        <v>0</v>
      </c>
      <c r="FB1653" s="8">
        <v>0</v>
      </c>
      <c r="FC1653" s="8">
        <v>0</v>
      </c>
      <c r="FD1653" s="8">
        <v>0</v>
      </c>
      <c r="FE1653" s="8">
        <v>0</v>
      </c>
      <c r="FF1653" s="8">
        <v>0</v>
      </c>
      <c r="FG1653" s="8">
        <v>0</v>
      </c>
      <c r="FH1653" s="8">
        <v>0</v>
      </c>
      <c r="FI1653" s="8">
        <v>0</v>
      </c>
      <c r="FJ1653" s="8">
        <v>14.5</v>
      </c>
      <c r="FK1653" s="8">
        <v>7.53</v>
      </c>
      <c r="FL1653" s="8">
        <v>0</v>
      </c>
      <c r="FM1653" s="8">
        <v>0</v>
      </c>
      <c r="FN1653" s="8">
        <v>0</v>
      </c>
      <c r="FO1653" s="8">
        <v>0</v>
      </c>
      <c r="FP1653" s="8">
        <v>0.4385</v>
      </c>
      <c r="FQ1653" s="8">
        <v>0</v>
      </c>
      <c r="FR1653" s="8">
        <v>0</v>
      </c>
      <c r="FS1653" s="8">
        <v>2.8677000000000001</v>
      </c>
      <c r="FT1653" s="8">
        <v>0.27100000000000002</v>
      </c>
      <c r="FU1653" s="8">
        <v>-62.3611</v>
      </c>
      <c r="FV1653" s="8">
        <v>0</v>
      </c>
      <c r="FW1653" s="8">
        <v>0</v>
      </c>
      <c r="FX1653" s="8">
        <v>0</v>
      </c>
      <c r="FY1653" s="8">
        <v>0</v>
      </c>
      <c r="FZ1653" s="8">
        <v>0</v>
      </c>
      <c r="GA1653" s="8">
        <v>0</v>
      </c>
      <c r="GB1653" s="8">
        <v>7.1020000000000003</v>
      </c>
      <c r="GC1653" s="8">
        <v>0</v>
      </c>
      <c r="GD1653" s="8">
        <v>0</v>
      </c>
      <c r="GE1653" s="11">
        <v>0</v>
      </c>
      <c r="GF1653" s="11">
        <v>0</v>
      </c>
      <c r="GG1653" s="11">
        <v>26.189</v>
      </c>
      <c r="GH1653" s="8">
        <v>34.870800000000003</v>
      </c>
      <c r="GI1653" s="8">
        <v>0</v>
      </c>
      <c r="GJ1653" s="8">
        <v>0</v>
      </c>
      <c r="GK1653" s="8">
        <v>0</v>
      </c>
      <c r="GL1653" s="8">
        <v>0</v>
      </c>
      <c r="GM1653" s="8">
        <v>0</v>
      </c>
      <c r="GN1653" s="8">
        <v>0</v>
      </c>
      <c r="GO1653" s="8">
        <v>0</v>
      </c>
      <c r="GP1653" s="8">
        <v>0</v>
      </c>
      <c r="GQ1653" s="8">
        <v>0</v>
      </c>
      <c r="GR1653" s="8">
        <v>0</v>
      </c>
      <c r="GS1653" s="12">
        <f t="shared" si="722"/>
        <v>0</v>
      </c>
      <c r="GU1653" s="8">
        <v>783.31100000000004</v>
      </c>
      <c r="GW1653" s="8">
        <v>0</v>
      </c>
      <c r="GX1653" s="8">
        <v>0</v>
      </c>
      <c r="GY1653" s="8">
        <v>0</v>
      </c>
      <c r="GZ1653" s="8">
        <v>0</v>
      </c>
      <c r="HA1653" s="8">
        <v>0</v>
      </c>
      <c r="HB1653" s="8">
        <v>0</v>
      </c>
      <c r="HC1653" s="8">
        <v>0</v>
      </c>
      <c r="HD1653" s="8">
        <v>0</v>
      </c>
      <c r="HE1653" s="8">
        <v>0</v>
      </c>
      <c r="HF1653" s="8">
        <v>0</v>
      </c>
      <c r="HG1653" s="8">
        <v>0</v>
      </c>
      <c r="HH1653" s="8">
        <v>0</v>
      </c>
      <c r="HI1653" s="8">
        <v>0</v>
      </c>
      <c r="HJ1653" s="8">
        <v>0</v>
      </c>
      <c r="HK1653" s="8">
        <v>16.350000000000001</v>
      </c>
      <c r="HL1653" s="8">
        <v>8</v>
      </c>
      <c r="HM1653" s="8">
        <v>0</v>
      </c>
      <c r="HN1653" s="8">
        <v>0</v>
      </c>
      <c r="HO1653" s="8">
        <v>0</v>
      </c>
      <c r="HP1653" s="8">
        <v>0</v>
      </c>
      <c r="HQ1653" s="8">
        <v>0.39950000000000002</v>
      </c>
      <c r="HR1653" s="8">
        <v>0</v>
      </c>
      <c r="HS1653" s="8">
        <v>0</v>
      </c>
      <c r="HT1653" s="8">
        <v>15.087899999999999</v>
      </c>
      <c r="HU1653" s="8">
        <v>1.8029999999999999</v>
      </c>
      <c r="HV1653" s="8">
        <v>565.31370000000004</v>
      </c>
      <c r="HW1653" s="8">
        <v>0</v>
      </c>
      <c r="HX1653" s="8">
        <v>0</v>
      </c>
      <c r="HY1653" s="8">
        <v>0</v>
      </c>
      <c r="HZ1653" s="8">
        <v>0</v>
      </c>
      <c r="IA1653" s="8">
        <v>0</v>
      </c>
      <c r="IB1653" s="8">
        <v>0</v>
      </c>
      <c r="IC1653" s="8">
        <v>47.228000000000002</v>
      </c>
      <c r="ID1653" s="8">
        <v>0</v>
      </c>
      <c r="IE1653" s="8">
        <v>0</v>
      </c>
      <c r="IF1653" s="11">
        <v>0</v>
      </c>
      <c r="IG1653" s="11">
        <v>47.228000000000002</v>
      </c>
      <c r="IH1653" s="11">
        <v>0</v>
      </c>
      <c r="II1653" s="11">
        <v>26.189</v>
      </c>
      <c r="IJ1653" s="8">
        <v>6.6277999999999997</v>
      </c>
      <c r="IK1653" s="8">
        <v>0</v>
      </c>
      <c r="IL1653" s="8">
        <v>0</v>
      </c>
      <c r="IM1653" s="8">
        <v>0</v>
      </c>
      <c r="IN1653" s="8">
        <v>0</v>
      </c>
      <c r="IO1653" s="8">
        <v>0</v>
      </c>
      <c r="IP1653" s="8">
        <v>0</v>
      </c>
      <c r="IQ1653" s="8">
        <v>0</v>
      </c>
      <c r="IR1653" s="8">
        <v>0</v>
      </c>
      <c r="IS1653" s="8">
        <v>0</v>
      </c>
      <c r="IT1653" s="8">
        <v>0</v>
      </c>
      <c r="IU1653" s="11">
        <v>0</v>
      </c>
      <c r="IV1653" s="11">
        <v>0</v>
      </c>
      <c r="IW1653" s="12">
        <f t="shared" si="723"/>
        <v>0</v>
      </c>
      <c r="IX1653" s="12"/>
      <c r="IY1653" s="8">
        <f t="shared" si="702"/>
        <v>0</v>
      </c>
      <c r="IZ1653" s="8">
        <f t="shared" si="724"/>
        <v>0</v>
      </c>
      <c r="JA1653" s="8">
        <f t="shared" si="703"/>
        <v>0</v>
      </c>
      <c r="JB1653" s="8">
        <f t="shared" si="725"/>
        <v>0</v>
      </c>
      <c r="JC1653" s="8">
        <f t="shared" si="704"/>
        <v>0</v>
      </c>
      <c r="JD1653" s="8">
        <f t="shared" si="705"/>
        <v>0</v>
      </c>
      <c r="JE1653" s="8">
        <f t="shared" si="706"/>
        <v>1</v>
      </c>
      <c r="JF1653" s="8">
        <f t="shared" si="707"/>
        <v>0</v>
      </c>
      <c r="JG1653" s="8">
        <f t="shared" si="708"/>
        <v>0</v>
      </c>
      <c r="JH1653" s="8">
        <f t="shared" si="709"/>
        <v>1</v>
      </c>
      <c r="JJ1653" s="8">
        <f t="shared" si="710"/>
        <v>2</v>
      </c>
      <c r="JK1653" s="8">
        <f t="shared" si="711"/>
        <v>-1</v>
      </c>
      <c r="JL1653" s="8">
        <v>-1</v>
      </c>
      <c r="JM1653" s="8">
        <f t="shared" si="712"/>
        <v>-0.13256427226197676</v>
      </c>
      <c r="JN1653" s="8">
        <v>-0.13256427226197676</v>
      </c>
      <c r="JO1653" s="8">
        <f t="shared" si="726"/>
        <v>0</v>
      </c>
      <c r="JP1653" s="8">
        <f t="shared" si="727"/>
        <v>0</v>
      </c>
      <c r="JQ1653" s="8">
        <f t="shared" si="713"/>
        <v>0</v>
      </c>
      <c r="JR1653" s="8">
        <f t="shared" si="714"/>
        <v>1</v>
      </c>
      <c r="JS1653" s="8">
        <f t="shared" si="728"/>
        <v>1</v>
      </c>
      <c r="JT1653" s="8">
        <f t="shared" si="715"/>
        <v>1</v>
      </c>
      <c r="JU1653" s="8">
        <f t="shared" si="716"/>
        <v>0</v>
      </c>
      <c r="JV1653" s="8">
        <f t="shared" si="717"/>
        <v>0</v>
      </c>
      <c r="JW1653" s="8">
        <f t="shared" si="718"/>
        <v>3</v>
      </c>
      <c r="JX1653" s="8">
        <f t="shared" si="719"/>
        <v>4</v>
      </c>
      <c r="JY1653" s="8" t="str">
        <f t="shared" si="720"/>
        <v>S</v>
      </c>
      <c r="KA1653" s="8">
        <f t="shared" si="721"/>
        <v>-0.13540449933302079</v>
      </c>
      <c r="KB1653" s="8">
        <v>-0.13540449933302079</v>
      </c>
      <c r="KD1653" s="8">
        <f>IF(IJ1653&lt;VLOOKUP($KJ1653,'Industry Valuation'!$A$2:$F$13,2,0),2,0)</f>
        <v>2</v>
      </c>
      <c r="KE1653" s="8">
        <f>IF(IT1653&lt;VLOOKUP($KJ1653,'Industry Valuation'!$A$2:$F$13,3,0),2,0)</f>
        <v>2</v>
      </c>
      <c r="KF1653" s="8">
        <f>IF(HP1653&lt;VLOOKUP($KJ1653,'Industry Valuation'!$A$2:$F$13,4,0),2,0)</f>
        <v>2</v>
      </c>
      <c r="KG1653" s="8">
        <f>IF(HQ1653&lt;VLOOKUP($KJ1653,'Industry Valuation'!$A$2:$F$13,4,0),1,0)</f>
        <v>1</v>
      </c>
      <c r="KH1653" s="8">
        <f>IF(HR1653&lt;VLOOKUP($KJ1653,'Industry Valuation'!$A$2:$F$13,4,0),1,0)</f>
        <v>1</v>
      </c>
      <c r="KI1653" s="8">
        <f t="shared" si="729"/>
        <v>8</v>
      </c>
      <c r="KJ1653" s="8" t="str">
        <f>VLOOKUP(B1653,'[1]Values-Industry'!B$3:C$1974,2,0)</f>
        <v>Consumer, Cyclical</v>
      </c>
    </row>
    <row r="1654" spans="1:296" x14ac:dyDescent="0.2">
      <c r="A1654" s="4" t="s">
        <v>6739</v>
      </c>
      <c r="B1654" s="8" t="s">
        <v>1721</v>
      </c>
      <c r="C1654" s="8">
        <v>75190</v>
      </c>
      <c r="D1654" s="8">
        <v>10883.201999999999</v>
      </c>
      <c r="E1654" s="8">
        <v>32310</v>
      </c>
      <c r="F1654" s="8">
        <v>8320</v>
      </c>
      <c r="G1654" s="8">
        <v>8120</v>
      </c>
      <c r="H1654" s="8">
        <v>136860</v>
      </c>
      <c r="I1654" s="8">
        <v>0</v>
      </c>
      <c r="J1654" s="8">
        <v>137480</v>
      </c>
      <c r="K1654" s="8">
        <v>405880</v>
      </c>
      <c r="L1654" s="8">
        <v>0</v>
      </c>
      <c r="M1654" s="8">
        <v>291249.37569999998</v>
      </c>
      <c r="N1654" s="8">
        <v>0</v>
      </c>
      <c r="O1654" s="8">
        <v>-1560</v>
      </c>
      <c r="P1654" s="8">
        <v>20930</v>
      </c>
      <c r="Q1654" s="8">
        <v>1820</v>
      </c>
      <c r="R1654" s="8">
        <v>0</v>
      </c>
      <c r="S1654" s="8">
        <v>426.48</v>
      </c>
      <c r="T1654" s="8">
        <v>236.58</v>
      </c>
      <c r="U1654" s="8">
        <v>484.70100000000002</v>
      </c>
      <c r="V1654" s="8">
        <v>16.074200000000001</v>
      </c>
      <c r="W1654" s="8">
        <v>0</v>
      </c>
      <c r="X1654" s="8">
        <v>9.0142000000000007</v>
      </c>
      <c r="Y1654" s="8">
        <v>1.0215000000000001</v>
      </c>
      <c r="Z1654" s="8">
        <v>0</v>
      </c>
      <c r="AA1654" s="8">
        <v>8</v>
      </c>
      <c r="AB1654" s="8">
        <v>10.5692</v>
      </c>
      <c r="AC1654" s="8">
        <v>33.111199999999997</v>
      </c>
      <c r="AD1654" s="8">
        <v>77.306899999999999</v>
      </c>
      <c r="AE1654" s="8">
        <v>1.7250000000000001</v>
      </c>
      <c r="AF1654" s="8">
        <v>2.1421999999999999</v>
      </c>
      <c r="AG1654" s="8">
        <v>3.2713000000000001</v>
      </c>
      <c r="AH1654" s="8">
        <v>0</v>
      </c>
      <c r="AI1654" s="8">
        <v>6.8521999999999998</v>
      </c>
      <c r="AJ1654" s="8">
        <v>2.6330999999999998</v>
      </c>
      <c r="AK1654" s="8">
        <v>8133.2020000000002</v>
      </c>
      <c r="AL1654" s="8">
        <v>6.8521999999999998</v>
      </c>
      <c r="AM1654" s="8">
        <v>0</v>
      </c>
      <c r="AN1654" s="8">
        <v>9.4613999999999994</v>
      </c>
      <c r="AO1654" s="8">
        <v>0</v>
      </c>
      <c r="AP1654" s="8">
        <v>0</v>
      </c>
      <c r="AQ1654" s="8">
        <v>0.18529999999999999</v>
      </c>
      <c r="AR1654" s="8">
        <v>0</v>
      </c>
      <c r="AS1654" s="8">
        <v>0</v>
      </c>
      <c r="AT1654" s="8">
        <v>0</v>
      </c>
      <c r="AU1654" s="8">
        <v>24.098700000000001</v>
      </c>
      <c r="AV1654" s="8">
        <v>0</v>
      </c>
      <c r="AW1654" s="8">
        <v>2.9146999999999998</v>
      </c>
      <c r="AX1654" s="8">
        <v>0.64510000000000001</v>
      </c>
      <c r="AZ1654" s="8">
        <v>75440</v>
      </c>
      <c r="BA1654" s="8">
        <v>9590</v>
      </c>
      <c r="BB1654" s="8">
        <v>34090</v>
      </c>
      <c r="BC1654" s="8">
        <v>8470</v>
      </c>
      <c r="BD1654" s="8">
        <v>7470</v>
      </c>
      <c r="BE1654" s="8">
        <v>141780</v>
      </c>
      <c r="BF1654" s="8">
        <v>0</v>
      </c>
      <c r="BG1654" s="8">
        <v>143180</v>
      </c>
      <c r="BH1654" s="8">
        <v>455280</v>
      </c>
      <c r="BI1654" s="8">
        <v>0</v>
      </c>
      <c r="BJ1654" s="8">
        <v>319544.37929999997</v>
      </c>
      <c r="BK1654" s="8">
        <v>0</v>
      </c>
      <c r="BL1654" s="8">
        <v>-8780</v>
      </c>
      <c r="BM1654" s="8">
        <v>24340</v>
      </c>
      <c r="BN1654" s="8">
        <v>1930</v>
      </c>
      <c r="BO1654" s="8">
        <v>0</v>
      </c>
      <c r="BP1654" s="8">
        <v>342.02</v>
      </c>
      <c r="BQ1654" s="8">
        <v>243.04</v>
      </c>
      <c r="BR1654" s="8">
        <v>501.70659999999998</v>
      </c>
      <c r="BS1654" s="8">
        <v>16.7956</v>
      </c>
      <c r="BT1654" s="8">
        <v>0</v>
      </c>
      <c r="BU1654" s="8">
        <v>9.3735999999999997</v>
      </c>
      <c r="BV1654" s="8">
        <v>1.1263000000000001</v>
      </c>
      <c r="BW1654" s="8">
        <v>0</v>
      </c>
      <c r="BX1654" s="8">
        <v>8.5</v>
      </c>
      <c r="BY1654" s="8">
        <v>8.7919</v>
      </c>
      <c r="BZ1654" s="8">
        <v>30.411200000000001</v>
      </c>
      <c r="CA1654" s="8">
        <v>-7.9840999999999998</v>
      </c>
      <c r="CB1654" s="8">
        <v>3.5084999999999997</v>
      </c>
      <c r="CC1654" s="8">
        <v>1.7349000000000001</v>
      </c>
      <c r="CD1654" s="8">
        <v>2.6063000000000001</v>
      </c>
      <c r="CE1654" s="8">
        <v>0</v>
      </c>
      <c r="CF1654" s="8">
        <v>6.1325000000000003</v>
      </c>
      <c r="CG1654" s="8">
        <v>2.2963</v>
      </c>
      <c r="CH1654" s="8">
        <v>7470</v>
      </c>
      <c r="CI1654" s="8">
        <v>6.1325000000000003</v>
      </c>
      <c r="CJ1654" s="8">
        <v>0</v>
      </c>
      <c r="CK1654" s="8">
        <v>11.3741</v>
      </c>
      <c r="CL1654" s="8">
        <v>0</v>
      </c>
      <c r="CM1654" s="8">
        <v>0</v>
      </c>
      <c r="CN1654" s="8">
        <v>0.16569999999999999</v>
      </c>
      <c r="CO1654" s="8">
        <v>0</v>
      </c>
      <c r="CP1654" s="8">
        <v>0</v>
      </c>
      <c r="CQ1654" s="8">
        <v>0</v>
      </c>
      <c r="CR1654" s="8">
        <v>27.9786</v>
      </c>
      <c r="CS1654" s="8">
        <v>0</v>
      </c>
      <c r="CT1654" s="8">
        <v>2.9939</v>
      </c>
      <c r="CU1654" s="8">
        <v>0.68940000000000001</v>
      </c>
      <c r="CW1654" s="8">
        <v>89290</v>
      </c>
      <c r="CX1654" s="8">
        <v>12870</v>
      </c>
      <c r="CY1654" s="8">
        <v>39410</v>
      </c>
      <c r="CZ1654" s="8">
        <v>12310</v>
      </c>
      <c r="DA1654" s="8">
        <v>10010</v>
      </c>
      <c r="DB1654" s="8">
        <v>166970</v>
      </c>
      <c r="DC1654" s="8">
        <v>0</v>
      </c>
      <c r="DD1654" s="8">
        <v>169040</v>
      </c>
      <c r="DE1654" s="8">
        <v>474400</v>
      </c>
      <c r="DF1654" s="8">
        <v>0</v>
      </c>
      <c r="DG1654" s="8">
        <v>359095.2476</v>
      </c>
      <c r="DH1654" s="8">
        <v>0</v>
      </c>
      <c r="DI1654" s="8">
        <v>9390</v>
      </c>
      <c r="DJ1654" s="8">
        <v>1180</v>
      </c>
      <c r="DK1654" s="8">
        <v>2500</v>
      </c>
      <c r="DL1654" s="8">
        <v>0</v>
      </c>
      <c r="DM1654" s="8">
        <v>562.4</v>
      </c>
      <c r="DN1654" s="8">
        <v>280.89999999999998</v>
      </c>
      <c r="DO1654" s="8">
        <v>524.61440000000005</v>
      </c>
      <c r="DP1654" s="8">
        <v>19.580100000000002</v>
      </c>
      <c r="DQ1654" s="8">
        <v>0</v>
      </c>
      <c r="DR1654" s="8">
        <v>9.1118000000000006</v>
      </c>
      <c r="DS1654" s="8">
        <v>1.1697</v>
      </c>
      <c r="DT1654" s="8">
        <v>0</v>
      </c>
      <c r="DU1654" s="8">
        <v>9</v>
      </c>
      <c r="DV1654" s="8">
        <v>9.5843000000000007</v>
      </c>
      <c r="DW1654" s="8">
        <v>40.69</v>
      </c>
      <c r="DX1654" s="8">
        <v>33.799199999999999</v>
      </c>
      <c r="DY1654" s="8">
        <v>4.5659999999999998</v>
      </c>
      <c r="DZ1654" s="8">
        <v>2.1534</v>
      </c>
      <c r="EA1654" s="8">
        <v>3.2684000000000002</v>
      </c>
      <c r="EB1654" s="8">
        <v>0</v>
      </c>
      <c r="EC1654" s="8">
        <v>7.7853000000000003</v>
      </c>
      <c r="ED1654" s="8">
        <v>2.8763000000000001</v>
      </c>
      <c r="EE1654" s="8">
        <v>10010</v>
      </c>
      <c r="EF1654" s="8">
        <v>7.7853000000000003</v>
      </c>
      <c r="EG1654" s="8">
        <v>0</v>
      </c>
      <c r="EH1654" s="8">
        <v>10.4338</v>
      </c>
      <c r="EI1654" s="8">
        <v>0</v>
      </c>
      <c r="EJ1654" s="8">
        <v>0</v>
      </c>
      <c r="EK1654" s="8">
        <v>0.18820000000000001</v>
      </c>
      <c r="EL1654" s="8">
        <v>0</v>
      </c>
      <c r="EM1654" s="8">
        <v>0</v>
      </c>
      <c r="EN1654" s="8">
        <v>0</v>
      </c>
      <c r="EO1654" s="8">
        <v>22.835100000000001</v>
      </c>
      <c r="EP1654" s="8">
        <v>0</v>
      </c>
      <c r="EQ1654" s="8">
        <v>2.4241999999999999</v>
      </c>
      <c r="ER1654" s="8">
        <v>0.80930000000000002</v>
      </c>
      <c r="ET1654" s="8">
        <v>99980</v>
      </c>
      <c r="EU1654" s="8">
        <v>13970</v>
      </c>
      <c r="EV1654" s="8">
        <v>46230</v>
      </c>
      <c r="EW1654" s="8">
        <v>17320</v>
      </c>
      <c r="EX1654" s="8">
        <v>11010</v>
      </c>
      <c r="EY1654" s="8">
        <v>180570</v>
      </c>
      <c r="EZ1654" s="8">
        <v>0</v>
      </c>
      <c r="FA1654" s="8">
        <v>317650</v>
      </c>
      <c r="FB1654" s="8">
        <v>671120</v>
      </c>
      <c r="FC1654" s="8">
        <v>0</v>
      </c>
      <c r="FD1654" s="8">
        <v>354537.28519999998</v>
      </c>
      <c r="FE1654" s="8">
        <v>0</v>
      </c>
      <c r="FF1654" s="8">
        <v>14560</v>
      </c>
      <c r="FG1654" s="8">
        <v>10570</v>
      </c>
      <c r="FH1654" s="8">
        <v>2620</v>
      </c>
      <c r="FI1654" s="8">
        <v>0</v>
      </c>
      <c r="FJ1654" s="8">
        <v>395.41</v>
      </c>
      <c r="FK1654" s="8">
        <v>206.82</v>
      </c>
      <c r="FL1654" s="8">
        <v>556.8614</v>
      </c>
      <c r="FM1654" s="8">
        <v>24.1326</v>
      </c>
      <c r="FN1654" s="8">
        <v>0</v>
      </c>
      <c r="FO1654" s="8">
        <v>7.6690000000000005</v>
      </c>
      <c r="FP1654" s="8">
        <v>0.93079999999999996</v>
      </c>
      <c r="FQ1654" s="8">
        <v>0</v>
      </c>
      <c r="FR1654" s="8">
        <v>10</v>
      </c>
      <c r="FS1654" s="8">
        <v>11.8314</v>
      </c>
      <c r="FT1654" s="8">
        <v>43.581000000000003</v>
      </c>
      <c r="FU1654" s="8">
        <v>7.1050000000000004</v>
      </c>
      <c r="FV1654" s="8">
        <v>6.1467999999999998</v>
      </c>
      <c r="FW1654" s="8">
        <v>1.9222999999999999</v>
      </c>
      <c r="FX1654" s="8">
        <v>3.3300999999999998</v>
      </c>
      <c r="FY1654" s="8">
        <v>0</v>
      </c>
      <c r="FZ1654" s="8">
        <v>8.0168999999999997</v>
      </c>
      <c r="GA1654" s="8">
        <v>3.0206</v>
      </c>
      <c r="GB1654" s="8">
        <v>11010</v>
      </c>
      <c r="GC1654" s="8">
        <v>8.0168999999999997</v>
      </c>
      <c r="GD1654" s="8">
        <v>0</v>
      </c>
      <c r="GE1654" s="11">
        <v>-15030</v>
      </c>
      <c r="GF1654" s="11">
        <v>0.17460000000000001</v>
      </c>
      <c r="GG1654" s="11">
        <v>252.63300000000001</v>
      </c>
      <c r="GH1654" s="8">
        <v>8.4520999999999997</v>
      </c>
      <c r="GI1654" s="8">
        <v>0</v>
      </c>
      <c r="GJ1654" s="8">
        <v>0</v>
      </c>
      <c r="GK1654" s="8">
        <v>0.14899999999999999</v>
      </c>
      <c r="GL1654" s="8">
        <v>0</v>
      </c>
      <c r="GM1654" s="8">
        <v>0</v>
      </c>
      <c r="GN1654" s="8">
        <v>0</v>
      </c>
      <c r="GO1654" s="8">
        <v>25.340599999999998</v>
      </c>
      <c r="GP1654" s="8">
        <v>0</v>
      </c>
      <c r="GQ1654" s="8">
        <v>2.9967000000000001</v>
      </c>
      <c r="GR1654" s="8">
        <v>0.66149999999999998</v>
      </c>
      <c r="GS1654" s="12">
        <f t="shared" si="722"/>
        <v>4.1989100817438691</v>
      </c>
      <c r="GU1654" s="8">
        <v>176400</v>
      </c>
      <c r="GV1654" s="8">
        <v>15190</v>
      </c>
      <c r="GW1654" s="8">
        <v>47230</v>
      </c>
      <c r="GX1654" s="8">
        <v>15390</v>
      </c>
      <c r="GY1654" s="8">
        <v>10860</v>
      </c>
      <c r="GZ1654" s="8">
        <v>330590</v>
      </c>
      <c r="HA1654" s="8">
        <v>0</v>
      </c>
      <c r="HB1654" s="8">
        <v>499410</v>
      </c>
      <c r="HC1654" s="8">
        <v>822090</v>
      </c>
      <c r="HD1654" s="8">
        <v>0</v>
      </c>
      <c r="HE1654" s="8">
        <v>507064.42420000001</v>
      </c>
      <c r="HF1654" s="8">
        <v>0</v>
      </c>
      <c r="HG1654" s="8">
        <v>-75840</v>
      </c>
      <c r="HH1654" s="8">
        <v>105350</v>
      </c>
      <c r="HI1654" s="8">
        <v>2400</v>
      </c>
      <c r="HJ1654" s="8">
        <v>0</v>
      </c>
      <c r="HK1654" s="8">
        <v>519.96</v>
      </c>
      <c r="HL1654" s="8">
        <v>302.64999999999998</v>
      </c>
      <c r="HM1654" s="8">
        <v>603.75540000000001</v>
      </c>
      <c r="HN1654" s="8">
        <v>10.561400000000001</v>
      </c>
      <c r="HO1654" s="8">
        <v>0</v>
      </c>
      <c r="HP1654" s="8">
        <v>10.7361</v>
      </c>
      <c r="HQ1654" s="8">
        <v>0.88090000000000002</v>
      </c>
      <c r="HR1654" s="8">
        <v>0</v>
      </c>
      <c r="HS1654" s="8">
        <v>10.5</v>
      </c>
      <c r="HT1654" s="8">
        <v>6.9890999999999996</v>
      </c>
      <c r="HU1654" s="8">
        <v>42.99</v>
      </c>
      <c r="HV1654" s="8">
        <v>-1.3562000000000001</v>
      </c>
      <c r="HW1654" s="8">
        <v>8.4210999999999991</v>
      </c>
      <c r="HX1654" s="8">
        <v>1.4546000000000001</v>
      </c>
      <c r="HY1654" s="8">
        <v>3.0466000000000002</v>
      </c>
      <c r="HZ1654" s="8">
        <v>0</v>
      </c>
      <c r="IA1654" s="8">
        <v>7.3685</v>
      </c>
      <c r="IB1654" s="8">
        <v>2.4996999999999998</v>
      </c>
      <c r="IC1654" s="8">
        <v>10860</v>
      </c>
      <c r="ID1654" s="8">
        <v>7.3685</v>
      </c>
      <c r="IE1654" s="8">
        <v>0</v>
      </c>
      <c r="IF1654" s="11">
        <v>-25720</v>
      </c>
      <c r="IG1654" s="11">
        <v>10860</v>
      </c>
      <c r="IH1654" s="11">
        <v>0.23630000000000001</v>
      </c>
      <c r="II1654" s="11">
        <v>252.63300000000001</v>
      </c>
      <c r="IJ1654" s="8">
        <v>14.308</v>
      </c>
      <c r="IK1654" s="8">
        <v>0</v>
      </c>
      <c r="IL1654" s="8">
        <v>0</v>
      </c>
      <c r="IM1654" s="8">
        <v>0.21460000000000001</v>
      </c>
      <c r="IN1654" s="8">
        <v>0</v>
      </c>
      <c r="IO1654" s="8">
        <v>0</v>
      </c>
      <c r="IP1654" s="8">
        <v>0</v>
      </c>
      <c r="IQ1654" s="8">
        <v>26.703499999999998</v>
      </c>
      <c r="IR1654" s="8">
        <v>0</v>
      </c>
      <c r="IS1654" s="8">
        <v>2.5131999999999999</v>
      </c>
      <c r="IT1654" s="8">
        <v>1.0187999999999999</v>
      </c>
      <c r="IU1654" s="11">
        <v>156221.25640000001</v>
      </c>
      <c r="IV1654" s="11">
        <v>507891.25640000001</v>
      </c>
      <c r="IW1654" s="12">
        <f t="shared" si="723"/>
        <v>4.3489871086556171</v>
      </c>
      <c r="IX1654" s="12"/>
      <c r="IY1654" s="8">
        <f t="shared" si="702"/>
        <v>1</v>
      </c>
      <c r="IZ1654" s="8">
        <f t="shared" si="724"/>
        <v>0</v>
      </c>
      <c r="JA1654" s="8">
        <f t="shared" si="703"/>
        <v>1</v>
      </c>
      <c r="JB1654" s="8">
        <f t="shared" si="725"/>
        <v>0</v>
      </c>
      <c r="JC1654" s="8">
        <f t="shared" si="704"/>
        <v>1</v>
      </c>
      <c r="JD1654" s="8">
        <f t="shared" si="705"/>
        <v>0</v>
      </c>
      <c r="JE1654" s="8">
        <f t="shared" si="706"/>
        <v>1</v>
      </c>
      <c r="JF1654" s="8">
        <f t="shared" si="707"/>
        <v>1</v>
      </c>
      <c r="JG1654" s="8">
        <f t="shared" si="708"/>
        <v>1</v>
      </c>
      <c r="JH1654" s="8">
        <f t="shared" si="709"/>
        <v>6</v>
      </c>
      <c r="JJ1654" s="8">
        <f t="shared" si="710"/>
        <v>5</v>
      </c>
      <c r="JK1654" s="8">
        <f t="shared" si="711"/>
        <v>8.6926734443830256E-2</v>
      </c>
      <c r="JL1654" s="8">
        <v>8.6926734443830256E-2</v>
      </c>
      <c r="JM1654" s="8">
        <f t="shared" si="712"/>
        <v>0.23761232008339839</v>
      </c>
      <c r="JN1654" s="8">
        <v>0.23761232008339839</v>
      </c>
      <c r="JO1654" s="8">
        <f t="shared" si="726"/>
        <v>0</v>
      </c>
      <c r="JP1654" s="8">
        <f t="shared" si="727"/>
        <v>3</v>
      </c>
      <c r="JQ1654" s="8">
        <f t="shared" si="713"/>
        <v>0</v>
      </c>
      <c r="JR1654" s="8">
        <f t="shared" si="714"/>
        <v>1</v>
      </c>
      <c r="JS1654" s="8">
        <f t="shared" si="728"/>
        <v>1</v>
      </c>
      <c r="JT1654" s="8">
        <f t="shared" si="715"/>
        <v>1</v>
      </c>
      <c r="JU1654" s="8">
        <f t="shared" si="716"/>
        <v>1</v>
      </c>
      <c r="JV1654" s="8">
        <f t="shared" si="717"/>
        <v>0</v>
      </c>
      <c r="JW1654" s="8">
        <f t="shared" si="718"/>
        <v>7</v>
      </c>
      <c r="JX1654" s="8">
        <f t="shared" si="719"/>
        <v>13</v>
      </c>
      <c r="JY1654" s="8" t="str">
        <f t="shared" si="720"/>
        <v>L</v>
      </c>
      <c r="KA1654" s="8">
        <f t="shared" si="721"/>
        <v>7.4959412052409302E-2</v>
      </c>
      <c r="KB1654" s="8">
        <v>7.4959412052409302E-2</v>
      </c>
      <c r="KD1654" s="8">
        <f>IF(IJ1654&lt;VLOOKUP($KJ1654,'Industry Valuation'!$A$2:$F$13,2,0),2,0)</f>
        <v>2</v>
      </c>
      <c r="KE1654" s="8">
        <f>IF(IT1654&lt;VLOOKUP($KJ1654,'Industry Valuation'!$A$2:$F$13,3,0),2,0)</f>
        <v>2</v>
      </c>
      <c r="KF1654" s="8">
        <f>IF(HP1654&lt;VLOOKUP($KJ1654,'Industry Valuation'!$A$2:$F$13,4,0),2,0)</f>
        <v>0</v>
      </c>
      <c r="KG1654" s="8">
        <f>IF(HQ1654&lt;VLOOKUP($KJ1654,'Industry Valuation'!$A$2:$F$13,4,0),1,0)</f>
        <v>1</v>
      </c>
      <c r="KH1654" s="8">
        <f>IF(HR1654&lt;VLOOKUP($KJ1654,'Industry Valuation'!$A$2:$F$13,4,0),1,0)</f>
        <v>1</v>
      </c>
      <c r="KI1654" s="8">
        <f t="shared" si="729"/>
        <v>6</v>
      </c>
      <c r="KJ1654" s="8" t="str">
        <f>VLOOKUP(B1654,'[1]Values-Industry'!B$3:C$1974,2,0)</f>
        <v>Financial</v>
      </c>
    </row>
    <row r="1655" spans="1:296" x14ac:dyDescent="0.2">
      <c r="A1655" s="4" t="s">
        <v>6740</v>
      </c>
      <c r="B1655" s="8" t="s">
        <v>1722</v>
      </c>
      <c r="C1655" s="8">
        <v>0</v>
      </c>
      <c r="E1655" s="8">
        <v>0</v>
      </c>
      <c r="F1655" s="8">
        <v>0</v>
      </c>
      <c r="G1655" s="8">
        <v>0</v>
      </c>
      <c r="H1655" s="8">
        <v>0</v>
      </c>
      <c r="I1655" s="8">
        <v>0</v>
      </c>
      <c r="J1655" s="8">
        <v>0</v>
      </c>
      <c r="K1655" s="8">
        <v>0</v>
      </c>
      <c r="L1655" s="8">
        <v>0</v>
      </c>
      <c r="M1655" s="8">
        <v>0</v>
      </c>
      <c r="N1655" s="8">
        <v>0</v>
      </c>
      <c r="O1655" s="8">
        <v>0</v>
      </c>
      <c r="P1655" s="8">
        <v>0</v>
      </c>
      <c r="Q1655" s="8">
        <v>0</v>
      </c>
      <c r="R1655" s="8">
        <v>0</v>
      </c>
      <c r="S1655" s="8">
        <v>0</v>
      </c>
      <c r="T1655" s="8">
        <v>0</v>
      </c>
      <c r="U1655" s="8">
        <v>0</v>
      </c>
      <c r="V1655" s="8">
        <v>0</v>
      </c>
      <c r="W1655" s="8">
        <v>0</v>
      </c>
      <c r="X1655" s="8">
        <v>0</v>
      </c>
      <c r="Y1655" s="8">
        <v>0</v>
      </c>
      <c r="Z1655" s="8">
        <v>0</v>
      </c>
      <c r="AA1655" s="8">
        <v>0</v>
      </c>
      <c r="AB1655" s="8">
        <v>0</v>
      </c>
      <c r="AC1655" s="8">
        <v>0</v>
      </c>
      <c r="AD1655" s="8">
        <v>0</v>
      </c>
      <c r="AE1655" s="8">
        <v>0</v>
      </c>
      <c r="AF1655" s="8">
        <v>0</v>
      </c>
      <c r="AG1655" s="8">
        <v>0</v>
      </c>
      <c r="AH1655" s="8">
        <v>0</v>
      </c>
      <c r="AI1655" s="8">
        <v>0</v>
      </c>
      <c r="AJ1655" s="8">
        <v>0</v>
      </c>
      <c r="AK1655" s="8">
        <v>0</v>
      </c>
      <c r="AL1655" s="8">
        <v>0</v>
      </c>
      <c r="AM1655" s="8">
        <v>0</v>
      </c>
      <c r="AN1655" s="8">
        <v>0</v>
      </c>
      <c r="AO1655" s="8">
        <v>0</v>
      </c>
      <c r="AP1655" s="8">
        <v>0</v>
      </c>
      <c r="AQ1655" s="8">
        <v>0</v>
      </c>
      <c r="AR1655" s="8">
        <v>0</v>
      </c>
      <c r="AS1655" s="8">
        <v>0</v>
      </c>
      <c r="AT1655" s="8">
        <v>0</v>
      </c>
      <c r="AU1655" s="8">
        <v>0</v>
      </c>
      <c r="AV1655" s="8">
        <v>0</v>
      </c>
      <c r="AW1655" s="8">
        <v>0</v>
      </c>
      <c r="AX1655" s="8">
        <v>0</v>
      </c>
      <c r="AZ1655" s="8">
        <v>0</v>
      </c>
      <c r="BB1655" s="8">
        <v>0</v>
      </c>
      <c r="BC1655" s="8">
        <v>0</v>
      </c>
      <c r="BD1655" s="8">
        <v>0</v>
      </c>
      <c r="BE1655" s="8">
        <v>0</v>
      </c>
      <c r="BF1655" s="8">
        <v>0</v>
      </c>
      <c r="BG1655" s="8">
        <v>0</v>
      </c>
      <c r="BH1655" s="8">
        <v>0</v>
      </c>
      <c r="BI1655" s="8">
        <v>0</v>
      </c>
      <c r="BJ1655" s="8">
        <v>0</v>
      </c>
      <c r="BK1655" s="8">
        <v>0</v>
      </c>
      <c r="BL1655" s="8">
        <v>0</v>
      </c>
      <c r="BM1655" s="8">
        <v>0</v>
      </c>
      <c r="BN1655" s="8">
        <v>0</v>
      </c>
      <c r="BO1655" s="8">
        <v>0</v>
      </c>
      <c r="BP1655" s="8">
        <v>0</v>
      </c>
      <c r="BQ1655" s="8">
        <v>0</v>
      </c>
      <c r="BR1655" s="8">
        <v>0</v>
      </c>
      <c r="BS1655" s="8">
        <v>0</v>
      </c>
      <c r="BT1655" s="8">
        <v>0</v>
      </c>
      <c r="BU1655" s="8">
        <v>0</v>
      </c>
      <c r="BV1655" s="8">
        <v>0</v>
      </c>
      <c r="BW1655" s="8">
        <v>0</v>
      </c>
      <c r="BX1655" s="8">
        <v>0</v>
      </c>
      <c r="BY1655" s="8">
        <v>0</v>
      </c>
      <c r="BZ1655" s="8">
        <v>0</v>
      </c>
      <c r="CA1655" s="8">
        <v>0</v>
      </c>
      <c r="CB1655" s="8">
        <v>0</v>
      </c>
      <c r="CC1655" s="8">
        <v>0</v>
      </c>
      <c r="CD1655" s="8">
        <v>0</v>
      </c>
      <c r="CE1655" s="8">
        <v>0</v>
      </c>
      <c r="CF1655" s="8">
        <v>0</v>
      </c>
      <c r="CG1655" s="8">
        <v>0</v>
      </c>
      <c r="CH1655" s="8">
        <v>0</v>
      </c>
      <c r="CI1655" s="8">
        <v>0</v>
      </c>
      <c r="CJ1655" s="8">
        <v>0</v>
      </c>
      <c r="CK1655" s="8">
        <v>0</v>
      </c>
      <c r="CL1655" s="8">
        <v>0</v>
      </c>
      <c r="CM1655" s="8">
        <v>0</v>
      </c>
      <c r="CN1655" s="8">
        <v>0</v>
      </c>
      <c r="CO1655" s="8">
        <v>0</v>
      </c>
      <c r="CP1655" s="8">
        <v>0</v>
      </c>
      <c r="CQ1655" s="8">
        <v>0</v>
      </c>
      <c r="CR1655" s="8">
        <v>0</v>
      </c>
      <c r="CS1655" s="8">
        <v>0</v>
      </c>
      <c r="CT1655" s="8">
        <v>0</v>
      </c>
      <c r="CU1655" s="8">
        <v>0</v>
      </c>
      <c r="CW1655" s="8">
        <v>0</v>
      </c>
      <c r="CY1655" s="8">
        <v>0</v>
      </c>
      <c r="CZ1655" s="8">
        <v>0</v>
      </c>
      <c r="DA1655" s="8">
        <v>0</v>
      </c>
      <c r="DB1655" s="8">
        <v>0</v>
      </c>
      <c r="DC1655" s="8">
        <v>0</v>
      </c>
      <c r="DD1655" s="8">
        <v>0</v>
      </c>
      <c r="DE1655" s="8">
        <v>0</v>
      </c>
      <c r="DF1655" s="8">
        <v>0</v>
      </c>
      <c r="DG1655" s="8">
        <v>0</v>
      </c>
      <c r="DH1655" s="8">
        <v>0</v>
      </c>
      <c r="DI1655" s="8">
        <v>0</v>
      </c>
      <c r="DJ1655" s="8">
        <v>0</v>
      </c>
      <c r="DK1655" s="8">
        <v>0</v>
      </c>
      <c r="DL1655" s="8">
        <v>0</v>
      </c>
      <c r="DM1655" s="8">
        <v>0</v>
      </c>
      <c r="DN1655" s="8">
        <v>0</v>
      </c>
      <c r="DO1655" s="8">
        <v>0</v>
      </c>
      <c r="DP1655" s="8">
        <v>0</v>
      </c>
      <c r="DQ1655" s="8">
        <v>0</v>
      </c>
      <c r="DR1655" s="8">
        <v>0</v>
      </c>
      <c r="DS1655" s="8">
        <v>0</v>
      </c>
      <c r="DT1655" s="8">
        <v>0</v>
      </c>
      <c r="DU1655" s="8">
        <v>0</v>
      </c>
      <c r="DV1655" s="8">
        <v>0</v>
      </c>
      <c r="DW1655" s="8">
        <v>0</v>
      </c>
      <c r="DX1655" s="8">
        <v>0</v>
      </c>
      <c r="DY1655" s="8">
        <v>0</v>
      </c>
      <c r="DZ1655" s="8">
        <v>0</v>
      </c>
      <c r="EA1655" s="8">
        <v>0</v>
      </c>
      <c r="EB1655" s="8">
        <v>0</v>
      </c>
      <c r="EC1655" s="8">
        <v>0</v>
      </c>
      <c r="ED1655" s="8">
        <v>0</v>
      </c>
      <c r="EE1655" s="8">
        <v>0</v>
      </c>
      <c r="EF1655" s="8">
        <v>0</v>
      </c>
      <c r="EG1655" s="8">
        <v>0</v>
      </c>
      <c r="EH1655" s="8">
        <v>0</v>
      </c>
      <c r="EI1655" s="8">
        <v>0</v>
      </c>
      <c r="EJ1655" s="8">
        <v>0</v>
      </c>
      <c r="EK1655" s="8">
        <v>0</v>
      </c>
      <c r="EL1655" s="8">
        <v>0</v>
      </c>
      <c r="EM1655" s="8">
        <v>0</v>
      </c>
      <c r="EN1655" s="8">
        <v>0</v>
      </c>
      <c r="EO1655" s="8">
        <v>0</v>
      </c>
      <c r="EP1655" s="8">
        <v>0</v>
      </c>
      <c r="EQ1655" s="8">
        <v>0</v>
      </c>
      <c r="ER1655" s="8">
        <v>0</v>
      </c>
      <c r="ET1655" s="8">
        <v>0</v>
      </c>
      <c r="EV1655" s="8">
        <v>0</v>
      </c>
      <c r="EW1655" s="8">
        <v>0</v>
      </c>
      <c r="EX1655" s="8">
        <v>0</v>
      </c>
      <c r="EY1655" s="8">
        <v>0</v>
      </c>
      <c r="EZ1655" s="8">
        <v>0</v>
      </c>
      <c r="FA1655" s="8">
        <v>0</v>
      </c>
      <c r="FB1655" s="8">
        <v>0</v>
      </c>
      <c r="FC1655" s="8">
        <v>0</v>
      </c>
      <c r="FD1655" s="8">
        <v>0</v>
      </c>
      <c r="FE1655" s="8">
        <v>0</v>
      </c>
      <c r="FF1655" s="8">
        <v>0</v>
      </c>
      <c r="FG1655" s="8">
        <v>0</v>
      </c>
      <c r="FH1655" s="8">
        <v>0</v>
      </c>
      <c r="FI1655" s="8">
        <v>0</v>
      </c>
      <c r="FJ1655" s="8">
        <v>0</v>
      </c>
      <c r="FK1655" s="8">
        <v>0</v>
      </c>
      <c r="FL1655" s="8">
        <v>0</v>
      </c>
      <c r="FM1655" s="8">
        <v>0</v>
      </c>
      <c r="FN1655" s="8">
        <v>0</v>
      </c>
      <c r="FO1655" s="8">
        <v>0</v>
      </c>
      <c r="FP1655" s="8">
        <v>0</v>
      </c>
      <c r="FQ1655" s="8">
        <v>0</v>
      </c>
      <c r="FR1655" s="8">
        <v>0</v>
      </c>
      <c r="FS1655" s="8">
        <v>0</v>
      </c>
      <c r="FT1655" s="8">
        <v>0</v>
      </c>
      <c r="FU1655" s="8">
        <v>0</v>
      </c>
      <c r="FV1655" s="8">
        <v>0</v>
      </c>
      <c r="FW1655" s="8">
        <v>0</v>
      </c>
      <c r="FX1655" s="8">
        <v>0</v>
      </c>
      <c r="FY1655" s="8">
        <v>0</v>
      </c>
      <c r="FZ1655" s="8">
        <v>0</v>
      </c>
      <c r="GA1655" s="8">
        <v>0</v>
      </c>
      <c r="GB1655" s="8">
        <v>0</v>
      </c>
      <c r="GC1655" s="8">
        <v>0</v>
      </c>
      <c r="GD1655" s="8">
        <v>0</v>
      </c>
      <c r="GE1655" s="11">
        <v>0</v>
      </c>
      <c r="GF1655" s="11">
        <v>0</v>
      </c>
      <c r="GG1655" s="11">
        <v>0</v>
      </c>
      <c r="GH1655" s="8">
        <v>0</v>
      </c>
      <c r="GI1655" s="8">
        <v>0</v>
      </c>
      <c r="GJ1655" s="8">
        <v>0</v>
      </c>
      <c r="GK1655" s="8">
        <v>0</v>
      </c>
      <c r="GL1655" s="8">
        <v>0</v>
      </c>
      <c r="GM1655" s="8">
        <v>0</v>
      </c>
      <c r="GN1655" s="8">
        <v>0</v>
      </c>
      <c r="GO1655" s="8">
        <v>0</v>
      </c>
      <c r="GP1655" s="8">
        <v>0</v>
      </c>
      <c r="GQ1655" s="8">
        <v>0</v>
      </c>
      <c r="GR1655" s="8">
        <v>0</v>
      </c>
      <c r="GS1655" s="12">
        <f t="shared" si="722"/>
        <v>0</v>
      </c>
      <c r="GU1655" s="8">
        <v>119.99</v>
      </c>
      <c r="GW1655" s="8">
        <v>0</v>
      </c>
      <c r="GX1655" s="8">
        <v>0</v>
      </c>
      <c r="GY1655" s="8">
        <v>0</v>
      </c>
      <c r="GZ1655" s="8">
        <v>0</v>
      </c>
      <c r="HA1655" s="8">
        <v>0</v>
      </c>
      <c r="HB1655" s="8">
        <v>0</v>
      </c>
      <c r="HC1655" s="8">
        <v>0</v>
      </c>
      <c r="HD1655" s="8">
        <v>0</v>
      </c>
      <c r="HE1655" s="8">
        <v>0</v>
      </c>
      <c r="HF1655" s="8">
        <v>0</v>
      </c>
      <c r="HG1655" s="8">
        <v>0</v>
      </c>
      <c r="HH1655" s="8">
        <v>0</v>
      </c>
      <c r="HI1655" s="8">
        <v>0</v>
      </c>
      <c r="HJ1655" s="8">
        <v>0</v>
      </c>
      <c r="HK1655" s="8">
        <v>85</v>
      </c>
      <c r="HL1655" s="8">
        <v>44.8</v>
      </c>
      <c r="HM1655" s="8">
        <v>0</v>
      </c>
      <c r="HN1655" s="8">
        <v>0</v>
      </c>
      <c r="HO1655" s="8">
        <v>0</v>
      </c>
      <c r="HP1655" s="8">
        <v>0</v>
      </c>
      <c r="HQ1655" s="8">
        <v>9.5774000000000008</v>
      </c>
      <c r="HR1655" s="8">
        <v>0</v>
      </c>
      <c r="HS1655" s="8">
        <v>0</v>
      </c>
      <c r="HT1655" s="8">
        <v>3.3725999999999998</v>
      </c>
      <c r="HU1655" s="8">
        <v>2.145</v>
      </c>
      <c r="HV1655" s="8">
        <v>0</v>
      </c>
      <c r="HW1655" s="8">
        <v>0</v>
      </c>
      <c r="HX1655" s="8">
        <v>0</v>
      </c>
      <c r="HY1655" s="8">
        <v>0</v>
      </c>
      <c r="HZ1655" s="8">
        <v>0</v>
      </c>
      <c r="IA1655" s="8">
        <v>0</v>
      </c>
      <c r="IB1655" s="8">
        <v>0</v>
      </c>
      <c r="IC1655" s="8">
        <v>38.76</v>
      </c>
      <c r="ID1655" s="8">
        <v>0</v>
      </c>
      <c r="IE1655" s="8">
        <v>0</v>
      </c>
      <c r="IF1655" s="11">
        <v>0</v>
      </c>
      <c r="IG1655" s="11">
        <v>38.76</v>
      </c>
      <c r="IH1655" s="11">
        <v>0</v>
      </c>
      <c r="II1655" s="11">
        <v>17.469000000000001</v>
      </c>
      <c r="IJ1655" s="8">
        <v>29.650300000000001</v>
      </c>
      <c r="IK1655" s="8">
        <v>0</v>
      </c>
      <c r="IL1655" s="8">
        <v>0</v>
      </c>
      <c r="IM1655" s="8">
        <v>0</v>
      </c>
      <c r="IN1655" s="8">
        <v>0</v>
      </c>
      <c r="IO1655" s="8">
        <v>0</v>
      </c>
      <c r="IP1655" s="8">
        <v>0</v>
      </c>
      <c r="IQ1655" s="8">
        <v>0</v>
      </c>
      <c r="IR1655" s="8">
        <v>0</v>
      </c>
      <c r="IS1655" s="8">
        <v>0</v>
      </c>
      <c r="IT1655" s="8">
        <v>0</v>
      </c>
      <c r="IU1655" s="11">
        <v>0</v>
      </c>
      <c r="IV1655" s="11">
        <v>0</v>
      </c>
      <c r="IW1655" s="12">
        <f t="shared" si="723"/>
        <v>0</v>
      </c>
      <c r="IX1655" s="12"/>
      <c r="IY1655" s="8">
        <f t="shared" si="702"/>
        <v>0</v>
      </c>
      <c r="IZ1655" s="8">
        <f t="shared" si="724"/>
        <v>0</v>
      </c>
      <c r="JA1655" s="8">
        <f t="shared" si="703"/>
        <v>0</v>
      </c>
      <c r="JB1655" s="8">
        <f t="shared" si="725"/>
        <v>0</v>
      </c>
      <c r="JC1655" s="8">
        <f t="shared" si="704"/>
        <v>0</v>
      </c>
      <c r="JD1655" s="8">
        <f t="shared" si="705"/>
        <v>0</v>
      </c>
      <c r="JE1655" s="8">
        <f t="shared" si="706"/>
        <v>0</v>
      </c>
      <c r="JF1655" s="8">
        <f t="shared" si="707"/>
        <v>0</v>
      </c>
      <c r="JG1655" s="8">
        <f t="shared" si="708"/>
        <v>0</v>
      </c>
      <c r="JH1655" s="8">
        <f t="shared" si="709"/>
        <v>0</v>
      </c>
      <c r="JJ1655" s="8">
        <f t="shared" si="710"/>
        <v>0</v>
      </c>
      <c r="JK1655" s="8" t="str">
        <f t="shared" si="711"/>
        <v>NA</v>
      </c>
      <c r="JM1655" s="8" t="str">
        <f t="shared" si="712"/>
        <v>NA</v>
      </c>
      <c r="JO1655" s="8">
        <f t="shared" si="726"/>
        <v>0</v>
      </c>
      <c r="JP1655" s="8">
        <f t="shared" si="727"/>
        <v>0</v>
      </c>
      <c r="JQ1655" s="8">
        <f t="shared" si="713"/>
        <v>0</v>
      </c>
      <c r="JR1655" s="8">
        <f t="shared" si="714"/>
        <v>1</v>
      </c>
      <c r="JS1655" s="8">
        <f t="shared" si="728"/>
        <v>1</v>
      </c>
      <c r="JT1655" s="8">
        <f t="shared" si="715"/>
        <v>1</v>
      </c>
      <c r="JU1655" s="8">
        <f t="shared" si="716"/>
        <v>0</v>
      </c>
      <c r="JV1655" s="8">
        <f t="shared" si="717"/>
        <v>0</v>
      </c>
      <c r="JW1655" s="8">
        <f t="shared" si="718"/>
        <v>3</v>
      </c>
      <c r="JX1655" s="8">
        <f t="shared" si="719"/>
        <v>3</v>
      </c>
      <c r="JY1655" s="8" t="str">
        <f t="shared" si="720"/>
        <v>S</v>
      </c>
      <c r="KA1655" s="8" t="str">
        <f t="shared" si="721"/>
        <v>NA</v>
      </c>
      <c r="KD1655" s="8">
        <f>IF(IJ1655&lt;VLOOKUP($KJ1655,'Industry Valuation'!$A$2:$F$13,2,0),2,0)</f>
        <v>0</v>
      </c>
      <c r="KE1655" s="8">
        <f>IF(IT1655&lt;VLOOKUP($KJ1655,'Industry Valuation'!$A$2:$F$13,3,0),2,0)</f>
        <v>2</v>
      </c>
      <c r="KF1655" s="8">
        <f>IF(HP1655&lt;VLOOKUP($KJ1655,'Industry Valuation'!$A$2:$F$13,4,0),2,0)</f>
        <v>2</v>
      </c>
      <c r="KG1655" s="8">
        <f>IF(HQ1655&lt;VLOOKUP($KJ1655,'Industry Valuation'!$A$2:$F$13,4,0),1,0)</f>
        <v>1</v>
      </c>
      <c r="KH1655" s="8">
        <f>IF(HR1655&lt;VLOOKUP($KJ1655,'Industry Valuation'!$A$2:$F$13,4,0),1,0)</f>
        <v>1</v>
      </c>
      <c r="KI1655" s="8">
        <f t="shared" si="729"/>
        <v>6</v>
      </c>
      <c r="KJ1655" s="8" t="str">
        <f>VLOOKUP(B1655,'[1]Values-Industry'!B$3:C$1974,2,0)</f>
        <v>Technology</v>
      </c>
    </row>
    <row r="1656" spans="1:296" x14ac:dyDescent="0.2">
      <c r="A1656" s="4" t="s">
        <v>6741</v>
      </c>
      <c r="B1656" s="8" t="s">
        <v>1723</v>
      </c>
      <c r="C1656" s="8">
        <v>7076.0730999999996</v>
      </c>
      <c r="D1656" s="8">
        <v>-97.307000000000002</v>
      </c>
      <c r="E1656" s="8">
        <v>244.11799999999999</v>
      </c>
      <c r="F1656" s="8">
        <v>-72.116399999999999</v>
      </c>
      <c r="G1656" s="8">
        <v>-167.17019999999999</v>
      </c>
      <c r="H1656" s="8">
        <v>460.3526</v>
      </c>
      <c r="I1656" s="8">
        <v>6998.4598999999998</v>
      </c>
      <c r="J1656" s="8">
        <v>528.10630000000003</v>
      </c>
      <c r="K1656" s="8">
        <v>14782.855600000001</v>
      </c>
      <c r="L1656" s="8">
        <v>1.1720999999999999</v>
      </c>
      <c r="M1656" s="8">
        <v>5062.8020999999999</v>
      </c>
      <c r="N1656" s="8">
        <v>0</v>
      </c>
      <c r="O1656" s="8">
        <v>-130.21539999999999</v>
      </c>
      <c r="P1656" s="8">
        <v>-647.89469999999994</v>
      </c>
      <c r="Q1656" s="8">
        <v>1517.9196999999999</v>
      </c>
      <c r="R1656" s="8">
        <v>9651.1025000000009</v>
      </c>
      <c r="S1656" s="8">
        <v>66.28</v>
      </c>
      <c r="T1656" s="8">
        <v>29.78</v>
      </c>
      <c r="U1656" s="8">
        <v>78.6738</v>
      </c>
      <c r="V1656" s="8">
        <v>0.54730000000000001</v>
      </c>
      <c r="W1656" s="8">
        <v>0</v>
      </c>
      <c r="X1656" s="8">
        <v>20.7392</v>
      </c>
      <c r="Y1656" s="8">
        <v>0.38479999999999998</v>
      </c>
      <c r="Z1656" s="8">
        <v>3.6339000000000001</v>
      </c>
      <c r="AA1656" s="8">
        <v>0</v>
      </c>
      <c r="AB1656" s="8">
        <v>-6.1257999999999999</v>
      </c>
      <c r="AC1656" s="8">
        <v>-1.4114</v>
      </c>
      <c r="AD1656" s="8">
        <v>0</v>
      </c>
      <c r="AE1656" s="8">
        <v>-2.3797999999999999</v>
      </c>
      <c r="AF1656" s="8">
        <v>-1.1206</v>
      </c>
      <c r="AG1656" s="8">
        <v>-0.91379999999999995</v>
      </c>
      <c r="AH1656" s="8">
        <v>0</v>
      </c>
      <c r="AI1656" s="8">
        <v>-2.3153999999999999</v>
      </c>
      <c r="AJ1656" s="8">
        <v>0.3957</v>
      </c>
      <c r="AK1656" s="8">
        <v>-167.17019999999999</v>
      </c>
      <c r="AL1656" s="8">
        <v>-2.3153999999999999</v>
      </c>
      <c r="AM1656" s="8">
        <v>-5.7766000000000002</v>
      </c>
      <c r="AN1656" s="8">
        <v>0</v>
      </c>
      <c r="AO1656" s="8">
        <v>1.379</v>
      </c>
      <c r="AP1656" s="8">
        <v>0.50280000000000002</v>
      </c>
      <c r="AQ1656" s="8">
        <v>0.47870000000000001</v>
      </c>
      <c r="AR1656" s="8">
        <v>0</v>
      </c>
      <c r="AS1656" s="8">
        <v>7.0599999999999996E-2</v>
      </c>
      <c r="AT1656" s="8">
        <v>0.1169</v>
      </c>
      <c r="AU1656" s="8">
        <v>0</v>
      </c>
      <c r="AV1656" s="8">
        <v>0</v>
      </c>
      <c r="AW1656" s="8">
        <v>1.1147</v>
      </c>
      <c r="AX1656" s="8">
        <v>0.38169999999999998</v>
      </c>
      <c r="AZ1656" s="8">
        <v>6238.7735000000002</v>
      </c>
      <c r="BA1656" s="8">
        <v>-275.24250000000001</v>
      </c>
      <c r="BB1656" s="8">
        <v>127.8638</v>
      </c>
      <c r="BC1656" s="8">
        <v>-297.16989999999998</v>
      </c>
      <c r="BD1656" s="8">
        <v>-439.16090000000003</v>
      </c>
      <c r="BE1656" s="8">
        <v>769.81560000000002</v>
      </c>
      <c r="BF1656" s="8">
        <v>7155.7411000000002</v>
      </c>
      <c r="BG1656" s="8">
        <v>840.84979999999996</v>
      </c>
      <c r="BH1656" s="8">
        <v>14748.260200000001</v>
      </c>
      <c r="BI1656" s="8">
        <v>0.92700000000000005</v>
      </c>
      <c r="BJ1656" s="8">
        <v>4917.4708000000001</v>
      </c>
      <c r="BK1656" s="8">
        <v>0</v>
      </c>
      <c r="BL1656" s="8">
        <v>-138.00790000000001</v>
      </c>
      <c r="BM1656" s="8">
        <v>1652.9664</v>
      </c>
      <c r="BN1656" s="8">
        <v>1400.2059999999999</v>
      </c>
      <c r="BO1656" s="8">
        <v>9104.5062999999991</v>
      </c>
      <c r="BP1656" s="8">
        <v>34.159999999999997</v>
      </c>
      <c r="BQ1656" s="8">
        <v>13.42</v>
      </c>
      <c r="BR1656" s="8">
        <v>72.747299999999996</v>
      </c>
      <c r="BS1656" s="8">
        <v>-0.95909999999999995</v>
      </c>
      <c r="BT1656" s="8">
        <v>0</v>
      </c>
      <c r="BU1656" s="8">
        <v>38.4587</v>
      </c>
      <c r="BV1656" s="8">
        <v>0.33389999999999997</v>
      </c>
      <c r="BW1656" s="8">
        <v>0</v>
      </c>
      <c r="BX1656" s="8">
        <v>0</v>
      </c>
      <c r="BY1656" s="8">
        <v>-21.0823</v>
      </c>
      <c r="BZ1656" s="8">
        <v>-4.8428000000000004</v>
      </c>
      <c r="CA1656" s="8">
        <v>-163.2432</v>
      </c>
      <c r="CB1656" s="8">
        <v>-7.5331000000000001</v>
      </c>
      <c r="CC1656" s="8">
        <v>-2.9741999999999997</v>
      </c>
      <c r="CD1656" s="8">
        <v>-2.5270999999999999</v>
      </c>
      <c r="CE1656" s="8">
        <v>0</v>
      </c>
      <c r="CF1656" s="8">
        <v>-6.3962000000000003</v>
      </c>
      <c r="CG1656" s="8">
        <v>-1.7737000000000001</v>
      </c>
      <c r="CH1656" s="8">
        <v>-439.16090000000003</v>
      </c>
      <c r="CI1656" s="8">
        <v>-6.3962000000000003</v>
      </c>
      <c r="CJ1656" s="8">
        <v>-19.088100000000001</v>
      </c>
      <c r="CK1656" s="8">
        <v>0</v>
      </c>
      <c r="CL1656" s="8">
        <v>1.2723</v>
      </c>
      <c r="CM1656" s="8">
        <v>0.49680000000000002</v>
      </c>
      <c r="CN1656" s="8">
        <v>0.42299999999999999</v>
      </c>
      <c r="CO1656" s="8">
        <v>0</v>
      </c>
      <c r="CP1656" s="8">
        <v>-9.5399999999999999E-2</v>
      </c>
      <c r="CQ1656" s="8">
        <v>0.12889999999999999</v>
      </c>
      <c r="CR1656" s="8">
        <v>0</v>
      </c>
      <c r="CS1656" s="8">
        <v>0</v>
      </c>
      <c r="CT1656" s="8">
        <v>1.7294</v>
      </c>
      <c r="CU1656" s="8">
        <v>0.31580000000000003</v>
      </c>
      <c r="CW1656" s="8">
        <v>6226.6531999999997</v>
      </c>
      <c r="CX1656" s="8">
        <v>-1268.0534</v>
      </c>
      <c r="CY1656" s="8">
        <v>-948.95399999999995</v>
      </c>
      <c r="CZ1656" s="8">
        <v>-1364.1282000000001</v>
      </c>
      <c r="DA1656" s="8">
        <v>-1440.4611</v>
      </c>
      <c r="DB1656" s="8">
        <v>300.93790000000001</v>
      </c>
      <c r="DC1656" s="8">
        <v>7891.2835999999998</v>
      </c>
      <c r="DD1656" s="8">
        <v>370.08269999999999</v>
      </c>
      <c r="DE1656" s="8">
        <v>13559.4292</v>
      </c>
      <c r="DF1656" s="8">
        <v>0.38229999999999997</v>
      </c>
      <c r="DG1656" s="8">
        <v>4272.1400000000003</v>
      </c>
      <c r="DH1656" s="8">
        <v>0</v>
      </c>
      <c r="DI1656" s="8">
        <v>79.197999999999993</v>
      </c>
      <c r="DJ1656" s="8">
        <v>-46.388199999999998</v>
      </c>
      <c r="DK1656" s="8">
        <v>1176.3498</v>
      </c>
      <c r="DL1656" s="8">
        <v>8543.2733000000007</v>
      </c>
      <c r="DM1656" s="8">
        <v>34.950000000000003</v>
      </c>
      <c r="DN1656" s="8">
        <v>17.8</v>
      </c>
      <c r="DO1656" s="8">
        <v>56.987900000000003</v>
      </c>
      <c r="DP1656" s="8">
        <v>-18.832100000000001</v>
      </c>
      <c r="DQ1656" s="8">
        <v>0</v>
      </c>
      <c r="DR1656" s="8">
        <v>35.362900000000003</v>
      </c>
      <c r="DS1656" s="8">
        <v>0.2732</v>
      </c>
      <c r="DT1656" s="8">
        <v>8.6478000000000002</v>
      </c>
      <c r="DU1656" s="8">
        <v>0</v>
      </c>
      <c r="DV1656" s="8">
        <v>-84.721500000000006</v>
      </c>
      <c r="DW1656" s="8">
        <v>-15.8809</v>
      </c>
      <c r="DX1656" s="8">
        <v>-227.92609999999999</v>
      </c>
      <c r="DY1656" s="8">
        <v>-21.6632</v>
      </c>
      <c r="DZ1656" s="8">
        <v>-10.177199999999999</v>
      </c>
      <c r="EA1656" s="8">
        <v>-12.4152</v>
      </c>
      <c r="EB1656" s="8">
        <v>0</v>
      </c>
      <c r="EC1656" s="8">
        <v>-24.4512</v>
      </c>
      <c r="ED1656" s="8">
        <v>-13.3096</v>
      </c>
      <c r="EE1656" s="8">
        <v>-1440.4611</v>
      </c>
      <c r="EF1656" s="8">
        <v>-24.4512</v>
      </c>
      <c r="EG1656" s="8">
        <v>-110.77249999999999</v>
      </c>
      <c r="EH1656" s="8">
        <v>0</v>
      </c>
      <c r="EI1656" s="8">
        <v>1.0826</v>
      </c>
      <c r="EJ1656" s="8">
        <v>0.48449999999999999</v>
      </c>
      <c r="EK1656" s="8">
        <v>0.4592</v>
      </c>
      <c r="EL1656" s="8">
        <v>0</v>
      </c>
      <c r="EM1656" s="8">
        <v>-2.0796999999999999</v>
      </c>
      <c r="EN1656" s="8">
        <v>0.113</v>
      </c>
      <c r="EO1656" s="8">
        <v>0</v>
      </c>
      <c r="EP1656" s="8">
        <v>0</v>
      </c>
      <c r="EQ1656" s="8">
        <v>1.9614</v>
      </c>
      <c r="ER1656" s="8">
        <v>0.32890000000000003</v>
      </c>
      <c r="ET1656" s="8">
        <v>5717.3235000000004</v>
      </c>
      <c r="EU1656" s="8">
        <v>237.8725</v>
      </c>
      <c r="EV1656" s="8">
        <v>346.7353</v>
      </c>
      <c r="EW1656" s="8">
        <v>79.351100000000002</v>
      </c>
      <c r="EX1656" s="8">
        <v>92.1083</v>
      </c>
      <c r="EY1656" s="8">
        <v>997.85829999999999</v>
      </c>
      <c r="EZ1656" s="8">
        <v>5800.1800999999996</v>
      </c>
      <c r="FA1656" s="8">
        <v>1334.7943</v>
      </c>
      <c r="FB1656" s="8">
        <v>13523.280699999999</v>
      </c>
      <c r="FC1656" s="8">
        <v>1.1332</v>
      </c>
      <c r="FD1656" s="8">
        <v>5689.0302000000001</v>
      </c>
      <c r="FE1656" s="8">
        <v>0</v>
      </c>
      <c r="FF1656" s="8">
        <v>-211.00970000000001</v>
      </c>
      <c r="FG1656" s="8">
        <v>273.74130000000002</v>
      </c>
      <c r="FH1656" s="8">
        <v>982.72230000000002</v>
      </c>
      <c r="FI1656" s="8">
        <v>8995.2657999999992</v>
      </c>
      <c r="FJ1656" s="8">
        <v>41.25</v>
      </c>
      <c r="FK1656" s="8">
        <v>14.6</v>
      </c>
      <c r="FL1656" s="8">
        <v>38.815600000000003</v>
      </c>
      <c r="FM1656" s="8">
        <v>3.3635000000000002</v>
      </c>
      <c r="FN1656" s="8">
        <v>0</v>
      </c>
      <c r="FO1656" s="8">
        <v>16.407399999999999</v>
      </c>
      <c r="FP1656" s="8">
        <v>0.61209999999999998</v>
      </c>
      <c r="FQ1656" s="8">
        <v>0</v>
      </c>
      <c r="FR1656" s="8">
        <v>0</v>
      </c>
      <c r="FS1656" s="8">
        <v>2.6318999999999999</v>
      </c>
      <c r="FT1656" s="8">
        <v>0.65529999999999999</v>
      </c>
      <c r="FU1656" s="8">
        <v>0</v>
      </c>
      <c r="FV1656" s="8">
        <v>-31.887899999999998</v>
      </c>
      <c r="FW1656" s="8">
        <v>0.68020000000000003</v>
      </c>
      <c r="FX1656" s="8">
        <v>2.4927000000000001</v>
      </c>
      <c r="FY1656" s="8">
        <v>0</v>
      </c>
      <c r="FZ1656" s="8">
        <v>1.6093999999999999</v>
      </c>
      <c r="GA1656" s="8">
        <v>3.7296</v>
      </c>
      <c r="GB1656" s="8">
        <v>92.1083</v>
      </c>
      <c r="GC1656" s="8">
        <v>1.6093999999999999</v>
      </c>
      <c r="GD1656" s="8">
        <v>4.7885</v>
      </c>
      <c r="GE1656" s="11">
        <v>-283.45949999999999</v>
      </c>
      <c r="GF1656" s="11">
        <v>0.42220000000000002</v>
      </c>
      <c r="GG1656" s="11">
        <v>161.30699999999999</v>
      </c>
      <c r="GH1656" s="8">
        <v>37.996000000000002</v>
      </c>
      <c r="GI1656" s="8">
        <v>1.5508999999999999</v>
      </c>
      <c r="GJ1656" s="8">
        <v>0.57469999999999999</v>
      </c>
      <c r="GK1656" s="8">
        <v>0.42280000000000001</v>
      </c>
      <c r="GL1656" s="8">
        <v>0</v>
      </c>
      <c r="GM1656" s="8">
        <v>0.37580000000000002</v>
      </c>
      <c r="GN1656" s="8">
        <v>0.1588</v>
      </c>
      <c r="GO1656" s="8">
        <v>0</v>
      </c>
      <c r="GP1656" s="8">
        <v>0</v>
      </c>
      <c r="GQ1656" s="8">
        <v>0.61409999999999998</v>
      </c>
      <c r="GR1656" s="8">
        <v>0.64149999999999996</v>
      </c>
      <c r="GS1656" s="12">
        <f t="shared" si="722"/>
        <v>3.7644305670607316</v>
      </c>
      <c r="GU1656" s="8">
        <v>4811.7227999999996</v>
      </c>
      <c r="GV1656" s="8">
        <v>-87.143000000000001</v>
      </c>
      <c r="GW1656" s="8">
        <v>-69.286100000000005</v>
      </c>
      <c r="GX1656" s="8">
        <v>27.029599999999999</v>
      </c>
      <c r="GY1656" s="8">
        <v>12.0992</v>
      </c>
      <c r="GZ1656" s="8">
        <v>1326.3444999999999</v>
      </c>
      <c r="HA1656" s="8">
        <v>5109.3098</v>
      </c>
      <c r="HB1656" s="8">
        <v>1662.2688000000001</v>
      </c>
      <c r="HC1656" s="8">
        <v>13375.6175</v>
      </c>
      <c r="HD1656" s="8">
        <v>1.2587999999999999</v>
      </c>
      <c r="HE1656" s="8">
        <v>8205.2594000000008</v>
      </c>
      <c r="HF1656" s="8">
        <v>0</v>
      </c>
      <c r="HG1656" s="8">
        <v>-241.97630000000001</v>
      </c>
      <c r="HH1656" s="8">
        <v>252.2217</v>
      </c>
      <c r="HI1656" s="8">
        <v>1034.0419999999999</v>
      </c>
      <c r="HJ1656" s="8">
        <v>9249.7929999999997</v>
      </c>
      <c r="HK1656" s="8">
        <v>41.85</v>
      </c>
      <c r="HL1656" s="8">
        <v>23.6</v>
      </c>
      <c r="HM1656" s="8">
        <v>38.679000000000002</v>
      </c>
      <c r="HN1656" s="8">
        <v>-4.6912000000000003</v>
      </c>
      <c r="HO1656" s="8">
        <v>0</v>
      </c>
      <c r="HP1656" s="8">
        <v>22.2026</v>
      </c>
      <c r="HQ1656" s="8">
        <v>1.2675000000000001</v>
      </c>
      <c r="HR1656" s="8">
        <v>0</v>
      </c>
      <c r="HS1656" s="8">
        <v>0</v>
      </c>
      <c r="HT1656" s="8">
        <v>0.19839999999999999</v>
      </c>
      <c r="HU1656" s="8">
        <v>7.4999999999999997E-2</v>
      </c>
      <c r="HV1656" s="8">
        <v>-88.557400000000001</v>
      </c>
      <c r="HW1656" s="8">
        <v>-0.35189999999999999</v>
      </c>
      <c r="HX1656" s="8">
        <v>0.09</v>
      </c>
      <c r="HY1656" s="8">
        <v>-0.87670000000000003</v>
      </c>
      <c r="HZ1656" s="8">
        <v>3.2311999999999999</v>
      </c>
      <c r="IA1656" s="8">
        <v>0.1898</v>
      </c>
      <c r="IB1656" s="8">
        <v>1.6637</v>
      </c>
      <c r="IC1656" s="8">
        <v>12.0992</v>
      </c>
      <c r="ID1656" s="8">
        <v>0.1898</v>
      </c>
      <c r="IE1656" s="8">
        <v>0.32990000000000003</v>
      </c>
      <c r="IF1656" s="11">
        <v>-391.64409999999998</v>
      </c>
      <c r="IG1656" s="11">
        <v>12.0992</v>
      </c>
      <c r="IH1656" s="11">
        <v>0.35780000000000001</v>
      </c>
      <c r="II1656" s="11">
        <v>161.33699999999999</v>
      </c>
      <c r="IJ1656" s="8">
        <v>504.0874</v>
      </c>
      <c r="IK1656" s="8">
        <v>1.8104</v>
      </c>
      <c r="IL1656" s="8">
        <v>0.57909999999999995</v>
      </c>
      <c r="IM1656" s="8">
        <v>0.35970000000000002</v>
      </c>
      <c r="IN1656" s="8">
        <v>1.1400000000000001</v>
      </c>
      <c r="IO1656" s="8">
        <v>-0.51490000000000002</v>
      </c>
      <c r="IP1656" s="8">
        <v>0.1404</v>
      </c>
      <c r="IQ1656" s="8">
        <v>0</v>
      </c>
      <c r="IR1656" s="8">
        <v>0</v>
      </c>
      <c r="IS1656" s="8">
        <v>0.4269</v>
      </c>
      <c r="IT1656" s="8">
        <v>0.97729999999999995</v>
      </c>
      <c r="IU1656" s="11">
        <v>6337.5550000000003</v>
      </c>
      <c r="IV1656" s="11">
        <v>8444.2865999999995</v>
      </c>
      <c r="IW1656" s="12">
        <f t="shared" si="723"/>
        <v>-5.7265025786828883</v>
      </c>
      <c r="IX1656" s="12"/>
      <c r="IY1656" s="8">
        <f t="shared" si="702"/>
        <v>1</v>
      </c>
      <c r="IZ1656" s="8">
        <f t="shared" si="724"/>
        <v>0</v>
      </c>
      <c r="JA1656" s="8">
        <f t="shared" si="703"/>
        <v>0</v>
      </c>
      <c r="JB1656" s="8">
        <f t="shared" si="725"/>
        <v>0</v>
      </c>
      <c r="JC1656" s="8">
        <f t="shared" si="704"/>
        <v>1</v>
      </c>
      <c r="JD1656" s="8">
        <f t="shared" si="705"/>
        <v>1</v>
      </c>
      <c r="JE1656" s="8">
        <f t="shared" si="706"/>
        <v>0</v>
      </c>
      <c r="JF1656" s="8">
        <f t="shared" si="707"/>
        <v>0</v>
      </c>
      <c r="JG1656" s="8">
        <f t="shared" si="708"/>
        <v>0</v>
      </c>
      <c r="JH1656" s="8">
        <f t="shared" si="709"/>
        <v>3</v>
      </c>
      <c r="JJ1656" s="8">
        <f t="shared" si="710"/>
        <v>5</v>
      </c>
      <c r="JK1656" s="8">
        <f t="shared" si="711"/>
        <v>-2.7203261431627324E-2</v>
      </c>
      <c r="JL1656" s="8">
        <v>-2.7203261431627324E-2</v>
      </c>
      <c r="JM1656" s="8">
        <f t="shared" si="712"/>
        <v>-9.1913807402506542E-2</v>
      </c>
      <c r="JN1656" s="8">
        <v>-9.1913807402506542E-2</v>
      </c>
      <c r="JO1656" s="8">
        <f t="shared" si="726"/>
        <v>0</v>
      </c>
      <c r="JP1656" s="8">
        <f t="shared" si="727"/>
        <v>0</v>
      </c>
      <c r="JQ1656" s="8">
        <f t="shared" si="713"/>
        <v>0</v>
      </c>
      <c r="JR1656" s="8">
        <f t="shared" si="714"/>
        <v>0</v>
      </c>
      <c r="JS1656" s="8">
        <f t="shared" si="728"/>
        <v>0</v>
      </c>
      <c r="JT1656" s="8">
        <f t="shared" si="715"/>
        <v>1</v>
      </c>
      <c r="JU1656" s="8">
        <f t="shared" si="716"/>
        <v>0</v>
      </c>
      <c r="JV1656" s="8">
        <f t="shared" si="717"/>
        <v>0</v>
      </c>
      <c r="JW1656" s="8">
        <f t="shared" si="718"/>
        <v>1</v>
      </c>
      <c r="JX1656" s="8">
        <f t="shared" si="719"/>
        <v>4</v>
      </c>
      <c r="JY1656" s="8" t="str">
        <f t="shared" si="720"/>
        <v>M</v>
      </c>
      <c r="KA1656" s="8" t="str">
        <f t="shared" si="721"/>
        <v>NA</v>
      </c>
      <c r="KD1656" s="8">
        <f>IF(IJ1656&lt;VLOOKUP($KJ1656,'Industry Valuation'!$A$2:$F$13,2,0),2,0)</f>
        <v>0</v>
      </c>
      <c r="KE1656" s="8">
        <f>IF(IT1656&lt;VLOOKUP($KJ1656,'Industry Valuation'!$A$2:$F$13,3,0),2,0)</f>
        <v>2</v>
      </c>
      <c r="KF1656" s="8">
        <f>IF(HP1656&lt;VLOOKUP($KJ1656,'Industry Valuation'!$A$2:$F$13,4,0),2,0)</f>
        <v>0</v>
      </c>
      <c r="KG1656" s="8">
        <f>IF(HQ1656&lt;VLOOKUP($KJ1656,'Industry Valuation'!$A$2:$F$13,4,0),1,0)</f>
        <v>1</v>
      </c>
      <c r="KH1656" s="8">
        <f>IF(HR1656&lt;VLOOKUP($KJ1656,'Industry Valuation'!$A$2:$F$13,4,0),1,0)</f>
        <v>1</v>
      </c>
      <c r="KI1656" s="8">
        <f t="shared" si="729"/>
        <v>4</v>
      </c>
      <c r="KJ1656" s="8" t="str">
        <f>VLOOKUP(B1656,'[1]Values-Industry'!B$3:C$1974,2,0)</f>
        <v>Financial</v>
      </c>
    </row>
    <row r="1657" spans="1:296" x14ac:dyDescent="0.2">
      <c r="A1657" s="4" t="s">
        <v>6742</v>
      </c>
      <c r="B1657" s="8" t="s">
        <v>1724</v>
      </c>
      <c r="C1657" s="8">
        <v>23.835999999999999</v>
      </c>
      <c r="E1657" s="8">
        <v>21.263999999999999</v>
      </c>
      <c r="F1657" s="8">
        <v>21.251000000000001</v>
      </c>
      <c r="G1657" s="8">
        <v>19.364999999999998</v>
      </c>
      <c r="H1657" s="8">
        <v>0</v>
      </c>
      <c r="I1657" s="8">
        <v>0</v>
      </c>
      <c r="J1657" s="8">
        <v>5.0000000000000001E-3</v>
      </c>
      <c r="K1657" s="8">
        <v>236.345</v>
      </c>
      <c r="L1657" s="8">
        <v>0</v>
      </c>
      <c r="M1657" s="8">
        <v>168.4956</v>
      </c>
      <c r="N1657" s="8">
        <v>0</v>
      </c>
      <c r="O1657" s="8">
        <v>0</v>
      </c>
      <c r="P1657" s="8">
        <v>0</v>
      </c>
      <c r="Q1657" s="8">
        <v>5.0999999999999997E-2</v>
      </c>
      <c r="R1657" s="8">
        <v>0</v>
      </c>
      <c r="S1657" s="8">
        <v>36.799999999999997</v>
      </c>
      <c r="T1657" s="8">
        <v>15.8</v>
      </c>
      <c r="U1657" s="8">
        <v>25.457100000000001</v>
      </c>
      <c r="V1657" s="8">
        <v>0</v>
      </c>
      <c r="W1657" s="8">
        <v>0</v>
      </c>
      <c r="X1657" s="8">
        <v>7.9240000000000004</v>
      </c>
      <c r="Y1657" s="8">
        <v>7.0742000000000003</v>
      </c>
      <c r="Z1657" s="8">
        <v>0</v>
      </c>
      <c r="AA1657" s="8">
        <v>0</v>
      </c>
      <c r="AB1657" s="8">
        <v>11.484400000000001</v>
      </c>
      <c r="AC1657" s="8">
        <v>2.1532999999999998</v>
      </c>
      <c r="AD1657" s="8">
        <v>108.6296</v>
      </c>
      <c r="AE1657" s="8">
        <v>9.2401999999999997</v>
      </c>
      <c r="AF1657" s="8">
        <v>8.2042000000000002</v>
      </c>
      <c r="AG1657" s="8">
        <v>0</v>
      </c>
      <c r="AH1657" s="8">
        <v>0</v>
      </c>
      <c r="AI1657" s="8">
        <v>8.8322000000000003</v>
      </c>
      <c r="AJ1657" s="8">
        <v>8.8322000000000003</v>
      </c>
      <c r="AK1657" s="8">
        <v>19.364999999999998</v>
      </c>
      <c r="AL1657" s="8">
        <v>8.8322000000000003</v>
      </c>
      <c r="AM1657" s="8">
        <v>0</v>
      </c>
      <c r="AN1657" s="8">
        <v>8.7074999999999996</v>
      </c>
      <c r="AO1657" s="8">
        <v>0</v>
      </c>
      <c r="AP1657" s="8">
        <v>0</v>
      </c>
      <c r="AQ1657" s="8">
        <v>0.1009</v>
      </c>
      <c r="AR1657" s="8">
        <v>0</v>
      </c>
      <c r="AS1657" s="8">
        <v>0</v>
      </c>
      <c r="AT1657" s="8">
        <v>0</v>
      </c>
      <c r="AU1657" s="8">
        <v>0</v>
      </c>
      <c r="AV1657" s="8">
        <v>0</v>
      </c>
      <c r="AW1657" s="8">
        <v>0</v>
      </c>
      <c r="AX1657" s="8">
        <v>0.73650000000000004</v>
      </c>
      <c r="AZ1657" s="8">
        <v>16.47</v>
      </c>
      <c r="BA1657" s="8">
        <v>11.8361</v>
      </c>
      <c r="BB1657" s="8">
        <v>13.5</v>
      </c>
      <c r="BC1657" s="8">
        <v>13.24</v>
      </c>
      <c r="BD1657" s="8">
        <v>11.89</v>
      </c>
      <c r="BE1657" s="8">
        <v>0</v>
      </c>
      <c r="BF1657" s="8">
        <v>0</v>
      </c>
      <c r="BG1657" s="8">
        <v>0</v>
      </c>
      <c r="BH1657" s="8">
        <v>0</v>
      </c>
      <c r="BI1657" s="8">
        <v>0</v>
      </c>
      <c r="BJ1657" s="8">
        <v>175.2414</v>
      </c>
      <c r="BK1657" s="8">
        <v>0</v>
      </c>
      <c r="BL1657" s="8">
        <v>0</v>
      </c>
      <c r="BM1657" s="8">
        <v>0</v>
      </c>
      <c r="BN1657" s="8">
        <v>0</v>
      </c>
      <c r="BO1657" s="8">
        <v>0</v>
      </c>
      <c r="BP1657" s="8">
        <v>30.05</v>
      </c>
      <c r="BQ1657" s="8">
        <v>16.25</v>
      </c>
      <c r="BR1657" s="8">
        <v>0</v>
      </c>
      <c r="BS1657" s="8">
        <v>0</v>
      </c>
      <c r="BT1657" s="8">
        <v>0</v>
      </c>
      <c r="BU1657" s="8">
        <v>8.2411999999999992</v>
      </c>
      <c r="BV1657" s="8">
        <v>9.6646000000000001</v>
      </c>
      <c r="BW1657" s="8">
        <v>0</v>
      </c>
      <c r="BX1657" s="8">
        <v>0</v>
      </c>
      <c r="BY1657" s="8">
        <v>7.4576000000000002</v>
      </c>
      <c r="BZ1657" s="8">
        <v>1.32</v>
      </c>
      <c r="CA1657" s="8">
        <v>-38.699300000000001</v>
      </c>
      <c r="CB1657" s="8">
        <v>0</v>
      </c>
      <c r="CC1657" s="8">
        <v>0</v>
      </c>
      <c r="CD1657" s="8">
        <v>0</v>
      </c>
      <c r="CE1657" s="8">
        <v>0</v>
      </c>
      <c r="CF1657" s="8">
        <v>0</v>
      </c>
      <c r="CG1657" s="8">
        <v>0</v>
      </c>
      <c r="CH1657" s="8">
        <v>11.89</v>
      </c>
      <c r="CI1657" s="8">
        <v>0</v>
      </c>
      <c r="CJ1657" s="8">
        <v>0</v>
      </c>
      <c r="CK1657" s="8">
        <v>13.4091</v>
      </c>
      <c r="CL1657" s="8">
        <v>0</v>
      </c>
      <c r="CM1657" s="8">
        <v>0</v>
      </c>
      <c r="CN1657" s="8">
        <v>0</v>
      </c>
      <c r="CO1657" s="8">
        <v>0</v>
      </c>
      <c r="CP1657" s="8">
        <v>0</v>
      </c>
      <c r="CQ1657" s="8">
        <v>0</v>
      </c>
      <c r="CR1657" s="8">
        <v>0</v>
      </c>
      <c r="CS1657" s="8">
        <v>0</v>
      </c>
      <c r="CT1657" s="8">
        <v>0</v>
      </c>
      <c r="CU1657" s="8">
        <v>0</v>
      </c>
      <c r="CW1657" s="8">
        <v>5.72</v>
      </c>
      <c r="CX1657" s="8">
        <v>1.7732999999999999</v>
      </c>
      <c r="CY1657" s="8">
        <v>1.88</v>
      </c>
      <c r="CZ1657" s="8">
        <v>1.9300000000000002</v>
      </c>
      <c r="DA1657" s="8">
        <v>1.85</v>
      </c>
      <c r="DB1657" s="8">
        <v>0</v>
      </c>
      <c r="DC1657" s="8">
        <v>0</v>
      </c>
      <c r="DD1657" s="8">
        <v>0</v>
      </c>
      <c r="DE1657" s="8">
        <v>0</v>
      </c>
      <c r="DF1657" s="8">
        <v>0</v>
      </c>
      <c r="DG1657" s="8">
        <v>0</v>
      </c>
      <c r="DH1657" s="8">
        <v>0</v>
      </c>
      <c r="DI1657" s="8">
        <v>0</v>
      </c>
      <c r="DJ1657" s="8">
        <v>0</v>
      </c>
      <c r="DK1657" s="8">
        <v>0</v>
      </c>
      <c r="DL1657" s="8">
        <v>0</v>
      </c>
      <c r="DM1657" s="8">
        <v>46.1</v>
      </c>
      <c r="DN1657" s="8">
        <v>16.149999999999999</v>
      </c>
      <c r="DO1657" s="8">
        <v>0</v>
      </c>
      <c r="DP1657" s="8">
        <v>32.517499999999998</v>
      </c>
      <c r="DQ1657" s="8">
        <v>0</v>
      </c>
      <c r="DR1657" s="8">
        <v>0</v>
      </c>
      <c r="DS1657" s="8">
        <v>36.317900000000002</v>
      </c>
      <c r="DT1657" s="8">
        <v>0</v>
      </c>
      <c r="DU1657" s="8">
        <v>0</v>
      </c>
      <c r="DV1657" s="8">
        <v>0.90910000000000002</v>
      </c>
      <c r="DW1657" s="8">
        <v>0.21</v>
      </c>
      <c r="DX1657" s="8">
        <v>-84.090900000000005</v>
      </c>
      <c r="DY1657" s="8">
        <v>0</v>
      </c>
      <c r="DZ1657" s="8">
        <v>0</v>
      </c>
      <c r="EA1657" s="8">
        <v>0</v>
      </c>
      <c r="EB1657" s="8">
        <v>0</v>
      </c>
      <c r="EC1657" s="8">
        <v>0</v>
      </c>
      <c r="ED1657" s="8">
        <v>0</v>
      </c>
      <c r="EE1657" s="8">
        <v>1.85</v>
      </c>
      <c r="EF1657" s="8">
        <v>0</v>
      </c>
      <c r="EG1657" s="8">
        <v>0</v>
      </c>
      <c r="EH1657" s="8">
        <v>110</v>
      </c>
      <c r="EI1657" s="8">
        <v>0</v>
      </c>
      <c r="EJ1657" s="8">
        <v>0</v>
      </c>
      <c r="EK1657" s="8">
        <v>0</v>
      </c>
      <c r="EL1657" s="8">
        <v>0</v>
      </c>
      <c r="EM1657" s="8">
        <v>0</v>
      </c>
      <c r="EN1657" s="8">
        <v>0</v>
      </c>
      <c r="EO1657" s="8">
        <v>0</v>
      </c>
      <c r="EP1657" s="8">
        <v>0</v>
      </c>
      <c r="EQ1657" s="8">
        <v>0</v>
      </c>
      <c r="ER1657" s="8">
        <v>0</v>
      </c>
      <c r="ET1657" s="8">
        <v>1.23</v>
      </c>
      <c r="EU1657" s="8">
        <v>-2.5162</v>
      </c>
      <c r="EV1657" s="8">
        <v>0</v>
      </c>
      <c r="EW1657" s="8">
        <v>-2.4699999999999998</v>
      </c>
      <c r="EX1657" s="8">
        <v>-2.4900000000000002</v>
      </c>
      <c r="EY1657" s="8">
        <v>0</v>
      </c>
      <c r="EZ1657" s="8">
        <v>0</v>
      </c>
      <c r="FA1657" s="8">
        <v>0</v>
      </c>
      <c r="FB1657" s="8">
        <v>0</v>
      </c>
      <c r="FC1657" s="8">
        <v>0</v>
      </c>
      <c r="FD1657" s="8">
        <v>0</v>
      </c>
      <c r="FE1657" s="8">
        <v>0</v>
      </c>
      <c r="FF1657" s="8">
        <v>0</v>
      </c>
      <c r="FG1657" s="8">
        <v>0</v>
      </c>
      <c r="FH1657" s="8">
        <v>0</v>
      </c>
      <c r="FI1657" s="8">
        <v>0</v>
      </c>
      <c r="FJ1657" s="8">
        <v>28.5</v>
      </c>
      <c r="FK1657" s="8">
        <v>17</v>
      </c>
      <c r="FL1657" s="8">
        <v>0</v>
      </c>
      <c r="FM1657" s="8">
        <v>-204.065</v>
      </c>
      <c r="FN1657" s="8">
        <v>0</v>
      </c>
      <c r="FO1657" s="8">
        <v>0</v>
      </c>
      <c r="FP1657" s="8">
        <v>136.35730000000001</v>
      </c>
      <c r="FQ1657" s="8">
        <v>0</v>
      </c>
      <c r="FR1657" s="8">
        <v>0</v>
      </c>
      <c r="FS1657" s="8">
        <v>-1.5013000000000001</v>
      </c>
      <c r="FT1657" s="8">
        <v>-0.28000000000000003</v>
      </c>
      <c r="FU1657" s="8">
        <v>0</v>
      </c>
      <c r="FV1657" s="8">
        <v>0</v>
      </c>
      <c r="FW1657" s="8">
        <v>0</v>
      </c>
      <c r="FX1657" s="8">
        <v>0</v>
      </c>
      <c r="FY1657" s="8">
        <v>0</v>
      </c>
      <c r="FZ1657" s="8">
        <v>0</v>
      </c>
      <c r="GA1657" s="8">
        <v>0</v>
      </c>
      <c r="GB1657" s="8">
        <v>-2.4900000000000002</v>
      </c>
      <c r="GC1657" s="8">
        <v>0</v>
      </c>
      <c r="GD1657" s="8">
        <v>0</v>
      </c>
      <c r="GE1657" s="11">
        <v>0</v>
      </c>
      <c r="GF1657" s="11">
        <v>0</v>
      </c>
      <c r="GG1657" s="11">
        <v>8.9930000000000003</v>
      </c>
      <c r="GH1657" s="8">
        <v>0</v>
      </c>
      <c r="GI1657" s="8">
        <v>0</v>
      </c>
      <c r="GJ1657" s="8">
        <v>0</v>
      </c>
      <c r="GK1657" s="8">
        <v>0</v>
      </c>
      <c r="GL1657" s="8">
        <v>0</v>
      </c>
      <c r="GM1657" s="8">
        <v>0</v>
      </c>
      <c r="GN1657" s="8">
        <v>0</v>
      </c>
      <c r="GO1657" s="8">
        <v>0</v>
      </c>
      <c r="GP1657" s="8">
        <v>0</v>
      </c>
      <c r="GQ1657" s="8">
        <v>0</v>
      </c>
      <c r="GR1657" s="8">
        <v>0</v>
      </c>
      <c r="GS1657" s="12">
        <f t="shared" si="722"/>
        <v>0</v>
      </c>
      <c r="GU1657" s="8">
        <v>0</v>
      </c>
      <c r="GW1657" s="8">
        <v>0</v>
      </c>
      <c r="GX1657" s="8">
        <v>0</v>
      </c>
      <c r="GY1657" s="8">
        <v>0</v>
      </c>
      <c r="GZ1657" s="8">
        <v>0</v>
      </c>
      <c r="HA1657" s="8">
        <v>0</v>
      </c>
      <c r="HB1657" s="8">
        <v>0</v>
      </c>
      <c r="HC1657" s="8">
        <v>0</v>
      </c>
      <c r="HD1657" s="8">
        <v>0</v>
      </c>
      <c r="HE1657" s="8">
        <v>0</v>
      </c>
      <c r="HF1657" s="8">
        <v>0</v>
      </c>
      <c r="HG1657" s="8">
        <v>0</v>
      </c>
      <c r="HH1657" s="8">
        <v>0</v>
      </c>
      <c r="HI1657" s="8">
        <v>0</v>
      </c>
      <c r="HJ1657" s="8">
        <v>0</v>
      </c>
      <c r="HK1657" s="8">
        <v>43.8</v>
      </c>
      <c r="HL1657" s="8">
        <v>16.5</v>
      </c>
      <c r="HM1657" s="8">
        <v>0</v>
      </c>
      <c r="HN1657" s="8">
        <v>0</v>
      </c>
      <c r="HO1657" s="8">
        <v>0</v>
      </c>
      <c r="HP1657" s="8">
        <v>0</v>
      </c>
      <c r="HQ1657" s="8">
        <v>0</v>
      </c>
      <c r="HR1657" s="8">
        <v>0</v>
      </c>
      <c r="HS1657" s="8">
        <v>0</v>
      </c>
      <c r="HT1657" s="8">
        <v>13.0783</v>
      </c>
      <c r="HU1657" s="8">
        <v>4.5120000000000005</v>
      </c>
      <c r="HV1657" s="8">
        <v>0</v>
      </c>
      <c r="HW1657" s="8">
        <v>0</v>
      </c>
      <c r="HX1657" s="8">
        <v>0</v>
      </c>
      <c r="HY1657" s="8">
        <v>0</v>
      </c>
      <c r="HZ1657" s="8">
        <v>0</v>
      </c>
      <c r="IA1657" s="8">
        <v>0</v>
      </c>
      <c r="IB1657" s="8">
        <v>0</v>
      </c>
      <c r="IC1657" s="8">
        <v>40.575000000000003</v>
      </c>
      <c r="ID1657" s="8">
        <v>0</v>
      </c>
      <c r="IE1657" s="8">
        <v>0</v>
      </c>
      <c r="IF1657" s="11">
        <v>0</v>
      </c>
      <c r="IG1657" s="11">
        <v>40.575000000000003</v>
      </c>
      <c r="IH1657" s="11">
        <v>0</v>
      </c>
      <c r="II1657" s="11">
        <v>8.9930000000000003</v>
      </c>
      <c r="IJ1657" s="8">
        <v>7.6463000000000001</v>
      </c>
      <c r="IK1657" s="8">
        <v>0</v>
      </c>
      <c r="IL1657" s="8">
        <v>0</v>
      </c>
      <c r="IM1657" s="8">
        <v>0</v>
      </c>
      <c r="IN1657" s="8">
        <v>0</v>
      </c>
      <c r="IO1657" s="8">
        <v>0</v>
      </c>
      <c r="IP1657" s="8">
        <v>0</v>
      </c>
      <c r="IQ1657" s="8">
        <v>0</v>
      </c>
      <c r="IR1657" s="8">
        <v>0</v>
      </c>
      <c r="IS1657" s="8">
        <v>0</v>
      </c>
      <c r="IT1657" s="8">
        <v>0</v>
      </c>
      <c r="IU1657" s="11">
        <v>0</v>
      </c>
      <c r="IV1657" s="11">
        <v>0</v>
      </c>
      <c r="IW1657" s="12">
        <f t="shared" si="723"/>
        <v>0</v>
      </c>
      <c r="IX1657" s="12"/>
      <c r="IY1657" s="8">
        <f t="shared" si="702"/>
        <v>0</v>
      </c>
      <c r="IZ1657" s="8">
        <f t="shared" si="724"/>
        <v>0</v>
      </c>
      <c r="JA1657" s="8">
        <f t="shared" si="703"/>
        <v>0</v>
      </c>
      <c r="JB1657" s="8">
        <f t="shared" si="725"/>
        <v>0</v>
      </c>
      <c r="JC1657" s="8">
        <f t="shared" si="704"/>
        <v>0</v>
      </c>
      <c r="JD1657" s="8">
        <f t="shared" si="705"/>
        <v>0</v>
      </c>
      <c r="JE1657" s="8">
        <f t="shared" si="706"/>
        <v>1</v>
      </c>
      <c r="JF1657" s="8">
        <f t="shared" si="707"/>
        <v>0</v>
      </c>
      <c r="JG1657" s="8">
        <f t="shared" si="708"/>
        <v>0</v>
      </c>
      <c r="JH1657" s="8">
        <f t="shared" si="709"/>
        <v>1</v>
      </c>
      <c r="JJ1657" s="8">
        <f t="shared" si="710"/>
        <v>3</v>
      </c>
      <c r="JK1657" s="8" t="str">
        <f t="shared" si="711"/>
        <v>NA</v>
      </c>
      <c r="JM1657" s="8">
        <f t="shared" si="712"/>
        <v>-1</v>
      </c>
      <c r="JN1657" s="8">
        <v>-1</v>
      </c>
      <c r="JO1657" s="8">
        <f t="shared" si="726"/>
        <v>0</v>
      </c>
      <c r="JP1657" s="8">
        <f t="shared" si="727"/>
        <v>0</v>
      </c>
      <c r="JQ1657" s="8">
        <f t="shared" si="713"/>
        <v>3</v>
      </c>
      <c r="JR1657" s="8">
        <f t="shared" si="714"/>
        <v>0</v>
      </c>
      <c r="JS1657" s="8">
        <f t="shared" si="728"/>
        <v>0</v>
      </c>
      <c r="JT1657" s="8">
        <f t="shared" si="715"/>
        <v>1</v>
      </c>
      <c r="JU1657" s="8">
        <f t="shared" si="716"/>
        <v>0</v>
      </c>
      <c r="JV1657" s="8">
        <f t="shared" si="717"/>
        <v>0</v>
      </c>
      <c r="JW1657" s="8">
        <f t="shared" si="718"/>
        <v>4</v>
      </c>
      <c r="JX1657" s="8">
        <f t="shared" si="719"/>
        <v>5</v>
      </c>
      <c r="JY1657" s="8" t="str">
        <f t="shared" si="720"/>
        <v>S</v>
      </c>
      <c r="KA1657" s="8">
        <f t="shared" si="721"/>
        <v>0.20312363038069225</v>
      </c>
      <c r="KB1657" s="8">
        <v>0.20312363038069225</v>
      </c>
      <c r="KD1657" s="8">
        <f>IF(IJ1657&lt;VLOOKUP($KJ1657,'Industry Valuation'!$A$2:$F$13,2,0),2,0)</f>
        <v>2</v>
      </c>
      <c r="KE1657" s="8">
        <f>IF(IT1657&lt;VLOOKUP($KJ1657,'Industry Valuation'!$A$2:$F$13,3,0),2,0)</f>
        <v>2</v>
      </c>
      <c r="KF1657" s="8">
        <f>IF(HP1657&lt;VLOOKUP($KJ1657,'Industry Valuation'!$A$2:$F$13,4,0),2,0)</f>
        <v>2</v>
      </c>
      <c r="KG1657" s="8">
        <f>IF(HQ1657&lt;VLOOKUP($KJ1657,'Industry Valuation'!$A$2:$F$13,4,0),1,0)</f>
        <v>1</v>
      </c>
      <c r="KH1657" s="8">
        <f>IF(HR1657&lt;VLOOKUP($KJ1657,'Industry Valuation'!$A$2:$F$13,4,0),1,0)</f>
        <v>1</v>
      </c>
      <c r="KI1657" s="8">
        <f t="shared" si="729"/>
        <v>8</v>
      </c>
      <c r="KJ1657" s="8" t="str">
        <f>VLOOKUP(B1657,'[1]Values-Industry'!B$3:C$1974,2,0)</f>
        <v>Financial</v>
      </c>
    </row>
    <row r="1658" spans="1:296" x14ac:dyDescent="0.2">
      <c r="A1658" s="4" t="s">
        <v>6743</v>
      </c>
      <c r="B1658" s="8" t="s">
        <v>1725</v>
      </c>
      <c r="C1658" s="8">
        <v>741.22</v>
      </c>
      <c r="D1658" s="8">
        <v>77.387799999999999</v>
      </c>
      <c r="E1658" s="8">
        <v>110.96599999999999</v>
      </c>
      <c r="F1658" s="8">
        <v>76.162999999999997</v>
      </c>
      <c r="G1658" s="8">
        <v>58.755000000000003</v>
      </c>
      <c r="H1658" s="8">
        <v>6.3460000000000001</v>
      </c>
      <c r="I1658" s="8">
        <v>131.31800000000001</v>
      </c>
      <c r="J1658" s="8">
        <v>8.2059999999999995</v>
      </c>
      <c r="K1658" s="8">
        <v>734.01099999999997</v>
      </c>
      <c r="L1658" s="8">
        <v>0</v>
      </c>
      <c r="M1658" s="8">
        <v>0</v>
      </c>
      <c r="N1658" s="8">
        <v>0</v>
      </c>
      <c r="O1658" s="8">
        <v>-95.256</v>
      </c>
      <c r="P1658" s="8">
        <v>113.09399999999999</v>
      </c>
      <c r="Q1658" s="8">
        <v>97.614000000000004</v>
      </c>
      <c r="R1658" s="8">
        <v>593.33699999999999</v>
      </c>
      <c r="S1658" s="8">
        <v>0</v>
      </c>
      <c r="T1658" s="8">
        <v>0</v>
      </c>
      <c r="U1658" s="8">
        <v>46.343000000000004</v>
      </c>
      <c r="V1658" s="8">
        <v>13.5342</v>
      </c>
      <c r="W1658" s="8">
        <v>0</v>
      </c>
      <c r="X1658" s="8">
        <v>0</v>
      </c>
      <c r="Y1658" s="8">
        <v>0</v>
      </c>
      <c r="Z1658" s="8">
        <v>0</v>
      </c>
      <c r="AA1658" s="8">
        <v>0</v>
      </c>
      <c r="AB1658" s="8">
        <v>0</v>
      </c>
      <c r="AC1658" s="8">
        <v>4.0636000000000001</v>
      </c>
      <c r="AD1658" s="8">
        <v>0</v>
      </c>
      <c r="AE1658" s="8">
        <v>0</v>
      </c>
      <c r="AF1658" s="8">
        <v>0</v>
      </c>
      <c r="AG1658" s="8">
        <v>0</v>
      </c>
      <c r="AH1658" s="8">
        <v>0</v>
      </c>
      <c r="AI1658" s="8">
        <v>0</v>
      </c>
      <c r="AJ1658" s="8">
        <v>0</v>
      </c>
      <c r="AK1658" s="8">
        <v>58.755000000000003</v>
      </c>
      <c r="AL1658" s="8">
        <v>0</v>
      </c>
      <c r="AM1658" s="8">
        <v>0</v>
      </c>
      <c r="AN1658" s="8">
        <v>0</v>
      </c>
      <c r="AO1658" s="8">
        <v>4.5183</v>
      </c>
      <c r="AP1658" s="8">
        <v>1.6419999999999999</v>
      </c>
      <c r="AQ1658" s="8">
        <v>1.0098</v>
      </c>
      <c r="AR1658" s="8">
        <v>4.5681000000000003</v>
      </c>
      <c r="AS1658" s="8">
        <v>4.2906000000000004</v>
      </c>
      <c r="AT1658" s="8">
        <v>0.108</v>
      </c>
      <c r="AU1658" s="8">
        <v>0</v>
      </c>
      <c r="AV1658" s="8">
        <v>0</v>
      </c>
      <c r="AW1658" s="8">
        <v>0</v>
      </c>
      <c r="AX1658" s="8">
        <v>0</v>
      </c>
      <c r="AZ1658" s="8">
        <v>943.87099999999998</v>
      </c>
      <c r="BA1658" s="8">
        <v>69.057100000000005</v>
      </c>
      <c r="BB1658" s="8">
        <v>107.68600000000001</v>
      </c>
      <c r="BC1658" s="8">
        <v>84.347999999999999</v>
      </c>
      <c r="BD1658" s="8">
        <v>60.884</v>
      </c>
      <c r="BE1658" s="8">
        <v>63.494</v>
      </c>
      <c r="BF1658" s="8">
        <v>399.75900000000001</v>
      </c>
      <c r="BG1658" s="8">
        <v>65.164000000000001</v>
      </c>
      <c r="BH1658" s="8">
        <v>1120.2919999999999</v>
      </c>
      <c r="BI1658" s="8">
        <v>0</v>
      </c>
      <c r="BJ1658" s="8">
        <v>0</v>
      </c>
      <c r="BK1658" s="8">
        <v>0</v>
      </c>
      <c r="BL1658" s="8">
        <v>-263.89400000000001</v>
      </c>
      <c r="BM1658" s="8">
        <v>311.86399999999998</v>
      </c>
      <c r="BN1658" s="8">
        <v>214.87100000000001</v>
      </c>
      <c r="BO1658" s="8">
        <v>741.10799999999995</v>
      </c>
      <c r="BP1658" s="8">
        <v>0</v>
      </c>
      <c r="BQ1658" s="8">
        <v>0</v>
      </c>
      <c r="BR1658" s="8">
        <v>35.754800000000003</v>
      </c>
      <c r="BS1658" s="8">
        <v>10.1363</v>
      </c>
      <c r="BT1658" s="8">
        <v>0</v>
      </c>
      <c r="BU1658" s="8">
        <v>0</v>
      </c>
      <c r="BV1658" s="8">
        <v>0</v>
      </c>
      <c r="BW1658" s="8">
        <v>0</v>
      </c>
      <c r="BX1658" s="8">
        <v>0</v>
      </c>
      <c r="BY1658" s="8">
        <v>0</v>
      </c>
      <c r="BZ1658" s="8">
        <v>3.32</v>
      </c>
      <c r="CA1658" s="8">
        <v>-18.299800000000001</v>
      </c>
      <c r="CB1658" s="8">
        <v>-22.847300000000001</v>
      </c>
      <c r="CC1658" s="8">
        <v>6.5667999999999997</v>
      </c>
      <c r="CD1658" s="8">
        <v>8.3347999999999995</v>
      </c>
      <c r="CE1658" s="8">
        <v>13.293699999999999</v>
      </c>
      <c r="CF1658" s="8">
        <v>9.7439999999999998</v>
      </c>
      <c r="CG1658" s="8">
        <v>8.9774999999999991</v>
      </c>
      <c r="CH1658" s="8">
        <v>60.884</v>
      </c>
      <c r="CI1658" s="8">
        <v>9.7439999999999998</v>
      </c>
      <c r="CJ1658" s="8">
        <v>0</v>
      </c>
      <c r="CK1658" s="8">
        <v>0</v>
      </c>
      <c r="CL1658" s="8">
        <v>1.8538999999999999</v>
      </c>
      <c r="CM1658" s="8">
        <v>0.9123</v>
      </c>
      <c r="CN1658" s="8">
        <v>0.84250000000000003</v>
      </c>
      <c r="CO1658" s="8">
        <v>8.4520999999999997</v>
      </c>
      <c r="CP1658" s="8">
        <v>5.1974</v>
      </c>
      <c r="CQ1658" s="8">
        <v>0.1547</v>
      </c>
      <c r="CR1658" s="8">
        <v>0</v>
      </c>
      <c r="CS1658" s="8">
        <v>0</v>
      </c>
      <c r="CT1658" s="8">
        <v>0</v>
      </c>
      <c r="CU1658" s="8">
        <v>0</v>
      </c>
      <c r="CW1658" s="8">
        <v>973.02179999999998</v>
      </c>
      <c r="CX1658" s="8">
        <v>96.454300000000003</v>
      </c>
      <c r="CY1658" s="8">
        <v>151.83199999999999</v>
      </c>
      <c r="CZ1658" s="8">
        <v>97.541499999999999</v>
      </c>
      <c r="DA1658" s="8">
        <v>71.440200000000004</v>
      </c>
      <c r="DB1658" s="8">
        <v>62.663800000000002</v>
      </c>
      <c r="DC1658" s="8">
        <v>422.1678</v>
      </c>
      <c r="DD1658" s="8">
        <v>63.418300000000002</v>
      </c>
      <c r="DE1658" s="8">
        <v>1212.1176</v>
      </c>
      <c r="DF1658" s="8">
        <v>0</v>
      </c>
      <c r="DG1658" s="8">
        <v>0</v>
      </c>
      <c r="DH1658" s="8">
        <v>0</v>
      </c>
      <c r="DI1658" s="8">
        <v>29.754799999999999</v>
      </c>
      <c r="DJ1658" s="8">
        <v>-8.3719999999999999</v>
      </c>
      <c r="DK1658" s="8">
        <v>218.0215</v>
      </c>
      <c r="DL1658" s="8">
        <v>804.45579999999995</v>
      </c>
      <c r="DM1658" s="8">
        <v>0</v>
      </c>
      <c r="DN1658" s="8">
        <v>0</v>
      </c>
      <c r="DO1658" s="8">
        <v>39.642499999999998</v>
      </c>
      <c r="DP1658" s="8">
        <v>13.534599999999999</v>
      </c>
      <c r="DQ1658" s="8">
        <v>0</v>
      </c>
      <c r="DR1658" s="8">
        <v>0</v>
      </c>
      <c r="DS1658" s="8">
        <v>0</v>
      </c>
      <c r="DT1658" s="8">
        <v>0</v>
      </c>
      <c r="DU1658" s="8">
        <v>0</v>
      </c>
      <c r="DV1658" s="8">
        <v>0</v>
      </c>
      <c r="DW1658" s="8">
        <v>3.9</v>
      </c>
      <c r="DX1658" s="8">
        <v>17.469899999999999</v>
      </c>
      <c r="DY1658" s="8">
        <v>10.872999999999999</v>
      </c>
      <c r="DZ1658" s="8">
        <v>6.1258999999999997</v>
      </c>
      <c r="EA1658" s="8">
        <v>9.2209000000000003</v>
      </c>
      <c r="EB1658" s="8">
        <v>12.4049</v>
      </c>
      <c r="EC1658" s="8">
        <v>10.3401</v>
      </c>
      <c r="ED1658" s="8">
        <v>6.88</v>
      </c>
      <c r="EE1658" s="8">
        <v>71.440200000000004</v>
      </c>
      <c r="EF1658" s="8">
        <v>10.3401</v>
      </c>
      <c r="EG1658" s="8">
        <v>19.744800000000001</v>
      </c>
      <c r="EH1658" s="8">
        <v>0</v>
      </c>
      <c r="EI1658" s="8">
        <v>1.9055</v>
      </c>
      <c r="EJ1658" s="8">
        <v>0.84050000000000002</v>
      </c>
      <c r="EK1658" s="8">
        <v>0.80269999999999997</v>
      </c>
      <c r="EL1658" s="8">
        <v>0</v>
      </c>
      <c r="EM1658" s="8">
        <v>329.46749999999997</v>
      </c>
      <c r="EN1658" s="8">
        <v>4.9399999999999999E-2</v>
      </c>
      <c r="EO1658" s="8">
        <v>0</v>
      </c>
      <c r="EP1658" s="8">
        <v>0</v>
      </c>
      <c r="EQ1658" s="8">
        <v>0</v>
      </c>
      <c r="ER1658" s="8">
        <v>0</v>
      </c>
      <c r="ET1658" s="8">
        <v>1767.4212</v>
      </c>
      <c r="EU1658" s="8">
        <v>203.4562</v>
      </c>
      <c r="EV1658" s="8">
        <v>258.70909999999998</v>
      </c>
      <c r="EW1658" s="8">
        <v>153.7774</v>
      </c>
      <c r="EX1658" s="8">
        <v>130.92789999999999</v>
      </c>
      <c r="EY1658" s="8">
        <v>60.153500000000001</v>
      </c>
      <c r="EZ1658" s="8">
        <v>552.84820000000002</v>
      </c>
      <c r="FA1658" s="8">
        <v>61.234000000000002</v>
      </c>
      <c r="FB1658" s="8">
        <v>1422.9725000000001</v>
      </c>
      <c r="FC1658" s="8">
        <v>4.2756999999999996</v>
      </c>
      <c r="FD1658" s="8">
        <v>1931.2942</v>
      </c>
      <c r="FE1658" s="8">
        <v>0</v>
      </c>
      <c r="FF1658" s="8">
        <v>-78.401300000000006</v>
      </c>
      <c r="FG1658" s="8">
        <v>45.016100000000002</v>
      </c>
      <c r="FH1658" s="8">
        <v>237.97489999999999</v>
      </c>
      <c r="FI1658" s="8">
        <v>990.27269999999999</v>
      </c>
      <c r="FJ1658" s="8">
        <v>124</v>
      </c>
      <c r="FK1658" s="8">
        <v>65.099999999999994</v>
      </c>
      <c r="FL1658" s="8">
        <v>44.136299999999999</v>
      </c>
      <c r="FM1658" s="8">
        <v>13.5204</v>
      </c>
      <c r="FN1658" s="8">
        <v>0</v>
      </c>
      <c r="FO1658" s="8">
        <v>7.4650999999999996</v>
      </c>
      <c r="FP1658" s="8">
        <v>0.95399999999999996</v>
      </c>
      <c r="FQ1658" s="8">
        <v>9.9432000000000009</v>
      </c>
      <c r="FR1658" s="8">
        <v>0</v>
      </c>
      <c r="FS1658" s="8">
        <v>7.7609000000000004</v>
      </c>
      <c r="FT1658" s="8">
        <v>7.14</v>
      </c>
      <c r="FU1658" s="8">
        <v>83.076899999999995</v>
      </c>
      <c r="FV1658" s="8">
        <v>11.335900000000001</v>
      </c>
      <c r="FW1658" s="8">
        <v>9.9373000000000005</v>
      </c>
      <c r="FX1658" s="8">
        <v>17.822400000000002</v>
      </c>
      <c r="FY1658" s="8">
        <v>20.5899</v>
      </c>
      <c r="FZ1658" s="8">
        <v>17.054300000000001</v>
      </c>
      <c r="GA1658" s="8">
        <v>11.511200000000001</v>
      </c>
      <c r="GB1658" s="8">
        <v>130.92789999999999</v>
      </c>
      <c r="GC1658" s="8">
        <v>17.054300000000001</v>
      </c>
      <c r="GD1658" s="8">
        <v>31.944800000000001</v>
      </c>
      <c r="GE1658" s="11">
        <v>129.86920000000001</v>
      </c>
      <c r="GF1658" s="11">
        <v>1.3414999999999999</v>
      </c>
      <c r="GG1658" s="11">
        <v>18.327000000000002</v>
      </c>
      <c r="GH1658" s="8">
        <v>12.885199999999999</v>
      </c>
      <c r="GI1658" s="8">
        <v>1.7911999999999999</v>
      </c>
      <c r="GJ1658" s="8">
        <v>1.0362</v>
      </c>
      <c r="GK1658" s="8">
        <v>1.2421</v>
      </c>
      <c r="GL1658" s="8">
        <v>4559.5276000000003</v>
      </c>
      <c r="GM1658" s="8">
        <v>501.35270000000003</v>
      </c>
      <c r="GN1658" s="8">
        <v>0.28050000000000003</v>
      </c>
      <c r="GO1658" s="8">
        <v>0</v>
      </c>
      <c r="GP1658" s="8">
        <v>0</v>
      </c>
      <c r="GQ1658" s="8">
        <v>0.2374</v>
      </c>
      <c r="GR1658" s="8">
        <v>2.0844999999999998</v>
      </c>
      <c r="GS1658" s="12">
        <f t="shared" si="722"/>
        <v>1.9759661615285971</v>
      </c>
      <c r="GU1658" s="8">
        <v>2390.7509</v>
      </c>
      <c r="GV1658" s="8">
        <v>217.58930000000001</v>
      </c>
      <c r="GW1658" s="8">
        <v>264.45800000000003</v>
      </c>
      <c r="GX1658" s="8">
        <v>213.89420000000001</v>
      </c>
      <c r="GY1658" s="8">
        <v>182.29570000000001</v>
      </c>
      <c r="GZ1658" s="8">
        <v>53.293700000000001</v>
      </c>
      <c r="HA1658" s="8">
        <v>385.69760000000002</v>
      </c>
      <c r="HB1658" s="8">
        <v>54.535299999999999</v>
      </c>
      <c r="HC1658" s="8">
        <v>1449.6237000000001</v>
      </c>
      <c r="HD1658" s="8">
        <v>7.1624999999999996</v>
      </c>
      <c r="HE1658" s="8">
        <v>2949.4609999999998</v>
      </c>
      <c r="HF1658" s="8">
        <v>0</v>
      </c>
      <c r="HG1658" s="8">
        <v>21.171800000000001</v>
      </c>
      <c r="HH1658" s="8">
        <v>-165.58850000000001</v>
      </c>
      <c r="HI1658" s="8">
        <v>276.40589999999997</v>
      </c>
      <c r="HJ1658" s="8">
        <v>1093.5065999999999</v>
      </c>
      <c r="HK1658" s="8">
        <v>175</v>
      </c>
      <c r="HL1658" s="8">
        <v>85</v>
      </c>
      <c r="HM1658" s="8">
        <v>55.0764</v>
      </c>
      <c r="HN1658" s="8">
        <v>10.365500000000001</v>
      </c>
      <c r="HO1658" s="8">
        <v>0</v>
      </c>
      <c r="HP1658" s="8">
        <v>11.152900000000001</v>
      </c>
      <c r="HQ1658" s="8">
        <v>1.1545000000000001</v>
      </c>
      <c r="HR1658" s="8">
        <v>150.31620000000001</v>
      </c>
      <c r="HS1658" s="8">
        <v>0</v>
      </c>
      <c r="HT1658" s="8">
        <v>6.6068999999999996</v>
      </c>
      <c r="HU1658" s="8">
        <v>9.9499999999999993</v>
      </c>
      <c r="HV1658" s="8">
        <v>39.355699999999999</v>
      </c>
      <c r="HW1658" s="8">
        <v>24.787099999999999</v>
      </c>
      <c r="HX1658" s="8">
        <v>12.6921</v>
      </c>
      <c r="HY1658" s="8">
        <v>17.376899999999999</v>
      </c>
      <c r="HZ1658" s="8">
        <v>22.062100000000001</v>
      </c>
      <c r="IA1658" s="8">
        <v>20.051400000000001</v>
      </c>
      <c r="IB1658" s="8">
        <v>14.614100000000001</v>
      </c>
      <c r="IC1658" s="8">
        <v>182.29570000000001</v>
      </c>
      <c r="ID1658" s="8">
        <v>20.051400000000001</v>
      </c>
      <c r="IE1658" s="8">
        <v>31.8355</v>
      </c>
      <c r="IF1658" s="11">
        <v>-36.6965</v>
      </c>
      <c r="IG1658" s="11">
        <v>182.29570000000001</v>
      </c>
      <c r="IH1658" s="11">
        <v>1.6644999999999999</v>
      </c>
      <c r="II1658" s="11">
        <v>18.327000000000002</v>
      </c>
      <c r="IJ1658" s="8">
        <v>15.1357</v>
      </c>
      <c r="IK1658" s="8">
        <v>2.8350999999999997</v>
      </c>
      <c r="IL1658" s="8">
        <v>1.72</v>
      </c>
      <c r="IM1658" s="8">
        <v>1.6492</v>
      </c>
      <c r="IN1658" s="8">
        <v>313.15809999999999</v>
      </c>
      <c r="IO1658" s="8">
        <v>271.77080000000001</v>
      </c>
      <c r="IP1658" s="8">
        <v>0.25269999999999998</v>
      </c>
      <c r="IQ1658" s="8">
        <v>0</v>
      </c>
      <c r="IR1658" s="8">
        <v>0</v>
      </c>
      <c r="IS1658" s="8">
        <v>0.10390000000000001</v>
      </c>
      <c r="IT1658" s="8">
        <v>2.7343999999999999</v>
      </c>
      <c r="IU1658" s="11">
        <v>2760.0612999999998</v>
      </c>
      <c r="IV1658" s="11">
        <v>2949.4609</v>
      </c>
      <c r="IW1658" s="12">
        <f t="shared" si="723"/>
        <v>1.4507089306001184</v>
      </c>
      <c r="IX1658" s="12"/>
      <c r="IY1658" s="8">
        <f t="shared" si="702"/>
        <v>1</v>
      </c>
      <c r="IZ1658" s="8">
        <f t="shared" si="724"/>
        <v>1</v>
      </c>
      <c r="JA1658" s="8">
        <f t="shared" si="703"/>
        <v>1</v>
      </c>
      <c r="JB1658" s="8">
        <f t="shared" si="725"/>
        <v>0</v>
      </c>
      <c r="JC1658" s="8">
        <f t="shared" si="704"/>
        <v>1</v>
      </c>
      <c r="JD1658" s="8">
        <f t="shared" si="705"/>
        <v>1</v>
      </c>
      <c r="JE1658" s="8">
        <f t="shared" si="706"/>
        <v>1</v>
      </c>
      <c r="JF1658" s="8">
        <f t="shared" si="707"/>
        <v>0</v>
      </c>
      <c r="JG1658" s="8">
        <f t="shared" si="708"/>
        <v>1</v>
      </c>
      <c r="JH1658" s="8">
        <f t="shared" si="709"/>
        <v>7</v>
      </c>
      <c r="JJ1658" s="8">
        <f t="shared" si="710"/>
        <v>5</v>
      </c>
      <c r="JK1658" s="8">
        <f t="shared" si="711"/>
        <v>0.29491499087704032</v>
      </c>
      <c r="JL1658" s="8">
        <v>0.29491499087704032</v>
      </c>
      <c r="JM1658" s="8">
        <f t="shared" si="712"/>
        <v>0.34012959984821478</v>
      </c>
      <c r="JN1658" s="8">
        <v>0.34012959984821478</v>
      </c>
      <c r="JO1658" s="8">
        <f t="shared" si="726"/>
        <v>3</v>
      </c>
      <c r="JP1658" s="8">
        <f t="shared" si="727"/>
        <v>3</v>
      </c>
      <c r="JQ1658" s="8">
        <f t="shared" si="713"/>
        <v>3</v>
      </c>
      <c r="JR1658" s="8">
        <f t="shared" si="714"/>
        <v>1</v>
      </c>
      <c r="JS1658" s="8">
        <f t="shared" si="728"/>
        <v>1</v>
      </c>
      <c r="JT1658" s="8">
        <f t="shared" si="715"/>
        <v>1</v>
      </c>
      <c r="JU1658" s="8">
        <f t="shared" si="716"/>
        <v>0</v>
      </c>
      <c r="JV1658" s="8">
        <f t="shared" si="717"/>
        <v>0</v>
      </c>
      <c r="JW1658" s="8">
        <f t="shared" si="718"/>
        <v>12</v>
      </c>
      <c r="JX1658" s="8">
        <f t="shared" si="719"/>
        <v>19</v>
      </c>
      <c r="JY1658" s="8" t="str">
        <f t="shared" si="720"/>
        <v>S</v>
      </c>
      <c r="KA1658" s="8">
        <f t="shared" si="721"/>
        <v>0.32718938196169245</v>
      </c>
      <c r="KB1658" s="8">
        <v>0.32718938196169245</v>
      </c>
      <c r="KD1658" s="8">
        <f>IF(IJ1658&lt;VLOOKUP($KJ1658,'Industry Valuation'!$A$2:$F$13,2,0),2,0)</f>
        <v>2</v>
      </c>
      <c r="KE1658" s="8">
        <f>IF(IT1658&lt;VLOOKUP($KJ1658,'Industry Valuation'!$A$2:$F$13,3,0),2,0)</f>
        <v>0</v>
      </c>
      <c r="KF1658" s="8">
        <f>IF(HP1658&lt;VLOOKUP($KJ1658,'Industry Valuation'!$A$2:$F$13,4,0),2,0)</f>
        <v>2</v>
      </c>
      <c r="KG1658" s="8">
        <f>IF(HQ1658&lt;VLOOKUP($KJ1658,'Industry Valuation'!$A$2:$F$13,4,0),1,0)</f>
        <v>1</v>
      </c>
      <c r="KH1658" s="8">
        <f>IF(HR1658&lt;VLOOKUP($KJ1658,'Industry Valuation'!$A$2:$F$13,4,0),1,0)</f>
        <v>0</v>
      </c>
      <c r="KI1658" s="8">
        <f t="shared" si="729"/>
        <v>5</v>
      </c>
      <c r="KJ1658" s="8" t="str">
        <f>VLOOKUP(B1658,'[1]Values-Industry'!B$3:C$1974,2,0)</f>
        <v>Industrial</v>
      </c>
    </row>
    <row r="1659" spans="1:296" x14ac:dyDescent="0.2">
      <c r="A1659" s="4" t="s">
        <v>6744</v>
      </c>
      <c r="B1659" s="8" t="s">
        <v>1726</v>
      </c>
      <c r="C1659" s="8">
        <v>4410.5749999999998</v>
      </c>
      <c r="E1659" s="8">
        <v>3192.337</v>
      </c>
      <c r="F1659" s="8">
        <v>-45.8</v>
      </c>
      <c r="G1659" s="8">
        <v>-21.268999999999998</v>
      </c>
      <c r="H1659" s="8">
        <v>8578.3860000000004</v>
      </c>
      <c r="I1659" s="8">
        <v>20576.192999999999</v>
      </c>
      <c r="J1659" s="8">
        <v>9231.991</v>
      </c>
      <c r="K1659" s="8">
        <v>46714.661</v>
      </c>
      <c r="L1659" s="8">
        <v>1.1343000000000001</v>
      </c>
      <c r="M1659" s="8">
        <v>22128.826300000001</v>
      </c>
      <c r="N1659" s="8">
        <v>0</v>
      </c>
      <c r="O1659" s="8">
        <v>849.34100000000001</v>
      </c>
      <c r="P1659" s="8">
        <v>-328.15800000000002</v>
      </c>
      <c r="Q1659" s="8">
        <v>1034.4190000000001</v>
      </c>
      <c r="R1659" s="8">
        <v>36663.008000000002</v>
      </c>
      <c r="S1659" s="8">
        <v>233</v>
      </c>
      <c r="T1659" s="8">
        <v>132</v>
      </c>
      <c r="U1659" s="8">
        <v>230.22980000000001</v>
      </c>
      <c r="V1659" s="8">
        <v>69.069199999999995</v>
      </c>
      <c r="W1659" s="8">
        <v>0</v>
      </c>
      <c r="X1659" s="8">
        <v>6.9318999999999997</v>
      </c>
      <c r="Y1659" s="8">
        <v>2.3079000000000001</v>
      </c>
      <c r="Z1659" s="8">
        <v>407.72989999999999</v>
      </c>
      <c r="AA1659" s="8">
        <v>1</v>
      </c>
      <c r="AB1659" s="8">
        <v>-0.2072</v>
      </c>
      <c r="AC1659" s="8">
        <v>-0.28999999999999998</v>
      </c>
      <c r="AD1659" s="8">
        <v>0</v>
      </c>
      <c r="AE1659" s="8">
        <v>-0.70340000000000003</v>
      </c>
      <c r="AF1659" s="8">
        <v>-4.6699999999999998E-2</v>
      </c>
      <c r="AG1659" s="8">
        <v>0</v>
      </c>
      <c r="AH1659" s="8">
        <v>0</v>
      </c>
      <c r="AI1659" s="8">
        <v>-0.12659999999999999</v>
      </c>
      <c r="AJ1659" s="8">
        <v>0</v>
      </c>
      <c r="AK1659" s="8">
        <v>-21.268999999999998</v>
      </c>
      <c r="AL1659" s="8">
        <v>-0.12659999999999999</v>
      </c>
      <c r="AM1659" s="8">
        <v>-0.1613</v>
      </c>
      <c r="AN1659" s="8">
        <v>0</v>
      </c>
      <c r="AO1659" s="8">
        <v>1.7818000000000001</v>
      </c>
      <c r="AP1659" s="8">
        <v>0.16270000000000001</v>
      </c>
      <c r="AQ1659" s="8">
        <v>9.4399999999999998E-2</v>
      </c>
      <c r="AR1659" s="8">
        <v>0</v>
      </c>
      <c r="AS1659" s="8">
        <v>0.73799999999999999</v>
      </c>
      <c r="AT1659" s="8">
        <v>7.9100000000000004E-2</v>
      </c>
      <c r="AU1659" s="8">
        <v>0</v>
      </c>
      <c r="AV1659" s="8">
        <v>0</v>
      </c>
      <c r="AW1659" s="8">
        <v>1.3180000000000001</v>
      </c>
      <c r="AX1659" s="8">
        <v>0.6079</v>
      </c>
      <c r="AZ1659" s="8">
        <v>4734.6080000000002</v>
      </c>
      <c r="BA1659" s="8">
        <v>2216.5362</v>
      </c>
      <c r="BB1659" s="8">
        <v>3200.9250000000002</v>
      </c>
      <c r="BC1659" s="8">
        <v>78.864999999999995</v>
      </c>
      <c r="BD1659" s="8">
        <v>229.33699999999999</v>
      </c>
      <c r="BE1659" s="8">
        <v>7940.0730000000003</v>
      </c>
      <c r="BF1659" s="8">
        <v>23469.237000000001</v>
      </c>
      <c r="BG1659" s="8">
        <v>8474.0450000000001</v>
      </c>
      <c r="BH1659" s="8">
        <v>49027.911999999997</v>
      </c>
      <c r="BI1659" s="8">
        <v>0.98719999999999997</v>
      </c>
      <c r="BJ1659" s="8">
        <v>25578.277699999999</v>
      </c>
      <c r="BK1659" s="8">
        <v>0</v>
      </c>
      <c r="BL1659" s="8">
        <v>34.027999999999999</v>
      </c>
      <c r="BM1659" s="8">
        <v>193.292</v>
      </c>
      <c r="BN1659" s="8">
        <v>996.048</v>
      </c>
      <c r="BO1659" s="8">
        <v>37062.042000000001</v>
      </c>
      <c r="BP1659" s="8">
        <v>159.9</v>
      </c>
      <c r="BQ1659" s="8">
        <v>100</v>
      </c>
      <c r="BR1659" s="8">
        <v>232.3509</v>
      </c>
      <c r="BS1659" s="8">
        <v>65.328599999999994</v>
      </c>
      <c r="BT1659" s="8">
        <v>0</v>
      </c>
      <c r="BU1659" s="8">
        <v>7.9908999999999999</v>
      </c>
      <c r="BV1659" s="8">
        <v>1.7682</v>
      </c>
      <c r="BW1659" s="8">
        <v>0</v>
      </c>
      <c r="BX1659" s="8">
        <v>1</v>
      </c>
      <c r="BY1659" s="8">
        <v>2.7368000000000001</v>
      </c>
      <c r="BZ1659" s="8">
        <v>3.15</v>
      </c>
      <c r="CA1659" s="8">
        <v>0</v>
      </c>
      <c r="CB1659" s="8">
        <v>0.92130000000000001</v>
      </c>
      <c r="CC1659" s="8">
        <v>0.47910000000000003</v>
      </c>
      <c r="CD1659" s="8">
        <v>6.8596000000000004</v>
      </c>
      <c r="CE1659" s="8">
        <v>0</v>
      </c>
      <c r="CF1659" s="8">
        <v>1.3632</v>
      </c>
      <c r="CG1659" s="8">
        <v>7.4717000000000002</v>
      </c>
      <c r="CH1659" s="8">
        <v>229.33699999999999</v>
      </c>
      <c r="CI1659" s="8">
        <v>1.3632</v>
      </c>
      <c r="CJ1659" s="8">
        <v>1.5453999999999999</v>
      </c>
      <c r="CK1659" s="8">
        <v>36.539700000000003</v>
      </c>
      <c r="CL1659" s="8">
        <v>1.5792000000000002</v>
      </c>
      <c r="CM1659" s="8">
        <v>0.1094</v>
      </c>
      <c r="CN1659" s="8">
        <v>9.6600000000000005E-2</v>
      </c>
      <c r="CO1659" s="8">
        <v>0</v>
      </c>
      <c r="CP1659" s="8">
        <v>0.92620000000000002</v>
      </c>
      <c r="CQ1659" s="8">
        <v>2.7699999999999999E-2</v>
      </c>
      <c r="CR1659" s="8">
        <v>31.700099999999999</v>
      </c>
      <c r="CS1659" s="8">
        <v>0</v>
      </c>
      <c r="CT1659" s="8">
        <v>2.1107999999999998</v>
      </c>
      <c r="CU1659" s="8">
        <v>0.49540000000000001</v>
      </c>
      <c r="CW1659" s="8">
        <v>4432.6080000000002</v>
      </c>
      <c r="CX1659" s="8">
        <v>-1726.6315999999999</v>
      </c>
      <c r="CY1659" s="8">
        <v>3650.4160000000002</v>
      </c>
      <c r="CZ1659" s="8">
        <v>65.575999999999993</v>
      </c>
      <c r="DA1659" s="8">
        <v>7.3650000000000002</v>
      </c>
      <c r="DB1659" s="8">
        <v>7555.1480000000001</v>
      </c>
      <c r="DC1659" s="8">
        <v>24973.316999999999</v>
      </c>
      <c r="DD1659" s="8">
        <v>8243.3089999999993</v>
      </c>
      <c r="DE1659" s="8">
        <v>50387.353999999999</v>
      </c>
      <c r="DF1659" s="8">
        <v>0.85250000000000004</v>
      </c>
      <c r="DG1659" s="8">
        <v>24459.727699999999</v>
      </c>
      <c r="DH1659" s="8">
        <v>0</v>
      </c>
      <c r="DI1659" s="8">
        <v>1308.5139999999999</v>
      </c>
      <c r="DJ1659" s="8">
        <v>-277.61599999999999</v>
      </c>
      <c r="DK1659" s="8">
        <v>532.39200000000005</v>
      </c>
      <c r="DL1659" s="8">
        <v>34030.957999999999</v>
      </c>
      <c r="DM1659" s="8">
        <v>207</v>
      </c>
      <c r="DN1659" s="8">
        <v>94.5</v>
      </c>
      <c r="DO1659" s="8">
        <v>233.59819999999999</v>
      </c>
      <c r="DP1659" s="8">
        <v>79.1785</v>
      </c>
      <c r="DQ1659" s="8">
        <v>0</v>
      </c>
      <c r="DR1659" s="8">
        <v>6.7004999999999999</v>
      </c>
      <c r="DS1659" s="8">
        <v>1.6385000000000001</v>
      </c>
      <c r="DT1659" s="8">
        <v>0</v>
      </c>
      <c r="DU1659" s="8">
        <v>0</v>
      </c>
      <c r="DV1659" s="8">
        <v>-0.3805</v>
      </c>
      <c r="DW1659" s="8">
        <v>0.1</v>
      </c>
      <c r="DX1659" s="8">
        <v>0</v>
      </c>
      <c r="DY1659" s="8">
        <v>0.53680000000000005</v>
      </c>
      <c r="DZ1659" s="8">
        <v>1.4800000000000001E-2</v>
      </c>
      <c r="EA1659" s="8">
        <v>-4.9970999999999997</v>
      </c>
      <c r="EB1659" s="8">
        <v>-15.5082</v>
      </c>
      <c r="EC1659" s="8">
        <v>4.3499999999999997E-2</v>
      </c>
      <c r="ED1659" s="8">
        <v>-5.3773999999999997</v>
      </c>
      <c r="EE1659" s="8">
        <v>7.3650000000000002</v>
      </c>
      <c r="EF1659" s="8">
        <v>4.3499999999999997E-2</v>
      </c>
      <c r="EG1659" s="8">
        <v>-0.24399999999999999</v>
      </c>
      <c r="EH1659" s="8">
        <v>0</v>
      </c>
      <c r="EI1659" s="8">
        <v>1.3627</v>
      </c>
      <c r="EJ1659" s="8">
        <v>0.1046</v>
      </c>
      <c r="EK1659" s="8">
        <v>8.7999999999999995E-2</v>
      </c>
      <c r="EL1659" s="8">
        <v>0.99550000000000005</v>
      </c>
      <c r="EM1659" s="8">
        <v>0.91959999999999997</v>
      </c>
      <c r="EN1659" s="8">
        <v>3.15E-2</v>
      </c>
      <c r="EO1659" s="8">
        <v>0</v>
      </c>
      <c r="EP1659" s="8">
        <v>0</v>
      </c>
      <c r="EQ1659" s="8">
        <v>2.4515000000000002</v>
      </c>
      <c r="ER1659" s="8">
        <v>0.4274</v>
      </c>
      <c r="ET1659" s="8">
        <v>3803.6819999999998</v>
      </c>
      <c r="EU1659" s="8">
        <v>1894.0015000000001</v>
      </c>
      <c r="EV1659" s="8">
        <v>3285.511</v>
      </c>
      <c r="EW1659" s="8">
        <v>-50.933999999999997</v>
      </c>
      <c r="EX1659" s="8">
        <v>-241.50299999999999</v>
      </c>
      <c r="EY1659" s="8">
        <v>5290.0069999999996</v>
      </c>
      <c r="EZ1659" s="8">
        <v>24115.656999999999</v>
      </c>
      <c r="FA1659" s="8">
        <v>5654.0379999999996</v>
      </c>
      <c r="FB1659" s="8">
        <v>46887.688999999998</v>
      </c>
      <c r="FC1659" s="8">
        <v>0.62190000000000001</v>
      </c>
      <c r="FD1659" s="8">
        <v>18055.967799999999</v>
      </c>
      <c r="FE1659" s="8">
        <v>0</v>
      </c>
      <c r="FF1659" s="8">
        <v>-168.66800000000001</v>
      </c>
      <c r="FG1659" s="8">
        <v>-1438.6769999999999</v>
      </c>
      <c r="FH1659" s="8">
        <v>476.077</v>
      </c>
      <c r="FI1659" s="8">
        <v>23721.793000000001</v>
      </c>
      <c r="FJ1659" s="8">
        <v>146</v>
      </c>
      <c r="FK1659" s="8">
        <v>85.35</v>
      </c>
      <c r="FL1659" s="8">
        <v>232.3142</v>
      </c>
      <c r="FM1659" s="8">
        <v>84.516099999999994</v>
      </c>
      <c r="FN1659" s="8">
        <v>0</v>
      </c>
      <c r="FO1659" s="8">
        <v>5.4955999999999996</v>
      </c>
      <c r="FP1659" s="8">
        <v>1.9782</v>
      </c>
      <c r="FQ1659" s="8">
        <v>4.8296999999999999</v>
      </c>
      <c r="FR1659" s="8">
        <v>0</v>
      </c>
      <c r="FS1659" s="8">
        <v>-3.2094999999999998</v>
      </c>
      <c r="FT1659" s="8">
        <v>-3.3203</v>
      </c>
      <c r="FU1659" s="8">
        <v>-773.90350000000001</v>
      </c>
      <c r="FV1659" s="8">
        <v>-0.54969999999999997</v>
      </c>
      <c r="FW1659" s="8">
        <v>-0.4965</v>
      </c>
      <c r="FX1659" s="8">
        <v>6.0789999999999997</v>
      </c>
      <c r="FY1659" s="8">
        <v>0</v>
      </c>
      <c r="FZ1659" s="8">
        <v>-1.4253</v>
      </c>
      <c r="GA1659" s="8">
        <v>1.2453000000000001</v>
      </c>
      <c r="GB1659" s="8">
        <v>-241.50299999999999</v>
      </c>
      <c r="GC1659" s="8">
        <v>-1.4253</v>
      </c>
      <c r="GD1659" s="8">
        <v>0</v>
      </c>
      <c r="GE1659" s="11">
        <v>1525.346</v>
      </c>
      <c r="GF1659" s="11">
        <v>7.8200000000000006E-2</v>
      </c>
      <c r="GG1659" s="11">
        <v>72.736000000000004</v>
      </c>
      <c r="GH1659" s="8">
        <v>0</v>
      </c>
      <c r="GI1659" s="8">
        <v>0.98370000000000002</v>
      </c>
      <c r="GJ1659" s="8">
        <v>8.3500000000000005E-2</v>
      </c>
      <c r="GK1659" s="8">
        <v>8.1100000000000005E-2</v>
      </c>
      <c r="GL1659" s="8">
        <v>0</v>
      </c>
      <c r="GM1659" s="8">
        <v>3.3195999999999999</v>
      </c>
      <c r="GN1659" s="8">
        <v>2.12E-2</v>
      </c>
      <c r="GO1659" s="8">
        <v>0</v>
      </c>
      <c r="GP1659" s="8">
        <v>0</v>
      </c>
      <c r="GQ1659" s="8">
        <v>1.4384000000000001</v>
      </c>
      <c r="GR1659" s="8">
        <v>0.44529999999999997</v>
      </c>
      <c r="GS1659" s="12">
        <f t="shared" si="722"/>
        <v>-13.604431414930664</v>
      </c>
      <c r="GU1659" s="8">
        <v>3573.384</v>
      </c>
      <c r="GV1659" s="8">
        <v>799.86109999999996</v>
      </c>
      <c r="GW1659" s="8">
        <v>1616.0920000000001</v>
      </c>
      <c r="GX1659" s="8">
        <v>-542.69000000000005</v>
      </c>
      <c r="GY1659" s="8">
        <v>-657.06100000000004</v>
      </c>
      <c r="GZ1659" s="8">
        <v>5298.5259999999998</v>
      </c>
      <c r="HA1659" s="8">
        <v>27360.276000000002</v>
      </c>
      <c r="HB1659" s="8">
        <v>5512.7269999999999</v>
      </c>
      <c r="HC1659" s="8">
        <v>49341.023000000001</v>
      </c>
      <c r="HD1659" s="8">
        <v>0.4587</v>
      </c>
      <c r="HE1659" s="8">
        <v>20073.497200000002</v>
      </c>
      <c r="HF1659" s="8">
        <v>0</v>
      </c>
      <c r="HG1659" s="8">
        <v>1323.0219999999999</v>
      </c>
      <c r="HH1659" s="8">
        <v>-1670.0070000000001</v>
      </c>
      <c r="HI1659" s="8">
        <v>431.61200000000002</v>
      </c>
      <c r="HJ1659" s="8">
        <v>28135.902999999998</v>
      </c>
      <c r="HK1659" s="8">
        <v>128</v>
      </c>
      <c r="HL1659" s="8">
        <v>78.2</v>
      </c>
      <c r="HM1659" s="8">
        <v>223.5145</v>
      </c>
      <c r="HN1659" s="8">
        <v>42.604199999999999</v>
      </c>
      <c r="HO1659" s="8">
        <v>0</v>
      </c>
      <c r="HP1659" s="8">
        <v>12.420999999999999</v>
      </c>
      <c r="HQ1659" s="8">
        <v>1.8472</v>
      </c>
      <c r="HR1659" s="8">
        <v>24.42</v>
      </c>
      <c r="HS1659" s="8">
        <v>0</v>
      </c>
      <c r="HT1659" s="8">
        <v>-9.9542999999999999</v>
      </c>
      <c r="HU1659" s="8">
        <v>-9.0335000000000001</v>
      </c>
      <c r="HV1659" s="8">
        <v>-172.07159999999999</v>
      </c>
      <c r="HW1659" s="8">
        <v>-3.7877999999999998</v>
      </c>
      <c r="HX1659" s="8">
        <v>-1.3655999999999999</v>
      </c>
      <c r="HY1659" s="8">
        <v>2.7991000000000001</v>
      </c>
      <c r="HZ1659" s="8">
        <v>0</v>
      </c>
      <c r="IA1659" s="8">
        <v>-3.9636</v>
      </c>
      <c r="IB1659" s="8">
        <v>-1.1211</v>
      </c>
      <c r="IC1659" s="8">
        <v>-657.06100000000004</v>
      </c>
      <c r="ID1659" s="8">
        <v>-3.9636</v>
      </c>
      <c r="IE1659" s="8">
        <v>0</v>
      </c>
      <c r="IF1659" s="11">
        <v>0</v>
      </c>
      <c r="IG1659" s="11">
        <v>-657.06100000000004</v>
      </c>
      <c r="IH1659" s="11">
        <v>7.4300000000000005E-2</v>
      </c>
      <c r="II1659" s="11">
        <v>72.736000000000004</v>
      </c>
      <c r="IJ1659" s="8">
        <v>0</v>
      </c>
      <c r="IK1659" s="8">
        <v>1.0283</v>
      </c>
      <c r="IL1659" s="8">
        <v>0.1167</v>
      </c>
      <c r="IM1659" s="8">
        <v>7.2400000000000006E-2</v>
      </c>
      <c r="IN1659" s="8">
        <v>0</v>
      </c>
      <c r="IO1659" s="8">
        <v>3.1999</v>
      </c>
      <c r="IP1659" s="8">
        <v>4.7999999999999996E-3</v>
      </c>
      <c r="IQ1659" s="8">
        <v>0</v>
      </c>
      <c r="IR1659" s="8">
        <v>0</v>
      </c>
      <c r="IS1659" s="8">
        <v>2.0291000000000001</v>
      </c>
      <c r="IT1659" s="8">
        <v>0.40600000000000003</v>
      </c>
      <c r="IU1659" s="11">
        <v>6600.7803000000004</v>
      </c>
      <c r="IV1659" s="11">
        <v>20073.497299999999</v>
      </c>
      <c r="IW1659" s="12">
        <f t="shared" si="723"/>
        <v>-2.4595768125029487</v>
      </c>
      <c r="IX1659" s="12"/>
      <c r="IY1659" s="8">
        <f t="shared" si="702"/>
        <v>0</v>
      </c>
      <c r="IZ1659" s="8">
        <f t="shared" si="724"/>
        <v>1</v>
      </c>
      <c r="JA1659" s="8">
        <f t="shared" si="703"/>
        <v>1</v>
      </c>
      <c r="JB1659" s="8">
        <f t="shared" si="725"/>
        <v>1</v>
      </c>
      <c r="JC1659" s="8">
        <f t="shared" si="704"/>
        <v>0</v>
      </c>
      <c r="JD1659" s="8">
        <f t="shared" si="705"/>
        <v>1</v>
      </c>
      <c r="JE1659" s="8">
        <f t="shared" si="706"/>
        <v>1</v>
      </c>
      <c r="JF1659" s="8">
        <f t="shared" si="707"/>
        <v>1</v>
      </c>
      <c r="JG1659" s="8">
        <f t="shared" si="708"/>
        <v>0</v>
      </c>
      <c r="JH1659" s="8">
        <f t="shared" si="709"/>
        <v>6</v>
      </c>
      <c r="JJ1659" s="8">
        <f t="shared" si="710"/>
        <v>4</v>
      </c>
      <c r="JK1659" s="8" t="str">
        <f t="shared" si="711"/>
        <v>NA</v>
      </c>
      <c r="JM1659" s="8">
        <f t="shared" si="712"/>
        <v>-5.1262385703143676E-2</v>
      </c>
      <c r="JN1659" s="8">
        <v>-5.1262385703143676E-2</v>
      </c>
      <c r="JO1659" s="8">
        <f t="shared" si="726"/>
        <v>0</v>
      </c>
      <c r="JP1659" s="8">
        <f t="shared" si="727"/>
        <v>0</v>
      </c>
      <c r="JQ1659" s="8">
        <f t="shared" si="713"/>
        <v>3</v>
      </c>
      <c r="JR1659" s="8">
        <f t="shared" si="714"/>
        <v>0</v>
      </c>
      <c r="JS1659" s="8">
        <f t="shared" si="728"/>
        <v>0</v>
      </c>
      <c r="JT1659" s="8">
        <f t="shared" si="715"/>
        <v>1</v>
      </c>
      <c r="JU1659" s="8">
        <f t="shared" si="716"/>
        <v>0</v>
      </c>
      <c r="JV1659" s="8">
        <f t="shared" si="717"/>
        <v>0</v>
      </c>
      <c r="JW1659" s="8">
        <f t="shared" si="718"/>
        <v>4</v>
      </c>
      <c r="JX1659" s="8">
        <f t="shared" si="719"/>
        <v>10</v>
      </c>
      <c r="JY1659" s="8" t="str">
        <f t="shared" si="720"/>
        <v>M</v>
      </c>
      <c r="KA1659" s="8">
        <f t="shared" si="721"/>
        <v>1.3575703163217776</v>
      </c>
      <c r="KB1659" s="8">
        <v>1.3575703163217776</v>
      </c>
      <c r="KD1659" s="8">
        <f>IF(IJ1659&lt;VLOOKUP($KJ1659,'Industry Valuation'!$A$2:$F$13,2,0),2,0)</f>
        <v>2</v>
      </c>
      <c r="KE1659" s="8">
        <f>IF(IT1659&lt;VLOOKUP($KJ1659,'Industry Valuation'!$A$2:$F$13,3,0),2,0)</f>
        <v>2</v>
      </c>
      <c r="KF1659" s="8">
        <f>IF(HP1659&lt;VLOOKUP($KJ1659,'Industry Valuation'!$A$2:$F$13,4,0),2,0)</f>
        <v>0</v>
      </c>
      <c r="KG1659" s="8">
        <f>IF(HQ1659&lt;VLOOKUP($KJ1659,'Industry Valuation'!$A$2:$F$13,4,0),1,0)</f>
        <v>1</v>
      </c>
      <c r="KH1659" s="8">
        <f>IF(HR1659&lt;VLOOKUP($KJ1659,'Industry Valuation'!$A$2:$F$13,4,0),1,0)</f>
        <v>0</v>
      </c>
      <c r="KI1659" s="8">
        <f t="shared" si="729"/>
        <v>5</v>
      </c>
      <c r="KJ1659" s="8" t="str">
        <f>VLOOKUP(B1659,'[1]Values-Industry'!B$3:C$1974,2,0)</f>
        <v>Financial</v>
      </c>
    </row>
    <row r="1660" spans="1:296" x14ac:dyDescent="0.2">
      <c r="A1660" s="4" t="s">
        <v>6745</v>
      </c>
      <c r="B1660" s="8" t="s">
        <v>1727</v>
      </c>
      <c r="C1660" s="8">
        <v>58.15</v>
      </c>
      <c r="E1660" s="8">
        <v>0</v>
      </c>
      <c r="F1660" s="8">
        <v>0</v>
      </c>
      <c r="G1660" s="8">
        <v>0</v>
      </c>
      <c r="H1660" s="8">
        <v>0</v>
      </c>
      <c r="I1660" s="8">
        <v>0</v>
      </c>
      <c r="J1660" s="8">
        <v>0</v>
      </c>
      <c r="K1660" s="8">
        <v>0</v>
      </c>
      <c r="L1660" s="8">
        <v>0</v>
      </c>
      <c r="M1660" s="8">
        <v>0</v>
      </c>
      <c r="N1660" s="8">
        <v>0</v>
      </c>
      <c r="O1660" s="8">
        <v>0</v>
      </c>
      <c r="P1660" s="8">
        <v>0</v>
      </c>
      <c r="Q1660" s="8">
        <v>0</v>
      </c>
      <c r="R1660" s="8">
        <v>0</v>
      </c>
      <c r="S1660" s="8">
        <v>4.7300000000000004</v>
      </c>
      <c r="T1660" s="8">
        <v>2.82</v>
      </c>
      <c r="U1660" s="8">
        <v>0</v>
      </c>
      <c r="V1660" s="8">
        <v>0</v>
      </c>
      <c r="W1660" s="8">
        <v>0</v>
      </c>
      <c r="X1660" s="8">
        <v>0</v>
      </c>
      <c r="Y1660" s="8">
        <v>1.4323999999999999</v>
      </c>
      <c r="Z1660" s="8">
        <v>0</v>
      </c>
      <c r="AA1660" s="8">
        <v>0</v>
      </c>
      <c r="AB1660" s="8">
        <v>-246.0317</v>
      </c>
      <c r="AC1660" s="8">
        <v>-7.75</v>
      </c>
      <c r="AD1660" s="8">
        <v>6.2877999999999998</v>
      </c>
      <c r="AE1660" s="8">
        <v>0</v>
      </c>
      <c r="AF1660" s="8">
        <v>0</v>
      </c>
      <c r="AG1660" s="8">
        <v>0</v>
      </c>
      <c r="AH1660" s="8">
        <v>0</v>
      </c>
      <c r="AI1660" s="8">
        <v>0</v>
      </c>
      <c r="AJ1660" s="8">
        <v>0</v>
      </c>
      <c r="AK1660" s="8">
        <v>-204.84200000000001</v>
      </c>
      <c r="AL1660" s="8">
        <v>0</v>
      </c>
      <c r="AM1660" s="8">
        <v>0</v>
      </c>
      <c r="AN1660" s="8">
        <v>0</v>
      </c>
      <c r="AO1660" s="8">
        <v>0</v>
      </c>
      <c r="AP1660" s="8">
        <v>0</v>
      </c>
      <c r="AQ1660" s="8">
        <v>0</v>
      </c>
      <c r="AR1660" s="8">
        <v>0</v>
      </c>
      <c r="AS1660" s="8">
        <v>0</v>
      </c>
      <c r="AT1660" s="8">
        <v>0</v>
      </c>
      <c r="AU1660" s="8">
        <v>0</v>
      </c>
      <c r="AV1660" s="8">
        <v>0</v>
      </c>
      <c r="AW1660" s="8">
        <v>0</v>
      </c>
      <c r="AX1660" s="8">
        <v>0</v>
      </c>
      <c r="AZ1660" s="8">
        <v>0.312</v>
      </c>
      <c r="BB1660" s="8">
        <v>0</v>
      </c>
      <c r="BC1660" s="8">
        <v>0</v>
      </c>
      <c r="BD1660" s="8">
        <v>0</v>
      </c>
      <c r="BE1660" s="8">
        <v>0</v>
      </c>
      <c r="BF1660" s="8">
        <v>0</v>
      </c>
      <c r="BG1660" s="8">
        <v>0</v>
      </c>
      <c r="BH1660" s="8">
        <v>0</v>
      </c>
      <c r="BI1660" s="8">
        <v>0</v>
      </c>
      <c r="BJ1660" s="8">
        <v>0</v>
      </c>
      <c r="BK1660" s="8">
        <v>0</v>
      </c>
      <c r="BL1660" s="8">
        <v>0</v>
      </c>
      <c r="BM1660" s="8">
        <v>0</v>
      </c>
      <c r="BN1660" s="8">
        <v>0</v>
      </c>
      <c r="BO1660" s="8">
        <v>0</v>
      </c>
      <c r="BP1660" s="8">
        <v>4.3</v>
      </c>
      <c r="BQ1660" s="8">
        <v>2.09</v>
      </c>
      <c r="BR1660" s="8">
        <v>0</v>
      </c>
      <c r="BS1660" s="8">
        <v>0</v>
      </c>
      <c r="BT1660" s="8">
        <v>0</v>
      </c>
      <c r="BU1660" s="8">
        <v>0</v>
      </c>
      <c r="BV1660" s="8">
        <v>185.60249999999999</v>
      </c>
      <c r="BW1660" s="8">
        <v>0</v>
      </c>
      <c r="BX1660" s="8">
        <v>0</v>
      </c>
      <c r="BY1660" s="8">
        <v>0</v>
      </c>
      <c r="BZ1660" s="8">
        <v>-4.2</v>
      </c>
      <c r="CA1660" s="8">
        <v>0</v>
      </c>
      <c r="CB1660" s="8">
        <v>0</v>
      </c>
      <c r="CC1660" s="8">
        <v>0</v>
      </c>
      <c r="CD1660" s="8">
        <v>0</v>
      </c>
      <c r="CE1660" s="8">
        <v>0</v>
      </c>
      <c r="CF1660" s="8">
        <v>0</v>
      </c>
      <c r="CG1660" s="8">
        <v>0</v>
      </c>
      <c r="CH1660" s="8">
        <v>-111.048</v>
      </c>
      <c r="CI1660" s="8">
        <v>0</v>
      </c>
      <c r="CJ1660" s="8">
        <v>0</v>
      </c>
      <c r="CK1660" s="8">
        <v>0</v>
      </c>
      <c r="CL1660" s="8">
        <v>0</v>
      </c>
      <c r="CM1660" s="8">
        <v>0</v>
      </c>
      <c r="CN1660" s="8">
        <v>0</v>
      </c>
      <c r="CO1660" s="8">
        <v>0</v>
      </c>
      <c r="CP1660" s="8">
        <v>0</v>
      </c>
      <c r="CQ1660" s="8">
        <v>0</v>
      </c>
      <c r="CR1660" s="8">
        <v>0</v>
      </c>
      <c r="CS1660" s="8">
        <v>0</v>
      </c>
      <c r="CT1660" s="8">
        <v>0</v>
      </c>
      <c r="CU1660" s="8">
        <v>0</v>
      </c>
      <c r="CW1660" s="8">
        <v>0</v>
      </c>
      <c r="CY1660" s="8">
        <v>0</v>
      </c>
      <c r="CZ1660" s="8">
        <v>0</v>
      </c>
      <c r="DA1660" s="8">
        <v>0</v>
      </c>
      <c r="DB1660" s="8">
        <v>0</v>
      </c>
      <c r="DC1660" s="8">
        <v>0</v>
      </c>
      <c r="DD1660" s="8">
        <v>0</v>
      </c>
      <c r="DE1660" s="8">
        <v>0</v>
      </c>
      <c r="DF1660" s="8">
        <v>0</v>
      </c>
      <c r="DG1660" s="8">
        <v>0</v>
      </c>
      <c r="DH1660" s="8">
        <v>0</v>
      </c>
      <c r="DI1660" s="8">
        <v>0</v>
      </c>
      <c r="DJ1660" s="8">
        <v>0</v>
      </c>
      <c r="DK1660" s="8">
        <v>0</v>
      </c>
      <c r="DL1660" s="8">
        <v>0</v>
      </c>
      <c r="DM1660" s="8">
        <v>5.42</v>
      </c>
      <c r="DN1660" s="8">
        <v>2.09</v>
      </c>
      <c r="DO1660" s="8">
        <v>0</v>
      </c>
      <c r="DP1660" s="8">
        <v>0</v>
      </c>
      <c r="DQ1660" s="8">
        <v>0</v>
      </c>
      <c r="DR1660" s="8">
        <v>0</v>
      </c>
      <c r="DS1660" s="8">
        <v>0</v>
      </c>
      <c r="DT1660" s="8">
        <v>0</v>
      </c>
      <c r="DU1660" s="8">
        <v>0</v>
      </c>
      <c r="DV1660" s="8">
        <v>-152.77109999999999</v>
      </c>
      <c r="DW1660" s="8">
        <v>-5.0720000000000001</v>
      </c>
      <c r="DX1660" s="8">
        <v>0</v>
      </c>
      <c r="DY1660" s="8">
        <v>0</v>
      </c>
      <c r="DZ1660" s="8">
        <v>0</v>
      </c>
      <c r="EA1660" s="8">
        <v>0</v>
      </c>
      <c r="EB1660" s="8">
        <v>0</v>
      </c>
      <c r="EC1660" s="8">
        <v>0</v>
      </c>
      <c r="ED1660" s="8">
        <v>0</v>
      </c>
      <c r="EE1660" s="8">
        <v>-134.10599999999999</v>
      </c>
      <c r="EF1660" s="8">
        <v>0</v>
      </c>
      <c r="EG1660" s="8">
        <v>0</v>
      </c>
      <c r="EH1660" s="8">
        <v>0</v>
      </c>
      <c r="EI1660" s="8">
        <v>0</v>
      </c>
      <c r="EJ1660" s="8">
        <v>0</v>
      </c>
      <c r="EK1660" s="8">
        <v>0</v>
      </c>
      <c r="EL1660" s="8">
        <v>0</v>
      </c>
      <c r="EM1660" s="8">
        <v>0</v>
      </c>
      <c r="EN1660" s="8">
        <v>0</v>
      </c>
      <c r="EO1660" s="8">
        <v>0</v>
      </c>
      <c r="EP1660" s="8">
        <v>0</v>
      </c>
      <c r="EQ1660" s="8">
        <v>0</v>
      </c>
      <c r="ER1660" s="8">
        <v>0</v>
      </c>
      <c r="ET1660" s="8">
        <v>0</v>
      </c>
      <c r="EV1660" s="8">
        <v>0</v>
      </c>
      <c r="EW1660" s="8">
        <v>0</v>
      </c>
      <c r="EX1660" s="8">
        <v>0</v>
      </c>
      <c r="EY1660" s="8">
        <v>0</v>
      </c>
      <c r="EZ1660" s="8">
        <v>0</v>
      </c>
      <c r="FA1660" s="8">
        <v>0</v>
      </c>
      <c r="FB1660" s="8">
        <v>0</v>
      </c>
      <c r="FC1660" s="8">
        <v>0</v>
      </c>
      <c r="FD1660" s="8">
        <v>0</v>
      </c>
      <c r="FE1660" s="8">
        <v>0</v>
      </c>
      <c r="FF1660" s="8">
        <v>0</v>
      </c>
      <c r="FG1660" s="8">
        <v>0</v>
      </c>
      <c r="FH1660" s="8">
        <v>0</v>
      </c>
      <c r="FI1660" s="8">
        <v>0</v>
      </c>
      <c r="FJ1660" s="8">
        <v>4.3499999999999996</v>
      </c>
      <c r="FK1660" s="8">
        <v>2.39</v>
      </c>
      <c r="FL1660" s="8">
        <v>0</v>
      </c>
      <c r="FM1660" s="8">
        <v>0</v>
      </c>
      <c r="FN1660" s="8">
        <v>0</v>
      </c>
      <c r="FO1660" s="8">
        <v>0</v>
      </c>
      <c r="FP1660" s="8">
        <v>0</v>
      </c>
      <c r="FQ1660" s="8">
        <v>0</v>
      </c>
      <c r="FR1660" s="8">
        <v>0</v>
      </c>
      <c r="FS1660" s="8">
        <v>-63.731900000000003</v>
      </c>
      <c r="FT1660" s="8">
        <v>-1.7589999999999999</v>
      </c>
      <c r="FU1660" s="8">
        <v>65.319400000000002</v>
      </c>
      <c r="FV1660" s="8">
        <v>0</v>
      </c>
      <c r="FW1660" s="8">
        <v>0</v>
      </c>
      <c r="FX1660" s="8">
        <v>0</v>
      </c>
      <c r="FY1660" s="8">
        <v>0</v>
      </c>
      <c r="FZ1660" s="8">
        <v>0</v>
      </c>
      <c r="GA1660" s="8">
        <v>0</v>
      </c>
      <c r="GB1660" s="8">
        <v>-46.515999999999998</v>
      </c>
      <c r="GC1660" s="8">
        <v>0</v>
      </c>
      <c r="GD1660" s="8">
        <v>0</v>
      </c>
      <c r="GE1660" s="11">
        <v>0</v>
      </c>
      <c r="GF1660" s="11">
        <v>0</v>
      </c>
      <c r="GG1660" s="11">
        <v>26.442</v>
      </c>
      <c r="GH1660" s="8">
        <v>0</v>
      </c>
      <c r="GI1660" s="8">
        <v>0</v>
      </c>
      <c r="GJ1660" s="8">
        <v>0</v>
      </c>
      <c r="GK1660" s="8">
        <v>0</v>
      </c>
      <c r="GL1660" s="8">
        <v>0</v>
      </c>
      <c r="GM1660" s="8">
        <v>0</v>
      </c>
      <c r="GN1660" s="8">
        <v>0</v>
      </c>
      <c r="GO1660" s="8">
        <v>0</v>
      </c>
      <c r="GP1660" s="8">
        <v>0</v>
      </c>
      <c r="GQ1660" s="8">
        <v>0</v>
      </c>
      <c r="GR1660" s="8">
        <v>0</v>
      </c>
      <c r="GS1660" s="12">
        <f t="shared" si="722"/>
        <v>0</v>
      </c>
      <c r="GU1660" s="8">
        <v>0</v>
      </c>
      <c r="GW1660" s="8">
        <v>0</v>
      </c>
      <c r="GX1660" s="8">
        <v>0</v>
      </c>
      <c r="GY1660" s="8">
        <v>0</v>
      </c>
      <c r="GZ1660" s="8">
        <v>0</v>
      </c>
      <c r="HA1660" s="8">
        <v>0</v>
      </c>
      <c r="HB1660" s="8">
        <v>0</v>
      </c>
      <c r="HC1660" s="8">
        <v>0</v>
      </c>
      <c r="HD1660" s="8">
        <v>0</v>
      </c>
      <c r="HE1660" s="8">
        <v>0</v>
      </c>
      <c r="HF1660" s="8">
        <v>0</v>
      </c>
      <c r="HG1660" s="8">
        <v>0</v>
      </c>
      <c r="HH1660" s="8">
        <v>0</v>
      </c>
      <c r="HI1660" s="8">
        <v>0</v>
      </c>
      <c r="HJ1660" s="8">
        <v>0</v>
      </c>
      <c r="HK1660" s="8">
        <v>10.199999999999999</v>
      </c>
      <c r="HL1660" s="8">
        <v>2.29</v>
      </c>
      <c r="HM1660" s="8">
        <v>0</v>
      </c>
      <c r="HN1660" s="8">
        <v>0</v>
      </c>
      <c r="HO1660" s="8">
        <v>0</v>
      </c>
      <c r="HP1660" s="8">
        <v>0</v>
      </c>
      <c r="HQ1660" s="8">
        <v>0</v>
      </c>
      <c r="HR1660" s="8">
        <v>0</v>
      </c>
      <c r="HS1660" s="8">
        <v>0</v>
      </c>
      <c r="HT1660" s="8">
        <v>-31.985299999999999</v>
      </c>
      <c r="HU1660" s="8">
        <v>-2.1749999999999998</v>
      </c>
      <c r="HV1660" s="8">
        <v>-23.649799999999999</v>
      </c>
      <c r="HW1660" s="8">
        <v>0</v>
      </c>
      <c r="HX1660" s="8">
        <v>0</v>
      </c>
      <c r="HY1660" s="8">
        <v>0</v>
      </c>
      <c r="HZ1660" s="8">
        <v>0</v>
      </c>
      <c r="IA1660" s="8">
        <v>0</v>
      </c>
      <c r="IB1660" s="8">
        <v>0</v>
      </c>
      <c r="IC1660" s="8">
        <v>-57.505000000000003</v>
      </c>
      <c r="ID1660" s="8">
        <v>0</v>
      </c>
      <c r="IE1660" s="8">
        <v>0</v>
      </c>
      <c r="IF1660" s="11">
        <v>0</v>
      </c>
      <c r="IG1660" s="11">
        <v>-57.505000000000003</v>
      </c>
      <c r="IH1660" s="11">
        <v>0</v>
      </c>
      <c r="II1660" s="11">
        <v>26.442</v>
      </c>
      <c r="IJ1660" s="8">
        <v>0</v>
      </c>
      <c r="IK1660" s="8">
        <v>0</v>
      </c>
      <c r="IL1660" s="8">
        <v>0</v>
      </c>
      <c r="IM1660" s="8">
        <v>0</v>
      </c>
      <c r="IN1660" s="8">
        <v>0</v>
      </c>
      <c r="IO1660" s="8">
        <v>0</v>
      </c>
      <c r="IP1660" s="8">
        <v>0</v>
      </c>
      <c r="IQ1660" s="8">
        <v>0</v>
      </c>
      <c r="IR1660" s="8">
        <v>0</v>
      </c>
      <c r="IS1660" s="8">
        <v>0</v>
      </c>
      <c r="IT1660" s="8">
        <v>0</v>
      </c>
      <c r="IU1660" s="11">
        <v>0</v>
      </c>
      <c r="IV1660" s="11">
        <v>0</v>
      </c>
      <c r="IW1660" s="12">
        <f t="shared" si="723"/>
        <v>0</v>
      </c>
      <c r="IX1660" s="12"/>
      <c r="IY1660" s="8">
        <f t="shared" si="702"/>
        <v>0</v>
      </c>
      <c r="IZ1660" s="8">
        <f t="shared" si="724"/>
        <v>0</v>
      </c>
      <c r="JA1660" s="8">
        <f t="shared" si="703"/>
        <v>0</v>
      </c>
      <c r="JB1660" s="8">
        <f t="shared" si="725"/>
        <v>0</v>
      </c>
      <c r="JC1660" s="8">
        <f t="shared" si="704"/>
        <v>0</v>
      </c>
      <c r="JD1660" s="8">
        <f t="shared" si="705"/>
        <v>0</v>
      </c>
      <c r="JE1660" s="8">
        <f t="shared" si="706"/>
        <v>1</v>
      </c>
      <c r="JF1660" s="8">
        <f t="shared" si="707"/>
        <v>0</v>
      </c>
      <c r="JG1660" s="8">
        <f t="shared" si="708"/>
        <v>0</v>
      </c>
      <c r="JH1660" s="8">
        <f t="shared" si="709"/>
        <v>1</v>
      </c>
      <c r="JJ1660" s="8">
        <f t="shared" si="710"/>
        <v>0</v>
      </c>
      <c r="JK1660" s="8" t="str">
        <f t="shared" si="711"/>
        <v>NA</v>
      </c>
      <c r="JM1660" s="8">
        <f t="shared" si="712"/>
        <v>-1</v>
      </c>
      <c r="JN1660" s="8">
        <v>-1</v>
      </c>
      <c r="JO1660" s="8">
        <f t="shared" si="726"/>
        <v>0</v>
      </c>
      <c r="JP1660" s="8">
        <f t="shared" si="727"/>
        <v>0</v>
      </c>
      <c r="JQ1660" s="8">
        <f t="shared" si="713"/>
        <v>0</v>
      </c>
      <c r="JR1660" s="8">
        <f t="shared" si="714"/>
        <v>1</v>
      </c>
      <c r="JS1660" s="8">
        <f t="shared" si="728"/>
        <v>0</v>
      </c>
      <c r="JT1660" s="8">
        <f t="shared" si="715"/>
        <v>1</v>
      </c>
      <c r="JU1660" s="8">
        <f t="shared" si="716"/>
        <v>0</v>
      </c>
      <c r="JV1660" s="8">
        <f t="shared" si="717"/>
        <v>0</v>
      </c>
      <c r="JW1660" s="8">
        <f t="shared" si="718"/>
        <v>2</v>
      </c>
      <c r="JX1660" s="8">
        <f t="shared" si="719"/>
        <v>3</v>
      </c>
      <c r="JY1660" s="8" t="str">
        <f t="shared" si="720"/>
        <v>S</v>
      </c>
      <c r="KA1660" s="8">
        <f t="shared" si="721"/>
        <v>-0.27210011615253415</v>
      </c>
      <c r="KB1660" s="8">
        <v>-0.27210011615253415</v>
      </c>
      <c r="KD1660" s="8">
        <f>IF(IJ1660&lt;VLOOKUP($KJ1660,'Industry Valuation'!$A$2:$F$13,2,0),2,0)</f>
        <v>2</v>
      </c>
      <c r="KE1660" s="8">
        <f>IF(IT1660&lt;VLOOKUP($KJ1660,'Industry Valuation'!$A$2:$F$13,3,0),2,0)</f>
        <v>2</v>
      </c>
      <c r="KF1660" s="8">
        <f>IF(HP1660&lt;VLOOKUP($KJ1660,'Industry Valuation'!$A$2:$F$13,4,0),2,0)</f>
        <v>2</v>
      </c>
      <c r="KG1660" s="8">
        <f>IF(HQ1660&lt;VLOOKUP($KJ1660,'Industry Valuation'!$A$2:$F$13,4,0),1,0)</f>
        <v>1</v>
      </c>
      <c r="KH1660" s="8">
        <f>IF(HR1660&lt;VLOOKUP($KJ1660,'Industry Valuation'!$A$2:$F$13,4,0),1,0)</f>
        <v>1</v>
      </c>
      <c r="KI1660" s="8">
        <f t="shared" si="729"/>
        <v>8</v>
      </c>
      <c r="KJ1660" s="8" t="str">
        <f>VLOOKUP(B1660,'[1]Values-Industry'!B$3:C$1974,2,0)</f>
        <v>Industrial</v>
      </c>
    </row>
    <row r="1661" spans="1:296" x14ac:dyDescent="0.2">
      <c r="A1661" s="4" t="s">
        <v>6746</v>
      </c>
      <c r="B1661" s="8" t="s">
        <v>1728</v>
      </c>
      <c r="C1661" s="8">
        <v>4696.3599999999997</v>
      </c>
      <c r="E1661" s="8">
        <v>821.04</v>
      </c>
      <c r="F1661" s="8">
        <v>-562.48</v>
      </c>
      <c r="G1661" s="8">
        <v>-640.73</v>
      </c>
      <c r="H1661" s="8">
        <v>7786</v>
      </c>
      <c r="I1661" s="8">
        <v>3808.8</v>
      </c>
      <c r="J1661" s="8">
        <v>8675.73</v>
      </c>
      <c r="K1661" s="8">
        <v>11956.88</v>
      </c>
      <c r="L1661" s="8">
        <v>0.16439999999999999</v>
      </c>
      <c r="M1661" s="8">
        <v>18440.433099999998</v>
      </c>
      <c r="N1661" s="8">
        <v>0</v>
      </c>
      <c r="O1661" s="8">
        <v>-4110.34</v>
      </c>
      <c r="P1661" s="8">
        <v>5422.06</v>
      </c>
      <c r="Q1661" s="8">
        <v>4738.1000000000004</v>
      </c>
      <c r="R1661" s="8">
        <v>3147.56</v>
      </c>
      <c r="S1661" s="8">
        <v>30.35</v>
      </c>
      <c r="T1661" s="8">
        <v>8.2100000000000009</v>
      </c>
      <c r="U1661" s="8">
        <v>-1.4595</v>
      </c>
      <c r="V1661" s="8">
        <v>4.8463000000000003</v>
      </c>
      <c r="W1661" s="8">
        <v>0</v>
      </c>
      <c r="X1661" s="8">
        <v>22.459800000000001</v>
      </c>
      <c r="Y1661" s="8">
        <v>2.2389000000000001</v>
      </c>
      <c r="Z1661" s="8">
        <v>0</v>
      </c>
      <c r="AA1661" s="8">
        <v>0</v>
      </c>
      <c r="AB1661" s="8">
        <v>-6.1074999999999999</v>
      </c>
      <c r="AC1661" s="8">
        <v>-1.4081999999999999</v>
      </c>
      <c r="AD1661" s="8">
        <v>29.702999999999999</v>
      </c>
      <c r="AE1661" s="8">
        <v>20.1859</v>
      </c>
      <c r="AF1661" s="8">
        <v>-7.2826000000000004</v>
      </c>
      <c r="AG1661" s="8">
        <v>0</v>
      </c>
      <c r="AH1661" s="8">
        <v>0</v>
      </c>
      <c r="AI1661" s="8">
        <v>0</v>
      </c>
      <c r="AJ1661" s="8">
        <v>0</v>
      </c>
      <c r="AK1661" s="8">
        <v>-640.73</v>
      </c>
      <c r="AL1661" s="8">
        <v>0</v>
      </c>
      <c r="AM1661" s="8">
        <v>0</v>
      </c>
      <c r="AN1661" s="8">
        <v>0</v>
      </c>
      <c r="AO1661" s="8">
        <v>0.82640000000000002</v>
      </c>
      <c r="AP1661" s="8">
        <v>0.59560000000000002</v>
      </c>
      <c r="AQ1661" s="8">
        <v>0.39279999999999998</v>
      </c>
      <c r="AR1661" s="8">
        <v>0</v>
      </c>
      <c r="AS1661" s="8">
        <v>0.31940000000000002</v>
      </c>
      <c r="AT1661" s="8">
        <v>0.34150000000000003</v>
      </c>
      <c r="AU1661" s="8">
        <v>0</v>
      </c>
      <c r="AV1661" s="8">
        <v>0</v>
      </c>
      <c r="AW1661" s="8">
        <v>0.86499999999999999</v>
      </c>
      <c r="AX1661" s="8">
        <v>0</v>
      </c>
      <c r="AZ1661" s="8">
        <v>6651.66</v>
      </c>
      <c r="BA1661" s="8">
        <v>46.956200000000003</v>
      </c>
      <c r="BB1661" s="8">
        <v>1323.57</v>
      </c>
      <c r="BC1661" s="8">
        <v>-769.35</v>
      </c>
      <c r="BD1661" s="8">
        <v>-940.61</v>
      </c>
      <c r="BE1661" s="8">
        <v>10483.89</v>
      </c>
      <c r="BF1661" s="8">
        <v>5923.43</v>
      </c>
      <c r="BG1661" s="8">
        <v>10912.43</v>
      </c>
      <c r="BH1661" s="8">
        <v>18230.02</v>
      </c>
      <c r="BI1661" s="8">
        <v>0.35970000000000002</v>
      </c>
      <c r="BJ1661" s="8">
        <v>16997.287</v>
      </c>
      <c r="BK1661" s="8">
        <v>0</v>
      </c>
      <c r="BL1661" s="8">
        <v>-4664.1099999999997</v>
      </c>
      <c r="BM1661" s="8">
        <v>6249.08</v>
      </c>
      <c r="BN1661" s="8">
        <v>6943.92</v>
      </c>
      <c r="BO1661" s="8">
        <v>7728.69</v>
      </c>
      <c r="BP1661" s="8">
        <v>28.45</v>
      </c>
      <c r="BQ1661" s="8">
        <v>13</v>
      </c>
      <c r="BR1661" s="8">
        <v>2.1766000000000001</v>
      </c>
      <c r="BS1661" s="8">
        <v>6.9025999999999996</v>
      </c>
      <c r="BT1661" s="8">
        <v>0</v>
      </c>
      <c r="BU1661" s="8">
        <v>12.842000000000001</v>
      </c>
      <c r="BV1661" s="8">
        <v>1.4046000000000001</v>
      </c>
      <c r="BW1661" s="8">
        <v>13.9986</v>
      </c>
      <c r="BX1661" s="8">
        <v>0</v>
      </c>
      <c r="BY1661" s="8">
        <v>-10.048500000000001</v>
      </c>
      <c r="BZ1661" s="8">
        <v>-2.0699999999999998</v>
      </c>
      <c r="CA1661" s="8">
        <v>-45.7746</v>
      </c>
      <c r="CB1661" s="8">
        <v>0</v>
      </c>
      <c r="CC1661" s="8">
        <v>-6.2318999999999996</v>
      </c>
      <c r="CD1661" s="8">
        <v>0.39179999999999998</v>
      </c>
      <c r="CE1661" s="8">
        <v>0</v>
      </c>
      <c r="CF1661" s="8">
        <v>0</v>
      </c>
      <c r="CG1661" s="8">
        <v>-1.6411</v>
      </c>
      <c r="CH1661" s="8">
        <v>-940.61</v>
      </c>
      <c r="CI1661" s="8">
        <v>-397.35129999999998</v>
      </c>
      <c r="CJ1661" s="8">
        <v>0</v>
      </c>
      <c r="CK1661" s="8">
        <v>0</v>
      </c>
      <c r="CL1661" s="8">
        <v>1.3048</v>
      </c>
      <c r="CM1661" s="8">
        <v>0.92689999999999995</v>
      </c>
      <c r="CN1661" s="8">
        <v>0.3649</v>
      </c>
      <c r="CO1661" s="8">
        <v>0</v>
      </c>
      <c r="CP1661" s="8">
        <v>0.45800000000000002</v>
      </c>
      <c r="CQ1661" s="8">
        <v>0.59709999999999996</v>
      </c>
      <c r="CR1661" s="8">
        <v>0</v>
      </c>
      <c r="CS1661" s="8">
        <v>0</v>
      </c>
      <c r="CT1661" s="8">
        <v>1.0215000000000001</v>
      </c>
      <c r="CU1661" s="8">
        <v>9.4641999999999999</v>
      </c>
      <c r="CW1661" s="8">
        <v>9059.2900000000009</v>
      </c>
      <c r="CX1661" s="8">
        <v>-295.71289999999999</v>
      </c>
      <c r="CY1661" s="8">
        <v>1436.39</v>
      </c>
      <c r="CZ1661" s="8">
        <v>-852.19</v>
      </c>
      <c r="DA1661" s="8">
        <v>-1090.99</v>
      </c>
      <c r="DB1661" s="8">
        <v>9375.36</v>
      </c>
      <c r="DC1661" s="8">
        <v>9543.68</v>
      </c>
      <c r="DD1661" s="8">
        <v>10312.93</v>
      </c>
      <c r="DE1661" s="8">
        <v>22363.64</v>
      </c>
      <c r="DF1661" s="8">
        <v>0.7026</v>
      </c>
      <c r="DG1661" s="8">
        <v>35483.195500000002</v>
      </c>
      <c r="DH1661" s="8">
        <v>0</v>
      </c>
      <c r="DI1661" s="8">
        <v>-2974.56</v>
      </c>
      <c r="DJ1661" s="8">
        <v>3534.9</v>
      </c>
      <c r="DK1661" s="8">
        <v>8323.34</v>
      </c>
      <c r="DL1661" s="8">
        <v>10378.25</v>
      </c>
      <c r="DM1661" s="8">
        <v>39.25</v>
      </c>
      <c r="DN1661" s="8">
        <v>17.899999999999999</v>
      </c>
      <c r="DO1661" s="8">
        <v>2.6997</v>
      </c>
      <c r="DP1661" s="8">
        <v>0.87319999999999998</v>
      </c>
      <c r="DQ1661" s="8">
        <v>0</v>
      </c>
      <c r="DR1661" s="8">
        <v>24.702999999999999</v>
      </c>
      <c r="DS1661" s="8">
        <v>2.5375000000000001</v>
      </c>
      <c r="DT1661" s="8">
        <v>104.07850000000001</v>
      </c>
      <c r="DU1661" s="8">
        <v>0</v>
      </c>
      <c r="DV1661" s="8">
        <v>-4.7580999999999998</v>
      </c>
      <c r="DW1661" s="8">
        <v>-1.77</v>
      </c>
      <c r="DX1661" s="8">
        <v>14.492800000000001</v>
      </c>
      <c r="DY1661" s="8">
        <v>24.032499999999999</v>
      </c>
      <c r="DZ1661" s="8">
        <v>-5.3751999999999995</v>
      </c>
      <c r="EA1661" s="8">
        <v>-1.8860999999999999</v>
      </c>
      <c r="EB1661" s="8">
        <v>0</v>
      </c>
      <c r="EC1661" s="8">
        <v>-73.645899999999997</v>
      </c>
      <c r="ED1661" s="8">
        <v>-2.5480999999999998</v>
      </c>
      <c r="EE1661" s="8">
        <v>-1090.99</v>
      </c>
      <c r="EF1661" s="8">
        <v>-73.644900000000007</v>
      </c>
      <c r="EG1661" s="8">
        <v>-82.656099999999995</v>
      </c>
      <c r="EH1661" s="8">
        <v>0</v>
      </c>
      <c r="EI1661" s="8">
        <v>1.0873999999999999</v>
      </c>
      <c r="EJ1661" s="8">
        <v>0.79930000000000001</v>
      </c>
      <c r="EK1661" s="8">
        <v>0.40510000000000002</v>
      </c>
      <c r="EL1661" s="8">
        <v>0</v>
      </c>
      <c r="EM1661" s="8">
        <v>7.9399999999999998E-2</v>
      </c>
      <c r="EN1661" s="8">
        <v>0.45529999999999998</v>
      </c>
      <c r="EO1661" s="8">
        <v>0</v>
      </c>
      <c r="EP1661" s="8">
        <v>0</v>
      </c>
      <c r="EQ1661" s="8">
        <v>0.5534</v>
      </c>
      <c r="ER1661" s="8">
        <v>13.779299999999999</v>
      </c>
      <c r="ET1661" s="8">
        <v>11889.18</v>
      </c>
      <c r="EU1661" s="8">
        <v>1014.9571</v>
      </c>
      <c r="EV1661" s="8">
        <v>3227.77</v>
      </c>
      <c r="EW1661" s="8">
        <v>199.33</v>
      </c>
      <c r="EX1661" s="8">
        <v>-17.100000000000001</v>
      </c>
      <c r="EY1661" s="8">
        <v>7872.14</v>
      </c>
      <c r="EZ1661" s="8">
        <v>12532.57</v>
      </c>
      <c r="FA1661" s="8">
        <v>10351.44</v>
      </c>
      <c r="FB1661" s="8">
        <v>30103.68</v>
      </c>
      <c r="FC1661" s="8">
        <v>0.81410000000000005</v>
      </c>
      <c r="FD1661" s="8">
        <v>34005.318899999998</v>
      </c>
      <c r="FE1661" s="8">
        <v>0</v>
      </c>
      <c r="FF1661" s="8">
        <v>-9459.68</v>
      </c>
      <c r="FG1661" s="8">
        <v>2784.37</v>
      </c>
      <c r="FH1661" s="8">
        <v>15630.12</v>
      </c>
      <c r="FI1661" s="8">
        <v>10178.620000000001</v>
      </c>
      <c r="FJ1661" s="8">
        <v>41.7</v>
      </c>
      <c r="FK1661" s="8">
        <v>27.5</v>
      </c>
      <c r="FL1661" s="8">
        <v>8.077</v>
      </c>
      <c r="FM1661" s="8">
        <v>13.4215</v>
      </c>
      <c r="FN1661" s="8">
        <v>0</v>
      </c>
      <c r="FO1661" s="8">
        <v>10.5352</v>
      </c>
      <c r="FP1661" s="8">
        <v>2.0629</v>
      </c>
      <c r="FQ1661" s="8">
        <v>4.0500999999999996</v>
      </c>
      <c r="FR1661" s="8">
        <v>0</v>
      </c>
      <c r="FS1661" s="8">
        <v>-5.6399999999999999E-2</v>
      </c>
      <c r="FT1661" s="8">
        <v>-0.02</v>
      </c>
      <c r="FU1661" s="8">
        <v>98.870099999999994</v>
      </c>
      <c r="FV1661" s="8">
        <v>199.179</v>
      </c>
      <c r="FW1661" s="8">
        <v>-6.5199999999999994E-2</v>
      </c>
      <c r="FX1661" s="8">
        <v>5.6416000000000004</v>
      </c>
      <c r="FY1661" s="8">
        <v>4.1372999999999998</v>
      </c>
      <c r="FZ1661" s="8">
        <v>-0.41489999999999999</v>
      </c>
      <c r="GA1661" s="8">
        <v>2.7664999999999997</v>
      </c>
      <c r="GB1661" s="8">
        <v>-17.100000000000001</v>
      </c>
      <c r="GC1661" s="8">
        <v>-0.41489999999999999</v>
      </c>
      <c r="GD1661" s="8">
        <v>0</v>
      </c>
      <c r="GE1661" s="11">
        <v>-3396.62</v>
      </c>
      <c r="GF1661" s="11">
        <v>0.45319999999999999</v>
      </c>
      <c r="GG1661" s="11">
        <v>763.34400000000005</v>
      </c>
      <c r="GH1661" s="8">
        <v>0</v>
      </c>
      <c r="GI1661" s="8">
        <v>0.81220000000000003</v>
      </c>
      <c r="GJ1661" s="8">
        <v>0.58879999999999999</v>
      </c>
      <c r="GK1661" s="8">
        <v>0.39489999999999997</v>
      </c>
      <c r="GL1661" s="8">
        <v>0.95050000000000001</v>
      </c>
      <c r="GM1661" s="8">
        <v>1.3835999999999999</v>
      </c>
      <c r="GN1661" s="8">
        <v>0.29809999999999998</v>
      </c>
      <c r="GO1661" s="8">
        <v>0</v>
      </c>
      <c r="GP1661" s="8">
        <v>0</v>
      </c>
      <c r="GQ1661" s="8">
        <v>0.3508</v>
      </c>
      <c r="GR1661" s="8">
        <v>4.3890000000000002</v>
      </c>
      <c r="GS1661" s="12">
        <f t="shared" si="722"/>
        <v>-188.75847953216373</v>
      </c>
      <c r="GU1661" s="8">
        <v>11949.16</v>
      </c>
      <c r="GV1661" s="8">
        <v>-682.55200000000002</v>
      </c>
      <c r="GW1661" s="8">
        <v>2028.09</v>
      </c>
      <c r="GX1661" s="8">
        <v>-1599.67</v>
      </c>
      <c r="GY1661" s="8">
        <v>-1885.29</v>
      </c>
      <c r="GZ1661" s="8">
        <v>10381.61</v>
      </c>
      <c r="HA1661" s="8">
        <v>11326.53</v>
      </c>
      <c r="HB1661" s="8">
        <v>13777.1</v>
      </c>
      <c r="HC1661" s="8">
        <v>31397.35</v>
      </c>
      <c r="HD1661" s="8">
        <v>0.47570000000000001</v>
      </c>
      <c r="HE1661" s="8">
        <v>46596.332999999999</v>
      </c>
      <c r="HF1661" s="8">
        <v>0</v>
      </c>
      <c r="HG1661" s="8">
        <v>-6292.69</v>
      </c>
      <c r="HH1661" s="8">
        <v>3907.83</v>
      </c>
      <c r="HI1661" s="8">
        <v>18154.240000000002</v>
      </c>
      <c r="HJ1661" s="8">
        <v>8545.91</v>
      </c>
      <c r="HK1661" s="8">
        <v>41.45</v>
      </c>
      <c r="HL1661" s="8">
        <v>28.15</v>
      </c>
      <c r="HM1661" s="8">
        <v>6.1616</v>
      </c>
      <c r="HN1661" s="8">
        <v>-3.2113999999999998</v>
      </c>
      <c r="HO1661" s="8">
        <v>0</v>
      </c>
      <c r="HP1661" s="8">
        <v>22.9755</v>
      </c>
      <c r="HQ1661" s="8">
        <v>2.5446</v>
      </c>
      <c r="HR1661" s="8">
        <v>73.585499999999996</v>
      </c>
      <c r="HS1661" s="8">
        <v>0</v>
      </c>
      <c r="HT1661" s="8">
        <v>-6.2004999999999999</v>
      </c>
      <c r="HU1661" s="8">
        <v>-2.3531</v>
      </c>
      <c r="HV1661" s="8">
        <v>-11665.415000000001</v>
      </c>
      <c r="HW1661" s="8">
        <v>-23.7133</v>
      </c>
      <c r="HX1661" s="8">
        <v>-6.1308999999999996</v>
      </c>
      <c r="HY1661" s="8">
        <v>-3.2730000000000001</v>
      </c>
      <c r="HZ1661" s="8">
        <v>0</v>
      </c>
      <c r="IA1661" s="8">
        <v>-31.9878</v>
      </c>
      <c r="IB1661" s="8">
        <v>-5.7972000000000001</v>
      </c>
      <c r="IC1661" s="8">
        <v>-1885.29</v>
      </c>
      <c r="ID1661" s="8">
        <v>-31.9877</v>
      </c>
      <c r="IE1661" s="8">
        <v>0</v>
      </c>
      <c r="IF1661" s="11">
        <v>-5779.15</v>
      </c>
      <c r="IG1661" s="11">
        <v>-1885.29</v>
      </c>
      <c r="IH1661" s="11">
        <v>0.3886</v>
      </c>
      <c r="II1661" s="11">
        <v>872.05399999999997</v>
      </c>
      <c r="IJ1661" s="8">
        <v>0</v>
      </c>
      <c r="IK1661" s="8">
        <v>0.75449999999999995</v>
      </c>
      <c r="IL1661" s="8">
        <v>0.47170000000000001</v>
      </c>
      <c r="IM1661" s="8">
        <v>0.38059999999999999</v>
      </c>
      <c r="IN1661" s="8">
        <v>0</v>
      </c>
      <c r="IO1661" s="8">
        <v>-0.38369999999999999</v>
      </c>
      <c r="IP1661" s="8">
        <v>0.15110000000000001</v>
      </c>
      <c r="IQ1661" s="8">
        <v>0</v>
      </c>
      <c r="IR1661" s="8">
        <v>0</v>
      </c>
      <c r="IS1661" s="8">
        <v>0.43190000000000001</v>
      </c>
      <c r="IT1661" s="8">
        <v>6.1590999999999996</v>
      </c>
      <c r="IU1661" s="11">
        <v>33094.443500000001</v>
      </c>
      <c r="IV1661" s="11">
        <v>46596.333500000001</v>
      </c>
      <c r="IW1661" s="12">
        <f t="shared" si="723"/>
        <v>-1.0757443151981922</v>
      </c>
      <c r="IX1661" s="12"/>
      <c r="IY1661" s="8">
        <f t="shared" si="702"/>
        <v>0</v>
      </c>
      <c r="IZ1661" s="8">
        <f t="shared" si="724"/>
        <v>0</v>
      </c>
      <c r="JA1661" s="8">
        <f t="shared" si="703"/>
        <v>0</v>
      </c>
      <c r="JB1661" s="8">
        <f t="shared" si="725"/>
        <v>0</v>
      </c>
      <c r="JC1661" s="8">
        <f t="shared" si="704"/>
        <v>0</v>
      </c>
      <c r="JD1661" s="8">
        <f t="shared" si="705"/>
        <v>0</v>
      </c>
      <c r="JE1661" s="8">
        <f t="shared" si="706"/>
        <v>0</v>
      </c>
      <c r="JF1661" s="8">
        <f t="shared" si="707"/>
        <v>1</v>
      </c>
      <c r="JG1661" s="8">
        <f t="shared" si="708"/>
        <v>0</v>
      </c>
      <c r="JH1661" s="8">
        <f t="shared" si="709"/>
        <v>1</v>
      </c>
      <c r="JJ1661" s="8">
        <f t="shared" si="710"/>
        <v>4</v>
      </c>
      <c r="JK1661" s="8" t="str">
        <f t="shared" si="711"/>
        <v>NA</v>
      </c>
      <c r="JM1661" s="8">
        <f t="shared" si="712"/>
        <v>0.26297280442034388</v>
      </c>
      <c r="JN1661" s="8">
        <v>0.26297280442034388</v>
      </c>
      <c r="JO1661" s="8">
        <f t="shared" si="726"/>
        <v>0</v>
      </c>
      <c r="JP1661" s="8">
        <f t="shared" si="727"/>
        <v>3</v>
      </c>
      <c r="JQ1661" s="8">
        <f t="shared" si="713"/>
        <v>3</v>
      </c>
      <c r="JR1661" s="8">
        <f t="shared" si="714"/>
        <v>0</v>
      </c>
      <c r="JS1661" s="8">
        <f t="shared" si="728"/>
        <v>0</v>
      </c>
      <c r="JT1661" s="8">
        <f t="shared" si="715"/>
        <v>1</v>
      </c>
      <c r="JU1661" s="8">
        <f t="shared" si="716"/>
        <v>0</v>
      </c>
      <c r="JV1661" s="8">
        <f t="shared" si="717"/>
        <v>0</v>
      </c>
      <c r="JW1661" s="8">
        <f t="shared" si="718"/>
        <v>7</v>
      </c>
      <c r="JX1661" s="8">
        <f t="shared" si="719"/>
        <v>8</v>
      </c>
      <c r="JY1661" s="8" t="str">
        <f t="shared" si="720"/>
        <v>M</v>
      </c>
      <c r="KA1661" s="8">
        <f t="shared" si="721"/>
        <v>0.3097119083228459</v>
      </c>
      <c r="KB1661" s="8">
        <v>0.3097119083228459</v>
      </c>
      <c r="KD1661" s="8">
        <f>IF(IJ1661&lt;VLOOKUP($KJ1661,'Industry Valuation'!$A$2:$F$13,2,0),2,0)</f>
        <v>2</v>
      </c>
      <c r="KE1661" s="8">
        <f>IF(IT1661&lt;VLOOKUP($KJ1661,'Industry Valuation'!$A$2:$F$13,3,0),2,0)</f>
        <v>0</v>
      </c>
      <c r="KF1661" s="8">
        <f>IF(HP1661&lt;VLOOKUP($KJ1661,'Industry Valuation'!$A$2:$F$13,4,0),2,0)</f>
        <v>0</v>
      </c>
      <c r="KG1661" s="8">
        <f>IF(HQ1661&lt;VLOOKUP($KJ1661,'Industry Valuation'!$A$2:$F$13,4,0),1,0)</f>
        <v>1</v>
      </c>
      <c r="KH1661" s="8">
        <f>IF(HR1661&lt;VLOOKUP($KJ1661,'Industry Valuation'!$A$2:$F$13,4,0),1,0)</f>
        <v>0</v>
      </c>
      <c r="KI1661" s="8">
        <f t="shared" si="729"/>
        <v>3</v>
      </c>
      <c r="KJ1661" s="8" t="str">
        <f>VLOOKUP(B1661,'[1]Values-Industry'!B$3:C$1974,2,0)</f>
        <v>Communications</v>
      </c>
    </row>
    <row r="1662" spans="1:296" x14ac:dyDescent="0.2">
      <c r="A1662" s="4" t="s">
        <v>6747</v>
      </c>
      <c r="B1662" s="8" t="s">
        <v>1729</v>
      </c>
      <c r="C1662" s="8">
        <v>958.06100000000004</v>
      </c>
      <c r="D1662" s="8">
        <v>17.643899999999999</v>
      </c>
      <c r="E1662" s="8">
        <v>-50.06</v>
      </c>
      <c r="F1662" s="8">
        <v>319.16000000000003</v>
      </c>
      <c r="G1662" s="8">
        <v>-86.745999999999995</v>
      </c>
      <c r="H1662" s="8">
        <v>230</v>
      </c>
      <c r="I1662" s="8">
        <v>324.38200000000001</v>
      </c>
      <c r="J1662" s="8">
        <v>424.51400000000001</v>
      </c>
      <c r="K1662" s="8">
        <v>4564.7120000000004</v>
      </c>
      <c r="L1662" s="8">
        <v>0</v>
      </c>
      <c r="M1662" s="8">
        <v>1015.5747</v>
      </c>
      <c r="N1662" s="8">
        <v>0</v>
      </c>
      <c r="O1662" s="8">
        <v>0</v>
      </c>
      <c r="P1662" s="8">
        <v>0</v>
      </c>
      <c r="Q1662" s="8">
        <v>206.37899999999999</v>
      </c>
      <c r="R1662" s="8">
        <v>387.52600000000001</v>
      </c>
      <c r="S1662" s="8">
        <v>25.05</v>
      </c>
      <c r="T1662" s="8">
        <v>13.55</v>
      </c>
      <c r="U1662" s="8">
        <v>74.458600000000004</v>
      </c>
      <c r="V1662" s="8">
        <v>-7.01</v>
      </c>
      <c r="W1662" s="8">
        <v>0</v>
      </c>
      <c r="X1662" s="8">
        <v>0</v>
      </c>
      <c r="Y1662" s="8">
        <v>0.70950000000000002</v>
      </c>
      <c r="Z1662" s="8">
        <v>0</v>
      </c>
      <c r="AA1662" s="8">
        <v>0</v>
      </c>
      <c r="AB1662" s="8">
        <v>-12.7338</v>
      </c>
      <c r="AC1662" s="8">
        <v>-1.77</v>
      </c>
      <c r="AD1662" s="8">
        <v>0</v>
      </c>
      <c r="AE1662" s="8">
        <v>64.800200000000004</v>
      </c>
      <c r="AF1662" s="8">
        <v>-1.8368</v>
      </c>
      <c r="AG1662" s="8">
        <v>0.87839999999999996</v>
      </c>
      <c r="AH1662" s="8">
        <v>-30.8965</v>
      </c>
      <c r="AI1662" s="8">
        <v>-2.9713000000000003</v>
      </c>
      <c r="AJ1662" s="8">
        <v>-2.7012</v>
      </c>
      <c r="AK1662" s="8">
        <v>-86.745999999999995</v>
      </c>
      <c r="AL1662" s="8">
        <v>-2.3025000000000002</v>
      </c>
      <c r="AM1662" s="8">
        <v>-234.00479999999999</v>
      </c>
      <c r="AN1662" s="8">
        <v>0</v>
      </c>
      <c r="AO1662" s="8">
        <v>1.1947000000000001</v>
      </c>
      <c r="AP1662" s="8">
        <v>0.78510000000000002</v>
      </c>
      <c r="AQ1662" s="8">
        <v>0.2099</v>
      </c>
      <c r="AR1662" s="8">
        <v>0</v>
      </c>
      <c r="AS1662" s="8">
        <v>-0.58989999999999998</v>
      </c>
      <c r="AT1662" s="8">
        <v>0.21820000000000001</v>
      </c>
      <c r="AU1662" s="8">
        <v>0</v>
      </c>
      <c r="AV1662" s="8">
        <v>0</v>
      </c>
      <c r="AW1662" s="8">
        <v>0.33989999999999998</v>
      </c>
      <c r="AX1662" s="8">
        <v>0.1867</v>
      </c>
      <c r="AZ1662" s="8">
        <v>1076.7360000000001</v>
      </c>
      <c r="BB1662" s="8">
        <v>0</v>
      </c>
      <c r="BC1662" s="8">
        <v>0</v>
      </c>
      <c r="BD1662" s="8">
        <v>0</v>
      </c>
      <c r="BE1662" s="8">
        <v>0</v>
      </c>
      <c r="BF1662" s="8">
        <v>0</v>
      </c>
      <c r="BG1662" s="8">
        <v>0</v>
      </c>
      <c r="BH1662" s="8">
        <v>0</v>
      </c>
      <c r="BI1662" s="8">
        <v>0</v>
      </c>
      <c r="BJ1662" s="8">
        <v>1008.2423</v>
      </c>
      <c r="BK1662" s="8">
        <v>0</v>
      </c>
      <c r="BL1662" s="8">
        <v>0</v>
      </c>
      <c r="BM1662" s="8">
        <v>0</v>
      </c>
      <c r="BN1662" s="8">
        <v>0</v>
      </c>
      <c r="BO1662" s="8">
        <v>0</v>
      </c>
      <c r="BP1662" s="8">
        <v>20.3</v>
      </c>
      <c r="BQ1662" s="8">
        <v>7.5</v>
      </c>
      <c r="BR1662" s="8">
        <v>0</v>
      </c>
      <c r="BS1662" s="8">
        <v>0</v>
      </c>
      <c r="BT1662" s="8">
        <v>0</v>
      </c>
      <c r="BU1662" s="8">
        <v>0</v>
      </c>
      <c r="BV1662" s="8">
        <v>0.63339999999999996</v>
      </c>
      <c r="BW1662" s="8">
        <v>0</v>
      </c>
      <c r="BX1662" s="8">
        <v>0</v>
      </c>
      <c r="BY1662" s="8">
        <v>0</v>
      </c>
      <c r="BZ1662" s="8">
        <v>-29.01</v>
      </c>
      <c r="CA1662" s="8">
        <v>0</v>
      </c>
      <c r="CB1662" s="8">
        <v>0</v>
      </c>
      <c r="CC1662" s="8">
        <v>0</v>
      </c>
      <c r="CD1662" s="8">
        <v>0</v>
      </c>
      <c r="CE1662" s="8">
        <v>0</v>
      </c>
      <c r="CF1662" s="8">
        <v>0</v>
      </c>
      <c r="CG1662" s="8">
        <v>0</v>
      </c>
      <c r="CH1662" s="8">
        <v>-1418.1569999999999</v>
      </c>
      <c r="CI1662" s="8">
        <v>0</v>
      </c>
      <c r="CJ1662" s="8">
        <v>0</v>
      </c>
      <c r="CK1662" s="8">
        <v>0</v>
      </c>
      <c r="CL1662" s="8">
        <v>0</v>
      </c>
      <c r="CM1662" s="8">
        <v>0</v>
      </c>
      <c r="CN1662" s="8">
        <v>0</v>
      </c>
      <c r="CO1662" s="8">
        <v>0</v>
      </c>
      <c r="CP1662" s="8">
        <v>0</v>
      </c>
      <c r="CQ1662" s="8">
        <v>0</v>
      </c>
      <c r="CR1662" s="8">
        <v>0</v>
      </c>
      <c r="CS1662" s="8">
        <v>0</v>
      </c>
      <c r="CT1662" s="8">
        <v>0</v>
      </c>
      <c r="CU1662" s="8">
        <v>0</v>
      </c>
      <c r="CW1662" s="8">
        <v>0</v>
      </c>
      <c r="CY1662" s="8">
        <v>0</v>
      </c>
      <c r="CZ1662" s="8">
        <v>0</v>
      </c>
      <c r="DA1662" s="8">
        <v>0</v>
      </c>
      <c r="DB1662" s="8">
        <v>0</v>
      </c>
      <c r="DC1662" s="8">
        <v>0</v>
      </c>
      <c r="DD1662" s="8">
        <v>0</v>
      </c>
      <c r="DE1662" s="8">
        <v>0</v>
      </c>
      <c r="DF1662" s="8">
        <v>0</v>
      </c>
      <c r="DG1662" s="8">
        <v>0</v>
      </c>
      <c r="DH1662" s="8">
        <v>0</v>
      </c>
      <c r="DI1662" s="8">
        <v>0</v>
      </c>
      <c r="DJ1662" s="8">
        <v>0</v>
      </c>
      <c r="DK1662" s="8">
        <v>0</v>
      </c>
      <c r="DL1662" s="8">
        <v>0</v>
      </c>
      <c r="DM1662" s="8">
        <v>0</v>
      </c>
      <c r="DN1662" s="8">
        <v>0</v>
      </c>
      <c r="DO1662" s="8">
        <v>0</v>
      </c>
      <c r="DP1662" s="8">
        <v>0</v>
      </c>
      <c r="DQ1662" s="8">
        <v>0</v>
      </c>
      <c r="DR1662" s="8">
        <v>0</v>
      </c>
      <c r="DS1662" s="8">
        <v>0</v>
      </c>
      <c r="DT1662" s="8">
        <v>0</v>
      </c>
      <c r="DU1662" s="8">
        <v>0</v>
      </c>
      <c r="DV1662" s="8">
        <v>0</v>
      </c>
      <c r="DW1662" s="8">
        <v>0</v>
      </c>
      <c r="DX1662" s="8">
        <v>0</v>
      </c>
      <c r="DY1662" s="8">
        <v>0</v>
      </c>
      <c r="DZ1662" s="8">
        <v>0</v>
      </c>
      <c r="EA1662" s="8">
        <v>0</v>
      </c>
      <c r="EB1662" s="8">
        <v>0</v>
      </c>
      <c r="EC1662" s="8">
        <v>0</v>
      </c>
      <c r="ED1662" s="8">
        <v>0</v>
      </c>
      <c r="EE1662" s="8">
        <v>0</v>
      </c>
      <c r="EF1662" s="8">
        <v>0</v>
      </c>
      <c r="EG1662" s="8">
        <v>0</v>
      </c>
      <c r="EH1662" s="8">
        <v>0</v>
      </c>
      <c r="EI1662" s="8">
        <v>0</v>
      </c>
      <c r="EJ1662" s="8">
        <v>0</v>
      </c>
      <c r="EK1662" s="8">
        <v>0</v>
      </c>
      <c r="EL1662" s="8">
        <v>0</v>
      </c>
      <c r="EM1662" s="8">
        <v>0</v>
      </c>
      <c r="EN1662" s="8">
        <v>0</v>
      </c>
      <c r="EO1662" s="8">
        <v>0</v>
      </c>
      <c r="EP1662" s="8">
        <v>0</v>
      </c>
      <c r="EQ1662" s="8">
        <v>0</v>
      </c>
      <c r="ER1662" s="8">
        <v>0</v>
      </c>
      <c r="ET1662" s="8">
        <v>403.56810000000002</v>
      </c>
      <c r="EU1662" s="8">
        <v>-46.807099999999998</v>
      </c>
      <c r="EV1662" s="8">
        <v>-8.5157000000000007</v>
      </c>
      <c r="EW1662" s="8">
        <v>142.32400000000001</v>
      </c>
      <c r="EX1662" s="8">
        <v>-139.2527</v>
      </c>
      <c r="EY1662" s="8">
        <v>65.207700000000003</v>
      </c>
      <c r="EZ1662" s="8">
        <v>540.98599999999999</v>
      </c>
      <c r="FA1662" s="8">
        <v>80.984200000000001</v>
      </c>
      <c r="FB1662" s="8">
        <v>2891.7438000000002</v>
      </c>
      <c r="FC1662" s="8">
        <v>1.5228000000000002</v>
      </c>
      <c r="FD1662" s="8">
        <v>3005.1298000000002</v>
      </c>
      <c r="FE1662" s="8">
        <v>0</v>
      </c>
      <c r="FF1662" s="8">
        <v>79.370999999999995</v>
      </c>
      <c r="FG1662" s="8">
        <v>65.207700000000003</v>
      </c>
      <c r="FH1662" s="8">
        <v>116.12990000000001</v>
      </c>
      <c r="FI1662" s="8">
        <v>1497.0921000000001</v>
      </c>
      <c r="FJ1662" s="8">
        <v>45.4</v>
      </c>
      <c r="FK1662" s="8">
        <v>21.95</v>
      </c>
      <c r="FL1662" s="8">
        <v>11.74</v>
      </c>
      <c r="FM1662" s="8">
        <v>-3.3288000000000002</v>
      </c>
      <c r="FN1662" s="8">
        <v>0</v>
      </c>
      <c r="FO1662" s="8">
        <v>0</v>
      </c>
      <c r="FP1662" s="8">
        <v>3.1494</v>
      </c>
      <c r="FQ1662" s="8">
        <v>0</v>
      </c>
      <c r="FR1662" s="8">
        <v>0</v>
      </c>
      <c r="FS1662" s="8">
        <v>-10.961500000000001</v>
      </c>
      <c r="FT1662" s="8">
        <v>-2.85</v>
      </c>
      <c r="FU1662" s="8">
        <v>0</v>
      </c>
      <c r="FV1662" s="8">
        <v>0</v>
      </c>
      <c r="FW1662" s="8">
        <v>0</v>
      </c>
      <c r="FX1662" s="8">
        <v>0</v>
      </c>
      <c r="FY1662" s="8">
        <v>0</v>
      </c>
      <c r="FZ1662" s="8">
        <v>0</v>
      </c>
      <c r="GA1662" s="8">
        <v>0</v>
      </c>
      <c r="GB1662" s="8">
        <v>-139.2527</v>
      </c>
      <c r="GC1662" s="8">
        <v>0</v>
      </c>
      <c r="GD1662" s="8">
        <v>0</v>
      </c>
      <c r="GE1662" s="11">
        <v>-152.911</v>
      </c>
      <c r="GF1662" s="11">
        <v>0</v>
      </c>
      <c r="GG1662" s="11">
        <v>48.884999999999998</v>
      </c>
      <c r="GH1662" s="8">
        <v>0</v>
      </c>
      <c r="GI1662" s="8">
        <v>2.7673000000000001</v>
      </c>
      <c r="GJ1662" s="8">
        <v>2.1932</v>
      </c>
      <c r="GK1662" s="8">
        <v>0.1396</v>
      </c>
      <c r="GL1662" s="8">
        <v>39.927500000000002</v>
      </c>
      <c r="GM1662" s="8">
        <v>-1.6522999999999999</v>
      </c>
      <c r="GN1662" s="8">
        <v>4.9799999999999997E-2</v>
      </c>
      <c r="GO1662" s="8">
        <v>0</v>
      </c>
      <c r="GP1662" s="8">
        <v>0</v>
      </c>
      <c r="GQ1662" s="8">
        <v>5.1299999999999998E-2</v>
      </c>
      <c r="GR1662" s="8">
        <v>2.2147000000000001</v>
      </c>
      <c r="GS1662" s="12">
        <f t="shared" si="722"/>
        <v>6.1152853768724057E-2</v>
      </c>
      <c r="GU1662" s="8">
        <v>0</v>
      </c>
      <c r="GW1662" s="8">
        <v>0</v>
      </c>
      <c r="GX1662" s="8">
        <v>0</v>
      </c>
      <c r="GY1662" s="8">
        <v>0</v>
      </c>
      <c r="GZ1662" s="8">
        <v>0</v>
      </c>
      <c r="HA1662" s="8">
        <v>0</v>
      </c>
      <c r="HB1662" s="8">
        <v>0</v>
      </c>
      <c r="HC1662" s="8">
        <v>0</v>
      </c>
      <c r="HD1662" s="8">
        <v>0</v>
      </c>
      <c r="HE1662" s="8">
        <v>0</v>
      </c>
      <c r="HF1662" s="8">
        <v>0</v>
      </c>
      <c r="HG1662" s="8">
        <v>0</v>
      </c>
      <c r="HH1662" s="8">
        <v>0</v>
      </c>
      <c r="HI1662" s="8">
        <v>0</v>
      </c>
      <c r="HJ1662" s="8">
        <v>0</v>
      </c>
      <c r="HK1662" s="8">
        <v>0</v>
      </c>
      <c r="HL1662" s="8">
        <v>0</v>
      </c>
      <c r="HM1662" s="8">
        <v>0</v>
      </c>
      <c r="HN1662" s="8">
        <v>0</v>
      </c>
      <c r="HO1662" s="8">
        <v>0</v>
      </c>
      <c r="HP1662" s="8">
        <v>0</v>
      </c>
      <c r="HQ1662" s="8">
        <v>0</v>
      </c>
      <c r="HR1662" s="8">
        <v>0</v>
      </c>
      <c r="HS1662" s="8">
        <v>0</v>
      </c>
      <c r="HT1662" s="8">
        <v>0</v>
      </c>
      <c r="HU1662" s="8">
        <v>0</v>
      </c>
      <c r="HV1662" s="8">
        <v>0</v>
      </c>
      <c r="HW1662" s="8">
        <v>0</v>
      </c>
      <c r="HX1662" s="8">
        <v>0</v>
      </c>
      <c r="HY1662" s="8">
        <v>0</v>
      </c>
      <c r="HZ1662" s="8">
        <v>0</v>
      </c>
      <c r="IA1662" s="8">
        <v>0</v>
      </c>
      <c r="IB1662" s="8">
        <v>0</v>
      </c>
      <c r="IC1662" s="8">
        <v>0</v>
      </c>
      <c r="ID1662" s="8">
        <v>0</v>
      </c>
      <c r="IE1662" s="8">
        <v>0</v>
      </c>
      <c r="IF1662" s="11">
        <v>0</v>
      </c>
      <c r="IG1662" s="11">
        <v>0</v>
      </c>
      <c r="IH1662" s="11">
        <v>0</v>
      </c>
      <c r="II1662" s="11">
        <v>0</v>
      </c>
      <c r="IJ1662" s="8">
        <v>0</v>
      </c>
      <c r="IK1662" s="8">
        <v>0</v>
      </c>
      <c r="IL1662" s="8">
        <v>0</v>
      </c>
      <c r="IM1662" s="8">
        <v>0</v>
      </c>
      <c r="IN1662" s="8">
        <v>0</v>
      </c>
      <c r="IO1662" s="8">
        <v>0</v>
      </c>
      <c r="IP1662" s="8">
        <v>0</v>
      </c>
      <c r="IQ1662" s="8">
        <v>0</v>
      </c>
      <c r="IR1662" s="8">
        <v>0</v>
      </c>
      <c r="IS1662" s="8">
        <v>0</v>
      </c>
      <c r="IT1662" s="8">
        <v>0</v>
      </c>
      <c r="IU1662" s="11">
        <v>0</v>
      </c>
      <c r="IV1662" s="11">
        <v>0</v>
      </c>
      <c r="IW1662" s="12">
        <f t="shared" si="723"/>
        <v>0</v>
      </c>
      <c r="IX1662" s="12"/>
      <c r="IY1662" s="8">
        <f t="shared" si="702"/>
        <v>0</v>
      </c>
      <c r="IZ1662" s="8">
        <f t="shared" si="724"/>
        <v>0</v>
      </c>
      <c r="JA1662" s="8">
        <f t="shared" si="703"/>
        <v>0</v>
      </c>
      <c r="JB1662" s="8">
        <f t="shared" si="725"/>
        <v>0</v>
      </c>
      <c r="JC1662" s="8">
        <f t="shared" si="704"/>
        <v>1</v>
      </c>
      <c r="JD1662" s="8">
        <f t="shared" si="705"/>
        <v>0</v>
      </c>
      <c r="JE1662" s="8">
        <f t="shared" si="706"/>
        <v>1</v>
      </c>
      <c r="JF1662" s="8">
        <f t="shared" si="707"/>
        <v>0</v>
      </c>
      <c r="JG1662" s="8">
        <f t="shared" si="708"/>
        <v>0</v>
      </c>
      <c r="JH1662" s="8">
        <f t="shared" si="709"/>
        <v>2</v>
      </c>
      <c r="JJ1662" s="8">
        <f t="shared" si="710"/>
        <v>2</v>
      </c>
      <c r="JK1662" s="8">
        <f t="shared" si="711"/>
        <v>-1</v>
      </c>
      <c r="JL1662" s="8">
        <v>-1</v>
      </c>
      <c r="JM1662" s="8">
        <f t="shared" si="712"/>
        <v>-1</v>
      </c>
      <c r="JN1662" s="8">
        <v>-1</v>
      </c>
      <c r="JO1662" s="8">
        <f t="shared" si="726"/>
        <v>0</v>
      </c>
      <c r="JP1662" s="8">
        <f t="shared" si="727"/>
        <v>0</v>
      </c>
      <c r="JQ1662" s="8">
        <f t="shared" si="713"/>
        <v>0</v>
      </c>
      <c r="JR1662" s="8">
        <f t="shared" si="714"/>
        <v>0</v>
      </c>
      <c r="JS1662" s="8">
        <f t="shared" si="728"/>
        <v>0</v>
      </c>
      <c r="JT1662" s="8">
        <f t="shared" si="715"/>
        <v>1</v>
      </c>
      <c r="JU1662" s="8">
        <f t="shared" si="716"/>
        <v>0</v>
      </c>
      <c r="JV1662" s="8">
        <f t="shared" si="717"/>
        <v>0</v>
      </c>
      <c r="JW1662" s="8">
        <f t="shared" si="718"/>
        <v>1</v>
      </c>
      <c r="JX1662" s="8">
        <f t="shared" si="719"/>
        <v>3</v>
      </c>
      <c r="JY1662" s="8" t="str">
        <f t="shared" si="720"/>
        <v>S</v>
      </c>
      <c r="KA1662" s="8">
        <f t="shared" si="721"/>
        <v>-1</v>
      </c>
      <c r="KB1662" s="8">
        <v>-1</v>
      </c>
      <c r="KD1662" s="8">
        <f>IF(IJ1662&lt;VLOOKUP($KJ1662,'Industry Valuation'!$A$2:$F$13,2,0),2,0)</f>
        <v>2</v>
      </c>
      <c r="KE1662" s="8">
        <f>IF(IT1662&lt;VLOOKUP($KJ1662,'Industry Valuation'!$A$2:$F$13,3,0),2,0)</f>
        <v>2</v>
      </c>
      <c r="KF1662" s="8">
        <f>IF(HP1662&lt;VLOOKUP($KJ1662,'Industry Valuation'!$A$2:$F$13,4,0),2,0)</f>
        <v>2</v>
      </c>
      <c r="KG1662" s="8">
        <f>IF(HQ1662&lt;VLOOKUP($KJ1662,'Industry Valuation'!$A$2:$F$13,4,0),1,0)</f>
        <v>1</v>
      </c>
      <c r="KH1662" s="8">
        <f>IF(HR1662&lt;VLOOKUP($KJ1662,'Industry Valuation'!$A$2:$F$13,4,0),1,0)</f>
        <v>1</v>
      </c>
      <c r="KI1662" s="8">
        <f t="shared" si="729"/>
        <v>8</v>
      </c>
      <c r="KJ1662" s="8" t="str">
        <f>VLOOKUP(B1662,'[1]Values-Industry'!B$3:C$1974,2,0)</f>
        <v>Consumer, Cyclical</v>
      </c>
    </row>
    <row r="1663" spans="1:296" x14ac:dyDescent="0.2">
      <c r="A1663" s="4" t="s">
        <v>6748</v>
      </c>
      <c r="B1663" s="8" t="s">
        <v>1730</v>
      </c>
      <c r="C1663" s="8">
        <v>2712.6010000000001</v>
      </c>
      <c r="D1663" s="8">
        <v>17.142600000000002</v>
      </c>
      <c r="E1663" s="8">
        <v>61.491999999999997</v>
      </c>
      <c r="F1663" s="8">
        <v>36.052999999999997</v>
      </c>
      <c r="G1663" s="8">
        <v>13.085000000000001</v>
      </c>
      <c r="H1663" s="8">
        <v>3.1789999999999998</v>
      </c>
      <c r="I1663" s="8">
        <v>870.1</v>
      </c>
      <c r="J1663" s="8">
        <v>25.588000000000001</v>
      </c>
      <c r="K1663" s="8">
        <v>1789.1010000000001</v>
      </c>
      <c r="L1663" s="8">
        <v>0</v>
      </c>
      <c r="M1663" s="8">
        <v>782.42200000000003</v>
      </c>
      <c r="N1663" s="8">
        <v>0</v>
      </c>
      <c r="O1663" s="8">
        <v>0</v>
      </c>
      <c r="P1663" s="8">
        <v>0</v>
      </c>
      <c r="Q1663" s="8">
        <v>293.36099999999999</v>
      </c>
      <c r="R1663" s="8">
        <v>1422.8119999999999</v>
      </c>
      <c r="S1663" s="8">
        <v>27</v>
      </c>
      <c r="T1663" s="8">
        <v>12.75</v>
      </c>
      <c r="U1663" s="8">
        <v>65.885900000000007</v>
      </c>
      <c r="V1663" s="8">
        <v>1.7412000000000001</v>
      </c>
      <c r="W1663" s="8">
        <v>0</v>
      </c>
      <c r="X1663" s="8">
        <v>12.724</v>
      </c>
      <c r="Y1663" s="8">
        <v>7.0000000000000007E-2</v>
      </c>
      <c r="Z1663" s="8">
        <v>0</v>
      </c>
      <c r="AA1663" s="8">
        <v>0</v>
      </c>
      <c r="AB1663" s="8">
        <v>6.8571</v>
      </c>
      <c r="AC1663" s="8">
        <v>0.96</v>
      </c>
      <c r="AD1663" s="8">
        <v>966.66669999999999</v>
      </c>
      <c r="AE1663" s="8">
        <v>0.27850000000000003</v>
      </c>
      <c r="AF1663" s="8">
        <v>0.77339999999999998</v>
      </c>
      <c r="AG1663" s="8">
        <v>1.1229</v>
      </c>
      <c r="AH1663" s="8">
        <v>3.7921</v>
      </c>
      <c r="AI1663" s="8">
        <v>1.4666000000000001</v>
      </c>
      <c r="AJ1663" s="8">
        <v>2.1461000000000001</v>
      </c>
      <c r="AK1663" s="8">
        <v>13.085000000000001</v>
      </c>
      <c r="AL1663" s="8">
        <v>1.4666000000000001</v>
      </c>
      <c r="AM1663" s="8">
        <v>2.2906</v>
      </c>
      <c r="AN1663" s="8">
        <v>14.583299999999999</v>
      </c>
      <c r="AO1663" s="8">
        <v>1.6352</v>
      </c>
      <c r="AP1663" s="8">
        <v>1.1041000000000001</v>
      </c>
      <c r="AQ1663" s="8">
        <v>1.5162</v>
      </c>
      <c r="AR1663" s="8">
        <v>0</v>
      </c>
      <c r="AS1663" s="8">
        <v>0.88429999999999997</v>
      </c>
      <c r="AT1663" s="8">
        <v>0.13819999999999999</v>
      </c>
      <c r="AU1663" s="8">
        <v>0</v>
      </c>
      <c r="AV1663" s="8">
        <v>0</v>
      </c>
      <c r="AW1663" s="8">
        <v>3.7551000000000001</v>
      </c>
      <c r="AX1663" s="8">
        <v>0.21249999999999999</v>
      </c>
      <c r="AZ1663" s="8">
        <v>1945.489</v>
      </c>
      <c r="BB1663" s="8">
        <v>0</v>
      </c>
      <c r="BC1663" s="8">
        <v>0</v>
      </c>
      <c r="BD1663" s="8">
        <v>0</v>
      </c>
      <c r="BE1663" s="8">
        <v>0</v>
      </c>
      <c r="BF1663" s="8">
        <v>0</v>
      </c>
      <c r="BG1663" s="8">
        <v>0</v>
      </c>
      <c r="BH1663" s="8">
        <v>0</v>
      </c>
      <c r="BI1663" s="8">
        <v>0</v>
      </c>
      <c r="BJ1663" s="8">
        <v>715.3</v>
      </c>
      <c r="BK1663" s="8">
        <v>0</v>
      </c>
      <c r="BL1663" s="8">
        <v>0</v>
      </c>
      <c r="BM1663" s="8">
        <v>0</v>
      </c>
      <c r="BN1663" s="8">
        <v>0</v>
      </c>
      <c r="BO1663" s="8">
        <v>0</v>
      </c>
      <c r="BP1663" s="8">
        <v>15.75</v>
      </c>
      <c r="BQ1663" s="8">
        <v>8</v>
      </c>
      <c r="BR1663" s="8">
        <v>0</v>
      </c>
      <c r="BS1663" s="8">
        <v>0</v>
      </c>
      <c r="BT1663" s="8">
        <v>0</v>
      </c>
      <c r="BU1663" s="8">
        <v>11.632400000000001</v>
      </c>
      <c r="BV1663" s="8">
        <v>6.5500000000000003E-2</v>
      </c>
      <c r="BW1663" s="8">
        <v>0</v>
      </c>
      <c r="BX1663" s="8">
        <v>0</v>
      </c>
      <c r="BY1663" s="8">
        <v>0</v>
      </c>
      <c r="BZ1663" s="8">
        <v>-12.602</v>
      </c>
      <c r="CA1663" s="8">
        <v>0</v>
      </c>
      <c r="CB1663" s="8">
        <v>0</v>
      </c>
      <c r="CC1663" s="8">
        <v>0</v>
      </c>
      <c r="CD1663" s="8">
        <v>0</v>
      </c>
      <c r="CE1663" s="8">
        <v>0</v>
      </c>
      <c r="CF1663" s="8">
        <v>0</v>
      </c>
      <c r="CG1663" s="8">
        <v>0</v>
      </c>
      <c r="CH1663" s="8">
        <v>-170.881</v>
      </c>
      <c r="CI1663" s="8">
        <v>0</v>
      </c>
      <c r="CJ1663" s="8">
        <v>0</v>
      </c>
      <c r="CK1663" s="8">
        <v>0</v>
      </c>
      <c r="CL1663" s="8">
        <v>0</v>
      </c>
      <c r="CM1663" s="8">
        <v>0</v>
      </c>
      <c r="CN1663" s="8">
        <v>0</v>
      </c>
      <c r="CO1663" s="8">
        <v>0</v>
      </c>
      <c r="CP1663" s="8">
        <v>0</v>
      </c>
      <c r="CQ1663" s="8">
        <v>0</v>
      </c>
      <c r="CR1663" s="8">
        <v>0</v>
      </c>
      <c r="CS1663" s="8">
        <v>0</v>
      </c>
      <c r="CT1663" s="8">
        <v>0</v>
      </c>
      <c r="CU1663" s="8">
        <v>0</v>
      </c>
      <c r="CW1663" s="8">
        <v>1476.22</v>
      </c>
      <c r="CY1663" s="8">
        <v>0</v>
      </c>
      <c r="CZ1663" s="8">
        <v>0</v>
      </c>
      <c r="DA1663" s="8">
        <v>0</v>
      </c>
      <c r="DB1663" s="8">
        <v>0</v>
      </c>
      <c r="DC1663" s="8">
        <v>0</v>
      </c>
      <c r="DD1663" s="8">
        <v>0</v>
      </c>
      <c r="DE1663" s="8">
        <v>0</v>
      </c>
      <c r="DF1663" s="8">
        <v>0</v>
      </c>
      <c r="DG1663" s="8">
        <v>0</v>
      </c>
      <c r="DH1663" s="8">
        <v>0</v>
      </c>
      <c r="DI1663" s="8">
        <v>0</v>
      </c>
      <c r="DJ1663" s="8">
        <v>0</v>
      </c>
      <c r="DK1663" s="8">
        <v>0</v>
      </c>
      <c r="DL1663" s="8">
        <v>0</v>
      </c>
      <c r="DM1663" s="8">
        <v>15.25</v>
      </c>
      <c r="DN1663" s="8">
        <v>5.9</v>
      </c>
      <c r="DO1663" s="8">
        <v>0</v>
      </c>
      <c r="DP1663" s="8">
        <v>0</v>
      </c>
      <c r="DQ1663" s="8">
        <v>0</v>
      </c>
      <c r="DR1663" s="8">
        <v>0</v>
      </c>
      <c r="DS1663" s="8">
        <v>5.5599999999999997E-2</v>
      </c>
      <c r="DT1663" s="8">
        <v>0</v>
      </c>
      <c r="DU1663" s="8">
        <v>0</v>
      </c>
      <c r="DV1663" s="8">
        <v>-68.198300000000003</v>
      </c>
      <c r="DW1663" s="8">
        <v>-4.1260000000000003</v>
      </c>
      <c r="DX1663" s="8">
        <v>0</v>
      </c>
      <c r="DY1663" s="8">
        <v>0</v>
      </c>
      <c r="DZ1663" s="8">
        <v>0</v>
      </c>
      <c r="EA1663" s="8">
        <v>0</v>
      </c>
      <c r="EB1663" s="8">
        <v>0</v>
      </c>
      <c r="EC1663" s="8">
        <v>0</v>
      </c>
      <c r="ED1663" s="8">
        <v>0</v>
      </c>
      <c r="EE1663" s="8">
        <v>-55.942</v>
      </c>
      <c r="EF1663" s="8">
        <v>0</v>
      </c>
      <c r="EG1663" s="8">
        <v>0</v>
      </c>
      <c r="EH1663" s="8">
        <v>0</v>
      </c>
      <c r="EI1663" s="8">
        <v>0</v>
      </c>
      <c r="EJ1663" s="8">
        <v>0</v>
      </c>
      <c r="EK1663" s="8">
        <v>0</v>
      </c>
      <c r="EL1663" s="8">
        <v>0</v>
      </c>
      <c r="EM1663" s="8">
        <v>0</v>
      </c>
      <c r="EN1663" s="8">
        <v>0</v>
      </c>
      <c r="EO1663" s="8">
        <v>0</v>
      </c>
      <c r="EP1663" s="8">
        <v>0</v>
      </c>
      <c r="EQ1663" s="8">
        <v>0</v>
      </c>
      <c r="ER1663" s="8">
        <v>0</v>
      </c>
      <c r="ET1663" s="8">
        <v>1578.2639999999999</v>
      </c>
      <c r="EV1663" s="8">
        <v>0</v>
      </c>
      <c r="EW1663" s="8">
        <v>0</v>
      </c>
      <c r="EX1663" s="8">
        <v>0</v>
      </c>
      <c r="EY1663" s="8">
        <v>0</v>
      </c>
      <c r="EZ1663" s="8">
        <v>0</v>
      </c>
      <c r="FA1663" s="8">
        <v>0</v>
      </c>
      <c r="FB1663" s="8">
        <v>0</v>
      </c>
      <c r="FC1663" s="8">
        <v>0</v>
      </c>
      <c r="FD1663" s="8">
        <v>0</v>
      </c>
      <c r="FE1663" s="8">
        <v>0</v>
      </c>
      <c r="FF1663" s="8">
        <v>0</v>
      </c>
      <c r="FG1663" s="8">
        <v>0</v>
      </c>
      <c r="FH1663" s="8">
        <v>0</v>
      </c>
      <c r="FI1663" s="8">
        <v>0</v>
      </c>
      <c r="FJ1663" s="8">
        <v>25</v>
      </c>
      <c r="FK1663" s="8">
        <v>6</v>
      </c>
      <c r="FL1663" s="8">
        <v>0</v>
      </c>
      <c r="FM1663" s="8">
        <v>0</v>
      </c>
      <c r="FN1663" s="8">
        <v>0</v>
      </c>
      <c r="FO1663" s="8">
        <v>0</v>
      </c>
      <c r="FP1663" s="8">
        <v>0.122</v>
      </c>
      <c r="FQ1663" s="8">
        <v>0</v>
      </c>
      <c r="FR1663" s="8">
        <v>0</v>
      </c>
      <c r="FS1663" s="8">
        <v>5.9154999999999998</v>
      </c>
      <c r="FT1663" s="8">
        <v>0.84</v>
      </c>
      <c r="FU1663" s="8">
        <v>0</v>
      </c>
      <c r="FV1663" s="8">
        <v>0</v>
      </c>
      <c r="FW1663" s="8">
        <v>0</v>
      </c>
      <c r="FX1663" s="8">
        <v>0</v>
      </c>
      <c r="FY1663" s="8">
        <v>0</v>
      </c>
      <c r="FZ1663" s="8">
        <v>0</v>
      </c>
      <c r="GA1663" s="8">
        <v>0</v>
      </c>
      <c r="GB1663" s="8">
        <v>11.397</v>
      </c>
      <c r="GC1663" s="8">
        <v>0</v>
      </c>
      <c r="GD1663" s="8">
        <v>0</v>
      </c>
      <c r="GE1663" s="11">
        <v>0</v>
      </c>
      <c r="GF1663" s="11">
        <v>0</v>
      </c>
      <c r="GG1663" s="11">
        <v>13.56</v>
      </c>
      <c r="GH1663" s="8">
        <v>16.904800000000002</v>
      </c>
      <c r="GI1663" s="8">
        <v>0</v>
      </c>
      <c r="GJ1663" s="8">
        <v>0</v>
      </c>
      <c r="GK1663" s="8">
        <v>0</v>
      </c>
      <c r="GL1663" s="8">
        <v>0</v>
      </c>
      <c r="GM1663" s="8">
        <v>0</v>
      </c>
      <c r="GN1663" s="8">
        <v>0</v>
      </c>
      <c r="GO1663" s="8">
        <v>0</v>
      </c>
      <c r="GP1663" s="8">
        <v>0</v>
      </c>
      <c r="GQ1663" s="8">
        <v>0</v>
      </c>
      <c r="GR1663" s="8">
        <v>0</v>
      </c>
      <c r="GS1663" s="12">
        <f t="shared" si="722"/>
        <v>0</v>
      </c>
      <c r="GU1663" s="8">
        <v>1752.6559999999999</v>
      </c>
      <c r="GW1663" s="8">
        <v>0</v>
      </c>
      <c r="GX1663" s="8">
        <v>0</v>
      </c>
      <c r="GY1663" s="8">
        <v>0</v>
      </c>
      <c r="GZ1663" s="8">
        <v>0</v>
      </c>
      <c r="HA1663" s="8">
        <v>0</v>
      </c>
      <c r="HB1663" s="8">
        <v>0</v>
      </c>
      <c r="HC1663" s="8">
        <v>0</v>
      </c>
      <c r="HD1663" s="8">
        <v>0</v>
      </c>
      <c r="HE1663" s="8">
        <v>0</v>
      </c>
      <c r="HF1663" s="8">
        <v>0</v>
      </c>
      <c r="HG1663" s="8">
        <v>0</v>
      </c>
      <c r="HH1663" s="8">
        <v>0</v>
      </c>
      <c r="HI1663" s="8">
        <v>0</v>
      </c>
      <c r="HJ1663" s="8">
        <v>0</v>
      </c>
      <c r="HK1663" s="8">
        <v>51</v>
      </c>
      <c r="HL1663" s="8">
        <v>14</v>
      </c>
      <c r="HM1663" s="8">
        <v>0</v>
      </c>
      <c r="HN1663" s="8">
        <v>0</v>
      </c>
      <c r="HO1663" s="8">
        <v>0</v>
      </c>
      <c r="HP1663" s="8">
        <v>0</v>
      </c>
      <c r="HQ1663" s="8">
        <v>0.34820000000000001</v>
      </c>
      <c r="HR1663" s="8">
        <v>0</v>
      </c>
      <c r="HS1663" s="8">
        <v>0</v>
      </c>
      <c r="HT1663" s="8">
        <v>9.0221999999999998</v>
      </c>
      <c r="HU1663" s="8">
        <v>4.0599999999999996</v>
      </c>
      <c r="HV1663" s="8">
        <v>383.33330000000001</v>
      </c>
      <c r="HW1663" s="8">
        <v>0</v>
      </c>
      <c r="HX1663" s="8">
        <v>0</v>
      </c>
      <c r="HY1663" s="8">
        <v>0</v>
      </c>
      <c r="HZ1663" s="8">
        <v>0</v>
      </c>
      <c r="IA1663" s="8">
        <v>0</v>
      </c>
      <c r="IB1663" s="8">
        <v>0</v>
      </c>
      <c r="IC1663" s="8">
        <v>60.262</v>
      </c>
      <c r="ID1663" s="8">
        <v>0</v>
      </c>
      <c r="IE1663" s="8">
        <v>0</v>
      </c>
      <c r="IF1663" s="11">
        <v>0</v>
      </c>
      <c r="IG1663" s="11">
        <v>60.262</v>
      </c>
      <c r="IH1663" s="11">
        <v>0</v>
      </c>
      <c r="II1663" s="11">
        <v>13.56</v>
      </c>
      <c r="IJ1663" s="8">
        <v>11.0837</v>
      </c>
      <c r="IK1663" s="8">
        <v>0</v>
      </c>
      <c r="IL1663" s="8">
        <v>0</v>
      </c>
      <c r="IM1663" s="8">
        <v>0</v>
      </c>
      <c r="IN1663" s="8">
        <v>0</v>
      </c>
      <c r="IO1663" s="8">
        <v>0</v>
      </c>
      <c r="IP1663" s="8">
        <v>0</v>
      </c>
      <c r="IQ1663" s="8">
        <v>0</v>
      </c>
      <c r="IR1663" s="8">
        <v>0</v>
      </c>
      <c r="IS1663" s="8">
        <v>0</v>
      </c>
      <c r="IT1663" s="8">
        <v>0</v>
      </c>
      <c r="IU1663" s="11">
        <v>0</v>
      </c>
      <c r="IV1663" s="11">
        <v>0</v>
      </c>
      <c r="IW1663" s="12">
        <f t="shared" si="723"/>
        <v>0</v>
      </c>
      <c r="IX1663" s="12"/>
      <c r="IY1663" s="8">
        <f t="shared" si="702"/>
        <v>0</v>
      </c>
      <c r="IZ1663" s="8">
        <f t="shared" si="724"/>
        <v>0</v>
      </c>
      <c r="JA1663" s="8">
        <f t="shared" si="703"/>
        <v>0</v>
      </c>
      <c r="JB1663" s="8">
        <f t="shared" si="725"/>
        <v>0</v>
      </c>
      <c r="JC1663" s="8">
        <f t="shared" si="704"/>
        <v>0</v>
      </c>
      <c r="JD1663" s="8">
        <f t="shared" si="705"/>
        <v>0</v>
      </c>
      <c r="JE1663" s="8">
        <f t="shared" si="706"/>
        <v>1</v>
      </c>
      <c r="JF1663" s="8">
        <f t="shared" si="707"/>
        <v>0</v>
      </c>
      <c r="JG1663" s="8">
        <f t="shared" si="708"/>
        <v>0</v>
      </c>
      <c r="JH1663" s="8">
        <f t="shared" si="709"/>
        <v>1</v>
      </c>
      <c r="JJ1663" s="8">
        <f t="shared" si="710"/>
        <v>1</v>
      </c>
      <c r="JK1663" s="8" t="str">
        <f t="shared" si="711"/>
        <v>NA</v>
      </c>
      <c r="JM1663" s="8">
        <f t="shared" si="712"/>
        <v>-0.10344344201861022</v>
      </c>
      <c r="JN1663" s="8">
        <v>-0.10344344201861022</v>
      </c>
      <c r="JO1663" s="8">
        <f t="shared" si="726"/>
        <v>0</v>
      </c>
      <c r="JP1663" s="8">
        <f t="shared" si="727"/>
        <v>0</v>
      </c>
      <c r="JQ1663" s="8">
        <f t="shared" si="713"/>
        <v>3</v>
      </c>
      <c r="JR1663" s="8">
        <f t="shared" si="714"/>
        <v>1</v>
      </c>
      <c r="JS1663" s="8">
        <f t="shared" si="728"/>
        <v>0</v>
      </c>
      <c r="JT1663" s="8">
        <f t="shared" si="715"/>
        <v>1</v>
      </c>
      <c r="JU1663" s="8">
        <f t="shared" si="716"/>
        <v>0</v>
      </c>
      <c r="JV1663" s="8">
        <f t="shared" si="717"/>
        <v>0</v>
      </c>
      <c r="JW1663" s="8">
        <f t="shared" si="718"/>
        <v>5</v>
      </c>
      <c r="JX1663" s="8">
        <f t="shared" si="719"/>
        <v>6</v>
      </c>
      <c r="JY1663" s="8" t="str">
        <f t="shared" si="720"/>
        <v>S</v>
      </c>
      <c r="KA1663" s="8">
        <f t="shared" si="721"/>
        <v>0.46493195848506641</v>
      </c>
      <c r="KB1663" s="8">
        <v>0.46493195848506641</v>
      </c>
      <c r="KD1663" s="8">
        <f>IF(IJ1663&lt;VLOOKUP($KJ1663,'Industry Valuation'!$A$2:$F$13,2,0),2,0)</f>
        <v>2</v>
      </c>
      <c r="KE1663" s="8">
        <f>IF(IT1663&lt;VLOOKUP($KJ1663,'Industry Valuation'!$A$2:$F$13,3,0),2,0)</f>
        <v>2</v>
      </c>
      <c r="KF1663" s="8">
        <f>IF(HP1663&lt;VLOOKUP($KJ1663,'Industry Valuation'!$A$2:$F$13,4,0),2,0)</f>
        <v>2</v>
      </c>
      <c r="KG1663" s="8">
        <f>IF(HQ1663&lt;VLOOKUP($KJ1663,'Industry Valuation'!$A$2:$F$13,4,0),1,0)</f>
        <v>1</v>
      </c>
      <c r="KH1663" s="8">
        <f>IF(HR1663&lt;VLOOKUP($KJ1663,'Industry Valuation'!$A$2:$F$13,4,0),1,0)</f>
        <v>1</v>
      </c>
      <c r="KI1663" s="8">
        <f t="shared" si="729"/>
        <v>8</v>
      </c>
      <c r="KJ1663" s="8" t="str">
        <f>VLOOKUP(B1663,'[1]Values-Industry'!B$3:C$1974,2,0)</f>
        <v>Consumer, Cyclical</v>
      </c>
    </row>
    <row r="1664" spans="1:296" x14ac:dyDescent="0.2">
      <c r="A1664" s="4" t="s">
        <v>6749</v>
      </c>
      <c r="B1664" s="8" t="s">
        <v>1731</v>
      </c>
      <c r="C1664" s="8">
        <v>2687.886</v>
      </c>
      <c r="E1664" s="8">
        <v>108.59699999999999</v>
      </c>
      <c r="F1664" s="8">
        <v>-2.8650000000000002</v>
      </c>
      <c r="G1664" s="8">
        <v>-13.693</v>
      </c>
      <c r="H1664" s="8">
        <v>168.71379999999999</v>
      </c>
      <c r="I1664" s="8">
        <v>864.65170000000001</v>
      </c>
      <c r="J1664" s="8">
        <v>469.84859999999998</v>
      </c>
      <c r="K1664" s="8">
        <v>1935.7647999999999</v>
      </c>
      <c r="L1664" s="8">
        <v>0</v>
      </c>
      <c r="M1664" s="8">
        <v>997.14940000000001</v>
      </c>
      <c r="N1664" s="8">
        <v>0</v>
      </c>
      <c r="O1664" s="8">
        <v>0</v>
      </c>
      <c r="P1664" s="8">
        <v>0</v>
      </c>
      <c r="Q1664" s="8">
        <v>903.35990000000004</v>
      </c>
      <c r="R1664" s="8">
        <v>845.87130000000002</v>
      </c>
      <c r="S1664" s="8">
        <v>44.8</v>
      </c>
      <c r="T1664" s="8">
        <v>23.75</v>
      </c>
      <c r="U1664" s="8">
        <v>26.6265</v>
      </c>
      <c r="V1664" s="8">
        <v>1.1766000000000001</v>
      </c>
      <c r="W1664" s="8">
        <v>0</v>
      </c>
      <c r="X1664" s="8">
        <v>9.1821000000000002</v>
      </c>
      <c r="Y1664" s="8">
        <v>0.23860000000000001</v>
      </c>
      <c r="Z1664" s="8">
        <v>0</v>
      </c>
      <c r="AA1664" s="8">
        <v>0.5</v>
      </c>
      <c r="AB1664" s="8">
        <v>-2.1478999999999999</v>
      </c>
      <c r="AC1664" s="8">
        <v>-0.61</v>
      </c>
      <c r="AD1664" s="8">
        <v>0</v>
      </c>
      <c r="AE1664" s="8">
        <v>-4.2797000000000001</v>
      </c>
      <c r="AF1664" s="8">
        <v>-0.76570000000000005</v>
      </c>
      <c r="AG1664" s="8">
        <v>0</v>
      </c>
      <c r="AH1664" s="8">
        <v>0</v>
      </c>
      <c r="AI1664" s="8">
        <v>-2.2275999999999998</v>
      </c>
      <c r="AJ1664" s="8">
        <v>0</v>
      </c>
      <c r="AK1664" s="8">
        <v>-13.693</v>
      </c>
      <c r="AL1664" s="8">
        <v>-2.2275999999999998</v>
      </c>
      <c r="AM1664" s="8">
        <v>0</v>
      </c>
      <c r="AN1664" s="8">
        <v>0</v>
      </c>
      <c r="AO1664" s="8">
        <v>0.97829999999999995</v>
      </c>
      <c r="AP1664" s="8">
        <v>0.62019999999999997</v>
      </c>
      <c r="AQ1664" s="8">
        <v>1.3885000000000001</v>
      </c>
      <c r="AR1664" s="8">
        <v>0</v>
      </c>
      <c r="AS1664" s="8">
        <v>0.55530000000000002</v>
      </c>
      <c r="AT1664" s="8">
        <v>3.8300000000000001E-2</v>
      </c>
      <c r="AU1664" s="8">
        <v>0</v>
      </c>
      <c r="AV1664" s="8">
        <v>0</v>
      </c>
      <c r="AW1664" s="8">
        <v>0.60670000000000002</v>
      </c>
      <c r="AX1664" s="8">
        <v>1.0666</v>
      </c>
      <c r="AZ1664" s="8">
        <v>2908.6179999999999</v>
      </c>
      <c r="BA1664" s="8">
        <v>-60.943899999999999</v>
      </c>
      <c r="BB1664" s="8">
        <v>27.879000000000001</v>
      </c>
      <c r="BC1664" s="8">
        <v>-76.558999999999997</v>
      </c>
      <c r="BD1664" s="8">
        <v>-73.421999999999997</v>
      </c>
      <c r="BE1664" s="8">
        <v>0</v>
      </c>
      <c r="BF1664" s="8">
        <v>0</v>
      </c>
      <c r="BG1664" s="8">
        <v>0</v>
      </c>
      <c r="BH1664" s="8">
        <v>0</v>
      </c>
      <c r="BI1664" s="8">
        <v>0</v>
      </c>
      <c r="BJ1664" s="8">
        <v>1167.6071999999999</v>
      </c>
      <c r="BK1664" s="8">
        <v>0</v>
      </c>
      <c r="BL1664" s="8">
        <v>0</v>
      </c>
      <c r="BM1664" s="8">
        <v>0</v>
      </c>
      <c r="BN1664" s="8">
        <v>0</v>
      </c>
      <c r="BO1664" s="8">
        <v>0</v>
      </c>
      <c r="BP1664" s="8">
        <v>42</v>
      </c>
      <c r="BQ1664" s="8">
        <v>23.8</v>
      </c>
      <c r="BR1664" s="8">
        <v>0</v>
      </c>
      <c r="BS1664" s="8">
        <v>-1.9815</v>
      </c>
      <c r="BT1664" s="8">
        <v>0</v>
      </c>
      <c r="BU1664" s="8">
        <v>10.7517</v>
      </c>
      <c r="BV1664" s="8">
        <v>0.28770000000000001</v>
      </c>
      <c r="BW1664" s="8">
        <v>0</v>
      </c>
      <c r="BX1664" s="8">
        <v>0</v>
      </c>
      <c r="BY1664" s="8">
        <v>-8.7719000000000005</v>
      </c>
      <c r="BZ1664" s="8">
        <v>-3.25</v>
      </c>
      <c r="CA1664" s="8">
        <v>-432.7869</v>
      </c>
      <c r="CB1664" s="8">
        <v>0</v>
      </c>
      <c r="CC1664" s="8">
        <v>0</v>
      </c>
      <c r="CD1664" s="8">
        <v>0</v>
      </c>
      <c r="CE1664" s="8">
        <v>0</v>
      </c>
      <c r="CF1664" s="8">
        <v>0</v>
      </c>
      <c r="CG1664" s="8">
        <v>0</v>
      </c>
      <c r="CH1664" s="8">
        <v>-73.421999999999997</v>
      </c>
      <c r="CI1664" s="8">
        <v>0</v>
      </c>
      <c r="CJ1664" s="8">
        <v>0</v>
      </c>
      <c r="CK1664" s="8">
        <v>0</v>
      </c>
      <c r="CL1664" s="8">
        <v>0</v>
      </c>
      <c r="CM1664" s="8">
        <v>0</v>
      </c>
      <c r="CN1664" s="8">
        <v>0</v>
      </c>
      <c r="CO1664" s="8">
        <v>0</v>
      </c>
      <c r="CP1664" s="8">
        <v>-0.86739999999999995</v>
      </c>
      <c r="CQ1664" s="8">
        <v>0</v>
      </c>
      <c r="CR1664" s="8">
        <v>0</v>
      </c>
      <c r="CS1664" s="8">
        <v>0</v>
      </c>
      <c r="CT1664" s="8">
        <v>0</v>
      </c>
      <c r="CU1664" s="8">
        <v>0</v>
      </c>
      <c r="CW1664" s="8">
        <v>1208.8800000000001</v>
      </c>
      <c r="CX1664" s="8">
        <v>-47.006799999999998</v>
      </c>
      <c r="CY1664" s="8">
        <v>360.56</v>
      </c>
      <c r="CZ1664" s="8">
        <v>-90.62</v>
      </c>
      <c r="DA1664" s="8">
        <v>-87</v>
      </c>
      <c r="DB1664" s="8">
        <v>0</v>
      </c>
      <c r="DC1664" s="8">
        <v>0</v>
      </c>
      <c r="DD1664" s="8">
        <v>0</v>
      </c>
      <c r="DE1664" s="8">
        <v>0</v>
      </c>
      <c r="DF1664" s="8">
        <v>0</v>
      </c>
      <c r="DG1664" s="8">
        <v>0</v>
      </c>
      <c r="DH1664" s="8">
        <v>0</v>
      </c>
      <c r="DI1664" s="8">
        <v>0</v>
      </c>
      <c r="DJ1664" s="8">
        <v>0</v>
      </c>
      <c r="DK1664" s="8">
        <v>0</v>
      </c>
      <c r="DL1664" s="8">
        <v>0</v>
      </c>
      <c r="DM1664" s="8">
        <v>44.95</v>
      </c>
      <c r="DN1664" s="8">
        <v>18</v>
      </c>
      <c r="DO1664" s="8">
        <v>0</v>
      </c>
      <c r="DP1664" s="8">
        <v>-2.6355</v>
      </c>
      <c r="DQ1664" s="8">
        <v>0</v>
      </c>
      <c r="DR1664" s="8">
        <v>0</v>
      </c>
      <c r="DS1664" s="8">
        <v>0.55479999999999996</v>
      </c>
      <c r="DT1664" s="8">
        <v>0</v>
      </c>
      <c r="DU1664" s="8">
        <v>0</v>
      </c>
      <c r="DV1664" s="8">
        <v>-12.962999999999999</v>
      </c>
      <c r="DW1664" s="8">
        <v>-3.85</v>
      </c>
      <c r="DX1664" s="8">
        <v>-18.461500000000001</v>
      </c>
      <c r="DY1664" s="8">
        <v>0</v>
      </c>
      <c r="DZ1664" s="8">
        <v>0</v>
      </c>
      <c r="EA1664" s="8">
        <v>0</v>
      </c>
      <c r="EB1664" s="8">
        <v>0</v>
      </c>
      <c r="EC1664" s="8">
        <v>0</v>
      </c>
      <c r="ED1664" s="8">
        <v>0</v>
      </c>
      <c r="EE1664" s="8">
        <v>-87</v>
      </c>
      <c r="EF1664" s="8">
        <v>0</v>
      </c>
      <c r="EG1664" s="8">
        <v>0</v>
      </c>
      <c r="EH1664" s="8">
        <v>0</v>
      </c>
      <c r="EI1664" s="8">
        <v>0</v>
      </c>
      <c r="EJ1664" s="8">
        <v>0</v>
      </c>
      <c r="EK1664" s="8">
        <v>0</v>
      </c>
      <c r="EL1664" s="8">
        <v>0</v>
      </c>
      <c r="EM1664" s="8">
        <v>-0.33160000000000001</v>
      </c>
      <c r="EN1664" s="8">
        <v>0</v>
      </c>
      <c r="EO1664" s="8">
        <v>0</v>
      </c>
      <c r="EP1664" s="8">
        <v>0</v>
      </c>
      <c r="EQ1664" s="8">
        <v>0</v>
      </c>
      <c r="ER1664" s="8">
        <v>0</v>
      </c>
      <c r="ET1664" s="8">
        <v>765.97</v>
      </c>
      <c r="EU1664" s="8">
        <v>16.549800000000001</v>
      </c>
      <c r="EV1664" s="8">
        <v>132.63999999999999</v>
      </c>
      <c r="EW1664" s="8">
        <v>-29.82</v>
      </c>
      <c r="EX1664" s="8">
        <v>-28.02</v>
      </c>
      <c r="EY1664" s="8">
        <v>0</v>
      </c>
      <c r="EZ1664" s="8">
        <v>0</v>
      </c>
      <c r="FA1664" s="8">
        <v>0</v>
      </c>
      <c r="FB1664" s="8">
        <v>0</v>
      </c>
      <c r="FC1664" s="8">
        <v>0</v>
      </c>
      <c r="FD1664" s="8">
        <v>0</v>
      </c>
      <c r="FE1664" s="8">
        <v>0</v>
      </c>
      <c r="FF1664" s="8">
        <v>0</v>
      </c>
      <c r="FG1664" s="8">
        <v>0</v>
      </c>
      <c r="FH1664" s="8">
        <v>0</v>
      </c>
      <c r="FI1664" s="8">
        <v>0</v>
      </c>
      <c r="FJ1664" s="8">
        <v>84.9</v>
      </c>
      <c r="FK1664" s="8">
        <v>26.45</v>
      </c>
      <c r="FL1664" s="8">
        <v>0</v>
      </c>
      <c r="FM1664" s="8">
        <v>5.0053999999999998</v>
      </c>
      <c r="FN1664" s="8">
        <v>0</v>
      </c>
      <c r="FO1664" s="8">
        <v>0</v>
      </c>
      <c r="FP1664" s="8">
        <v>1.7336</v>
      </c>
      <c r="FQ1664" s="8">
        <v>0</v>
      </c>
      <c r="FR1664" s="8">
        <v>0</v>
      </c>
      <c r="FS1664" s="8">
        <v>-2.1088</v>
      </c>
      <c r="FT1664" s="8">
        <v>-1.24</v>
      </c>
      <c r="FU1664" s="8">
        <v>67.792199999999994</v>
      </c>
      <c r="FV1664" s="8">
        <v>0</v>
      </c>
      <c r="FW1664" s="8">
        <v>0</v>
      </c>
      <c r="FX1664" s="8">
        <v>0</v>
      </c>
      <c r="FY1664" s="8">
        <v>0</v>
      </c>
      <c r="FZ1664" s="8">
        <v>0</v>
      </c>
      <c r="GA1664" s="8">
        <v>0</v>
      </c>
      <c r="GB1664" s="8">
        <v>-28.02</v>
      </c>
      <c r="GC1664" s="8">
        <v>0</v>
      </c>
      <c r="GD1664" s="8">
        <v>0</v>
      </c>
      <c r="GE1664" s="11">
        <v>0</v>
      </c>
      <c r="GF1664" s="11">
        <v>0</v>
      </c>
      <c r="GG1664" s="11">
        <v>22.581</v>
      </c>
      <c r="GH1664" s="8">
        <v>0</v>
      </c>
      <c r="GI1664" s="8">
        <v>0</v>
      </c>
      <c r="GJ1664" s="8">
        <v>0</v>
      </c>
      <c r="GK1664" s="8">
        <v>0</v>
      </c>
      <c r="GL1664" s="8">
        <v>0</v>
      </c>
      <c r="GM1664" s="8">
        <v>0.42599999999999999</v>
      </c>
      <c r="GN1664" s="8">
        <v>0</v>
      </c>
      <c r="GO1664" s="8">
        <v>0</v>
      </c>
      <c r="GP1664" s="8">
        <v>0</v>
      </c>
      <c r="GQ1664" s="8">
        <v>0</v>
      </c>
      <c r="GR1664" s="8">
        <v>0</v>
      </c>
      <c r="GS1664" s="12">
        <f t="shared" si="722"/>
        <v>-4.7337615988579582</v>
      </c>
      <c r="GU1664" s="8">
        <v>1029.8404</v>
      </c>
      <c r="GV1664" s="8">
        <v>-62.517800000000001</v>
      </c>
      <c r="GW1664" s="8">
        <v>72.079700000000003</v>
      </c>
      <c r="GX1664" s="8">
        <v>-59.852899999999998</v>
      </c>
      <c r="GY1664" s="8">
        <v>-78.994399999999999</v>
      </c>
      <c r="GZ1664" s="8">
        <v>667.73429999999996</v>
      </c>
      <c r="HA1664" s="8">
        <v>926.65009999999995</v>
      </c>
      <c r="HB1664" s="8">
        <v>798.2912</v>
      </c>
      <c r="HC1664" s="8">
        <v>2086.9623000000001</v>
      </c>
      <c r="HD1664" s="8">
        <v>1.2043999999999999</v>
      </c>
      <c r="HE1664" s="8">
        <v>3092.9209999999998</v>
      </c>
      <c r="HF1664" s="8">
        <v>0</v>
      </c>
      <c r="HG1664" s="8">
        <v>-62.517899999999997</v>
      </c>
      <c r="HH1664" s="8">
        <v>94.055099999999996</v>
      </c>
      <c r="HI1664" s="8">
        <v>957.75490000000002</v>
      </c>
      <c r="HJ1664" s="8">
        <v>609.31700000000001</v>
      </c>
      <c r="HK1664" s="8">
        <v>132.55000000000001</v>
      </c>
      <c r="HL1664" s="8">
        <v>55.2</v>
      </c>
      <c r="HM1664" s="8">
        <v>14.4062</v>
      </c>
      <c r="HN1664" s="8">
        <v>-3.8904999999999998</v>
      </c>
      <c r="HO1664" s="8">
        <v>0</v>
      </c>
      <c r="HP1664" s="8">
        <v>42.909700000000001</v>
      </c>
      <c r="HQ1664" s="8">
        <v>2.1981999999999999</v>
      </c>
      <c r="HR1664" s="8">
        <v>0</v>
      </c>
      <c r="HS1664" s="8">
        <v>0</v>
      </c>
      <c r="HT1664" s="8">
        <v>-3.4912999999999998</v>
      </c>
      <c r="HU1664" s="8">
        <v>-3.5</v>
      </c>
      <c r="HV1664" s="8">
        <v>-182.25810000000001</v>
      </c>
      <c r="HW1664" s="8">
        <v>0</v>
      </c>
      <c r="HX1664" s="8">
        <v>0</v>
      </c>
      <c r="HY1664" s="8">
        <v>0</v>
      </c>
      <c r="HZ1664" s="8">
        <v>0</v>
      </c>
      <c r="IA1664" s="8">
        <v>0</v>
      </c>
      <c r="IB1664" s="8">
        <v>0</v>
      </c>
      <c r="IC1664" s="8">
        <v>-78.994399999999999</v>
      </c>
      <c r="ID1664" s="8">
        <v>0</v>
      </c>
      <c r="IE1664" s="8">
        <v>0</v>
      </c>
      <c r="IF1664" s="11">
        <v>-469.79399999999998</v>
      </c>
      <c r="IG1664" s="11">
        <v>-78.994399999999999</v>
      </c>
      <c r="IH1664" s="11">
        <v>0</v>
      </c>
      <c r="II1664" s="11">
        <v>22.581</v>
      </c>
      <c r="IJ1664" s="8">
        <v>0</v>
      </c>
      <c r="IK1664" s="8">
        <v>0.65749999999999997</v>
      </c>
      <c r="IL1664" s="8">
        <v>0.4284</v>
      </c>
      <c r="IM1664" s="8">
        <v>0.49349999999999999</v>
      </c>
      <c r="IN1664" s="8">
        <v>0</v>
      </c>
      <c r="IO1664" s="8">
        <v>0</v>
      </c>
      <c r="IP1664" s="8">
        <v>3.8699999999999998E-2</v>
      </c>
      <c r="IQ1664" s="8">
        <v>0</v>
      </c>
      <c r="IR1664" s="8">
        <v>0</v>
      </c>
      <c r="IS1664" s="8">
        <v>0.374</v>
      </c>
      <c r="IT1664" s="8">
        <v>6.9588000000000001</v>
      </c>
      <c r="IU1664" s="11">
        <v>2264.1662999999999</v>
      </c>
      <c r="IV1664" s="11">
        <v>3093.3220999999999</v>
      </c>
      <c r="IW1664" s="12">
        <f t="shared" si="723"/>
        <v>-0.91246594695320182</v>
      </c>
      <c r="IX1664" s="12"/>
      <c r="IY1664" s="8">
        <f t="shared" si="702"/>
        <v>0</v>
      </c>
      <c r="IZ1664" s="8">
        <f t="shared" si="724"/>
        <v>0</v>
      </c>
      <c r="JA1664" s="8">
        <f t="shared" si="703"/>
        <v>0</v>
      </c>
      <c r="JB1664" s="8">
        <f t="shared" si="725"/>
        <v>0</v>
      </c>
      <c r="JC1664" s="8">
        <f t="shared" si="704"/>
        <v>0</v>
      </c>
      <c r="JD1664" s="8">
        <f t="shared" si="705"/>
        <v>1</v>
      </c>
      <c r="JE1664" s="8">
        <f t="shared" si="706"/>
        <v>1</v>
      </c>
      <c r="JF1664" s="8">
        <f t="shared" si="707"/>
        <v>1</v>
      </c>
      <c r="JG1664" s="8">
        <f t="shared" si="708"/>
        <v>0</v>
      </c>
      <c r="JH1664" s="8">
        <f t="shared" si="709"/>
        <v>3</v>
      </c>
      <c r="JJ1664" s="8">
        <f t="shared" si="710"/>
        <v>4</v>
      </c>
      <c r="JK1664" s="8" t="str">
        <f t="shared" si="711"/>
        <v>NA</v>
      </c>
      <c r="JM1664" s="8">
        <f t="shared" si="712"/>
        <v>-0.21324453209166061</v>
      </c>
      <c r="JN1664" s="8">
        <v>-0.21324453209166061</v>
      </c>
      <c r="JO1664" s="8">
        <f t="shared" si="726"/>
        <v>0</v>
      </c>
      <c r="JP1664" s="8">
        <f t="shared" si="727"/>
        <v>0</v>
      </c>
      <c r="JQ1664" s="8">
        <f t="shared" si="713"/>
        <v>3</v>
      </c>
      <c r="JR1664" s="8">
        <f t="shared" si="714"/>
        <v>0</v>
      </c>
      <c r="JS1664" s="8">
        <f t="shared" si="728"/>
        <v>0</v>
      </c>
      <c r="JT1664" s="8">
        <f t="shared" si="715"/>
        <v>1</v>
      </c>
      <c r="JU1664" s="8">
        <f t="shared" si="716"/>
        <v>0</v>
      </c>
      <c r="JV1664" s="8">
        <f t="shared" si="717"/>
        <v>0</v>
      </c>
      <c r="JW1664" s="8">
        <f t="shared" si="718"/>
        <v>4</v>
      </c>
      <c r="JX1664" s="8">
        <f t="shared" si="719"/>
        <v>7</v>
      </c>
      <c r="JY1664" s="8" t="str">
        <f t="shared" si="720"/>
        <v>S</v>
      </c>
      <c r="KA1664" s="8">
        <f t="shared" si="721"/>
        <v>0.54979560211459844</v>
      </c>
      <c r="KB1664" s="8">
        <v>0.54979560211459844</v>
      </c>
      <c r="KD1664" s="8">
        <f>IF(IJ1664&lt;VLOOKUP($KJ1664,'Industry Valuation'!$A$2:$F$13,2,0),2,0)</f>
        <v>2</v>
      </c>
      <c r="KE1664" s="8">
        <f>IF(IT1664&lt;VLOOKUP($KJ1664,'Industry Valuation'!$A$2:$F$13,3,0),2,0)</f>
        <v>0</v>
      </c>
      <c r="KF1664" s="8">
        <f>IF(HP1664&lt;VLOOKUP($KJ1664,'Industry Valuation'!$A$2:$F$13,4,0),2,0)</f>
        <v>0</v>
      </c>
      <c r="KG1664" s="8">
        <f>IF(HQ1664&lt;VLOOKUP($KJ1664,'Industry Valuation'!$A$2:$F$13,4,0),1,0)</f>
        <v>1</v>
      </c>
      <c r="KH1664" s="8">
        <f>IF(HR1664&lt;VLOOKUP($KJ1664,'Industry Valuation'!$A$2:$F$13,4,0),1,0)</f>
        <v>1</v>
      </c>
      <c r="KI1664" s="8">
        <f t="shared" si="729"/>
        <v>4</v>
      </c>
      <c r="KJ1664" s="8" t="str">
        <f>VLOOKUP(B1664,'[1]Values-Industry'!B$3:C$1974,2,0)</f>
        <v>Consumer, Cyclical</v>
      </c>
    </row>
    <row r="1665" spans="1:296" x14ac:dyDescent="0.2">
      <c r="A1665" s="4" t="s">
        <v>6750</v>
      </c>
      <c r="B1665" s="8" t="s">
        <v>1732</v>
      </c>
      <c r="C1665" s="8">
        <v>4713.9931999999999</v>
      </c>
      <c r="D1665" s="8">
        <v>884.67110000000002</v>
      </c>
      <c r="E1665" s="8">
        <v>1521.1388999999999</v>
      </c>
      <c r="F1665" s="8">
        <v>702.64829999999995</v>
      </c>
      <c r="G1665" s="8">
        <v>561.30259999999998</v>
      </c>
      <c r="H1665" s="8">
        <v>2326.2211000000002</v>
      </c>
      <c r="I1665" s="8">
        <v>2410.4483</v>
      </c>
      <c r="J1665" s="8">
        <v>2904.5994999999998</v>
      </c>
      <c r="K1665" s="8">
        <v>14636.9601</v>
      </c>
      <c r="L1665" s="8">
        <v>0.96609999999999996</v>
      </c>
      <c r="M1665" s="8">
        <v>3342.9562999999998</v>
      </c>
      <c r="N1665" s="8">
        <v>0</v>
      </c>
      <c r="O1665" s="8">
        <v>-1452.6881000000001</v>
      </c>
      <c r="P1665" s="8">
        <v>-130.2578</v>
      </c>
      <c r="Q1665" s="8">
        <v>10770.9238</v>
      </c>
      <c r="R1665" s="8">
        <v>1995.0972999999999</v>
      </c>
      <c r="S1665" s="8">
        <v>10.1</v>
      </c>
      <c r="T1665" s="8">
        <v>5.4</v>
      </c>
      <c r="U1665" s="8">
        <v>104.1965</v>
      </c>
      <c r="V1665" s="8">
        <v>23.492699999999999</v>
      </c>
      <c r="W1665" s="8">
        <v>0</v>
      </c>
      <c r="X1665" s="8">
        <v>2.1977000000000002</v>
      </c>
      <c r="Y1665" s="8">
        <v>0.12130000000000001</v>
      </c>
      <c r="Z1665" s="8">
        <v>0.375</v>
      </c>
      <c r="AA1665" s="8">
        <v>0.1</v>
      </c>
      <c r="AB1665" s="8">
        <v>98.122100000000003</v>
      </c>
      <c r="AC1665" s="8">
        <v>6.27</v>
      </c>
      <c r="AD1665" s="8">
        <v>13.1769</v>
      </c>
      <c r="AE1665" s="8">
        <v>7.6</v>
      </c>
      <c r="AF1665" s="8">
        <v>3.9611999999999998</v>
      </c>
      <c r="AG1665" s="8">
        <v>7.1432000000000002</v>
      </c>
      <c r="AH1665" s="8">
        <v>9.2640999999999991</v>
      </c>
      <c r="AI1665" s="8">
        <v>6.2417999999999996</v>
      </c>
      <c r="AJ1665" s="8">
        <v>7.7148000000000003</v>
      </c>
      <c r="AK1665" s="8">
        <v>561.30259999999998</v>
      </c>
      <c r="AL1665" s="8">
        <v>6.2417999999999996</v>
      </c>
      <c r="AM1665" s="8">
        <v>0</v>
      </c>
      <c r="AN1665" s="8">
        <v>1.0190999999999999</v>
      </c>
      <c r="AO1665" s="8">
        <v>0.82769999999999999</v>
      </c>
      <c r="AP1665" s="8">
        <v>0.14019999999999999</v>
      </c>
      <c r="AQ1665" s="8">
        <v>0.3221</v>
      </c>
      <c r="AR1665" s="8">
        <v>2.6154999999999999</v>
      </c>
      <c r="AS1665" s="8">
        <v>2.4731000000000001</v>
      </c>
      <c r="AT1665" s="8">
        <v>9.4899999999999998E-2</v>
      </c>
      <c r="AU1665" s="8">
        <v>1.5937999999999999</v>
      </c>
      <c r="AV1665" s="8">
        <v>0</v>
      </c>
      <c r="AW1665" s="8">
        <v>5.2478999999999996</v>
      </c>
      <c r="AX1665" s="8">
        <v>6.13E-2</v>
      </c>
      <c r="AZ1665" s="8">
        <v>4957.8959999999997</v>
      </c>
      <c r="BA1665" s="8">
        <v>448.05700000000002</v>
      </c>
      <c r="BB1665" s="8">
        <v>1199.3649</v>
      </c>
      <c r="BC1665" s="8">
        <v>283.92919999999998</v>
      </c>
      <c r="BD1665" s="8">
        <v>172.10470000000001</v>
      </c>
      <c r="BE1665" s="8">
        <v>3001.7361000000001</v>
      </c>
      <c r="BF1665" s="8">
        <v>2640.7519000000002</v>
      </c>
      <c r="BG1665" s="8">
        <v>3658.8141999999998</v>
      </c>
      <c r="BH1665" s="8">
        <v>16042.002899999999</v>
      </c>
      <c r="BI1665" s="8">
        <v>0.86299999999999999</v>
      </c>
      <c r="BJ1665" s="8">
        <v>5036.8451999999997</v>
      </c>
      <c r="BK1665" s="8">
        <v>0</v>
      </c>
      <c r="BL1665" s="8">
        <v>-2064.5497999999998</v>
      </c>
      <c r="BM1665" s="8">
        <v>799.51949999999999</v>
      </c>
      <c r="BN1665" s="8">
        <v>12539.107900000001</v>
      </c>
      <c r="BO1665" s="8">
        <v>1795.7746999999999</v>
      </c>
      <c r="BP1665" s="8">
        <v>9.9</v>
      </c>
      <c r="BQ1665" s="8">
        <v>5.14</v>
      </c>
      <c r="BR1665" s="8">
        <v>59.599600000000002</v>
      </c>
      <c r="BS1665" s="8">
        <v>14.9092</v>
      </c>
      <c r="BT1665" s="8">
        <v>0</v>
      </c>
      <c r="BU1665" s="8">
        <v>4.1996000000000002</v>
      </c>
      <c r="BV1665" s="8">
        <v>0.2213</v>
      </c>
      <c r="BW1665" s="8">
        <v>0.85870000000000002</v>
      </c>
      <c r="BX1665" s="8">
        <v>0.1</v>
      </c>
      <c r="BY1665" s="8">
        <v>15.686299999999999</v>
      </c>
      <c r="BZ1665" s="8">
        <v>1.2</v>
      </c>
      <c r="CA1665" s="8">
        <v>-80.861199999999997</v>
      </c>
      <c r="CB1665" s="8">
        <v>-42.800699999999999</v>
      </c>
      <c r="CC1665" s="8">
        <v>1.1219999999999999</v>
      </c>
      <c r="CD1665" s="8">
        <v>3.2955000000000001</v>
      </c>
      <c r="CE1665" s="8">
        <v>4.1279000000000003</v>
      </c>
      <c r="CF1665" s="8">
        <v>1.8054999999999999</v>
      </c>
      <c r="CG1665" s="8">
        <v>3.4882</v>
      </c>
      <c r="CH1665" s="8">
        <v>172.10470000000001</v>
      </c>
      <c r="CI1665" s="8">
        <v>1.8054999999999999</v>
      </c>
      <c r="CJ1665" s="8">
        <v>0</v>
      </c>
      <c r="CK1665" s="8">
        <v>6.375</v>
      </c>
      <c r="CL1665" s="8">
        <v>0.68</v>
      </c>
      <c r="CM1665" s="8">
        <v>0.1431</v>
      </c>
      <c r="CN1665" s="8">
        <v>0.30909999999999999</v>
      </c>
      <c r="CO1665" s="8">
        <v>1.6095999999999999</v>
      </c>
      <c r="CP1665" s="8">
        <v>1.5832999999999999</v>
      </c>
      <c r="CQ1665" s="8">
        <v>9.1700000000000004E-2</v>
      </c>
      <c r="CR1665" s="8">
        <v>2.4885999999999999</v>
      </c>
      <c r="CS1665" s="8">
        <v>0</v>
      </c>
      <c r="CT1665" s="8">
        <v>3.2214</v>
      </c>
      <c r="CU1665" s="8">
        <v>0.12839999999999999</v>
      </c>
      <c r="CW1665" s="8">
        <v>4972.366</v>
      </c>
      <c r="CX1665" s="8">
        <v>651.51890000000003</v>
      </c>
      <c r="CY1665" s="8">
        <v>1178.8536999999999</v>
      </c>
      <c r="CZ1665" s="8">
        <v>320.03050000000002</v>
      </c>
      <c r="DA1665" s="8">
        <v>267.72059999999999</v>
      </c>
      <c r="DB1665" s="8">
        <v>4014.3966999999998</v>
      </c>
      <c r="DC1665" s="8">
        <v>1538.3942</v>
      </c>
      <c r="DD1665" s="8">
        <v>4728.6508999999996</v>
      </c>
      <c r="DE1665" s="8">
        <v>16441.624500000002</v>
      </c>
      <c r="DF1665" s="8">
        <v>1.0098</v>
      </c>
      <c r="DG1665" s="8">
        <v>5831.3325999999997</v>
      </c>
      <c r="DH1665" s="8">
        <v>0</v>
      </c>
      <c r="DI1665" s="8">
        <v>-588.66369999999995</v>
      </c>
      <c r="DJ1665" s="8">
        <v>1015.087</v>
      </c>
      <c r="DK1665" s="8">
        <v>12834.9041</v>
      </c>
      <c r="DL1665" s="8">
        <v>2006.7673</v>
      </c>
      <c r="DM1665" s="8">
        <v>23.5</v>
      </c>
      <c r="DN1665" s="8">
        <v>7.55</v>
      </c>
      <c r="DO1665" s="8">
        <v>62.243299999999998</v>
      </c>
      <c r="DP1665" s="8">
        <v>15.6629</v>
      </c>
      <c r="DQ1665" s="8">
        <v>0</v>
      </c>
      <c r="DR1665" s="8">
        <v>4.9466000000000001</v>
      </c>
      <c r="DS1665" s="8">
        <v>0.35339999999999999</v>
      </c>
      <c r="DT1665" s="8">
        <v>0</v>
      </c>
      <c r="DU1665" s="8">
        <v>0</v>
      </c>
      <c r="DV1665" s="8">
        <v>15.255800000000001</v>
      </c>
      <c r="DW1665" s="8">
        <v>1.6400000000000001</v>
      </c>
      <c r="DX1665" s="8">
        <v>36.666699999999999</v>
      </c>
      <c r="DY1665" s="8">
        <v>4.4356999999999998</v>
      </c>
      <c r="DZ1665" s="8">
        <v>1.6482999999999999</v>
      </c>
      <c r="EA1665" s="8">
        <v>4.3921000000000001</v>
      </c>
      <c r="EB1665" s="8">
        <v>5.4290000000000003</v>
      </c>
      <c r="EC1665" s="8">
        <v>2.6884000000000001</v>
      </c>
      <c r="ED1665" s="8">
        <v>4.766</v>
      </c>
      <c r="EE1665" s="8">
        <v>267.72059999999999</v>
      </c>
      <c r="EF1665" s="8">
        <v>2.6884000000000001</v>
      </c>
      <c r="EG1665" s="8">
        <v>0</v>
      </c>
      <c r="EH1665" s="8">
        <v>6.5548999999999999</v>
      </c>
      <c r="EI1665" s="8">
        <v>1.3045</v>
      </c>
      <c r="EJ1665" s="8">
        <v>0.54700000000000004</v>
      </c>
      <c r="EK1665" s="8">
        <v>0.3024</v>
      </c>
      <c r="EL1665" s="8">
        <v>1.6534</v>
      </c>
      <c r="EM1665" s="8">
        <v>1.5857999999999999</v>
      </c>
      <c r="EN1665" s="8">
        <v>0.29599999999999999</v>
      </c>
      <c r="EO1665" s="8">
        <v>0</v>
      </c>
      <c r="EP1665" s="8">
        <v>0</v>
      </c>
      <c r="EQ1665" s="8">
        <v>2.5775999999999999</v>
      </c>
      <c r="ER1665" s="8">
        <v>0.17269999999999999</v>
      </c>
      <c r="ET1665" s="8">
        <v>5206.3487999999998</v>
      </c>
      <c r="EU1665" s="8">
        <v>529.34960000000001</v>
      </c>
      <c r="EV1665" s="8">
        <v>1161.5622000000001</v>
      </c>
      <c r="EW1665" s="8">
        <v>371.69369999999998</v>
      </c>
      <c r="EX1665" s="8">
        <v>270.0204</v>
      </c>
      <c r="EY1665" s="8">
        <v>3624.9511000000002</v>
      </c>
      <c r="EZ1665" s="8">
        <v>1892.7722000000001</v>
      </c>
      <c r="FA1665" s="8">
        <v>4425.1863000000003</v>
      </c>
      <c r="FB1665" s="8">
        <v>16564.1312</v>
      </c>
      <c r="FC1665" s="8">
        <v>0.96540000000000004</v>
      </c>
      <c r="FD1665" s="8">
        <v>5205.3881000000001</v>
      </c>
      <c r="FE1665" s="8">
        <v>0</v>
      </c>
      <c r="FF1665" s="8">
        <v>-1008.9991</v>
      </c>
      <c r="FG1665" s="8">
        <v>-405.13780000000003</v>
      </c>
      <c r="FH1665" s="8">
        <v>13449.0854</v>
      </c>
      <c r="FI1665" s="8">
        <v>1553.1667</v>
      </c>
      <c r="FJ1665" s="8">
        <v>17.899999999999999</v>
      </c>
      <c r="FK1665" s="8">
        <v>8.1999999999999993</v>
      </c>
      <c r="FL1665" s="8">
        <v>62.681199999999997</v>
      </c>
      <c r="FM1665" s="8">
        <v>13.995799999999999</v>
      </c>
      <c r="FN1665" s="8">
        <v>0</v>
      </c>
      <c r="FO1665" s="8">
        <v>4.4813999999999998</v>
      </c>
      <c r="FP1665" s="8">
        <v>0.3407</v>
      </c>
      <c r="FQ1665" s="8">
        <v>1.5424</v>
      </c>
      <c r="FR1665" s="8">
        <v>0</v>
      </c>
      <c r="FS1665" s="8">
        <v>15.2074</v>
      </c>
      <c r="FT1665" s="8">
        <v>1.65</v>
      </c>
      <c r="FU1665" s="8">
        <v>0.60980000000000001</v>
      </c>
      <c r="FV1665" s="8">
        <v>0.7036</v>
      </c>
      <c r="FW1665" s="8">
        <v>1.6362000000000001</v>
      </c>
      <c r="FX1665" s="8">
        <v>3.5411000000000001</v>
      </c>
      <c r="FY1665" s="8">
        <v>4.6928999999999998</v>
      </c>
      <c r="FZ1665" s="8">
        <v>2.6446000000000001</v>
      </c>
      <c r="GA1665" s="8">
        <v>4.3377999999999997</v>
      </c>
      <c r="GB1665" s="8">
        <v>270.0204</v>
      </c>
      <c r="GC1665" s="8">
        <v>2.6446000000000001</v>
      </c>
      <c r="GD1665" s="8">
        <v>0</v>
      </c>
      <c r="GE1665" s="11">
        <v>-782.67330000000004</v>
      </c>
      <c r="GF1665" s="11">
        <v>0.3155</v>
      </c>
      <c r="GG1665" s="11">
        <v>163.465</v>
      </c>
      <c r="GH1665" s="8">
        <v>6.5758000000000001</v>
      </c>
      <c r="GI1665" s="8">
        <v>0.8206</v>
      </c>
      <c r="GJ1665" s="8">
        <v>0.2155</v>
      </c>
      <c r="GK1665" s="8">
        <v>0.31430000000000002</v>
      </c>
      <c r="GL1665" s="8">
        <v>1.774</v>
      </c>
      <c r="GM1665" s="8">
        <v>1.5135000000000001</v>
      </c>
      <c r="GN1665" s="8">
        <v>0.10199999999999999</v>
      </c>
      <c r="GO1665" s="8">
        <v>0</v>
      </c>
      <c r="GP1665" s="8">
        <v>0</v>
      </c>
      <c r="GQ1665" s="8">
        <v>2.0438000000000001</v>
      </c>
      <c r="GR1665" s="8">
        <v>0.1731</v>
      </c>
      <c r="GS1665" s="12">
        <f t="shared" si="722"/>
        <v>4.301757200567069</v>
      </c>
      <c r="GU1665" s="8">
        <v>4529.2632000000003</v>
      </c>
      <c r="GV1665" s="8">
        <v>206.85329999999999</v>
      </c>
      <c r="GW1665" s="8">
        <v>1017.2533</v>
      </c>
      <c r="GX1665" s="8">
        <v>132.9401</v>
      </c>
      <c r="GY1665" s="8">
        <v>48.827800000000003</v>
      </c>
      <c r="GZ1665" s="8">
        <v>4074.7741999999998</v>
      </c>
      <c r="HA1665" s="8">
        <v>1437.2917</v>
      </c>
      <c r="HB1665" s="8">
        <v>4953.1481000000003</v>
      </c>
      <c r="HC1665" s="8">
        <v>16720.707600000002</v>
      </c>
      <c r="HD1665" s="8">
        <v>0.91149999999999998</v>
      </c>
      <c r="HE1665" s="8">
        <v>5960.9957000000004</v>
      </c>
      <c r="HF1665" s="8">
        <v>0</v>
      </c>
      <c r="HG1665" s="8">
        <v>-923.26570000000004</v>
      </c>
      <c r="HH1665" s="8">
        <v>444.3134</v>
      </c>
      <c r="HI1665" s="8">
        <v>13388.915800000001</v>
      </c>
      <c r="HJ1665" s="8">
        <v>1240.5459000000001</v>
      </c>
      <c r="HK1665" s="8">
        <v>17.54</v>
      </c>
      <c r="HL1665" s="8">
        <v>9.9</v>
      </c>
      <c r="HM1665" s="8">
        <v>63.195700000000002</v>
      </c>
      <c r="HN1665" s="8">
        <v>12.4344</v>
      </c>
      <c r="HO1665" s="8">
        <v>0</v>
      </c>
      <c r="HP1665" s="8">
        <v>5.8598999999999997</v>
      </c>
      <c r="HQ1665" s="8">
        <v>0.44209999999999999</v>
      </c>
      <c r="HR1665" s="8">
        <v>4.9686000000000003</v>
      </c>
      <c r="HS1665" s="8">
        <v>0</v>
      </c>
      <c r="HT1665" s="8">
        <v>2.4489999999999998</v>
      </c>
      <c r="HU1665" s="8">
        <v>0.3</v>
      </c>
      <c r="HV1665" s="8">
        <v>-81.818200000000004</v>
      </c>
      <c r="HW1665" s="8">
        <v>0.82069999999999999</v>
      </c>
      <c r="HX1665" s="8">
        <v>0.29339999999999999</v>
      </c>
      <c r="HY1665" s="8">
        <v>1.389</v>
      </c>
      <c r="HZ1665" s="8">
        <v>1.5754000000000001</v>
      </c>
      <c r="IA1665" s="8">
        <v>0.47460000000000002</v>
      </c>
      <c r="IB1665" s="8">
        <v>1.4654</v>
      </c>
      <c r="IC1665" s="8">
        <v>48.827800000000003</v>
      </c>
      <c r="ID1665" s="8">
        <v>0.47460000000000002</v>
      </c>
      <c r="IE1665" s="8">
        <v>0</v>
      </c>
      <c r="IF1665" s="11">
        <v>388.30689999999998</v>
      </c>
      <c r="IG1665" s="11">
        <v>48.827800000000003</v>
      </c>
      <c r="IH1665" s="11">
        <v>0.2722</v>
      </c>
      <c r="II1665" s="11">
        <v>163.465</v>
      </c>
      <c r="IJ1665" s="8">
        <v>40.833300000000001</v>
      </c>
      <c r="IK1665" s="8">
        <v>0.86309999999999998</v>
      </c>
      <c r="IL1665" s="8">
        <v>0.218</v>
      </c>
      <c r="IM1665" s="8">
        <v>0.27089999999999997</v>
      </c>
      <c r="IN1665" s="8">
        <v>1.3089999999999999</v>
      </c>
      <c r="IO1665" s="8">
        <v>1.3063</v>
      </c>
      <c r="IP1665" s="8">
        <v>8.09E-2</v>
      </c>
      <c r="IQ1665" s="8">
        <v>0</v>
      </c>
      <c r="IR1665" s="8">
        <v>0</v>
      </c>
      <c r="IS1665" s="8">
        <v>2.0348999999999999</v>
      </c>
      <c r="IT1665" s="8">
        <v>0.1938</v>
      </c>
      <c r="IU1665" s="11">
        <v>2002.443</v>
      </c>
      <c r="IV1665" s="11">
        <v>5960.9956000000002</v>
      </c>
      <c r="IW1665" s="12">
        <f t="shared" si="723"/>
        <v>20.833486251684491</v>
      </c>
      <c r="IX1665" s="12"/>
      <c r="IY1665" s="8">
        <f t="shared" si="702"/>
        <v>1</v>
      </c>
      <c r="IZ1665" s="8">
        <f t="shared" si="724"/>
        <v>1</v>
      </c>
      <c r="JA1665" s="8">
        <f t="shared" si="703"/>
        <v>0</v>
      </c>
      <c r="JB1665" s="8">
        <f t="shared" si="725"/>
        <v>1</v>
      </c>
      <c r="JC1665" s="8">
        <f t="shared" si="704"/>
        <v>1</v>
      </c>
      <c r="JD1665" s="8">
        <f t="shared" si="705"/>
        <v>1</v>
      </c>
      <c r="JE1665" s="8">
        <f t="shared" si="706"/>
        <v>1</v>
      </c>
      <c r="JF1665" s="8">
        <f t="shared" si="707"/>
        <v>1</v>
      </c>
      <c r="JG1665" s="8">
        <f t="shared" si="708"/>
        <v>0</v>
      </c>
      <c r="JH1665" s="8">
        <f t="shared" si="709"/>
        <v>7</v>
      </c>
      <c r="JJ1665" s="8">
        <f t="shared" si="710"/>
        <v>5</v>
      </c>
      <c r="JK1665" s="8">
        <f t="shared" si="711"/>
        <v>-0.30462327004370393</v>
      </c>
      <c r="JL1665" s="8">
        <v>-0.30462327004370393</v>
      </c>
      <c r="JM1665" s="8">
        <f t="shared" si="712"/>
        <v>-9.944246908759502E-3</v>
      </c>
      <c r="JN1665" s="8">
        <v>-9.944246908759502E-3</v>
      </c>
      <c r="JO1665" s="8">
        <f t="shared" si="726"/>
        <v>0</v>
      </c>
      <c r="JP1665" s="8">
        <f t="shared" si="727"/>
        <v>0</v>
      </c>
      <c r="JQ1665" s="8">
        <f t="shared" si="713"/>
        <v>0</v>
      </c>
      <c r="JR1665" s="8">
        <f t="shared" si="714"/>
        <v>1</v>
      </c>
      <c r="JS1665" s="8">
        <f t="shared" si="728"/>
        <v>1</v>
      </c>
      <c r="JT1665" s="8">
        <f t="shared" si="715"/>
        <v>1</v>
      </c>
      <c r="JU1665" s="8">
        <f t="shared" si="716"/>
        <v>1</v>
      </c>
      <c r="JV1665" s="8">
        <f t="shared" si="717"/>
        <v>2</v>
      </c>
      <c r="JW1665" s="8">
        <f t="shared" si="718"/>
        <v>6</v>
      </c>
      <c r="JX1665" s="8">
        <f t="shared" si="719"/>
        <v>13</v>
      </c>
      <c r="JY1665" s="8" t="str">
        <f t="shared" si="720"/>
        <v>S</v>
      </c>
      <c r="KA1665" s="8">
        <f t="shared" si="721"/>
        <v>-0.45691535260730587</v>
      </c>
      <c r="KB1665" s="8">
        <v>-0.45691535260730587</v>
      </c>
      <c r="KD1665" s="8">
        <f>IF(IJ1665&lt;VLOOKUP($KJ1665,'Industry Valuation'!$A$2:$F$13,2,0),2,0)</f>
        <v>0</v>
      </c>
      <c r="KE1665" s="8">
        <f>IF(IT1665&lt;VLOOKUP($KJ1665,'Industry Valuation'!$A$2:$F$13,3,0),2,0)</f>
        <v>2</v>
      </c>
      <c r="KF1665" s="8">
        <f>IF(HP1665&lt;VLOOKUP($KJ1665,'Industry Valuation'!$A$2:$F$13,4,0),2,0)</f>
        <v>2</v>
      </c>
      <c r="KG1665" s="8">
        <f>IF(HQ1665&lt;VLOOKUP($KJ1665,'Industry Valuation'!$A$2:$F$13,4,0),1,0)</f>
        <v>1</v>
      </c>
      <c r="KH1665" s="8">
        <f>IF(HR1665&lt;VLOOKUP($KJ1665,'Industry Valuation'!$A$2:$F$13,4,0),1,0)</f>
        <v>1</v>
      </c>
      <c r="KI1665" s="8">
        <f t="shared" si="729"/>
        <v>6</v>
      </c>
      <c r="KJ1665" s="8" t="str">
        <f>VLOOKUP(B1665,'[1]Values-Industry'!B$3:C$1974,2,0)</f>
        <v>Consumer, Cyclical</v>
      </c>
    </row>
    <row r="1666" spans="1:296" x14ac:dyDescent="0.2">
      <c r="A1666" s="4" t="s">
        <v>6751</v>
      </c>
      <c r="B1666" s="8" t="s">
        <v>1733</v>
      </c>
      <c r="C1666" s="8">
        <v>1872.568</v>
      </c>
      <c r="D1666" s="8">
        <v>151.79470000000001</v>
      </c>
      <c r="E1666" s="8">
        <v>252.05199999999999</v>
      </c>
      <c r="F1666" s="8">
        <v>152.095</v>
      </c>
      <c r="G1666" s="8">
        <v>112.592</v>
      </c>
      <c r="H1666" s="8">
        <v>69.819000000000003</v>
      </c>
      <c r="I1666" s="8">
        <v>1093.171</v>
      </c>
      <c r="J1666" s="8">
        <v>171.09</v>
      </c>
      <c r="K1666" s="8">
        <v>2490.4479999999999</v>
      </c>
      <c r="L1666" s="8">
        <v>0</v>
      </c>
      <c r="M1666" s="8">
        <v>1213.4829999999999</v>
      </c>
      <c r="N1666" s="8">
        <v>0</v>
      </c>
      <c r="O1666" s="8">
        <v>0</v>
      </c>
      <c r="P1666" s="8">
        <v>0</v>
      </c>
      <c r="Q1666" s="8">
        <v>850.53499999999997</v>
      </c>
      <c r="R1666" s="8">
        <v>1628.258</v>
      </c>
      <c r="S1666" s="8">
        <v>27.33</v>
      </c>
      <c r="T1666" s="8">
        <v>16.670000000000002</v>
      </c>
      <c r="U1666" s="8">
        <v>80.142899999999997</v>
      </c>
      <c r="V1666" s="8">
        <v>10.9503</v>
      </c>
      <c r="W1666" s="8">
        <v>0</v>
      </c>
      <c r="X1666" s="8">
        <v>4.8144</v>
      </c>
      <c r="Y1666" s="8">
        <v>0.15629999999999999</v>
      </c>
      <c r="Z1666" s="8">
        <v>0</v>
      </c>
      <c r="AA1666" s="8">
        <v>0</v>
      </c>
      <c r="AB1666" s="8">
        <v>38.466900000000003</v>
      </c>
      <c r="AC1666" s="8">
        <v>7.36</v>
      </c>
      <c r="AD1666" s="8">
        <v>28.222999999999999</v>
      </c>
      <c r="AE1666" s="8">
        <v>8.9892000000000003</v>
      </c>
      <c r="AF1666" s="8">
        <v>4.7980999999999998</v>
      </c>
      <c r="AG1666" s="8">
        <v>7.2474999999999996</v>
      </c>
      <c r="AH1666" s="8">
        <v>11.175800000000001</v>
      </c>
      <c r="AI1666" s="8">
        <v>9.5771999999999995</v>
      </c>
      <c r="AJ1666" s="8">
        <v>7.4976000000000003</v>
      </c>
      <c r="AK1666" s="8">
        <v>112.592</v>
      </c>
      <c r="AL1666" s="8">
        <v>9.5771999999999995</v>
      </c>
      <c r="AM1666" s="8">
        <v>0</v>
      </c>
      <c r="AN1666" s="8">
        <v>2.5996000000000001</v>
      </c>
      <c r="AO1666" s="8">
        <v>1.4895</v>
      </c>
      <c r="AP1666" s="8">
        <v>0.68969999999999998</v>
      </c>
      <c r="AQ1666" s="8">
        <v>0.75190000000000001</v>
      </c>
      <c r="AR1666" s="8">
        <v>0</v>
      </c>
      <c r="AS1666" s="8">
        <v>3.9948000000000001</v>
      </c>
      <c r="AT1666" s="8">
        <v>2.9899999999999999E-2</v>
      </c>
      <c r="AU1666" s="8">
        <v>0</v>
      </c>
      <c r="AV1666" s="8">
        <v>0</v>
      </c>
      <c r="AW1666" s="8">
        <v>3.2570000000000001</v>
      </c>
      <c r="AX1666" s="8">
        <v>0.2387</v>
      </c>
      <c r="AZ1666" s="8">
        <v>2513.3829999999998</v>
      </c>
      <c r="BA1666" s="8">
        <v>192.0309</v>
      </c>
      <c r="BB1666" s="8">
        <v>309.86200000000002</v>
      </c>
      <c r="BC1666" s="8">
        <v>283.65300000000002</v>
      </c>
      <c r="BD1666" s="8">
        <v>210.92099999999999</v>
      </c>
      <c r="BE1666" s="8">
        <v>0</v>
      </c>
      <c r="BF1666" s="8">
        <v>1385.4659999999999</v>
      </c>
      <c r="BG1666" s="8">
        <v>114.651</v>
      </c>
      <c r="BH1666" s="8">
        <v>2919.3249999999998</v>
      </c>
      <c r="BI1666" s="8">
        <v>2.2118000000000002</v>
      </c>
      <c r="BJ1666" s="8">
        <v>1354.826</v>
      </c>
      <c r="BK1666" s="8">
        <v>0</v>
      </c>
      <c r="BL1666" s="8">
        <v>0</v>
      </c>
      <c r="BM1666" s="8">
        <v>0</v>
      </c>
      <c r="BN1666" s="8">
        <v>835.66899999999998</v>
      </c>
      <c r="BO1666" s="8">
        <v>2075.0540000000001</v>
      </c>
      <c r="BP1666" s="8">
        <v>30.1</v>
      </c>
      <c r="BQ1666" s="8">
        <v>14.53</v>
      </c>
      <c r="BR1666" s="8">
        <v>92.758700000000005</v>
      </c>
      <c r="BS1666" s="8">
        <v>10.275</v>
      </c>
      <c r="BT1666" s="8">
        <v>0</v>
      </c>
      <c r="BU1666" s="8">
        <v>4.3723999999999998</v>
      </c>
      <c r="BV1666" s="8">
        <v>0.16739999999999999</v>
      </c>
      <c r="BW1666" s="8">
        <v>0</v>
      </c>
      <c r="BX1666" s="8">
        <v>0</v>
      </c>
      <c r="BY1666" s="8">
        <v>50.145499999999998</v>
      </c>
      <c r="BZ1666" s="8">
        <v>13.79</v>
      </c>
      <c r="CA1666" s="8">
        <v>87.364099999999993</v>
      </c>
      <c r="CB1666" s="8">
        <v>15.7416</v>
      </c>
      <c r="CC1666" s="8">
        <v>7.7977999999999996</v>
      </c>
      <c r="CD1666" s="8">
        <v>8.0325000000000006</v>
      </c>
      <c r="CE1666" s="8">
        <v>17.2209</v>
      </c>
      <c r="CF1666" s="8">
        <v>15.946300000000001</v>
      </c>
      <c r="CG1666" s="8">
        <v>10.6866</v>
      </c>
      <c r="CH1666" s="8">
        <v>210.92099999999999</v>
      </c>
      <c r="CI1666" s="8">
        <v>15.946300000000001</v>
      </c>
      <c r="CJ1666" s="8">
        <v>0</v>
      </c>
      <c r="CK1666" s="8">
        <v>1.9942</v>
      </c>
      <c r="CL1666" s="8">
        <v>1.4977</v>
      </c>
      <c r="CM1666" s="8">
        <v>0.75060000000000004</v>
      </c>
      <c r="CN1666" s="8">
        <v>0.8609</v>
      </c>
      <c r="CO1666" s="8">
        <v>0</v>
      </c>
      <c r="CP1666" s="8">
        <v>4.8346999999999998</v>
      </c>
      <c r="CQ1666" s="8">
        <v>0.1139</v>
      </c>
      <c r="CR1666" s="8">
        <v>0</v>
      </c>
      <c r="CS1666" s="8">
        <v>0</v>
      </c>
      <c r="CT1666" s="8">
        <v>2.5951</v>
      </c>
      <c r="CU1666" s="8">
        <v>0.29649999999999999</v>
      </c>
      <c r="CW1666" s="8">
        <v>2547.8000000000002</v>
      </c>
      <c r="CX1666" s="8">
        <v>175.23269999999999</v>
      </c>
      <c r="CY1666" s="8">
        <v>285</v>
      </c>
      <c r="CZ1666" s="8">
        <v>189.64</v>
      </c>
      <c r="DA1666" s="8">
        <v>166.89</v>
      </c>
      <c r="DB1666" s="8">
        <v>0</v>
      </c>
      <c r="DC1666" s="8">
        <v>0</v>
      </c>
      <c r="DD1666" s="8">
        <v>0</v>
      </c>
      <c r="DE1666" s="8">
        <v>0</v>
      </c>
      <c r="DF1666" s="8">
        <v>2.6305000000000001</v>
      </c>
      <c r="DG1666" s="8">
        <v>1844.4259999999999</v>
      </c>
      <c r="DH1666" s="8">
        <v>0</v>
      </c>
      <c r="DI1666" s="8">
        <v>0</v>
      </c>
      <c r="DJ1666" s="8">
        <v>0</v>
      </c>
      <c r="DK1666" s="8">
        <v>0</v>
      </c>
      <c r="DL1666" s="8">
        <v>0</v>
      </c>
      <c r="DM1666" s="8">
        <v>103.9</v>
      </c>
      <c r="DN1666" s="8">
        <v>25</v>
      </c>
      <c r="DO1666" s="8">
        <v>0</v>
      </c>
      <c r="DP1666" s="8">
        <v>7.8154000000000003</v>
      </c>
      <c r="DQ1666" s="8">
        <v>0</v>
      </c>
      <c r="DR1666" s="8">
        <v>5.9523999999999999</v>
      </c>
      <c r="DS1666" s="8">
        <v>0.36270000000000002</v>
      </c>
      <c r="DT1666" s="8">
        <v>0</v>
      </c>
      <c r="DU1666" s="8">
        <v>0</v>
      </c>
      <c r="DV1666" s="8">
        <v>18.062899999999999</v>
      </c>
      <c r="DW1666" s="8">
        <v>10.91</v>
      </c>
      <c r="DX1666" s="8">
        <v>-20.884699999999999</v>
      </c>
      <c r="DY1666" s="8">
        <v>0</v>
      </c>
      <c r="DZ1666" s="8">
        <v>0</v>
      </c>
      <c r="EA1666" s="8">
        <v>0</v>
      </c>
      <c r="EB1666" s="8">
        <v>0</v>
      </c>
      <c r="EC1666" s="8">
        <v>0</v>
      </c>
      <c r="ED1666" s="8">
        <v>0</v>
      </c>
      <c r="EE1666" s="8">
        <v>166.89</v>
      </c>
      <c r="EF1666" s="8">
        <v>0</v>
      </c>
      <c r="EG1666" s="8">
        <v>0</v>
      </c>
      <c r="EH1666" s="8">
        <v>5.5362</v>
      </c>
      <c r="EI1666" s="8">
        <v>0</v>
      </c>
      <c r="EJ1666" s="8">
        <v>0</v>
      </c>
      <c r="EK1666" s="8">
        <v>0</v>
      </c>
      <c r="EL1666" s="8">
        <v>0</v>
      </c>
      <c r="EM1666" s="8">
        <v>3.1839</v>
      </c>
      <c r="EN1666" s="8">
        <v>0</v>
      </c>
      <c r="EO1666" s="8">
        <v>0</v>
      </c>
      <c r="EP1666" s="8">
        <v>0</v>
      </c>
      <c r="EQ1666" s="8">
        <v>0</v>
      </c>
      <c r="ER1666" s="8">
        <v>0</v>
      </c>
      <c r="ET1666" s="8">
        <v>2155.88</v>
      </c>
      <c r="EU1666" s="8">
        <v>93.521500000000003</v>
      </c>
      <c r="EV1666" s="8">
        <v>199.43</v>
      </c>
      <c r="EW1666" s="8">
        <v>67.81</v>
      </c>
      <c r="EX1666" s="8">
        <v>58.61</v>
      </c>
      <c r="EY1666" s="8">
        <v>0</v>
      </c>
      <c r="EZ1666" s="8">
        <v>0</v>
      </c>
      <c r="FA1666" s="8">
        <v>0</v>
      </c>
      <c r="FB1666" s="8">
        <v>0</v>
      </c>
      <c r="FC1666" s="8">
        <v>0</v>
      </c>
      <c r="FD1666" s="8">
        <v>0</v>
      </c>
      <c r="FE1666" s="8">
        <v>0</v>
      </c>
      <c r="FF1666" s="8">
        <v>0</v>
      </c>
      <c r="FG1666" s="8">
        <v>0</v>
      </c>
      <c r="FH1666" s="8">
        <v>0</v>
      </c>
      <c r="FI1666" s="8">
        <v>0</v>
      </c>
      <c r="FJ1666" s="8">
        <v>78</v>
      </c>
      <c r="FK1666" s="8">
        <v>36.65</v>
      </c>
      <c r="FL1666" s="8">
        <v>0</v>
      </c>
      <c r="FM1666" s="8">
        <v>5.0198</v>
      </c>
      <c r="FN1666" s="8">
        <v>0</v>
      </c>
      <c r="FO1666" s="8">
        <v>0</v>
      </c>
      <c r="FP1666" s="8">
        <v>0.29310000000000003</v>
      </c>
      <c r="FQ1666" s="8">
        <v>0</v>
      </c>
      <c r="FR1666" s="8">
        <v>0</v>
      </c>
      <c r="FS1666" s="8">
        <v>9.2736000000000001</v>
      </c>
      <c r="FT1666" s="8">
        <v>3.83</v>
      </c>
      <c r="FU1666" s="8">
        <v>-64.894599999999997</v>
      </c>
      <c r="FV1666" s="8">
        <v>0</v>
      </c>
      <c r="FW1666" s="8">
        <v>0</v>
      </c>
      <c r="FX1666" s="8">
        <v>0</v>
      </c>
      <c r="FY1666" s="8">
        <v>0</v>
      </c>
      <c r="FZ1666" s="8">
        <v>0</v>
      </c>
      <c r="GA1666" s="8">
        <v>0</v>
      </c>
      <c r="GB1666" s="8">
        <v>58.6</v>
      </c>
      <c r="GC1666" s="8">
        <v>0</v>
      </c>
      <c r="GD1666" s="8">
        <v>0</v>
      </c>
      <c r="GE1666" s="11">
        <v>0</v>
      </c>
      <c r="GF1666" s="11">
        <v>0</v>
      </c>
      <c r="GG1666" s="11">
        <v>15.3</v>
      </c>
      <c r="GH1666" s="8">
        <v>10.783300000000001</v>
      </c>
      <c r="GI1666" s="8">
        <v>0</v>
      </c>
      <c r="GJ1666" s="8">
        <v>0</v>
      </c>
      <c r="GK1666" s="8">
        <v>0</v>
      </c>
      <c r="GL1666" s="8">
        <v>0</v>
      </c>
      <c r="GM1666" s="8">
        <v>2.0739999999999998</v>
      </c>
      <c r="GN1666" s="8">
        <v>0</v>
      </c>
      <c r="GO1666" s="8">
        <v>0</v>
      </c>
      <c r="GP1666" s="8">
        <v>0</v>
      </c>
      <c r="GQ1666" s="8">
        <v>0</v>
      </c>
      <c r="GR1666" s="8">
        <v>0</v>
      </c>
      <c r="GS1666" s="12">
        <f t="shared" si="722"/>
        <v>3.4032423208191127</v>
      </c>
      <c r="GU1666" s="8">
        <v>2386.518</v>
      </c>
      <c r="GW1666" s="8">
        <v>0</v>
      </c>
      <c r="GX1666" s="8">
        <v>0</v>
      </c>
      <c r="GY1666" s="8">
        <v>0</v>
      </c>
      <c r="GZ1666" s="8">
        <v>0</v>
      </c>
      <c r="HA1666" s="8">
        <v>0</v>
      </c>
      <c r="HB1666" s="8">
        <v>0</v>
      </c>
      <c r="HC1666" s="8">
        <v>0</v>
      </c>
      <c r="HD1666" s="8">
        <v>0</v>
      </c>
      <c r="HE1666" s="8">
        <v>0</v>
      </c>
      <c r="HF1666" s="8">
        <v>0</v>
      </c>
      <c r="HG1666" s="8">
        <v>0</v>
      </c>
      <c r="HH1666" s="8">
        <v>0</v>
      </c>
      <c r="HI1666" s="8">
        <v>0</v>
      </c>
      <c r="HJ1666" s="8">
        <v>0</v>
      </c>
      <c r="HK1666" s="8">
        <v>91.5</v>
      </c>
      <c r="HL1666" s="8">
        <v>40.1</v>
      </c>
      <c r="HM1666" s="8">
        <v>0</v>
      </c>
      <c r="HN1666" s="8">
        <v>0</v>
      </c>
      <c r="HO1666" s="8">
        <v>0</v>
      </c>
      <c r="HP1666" s="8">
        <v>0</v>
      </c>
      <c r="HQ1666" s="8">
        <v>0.50360000000000005</v>
      </c>
      <c r="HR1666" s="8">
        <v>0</v>
      </c>
      <c r="HS1666" s="8">
        <v>0</v>
      </c>
      <c r="HT1666" s="8">
        <v>10.5029</v>
      </c>
      <c r="HU1666" s="8">
        <v>8.25</v>
      </c>
      <c r="HV1666" s="8">
        <v>115.40470000000001</v>
      </c>
      <c r="HW1666" s="8">
        <v>0</v>
      </c>
      <c r="HX1666" s="8">
        <v>0</v>
      </c>
      <c r="HY1666" s="8">
        <v>0</v>
      </c>
      <c r="HZ1666" s="8">
        <v>0</v>
      </c>
      <c r="IA1666" s="8">
        <v>0</v>
      </c>
      <c r="IB1666" s="8">
        <v>0</v>
      </c>
      <c r="IC1666" s="8">
        <v>126.23099999999999</v>
      </c>
      <c r="ID1666" s="8">
        <v>0</v>
      </c>
      <c r="IE1666" s="8">
        <v>0</v>
      </c>
      <c r="IF1666" s="11">
        <v>0</v>
      </c>
      <c r="IG1666" s="11">
        <v>126.23099999999999</v>
      </c>
      <c r="IH1666" s="11">
        <v>0</v>
      </c>
      <c r="II1666" s="11">
        <v>15.3</v>
      </c>
      <c r="IJ1666" s="8">
        <v>9.5212000000000003</v>
      </c>
      <c r="IK1666" s="8">
        <v>0</v>
      </c>
      <c r="IL1666" s="8">
        <v>0</v>
      </c>
      <c r="IM1666" s="8">
        <v>0</v>
      </c>
      <c r="IN1666" s="8">
        <v>0</v>
      </c>
      <c r="IO1666" s="8">
        <v>0</v>
      </c>
      <c r="IP1666" s="8">
        <v>0</v>
      </c>
      <c r="IQ1666" s="8">
        <v>0</v>
      </c>
      <c r="IR1666" s="8">
        <v>0</v>
      </c>
      <c r="IS1666" s="8">
        <v>0</v>
      </c>
      <c r="IT1666" s="8">
        <v>0</v>
      </c>
      <c r="IU1666" s="11">
        <v>0</v>
      </c>
      <c r="IV1666" s="11">
        <v>0</v>
      </c>
      <c r="IW1666" s="12">
        <f t="shared" si="723"/>
        <v>0</v>
      </c>
      <c r="IX1666" s="12"/>
      <c r="IY1666" s="8">
        <f t="shared" si="702"/>
        <v>0</v>
      </c>
      <c r="IZ1666" s="8">
        <f t="shared" si="724"/>
        <v>0</v>
      </c>
      <c r="JA1666" s="8">
        <f t="shared" si="703"/>
        <v>0</v>
      </c>
      <c r="JB1666" s="8">
        <f t="shared" si="725"/>
        <v>0</v>
      </c>
      <c r="JC1666" s="8">
        <f t="shared" si="704"/>
        <v>0</v>
      </c>
      <c r="JD1666" s="8">
        <f t="shared" si="705"/>
        <v>0</v>
      </c>
      <c r="JE1666" s="8">
        <f t="shared" si="706"/>
        <v>1</v>
      </c>
      <c r="JF1666" s="8">
        <f t="shared" si="707"/>
        <v>0</v>
      </c>
      <c r="JG1666" s="8">
        <f t="shared" si="708"/>
        <v>0</v>
      </c>
      <c r="JH1666" s="8">
        <f t="shared" si="709"/>
        <v>1</v>
      </c>
      <c r="JJ1666" s="8">
        <f t="shared" si="710"/>
        <v>4</v>
      </c>
      <c r="JK1666" s="8">
        <f t="shared" si="711"/>
        <v>-1</v>
      </c>
      <c r="JL1666" s="8">
        <v>-1</v>
      </c>
      <c r="JM1666" s="8">
        <f t="shared" si="712"/>
        <v>6.2506949239995668E-2</v>
      </c>
      <c r="JN1666" s="8">
        <v>6.2506949239995668E-2</v>
      </c>
      <c r="JO1666" s="8">
        <f t="shared" si="726"/>
        <v>0</v>
      </c>
      <c r="JP1666" s="8">
        <f t="shared" si="727"/>
        <v>0</v>
      </c>
      <c r="JQ1666" s="8">
        <f t="shared" si="713"/>
        <v>0</v>
      </c>
      <c r="JR1666" s="8">
        <f t="shared" si="714"/>
        <v>1</v>
      </c>
      <c r="JS1666" s="8">
        <f t="shared" si="728"/>
        <v>1</v>
      </c>
      <c r="JT1666" s="8">
        <f t="shared" si="715"/>
        <v>1</v>
      </c>
      <c r="JU1666" s="8">
        <f t="shared" si="716"/>
        <v>0</v>
      </c>
      <c r="JV1666" s="8">
        <f t="shared" si="717"/>
        <v>0</v>
      </c>
      <c r="JW1666" s="8">
        <f t="shared" si="718"/>
        <v>3</v>
      </c>
      <c r="JX1666" s="8">
        <f t="shared" si="719"/>
        <v>4</v>
      </c>
      <c r="JY1666" s="8" t="str">
        <f t="shared" si="720"/>
        <v>S</v>
      </c>
      <c r="KA1666" s="8">
        <f t="shared" si="721"/>
        <v>2.8998217040023144E-2</v>
      </c>
      <c r="KB1666" s="8">
        <v>2.8998217040023144E-2</v>
      </c>
      <c r="KD1666" s="8">
        <f>IF(IJ1666&lt;VLOOKUP($KJ1666,'Industry Valuation'!$A$2:$F$13,2,0),2,0)</f>
        <v>2</v>
      </c>
      <c r="KE1666" s="8">
        <f>IF(IT1666&lt;VLOOKUP($KJ1666,'Industry Valuation'!$A$2:$F$13,3,0),2,0)</f>
        <v>2</v>
      </c>
      <c r="KF1666" s="8">
        <f>IF(HP1666&lt;VLOOKUP($KJ1666,'Industry Valuation'!$A$2:$F$13,4,0),2,0)</f>
        <v>2</v>
      </c>
      <c r="KG1666" s="8">
        <f>IF(HQ1666&lt;VLOOKUP($KJ1666,'Industry Valuation'!$A$2:$F$13,4,0),1,0)</f>
        <v>1</v>
      </c>
      <c r="KH1666" s="8">
        <f>IF(HR1666&lt;VLOOKUP($KJ1666,'Industry Valuation'!$A$2:$F$13,4,0),1,0)</f>
        <v>1</v>
      </c>
      <c r="KI1666" s="8">
        <f t="shared" si="729"/>
        <v>8</v>
      </c>
      <c r="KJ1666" s="8" t="str">
        <f>VLOOKUP(B1666,'[1]Values-Industry'!B$3:C$1974,2,0)</f>
        <v>Basic Materials</v>
      </c>
    </row>
    <row r="1667" spans="1:296" x14ac:dyDescent="0.2">
      <c r="A1667" s="4" t="s">
        <v>6752</v>
      </c>
      <c r="B1667" s="8" t="s">
        <v>1734</v>
      </c>
      <c r="C1667" s="8">
        <v>0</v>
      </c>
      <c r="E1667" s="8">
        <v>0</v>
      </c>
      <c r="F1667" s="8">
        <v>0</v>
      </c>
      <c r="G1667" s="8">
        <v>0</v>
      </c>
      <c r="H1667" s="8">
        <v>0</v>
      </c>
      <c r="I1667" s="8">
        <v>0</v>
      </c>
      <c r="J1667" s="8">
        <v>0</v>
      </c>
      <c r="K1667" s="8">
        <v>0</v>
      </c>
      <c r="L1667" s="8">
        <v>0</v>
      </c>
      <c r="M1667" s="8">
        <v>0</v>
      </c>
      <c r="N1667" s="8">
        <v>0</v>
      </c>
      <c r="O1667" s="8">
        <v>0</v>
      </c>
      <c r="P1667" s="8">
        <v>0</v>
      </c>
      <c r="Q1667" s="8">
        <v>0</v>
      </c>
      <c r="R1667" s="8">
        <v>0</v>
      </c>
      <c r="S1667" s="8">
        <v>0</v>
      </c>
      <c r="T1667" s="8">
        <v>0</v>
      </c>
      <c r="U1667" s="8">
        <v>0</v>
      </c>
      <c r="V1667" s="8">
        <v>0</v>
      </c>
      <c r="W1667" s="8">
        <v>0</v>
      </c>
      <c r="X1667" s="8">
        <v>0</v>
      </c>
      <c r="Y1667" s="8">
        <v>0</v>
      </c>
      <c r="Z1667" s="8">
        <v>0</v>
      </c>
      <c r="AA1667" s="8">
        <v>0</v>
      </c>
      <c r="AB1667" s="8">
        <v>0</v>
      </c>
      <c r="AC1667" s="8">
        <v>0</v>
      </c>
      <c r="AD1667" s="8">
        <v>0</v>
      </c>
      <c r="AE1667" s="8">
        <v>0</v>
      </c>
      <c r="AF1667" s="8">
        <v>0</v>
      </c>
      <c r="AG1667" s="8">
        <v>0</v>
      </c>
      <c r="AH1667" s="8">
        <v>0</v>
      </c>
      <c r="AI1667" s="8">
        <v>0</v>
      </c>
      <c r="AJ1667" s="8">
        <v>0</v>
      </c>
      <c r="AK1667" s="8">
        <v>0</v>
      </c>
      <c r="AL1667" s="8">
        <v>0</v>
      </c>
      <c r="AM1667" s="8">
        <v>0</v>
      </c>
      <c r="AN1667" s="8">
        <v>0</v>
      </c>
      <c r="AO1667" s="8">
        <v>0</v>
      </c>
      <c r="AP1667" s="8">
        <v>0</v>
      </c>
      <c r="AQ1667" s="8">
        <v>0</v>
      </c>
      <c r="AR1667" s="8">
        <v>0</v>
      </c>
      <c r="AS1667" s="8">
        <v>0</v>
      </c>
      <c r="AT1667" s="8">
        <v>0</v>
      </c>
      <c r="AU1667" s="8">
        <v>0</v>
      </c>
      <c r="AV1667" s="8">
        <v>0</v>
      </c>
      <c r="AW1667" s="8">
        <v>0</v>
      </c>
      <c r="AX1667" s="8">
        <v>0</v>
      </c>
      <c r="AZ1667" s="8">
        <v>0</v>
      </c>
      <c r="BB1667" s="8">
        <v>0</v>
      </c>
      <c r="BC1667" s="8">
        <v>0</v>
      </c>
      <c r="BD1667" s="8">
        <v>0</v>
      </c>
      <c r="BE1667" s="8">
        <v>0</v>
      </c>
      <c r="BF1667" s="8">
        <v>0</v>
      </c>
      <c r="BG1667" s="8">
        <v>0</v>
      </c>
      <c r="BH1667" s="8">
        <v>0</v>
      </c>
      <c r="BI1667" s="8">
        <v>0</v>
      </c>
      <c r="BJ1667" s="8">
        <v>0</v>
      </c>
      <c r="BK1667" s="8">
        <v>0</v>
      </c>
      <c r="BL1667" s="8">
        <v>0</v>
      </c>
      <c r="BM1667" s="8">
        <v>0</v>
      </c>
      <c r="BN1667" s="8">
        <v>0</v>
      </c>
      <c r="BO1667" s="8">
        <v>0</v>
      </c>
      <c r="BP1667" s="8">
        <v>0</v>
      </c>
      <c r="BQ1667" s="8">
        <v>0</v>
      </c>
      <c r="BR1667" s="8">
        <v>0</v>
      </c>
      <c r="BS1667" s="8">
        <v>0</v>
      </c>
      <c r="BT1667" s="8">
        <v>0</v>
      </c>
      <c r="BU1667" s="8">
        <v>0</v>
      </c>
      <c r="BV1667" s="8">
        <v>0</v>
      </c>
      <c r="BW1667" s="8">
        <v>0</v>
      </c>
      <c r="BX1667" s="8">
        <v>0</v>
      </c>
      <c r="BY1667" s="8">
        <v>0</v>
      </c>
      <c r="BZ1667" s="8">
        <v>0</v>
      </c>
      <c r="CA1667" s="8">
        <v>0</v>
      </c>
      <c r="CB1667" s="8">
        <v>0</v>
      </c>
      <c r="CC1667" s="8">
        <v>0</v>
      </c>
      <c r="CD1667" s="8">
        <v>0</v>
      </c>
      <c r="CE1667" s="8">
        <v>0</v>
      </c>
      <c r="CF1667" s="8">
        <v>0</v>
      </c>
      <c r="CG1667" s="8">
        <v>0</v>
      </c>
      <c r="CH1667" s="8">
        <v>0</v>
      </c>
      <c r="CI1667" s="8">
        <v>0</v>
      </c>
      <c r="CJ1667" s="8">
        <v>0</v>
      </c>
      <c r="CK1667" s="8">
        <v>0</v>
      </c>
      <c r="CL1667" s="8">
        <v>0</v>
      </c>
      <c r="CM1667" s="8">
        <v>0</v>
      </c>
      <c r="CN1667" s="8">
        <v>0</v>
      </c>
      <c r="CO1667" s="8">
        <v>0</v>
      </c>
      <c r="CP1667" s="8">
        <v>0</v>
      </c>
      <c r="CQ1667" s="8">
        <v>0</v>
      </c>
      <c r="CR1667" s="8">
        <v>0</v>
      </c>
      <c r="CS1667" s="8">
        <v>0</v>
      </c>
      <c r="CT1667" s="8">
        <v>0</v>
      </c>
      <c r="CU1667" s="8">
        <v>0</v>
      </c>
      <c r="CW1667" s="8">
        <v>0</v>
      </c>
      <c r="CY1667" s="8">
        <v>0</v>
      </c>
      <c r="CZ1667" s="8">
        <v>0</v>
      </c>
      <c r="DA1667" s="8">
        <v>0</v>
      </c>
      <c r="DB1667" s="8">
        <v>0</v>
      </c>
      <c r="DC1667" s="8">
        <v>0</v>
      </c>
      <c r="DD1667" s="8">
        <v>0</v>
      </c>
      <c r="DE1667" s="8">
        <v>0</v>
      </c>
      <c r="DF1667" s="8">
        <v>0</v>
      </c>
      <c r="DG1667" s="8">
        <v>0</v>
      </c>
      <c r="DH1667" s="8">
        <v>0</v>
      </c>
      <c r="DI1667" s="8">
        <v>0</v>
      </c>
      <c r="DJ1667" s="8">
        <v>0</v>
      </c>
      <c r="DK1667" s="8">
        <v>0</v>
      </c>
      <c r="DL1667" s="8">
        <v>0</v>
      </c>
      <c r="DM1667" s="8">
        <v>0</v>
      </c>
      <c r="DN1667" s="8">
        <v>0</v>
      </c>
      <c r="DO1667" s="8">
        <v>0</v>
      </c>
      <c r="DP1667" s="8">
        <v>0</v>
      </c>
      <c r="DQ1667" s="8">
        <v>0</v>
      </c>
      <c r="DR1667" s="8">
        <v>0</v>
      </c>
      <c r="DS1667" s="8">
        <v>0</v>
      </c>
      <c r="DT1667" s="8">
        <v>0</v>
      </c>
      <c r="DU1667" s="8">
        <v>0</v>
      </c>
      <c r="DV1667" s="8">
        <v>0</v>
      </c>
      <c r="DW1667" s="8">
        <v>0</v>
      </c>
      <c r="DX1667" s="8">
        <v>0</v>
      </c>
      <c r="DY1667" s="8">
        <v>0</v>
      </c>
      <c r="DZ1667" s="8">
        <v>0</v>
      </c>
      <c r="EA1667" s="8">
        <v>0</v>
      </c>
      <c r="EB1667" s="8">
        <v>0</v>
      </c>
      <c r="EC1667" s="8">
        <v>0</v>
      </c>
      <c r="ED1667" s="8">
        <v>0</v>
      </c>
      <c r="EE1667" s="8">
        <v>0</v>
      </c>
      <c r="EF1667" s="8">
        <v>0</v>
      </c>
      <c r="EG1667" s="8">
        <v>0</v>
      </c>
      <c r="EH1667" s="8">
        <v>0</v>
      </c>
      <c r="EI1667" s="8">
        <v>0</v>
      </c>
      <c r="EJ1667" s="8">
        <v>0</v>
      </c>
      <c r="EK1667" s="8">
        <v>0</v>
      </c>
      <c r="EL1667" s="8">
        <v>0</v>
      </c>
      <c r="EM1667" s="8">
        <v>0</v>
      </c>
      <c r="EN1667" s="8">
        <v>0</v>
      </c>
      <c r="EO1667" s="8">
        <v>0</v>
      </c>
      <c r="EP1667" s="8">
        <v>0</v>
      </c>
      <c r="EQ1667" s="8">
        <v>0</v>
      </c>
      <c r="ER1667" s="8">
        <v>0</v>
      </c>
      <c r="ET1667" s="8">
        <v>40498.800000000003</v>
      </c>
      <c r="EU1667" s="8">
        <v>7613.2952999999998</v>
      </c>
      <c r="EV1667" s="8">
        <v>13387.8</v>
      </c>
      <c r="EW1667" s="8">
        <v>8177.9</v>
      </c>
      <c r="EX1667" s="8">
        <v>7816.5</v>
      </c>
      <c r="EY1667" s="8">
        <v>45561.9</v>
      </c>
      <c r="EZ1667" s="8">
        <v>29395.4</v>
      </c>
      <c r="FA1667" s="8">
        <v>50535</v>
      </c>
      <c r="FB1667" s="8">
        <v>147306.20000000001</v>
      </c>
      <c r="FC1667" s="8">
        <v>0.6714</v>
      </c>
      <c r="FD1667" s="8">
        <v>62592.345800000003</v>
      </c>
      <c r="FE1667" s="8">
        <v>0</v>
      </c>
      <c r="FF1667" s="8">
        <v>-1337.2</v>
      </c>
      <c r="FG1667" s="8">
        <v>-9252.2999999999993</v>
      </c>
      <c r="FH1667" s="8">
        <v>118267.5</v>
      </c>
      <c r="FI1667" s="8">
        <v>26797.4</v>
      </c>
      <c r="FJ1667" s="8">
        <v>101</v>
      </c>
      <c r="FK1667" s="8">
        <v>44.5</v>
      </c>
      <c r="FL1667" s="8">
        <v>144.6456</v>
      </c>
      <c r="FM1667" s="8">
        <v>19.667999999999999</v>
      </c>
      <c r="FN1667" s="8">
        <v>0</v>
      </c>
      <c r="FO1667" s="8">
        <v>4.6753</v>
      </c>
      <c r="FP1667" s="8">
        <v>0.747</v>
      </c>
      <c r="FQ1667" s="8">
        <v>2.0962999999999998</v>
      </c>
      <c r="FR1667" s="8">
        <v>0</v>
      </c>
      <c r="FS1667" s="8">
        <v>25.8353</v>
      </c>
      <c r="FT1667" s="8">
        <v>16.78</v>
      </c>
      <c r="FU1667" s="8">
        <v>0</v>
      </c>
      <c r="FV1667" s="8">
        <v>0</v>
      </c>
      <c r="FW1667" s="8">
        <v>0</v>
      </c>
      <c r="FX1667" s="8">
        <v>0</v>
      </c>
      <c r="FY1667" s="8">
        <v>0</v>
      </c>
      <c r="FZ1667" s="8">
        <v>0</v>
      </c>
      <c r="GA1667" s="8">
        <v>0</v>
      </c>
      <c r="GB1667" s="8">
        <v>7816.5</v>
      </c>
      <c r="GC1667" s="8">
        <v>0</v>
      </c>
      <c r="GD1667" s="8">
        <v>0</v>
      </c>
      <c r="GE1667" s="11">
        <v>9164.6</v>
      </c>
      <c r="GF1667" s="11">
        <v>0</v>
      </c>
      <c r="GG1667" s="11">
        <v>465.79899999999998</v>
      </c>
      <c r="GH1667" s="8">
        <v>3.8707000000000003</v>
      </c>
      <c r="GI1667" s="8">
        <v>0.91159999999999997</v>
      </c>
      <c r="GJ1667" s="8">
        <v>0.68179999999999996</v>
      </c>
      <c r="GK1667" s="8">
        <v>0.27489999999999998</v>
      </c>
      <c r="GL1667" s="8">
        <v>5.7893999999999997</v>
      </c>
      <c r="GM1667" s="8">
        <v>4.6649000000000003</v>
      </c>
      <c r="GN1667" s="8">
        <v>0.44979999999999998</v>
      </c>
      <c r="GO1667" s="8">
        <v>0</v>
      </c>
      <c r="GP1667" s="8">
        <v>0</v>
      </c>
      <c r="GQ1667" s="8">
        <v>1.506</v>
      </c>
      <c r="GR1667" s="8">
        <v>0.44900000000000001</v>
      </c>
      <c r="GS1667" s="12">
        <f t="shared" si="722"/>
        <v>1.7127614661293418</v>
      </c>
      <c r="GU1667" s="8">
        <v>34468.699999999997</v>
      </c>
      <c r="GV1667" s="8">
        <v>1649.0535</v>
      </c>
      <c r="GW1667" s="8">
        <v>7701.5</v>
      </c>
      <c r="GX1667" s="8">
        <v>2173.4</v>
      </c>
      <c r="GY1667" s="8">
        <v>1756.2</v>
      </c>
      <c r="GZ1667" s="8">
        <v>30776.3</v>
      </c>
      <c r="HA1667" s="8">
        <v>40908.199999999997</v>
      </c>
      <c r="HB1667" s="8">
        <v>35073.699999999997</v>
      </c>
      <c r="HC1667" s="8">
        <v>145269.20000000001</v>
      </c>
      <c r="HD1667" s="8">
        <v>0.48220000000000002</v>
      </c>
      <c r="HE1667" s="8">
        <v>62468.794199999997</v>
      </c>
      <c r="HF1667" s="8">
        <v>0</v>
      </c>
      <c r="HG1667" s="8">
        <v>-1867.8</v>
      </c>
      <c r="HH1667" s="8">
        <v>-3545.4</v>
      </c>
      <c r="HI1667" s="8">
        <v>114379.5</v>
      </c>
      <c r="HJ1667" s="8">
        <v>27278</v>
      </c>
      <c r="HK1667" s="8">
        <v>77.849999999999994</v>
      </c>
      <c r="HL1667" s="8">
        <v>55.5</v>
      </c>
      <c r="HM1667" s="8">
        <v>148.74940000000001</v>
      </c>
      <c r="HN1667" s="8">
        <v>5.9207000000000001</v>
      </c>
      <c r="HO1667" s="8">
        <v>0</v>
      </c>
      <c r="HP1667" s="8">
        <v>8.1113</v>
      </c>
      <c r="HQ1667" s="8">
        <v>1.0358000000000001</v>
      </c>
      <c r="HR1667" s="8">
        <v>5.7998000000000003</v>
      </c>
      <c r="HS1667" s="8">
        <v>0</v>
      </c>
      <c r="HT1667" s="8">
        <v>4.9184999999999999</v>
      </c>
      <c r="HU1667" s="8">
        <v>3.77</v>
      </c>
      <c r="HV1667" s="8">
        <v>-77.532799999999995</v>
      </c>
      <c r="HW1667" s="8">
        <v>2.8371</v>
      </c>
      <c r="HX1667" s="8">
        <v>1.2004999999999999</v>
      </c>
      <c r="HY1667" s="8">
        <v>1.4142999999999999</v>
      </c>
      <c r="HZ1667" s="8">
        <v>2.8944000000000001</v>
      </c>
      <c r="IA1667" s="8">
        <v>2.5701000000000001</v>
      </c>
      <c r="IB1667" s="8">
        <v>2.8123</v>
      </c>
      <c r="IC1667" s="8">
        <v>1756.2</v>
      </c>
      <c r="ID1667" s="8">
        <v>2.5701000000000001</v>
      </c>
      <c r="IE1667" s="8">
        <v>0</v>
      </c>
      <c r="IF1667" s="11">
        <v>4222.3999999999996</v>
      </c>
      <c r="IG1667" s="11">
        <v>1756.2</v>
      </c>
      <c r="IH1667" s="11">
        <v>0.2356</v>
      </c>
      <c r="II1667" s="11">
        <v>465.79899999999998</v>
      </c>
      <c r="IJ1667" s="8">
        <v>20.331600000000002</v>
      </c>
      <c r="IK1667" s="8">
        <v>0.66679999999999995</v>
      </c>
      <c r="IL1667" s="8">
        <v>0.49719999999999998</v>
      </c>
      <c r="IM1667" s="8">
        <v>0.23730000000000001</v>
      </c>
      <c r="IN1667" s="8">
        <v>2.2763999999999998</v>
      </c>
      <c r="IO1667" s="8">
        <v>1.1985999999999999</v>
      </c>
      <c r="IP1667" s="8">
        <v>0.3362</v>
      </c>
      <c r="IQ1667" s="8">
        <v>0</v>
      </c>
      <c r="IR1667" s="8">
        <v>0</v>
      </c>
      <c r="IS1667" s="8">
        <v>1.1349</v>
      </c>
      <c r="IT1667" s="8">
        <v>0.51529999999999998</v>
      </c>
      <c r="IU1667" s="11">
        <v>35703.494100000004</v>
      </c>
      <c r="IV1667" s="11">
        <v>62468.794099999999</v>
      </c>
      <c r="IW1667" s="12">
        <f t="shared" si="723"/>
        <v>4.3853205785218083</v>
      </c>
      <c r="IX1667" s="12"/>
      <c r="IY1667" s="8">
        <f t="shared" si="702"/>
        <v>1</v>
      </c>
      <c r="IZ1667" s="8">
        <f t="shared" si="724"/>
        <v>1</v>
      </c>
      <c r="JA1667" s="8">
        <f t="shared" si="703"/>
        <v>1</v>
      </c>
      <c r="JB1667" s="8">
        <f t="shared" si="725"/>
        <v>1</v>
      </c>
      <c r="JC1667" s="8">
        <f t="shared" si="704"/>
        <v>1</v>
      </c>
      <c r="JD1667" s="8">
        <f t="shared" si="705"/>
        <v>0</v>
      </c>
      <c r="JE1667" s="8">
        <f t="shared" si="706"/>
        <v>1</v>
      </c>
      <c r="JF1667" s="8">
        <f t="shared" si="707"/>
        <v>1</v>
      </c>
      <c r="JG1667" s="8">
        <f t="shared" si="708"/>
        <v>1</v>
      </c>
      <c r="JH1667" s="8">
        <f t="shared" si="709"/>
        <v>8</v>
      </c>
      <c r="JJ1667" s="8">
        <f t="shared" si="710"/>
        <v>2</v>
      </c>
      <c r="JK1667" s="8" t="str">
        <f t="shared" si="711"/>
        <v>NA</v>
      </c>
      <c r="JM1667" s="8" t="str">
        <f t="shared" si="712"/>
        <v>NA</v>
      </c>
      <c r="JO1667" s="8">
        <f t="shared" si="726"/>
        <v>0</v>
      </c>
      <c r="JP1667" s="8">
        <f t="shared" si="727"/>
        <v>0</v>
      </c>
      <c r="JQ1667" s="8">
        <f t="shared" si="713"/>
        <v>0</v>
      </c>
      <c r="JR1667" s="8">
        <f t="shared" si="714"/>
        <v>1</v>
      </c>
      <c r="JS1667" s="8">
        <f t="shared" si="728"/>
        <v>1</v>
      </c>
      <c r="JT1667" s="8">
        <f t="shared" si="715"/>
        <v>1</v>
      </c>
      <c r="JU1667" s="8">
        <f t="shared" si="716"/>
        <v>0</v>
      </c>
      <c r="JV1667" s="8">
        <f t="shared" si="717"/>
        <v>0</v>
      </c>
      <c r="JW1667" s="8">
        <f t="shared" si="718"/>
        <v>3</v>
      </c>
      <c r="JX1667" s="8">
        <f t="shared" si="719"/>
        <v>11</v>
      </c>
      <c r="JY1667" s="8" t="str">
        <f t="shared" si="720"/>
        <v>M</v>
      </c>
      <c r="KA1667" s="8" t="str">
        <f t="shared" si="721"/>
        <v>NA</v>
      </c>
      <c r="KD1667" s="8">
        <f>IF(IJ1667&lt;VLOOKUP($KJ1667,'Industry Valuation'!$A$2:$F$13,2,0),2,0)</f>
        <v>2</v>
      </c>
      <c r="KE1667" s="8">
        <f>IF(IT1667&lt;VLOOKUP($KJ1667,'Industry Valuation'!$A$2:$F$13,3,0),2,0)</f>
        <v>2</v>
      </c>
      <c r="KF1667" s="8">
        <f>IF(HP1667&lt;VLOOKUP($KJ1667,'Industry Valuation'!$A$2:$F$13,4,0),2,0)</f>
        <v>2</v>
      </c>
      <c r="KG1667" s="8">
        <f>IF(HQ1667&lt;VLOOKUP($KJ1667,'Industry Valuation'!$A$2:$F$13,4,0),1,0)</f>
        <v>1</v>
      </c>
      <c r="KH1667" s="8">
        <f>IF(HR1667&lt;VLOOKUP($KJ1667,'Industry Valuation'!$A$2:$F$13,4,0),1,0)</f>
        <v>1</v>
      </c>
      <c r="KI1667" s="8">
        <f t="shared" si="729"/>
        <v>8</v>
      </c>
      <c r="KJ1667" s="8" t="str">
        <f>VLOOKUP(B1667,'[1]Values-Industry'!B$3:C$1974,2,0)</f>
        <v>Industrial</v>
      </c>
    </row>
    <row r="1668" spans="1:296" x14ac:dyDescent="0.2">
      <c r="A1668" s="4" t="s">
        <v>6753</v>
      </c>
      <c r="B1668" s="8" t="s">
        <v>1735</v>
      </c>
      <c r="C1668" s="8">
        <v>0</v>
      </c>
      <c r="E1668" s="8">
        <v>0</v>
      </c>
      <c r="F1668" s="8">
        <v>0</v>
      </c>
      <c r="G1668" s="8">
        <v>0</v>
      </c>
      <c r="H1668" s="8">
        <v>0</v>
      </c>
      <c r="I1668" s="8">
        <v>0</v>
      </c>
      <c r="J1668" s="8">
        <v>0</v>
      </c>
      <c r="K1668" s="8">
        <v>0</v>
      </c>
      <c r="L1668" s="8">
        <v>0</v>
      </c>
      <c r="M1668" s="8">
        <v>0</v>
      </c>
      <c r="N1668" s="8">
        <v>0</v>
      </c>
      <c r="O1668" s="8">
        <v>0</v>
      </c>
      <c r="P1668" s="8">
        <v>0</v>
      </c>
      <c r="Q1668" s="8">
        <v>0</v>
      </c>
      <c r="R1668" s="8">
        <v>0</v>
      </c>
      <c r="S1668" s="8">
        <v>0</v>
      </c>
      <c r="T1668" s="8">
        <v>0</v>
      </c>
      <c r="U1668" s="8">
        <v>0</v>
      </c>
      <c r="V1668" s="8">
        <v>0</v>
      </c>
      <c r="W1668" s="8">
        <v>0</v>
      </c>
      <c r="X1668" s="8">
        <v>0</v>
      </c>
      <c r="Y1668" s="8">
        <v>0</v>
      </c>
      <c r="Z1668" s="8">
        <v>0</v>
      </c>
      <c r="AA1668" s="8">
        <v>0</v>
      </c>
      <c r="AB1668" s="8">
        <v>0</v>
      </c>
      <c r="AC1668" s="8">
        <v>0</v>
      </c>
      <c r="AD1668" s="8">
        <v>0</v>
      </c>
      <c r="AE1668" s="8">
        <v>0</v>
      </c>
      <c r="AF1668" s="8">
        <v>0</v>
      </c>
      <c r="AG1668" s="8">
        <v>0</v>
      </c>
      <c r="AH1668" s="8">
        <v>0</v>
      </c>
      <c r="AI1668" s="8">
        <v>0</v>
      </c>
      <c r="AJ1668" s="8">
        <v>0</v>
      </c>
      <c r="AK1668" s="8">
        <v>0</v>
      </c>
      <c r="AL1668" s="8">
        <v>0</v>
      </c>
      <c r="AM1668" s="8">
        <v>0</v>
      </c>
      <c r="AN1668" s="8">
        <v>0</v>
      </c>
      <c r="AO1668" s="8">
        <v>0</v>
      </c>
      <c r="AP1668" s="8">
        <v>0</v>
      </c>
      <c r="AQ1668" s="8">
        <v>0</v>
      </c>
      <c r="AR1668" s="8">
        <v>0</v>
      </c>
      <c r="AS1668" s="8">
        <v>0</v>
      </c>
      <c r="AT1668" s="8">
        <v>0</v>
      </c>
      <c r="AU1668" s="8">
        <v>0</v>
      </c>
      <c r="AV1668" s="8">
        <v>0</v>
      </c>
      <c r="AW1668" s="8">
        <v>0</v>
      </c>
      <c r="AX1668" s="8">
        <v>0</v>
      </c>
      <c r="AZ1668" s="8">
        <v>966.52970000000005</v>
      </c>
      <c r="BA1668" s="8">
        <v>147.7619</v>
      </c>
      <c r="BB1668" s="8">
        <v>236.05690000000001</v>
      </c>
      <c r="BC1668" s="8">
        <v>181.821</v>
      </c>
      <c r="BD1668" s="8">
        <v>118.5067</v>
      </c>
      <c r="BE1668" s="8">
        <v>724.88300000000004</v>
      </c>
      <c r="BF1668" s="8">
        <v>447.60919999999999</v>
      </c>
      <c r="BG1668" s="8">
        <v>747.61580000000004</v>
      </c>
      <c r="BH1668" s="8">
        <v>2295.3056999999999</v>
      </c>
      <c r="BI1668" s="8">
        <v>2.1372</v>
      </c>
      <c r="BJ1668" s="8">
        <v>1649.1931</v>
      </c>
      <c r="BK1668" s="8">
        <v>0</v>
      </c>
      <c r="BL1668" s="8">
        <v>-17.341100000000001</v>
      </c>
      <c r="BM1668" s="8">
        <v>98.871799999999993</v>
      </c>
      <c r="BN1668" s="8">
        <v>322.83819999999997</v>
      </c>
      <c r="BO1668" s="8">
        <v>1804.194</v>
      </c>
      <c r="BP1668" s="8">
        <v>5.07</v>
      </c>
      <c r="BQ1668" s="8">
        <v>2.31</v>
      </c>
      <c r="BR1668" s="8">
        <v>3.7262</v>
      </c>
      <c r="BS1668" s="8">
        <v>23.4557</v>
      </c>
      <c r="BT1668" s="8">
        <v>0</v>
      </c>
      <c r="BU1668" s="8">
        <v>6.9863999999999997</v>
      </c>
      <c r="BV1668" s="8">
        <v>0.79420000000000002</v>
      </c>
      <c r="BW1668" s="8">
        <v>0</v>
      </c>
      <c r="BX1668" s="8">
        <v>0.1</v>
      </c>
      <c r="BY1668" s="8">
        <v>15.384600000000001</v>
      </c>
      <c r="BZ1668" s="8">
        <v>0.4</v>
      </c>
      <c r="CA1668" s="8">
        <v>0</v>
      </c>
      <c r="CB1668" s="8">
        <v>0</v>
      </c>
      <c r="CC1668" s="8">
        <v>0</v>
      </c>
      <c r="CD1668" s="8">
        <v>0</v>
      </c>
      <c r="CE1668" s="8">
        <v>0</v>
      </c>
      <c r="CF1668" s="8">
        <v>0</v>
      </c>
      <c r="CG1668" s="8">
        <v>0</v>
      </c>
      <c r="CH1668" s="8">
        <v>118.5067</v>
      </c>
      <c r="CI1668" s="8">
        <v>0</v>
      </c>
      <c r="CJ1668" s="8">
        <v>0</v>
      </c>
      <c r="CK1668" s="8">
        <v>6.5</v>
      </c>
      <c r="CL1668" s="8">
        <v>4.0307000000000004</v>
      </c>
      <c r="CM1668" s="8">
        <v>0.63629999999999998</v>
      </c>
      <c r="CN1668" s="8">
        <v>0.42109999999999997</v>
      </c>
      <c r="CO1668" s="8">
        <v>5.6379999999999999</v>
      </c>
      <c r="CP1668" s="8">
        <v>3.0844999999999998</v>
      </c>
      <c r="CQ1668" s="8">
        <v>5.8999999999999997E-2</v>
      </c>
      <c r="CR1668" s="8">
        <v>24.912500000000001</v>
      </c>
      <c r="CS1668" s="8">
        <v>0</v>
      </c>
      <c r="CT1668" s="8">
        <v>1.1830000000000001</v>
      </c>
      <c r="CU1668" s="8">
        <v>0.69779999999999998</v>
      </c>
      <c r="CW1668" s="8">
        <v>1243.9718</v>
      </c>
      <c r="CX1668" s="8">
        <v>139.76300000000001</v>
      </c>
      <c r="CY1668" s="8">
        <v>230.315</v>
      </c>
      <c r="CZ1668" s="8">
        <v>186.03720000000001</v>
      </c>
      <c r="DA1668" s="8">
        <v>119.6858</v>
      </c>
      <c r="DB1668" s="8">
        <v>1059.8069</v>
      </c>
      <c r="DC1668" s="8">
        <v>789.36540000000002</v>
      </c>
      <c r="DD1668" s="8">
        <v>1163.3986</v>
      </c>
      <c r="DE1668" s="8">
        <v>3518.5374000000002</v>
      </c>
      <c r="DF1668" s="8">
        <v>2.4811999999999999</v>
      </c>
      <c r="DG1668" s="8">
        <v>4447.9642000000003</v>
      </c>
      <c r="DH1668" s="8">
        <v>0</v>
      </c>
      <c r="DI1668" s="8">
        <v>-199.63380000000001</v>
      </c>
      <c r="DJ1668" s="8">
        <v>983.01670000000001</v>
      </c>
      <c r="DK1668" s="8">
        <v>330.6841</v>
      </c>
      <c r="DL1668" s="8">
        <v>3036.3622</v>
      </c>
      <c r="DM1668" s="8">
        <v>11.16</v>
      </c>
      <c r="DN1668" s="8">
        <v>2.5499999999999998</v>
      </c>
      <c r="DO1668" s="8">
        <v>4.2279</v>
      </c>
      <c r="DP1668" s="8">
        <v>17.463799999999999</v>
      </c>
      <c r="DQ1668" s="8">
        <v>0</v>
      </c>
      <c r="DR1668" s="8">
        <v>19.3125</v>
      </c>
      <c r="DS1668" s="8">
        <v>2.0337000000000001</v>
      </c>
      <c r="DT1668" s="8">
        <v>0</v>
      </c>
      <c r="DU1668" s="8">
        <v>0.1</v>
      </c>
      <c r="DV1668" s="8">
        <v>4.7030000000000003</v>
      </c>
      <c r="DW1668" s="8">
        <v>0.38</v>
      </c>
      <c r="DX1668" s="8">
        <v>-5</v>
      </c>
      <c r="DY1668" s="8">
        <v>13.4626</v>
      </c>
      <c r="DZ1668" s="8">
        <v>4.1173000000000002</v>
      </c>
      <c r="EA1668" s="8">
        <v>5.4625000000000004</v>
      </c>
      <c r="EB1668" s="8">
        <v>8.4003999999999994</v>
      </c>
      <c r="EC1668" s="8">
        <v>8.9809000000000001</v>
      </c>
      <c r="ED1668" s="8">
        <v>7.0766</v>
      </c>
      <c r="EE1668" s="8">
        <v>119.6858</v>
      </c>
      <c r="EF1668" s="8">
        <v>8.9809000000000001</v>
      </c>
      <c r="EG1668" s="8">
        <v>0</v>
      </c>
      <c r="EH1668" s="8">
        <v>21.263200000000001</v>
      </c>
      <c r="EI1668" s="8">
        <v>3.8466</v>
      </c>
      <c r="EJ1668" s="8">
        <v>0.42420000000000002</v>
      </c>
      <c r="EK1668" s="8">
        <v>0.35349999999999998</v>
      </c>
      <c r="EL1668" s="8">
        <v>10.5021</v>
      </c>
      <c r="EM1668" s="8">
        <v>2.3639999999999999</v>
      </c>
      <c r="EN1668" s="8">
        <v>2.9899999999999999E-2</v>
      </c>
      <c r="EO1668" s="8">
        <v>30.933499999999999</v>
      </c>
      <c r="EP1668" s="8">
        <v>0</v>
      </c>
      <c r="EQ1668" s="8">
        <v>0.49459999999999998</v>
      </c>
      <c r="ER1668" s="8">
        <v>1.9111</v>
      </c>
      <c r="ET1668" s="8">
        <v>1831.3334</v>
      </c>
      <c r="EU1668" s="8">
        <v>156.18029999999999</v>
      </c>
      <c r="EV1668" s="8">
        <v>268.87849999999997</v>
      </c>
      <c r="EW1668" s="8">
        <v>228.5067</v>
      </c>
      <c r="EX1668" s="8">
        <v>140.1568</v>
      </c>
      <c r="EY1668" s="8">
        <v>1354.1595</v>
      </c>
      <c r="EZ1668" s="8">
        <v>714.4307</v>
      </c>
      <c r="FA1668" s="8">
        <v>1420.0715</v>
      </c>
      <c r="FB1668" s="8">
        <v>3791.9670999999998</v>
      </c>
      <c r="FC1668" s="8">
        <v>2.9233000000000002</v>
      </c>
      <c r="FD1668" s="8">
        <v>6208.2923000000001</v>
      </c>
      <c r="FE1668" s="8">
        <v>0</v>
      </c>
      <c r="FF1668" s="8">
        <v>-64.542699999999996</v>
      </c>
      <c r="FG1668" s="8">
        <v>160.5515</v>
      </c>
      <c r="FH1668" s="8">
        <v>333.59930000000003</v>
      </c>
      <c r="FI1668" s="8">
        <v>2870.2568999999999</v>
      </c>
      <c r="FJ1668" s="8">
        <v>19.850000000000001</v>
      </c>
      <c r="FK1668" s="8">
        <v>6.25</v>
      </c>
      <c r="FL1668" s="8">
        <v>4.4755000000000003</v>
      </c>
      <c r="FM1668" s="8">
        <v>13.9041</v>
      </c>
      <c r="FN1668" s="8">
        <v>0</v>
      </c>
      <c r="FO1668" s="8">
        <v>23.089600000000001</v>
      </c>
      <c r="FP1668" s="8">
        <v>2.5270000000000001</v>
      </c>
      <c r="FQ1668" s="8">
        <v>0</v>
      </c>
      <c r="FR1668" s="8">
        <v>0.11</v>
      </c>
      <c r="FS1668" s="8">
        <v>3.04</v>
      </c>
      <c r="FT1668" s="8">
        <v>0.38</v>
      </c>
      <c r="FU1668" s="8">
        <v>0</v>
      </c>
      <c r="FV1668" s="8">
        <v>5.8578000000000001</v>
      </c>
      <c r="FW1668" s="8">
        <v>3.8344</v>
      </c>
      <c r="FX1668" s="8">
        <v>4.9504000000000001</v>
      </c>
      <c r="FY1668" s="8">
        <v>8.6699000000000002</v>
      </c>
      <c r="FZ1668" s="8">
        <v>8.6994000000000007</v>
      </c>
      <c r="GA1668" s="8">
        <v>6.9815000000000005</v>
      </c>
      <c r="GB1668" s="8">
        <v>140.1568</v>
      </c>
      <c r="GC1668" s="8">
        <v>8.6994000000000007</v>
      </c>
      <c r="GD1668" s="8">
        <v>6.3666999999999998</v>
      </c>
      <c r="GE1668" s="11">
        <v>-127.22499999999999</v>
      </c>
      <c r="GF1668" s="11">
        <v>0.501</v>
      </c>
      <c r="GG1668" s="11">
        <v>370.226</v>
      </c>
      <c r="GH1668" s="8">
        <v>32.8947</v>
      </c>
      <c r="GI1668" s="8">
        <v>4.0175000000000001</v>
      </c>
      <c r="GJ1668" s="8">
        <v>0.52339999999999998</v>
      </c>
      <c r="GK1668" s="8">
        <v>0.48299999999999998</v>
      </c>
      <c r="GL1668" s="8">
        <v>21.830500000000001</v>
      </c>
      <c r="GM1668" s="8">
        <v>1.9645000000000001</v>
      </c>
      <c r="GN1668" s="8">
        <v>1.3599999999999999E-2</v>
      </c>
      <c r="GO1668" s="8">
        <v>29.038900000000002</v>
      </c>
      <c r="GP1668" s="8">
        <v>0</v>
      </c>
      <c r="GQ1668" s="8">
        <v>0.34350000000000003</v>
      </c>
      <c r="GR1668" s="8">
        <v>2.7930000000000001</v>
      </c>
      <c r="GS1668" s="12">
        <f t="shared" si="722"/>
        <v>1.9184120927418431</v>
      </c>
      <c r="GU1668" s="8">
        <v>2224.5639999999999</v>
      </c>
      <c r="GV1668" s="8">
        <v>339.01010000000002</v>
      </c>
      <c r="GW1668" s="8">
        <v>545.03300000000002</v>
      </c>
      <c r="GX1668" s="8">
        <v>361.00099999999998</v>
      </c>
      <c r="GY1668" s="8">
        <v>231.941</v>
      </c>
      <c r="GZ1668" s="8">
        <v>1517.53</v>
      </c>
      <c r="HA1668" s="8">
        <v>700.96199999999999</v>
      </c>
      <c r="HB1668" s="8">
        <v>1571.1659999999999</v>
      </c>
      <c r="HC1668" s="8">
        <v>4253.0860000000002</v>
      </c>
      <c r="HD1668" s="8">
        <v>3.8954</v>
      </c>
      <c r="HE1668" s="8">
        <v>7991.4539000000004</v>
      </c>
      <c r="HF1668" s="8">
        <v>0</v>
      </c>
      <c r="HG1668" s="8">
        <v>0</v>
      </c>
      <c r="HH1668" s="8">
        <v>0</v>
      </c>
      <c r="HI1668" s="8">
        <v>362.95699999999999</v>
      </c>
      <c r="HJ1668" s="8">
        <v>3303.4009999999998</v>
      </c>
      <c r="HK1668" s="8">
        <v>20</v>
      </c>
      <c r="HL1668" s="8">
        <v>9.3000000000000007</v>
      </c>
      <c r="HM1668" s="8">
        <v>5.0343</v>
      </c>
      <c r="HN1668" s="8">
        <v>23.719100000000001</v>
      </c>
      <c r="HO1668" s="8">
        <v>0</v>
      </c>
      <c r="HP1668" s="8">
        <v>14.6623</v>
      </c>
      <c r="HQ1668" s="8">
        <v>2.907</v>
      </c>
      <c r="HR1668" s="8">
        <v>0</v>
      </c>
      <c r="HS1668" s="8">
        <v>0</v>
      </c>
      <c r="HT1668" s="8">
        <v>3.5865999999999998</v>
      </c>
      <c r="HU1668" s="8">
        <v>0.59</v>
      </c>
      <c r="HV1668" s="8">
        <v>55.263199999999998</v>
      </c>
      <c r="HW1668" s="8">
        <v>12.4842</v>
      </c>
      <c r="HX1668" s="8">
        <v>5.7660999999999998</v>
      </c>
      <c r="HY1668" s="8">
        <v>9.9476999999999993</v>
      </c>
      <c r="HZ1668" s="8">
        <v>12.279299999999999</v>
      </c>
      <c r="IA1668" s="8">
        <v>12.7531</v>
      </c>
      <c r="IB1668" s="8">
        <v>9.8491999999999997</v>
      </c>
      <c r="IC1668" s="8">
        <v>231.941</v>
      </c>
      <c r="ID1668" s="8">
        <v>12.7531</v>
      </c>
      <c r="IE1668" s="8">
        <v>9.7490000000000006</v>
      </c>
      <c r="IF1668" s="11">
        <v>0</v>
      </c>
      <c r="IG1668" s="11">
        <v>231.941</v>
      </c>
      <c r="IH1668" s="11">
        <v>0.55300000000000005</v>
      </c>
      <c r="II1668" s="11">
        <v>393.39299999999997</v>
      </c>
      <c r="IJ1668" s="8">
        <v>27.881399999999999</v>
      </c>
      <c r="IK1668" s="8">
        <v>4.7126999999999999</v>
      </c>
      <c r="IL1668" s="8">
        <v>0.60799999999999998</v>
      </c>
      <c r="IM1668" s="8">
        <v>0.52300000000000002</v>
      </c>
      <c r="IN1668" s="8">
        <v>0</v>
      </c>
      <c r="IO1668" s="8">
        <v>3.2925</v>
      </c>
      <c r="IP1668" s="8">
        <v>7.5499999999999998E-2</v>
      </c>
      <c r="IQ1668" s="8">
        <v>0</v>
      </c>
      <c r="IR1668" s="8">
        <v>0</v>
      </c>
      <c r="IS1668" s="8">
        <v>0.24299999999999999</v>
      </c>
      <c r="IT1668" s="8">
        <v>3.2675999999999998</v>
      </c>
      <c r="IU1668" s="11">
        <v>6471.3099000000002</v>
      </c>
      <c r="IV1668" s="11">
        <v>7991.4539000000004</v>
      </c>
      <c r="IW1668" s="12">
        <f t="shared" si="723"/>
        <v>2.3498777706399472</v>
      </c>
      <c r="IX1668" s="12"/>
      <c r="IY1668" s="8">
        <f t="shared" ref="IY1668:IY1731" si="730">IF(HX1668&gt;0,1,0)</f>
        <v>1</v>
      </c>
      <c r="IZ1668" s="8">
        <f t="shared" si="724"/>
        <v>0</v>
      </c>
      <c r="JA1668" s="8">
        <f t="shared" ref="JA1668:JA1731" si="731">IF(HY1668&gt;FW1668,1,0)</f>
        <v>1</v>
      </c>
      <c r="JB1668" s="8">
        <f t="shared" si="725"/>
        <v>0</v>
      </c>
      <c r="JC1668" s="8">
        <f t="shared" ref="JC1668:JC1731" si="732">IF(IS1668&lt;GQ1668,1,0)</f>
        <v>1</v>
      </c>
      <c r="JD1668" s="8">
        <f t="shared" ref="JD1668:JD1731" si="733">IF(IK1668&gt;GI1668,1,0)</f>
        <v>1</v>
      </c>
      <c r="JE1668" s="8">
        <f t="shared" ref="JE1668:JE1731" si="734">IF(II1668-GG1668&gt;0,0,1)</f>
        <v>0</v>
      </c>
      <c r="JF1668" s="8">
        <f t="shared" ref="JF1668:JF1731" si="735">IF(IW1668&gt;GS1668,1,0)</f>
        <v>1</v>
      </c>
      <c r="JG1668" s="8">
        <f t="shared" ref="JG1668:JG1731" si="736">IF(IH1668&gt;GF1668,1,0)</f>
        <v>1</v>
      </c>
      <c r="JH1668" s="8">
        <f t="shared" ref="JH1668:JH1731" si="737">SUM(IY1668:JG1668)</f>
        <v>6</v>
      </c>
      <c r="JJ1668" s="8">
        <f t="shared" ref="JJ1668:JJ1731" si="738">COUNT(D1668,BA1668,CX1668,EU1668,GV1668)</f>
        <v>4</v>
      </c>
      <c r="JK1668" s="8" t="str">
        <f t="shared" ref="JK1668:JK1731" si="739">IFERROR(((GV1668/D1668)^(1/(COUNT(D1668,BA1668,CX1668,EU1668,GV1668)-1)))-1,"NA")</f>
        <v>NA</v>
      </c>
      <c r="JM1668" s="8" t="str">
        <f t="shared" ref="JM1668:JM1731" si="740">IFERROR(((GU1668/C1668)^(1/(COUNT(C1668,AZ1668,CW1668,ET1668,GU1668)-1)))-1,"NA")</f>
        <v>NA</v>
      </c>
      <c r="JO1668" s="8">
        <f t="shared" si="726"/>
        <v>0</v>
      </c>
      <c r="JP1668" s="8">
        <f t="shared" si="727"/>
        <v>0</v>
      </c>
      <c r="JQ1668" s="8">
        <f t="shared" ref="JQ1668:JQ1731" si="741">IF(KB1668&gt;20%,1,0)*3</f>
        <v>0</v>
      </c>
      <c r="JR1668" s="8">
        <f t="shared" ref="JR1668:JR1731" si="742">IF(MIN(D1668,BA1668,CX1668,EU1668,GV1668)&gt;=0,1,0)</f>
        <v>1</v>
      </c>
      <c r="JS1668" s="8">
        <f t="shared" si="728"/>
        <v>1</v>
      </c>
      <c r="JT1668" s="8">
        <f t="shared" ref="JT1668:JT1731" si="743">IF(MIN(C1668,AZ1668,CW1668,ET1668,GU1668)&gt;=0,1,0)</f>
        <v>1</v>
      </c>
      <c r="JU1668" s="8">
        <f t="shared" ref="JU1668:JU1731" si="744">IF(MIN(AI1668,CF1668,EC1668,FZ1668,IA1668)&gt;=10%,1,0)</f>
        <v>0</v>
      </c>
      <c r="JV1668" s="8">
        <f t="shared" ref="JV1668:JV1731" si="745">IF(MIN(AH1668,CE1668,EB1668,FY1668,HZ1668)&gt;=10%,1,0)*2</f>
        <v>0</v>
      </c>
      <c r="JW1668" s="8">
        <f t="shared" ref="JW1668:JW1731" si="746">SUM(JO1668:JV1668)</f>
        <v>3</v>
      </c>
      <c r="JX1668" s="8">
        <f t="shared" ref="JX1668:JX1731" si="747">JW1668+JH1668</f>
        <v>9</v>
      </c>
      <c r="JY1668" s="8" t="str">
        <f t="shared" ref="JY1668:JY1731" si="748">IF(IU1668&gt;100000,"L",(IF(IU1668&gt;5000,"M","S")))</f>
        <v>M</v>
      </c>
      <c r="KA1668" s="8" t="str">
        <f t="shared" ref="KA1668:KA1731" si="749">IFERROR(((IG1668/AK1668)^(1/(COUNT(AK1668,CH1668,EE1668,GB1668,IC1668)-1)))-1,"NA")</f>
        <v>NA</v>
      </c>
      <c r="KD1668" s="8">
        <f>IF(IJ1668&lt;VLOOKUP($KJ1668,'Industry Valuation'!$A$2:$F$13,2,0),2,0)</f>
        <v>2</v>
      </c>
      <c r="KE1668" s="8">
        <f>IF(IT1668&lt;VLOOKUP($KJ1668,'Industry Valuation'!$A$2:$F$13,3,0),2,0)</f>
        <v>0</v>
      </c>
      <c r="KF1668" s="8">
        <f>IF(HP1668&lt;VLOOKUP($KJ1668,'Industry Valuation'!$A$2:$F$13,4,0),2,0)</f>
        <v>0</v>
      </c>
      <c r="KG1668" s="8">
        <f>IF(HQ1668&lt;VLOOKUP($KJ1668,'Industry Valuation'!$A$2:$F$13,4,0),1,0)</f>
        <v>1</v>
      </c>
      <c r="KH1668" s="8">
        <f>IF(HR1668&lt;VLOOKUP($KJ1668,'Industry Valuation'!$A$2:$F$13,4,0),1,0)</f>
        <v>1</v>
      </c>
      <c r="KI1668" s="8">
        <f t="shared" si="729"/>
        <v>4</v>
      </c>
      <c r="KJ1668" s="8" t="str">
        <f>VLOOKUP(B1668,'[1]Values-Industry'!B$3:C$1974,2,0)</f>
        <v>Consumer, Cyclical</v>
      </c>
    </row>
    <row r="1669" spans="1:296" x14ac:dyDescent="0.2">
      <c r="A1669" s="4" t="s">
        <v>6754</v>
      </c>
      <c r="B1669" s="8" t="s">
        <v>1736</v>
      </c>
      <c r="C1669" s="8">
        <v>1631.1010000000001</v>
      </c>
      <c r="E1669" s="8">
        <v>-658.10699999999997</v>
      </c>
      <c r="F1669" s="8">
        <v>-2799.9830000000002</v>
      </c>
      <c r="G1669" s="8">
        <v>-2800.125</v>
      </c>
      <c r="H1669" s="8">
        <v>56491.476000000002</v>
      </c>
      <c r="I1669" s="8">
        <v>23542.649000000001</v>
      </c>
      <c r="J1669" s="8">
        <v>61161.692000000003</v>
      </c>
      <c r="K1669" s="8">
        <v>102611.378</v>
      </c>
      <c r="L1669" s="8">
        <v>-0.22739999999999999</v>
      </c>
      <c r="M1669" s="8">
        <v>81181.764299999995</v>
      </c>
      <c r="N1669" s="8">
        <v>0</v>
      </c>
      <c r="O1669" s="8">
        <v>-5603.9120000000003</v>
      </c>
      <c r="P1669" s="8">
        <v>11611.357</v>
      </c>
      <c r="Q1669" s="8">
        <v>96117.346999999994</v>
      </c>
      <c r="R1669" s="8">
        <v>4847.8459999999995</v>
      </c>
      <c r="S1669" s="8">
        <v>9.15</v>
      </c>
      <c r="T1669" s="8">
        <v>4.05</v>
      </c>
      <c r="U1669" s="8">
        <v>8.1889000000000003</v>
      </c>
      <c r="V1669" s="8">
        <v>-76.561400000000006</v>
      </c>
      <c r="W1669" s="8">
        <v>0</v>
      </c>
      <c r="X1669" s="8">
        <v>0</v>
      </c>
      <c r="Y1669" s="8">
        <v>6.3139000000000003</v>
      </c>
      <c r="Z1669" s="8">
        <v>0</v>
      </c>
      <c r="AA1669" s="8">
        <v>0</v>
      </c>
      <c r="AB1669" s="8">
        <v>-27.2165</v>
      </c>
      <c r="AC1669" s="8">
        <v>-1.3091999999999999</v>
      </c>
      <c r="AD1669" s="8">
        <v>-78.378399999999999</v>
      </c>
      <c r="AE1669" s="8">
        <v>-13.159000000000001</v>
      </c>
      <c r="AF1669" s="8">
        <v>-2.9020000000000001</v>
      </c>
      <c r="AG1669" s="8">
        <v>0</v>
      </c>
      <c r="AH1669" s="8">
        <v>0</v>
      </c>
      <c r="AI1669" s="8">
        <v>-15.0974</v>
      </c>
      <c r="AJ1669" s="8">
        <v>0</v>
      </c>
      <c r="AK1669" s="8">
        <v>-2800.125</v>
      </c>
      <c r="AL1669" s="8">
        <v>-15.0974</v>
      </c>
      <c r="AM1669" s="8">
        <v>0</v>
      </c>
      <c r="AN1669" s="8">
        <v>0</v>
      </c>
      <c r="AO1669" s="8">
        <v>0.2059</v>
      </c>
      <c r="AP1669" s="8">
        <v>4.1799999999999997E-2</v>
      </c>
      <c r="AQ1669" s="8">
        <v>1.5900000000000001E-2</v>
      </c>
      <c r="AR1669" s="8">
        <v>0</v>
      </c>
      <c r="AS1669" s="8">
        <v>-0.97709999999999997</v>
      </c>
      <c r="AT1669" s="8">
        <v>3.9300000000000002E-2</v>
      </c>
      <c r="AU1669" s="8">
        <v>0</v>
      </c>
      <c r="AV1669" s="8">
        <v>0</v>
      </c>
      <c r="AW1669" s="8">
        <v>6.7417999999999996</v>
      </c>
      <c r="AX1669" s="8">
        <v>0.59230000000000005</v>
      </c>
      <c r="AZ1669" s="8">
        <v>5132.2190000000001</v>
      </c>
      <c r="BB1669" s="8">
        <v>-275.00700000000001</v>
      </c>
      <c r="BC1669" s="8">
        <v>-2911.2</v>
      </c>
      <c r="BD1669" s="8">
        <v>-2911.317</v>
      </c>
      <c r="BE1669" s="8">
        <v>83276.118000000002</v>
      </c>
      <c r="BF1669" s="8">
        <v>15703.84</v>
      </c>
      <c r="BG1669" s="8">
        <v>83310.952999999994</v>
      </c>
      <c r="BH1669" s="8">
        <v>114010.51300000001</v>
      </c>
      <c r="BI1669" s="8">
        <v>-0.1002</v>
      </c>
      <c r="BJ1669" s="8">
        <v>90077.951700000005</v>
      </c>
      <c r="BK1669" s="8">
        <v>0</v>
      </c>
      <c r="BL1669" s="8">
        <v>-4589.7629999999999</v>
      </c>
      <c r="BM1669" s="8">
        <v>12393.066999999999</v>
      </c>
      <c r="BN1669" s="8">
        <v>104876.436</v>
      </c>
      <c r="BO1669" s="8">
        <v>8035.79</v>
      </c>
      <c r="BP1669" s="8">
        <v>5.5</v>
      </c>
      <c r="BQ1669" s="8">
        <v>2.5499999999999998</v>
      </c>
      <c r="BR1669" s="8">
        <v>6.8575999999999997</v>
      </c>
      <c r="BS1669" s="8">
        <v>-18.538499999999999</v>
      </c>
      <c r="BT1669" s="8">
        <v>0</v>
      </c>
      <c r="BU1669" s="8">
        <v>0</v>
      </c>
      <c r="BV1669" s="8">
        <v>1.6830000000000001</v>
      </c>
      <c r="BW1669" s="8">
        <v>0</v>
      </c>
      <c r="BX1669" s="8">
        <v>0</v>
      </c>
      <c r="BY1669" s="8">
        <v>-33.670900000000003</v>
      </c>
      <c r="BZ1669" s="8">
        <v>-1.33</v>
      </c>
      <c r="CA1669" s="8">
        <v>-0.75760000000000005</v>
      </c>
      <c r="CB1669" s="8">
        <v>-16.257899999999999</v>
      </c>
      <c r="CC1669" s="8">
        <v>-2.6879</v>
      </c>
      <c r="CD1669" s="8">
        <v>0</v>
      </c>
      <c r="CE1669" s="8">
        <v>0</v>
      </c>
      <c r="CF1669" s="8">
        <v>-17.6965</v>
      </c>
      <c r="CG1669" s="8">
        <v>0</v>
      </c>
      <c r="CH1669" s="8">
        <v>-2911.317</v>
      </c>
      <c r="CI1669" s="8">
        <v>-17.6965</v>
      </c>
      <c r="CJ1669" s="8">
        <v>0</v>
      </c>
      <c r="CK1669" s="8">
        <v>0</v>
      </c>
      <c r="CL1669" s="8">
        <v>0.51170000000000004</v>
      </c>
      <c r="CM1669" s="8">
        <v>0.17030000000000001</v>
      </c>
      <c r="CN1669" s="8">
        <v>4.4999999999999998E-2</v>
      </c>
      <c r="CO1669" s="8">
        <v>0</v>
      </c>
      <c r="CP1669" s="8">
        <v>-0.58189999999999997</v>
      </c>
      <c r="CQ1669" s="8">
        <v>0.15629999999999999</v>
      </c>
      <c r="CR1669" s="8">
        <v>0</v>
      </c>
      <c r="CS1669" s="8">
        <v>0</v>
      </c>
      <c r="CT1669" s="8">
        <v>9.7126999999999999</v>
      </c>
      <c r="CU1669" s="8">
        <v>0.57599999999999996</v>
      </c>
      <c r="CW1669" s="8">
        <v>18312.406999999999</v>
      </c>
      <c r="CX1669" s="8">
        <v>-3286.1844999999998</v>
      </c>
      <c r="CY1669" s="8">
        <v>286.07100000000003</v>
      </c>
      <c r="CZ1669" s="8">
        <v>-6240.3130000000001</v>
      </c>
      <c r="DA1669" s="8">
        <v>-6240.4229999999998</v>
      </c>
      <c r="DB1669" s="8">
        <v>88972.41</v>
      </c>
      <c r="DC1669" s="8">
        <v>33658.906999999999</v>
      </c>
      <c r="DD1669" s="8">
        <v>89022.732999999993</v>
      </c>
      <c r="DE1669" s="8">
        <v>133610.033</v>
      </c>
      <c r="DF1669" s="8">
        <v>-0.14810000000000001</v>
      </c>
      <c r="DG1669" s="8">
        <v>108628.2617</v>
      </c>
      <c r="DH1669" s="8">
        <v>0</v>
      </c>
      <c r="DI1669" s="8">
        <v>-5902.8190000000004</v>
      </c>
      <c r="DJ1669" s="8">
        <v>20441.384999999998</v>
      </c>
      <c r="DK1669" s="8">
        <v>114669.39</v>
      </c>
      <c r="DL1669" s="8">
        <v>17291.957999999999</v>
      </c>
      <c r="DM1669" s="8">
        <v>7.85</v>
      </c>
      <c r="DN1669" s="8">
        <v>3.25</v>
      </c>
      <c r="DO1669" s="8">
        <v>4.5359999999999996</v>
      </c>
      <c r="DP1669" s="8">
        <v>-9.4059000000000008</v>
      </c>
      <c r="DQ1669" s="8">
        <v>0</v>
      </c>
      <c r="DR1669" s="8">
        <v>379.72480000000002</v>
      </c>
      <c r="DS1669" s="8">
        <v>0.50209999999999999</v>
      </c>
      <c r="DT1669" s="8">
        <v>0</v>
      </c>
      <c r="DU1669" s="8">
        <v>0</v>
      </c>
      <c r="DV1669" s="8">
        <v>-67.848100000000002</v>
      </c>
      <c r="DW1669" s="8">
        <v>-2.68</v>
      </c>
      <c r="DX1669" s="8">
        <v>-101.5038</v>
      </c>
      <c r="DY1669" s="8">
        <v>-33.8536</v>
      </c>
      <c r="DZ1669" s="8">
        <v>-5.0403000000000002</v>
      </c>
      <c r="EA1669" s="8">
        <v>-3.1012</v>
      </c>
      <c r="EB1669" s="8">
        <v>0</v>
      </c>
      <c r="EC1669" s="8">
        <v>-48.143799999999999</v>
      </c>
      <c r="ED1669" s="8">
        <v>-3.1882000000000001</v>
      </c>
      <c r="EE1669" s="8">
        <v>-6240.4229999999998</v>
      </c>
      <c r="EF1669" s="8">
        <v>-48.143799999999999</v>
      </c>
      <c r="EG1669" s="8">
        <v>0</v>
      </c>
      <c r="EH1669" s="8">
        <v>0</v>
      </c>
      <c r="EI1669" s="8">
        <v>0.51370000000000005</v>
      </c>
      <c r="EJ1669" s="8">
        <v>0.1231</v>
      </c>
      <c r="EK1669" s="8">
        <v>0.1371</v>
      </c>
      <c r="EL1669" s="8">
        <v>0</v>
      </c>
      <c r="EM1669" s="8">
        <v>-0.39350000000000002</v>
      </c>
      <c r="EN1669" s="8">
        <v>8.9099999999999999E-2</v>
      </c>
      <c r="EO1669" s="8">
        <v>0</v>
      </c>
      <c r="EP1669" s="8">
        <v>0</v>
      </c>
      <c r="EQ1669" s="8">
        <v>10.729900000000001</v>
      </c>
      <c r="ER1669" s="8">
        <v>0.87080000000000002</v>
      </c>
      <c r="ET1669" s="8">
        <v>28887.589</v>
      </c>
      <c r="EU1669" s="8">
        <v>-2147.5398</v>
      </c>
      <c r="EV1669" s="8">
        <v>689.33199999999999</v>
      </c>
      <c r="EW1669" s="8">
        <v>-3679.942</v>
      </c>
      <c r="EX1669" s="8">
        <v>-3679.942</v>
      </c>
      <c r="EY1669" s="8">
        <v>81591.481</v>
      </c>
      <c r="EZ1669" s="8">
        <v>43713.934000000001</v>
      </c>
      <c r="FA1669" s="8">
        <v>81654.642000000007</v>
      </c>
      <c r="FB1669" s="8">
        <v>134322.424</v>
      </c>
      <c r="FC1669" s="8">
        <v>-0.22450000000000001</v>
      </c>
      <c r="FD1669" s="8">
        <v>95570.898799999995</v>
      </c>
      <c r="FE1669" s="8">
        <v>0</v>
      </c>
      <c r="FF1669" s="8">
        <v>-7703.0630000000001</v>
      </c>
      <c r="FG1669" s="8">
        <v>386.94799999999998</v>
      </c>
      <c r="FH1669" s="8">
        <v>121226.181</v>
      </c>
      <c r="FI1669" s="8">
        <v>11977.876</v>
      </c>
      <c r="FJ1669" s="8">
        <v>4.8</v>
      </c>
      <c r="FK1669" s="8">
        <v>2.0499999999999998</v>
      </c>
      <c r="FL1669" s="8">
        <v>3.7164999999999999</v>
      </c>
      <c r="FM1669" s="8">
        <v>-4.6264000000000003</v>
      </c>
      <c r="FN1669" s="8">
        <v>0</v>
      </c>
      <c r="FO1669" s="8">
        <v>138.64279999999999</v>
      </c>
      <c r="FP1669" s="8">
        <v>0.27939999999999998</v>
      </c>
      <c r="FQ1669" s="8">
        <v>1.4249000000000001</v>
      </c>
      <c r="FR1669" s="8">
        <v>0</v>
      </c>
      <c r="FS1669" s="8">
        <v>-45.671599999999998</v>
      </c>
      <c r="FT1669" s="8">
        <v>-1.53</v>
      </c>
      <c r="FU1669" s="8">
        <v>42.910400000000003</v>
      </c>
      <c r="FV1669" s="8">
        <v>-18.068000000000001</v>
      </c>
      <c r="FW1669" s="8">
        <v>-2.7469000000000001</v>
      </c>
      <c r="FX1669" s="8">
        <v>-2.0451000000000001</v>
      </c>
      <c r="FY1669" s="8">
        <v>0</v>
      </c>
      <c r="FZ1669" s="8">
        <v>-37.017400000000002</v>
      </c>
      <c r="GA1669" s="8">
        <v>-0.29199999999999998</v>
      </c>
      <c r="GB1669" s="8">
        <v>-3679.942</v>
      </c>
      <c r="GC1669" s="8">
        <v>-37.017400000000002</v>
      </c>
      <c r="GD1669" s="8">
        <v>0</v>
      </c>
      <c r="GE1669" s="11">
        <v>-3400.51</v>
      </c>
      <c r="GF1669" s="11">
        <v>0.21560000000000001</v>
      </c>
      <c r="GG1669" s="11">
        <v>2409.2350000000001</v>
      </c>
      <c r="GH1669" s="8">
        <v>0</v>
      </c>
      <c r="GI1669" s="8">
        <v>0.27400000000000002</v>
      </c>
      <c r="GJ1669" s="8">
        <v>6.9500000000000006E-2</v>
      </c>
      <c r="GK1669" s="8">
        <v>0.21510000000000001</v>
      </c>
      <c r="GL1669" s="8">
        <v>0</v>
      </c>
      <c r="GM1669" s="8">
        <v>-0.2591</v>
      </c>
      <c r="GN1669" s="8">
        <v>1.21E-2</v>
      </c>
      <c r="GO1669" s="8">
        <v>0</v>
      </c>
      <c r="GP1669" s="8">
        <v>0</v>
      </c>
      <c r="GQ1669" s="8">
        <v>10.907</v>
      </c>
      <c r="GR1669" s="8">
        <v>0.90139999999999998</v>
      </c>
      <c r="GS1669" s="12">
        <f t="shared" ref="GS1669:GS1732" si="750">IF(GB1669 &lt;&gt; 0,EV1669/GB1669,0)</f>
        <v>-0.18732143060950418</v>
      </c>
      <c r="GU1669" s="8">
        <v>25412.464</v>
      </c>
      <c r="GV1669" s="8">
        <v>-7380.7039000000004</v>
      </c>
      <c r="GW1669" s="8">
        <v>516.42399999999998</v>
      </c>
      <c r="GX1669" s="8">
        <v>-14634.799000000001</v>
      </c>
      <c r="GY1669" s="8">
        <v>-14634.799000000001</v>
      </c>
      <c r="GZ1669" s="8">
        <v>69197.913</v>
      </c>
      <c r="HA1669" s="8">
        <v>66558.877999999997</v>
      </c>
      <c r="HB1669" s="8">
        <v>69284.842999999993</v>
      </c>
      <c r="HC1669" s="8">
        <v>130165.26</v>
      </c>
      <c r="HD1669" s="8">
        <v>-0.69289999999999996</v>
      </c>
      <c r="HE1669" s="8">
        <v>85299.138699999996</v>
      </c>
      <c r="HF1669" s="8">
        <v>0</v>
      </c>
      <c r="HG1669" s="8">
        <v>-763.37</v>
      </c>
      <c r="HH1669" s="8">
        <v>-156.75700000000001</v>
      </c>
      <c r="HI1669" s="8">
        <v>117091.4561</v>
      </c>
      <c r="HJ1669" s="8">
        <v>12145.632</v>
      </c>
      <c r="HK1669" s="8">
        <v>6.65</v>
      </c>
      <c r="HL1669" s="8">
        <v>2.42</v>
      </c>
      <c r="HM1669" s="8">
        <v>-2.3570000000000002</v>
      </c>
      <c r="HN1669" s="8">
        <v>-16.809899999999999</v>
      </c>
      <c r="HO1669" s="8">
        <v>0</v>
      </c>
      <c r="HP1669" s="8">
        <v>165.17269999999999</v>
      </c>
      <c r="HQ1669" s="8">
        <v>0.41239999999999999</v>
      </c>
      <c r="HR1669" s="8">
        <v>5.9649999999999999</v>
      </c>
      <c r="HS1669" s="8">
        <v>0</v>
      </c>
      <c r="HT1669" s="8">
        <v>-139.5402</v>
      </c>
      <c r="HU1669" s="8">
        <v>-6.07</v>
      </c>
      <c r="HV1669" s="8">
        <v>-296.73200000000003</v>
      </c>
      <c r="HW1669" s="8">
        <v>0</v>
      </c>
      <c r="HX1669" s="8">
        <v>-11.0665</v>
      </c>
      <c r="HY1669" s="8">
        <v>-8.8146000000000004</v>
      </c>
      <c r="HZ1669" s="8">
        <v>0</v>
      </c>
      <c r="IA1669" s="8">
        <v>0</v>
      </c>
      <c r="IB1669" s="8">
        <v>-8.1786999999999992</v>
      </c>
      <c r="IC1669" s="8">
        <v>-14634.799000000001</v>
      </c>
      <c r="ID1669" s="8">
        <v>-893.62260000000003</v>
      </c>
      <c r="IE1669" s="8">
        <v>0</v>
      </c>
      <c r="IF1669" s="11">
        <v>785.29399999999998</v>
      </c>
      <c r="IG1669" s="11">
        <v>-14634.799000000001</v>
      </c>
      <c r="IH1669" s="11">
        <v>0.19220000000000001</v>
      </c>
      <c r="II1669" s="11">
        <v>2409.2350000000001</v>
      </c>
      <c r="IJ1669" s="8">
        <v>0</v>
      </c>
      <c r="IK1669" s="8">
        <v>0.1825</v>
      </c>
      <c r="IL1669" s="8">
        <v>3.9300000000000002E-2</v>
      </c>
      <c r="IM1669" s="8">
        <v>0.19520000000000001</v>
      </c>
      <c r="IN1669" s="8">
        <v>0</v>
      </c>
      <c r="IO1669" s="8">
        <v>-0.38400000000000001</v>
      </c>
      <c r="IP1669" s="8">
        <v>2.0199999999999999E-2</v>
      </c>
      <c r="IQ1669" s="8">
        <v>0</v>
      </c>
      <c r="IR1669" s="8">
        <v>0</v>
      </c>
      <c r="IS1669" s="8">
        <v>7.2671000000000001</v>
      </c>
      <c r="IT1669" s="8">
        <v>0</v>
      </c>
      <c r="IU1669" s="11">
        <v>10480.172399999999</v>
      </c>
      <c r="IV1669" s="11">
        <v>85299.1394</v>
      </c>
      <c r="IW1669" s="12">
        <f t="shared" ref="IW1669:IW1732" si="751">IF(IC1669 &lt;&gt; 0,GW1669/IC1669,0)</f>
        <v>-3.5287399574124655E-2</v>
      </c>
      <c r="IX1669" s="12"/>
      <c r="IY1669" s="8">
        <f t="shared" si="730"/>
        <v>0</v>
      </c>
      <c r="IZ1669" s="8">
        <f t="shared" ref="IZ1669:IZ1732" si="752">IF(IF1669-HG1669-HH1669&gt;0,1,0)</f>
        <v>1</v>
      </c>
      <c r="JA1669" s="8">
        <f t="shared" si="731"/>
        <v>0</v>
      </c>
      <c r="JB1669" s="8">
        <f t="shared" ref="JB1669:JB1732" si="753">IF(IF1669-HG1669-HH1669&gt;0,(IF(IF1669-HG1669-HH1669&gt;IG1669,1,0)),0)</f>
        <v>1</v>
      </c>
      <c r="JC1669" s="8">
        <f t="shared" si="732"/>
        <v>1</v>
      </c>
      <c r="JD1669" s="8">
        <f t="shared" si="733"/>
        <v>0</v>
      </c>
      <c r="JE1669" s="8">
        <f t="shared" si="734"/>
        <v>1</v>
      </c>
      <c r="JF1669" s="8">
        <f t="shared" si="735"/>
        <v>1</v>
      </c>
      <c r="JG1669" s="8">
        <f t="shared" si="736"/>
        <v>0</v>
      </c>
      <c r="JH1669" s="8">
        <f t="shared" si="737"/>
        <v>5</v>
      </c>
      <c r="JJ1669" s="8">
        <f t="shared" si="738"/>
        <v>3</v>
      </c>
      <c r="JK1669" s="8" t="str">
        <f t="shared" si="739"/>
        <v>NA</v>
      </c>
      <c r="JM1669" s="8">
        <f t="shared" si="740"/>
        <v>0.98674203516219716</v>
      </c>
      <c r="JN1669" s="8">
        <v>0.98674203516219716</v>
      </c>
      <c r="JO1669" s="8">
        <f t="shared" ref="JO1669:JO1732" si="754">IF(JL1669&gt;20%,1,0)*3</f>
        <v>0</v>
      </c>
      <c r="JP1669" s="8">
        <f t="shared" ref="JP1669:JP1732" si="755">IF(JN1669&gt;20%,1,0)*3</f>
        <v>3</v>
      </c>
      <c r="JQ1669" s="8">
        <f t="shared" si="741"/>
        <v>3</v>
      </c>
      <c r="JR1669" s="8">
        <f t="shared" si="742"/>
        <v>0</v>
      </c>
      <c r="JS1669" s="8">
        <f t="shared" ref="JS1669:JS1732" si="756">IF(MIN(AK1669,CH1669,EE1669,GB1669,IC1669)&gt;=0,1,0)</f>
        <v>0</v>
      </c>
      <c r="JT1669" s="8">
        <f t="shared" si="743"/>
        <v>1</v>
      </c>
      <c r="JU1669" s="8">
        <f t="shared" si="744"/>
        <v>0</v>
      </c>
      <c r="JV1669" s="8">
        <f t="shared" si="745"/>
        <v>0</v>
      </c>
      <c r="JW1669" s="8">
        <f t="shared" si="746"/>
        <v>7</v>
      </c>
      <c r="JX1669" s="8">
        <f t="shared" si="747"/>
        <v>12</v>
      </c>
      <c r="JY1669" s="8" t="str">
        <f t="shared" si="748"/>
        <v>M</v>
      </c>
      <c r="KA1669" s="8">
        <f t="shared" si="749"/>
        <v>0.51200189596583701</v>
      </c>
      <c r="KB1669" s="8">
        <v>0.51200189596583701</v>
      </c>
      <c r="KD1669" s="8">
        <f>IF(IJ1669&lt;VLOOKUP($KJ1669,'Industry Valuation'!$A$2:$F$13,2,0),2,0)</f>
        <v>2</v>
      </c>
      <c r="KE1669" s="8">
        <f>IF(IT1669&lt;VLOOKUP($KJ1669,'Industry Valuation'!$A$2:$F$13,3,0),2,0)</f>
        <v>2</v>
      </c>
      <c r="KF1669" s="8">
        <f>IF(HP1669&lt;VLOOKUP($KJ1669,'Industry Valuation'!$A$2:$F$13,4,0),2,0)</f>
        <v>0</v>
      </c>
      <c r="KG1669" s="8">
        <f>IF(HQ1669&lt;VLOOKUP($KJ1669,'Industry Valuation'!$A$2:$F$13,4,0),1,0)</f>
        <v>1</v>
      </c>
      <c r="KH1669" s="8">
        <f>IF(HR1669&lt;VLOOKUP($KJ1669,'Industry Valuation'!$A$2:$F$13,4,0),1,0)</f>
        <v>1</v>
      </c>
      <c r="KI1669" s="8">
        <f t="shared" ref="KI1669:KI1732" si="757">SUM(KD1669:KH1669)</f>
        <v>6</v>
      </c>
      <c r="KJ1669" s="8" t="str">
        <f>VLOOKUP(B1669,'[1]Values-Industry'!B$3:C$1974,2,0)</f>
        <v>Industrial</v>
      </c>
    </row>
    <row r="1670" spans="1:296" x14ac:dyDescent="0.2">
      <c r="A1670" s="4" t="s">
        <v>6755</v>
      </c>
      <c r="B1670" s="8" t="s">
        <v>1737</v>
      </c>
      <c r="C1670" s="8">
        <v>14228.1</v>
      </c>
      <c r="E1670" s="8">
        <v>982.9</v>
      </c>
      <c r="F1670" s="8">
        <v>-851.8</v>
      </c>
      <c r="G1670" s="8">
        <v>-727.8</v>
      </c>
      <c r="H1670" s="8">
        <v>0</v>
      </c>
      <c r="I1670" s="8">
        <v>0</v>
      </c>
      <c r="J1670" s="8">
        <v>0</v>
      </c>
      <c r="K1670" s="8">
        <v>0</v>
      </c>
      <c r="L1670" s="8">
        <v>0.99450000000000005</v>
      </c>
      <c r="M1670" s="8">
        <v>0</v>
      </c>
      <c r="N1670" s="8">
        <v>0</v>
      </c>
      <c r="O1670" s="8">
        <v>0</v>
      </c>
      <c r="P1670" s="8">
        <v>0</v>
      </c>
      <c r="Q1670" s="8">
        <v>0</v>
      </c>
      <c r="R1670" s="8">
        <v>0</v>
      </c>
      <c r="S1670" s="8">
        <v>13.74</v>
      </c>
      <c r="T1670" s="8">
        <v>5.1100000000000003</v>
      </c>
      <c r="U1670" s="8">
        <v>0</v>
      </c>
      <c r="V1670" s="8">
        <v>0.95440000000000003</v>
      </c>
      <c r="W1670" s="8">
        <v>0</v>
      </c>
      <c r="X1670" s="8">
        <v>0</v>
      </c>
      <c r="Y1670" s="8">
        <v>1.7899999999999999E-2</v>
      </c>
      <c r="Z1670" s="8">
        <v>0</v>
      </c>
      <c r="AA1670" s="8">
        <v>0</v>
      </c>
      <c r="AB1670" s="8">
        <v>-285.69229999999999</v>
      </c>
      <c r="AC1670" s="8">
        <v>-18.57</v>
      </c>
      <c r="AD1670" s="8">
        <v>-13.025</v>
      </c>
      <c r="AE1670" s="8">
        <v>0</v>
      </c>
      <c r="AF1670" s="8">
        <v>0</v>
      </c>
      <c r="AG1670" s="8">
        <v>0</v>
      </c>
      <c r="AH1670" s="8">
        <v>0</v>
      </c>
      <c r="AI1670" s="8">
        <v>0</v>
      </c>
      <c r="AJ1670" s="8">
        <v>0</v>
      </c>
      <c r="AK1670" s="8">
        <v>-727.8</v>
      </c>
      <c r="AL1670" s="8">
        <v>0</v>
      </c>
      <c r="AM1670" s="8">
        <v>0</v>
      </c>
      <c r="AN1670" s="8">
        <v>0</v>
      </c>
      <c r="AO1670" s="8">
        <v>0</v>
      </c>
      <c r="AP1670" s="8">
        <v>0</v>
      </c>
      <c r="AQ1670" s="8">
        <v>0</v>
      </c>
      <c r="AR1670" s="8">
        <v>0</v>
      </c>
      <c r="AS1670" s="8">
        <v>0.13350000000000001</v>
      </c>
      <c r="AT1670" s="8">
        <v>0</v>
      </c>
      <c r="AU1670" s="8">
        <v>0</v>
      </c>
      <c r="AV1670" s="8">
        <v>0</v>
      </c>
      <c r="AW1670" s="8">
        <v>0</v>
      </c>
      <c r="AX1670" s="8">
        <v>0</v>
      </c>
      <c r="AZ1670" s="8">
        <v>15102.1</v>
      </c>
      <c r="BA1670" s="8">
        <v>182.1319</v>
      </c>
      <c r="BB1670" s="8">
        <v>1175.5999999999999</v>
      </c>
      <c r="BC1670" s="8">
        <v>-543.29999999999995</v>
      </c>
      <c r="BD1670" s="8">
        <v>-437.9</v>
      </c>
      <c r="BE1670" s="8">
        <v>0</v>
      </c>
      <c r="BF1670" s="8">
        <v>0</v>
      </c>
      <c r="BG1670" s="8">
        <v>0</v>
      </c>
      <c r="BH1670" s="8">
        <v>0</v>
      </c>
      <c r="BI1670" s="8">
        <v>0</v>
      </c>
      <c r="BJ1670" s="8">
        <v>0</v>
      </c>
      <c r="BK1670" s="8">
        <v>0</v>
      </c>
      <c r="BL1670" s="8">
        <v>0</v>
      </c>
      <c r="BM1670" s="8">
        <v>0</v>
      </c>
      <c r="BN1670" s="8">
        <v>0</v>
      </c>
      <c r="BO1670" s="8">
        <v>0</v>
      </c>
      <c r="BP1670" s="8">
        <v>15.1</v>
      </c>
      <c r="BQ1670" s="8">
        <v>6</v>
      </c>
      <c r="BR1670" s="8">
        <v>0</v>
      </c>
      <c r="BS1670" s="8">
        <v>2.6221999999999999</v>
      </c>
      <c r="BT1670" s="8">
        <v>0</v>
      </c>
      <c r="BU1670" s="8">
        <v>0</v>
      </c>
      <c r="BV1670" s="8">
        <v>2.5700000000000001E-2</v>
      </c>
      <c r="BW1670" s="8">
        <v>0</v>
      </c>
      <c r="BX1670" s="8">
        <v>0</v>
      </c>
      <c r="BY1670" s="8">
        <v>-112.8283</v>
      </c>
      <c r="BZ1670" s="8">
        <v>-11.17</v>
      </c>
      <c r="CA1670" s="8">
        <v>39.849200000000003</v>
      </c>
      <c r="CB1670" s="8">
        <v>0</v>
      </c>
      <c r="CC1670" s="8">
        <v>0</v>
      </c>
      <c r="CD1670" s="8">
        <v>0</v>
      </c>
      <c r="CE1670" s="8">
        <v>0</v>
      </c>
      <c r="CF1670" s="8">
        <v>0</v>
      </c>
      <c r="CG1670" s="8">
        <v>0</v>
      </c>
      <c r="CH1670" s="8">
        <v>-437.9</v>
      </c>
      <c r="CI1670" s="8">
        <v>0</v>
      </c>
      <c r="CJ1670" s="8">
        <v>0</v>
      </c>
      <c r="CK1670" s="8">
        <v>0</v>
      </c>
      <c r="CL1670" s="8">
        <v>0</v>
      </c>
      <c r="CM1670" s="8">
        <v>0</v>
      </c>
      <c r="CN1670" s="8">
        <v>0</v>
      </c>
      <c r="CO1670" s="8">
        <v>0</v>
      </c>
      <c r="CP1670" s="8">
        <v>0.41920000000000002</v>
      </c>
      <c r="CQ1670" s="8">
        <v>0</v>
      </c>
      <c r="CR1670" s="8">
        <v>0</v>
      </c>
      <c r="CS1670" s="8">
        <v>0</v>
      </c>
      <c r="CT1670" s="8">
        <v>0</v>
      </c>
      <c r="CU1670" s="8">
        <v>0</v>
      </c>
      <c r="CW1670" s="8">
        <v>3915.8</v>
      </c>
      <c r="CY1670" s="8">
        <v>0</v>
      </c>
      <c r="CZ1670" s="8">
        <v>0</v>
      </c>
      <c r="DA1670" s="8">
        <v>0</v>
      </c>
      <c r="DB1670" s="8">
        <v>0</v>
      </c>
      <c r="DC1670" s="8">
        <v>0</v>
      </c>
      <c r="DD1670" s="8">
        <v>0</v>
      </c>
      <c r="DE1670" s="8">
        <v>0</v>
      </c>
      <c r="DF1670" s="8">
        <v>0</v>
      </c>
      <c r="DG1670" s="8">
        <v>0</v>
      </c>
      <c r="DH1670" s="8">
        <v>0</v>
      </c>
      <c r="DI1670" s="8">
        <v>0</v>
      </c>
      <c r="DJ1670" s="8">
        <v>0</v>
      </c>
      <c r="DK1670" s="8">
        <v>0</v>
      </c>
      <c r="DL1670" s="8">
        <v>0</v>
      </c>
      <c r="DM1670" s="8">
        <v>16.399999999999999</v>
      </c>
      <c r="DN1670" s="8">
        <v>7.45</v>
      </c>
      <c r="DO1670" s="8">
        <v>0</v>
      </c>
      <c r="DP1670" s="8">
        <v>0</v>
      </c>
      <c r="DQ1670" s="8">
        <v>0</v>
      </c>
      <c r="DR1670" s="8">
        <v>0</v>
      </c>
      <c r="DS1670" s="8">
        <v>0.1426</v>
      </c>
      <c r="DT1670" s="8">
        <v>0</v>
      </c>
      <c r="DU1670" s="8">
        <v>0</v>
      </c>
      <c r="DV1670" s="8">
        <v>-8.8491</v>
      </c>
      <c r="DW1670" s="8">
        <v>-1.2610000000000001</v>
      </c>
      <c r="DX1670" s="8">
        <v>88.710800000000006</v>
      </c>
      <c r="DY1670" s="8">
        <v>0</v>
      </c>
      <c r="DZ1670" s="8">
        <v>0</v>
      </c>
      <c r="EA1670" s="8">
        <v>0</v>
      </c>
      <c r="EB1670" s="8">
        <v>0</v>
      </c>
      <c r="EC1670" s="8">
        <v>0</v>
      </c>
      <c r="ED1670" s="8">
        <v>0</v>
      </c>
      <c r="EE1670" s="8">
        <v>-49.4</v>
      </c>
      <c r="EF1670" s="8">
        <v>0</v>
      </c>
      <c r="EG1670" s="8">
        <v>0</v>
      </c>
      <c r="EH1670" s="8">
        <v>0</v>
      </c>
      <c r="EI1670" s="8">
        <v>0</v>
      </c>
      <c r="EJ1670" s="8">
        <v>0</v>
      </c>
      <c r="EK1670" s="8">
        <v>0</v>
      </c>
      <c r="EL1670" s="8">
        <v>0</v>
      </c>
      <c r="EM1670" s="8">
        <v>0</v>
      </c>
      <c r="EN1670" s="8">
        <v>0</v>
      </c>
      <c r="EO1670" s="8">
        <v>0</v>
      </c>
      <c r="EP1670" s="8">
        <v>0</v>
      </c>
      <c r="EQ1670" s="8">
        <v>0</v>
      </c>
      <c r="ER1670" s="8">
        <v>0</v>
      </c>
      <c r="ET1670" s="8">
        <v>2255</v>
      </c>
      <c r="EV1670" s="8">
        <v>0</v>
      </c>
      <c r="EW1670" s="8">
        <v>0</v>
      </c>
      <c r="EX1670" s="8">
        <v>0</v>
      </c>
      <c r="EY1670" s="8">
        <v>0</v>
      </c>
      <c r="EZ1670" s="8">
        <v>0</v>
      </c>
      <c r="FA1670" s="8">
        <v>0</v>
      </c>
      <c r="FB1670" s="8">
        <v>0</v>
      </c>
      <c r="FC1670" s="8">
        <v>0</v>
      </c>
      <c r="FD1670" s="8">
        <v>0</v>
      </c>
      <c r="FE1670" s="8">
        <v>0</v>
      </c>
      <c r="FF1670" s="8">
        <v>0</v>
      </c>
      <c r="FG1670" s="8">
        <v>0</v>
      </c>
      <c r="FH1670" s="8">
        <v>0</v>
      </c>
      <c r="FI1670" s="8">
        <v>0</v>
      </c>
      <c r="FJ1670" s="8">
        <v>18.95</v>
      </c>
      <c r="FK1670" s="8">
        <v>9.6999999999999993</v>
      </c>
      <c r="FL1670" s="8">
        <v>0</v>
      </c>
      <c r="FM1670" s="8">
        <v>0</v>
      </c>
      <c r="FN1670" s="8">
        <v>0</v>
      </c>
      <c r="FO1670" s="8">
        <v>0</v>
      </c>
      <c r="FP1670" s="8">
        <v>0.24329999999999999</v>
      </c>
      <c r="FQ1670" s="8">
        <v>0</v>
      </c>
      <c r="FR1670" s="8">
        <v>0</v>
      </c>
      <c r="FS1670" s="8">
        <v>-27.721399999999999</v>
      </c>
      <c r="FT1670" s="8">
        <v>-3.8810000000000002</v>
      </c>
      <c r="FU1670" s="8">
        <v>-207.77160000000001</v>
      </c>
      <c r="FV1670" s="8">
        <v>0</v>
      </c>
      <c r="FW1670" s="8">
        <v>0</v>
      </c>
      <c r="FX1670" s="8">
        <v>0</v>
      </c>
      <c r="FY1670" s="8">
        <v>0</v>
      </c>
      <c r="FZ1670" s="8">
        <v>0</v>
      </c>
      <c r="GA1670" s="8">
        <v>0</v>
      </c>
      <c r="GB1670" s="8">
        <v>-152.1</v>
      </c>
      <c r="GC1670" s="8">
        <v>0</v>
      </c>
      <c r="GD1670" s="8">
        <v>0</v>
      </c>
      <c r="GE1670" s="11">
        <v>0</v>
      </c>
      <c r="GF1670" s="11">
        <v>0</v>
      </c>
      <c r="GG1670" s="11">
        <v>39.186</v>
      </c>
      <c r="GH1670" s="8">
        <v>0</v>
      </c>
      <c r="GI1670" s="8">
        <v>0</v>
      </c>
      <c r="GJ1670" s="8">
        <v>0</v>
      </c>
      <c r="GK1670" s="8">
        <v>0</v>
      </c>
      <c r="GL1670" s="8">
        <v>0</v>
      </c>
      <c r="GM1670" s="8">
        <v>0</v>
      </c>
      <c r="GN1670" s="8">
        <v>0</v>
      </c>
      <c r="GO1670" s="8">
        <v>0</v>
      </c>
      <c r="GP1670" s="8">
        <v>0</v>
      </c>
      <c r="GQ1670" s="8">
        <v>0</v>
      </c>
      <c r="GR1670" s="8">
        <v>0</v>
      </c>
      <c r="GS1670" s="12">
        <f t="shared" si="750"/>
        <v>0</v>
      </c>
      <c r="GU1670" s="8">
        <v>11364.9</v>
      </c>
      <c r="GW1670" s="8">
        <v>0</v>
      </c>
      <c r="GX1670" s="8">
        <v>0</v>
      </c>
      <c r="GY1670" s="8">
        <v>0</v>
      </c>
      <c r="GZ1670" s="8">
        <v>0</v>
      </c>
      <c r="HA1670" s="8">
        <v>0</v>
      </c>
      <c r="HB1670" s="8">
        <v>0</v>
      </c>
      <c r="HC1670" s="8">
        <v>0</v>
      </c>
      <c r="HD1670" s="8">
        <v>0</v>
      </c>
      <c r="HE1670" s="8">
        <v>0</v>
      </c>
      <c r="HF1670" s="8">
        <v>0</v>
      </c>
      <c r="HG1670" s="8">
        <v>0</v>
      </c>
      <c r="HH1670" s="8">
        <v>0</v>
      </c>
      <c r="HI1670" s="8">
        <v>0</v>
      </c>
      <c r="HJ1670" s="8">
        <v>0</v>
      </c>
      <c r="HK1670" s="8">
        <v>14.85</v>
      </c>
      <c r="HL1670" s="8">
        <v>10</v>
      </c>
      <c r="HM1670" s="8">
        <v>0</v>
      </c>
      <c r="HN1670" s="8">
        <v>0</v>
      </c>
      <c r="HO1670" s="8">
        <v>0</v>
      </c>
      <c r="HP1670" s="8">
        <v>0</v>
      </c>
      <c r="HQ1670" s="8">
        <v>4.1399999999999999E-2</v>
      </c>
      <c r="HR1670" s="8">
        <v>0</v>
      </c>
      <c r="HS1670" s="8">
        <v>0</v>
      </c>
      <c r="HT1670" s="8">
        <v>-125.5</v>
      </c>
      <c r="HU1670" s="8">
        <v>-15.06</v>
      </c>
      <c r="HV1670" s="8">
        <v>-288.04430000000002</v>
      </c>
      <c r="HW1670" s="8">
        <v>0</v>
      </c>
      <c r="HX1670" s="8">
        <v>0</v>
      </c>
      <c r="HY1670" s="8">
        <v>0</v>
      </c>
      <c r="HZ1670" s="8">
        <v>0</v>
      </c>
      <c r="IA1670" s="8">
        <v>0</v>
      </c>
      <c r="IB1670" s="8">
        <v>0</v>
      </c>
      <c r="IC1670" s="8">
        <v>-590.1</v>
      </c>
      <c r="ID1670" s="8">
        <v>0</v>
      </c>
      <c r="IE1670" s="8">
        <v>0</v>
      </c>
      <c r="IF1670" s="11">
        <v>0</v>
      </c>
      <c r="IG1670" s="11">
        <v>-590.1</v>
      </c>
      <c r="IH1670" s="11">
        <v>0</v>
      </c>
      <c r="II1670" s="11">
        <v>39.186</v>
      </c>
      <c r="IJ1670" s="8">
        <v>0</v>
      </c>
      <c r="IK1670" s="8">
        <v>0</v>
      </c>
      <c r="IL1670" s="8">
        <v>0</v>
      </c>
      <c r="IM1670" s="8">
        <v>0</v>
      </c>
      <c r="IN1670" s="8">
        <v>0</v>
      </c>
      <c r="IO1670" s="8">
        <v>0</v>
      </c>
      <c r="IP1670" s="8">
        <v>0</v>
      </c>
      <c r="IQ1670" s="8">
        <v>0</v>
      </c>
      <c r="IR1670" s="8">
        <v>0</v>
      </c>
      <c r="IS1670" s="8">
        <v>0</v>
      </c>
      <c r="IT1670" s="8">
        <v>0</v>
      </c>
      <c r="IU1670" s="11">
        <v>0</v>
      </c>
      <c r="IV1670" s="11">
        <v>0</v>
      </c>
      <c r="IW1670" s="12">
        <f t="shared" si="751"/>
        <v>0</v>
      </c>
      <c r="IX1670" s="12"/>
      <c r="IY1670" s="8">
        <f t="shared" si="730"/>
        <v>0</v>
      </c>
      <c r="IZ1670" s="8">
        <f t="shared" si="752"/>
        <v>0</v>
      </c>
      <c r="JA1670" s="8">
        <f t="shared" si="731"/>
        <v>0</v>
      </c>
      <c r="JB1670" s="8">
        <f t="shared" si="753"/>
        <v>0</v>
      </c>
      <c r="JC1670" s="8">
        <f t="shared" si="732"/>
        <v>0</v>
      </c>
      <c r="JD1670" s="8">
        <f t="shared" si="733"/>
        <v>0</v>
      </c>
      <c r="JE1670" s="8">
        <f t="shared" si="734"/>
        <v>1</v>
      </c>
      <c r="JF1670" s="8">
        <f t="shared" si="735"/>
        <v>0</v>
      </c>
      <c r="JG1670" s="8">
        <f t="shared" si="736"/>
        <v>0</v>
      </c>
      <c r="JH1670" s="8">
        <f t="shared" si="737"/>
        <v>1</v>
      </c>
      <c r="JJ1670" s="8">
        <f t="shared" si="738"/>
        <v>1</v>
      </c>
      <c r="JK1670" s="8" t="str">
        <f t="shared" si="739"/>
        <v>NA</v>
      </c>
      <c r="JM1670" s="8">
        <f t="shared" si="740"/>
        <v>-5.4623772172335161E-2</v>
      </c>
      <c r="JN1670" s="8">
        <v>-5.4623772172335161E-2</v>
      </c>
      <c r="JO1670" s="8">
        <f t="shared" si="754"/>
        <v>0</v>
      </c>
      <c r="JP1670" s="8">
        <f t="shared" si="755"/>
        <v>0</v>
      </c>
      <c r="JQ1670" s="8">
        <f t="shared" si="741"/>
        <v>0</v>
      </c>
      <c r="JR1670" s="8">
        <f t="shared" si="742"/>
        <v>1</v>
      </c>
      <c r="JS1670" s="8">
        <f t="shared" si="756"/>
        <v>0</v>
      </c>
      <c r="JT1670" s="8">
        <f t="shared" si="743"/>
        <v>1</v>
      </c>
      <c r="JU1670" s="8">
        <f t="shared" si="744"/>
        <v>0</v>
      </c>
      <c r="JV1670" s="8">
        <f t="shared" si="745"/>
        <v>0</v>
      </c>
      <c r="JW1670" s="8">
        <f t="shared" si="746"/>
        <v>2</v>
      </c>
      <c r="JX1670" s="8">
        <f t="shared" si="747"/>
        <v>3</v>
      </c>
      <c r="JY1670" s="8" t="str">
        <f t="shared" si="748"/>
        <v>S</v>
      </c>
      <c r="KA1670" s="8">
        <f t="shared" si="749"/>
        <v>-5.1082642350185892E-2</v>
      </c>
      <c r="KB1670" s="8">
        <v>-5.1082642350185892E-2</v>
      </c>
      <c r="KD1670" s="8">
        <f>IF(IJ1670&lt;VLOOKUP($KJ1670,'Industry Valuation'!$A$2:$F$13,2,0),2,0)</f>
        <v>2</v>
      </c>
      <c r="KE1670" s="8">
        <f>IF(IT1670&lt;VLOOKUP($KJ1670,'Industry Valuation'!$A$2:$F$13,3,0),2,0)</f>
        <v>2</v>
      </c>
      <c r="KF1670" s="8">
        <f>IF(HP1670&lt;VLOOKUP($KJ1670,'Industry Valuation'!$A$2:$F$13,4,0),2,0)</f>
        <v>2</v>
      </c>
      <c r="KG1670" s="8">
        <f>IF(HQ1670&lt;VLOOKUP($KJ1670,'Industry Valuation'!$A$2:$F$13,4,0),1,0)</f>
        <v>1</v>
      </c>
      <c r="KH1670" s="8">
        <f>IF(HR1670&lt;VLOOKUP($KJ1670,'Industry Valuation'!$A$2:$F$13,4,0),1,0)</f>
        <v>1</v>
      </c>
      <c r="KI1670" s="8">
        <f t="shared" si="757"/>
        <v>8</v>
      </c>
      <c r="KJ1670" s="8" t="str">
        <f>VLOOKUP(B1670,'[1]Values-Industry'!B$3:C$1974,2,0)</f>
        <v>Consumer, Cyclical</v>
      </c>
    </row>
    <row r="1671" spans="1:296" x14ac:dyDescent="0.2">
      <c r="A1671" s="4" t="s">
        <v>6756</v>
      </c>
      <c r="B1671" s="8" t="s">
        <v>1738</v>
      </c>
      <c r="C1671" s="8">
        <v>4198.6000000000004</v>
      </c>
      <c r="E1671" s="8">
        <v>1330.7</v>
      </c>
      <c r="F1671" s="8">
        <v>244.4</v>
      </c>
      <c r="G1671" s="8">
        <v>244.4</v>
      </c>
      <c r="H1671" s="8">
        <v>2620.4</v>
      </c>
      <c r="I1671" s="8">
        <v>9384.7000000000007</v>
      </c>
      <c r="J1671" s="8">
        <v>2815.7</v>
      </c>
      <c r="K1671" s="8">
        <v>9138.1</v>
      </c>
      <c r="L1671" s="8">
        <v>0</v>
      </c>
      <c r="M1671" s="8">
        <v>0</v>
      </c>
      <c r="N1671" s="8">
        <v>0</v>
      </c>
      <c r="O1671" s="8">
        <v>-302.3</v>
      </c>
      <c r="P1671" s="8">
        <v>-75.099999999999994</v>
      </c>
      <c r="Q1671" s="8">
        <v>2470.5</v>
      </c>
      <c r="R1671" s="8">
        <v>6544.3</v>
      </c>
      <c r="S1671" s="8">
        <v>0</v>
      </c>
      <c r="T1671" s="8">
        <v>0</v>
      </c>
      <c r="U1671" s="8">
        <v>-19.008500000000002</v>
      </c>
      <c r="V1671" s="8">
        <v>21.754899999999999</v>
      </c>
      <c r="W1671" s="8">
        <v>0</v>
      </c>
      <c r="X1671" s="8">
        <v>0</v>
      </c>
      <c r="Y1671" s="8">
        <v>0</v>
      </c>
      <c r="Z1671" s="8">
        <v>0</v>
      </c>
      <c r="AA1671" s="8">
        <v>0</v>
      </c>
      <c r="AB1671" s="8">
        <v>0</v>
      </c>
      <c r="AC1671" s="8">
        <v>1.5171000000000001</v>
      </c>
      <c r="AD1671" s="8">
        <v>-78.176599999999993</v>
      </c>
      <c r="AE1671" s="8">
        <v>7.3910999999999998</v>
      </c>
      <c r="AF1671" s="8">
        <v>2.8363</v>
      </c>
      <c r="AG1671" s="8">
        <v>0</v>
      </c>
      <c r="AH1671" s="8">
        <v>0</v>
      </c>
      <c r="AI1671" s="8">
        <v>0</v>
      </c>
      <c r="AJ1671" s="8">
        <v>0</v>
      </c>
      <c r="AK1671" s="8">
        <v>244.4</v>
      </c>
      <c r="AL1671" s="8">
        <v>0</v>
      </c>
      <c r="AM1671" s="8">
        <v>0</v>
      </c>
      <c r="AN1671" s="8">
        <v>0</v>
      </c>
      <c r="AO1671" s="8">
        <v>0.69730000000000003</v>
      </c>
      <c r="AP1671" s="8">
        <v>1.0200000000000001E-2</v>
      </c>
      <c r="AQ1671" s="8">
        <v>0.45950000000000002</v>
      </c>
      <c r="AR1671" s="8">
        <v>0</v>
      </c>
      <c r="AS1671" s="8">
        <v>1.6346000000000001</v>
      </c>
      <c r="AT1671" s="8">
        <v>6.1999999999999998E-3</v>
      </c>
      <c r="AU1671" s="8">
        <v>0</v>
      </c>
      <c r="AV1671" s="8">
        <v>0</v>
      </c>
      <c r="AW1671" s="8">
        <v>0</v>
      </c>
      <c r="AX1671" s="8">
        <v>0</v>
      </c>
      <c r="AZ1671" s="8">
        <v>3585</v>
      </c>
      <c r="BA1671" s="8">
        <v>1674.0098</v>
      </c>
      <c r="BB1671" s="8">
        <v>2194.6</v>
      </c>
      <c r="BC1671" s="8">
        <v>1058</v>
      </c>
      <c r="BD1671" s="8">
        <v>1000.4</v>
      </c>
      <c r="BE1671" s="8">
        <v>2292.1999999999998</v>
      </c>
      <c r="BF1671" s="8">
        <v>16945</v>
      </c>
      <c r="BG1671" s="8">
        <v>2472.5</v>
      </c>
      <c r="BH1671" s="8">
        <v>17355.599999999999</v>
      </c>
      <c r="BI1671" s="8">
        <v>0</v>
      </c>
      <c r="BJ1671" s="8">
        <v>0</v>
      </c>
      <c r="BK1671" s="8">
        <v>0</v>
      </c>
      <c r="BL1671" s="8">
        <v>-71.900000000000006</v>
      </c>
      <c r="BM1671" s="8">
        <v>1583.8</v>
      </c>
      <c r="BN1671" s="8">
        <v>2125.1999999999998</v>
      </c>
      <c r="BO1671" s="8">
        <v>15070.9</v>
      </c>
      <c r="BP1671" s="8">
        <v>0</v>
      </c>
      <c r="BQ1671" s="8">
        <v>0</v>
      </c>
      <c r="BR1671" s="8">
        <v>-12.7988</v>
      </c>
      <c r="BS1671" s="8">
        <v>49.386299999999999</v>
      </c>
      <c r="BT1671" s="8">
        <v>0</v>
      </c>
      <c r="BU1671" s="8">
        <v>0</v>
      </c>
      <c r="BV1671" s="8">
        <v>0</v>
      </c>
      <c r="BW1671" s="8">
        <v>0</v>
      </c>
      <c r="BX1671" s="8">
        <v>0</v>
      </c>
      <c r="BY1671" s="8">
        <v>0</v>
      </c>
      <c r="BZ1671" s="8">
        <v>6.21</v>
      </c>
      <c r="CA1671" s="8">
        <v>309.3449</v>
      </c>
      <c r="CB1671" s="8">
        <v>32.668300000000002</v>
      </c>
      <c r="CC1671" s="8">
        <v>7.5519999999999996</v>
      </c>
      <c r="CD1671" s="8">
        <v>22.622800000000002</v>
      </c>
      <c r="CE1671" s="8">
        <v>0</v>
      </c>
      <c r="CF1671" s="8">
        <v>0</v>
      </c>
      <c r="CG1671" s="8">
        <v>20.494</v>
      </c>
      <c r="CH1671" s="8">
        <v>1000.4</v>
      </c>
      <c r="CI1671" s="8">
        <v>0</v>
      </c>
      <c r="CJ1671" s="8">
        <v>0</v>
      </c>
      <c r="CK1671" s="8">
        <v>0</v>
      </c>
      <c r="CL1671" s="8">
        <v>0.88939999999999997</v>
      </c>
      <c r="CM1671" s="8">
        <v>1.35E-2</v>
      </c>
      <c r="CN1671" s="8">
        <v>0.20660000000000001</v>
      </c>
      <c r="CO1671" s="8">
        <v>2.9717000000000002</v>
      </c>
      <c r="CP1671" s="8">
        <v>3.2439</v>
      </c>
      <c r="CQ1671" s="8">
        <v>1.34E-2</v>
      </c>
      <c r="CR1671" s="8">
        <v>0</v>
      </c>
      <c r="CS1671" s="8">
        <v>0</v>
      </c>
      <c r="CT1671" s="8">
        <v>0</v>
      </c>
      <c r="CU1671" s="8">
        <v>0</v>
      </c>
      <c r="CW1671" s="8">
        <v>3364.7</v>
      </c>
      <c r="CX1671" s="8">
        <v>-816.06780000000003</v>
      </c>
      <c r="CY1671" s="8">
        <v>-358.7</v>
      </c>
      <c r="CZ1671" s="8">
        <v>-1346.9</v>
      </c>
      <c r="DA1671" s="8">
        <v>-1346.9</v>
      </c>
      <c r="DB1671" s="8">
        <v>1965.4</v>
      </c>
      <c r="DC1671" s="8">
        <v>14847.3</v>
      </c>
      <c r="DD1671" s="8">
        <v>2134.4</v>
      </c>
      <c r="DE1671" s="8">
        <v>13555.6</v>
      </c>
      <c r="DF1671" s="8">
        <v>-0.62960000000000005</v>
      </c>
      <c r="DG1671" s="8">
        <v>7976.7309999999998</v>
      </c>
      <c r="DH1671" s="8">
        <v>0</v>
      </c>
      <c r="DI1671" s="8">
        <v>-38.200000000000003</v>
      </c>
      <c r="DJ1671" s="8">
        <v>911</v>
      </c>
      <c r="DK1671" s="8">
        <v>1980.3</v>
      </c>
      <c r="DL1671" s="8">
        <v>11400.4</v>
      </c>
      <c r="DM1671" s="8">
        <v>25</v>
      </c>
      <c r="DN1671" s="8">
        <v>14.25</v>
      </c>
      <c r="DO1671" s="8">
        <v>-21.2667</v>
      </c>
      <c r="DP1671" s="8">
        <v>-15.894399999999999</v>
      </c>
      <c r="DQ1671" s="8">
        <v>0</v>
      </c>
      <c r="DR1671" s="8">
        <v>6.2130000000000001</v>
      </c>
      <c r="DS1671" s="8">
        <v>0.77090000000000003</v>
      </c>
      <c r="DT1671" s="8">
        <v>0</v>
      </c>
      <c r="DU1671" s="8">
        <v>0</v>
      </c>
      <c r="DV1671" s="8">
        <v>-51.9255</v>
      </c>
      <c r="DW1671" s="8">
        <v>-8.36</v>
      </c>
      <c r="DX1671" s="8">
        <v>0</v>
      </c>
      <c r="DY1671" s="8">
        <v>-66.162300000000002</v>
      </c>
      <c r="DZ1671" s="8">
        <v>-8.7146000000000008</v>
      </c>
      <c r="EA1671" s="8">
        <v>-14.4275</v>
      </c>
      <c r="EB1671" s="8">
        <v>0</v>
      </c>
      <c r="EC1671" s="8">
        <v>0</v>
      </c>
      <c r="ED1671" s="8">
        <v>-16.017399999999999</v>
      </c>
      <c r="EE1671" s="8">
        <v>-1346.9</v>
      </c>
      <c r="EF1671" s="8">
        <v>0</v>
      </c>
      <c r="EG1671" s="8">
        <v>0</v>
      </c>
      <c r="EH1671" s="8">
        <v>0</v>
      </c>
      <c r="EI1671" s="8">
        <v>0.76780000000000004</v>
      </c>
      <c r="EJ1671" s="8">
        <v>2.1100000000000001E-2</v>
      </c>
      <c r="EK1671" s="8">
        <v>0.2482</v>
      </c>
      <c r="EL1671" s="8">
        <v>0</v>
      </c>
      <c r="EM1671" s="8">
        <v>-0.78680000000000005</v>
      </c>
      <c r="EN1671" s="8">
        <v>1.1900000000000001E-2</v>
      </c>
      <c r="EO1671" s="8">
        <v>0</v>
      </c>
      <c r="EP1671" s="8">
        <v>0</v>
      </c>
      <c r="EQ1671" s="8">
        <v>2.1436000000000002</v>
      </c>
      <c r="ER1671" s="8">
        <v>0</v>
      </c>
      <c r="ET1671" s="8">
        <v>2768.8</v>
      </c>
      <c r="EU1671" s="8">
        <v>-790.80129999999997</v>
      </c>
      <c r="EV1671" s="8">
        <v>-24.5</v>
      </c>
      <c r="EW1671" s="8">
        <v>-1895.4</v>
      </c>
      <c r="EX1671" s="8">
        <v>-1895.4</v>
      </c>
      <c r="EY1671" s="8">
        <v>1661</v>
      </c>
      <c r="EZ1671" s="8">
        <v>16000.3</v>
      </c>
      <c r="FA1671" s="8">
        <v>1840.4</v>
      </c>
      <c r="FB1671" s="8">
        <v>12519.2</v>
      </c>
      <c r="FC1671" s="8">
        <v>-1.0941000000000001</v>
      </c>
      <c r="FD1671" s="8">
        <v>11480.270699999999</v>
      </c>
      <c r="FE1671" s="8">
        <v>0</v>
      </c>
      <c r="FF1671" s="8">
        <v>-135.6</v>
      </c>
      <c r="FG1671" s="8">
        <v>421.1</v>
      </c>
      <c r="FH1671" s="8">
        <v>1944</v>
      </c>
      <c r="FI1671" s="8">
        <v>10408.799999999999</v>
      </c>
      <c r="FJ1671" s="8">
        <v>19.75</v>
      </c>
      <c r="FK1671" s="8">
        <v>10.25</v>
      </c>
      <c r="FL1671" s="8">
        <v>-33.031999999999996</v>
      </c>
      <c r="FM1671" s="8">
        <v>-7.44</v>
      </c>
      <c r="FN1671" s="8">
        <v>0</v>
      </c>
      <c r="FO1671" s="8">
        <v>0</v>
      </c>
      <c r="FP1671" s="8">
        <v>0.70109999999999995</v>
      </c>
      <c r="FQ1671" s="8">
        <v>0</v>
      </c>
      <c r="FR1671" s="8">
        <v>0</v>
      </c>
      <c r="FS1671" s="8">
        <v>-97.676299999999998</v>
      </c>
      <c r="FT1671" s="8">
        <v>-11.77</v>
      </c>
      <c r="FU1671" s="8">
        <v>-40.789499999999997</v>
      </c>
      <c r="FV1671" s="8">
        <v>-55.322400000000002</v>
      </c>
      <c r="FW1671" s="8">
        <v>-14.5382</v>
      </c>
      <c r="FX1671" s="8">
        <v>-23.385400000000001</v>
      </c>
      <c r="FY1671" s="8">
        <v>0</v>
      </c>
      <c r="FZ1671" s="8">
        <v>0</v>
      </c>
      <c r="GA1671" s="8">
        <v>-43.3264</v>
      </c>
      <c r="GB1671" s="8">
        <v>-1895.4</v>
      </c>
      <c r="GC1671" s="8">
        <v>0</v>
      </c>
      <c r="GD1671" s="8">
        <v>0</v>
      </c>
      <c r="GE1671" s="11">
        <v>-288.3</v>
      </c>
      <c r="GF1671" s="11">
        <v>0.21240000000000001</v>
      </c>
      <c r="GG1671" s="11">
        <v>161.101</v>
      </c>
      <c r="GH1671" s="8">
        <v>0</v>
      </c>
      <c r="GI1671" s="8">
        <v>0.65049999999999997</v>
      </c>
      <c r="GJ1671" s="8">
        <v>2.5999999999999999E-2</v>
      </c>
      <c r="GK1671" s="8">
        <v>0.22120000000000001</v>
      </c>
      <c r="GL1671" s="8">
        <v>0</v>
      </c>
      <c r="GM1671" s="8">
        <v>-0.29970000000000002</v>
      </c>
      <c r="GN1671" s="8">
        <v>2.0199999999999999E-2</v>
      </c>
      <c r="GO1671" s="8">
        <v>0</v>
      </c>
      <c r="GP1671" s="8">
        <v>0</v>
      </c>
      <c r="GQ1671" s="8">
        <v>5.0803000000000003</v>
      </c>
      <c r="GR1671" s="8">
        <v>0</v>
      </c>
      <c r="GS1671" s="12">
        <f t="shared" si="750"/>
        <v>1.2926031444549962E-2</v>
      </c>
      <c r="GU1671" s="8">
        <v>3032.1</v>
      </c>
      <c r="GV1671" s="8">
        <v>219.7</v>
      </c>
      <c r="GW1671" s="8">
        <v>594</v>
      </c>
      <c r="GX1671" s="8">
        <v>-221.3</v>
      </c>
      <c r="GY1671" s="8">
        <v>-233.1</v>
      </c>
      <c r="GZ1671" s="8">
        <v>1360.1</v>
      </c>
      <c r="HA1671" s="8">
        <v>15043.2</v>
      </c>
      <c r="HB1671" s="8">
        <v>1532.2</v>
      </c>
      <c r="HC1671" s="8">
        <v>11020.8</v>
      </c>
      <c r="HD1671" s="8">
        <v>-1.0722</v>
      </c>
      <c r="HE1671" s="8">
        <v>6495.4997999999996</v>
      </c>
      <c r="HF1671" s="8">
        <v>0</v>
      </c>
      <c r="HG1671" s="8">
        <v>-69.8</v>
      </c>
      <c r="HH1671" s="8">
        <v>-2261.6999999999998</v>
      </c>
      <c r="HI1671" s="8">
        <v>1828.1</v>
      </c>
      <c r="HJ1671" s="8">
        <v>9031.4</v>
      </c>
      <c r="HK1671" s="8">
        <v>20.66</v>
      </c>
      <c r="HL1671" s="8">
        <v>10.75</v>
      </c>
      <c r="HM1671" s="8">
        <v>-34.478900000000003</v>
      </c>
      <c r="HN1671" s="8">
        <v>13.479100000000001</v>
      </c>
      <c r="HO1671" s="8">
        <v>0</v>
      </c>
      <c r="HP1671" s="8">
        <v>10.9352</v>
      </c>
      <c r="HQ1671" s="8">
        <v>1.0227999999999999</v>
      </c>
      <c r="HR1671" s="8">
        <v>1.526</v>
      </c>
      <c r="HS1671" s="8">
        <v>0</v>
      </c>
      <c r="HT1671" s="8">
        <v>-7.1359000000000004</v>
      </c>
      <c r="HU1671" s="8">
        <v>-1.45</v>
      </c>
      <c r="HV1671" s="8">
        <v>88.329099999999997</v>
      </c>
      <c r="HW1671" s="8">
        <v>-4.3803000000000001</v>
      </c>
      <c r="HX1671" s="8">
        <v>-1.9805000000000001</v>
      </c>
      <c r="HY1671" s="8">
        <v>17.624600000000001</v>
      </c>
      <c r="HZ1671" s="8">
        <v>0</v>
      </c>
      <c r="IA1671" s="8">
        <v>0</v>
      </c>
      <c r="IB1671" s="8">
        <v>16.960699999999999</v>
      </c>
      <c r="IC1671" s="8">
        <v>-233.1</v>
      </c>
      <c r="ID1671" s="8">
        <v>0</v>
      </c>
      <c r="IE1671" s="8">
        <v>0</v>
      </c>
      <c r="IF1671" s="11">
        <v>1962.3</v>
      </c>
      <c r="IG1671" s="11">
        <v>-233.1</v>
      </c>
      <c r="IH1671" s="11">
        <v>0.2576</v>
      </c>
      <c r="II1671" s="11">
        <v>161.101</v>
      </c>
      <c r="IJ1671" s="8">
        <v>0</v>
      </c>
      <c r="IK1671" s="8">
        <v>0.60040000000000004</v>
      </c>
      <c r="IL1671" s="8">
        <v>3.0599999999999999E-2</v>
      </c>
      <c r="IM1671" s="8">
        <v>0.27510000000000001</v>
      </c>
      <c r="IN1671" s="8">
        <v>0</v>
      </c>
      <c r="IO1671" s="8">
        <v>0.65469999999999995</v>
      </c>
      <c r="IP1671" s="8">
        <v>1.6000000000000001E-3</v>
      </c>
      <c r="IQ1671" s="8">
        <v>0</v>
      </c>
      <c r="IR1671" s="8">
        <v>0</v>
      </c>
      <c r="IS1671" s="8">
        <v>1.1023000000000001</v>
      </c>
      <c r="IT1671" s="8">
        <v>0</v>
      </c>
      <c r="IU1671" s="11">
        <v>3101.2</v>
      </c>
      <c r="IV1671" s="11">
        <v>6495.5</v>
      </c>
      <c r="IW1671" s="12">
        <f t="shared" si="751"/>
        <v>-2.5482625482625485</v>
      </c>
      <c r="IX1671" s="12"/>
      <c r="IY1671" s="8">
        <f t="shared" si="730"/>
        <v>0</v>
      </c>
      <c r="IZ1671" s="8">
        <f t="shared" si="752"/>
        <v>1</v>
      </c>
      <c r="JA1671" s="8">
        <f t="shared" si="731"/>
        <v>1</v>
      </c>
      <c r="JB1671" s="8">
        <f t="shared" si="753"/>
        <v>1</v>
      </c>
      <c r="JC1671" s="8">
        <f t="shared" si="732"/>
        <v>1</v>
      </c>
      <c r="JD1671" s="8">
        <f t="shared" si="733"/>
        <v>0</v>
      </c>
      <c r="JE1671" s="8">
        <f t="shared" si="734"/>
        <v>1</v>
      </c>
      <c r="JF1671" s="8">
        <f t="shared" si="735"/>
        <v>0</v>
      </c>
      <c r="JG1671" s="8">
        <f t="shared" si="736"/>
        <v>1</v>
      </c>
      <c r="JH1671" s="8">
        <f t="shared" si="737"/>
        <v>6</v>
      </c>
      <c r="JJ1671" s="8">
        <f t="shared" si="738"/>
        <v>4</v>
      </c>
      <c r="JK1671" s="8" t="str">
        <f t="shared" si="739"/>
        <v>NA</v>
      </c>
      <c r="JM1671" s="8">
        <f t="shared" si="740"/>
        <v>-7.8151072516205122E-2</v>
      </c>
      <c r="JN1671" s="8">
        <v>-7.8151072516205122E-2</v>
      </c>
      <c r="JO1671" s="8">
        <f t="shared" si="754"/>
        <v>0</v>
      </c>
      <c r="JP1671" s="8">
        <f t="shared" si="755"/>
        <v>0</v>
      </c>
      <c r="JQ1671" s="8">
        <f t="shared" si="741"/>
        <v>0</v>
      </c>
      <c r="JR1671" s="8">
        <f t="shared" si="742"/>
        <v>0</v>
      </c>
      <c r="JS1671" s="8">
        <f t="shared" si="756"/>
        <v>0</v>
      </c>
      <c r="JT1671" s="8">
        <f t="shared" si="743"/>
        <v>1</v>
      </c>
      <c r="JU1671" s="8">
        <f t="shared" si="744"/>
        <v>0</v>
      </c>
      <c r="JV1671" s="8">
        <f t="shared" si="745"/>
        <v>0</v>
      </c>
      <c r="JW1671" s="8">
        <f t="shared" si="746"/>
        <v>1</v>
      </c>
      <c r="JX1671" s="8">
        <f t="shared" si="747"/>
        <v>7</v>
      </c>
      <c r="JY1671" s="8" t="str">
        <f t="shared" si="748"/>
        <v>S</v>
      </c>
      <c r="KA1671" s="8" t="str">
        <f t="shared" si="749"/>
        <v>NA</v>
      </c>
      <c r="KD1671" s="8">
        <f>IF(IJ1671&lt;VLOOKUP($KJ1671,'Industry Valuation'!$A$2:$F$13,2,0),2,0)</f>
        <v>2</v>
      </c>
      <c r="KE1671" s="8">
        <f>IF(IT1671&lt;VLOOKUP($KJ1671,'Industry Valuation'!$A$2:$F$13,3,0),2,0)</f>
        <v>2</v>
      </c>
      <c r="KF1671" s="8">
        <f>IF(HP1671&lt;VLOOKUP($KJ1671,'Industry Valuation'!$A$2:$F$13,4,0),2,0)</f>
        <v>2</v>
      </c>
      <c r="KG1671" s="8">
        <f>IF(HQ1671&lt;VLOOKUP($KJ1671,'Industry Valuation'!$A$2:$F$13,4,0),1,0)</f>
        <v>1</v>
      </c>
      <c r="KH1671" s="8">
        <f>IF(HR1671&lt;VLOOKUP($KJ1671,'Industry Valuation'!$A$2:$F$13,4,0),1,0)</f>
        <v>1</v>
      </c>
      <c r="KI1671" s="8">
        <f t="shared" si="757"/>
        <v>8</v>
      </c>
      <c r="KJ1671" s="8" t="str">
        <f>VLOOKUP(B1671,'[1]Values-Industry'!B$3:C$1974,2,0)</f>
        <v>Basic Materials</v>
      </c>
    </row>
    <row r="1672" spans="1:296" x14ac:dyDescent="0.2">
      <c r="A1672" s="4" t="s">
        <v>6757</v>
      </c>
      <c r="B1672" s="8" t="s">
        <v>1739</v>
      </c>
      <c r="C1672" s="8">
        <v>49564.330999999998</v>
      </c>
      <c r="D1672" s="8">
        <v>4279.3465999999999</v>
      </c>
      <c r="E1672" s="8">
        <v>6940.6909999999998</v>
      </c>
      <c r="F1672" s="8">
        <v>2089.982</v>
      </c>
      <c r="G1672" s="8">
        <v>1903.6869999999999</v>
      </c>
      <c r="H1672" s="8">
        <v>13011.65</v>
      </c>
      <c r="I1672" s="8">
        <v>19799.859</v>
      </c>
      <c r="J1672" s="8">
        <v>14856.242</v>
      </c>
      <c r="K1672" s="8">
        <v>59642.142999999996</v>
      </c>
      <c r="L1672" s="8">
        <v>1.589</v>
      </c>
      <c r="M1672" s="8">
        <v>26224.9696</v>
      </c>
      <c r="N1672" s="8">
        <v>0</v>
      </c>
      <c r="O1672" s="8">
        <v>-5435.7449999999999</v>
      </c>
      <c r="P1672" s="8">
        <v>2131.5770000000002</v>
      </c>
      <c r="Q1672" s="8">
        <v>33673.826000000001</v>
      </c>
      <c r="R1672" s="8">
        <v>23525.817999999999</v>
      </c>
      <c r="S1672" s="8">
        <v>125.3</v>
      </c>
      <c r="T1672" s="8">
        <v>68.25</v>
      </c>
      <c r="U1672" s="8">
        <v>346.012</v>
      </c>
      <c r="V1672" s="8">
        <v>9.2422000000000004</v>
      </c>
      <c r="W1672" s="8">
        <v>0</v>
      </c>
      <c r="X1672" s="8">
        <v>3.7784</v>
      </c>
      <c r="Y1672" s="8">
        <v>0.10580000000000001</v>
      </c>
      <c r="Z1672" s="8">
        <v>1.6164000000000001</v>
      </c>
      <c r="AA1672" s="8">
        <v>2.4</v>
      </c>
      <c r="AB1672" s="8">
        <v>36.2836</v>
      </c>
      <c r="AC1672" s="8">
        <v>26.36</v>
      </c>
      <c r="AD1672" s="8">
        <v>-25.368099999999998</v>
      </c>
      <c r="AE1672" s="8">
        <v>10.376099999999999</v>
      </c>
      <c r="AF1672" s="8">
        <v>3.3835000000000002</v>
      </c>
      <c r="AG1672" s="8">
        <v>9.2164000000000001</v>
      </c>
      <c r="AH1672" s="8">
        <v>10.572900000000001</v>
      </c>
      <c r="AI1672" s="8">
        <v>7.9947999999999997</v>
      </c>
      <c r="AJ1672" s="8">
        <v>8.2891999999999992</v>
      </c>
      <c r="AK1672" s="8">
        <v>1903.6869999999999</v>
      </c>
      <c r="AL1672" s="8">
        <v>7.9947999999999997</v>
      </c>
      <c r="AM1672" s="8">
        <v>0</v>
      </c>
      <c r="AN1672" s="8">
        <v>2.7561</v>
      </c>
      <c r="AO1672" s="8">
        <v>1.1881999999999999</v>
      </c>
      <c r="AP1672" s="8">
        <v>0.72099999999999997</v>
      </c>
      <c r="AQ1672" s="8">
        <v>0.83099999999999996</v>
      </c>
      <c r="AR1672" s="8">
        <v>2.1259000000000001</v>
      </c>
      <c r="AS1672" s="8">
        <v>2.3124000000000002</v>
      </c>
      <c r="AT1672" s="8">
        <v>7.6499999999999999E-2</v>
      </c>
      <c r="AU1672" s="8">
        <v>9.1037999999999997</v>
      </c>
      <c r="AV1672" s="8">
        <v>0</v>
      </c>
      <c r="AW1672" s="8">
        <v>4.2876000000000003</v>
      </c>
      <c r="AX1672" s="8">
        <v>0.21</v>
      </c>
      <c r="AZ1672" s="8">
        <v>56033.453000000001</v>
      </c>
      <c r="BA1672" s="8">
        <v>3985.9967999999999</v>
      </c>
      <c r="BB1672" s="8">
        <v>6883.1040000000003</v>
      </c>
      <c r="BC1672" s="8">
        <v>2167.489</v>
      </c>
      <c r="BD1672" s="8">
        <v>2016.37</v>
      </c>
      <c r="BE1672" s="8">
        <v>13288.398999999999</v>
      </c>
      <c r="BF1672" s="8">
        <v>22886.575000000001</v>
      </c>
      <c r="BG1672" s="8">
        <v>14830.271000000001</v>
      </c>
      <c r="BH1672" s="8">
        <v>65945.98</v>
      </c>
      <c r="BI1672" s="8">
        <v>1.5846</v>
      </c>
      <c r="BJ1672" s="8">
        <v>27427.9676</v>
      </c>
      <c r="BK1672" s="8">
        <v>0</v>
      </c>
      <c r="BL1672" s="8">
        <v>-1556.6120000000001</v>
      </c>
      <c r="BM1672" s="8">
        <v>907.76900000000001</v>
      </c>
      <c r="BN1672" s="8">
        <v>34452.076000000001</v>
      </c>
      <c r="BO1672" s="8">
        <v>28446.655999999999</v>
      </c>
      <c r="BP1672" s="8">
        <v>87.5</v>
      </c>
      <c r="BQ1672" s="8">
        <v>46</v>
      </c>
      <c r="BR1672" s="8">
        <v>390.92169999999999</v>
      </c>
      <c r="BS1672" s="8">
        <v>7.5174000000000003</v>
      </c>
      <c r="BT1672" s="8">
        <v>0</v>
      </c>
      <c r="BU1672" s="8">
        <v>3.9847999999999999</v>
      </c>
      <c r="BV1672" s="8">
        <v>9.1999999999999998E-2</v>
      </c>
      <c r="BW1672" s="8">
        <v>4.6801000000000004</v>
      </c>
      <c r="BX1672" s="8">
        <v>2.5</v>
      </c>
      <c r="BY1672" s="8">
        <v>39.131</v>
      </c>
      <c r="BZ1672" s="8">
        <v>27.92</v>
      </c>
      <c r="CA1672" s="8">
        <v>5.9180999999999999</v>
      </c>
      <c r="CB1672" s="8">
        <v>12.979200000000001</v>
      </c>
      <c r="CC1672" s="8">
        <v>3.2111000000000001</v>
      </c>
      <c r="CD1672" s="8">
        <v>7.7050999999999998</v>
      </c>
      <c r="CE1672" s="8">
        <v>9.9451999999999998</v>
      </c>
      <c r="CF1672" s="8">
        <v>7.5781999999999998</v>
      </c>
      <c r="CG1672" s="8">
        <v>7.7088000000000001</v>
      </c>
      <c r="CH1672" s="8">
        <v>2016.37</v>
      </c>
      <c r="CI1672" s="8">
        <v>7.5781999999999998</v>
      </c>
      <c r="CJ1672" s="8">
        <v>43.427999999999997</v>
      </c>
      <c r="CK1672" s="8">
        <v>2.5554999999999999</v>
      </c>
      <c r="CL1672" s="8">
        <v>1.2429000000000001</v>
      </c>
      <c r="CM1672" s="8">
        <v>0.74009999999999998</v>
      </c>
      <c r="CN1672" s="8">
        <v>0.84970000000000001</v>
      </c>
      <c r="CO1672" s="8">
        <v>2.1730999999999998</v>
      </c>
      <c r="CP1672" s="8">
        <v>2.1375999999999999</v>
      </c>
      <c r="CQ1672" s="8">
        <v>8.2400000000000001E-2</v>
      </c>
      <c r="CR1672" s="8">
        <v>8.9532000000000007</v>
      </c>
      <c r="CS1672" s="8">
        <v>0</v>
      </c>
      <c r="CT1672" s="8">
        <v>4.6894999999999998</v>
      </c>
      <c r="CU1672" s="8">
        <v>0.1825</v>
      </c>
      <c r="CW1672" s="8">
        <v>61803.389000000003</v>
      </c>
      <c r="CX1672" s="8">
        <v>4270.2313000000004</v>
      </c>
      <c r="CY1672" s="8">
        <v>7349.5739999999996</v>
      </c>
      <c r="CZ1672" s="8">
        <v>2863.5140000000001</v>
      </c>
      <c r="DA1672" s="8">
        <v>2547.569</v>
      </c>
      <c r="DB1672" s="8">
        <v>10064.937</v>
      </c>
      <c r="DC1672" s="8">
        <v>23189.462</v>
      </c>
      <c r="DD1672" s="8">
        <v>11405.549000000001</v>
      </c>
      <c r="DE1672" s="8">
        <v>64679.419000000002</v>
      </c>
      <c r="DF1672" s="8">
        <v>1.8311999999999999</v>
      </c>
      <c r="DG1672" s="8">
        <v>28733.237099999998</v>
      </c>
      <c r="DH1672" s="8">
        <v>0</v>
      </c>
      <c r="DI1672" s="8">
        <v>-2131.806</v>
      </c>
      <c r="DJ1672" s="8">
        <v>-1323.508</v>
      </c>
      <c r="DK1672" s="8">
        <v>32622.059000000001</v>
      </c>
      <c r="DL1672" s="8">
        <v>28939.642</v>
      </c>
      <c r="DM1672" s="8">
        <v>180.9</v>
      </c>
      <c r="DN1672" s="8">
        <v>70.400000000000006</v>
      </c>
      <c r="DO1672" s="8">
        <v>416.51190000000003</v>
      </c>
      <c r="DP1672" s="8">
        <v>7.3712</v>
      </c>
      <c r="DQ1672" s="8">
        <v>0</v>
      </c>
      <c r="DR1672" s="8">
        <v>3.9095</v>
      </c>
      <c r="DS1672" s="8">
        <v>0.13719999999999999</v>
      </c>
      <c r="DT1672" s="8">
        <v>2.5678000000000001</v>
      </c>
      <c r="DU1672" s="8">
        <v>2.7</v>
      </c>
      <c r="DV1672" s="8">
        <v>30.0383</v>
      </c>
      <c r="DW1672" s="8">
        <v>35.28</v>
      </c>
      <c r="DX1672" s="8">
        <v>26.361000000000001</v>
      </c>
      <c r="DY1672" s="8">
        <v>6.5461</v>
      </c>
      <c r="DZ1672" s="8">
        <v>3.9005999999999998</v>
      </c>
      <c r="EA1672" s="8">
        <v>7.8978999999999999</v>
      </c>
      <c r="EB1672" s="8">
        <v>9.9451000000000001</v>
      </c>
      <c r="EC1672" s="8">
        <v>8.7385999999999999</v>
      </c>
      <c r="ED1672" s="8">
        <v>7.4543999999999997</v>
      </c>
      <c r="EE1672" s="8">
        <v>2547.569</v>
      </c>
      <c r="EF1672" s="8">
        <v>8.7385999999999999</v>
      </c>
      <c r="EG1672" s="8">
        <v>45.0488</v>
      </c>
      <c r="EH1672" s="8">
        <v>3.3290999999999999</v>
      </c>
      <c r="EI1672" s="8">
        <v>1.248</v>
      </c>
      <c r="EJ1672" s="8">
        <v>0.73060000000000003</v>
      </c>
      <c r="EK1672" s="8">
        <v>0.95550000000000002</v>
      </c>
      <c r="EL1672" s="8">
        <v>3.0802</v>
      </c>
      <c r="EM1672" s="8">
        <v>3.0270999999999999</v>
      </c>
      <c r="EN1672" s="8">
        <v>0.08</v>
      </c>
      <c r="EO1672" s="8">
        <v>7.6532</v>
      </c>
      <c r="EP1672" s="8">
        <v>0</v>
      </c>
      <c r="EQ1672" s="8">
        <v>2.6057000000000001</v>
      </c>
      <c r="ER1672" s="8">
        <v>0.28199999999999997</v>
      </c>
      <c r="ET1672" s="8">
        <v>62217.506000000001</v>
      </c>
      <c r="EU1672" s="8">
        <v>4238.3191999999999</v>
      </c>
      <c r="EV1672" s="8">
        <v>8045.7039999999997</v>
      </c>
      <c r="EW1672" s="8">
        <v>3817.8980000000001</v>
      </c>
      <c r="EX1672" s="8">
        <v>3138.3710000000001</v>
      </c>
      <c r="EY1672" s="8">
        <v>10542.682000000001</v>
      </c>
      <c r="EZ1672" s="8">
        <v>21334.482</v>
      </c>
      <c r="FA1672" s="8">
        <v>12189.647999999999</v>
      </c>
      <c r="FB1672" s="8">
        <v>68040.879000000001</v>
      </c>
      <c r="FC1672" s="8">
        <v>1.9811000000000001</v>
      </c>
      <c r="FD1672" s="8">
        <v>26409.134699999999</v>
      </c>
      <c r="FE1672" s="8">
        <v>0</v>
      </c>
      <c r="FF1672" s="8">
        <v>-4705.16</v>
      </c>
      <c r="FG1672" s="8">
        <v>-649.41</v>
      </c>
      <c r="FH1672" s="8">
        <v>34658.135000000002</v>
      </c>
      <c r="FI1672" s="8">
        <v>29170.684000000001</v>
      </c>
      <c r="FJ1672" s="8">
        <v>201.7</v>
      </c>
      <c r="FK1672" s="8">
        <v>110.65</v>
      </c>
      <c r="FL1672" s="8">
        <v>477.46570000000003</v>
      </c>
      <c r="FM1672" s="8">
        <v>8.3422000000000001</v>
      </c>
      <c r="FN1672" s="8">
        <v>0</v>
      </c>
      <c r="FO1672" s="8">
        <v>3.2824</v>
      </c>
      <c r="FP1672" s="8">
        <v>0.2019</v>
      </c>
      <c r="FQ1672" s="8">
        <v>1.7174</v>
      </c>
      <c r="FR1672" s="8">
        <v>3.2</v>
      </c>
      <c r="FS1672" s="8">
        <v>24.977</v>
      </c>
      <c r="FT1672" s="8">
        <v>43.46</v>
      </c>
      <c r="FU1672" s="8">
        <v>23.1859</v>
      </c>
      <c r="FV1672" s="8">
        <v>14.6343</v>
      </c>
      <c r="FW1672" s="8">
        <v>4.7293000000000003</v>
      </c>
      <c r="FX1672" s="8">
        <v>7.8311999999999999</v>
      </c>
      <c r="FY1672" s="8">
        <v>11.5626</v>
      </c>
      <c r="FZ1672" s="8">
        <v>9.7230000000000008</v>
      </c>
      <c r="GA1672" s="8">
        <v>8.9573999999999998</v>
      </c>
      <c r="GB1672" s="8">
        <v>3138.3710000000001</v>
      </c>
      <c r="GC1672" s="8">
        <v>9.7230000000000008</v>
      </c>
      <c r="GD1672" s="8">
        <v>46.198799999999999</v>
      </c>
      <c r="GE1672" s="11">
        <v>2283.1460000000002</v>
      </c>
      <c r="GF1672" s="11">
        <v>0.93759999999999999</v>
      </c>
      <c r="GG1672" s="11">
        <v>72.210999999999999</v>
      </c>
      <c r="GH1672" s="8">
        <v>4.0037000000000003</v>
      </c>
      <c r="GI1672" s="8">
        <v>1.3673</v>
      </c>
      <c r="GJ1672" s="8">
        <v>0.87560000000000004</v>
      </c>
      <c r="GK1672" s="8">
        <v>0.91439999999999999</v>
      </c>
      <c r="GL1672" s="8">
        <v>3.0842000000000001</v>
      </c>
      <c r="GM1672" s="8">
        <v>2.8614999999999999</v>
      </c>
      <c r="GN1672" s="8">
        <v>0.18179999999999999</v>
      </c>
      <c r="GO1672" s="8">
        <v>8.8619000000000003</v>
      </c>
      <c r="GP1672" s="8">
        <v>0</v>
      </c>
      <c r="GQ1672" s="8">
        <v>1.4075</v>
      </c>
      <c r="GR1672" s="8">
        <v>0.3644</v>
      </c>
      <c r="GS1672" s="12">
        <f t="shared" si="750"/>
        <v>2.5636561133148374</v>
      </c>
      <c r="GU1672" s="8">
        <v>63628.563000000002</v>
      </c>
      <c r="GV1672" s="8">
        <v>4992.5132999999996</v>
      </c>
      <c r="GW1672" s="8">
        <v>8742.9349999999995</v>
      </c>
      <c r="GX1672" s="8">
        <v>3945.11</v>
      </c>
      <c r="GY1672" s="8">
        <v>3484.556</v>
      </c>
      <c r="GZ1672" s="8">
        <v>10297.74</v>
      </c>
      <c r="HA1672" s="8">
        <v>23282.757000000001</v>
      </c>
      <c r="HB1672" s="8">
        <v>11760.874</v>
      </c>
      <c r="HC1672" s="8">
        <v>71484.331999999995</v>
      </c>
      <c r="HD1672" s="8">
        <v>2.1046999999999998</v>
      </c>
      <c r="HE1672" s="8">
        <v>34972.799899999998</v>
      </c>
      <c r="HF1672" s="8">
        <v>0</v>
      </c>
      <c r="HG1672" s="8">
        <v>-7429.4530000000004</v>
      </c>
      <c r="HH1672" s="8">
        <v>-149.161</v>
      </c>
      <c r="HI1672" s="8">
        <v>38088.135000000002</v>
      </c>
      <c r="HJ1672" s="8">
        <v>30026.558000000001</v>
      </c>
      <c r="HK1672" s="8">
        <v>334</v>
      </c>
      <c r="HL1672" s="8">
        <v>171.5</v>
      </c>
      <c r="HM1672" s="8">
        <v>504.04070000000002</v>
      </c>
      <c r="HN1672" s="8">
        <v>8.7500999999999998</v>
      </c>
      <c r="HO1672" s="8">
        <v>0</v>
      </c>
      <c r="HP1672" s="8">
        <v>4.0000999999999998</v>
      </c>
      <c r="HQ1672" s="8">
        <v>0.31559999999999999</v>
      </c>
      <c r="HR1672" s="8">
        <v>3.0137</v>
      </c>
      <c r="HS1672" s="8">
        <v>3.5</v>
      </c>
      <c r="HT1672" s="8">
        <v>17.353000000000002</v>
      </c>
      <c r="HU1672" s="8">
        <v>48.25</v>
      </c>
      <c r="HV1672" s="8">
        <v>11.021599999999999</v>
      </c>
      <c r="HW1672" s="8">
        <v>5.5658000000000003</v>
      </c>
      <c r="HX1672" s="8">
        <v>4.9949000000000003</v>
      </c>
      <c r="HY1672" s="8">
        <v>9.0412999999999997</v>
      </c>
      <c r="HZ1672" s="8">
        <v>11.8371</v>
      </c>
      <c r="IA1672" s="8">
        <v>9.8328000000000007</v>
      </c>
      <c r="IB1672" s="8">
        <v>9.7098999999999993</v>
      </c>
      <c r="IC1672" s="8">
        <v>3484.556</v>
      </c>
      <c r="ID1672" s="8">
        <v>9.8328000000000007</v>
      </c>
      <c r="IE1672" s="8">
        <v>47.799100000000003</v>
      </c>
      <c r="IF1672" s="11">
        <v>-955.45399999999995</v>
      </c>
      <c r="IG1672" s="11">
        <v>3484.556</v>
      </c>
      <c r="IH1672" s="11">
        <v>0.91210000000000002</v>
      </c>
      <c r="II1672" s="11">
        <v>72.210999999999999</v>
      </c>
      <c r="IJ1672" s="8">
        <v>5.7626999999999997</v>
      </c>
      <c r="IK1672" s="8">
        <v>1.2896000000000001</v>
      </c>
      <c r="IL1672" s="8">
        <v>0.83979999999999999</v>
      </c>
      <c r="IM1672" s="8">
        <v>0.8901</v>
      </c>
      <c r="IN1672" s="8">
        <v>3.0979000000000001</v>
      </c>
      <c r="IO1672" s="8">
        <v>2.9802</v>
      </c>
      <c r="IP1672" s="8">
        <v>0.1273</v>
      </c>
      <c r="IQ1672" s="8">
        <v>8.7296999999999993</v>
      </c>
      <c r="IR1672" s="8">
        <v>0</v>
      </c>
      <c r="IS1672" s="8">
        <v>0.88719999999999999</v>
      </c>
      <c r="IT1672" s="8">
        <v>0.55159999999999998</v>
      </c>
      <c r="IU1672" s="11">
        <v>20078.403699999999</v>
      </c>
      <c r="IV1672" s="11">
        <v>34972.799700000003</v>
      </c>
      <c r="IW1672" s="12">
        <f t="shared" si="751"/>
        <v>2.5090528032839763</v>
      </c>
      <c r="IX1672" s="12"/>
      <c r="IY1672" s="8">
        <f t="shared" si="730"/>
        <v>1</v>
      </c>
      <c r="IZ1672" s="8">
        <f t="shared" si="752"/>
        <v>1</v>
      </c>
      <c r="JA1672" s="8">
        <f t="shared" si="731"/>
        <v>1</v>
      </c>
      <c r="JB1672" s="8">
        <f t="shared" si="753"/>
        <v>1</v>
      </c>
      <c r="JC1672" s="8">
        <f t="shared" si="732"/>
        <v>1</v>
      </c>
      <c r="JD1672" s="8">
        <f t="shared" si="733"/>
        <v>0</v>
      </c>
      <c r="JE1672" s="8">
        <f t="shared" si="734"/>
        <v>1</v>
      </c>
      <c r="JF1672" s="8">
        <f t="shared" si="735"/>
        <v>0</v>
      </c>
      <c r="JG1672" s="8">
        <f t="shared" si="736"/>
        <v>0</v>
      </c>
      <c r="JH1672" s="8">
        <f t="shared" si="737"/>
        <v>6</v>
      </c>
      <c r="JJ1672" s="8">
        <f t="shared" si="738"/>
        <v>5</v>
      </c>
      <c r="JK1672" s="8">
        <f t="shared" si="739"/>
        <v>3.9286873064799055E-2</v>
      </c>
      <c r="JL1672" s="8">
        <v>3.9286873064799055E-2</v>
      </c>
      <c r="JM1672" s="8">
        <f t="shared" si="740"/>
        <v>6.4438848874396326E-2</v>
      </c>
      <c r="JN1672" s="8">
        <v>6.4438848874396326E-2</v>
      </c>
      <c r="JO1672" s="8">
        <f t="shared" si="754"/>
        <v>0</v>
      </c>
      <c r="JP1672" s="8">
        <f t="shared" si="755"/>
        <v>0</v>
      </c>
      <c r="JQ1672" s="8">
        <f t="shared" si="741"/>
        <v>0</v>
      </c>
      <c r="JR1672" s="8">
        <f t="shared" si="742"/>
        <v>1</v>
      </c>
      <c r="JS1672" s="8">
        <f t="shared" si="756"/>
        <v>1</v>
      </c>
      <c r="JT1672" s="8">
        <f t="shared" si="743"/>
        <v>1</v>
      </c>
      <c r="JU1672" s="8">
        <f t="shared" si="744"/>
        <v>1</v>
      </c>
      <c r="JV1672" s="8">
        <f t="shared" si="745"/>
        <v>2</v>
      </c>
      <c r="JW1672" s="8">
        <f t="shared" si="746"/>
        <v>6</v>
      </c>
      <c r="JX1672" s="8">
        <f t="shared" si="747"/>
        <v>12</v>
      </c>
      <c r="JY1672" s="8" t="str">
        <f t="shared" si="748"/>
        <v>M</v>
      </c>
      <c r="KA1672" s="8">
        <f t="shared" si="749"/>
        <v>0.16315602886189784</v>
      </c>
      <c r="KB1672" s="8">
        <v>0.16315602886189784</v>
      </c>
      <c r="KD1672" s="8">
        <f>IF(IJ1672&lt;VLOOKUP($KJ1672,'Industry Valuation'!$A$2:$F$13,2,0),2,0)</f>
        <v>2</v>
      </c>
      <c r="KE1672" s="8">
        <f>IF(IT1672&lt;VLOOKUP($KJ1672,'Industry Valuation'!$A$2:$F$13,3,0),2,0)</f>
        <v>2</v>
      </c>
      <c r="KF1672" s="8">
        <f>IF(HP1672&lt;VLOOKUP($KJ1672,'Industry Valuation'!$A$2:$F$13,4,0),2,0)</f>
        <v>2</v>
      </c>
      <c r="KG1672" s="8">
        <f>IF(HQ1672&lt;VLOOKUP($KJ1672,'Industry Valuation'!$A$2:$F$13,4,0),1,0)</f>
        <v>1</v>
      </c>
      <c r="KH1672" s="8">
        <f>IF(HR1672&lt;VLOOKUP($KJ1672,'Industry Valuation'!$A$2:$F$13,4,0),1,0)</f>
        <v>1</v>
      </c>
      <c r="KI1672" s="8">
        <f t="shared" si="757"/>
        <v>8</v>
      </c>
      <c r="KJ1672" s="8" t="str">
        <f>VLOOKUP(B1672,'[1]Values-Industry'!B$3:C$1974,2,0)</f>
        <v>Industrial</v>
      </c>
    </row>
    <row r="1673" spans="1:296" x14ac:dyDescent="0.2">
      <c r="A1673" s="4" t="s">
        <v>6758</v>
      </c>
      <c r="B1673" s="8" t="s">
        <v>1740</v>
      </c>
      <c r="C1673" s="8">
        <v>1177.68</v>
      </c>
      <c r="D1673" s="8">
        <v>69.011300000000006</v>
      </c>
      <c r="E1673" s="8">
        <v>123.126</v>
      </c>
      <c r="F1673" s="8">
        <v>63.621000000000002</v>
      </c>
      <c r="G1673" s="8">
        <v>41.478000000000002</v>
      </c>
      <c r="H1673" s="8">
        <v>27.364000000000001</v>
      </c>
      <c r="I1673" s="8">
        <v>566.70899999999995</v>
      </c>
      <c r="J1673" s="8">
        <v>38.488999999999997</v>
      </c>
      <c r="K1673" s="8">
        <v>928.04700000000003</v>
      </c>
      <c r="L1673" s="8">
        <v>0</v>
      </c>
      <c r="M1673" s="8">
        <v>523.88829999999996</v>
      </c>
      <c r="N1673" s="8">
        <v>0</v>
      </c>
      <c r="O1673" s="8">
        <v>0</v>
      </c>
      <c r="P1673" s="8">
        <v>0</v>
      </c>
      <c r="Q1673" s="8">
        <v>192.51900000000001</v>
      </c>
      <c r="R1673" s="8">
        <v>725.21600000000001</v>
      </c>
      <c r="S1673" s="8">
        <v>5.58</v>
      </c>
      <c r="T1673" s="8">
        <v>2.75</v>
      </c>
      <c r="U1673" s="8">
        <v>6.4543999999999997</v>
      </c>
      <c r="V1673" s="8">
        <v>8.9883000000000006</v>
      </c>
      <c r="W1673" s="8">
        <v>0</v>
      </c>
      <c r="X1673" s="8">
        <v>4.2549000000000001</v>
      </c>
      <c r="Y1673" s="8">
        <v>0.12859999999999999</v>
      </c>
      <c r="Z1673" s="8">
        <v>0</v>
      </c>
      <c r="AA1673" s="8">
        <v>0.2</v>
      </c>
      <c r="AB1673" s="8">
        <v>27.392700000000001</v>
      </c>
      <c r="AC1673" s="8">
        <v>0.83</v>
      </c>
      <c r="AD1673" s="8">
        <v>23.880600000000001</v>
      </c>
      <c r="AE1673" s="8">
        <v>10.640700000000001</v>
      </c>
      <c r="AF1673" s="8">
        <v>4.7286000000000001</v>
      </c>
      <c r="AG1673" s="8">
        <v>9.7515999999999998</v>
      </c>
      <c r="AH1673" s="8">
        <v>21.012499999999999</v>
      </c>
      <c r="AI1673" s="8">
        <v>13.5061</v>
      </c>
      <c r="AJ1673" s="8">
        <v>10.176600000000001</v>
      </c>
      <c r="AK1673" s="8">
        <v>41.478000000000002</v>
      </c>
      <c r="AL1673" s="8">
        <v>13.5061</v>
      </c>
      <c r="AM1673" s="8">
        <v>26.6235</v>
      </c>
      <c r="AN1673" s="8">
        <v>3.6505999999999998</v>
      </c>
      <c r="AO1673" s="8">
        <v>1.2797000000000001</v>
      </c>
      <c r="AP1673" s="8">
        <v>0.71950000000000003</v>
      </c>
      <c r="AQ1673" s="8">
        <v>1.2690000000000001</v>
      </c>
      <c r="AR1673" s="8">
        <v>0</v>
      </c>
      <c r="AS1673" s="8">
        <v>2.3254999999999999</v>
      </c>
      <c r="AT1673" s="8">
        <v>6.7699999999999996E-2</v>
      </c>
      <c r="AU1673" s="8">
        <v>24.1188</v>
      </c>
      <c r="AV1673" s="8">
        <v>0</v>
      </c>
      <c r="AW1673" s="8">
        <v>2.7111999999999998</v>
      </c>
      <c r="AX1673" s="8">
        <v>0.46939999999999998</v>
      </c>
      <c r="AZ1673" s="8">
        <v>1407.8320000000001</v>
      </c>
      <c r="BB1673" s="8">
        <v>0</v>
      </c>
      <c r="BC1673" s="8">
        <v>0</v>
      </c>
      <c r="BD1673" s="8">
        <v>0</v>
      </c>
      <c r="BE1673" s="8">
        <v>0</v>
      </c>
      <c r="BF1673" s="8">
        <v>0</v>
      </c>
      <c r="BG1673" s="8">
        <v>0</v>
      </c>
      <c r="BH1673" s="8">
        <v>0</v>
      </c>
      <c r="BI1673" s="8">
        <v>0</v>
      </c>
      <c r="BJ1673" s="8">
        <v>573.33389999999997</v>
      </c>
      <c r="BK1673" s="8">
        <v>0</v>
      </c>
      <c r="BL1673" s="8">
        <v>0</v>
      </c>
      <c r="BM1673" s="8">
        <v>0</v>
      </c>
      <c r="BN1673" s="8">
        <v>0</v>
      </c>
      <c r="BO1673" s="8">
        <v>0</v>
      </c>
      <c r="BP1673" s="8">
        <v>4.8</v>
      </c>
      <c r="BQ1673" s="8">
        <v>2.3199999999999998</v>
      </c>
      <c r="BR1673" s="8">
        <v>0</v>
      </c>
      <c r="BS1673" s="8">
        <v>0</v>
      </c>
      <c r="BT1673" s="8">
        <v>0</v>
      </c>
      <c r="BU1673" s="8">
        <v>4.6565000000000003</v>
      </c>
      <c r="BV1673" s="8">
        <v>0.1421</v>
      </c>
      <c r="BW1673" s="8">
        <v>0</v>
      </c>
      <c r="BX1673" s="8">
        <v>0</v>
      </c>
      <c r="BY1673" s="8">
        <v>0</v>
      </c>
      <c r="BZ1673" s="8">
        <v>1.194</v>
      </c>
      <c r="CA1673" s="8">
        <v>0</v>
      </c>
      <c r="CB1673" s="8">
        <v>0</v>
      </c>
      <c r="CC1673" s="8">
        <v>0</v>
      </c>
      <c r="CD1673" s="8">
        <v>0</v>
      </c>
      <c r="CE1673" s="8">
        <v>0</v>
      </c>
      <c r="CF1673" s="8">
        <v>0</v>
      </c>
      <c r="CG1673" s="8">
        <v>0</v>
      </c>
      <c r="CH1673" s="8">
        <v>59.744999999999997</v>
      </c>
      <c r="CI1673" s="8">
        <v>0</v>
      </c>
      <c r="CJ1673" s="8">
        <v>0</v>
      </c>
      <c r="CK1673" s="8">
        <v>0</v>
      </c>
      <c r="CL1673" s="8">
        <v>0</v>
      </c>
      <c r="CM1673" s="8">
        <v>0</v>
      </c>
      <c r="CN1673" s="8">
        <v>0</v>
      </c>
      <c r="CO1673" s="8">
        <v>0</v>
      </c>
      <c r="CP1673" s="8">
        <v>0</v>
      </c>
      <c r="CQ1673" s="8">
        <v>0</v>
      </c>
      <c r="CR1673" s="8">
        <v>0</v>
      </c>
      <c r="CS1673" s="8">
        <v>0</v>
      </c>
      <c r="CT1673" s="8">
        <v>0</v>
      </c>
      <c r="CU1673" s="8">
        <v>0</v>
      </c>
      <c r="CW1673" s="8">
        <v>1830.021</v>
      </c>
      <c r="CX1673" s="8">
        <v>139.84950000000001</v>
      </c>
      <c r="CY1673" s="8">
        <v>233.26400000000001</v>
      </c>
      <c r="CZ1673" s="8">
        <v>192.732</v>
      </c>
      <c r="DA1673" s="8">
        <v>124.229</v>
      </c>
      <c r="DB1673" s="8">
        <v>19.823</v>
      </c>
      <c r="DC1673" s="8">
        <v>824.70799999999997</v>
      </c>
      <c r="DD1673" s="8">
        <v>31.879000000000001</v>
      </c>
      <c r="DE1673" s="8">
        <v>1308.789</v>
      </c>
      <c r="DF1673" s="8">
        <v>3.1488999999999998</v>
      </c>
      <c r="DG1673" s="8">
        <v>1274.8942</v>
      </c>
      <c r="DH1673" s="8">
        <v>0</v>
      </c>
      <c r="DI1673" s="8">
        <v>-99.078999999999994</v>
      </c>
      <c r="DJ1673" s="8">
        <v>19.3</v>
      </c>
      <c r="DK1673" s="8">
        <v>257.06599999999997</v>
      </c>
      <c r="DL1673" s="8">
        <v>1038.788</v>
      </c>
      <c r="DM1673" s="8">
        <v>23.85</v>
      </c>
      <c r="DN1673" s="8">
        <v>4</v>
      </c>
      <c r="DO1673" s="8">
        <v>9.0540000000000003</v>
      </c>
      <c r="DP1673" s="8">
        <v>11.8559</v>
      </c>
      <c r="DQ1673" s="8">
        <v>0</v>
      </c>
      <c r="DR1673" s="8">
        <v>5.4655000000000005</v>
      </c>
      <c r="DS1673" s="8">
        <v>0.48120000000000002</v>
      </c>
      <c r="DT1673" s="8">
        <v>7.7153999999999998</v>
      </c>
      <c r="DU1673" s="8">
        <v>0.65</v>
      </c>
      <c r="DV1673" s="8">
        <v>14.1076</v>
      </c>
      <c r="DW1673" s="8">
        <v>2.4900000000000002</v>
      </c>
      <c r="DX1673" s="8">
        <v>0</v>
      </c>
      <c r="DY1673" s="8">
        <v>0</v>
      </c>
      <c r="DZ1673" s="8">
        <v>0</v>
      </c>
      <c r="EA1673" s="8">
        <v>0</v>
      </c>
      <c r="EB1673" s="8">
        <v>0</v>
      </c>
      <c r="EC1673" s="8">
        <v>0</v>
      </c>
      <c r="ED1673" s="8">
        <v>0</v>
      </c>
      <c r="EE1673" s="8">
        <v>124.229</v>
      </c>
      <c r="EF1673" s="8">
        <v>0</v>
      </c>
      <c r="EG1673" s="8">
        <v>0</v>
      </c>
      <c r="EH1673" s="8">
        <v>7.0884</v>
      </c>
      <c r="EI1673" s="8">
        <v>1.2596000000000001</v>
      </c>
      <c r="EJ1673" s="8">
        <v>0.65249999999999997</v>
      </c>
      <c r="EK1673" s="8">
        <v>1.3982999999999999</v>
      </c>
      <c r="EL1673" s="8">
        <v>5.3882000000000003</v>
      </c>
      <c r="EM1673" s="8">
        <v>4.6006</v>
      </c>
      <c r="EN1673" s="8">
        <v>8.2600000000000007E-2</v>
      </c>
      <c r="EO1673" s="8">
        <v>26.132400000000001</v>
      </c>
      <c r="EP1673" s="8">
        <v>0</v>
      </c>
      <c r="EQ1673" s="8">
        <v>0.52349999999999997</v>
      </c>
      <c r="ER1673" s="8">
        <v>1.9494</v>
      </c>
      <c r="ET1673" s="8">
        <v>1804.173</v>
      </c>
      <c r="EU1673" s="8">
        <v>172.75749999999999</v>
      </c>
      <c r="EV1673" s="8">
        <v>285.98399999999998</v>
      </c>
      <c r="EW1673" s="8">
        <v>225.453</v>
      </c>
      <c r="EX1673" s="8">
        <v>147.322</v>
      </c>
      <c r="EY1673" s="8">
        <v>48.627000000000002</v>
      </c>
      <c r="EZ1673" s="8">
        <v>608.06799999999998</v>
      </c>
      <c r="FA1673" s="8">
        <v>68.581999999999994</v>
      </c>
      <c r="FB1673" s="8">
        <v>1227.8040000000001</v>
      </c>
      <c r="FC1673" s="8">
        <v>5.8616999999999999</v>
      </c>
      <c r="FD1673" s="8">
        <v>3627.4236999999998</v>
      </c>
      <c r="FE1673" s="8">
        <v>0</v>
      </c>
      <c r="FF1673" s="8">
        <v>-69.126999999999995</v>
      </c>
      <c r="FG1673" s="8">
        <v>-16.957000000000001</v>
      </c>
      <c r="FH1673" s="8">
        <v>309.56700000000001</v>
      </c>
      <c r="FI1673" s="8">
        <v>906.63099999999997</v>
      </c>
      <c r="FJ1673" s="8">
        <v>80.25</v>
      </c>
      <c r="FK1673" s="8">
        <v>17.350000000000001</v>
      </c>
      <c r="FL1673" s="8">
        <v>11.015599999999999</v>
      </c>
      <c r="FM1673" s="8">
        <v>14.653700000000001</v>
      </c>
      <c r="FN1673" s="8">
        <v>0</v>
      </c>
      <c r="FO1673" s="8">
        <v>12.683999999999999</v>
      </c>
      <c r="FP1673" s="8">
        <v>1.8033999999999999</v>
      </c>
      <c r="FQ1673" s="8">
        <v>27.2422</v>
      </c>
      <c r="FR1673" s="8">
        <v>0.8</v>
      </c>
      <c r="FS1673" s="8">
        <v>4.5280000000000005</v>
      </c>
      <c r="FT1673" s="8">
        <v>2.95</v>
      </c>
      <c r="FU1673" s="8">
        <v>18.4739</v>
      </c>
      <c r="FV1673" s="8">
        <v>21.665500000000002</v>
      </c>
      <c r="FW1673" s="8">
        <v>11.6157</v>
      </c>
      <c r="FX1673" s="8">
        <v>17.267700000000001</v>
      </c>
      <c r="FY1673" s="8">
        <v>32.969799999999999</v>
      </c>
      <c r="FZ1673" s="8">
        <v>29.3658</v>
      </c>
      <c r="GA1673" s="8">
        <v>18.335899999999999</v>
      </c>
      <c r="GB1673" s="8">
        <v>147.322</v>
      </c>
      <c r="GC1673" s="8">
        <v>29.3658</v>
      </c>
      <c r="GD1673" s="8">
        <v>57.475499999999997</v>
      </c>
      <c r="GE1673" s="11">
        <v>-41.706000000000003</v>
      </c>
      <c r="GF1673" s="11">
        <v>1.4224999999999999</v>
      </c>
      <c r="GG1673" s="11">
        <v>49.945</v>
      </c>
      <c r="GH1673" s="8">
        <v>22.084700000000002</v>
      </c>
      <c r="GI1673" s="8">
        <v>1.4910000000000001</v>
      </c>
      <c r="GJ1673" s="8">
        <v>0.81140000000000001</v>
      </c>
      <c r="GK1673" s="8">
        <v>1.4694</v>
      </c>
      <c r="GL1673" s="8">
        <v>6.1993999999999998</v>
      </c>
      <c r="GM1673" s="8">
        <v>5.6463999999999999</v>
      </c>
      <c r="GN1673" s="8">
        <v>0.16830000000000001</v>
      </c>
      <c r="GO1673" s="8">
        <v>27.121500000000001</v>
      </c>
      <c r="GP1673" s="8">
        <v>0</v>
      </c>
      <c r="GQ1673" s="8">
        <v>0.14599999999999999</v>
      </c>
      <c r="GR1673" s="8">
        <v>5.9142999999999999</v>
      </c>
      <c r="GS1673" s="12">
        <f t="shared" si="750"/>
        <v>1.9412171977029906</v>
      </c>
      <c r="GU1673" s="8">
        <v>1865.588</v>
      </c>
      <c r="GV1673" s="8">
        <v>165.01419999999999</v>
      </c>
      <c r="GW1673" s="8">
        <v>288.91699999999997</v>
      </c>
      <c r="GX1673" s="8">
        <v>235.20400000000001</v>
      </c>
      <c r="GY1673" s="8">
        <v>145.72900000000001</v>
      </c>
      <c r="GZ1673" s="8">
        <v>30.047999999999998</v>
      </c>
      <c r="HA1673" s="8">
        <v>929.30399999999997</v>
      </c>
      <c r="HB1673" s="8">
        <v>57.645000000000003</v>
      </c>
      <c r="HC1673" s="8">
        <v>1635.5160000000001</v>
      </c>
      <c r="HD1673" s="8">
        <v>0</v>
      </c>
      <c r="HE1673" s="8">
        <v>3405.625</v>
      </c>
      <c r="HF1673" s="8">
        <v>0</v>
      </c>
      <c r="HG1673" s="8">
        <v>0</v>
      </c>
      <c r="HH1673" s="8">
        <v>0</v>
      </c>
      <c r="HI1673" s="8">
        <v>299.85300000000001</v>
      </c>
      <c r="HJ1673" s="8">
        <v>1322.855</v>
      </c>
      <c r="HK1673" s="8">
        <v>74.2</v>
      </c>
      <c r="HL1673" s="8">
        <v>46.2</v>
      </c>
      <c r="HM1673" s="8">
        <v>12.966200000000001</v>
      </c>
      <c r="HN1673" s="8">
        <v>14.2759</v>
      </c>
      <c r="HO1673" s="8">
        <v>0</v>
      </c>
      <c r="HP1673" s="8">
        <v>11.787599999999999</v>
      </c>
      <c r="HQ1673" s="8">
        <v>1.5283</v>
      </c>
      <c r="HR1673" s="8">
        <v>0</v>
      </c>
      <c r="HS1673" s="8">
        <v>0</v>
      </c>
      <c r="HT1673" s="8">
        <v>5.1052999999999997</v>
      </c>
      <c r="HU1673" s="8">
        <v>2.91</v>
      </c>
      <c r="HV1673" s="8">
        <v>-1.3559000000000001</v>
      </c>
      <c r="HW1673" s="8">
        <v>17.7073</v>
      </c>
      <c r="HX1673" s="8">
        <v>10.179</v>
      </c>
      <c r="HY1673" s="8">
        <v>14.1356</v>
      </c>
      <c r="HZ1673" s="8">
        <v>26.1264</v>
      </c>
      <c r="IA1673" s="8">
        <v>24.293800000000001</v>
      </c>
      <c r="IB1673" s="8">
        <v>14.8673</v>
      </c>
      <c r="IC1673" s="8">
        <v>145.72900000000001</v>
      </c>
      <c r="ID1673" s="8">
        <v>24.293800000000001</v>
      </c>
      <c r="IE1673" s="8">
        <v>42.1113</v>
      </c>
      <c r="IF1673" s="11">
        <v>0</v>
      </c>
      <c r="IG1673" s="11">
        <v>145.72900000000001</v>
      </c>
      <c r="IH1673" s="11">
        <v>1.3030999999999999</v>
      </c>
      <c r="II1673" s="11">
        <v>49.945</v>
      </c>
      <c r="IJ1673" s="8">
        <v>19.587599999999998</v>
      </c>
      <c r="IK1673" s="8">
        <v>1.4235</v>
      </c>
      <c r="IL1673" s="8">
        <v>0.70950000000000002</v>
      </c>
      <c r="IM1673" s="8">
        <v>1.1407</v>
      </c>
      <c r="IN1673" s="8">
        <v>0</v>
      </c>
      <c r="IO1673" s="8">
        <v>6.7927</v>
      </c>
      <c r="IP1673" s="8">
        <v>5.6899999999999999E-2</v>
      </c>
      <c r="IQ1673" s="8">
        <v>0</v>
      </c>
      <c r="IR1673" s="8">
        <v>0</v>
      </c>
      <c r="IS1673" s="8">
        <v>0.2145</v>
      </c>
      <c r="IT1673" s="8">
        <v>4.3960999999999997</v>
      </c>
      <c r="IU1673" s="11">
        <v>2851.14</v>
      </c>
      <c r="IV1673" s="11">
        <v>3409.9</v>
      </c>
      <c r="IW1673" s="12">
        <f t="shared" si="751"/>
        <v>1.9825635254479201</v>
      </c>
      <c r="IX1673" s="12"/>
      <c r="IY1673" s="8">
        <f t="shared" si="730"/>
        <v>1</v>
      </c>
      <c r="IZ1673" s="8">
        <f t="shared" si="752"/>
        <v>0</v>
      </c>
      <c r="JA1673" s="8">
        <f t="shared" si="731"/>
        <v>1</v>
      </c>
      <c r="JB1673" s="8">
        <f t="shared" si="753"/>
        <v>0</v>
      </c>
      <c r="JC1673" s="8">
        <f t="shared" si="732"/>
        <v>0</v>
      </c>
      <c r="JD1673" s="8">
        <f t="shared" si="733"/>
        <v>0</v>
      </c>
      <c r="JE1673" s="8">
        <f t="shared" si="734"/>
        <v>1</v>
      </c>
      <c r="JF1673" s="8">
        <f t="shared" si="735"/>
        <v>1</v>
      </c>
      <c r="JG1673" s="8">
        <f t="shared" si="736"/>
        <v>0</v>
      </c>
      <c r="JH1673" s="8">
        <f t="shared" si="737"/>
        <v>4</v>
      </c>
      <c r="JJ1673" s="8">
        <f t="shared" si="738"/>
        <v>4</v>
      </c>
      <c r="JK1673" s="8">
        <f t="shared" si="739"/>
        <v>0.33721232226899422</v>
      </c>
      <c r="JL1673" s="8">
        <v>0.33721232226899422</v>
      </c>
      <c r="JM1673" s="8">
        <f t="shared" si="740"/>
        <v>0.12188181896228012</v>
      </c>
      <c r="JN1673" s="8">
        <v>0.12188181896228012</v>
      </c>
      <c r="JO1673" s="8">
        <f t="shared" si="754"/>
        <v>3</v>
      </c>
      <c r="JP1673" s="8">
        <f t="shared" si="755"/>
        <v>0</v>
      </c>
      <c r="JQ1673" s="8">
        <f t="shared" si="741"/>
        <v>3</v>
      </c>
      <c r="JR1673" s="8">
        <f t="shared" si="742"/>
        <v>1</v>
      </c>
      <c r="JS1673" s="8">
        <f t="shared" si="756"/>
        <v>1</v>
      </c>
      <c r="JT1673" s="8">
        <f t="shared" si="743"/>
        <v>1</v>
      </c>
      <c r="JU1673" s="8">
        <f t="shared" si="744"/>
        <v>0</v>
      </c>
      <c r="JV1673" s="8">
        <f t="shared" si="745"/>
        <v>0</v>
      </c>
      <c r="JW1673" s="8">
        <f t="shared" si="746"/>
        <v>9</v>
      </c>
      <c r="JX1673" s="8">
        <f t="shared" si="747"/>
        <v>13</v>
      </c>
      <c r="JY1673" s="8" t="str">
        <f t="shared" si="748"/>
        <v>S</v>
      </c>
      <c r="KA1673" s="8">
        <f t="shared" si="749"/>
        <v>0.36909014514944793</v>
      </c>
      <c r="KB1673" s="8">
        <v>0.36909014514944793</v>
      </c>
      <c r="KD1673" s="8">
        <f>IF(IJ1673&lt;VLOOKUP($KJ1673,'Industry Valuation'!$A$2:$F$13,2,0),2,0)</f>
        <v>2</v>
      </c>
      <c r="KE1673" s="8">
        <f>IF(IT1673&lt;VLOOKUP($KJ1673,'Industry Valuation'!$A$2:$F$13,3,0),2,0)</f>
        <v>0</v>
      </c>
      <c r="KF1673" s="8">
        <f>IF(HP1673&lt;VLOOKUP($KJ1673,'Industry Valuation'!$A$2:$F$13,4,0),2,0)</f>
        <v>2</v>
      </c>
      <c r="KG1673" s="8">
        <f>IF(HQ1673&lt;VLOOKUP($KJ1673,'Industry Valuation'!$A$2:$F$13,4,0),1,0)</f>
        <v>1</v>
      </c>
      <c r="KH1673" s="8">
        <f>IF(HR1673&lt;VLOOKUP($KJ1673,'Industry Valuation'!$A$2:$F$13,4,0),1,0)</f>
        <v>1</v>
      </c>
      <c r="KI1673" s="8">
        <f t="shared" si="757"/>
        <v>6</v>
      </c>
      <c r="KJ1673" s="8" t="str">
        <f>VLOOKUP(B1673,'[1]Values-Industry'!B$3:C$1974,2,0)</f>
        <v>Consumer, Non-cyclical</v>
      </c>
    </row>
    <row r="1674" spans="1:296" x14ac:dyDescent="0.2">
      <c r="A1674" s="4" t="s">
        <v>6759</v>
      </c>
      <c r="B1674" s="8" t="s">
        <v>1741</v>
      </c>
      <c r="C1674" s="8">
        <v>31886.7</v>
      </c>
      <c r="D1674" s="8">
        <v>6893.9639999999999</v>
      </c>
      <c r="E1674" s="8">
        <v>26768</v>
      </c>
      <c r="F1674" s="8">
        <v>7371.9</v>
      </c>
      <c r="G1674" s="8">
        <v>4973.6000000000004</v>
      </c>
      <c r="H1674" s="8">
        <v>144485.70000000001</v>
      </c>
      <c r="I1674" s="8">
        <v>0</v>
      </c>
      <c r="J1674" s="8">
        <v>145827.79999999999</v>
      </c>
      <c r="K1674" s="8">
        <v>276085.90000000002</v>
      </c>
      <c r="L1674" s="8">
        <v>0</v>
      </c>
      <c r="M1674" s="8">
        <v>191670.353</v>
      </c>
      <c r="N1674" s="8">
        <v>0</v>
      </c>
      <c r="O1674" s="8">
        <v>-572.70000000000005</v>
      </c>
      <c r="P1674" s="8">
        <v>8383.5</v>
      </c>
      <c r="Q1674" s="8">
        <v>13906.3</v>
      </c>
      <c r="R1674" s="8">
        <v>0</v>
      </c>
      <c r="S1674" s="8">
        <v>43.9</v>
      </c>
      <c r="T1674" s="8">
        <v>24</v>
      </c>
      <c r="U1674" s="8">
        <v>40.778500000000001</v>
      </c>
      <c r="V1674" s="8">
        <v>57.872399999999999</v>
      </c>
      <c r="W1674" s="8">
        <v>0</v>
      </c>
      <c r="X1674" s="8">
        <v>7.1604000000000001</v>
      </c>
      <c r="Y1674" s="8">
        <v>0.8901</v>
      </c>
      <c r="Z1674" s="8">
        <v>0</v>
      </c>
      <c r="AA1674" s="8">
        <v>1</v>
      </c>
      <c r="AB1674" s="8">
        <v>17.509599999999999</v>
      </c>
      <c r="AC1674" s="8">
        <v>4.5716000000000001</v>
      </c>
      <c r="AD1674" s="8">
        <v>-50.965699999999998</v>
      </c>
      <c r="AE1674" s="8">
        <v>-40.761699999999998</v>
      </c>
      <c r="AF1674" s="8">
        <v>1.7309999999999999</v>
      </c>
      <c r="AG1674" s="8">
        <v>2.8289</v>
      </c>
      <c r="AH1674" s="8">
        <v>0</v>
      </c>
      <c r="AI1674" s="8">
        <v>8.0704999999999991</v>
      </c>
      <c r="AJ1674" s="8">
        <v>1.9771999999999998</v>
      </c>
      <c r="AK1674" s="8">
        <v>4973.8639999999996</v>
      </c>
      <c r="AL1674" s="8">
        <v>7.7431000000000001</v>
      </c>
      <c r="AM1674" s="8">
        <v>0</v>
      </c>
      <c r="AN1674" s="8">
        <v>5.7111999999999998</v>
      </c>
      <c r="AO1674" s="8">
        <v>0</v>
      </c>
      <c r="AP1674" s="8">
        <v>0</v>
      </c>
      <c r="AQ1674" s="8">
        <v>0.11550000000000001</v>
      </c>
      <c r="AR1674" s="8">
        <v>0</v>
      </c>
      <c r="AS1674" s="8">
        <v>0</v>
      </c>
      <c r="AT1674" s="8">
        <v>0</v>
      </c>
      <c r="AU1674" s="8">
        <v>33.432099999999998</v>
      </c>
      <c r="AV1674" s="8">
        <v>0</v>
      </c>
      <c r="AW1674" s="8">
        <v>3.4944999999999999</v>
      </c>
      <c r="AX1674" s="8">
        <v>0.64</v>
      </c>
      <c r="AZ1674" s="8">
        <v>36396.1</v>
      </c>
      <c r="BA1674" s="8">
        <v>10199.7603</v>
      </c>
      <c r="BB1674" s="8">
        <v>31734.400000000001</v>
      </c>
      <c r="BC1674" s="8">
        <v>7616</v>
      </c>
      <c r="BD1674" s="8">
        <v>5661</v>
      </c>
      <c r="BE1674" s="8">
        <v>175854.3</v>
      </c>
      <c r="BF1674" s="8">
        <v>0</v>
      </c>
      <c r="BG1674" s="8">
        <v>178187</v>
      </c>
      <c r="BH1674" s="8">
        <v>310128.5</v>
      </c>
      <c r="BI1674" s="8">
        <v>0</v>
      </c>
      <c r="BJ1674" s="8">
        <v>217894.59169999999</v>
      </c>
      <c r="BK1674" s="8">
        <v>0</v>
      </c>
      <c r="BL1674" s="8">
        <v>-1756.2</v>
      </c>
      <c r="BM1674" s="8">
        <v>-2010.1</v>
      </c>
      <c r="BN1674" s="8">
        <v>14850</v>
      </c>
      <c r="BO1674" s="8">
        <v>0</v>
      </c>
      <c r="BP1674" s="8">
        <v>32.049999999999997</v>
      </c>
      <c r="BQ1674" s="8">
        <v>17.8</v>
      </c>
      <c r="BR1674" s="8">
        <v>44.097099999999998</v>
      </c>
      <c r="BS1674" s="8">
        <v>72.629199999999997</v>
      </c>
      <c r="BT1674" s="8">
        <v>0</v>
      </c>
      <c r="BU1674" s="8">
        <v>6.8662000000000001</v>
      </c>
      <c r="BV1674" s="8">
        <v>1.2123999999999999</v>
      </c>
      <c r="BW1674" s="8">
        <v>5.0465</v>
      </c>
      <c r="BX1674" s="8">
        <v>1</v>
      </c>
      <c r="BY1674" s="8">
        <v>12.806000000000001</v>
      </c>
      <c r="BZ1674" s="8">
        <v>3.4</v>
      </c>
      <c r="CA1674" s="8">
        <v>-25.601800000000001</v>
      </c>
      <c r="CB1674" s="8">
        <v>8.1381999999999994</v>
      </c>
      <c r="CC1674" s="8">
        <v>1.9314</v>
      </c>
      <c r="CD1674" s="8">
        <v>4.3810000000000002</v>
      </c>
      <c r="CE1674" s="8">
        <v>0</v>
      </c>
      <c r="CF1674" s="8">
        <v>8.0259999999999998</v>
      </c>
      <c r="CG1674" s="8">
        <v>2.3582999999999998</v>
      </c>
      <c r="CH1674" s="8">
        <v>5661</v>
      </c>
      <c r="CI1674" s="8">
        <v>7.8786000000000005</v>
      </c>
      <c r="CJ1674" s="8">
        <v>0</v>
      </c>
      <c r="CK1674" s="8">
        <v>7.8087999999999997</v>
      </c>
      <c r="CL1674" s="8">
        <v>0</v>
      </c>
      <c r="CM1674" s="8">
        <v>0</v>
      </c>
      <c r="CN1674" s="8">
        <v>0.1174</v>
      </c>
      <c r="CO1674" s="8">
        <v>0</v>
      </c>
      <c r="CP1674" s="8">
        <v>0</v>
      </c>
      <c r="CQ1674" s="8">
        <v>0</v>
      </c>
      <c r="CR1674" s="8">
        <v>29.358799999999999</v>
      </c>
      <c r="CS1674" s="8">
        <v>0</v>
      </c>
      <c r="CT1674" s="8">
        <v>4.1257000000000001</v>
      </c>
      <c r="CU1674" s="8">
        <v>0.60209999999999997</v>
      </c>
      <c r="CW1674" s="8">
        <v>38559.800000000003</v>
      </c>
      <c r="CX1674" s="8">
        <v>10688.215200000001</v>
      </c>
      <c r="CY1674" s="8">
        <v>28461.1</v>
      </c>
      <c r="CZ1674" s="8">
        <v>7748.6</v>
      </c>
      <c r="DA1674" s="8">
        <v>5372.1</v>
      </c>
      <c r="DB1674" s="8">
        <v>221949.2</v>
      </c>
      <c r="DC1674" s="8">
        <v>0</v>
      </c>
      <c r="DD1674" s="8">
        <v>229451.7</v>
      </c>
      <c r="DE1674" s="8">
        <v>369699</v>
      </c>
      <c r="DF1674" s="8">
        <v>0</v>
      </c>
      <c r="DG1674" s="8">
        <v>279581.64569999999</v>
      </c>
      <c r="DH1674" s="8">
        <v>0</v>
      </c>
      <c r="DI1674" s="8">
        <v>72.400000000000006</v>
      </c>
      <c r="DJ1674" s="8">
        <v>-4086</v>
      </c>
      <c r="DK1674" s="8">
        <v>14898.7</v>
      </c>
      <c r="DL1674" s="8">
        <v>0</v>
      </c>
      <c r="DM1674" s="8">
        <v>44.9</v>
      </c>
      <c r="DN1674" s="8">
        <v>24.5</v>
      </c>
      <c r="DO1674" s="8">
        <v>43.469799999999999</v>
      </c>
      <c r="DP1674" s="8">
        <v>40.667000000000002</v>
      </c>
      <c r="DQ1674" s="8">
        <v>0</v>
      </c>
      <c r="DR1674" s="8">
        <v>9.8232999999999997</v>
      </c>
      <c r="DS1674" s="8">
        <v>1.4375</v>
      </c>
      <c r="DT1674" s="8">
        <v>21.078800000000001</v>
      </c>
      <c r="DU1674" s="8">
        <v>1</v>
      </c>
      <c r="DV1674" s="8">
        <v>9.6852</v>
      </c>
      <c r="DW1674" s="8">
        <v>3.23</v>
      </c>
      <c r="DX1674" s="8">
        <v>-5</v>
      </c>
      <c r="DY1674" s="8">
        <v>-1.4224999999999999</v>
      </c>
      <c r="DZ1674" s="8">
        <v>1.5804</v>
      </c>
      <c r="EA1674" s="8">
        <v>3.8624999999999998</v>
      </c>
      <c r="EB1674" s="8">
        <v>0</v>
      </c>
      <c r="EC1674" s="8">
        <v>7.3833000000000002</v>
      </c>
      <c r="ED1674" s="8">
        <v>2.0272999999999999</v>
      </c>
      <c r="EE1674" s="8">
        <v>5372.1</v>
      </c>
      <c r="EF1674" s="8">
        <v>7.2518000000000002</v>
      </c>
      <c r="EG1674" s="8">
        <v>0</v>
      </c>
      <c r="EH1674" s="8">
        <v>10.325100000000001</v>
      </c>
      <c r="EI1674" s="8">
        <v>0</v>
      </c>
      <c r="EJ1674" s="8">
        <v>0</v>
      </c>
      <c r="EK1674" s="8">
        <v>0.1043</v>
      </c>
      <c r="EL1674" s="8">
        <v>0</v>
      </c>
      <c r="EM1674" s="8">
        <v>0</v>
      </c>
      <c r="EN1674" s="8">
        <v>0</v>
      </c>
      <c r="EO1674" s="8">
        <v>30.9298</v>
      </c>
      <c r="EP1674" s="8">
        <v>0</v>
      </c>
      <c r="EQ1674" s="8">
        <v>4.1680000000000001</v>
      </c>
      <c r="ER1674" s="8">
        <v>0.76719999999999999</v>
      </c>
      <c r="ET1674" s="8">
        <v>44583.4</v>
      </c>
      <c r="EU1674" s="8">
        <v>12539.84</v>
      </c>
      <c r="EV1674" s="8">
        <v>29489.4</v>
      </c>
      <c r="EW1674" s="8">
        <v>5009.5</v>
      </c>
      <c r="EX1674" s="8">
        <v>3628.3</v>
      </c>
      <c r="EY1674" s="8">
        <v>225438.9</v>
      </c>
      <c r="EZ1674" s="8">
        <v>0</v>
      </c>
      <c r="FA1674" s="8">
        <v>232615</v>
      </c>
      <c r="FB1674" s="8">
        <v>391457.6</v>
      </c>
      <c r="FC1674" s="8">
        <v>0</v>
      </c>
      <c r="FD1674" s="8">
        <v>273815.32260000001</v>
      </c>
      <c r="FE1674" s="8">
        <v>0</v>
      </c>
      <c r="FF1674" s="8">
        <v>765.1</v>
      </c>
      <c r="FG1674" s="8">
        <v>-3162.5</v>
      </c>
      <c r="FH1674" s="8">
        <v>14115.6</v>
      </c>
      <c r="FI1674" s="8">
        <v>0</v>
      </c>
      <c r="FJ1674" s="8">
        <v>37.15</v>
      </c>
      <c r="FK1674" s="8">
        <v>17.55</v>
      </c>
      <c r="FL1674" s="8">
        <v>43.940399999999997</v>
      </c>
      <c r="FM1674" s="8">
        <v>17.5124</v>
      </c>
      <c r="FN1674" s="8">
        <v>0</v>
      </c>
      <c r="FO1674" s="8">
        <v>9.2851999999999997</v>
      </c>
      <c r="FP1674" s="8">
        <v>0.92079999999999995</v>
      </c>
      <c r="FQ1674" s="8">
        <v>0</v>
      </c>
      <c r="FR1674" s="8">
        <v>1</v>
      </c>
      <c r="FS1674" s="8">
        <v>8.8259000000000007</v>
      </c>
      <c r="FT1674" s="8">
        <v>2.1800000000000002</v>
      </c>
      <c r="FU1674" s="8">
        <v>-32.5077</v>
      </c>
      <c r="FV1674" s="8">
        <v>1.0824</v>
      </c>
      <c r="FW1674" s="8">
        <v>0.95340000000000003</v>
      </c>
      <c r="FX1674" s="8">
        <v>4.0904999999999996</v>
      </c>
      <c r="FY1674" s="8">
        <v>0</v>
      </c>
      <c r="FZ1674" s="8">
        <v>4.9962999999999997</v>
      </c>
      <c r="GA1674" s="8">
        <v>1.258</v>
      </c>
      <c r="GB1674" s="8">
        <v>3628.3</v>
      </c>
      <c r="GC1674" s="8">
        <v>4.8211000000000004</v>
      </c>
      <c r="GD1674" s="8">
        <v>0</v>
      </c>
      <c r="GE1674" s="11">
        <v>-403.3</v>
      </c>
      <c r="GF1674" s="11">
        <v>0.1171</v>
      </c>
      <c r="GG1674" s="11">
        <v>1662.037</v>
      </c>
      <c r="GH1674" s="8">
        <v>11.330299999999999</v>
      </c>
      <c r="GI1674" s="8">
        <v>0</v>
      </c>
      <c r="GJ1674" s="8">
        <v>0</v>
      </c>
      <c r="GK1674" s="8">
        <v>0.1139</v>
      </c>
      <c r="GL1674" s="8">
        <v>0</v>
      </c>
      <c r="GM1674" s="8">
        <v>0</v>
      </c>
      <c r="GN1674" s="8">
        <v>0</v>
      </c>
      <c r="GO1674" s="8">
        <v>45.795000000000002</v>
      </c>
      <c r="GP1674" s="8">
        <v>0</v>
      </c>
      <c r="GQ1674" s="8">
        <v>5.8278999999999996</v>
      </c>
      <c r="GR1674" s="8">
        <v>0.56210000000000004</v>
      </c>
      <c r="GS1674" s="12">
        <f t="shared" si="750"/>
        <v>8.1276079706749709</v>
      </c>
      <c r="GU1674" s="8">
        <v>36434.1</v>
      </c>
      <c r="GV1674" s="8">
        <v>9401.2199999999993</v>
      </c>
      <c r="GW1674" s="8">
        <v>18266.099999999999</v>
      </c>
      <c r="GX1674" s="8">
        <v>-5929.7</v>
      </c>
      <c r="GY1674" s="8">
        <v>-3775.3</v>
      </c>
      <c r="GZ1674" s="8">
        <v>195367.5</v>
      </c>
      <c r="HA1674" s="8">
        <v>0</v>
      </c>
      <c r="HB1674" s="8">
        <v>206090.5</v>
      </c>
      <c r="HC1674" s="8">
        <v>342817.3</v>
      </c>
      <c r="HD1674" s="8">
        <v>0</v>
      </c>
      <c r="HE1674" s="8">
        <v>230978.60750000001</v>
      </c>
      <c r="HF1674" s="8">
        <v>0</v>
      </c>
      <c r="HG1674" s="8">
        <v>30902.799999999999</v>
      </c>
      <c r="HH1674" s="8">
        <v>-285.10000000000002</v>
      </c>
      <c r="HI1674" s="8">
        <v>13711</v>
      </c>
      <c r="HJ1674" s="8">
        <v>0</v>
      </c>
      <c r="HK1674" s="8">
        <v>32.6</v>
      </c>
      <c r="HL1674" s="8">
        <v>21.25</v>
      </c>
      <c r="HM1674" s="8">
        <v>41.334499999999998</v>
      </c>
      <c r="HN1674" s="8">
        <v>-48.0137</v>
      </c>
      <c r="HO1674" s="8">
        <v>0</v>
      </c>
      <c r="HP1674" s="8">
        <v>12.645199999999999</v>
      </c>
      <c r="HQ1674" s="8">
        <v>1.3526</v>
      </c>
      <c r="HR1674" s="8">
        <v>0</v>
      </c>
      <c r="HS1674" s="8">
        <v>1</v>
      </c>
      <c r="HT1674" s="8">
        <v>-7.6559999999999997</v>
      </c>
      <c r="HU1674" s="8">
        <v>-2.27</v>
      </c>
      <c r="HV1674" s="8">
        <v>0</v>
      </c>
      <c r="HW1674" s="8">
        <v>-5.9306000000000001</v>
      </c>
      <c r="HX1674" s="8">
        <v>-1.0283</v>
      </c>
      <c r="HY1674" s="8">
        <v>3.2850000000000001</v>
      </c>
      <c r="HZ1674" s="8">
        <v>0</v>
      </c>
      <c r="IA1674" s="8">
        <v>-5.3319000000000001</v>
      </c>
      <c r="IB1674" s="8">
        <v>-1.0438000000000001</v>
      </c>
      <c r="IC1674" s="8">
        <v>-3775.3</v>
      </c>
      <c r="ID1674" s="8">
        <v>-5.1368999999999998</v>
      </c>
      <c r="IE1674" s="8">
        <v>0</v>
      </c>
      <c r="IF1674" s="11">
        <v>-23265.8</v>
      </c>
      <c r="IG1674" s="11">
        <v>-3775.3</v>
      </c>
      <c r="IH1674" s="11">
        <v>9.9199999999999997E-2</v>
      </c>
      <c r="II1674" s="11">
        <v>1662.037</v>
      </c>
      <c r="IJ1674" s="8">
        <v>0</v>
      </c>
      <c r="IK1674" s="8">
        <v>0</v>
      </c>
      <c r="IL1674" s="8">
        <v>0</v>
      </c>
      <c r="IM1674" s="8">
        <v>0.10630000000000001</v>
      </c>
      <c r="IN1674" s="8">
        <v>0</v>
      </c>
      <c r="IO1674" s="8">
        <v>0</v>
      </c>
      <c r="IP1674" s="8">
        <v>0</v>
      </c>
      <c r="IQ1674" s="8">
        <v>0</v>
      </c>
      <c r="IR1674" s="8">
        <v>0</v>
      </c>
      <c r="IS1674" s="8">
        <v>4.0083000000000002</v>
      </c>
      <c r="IT1674" s="8">
        <v>0.71730000000000005</v>
      </c>
      <c r="IU1674" s="11">
        <v>49279.404000000002</v>
      </c>
      <c r="IV1674" s="11">
        <v>230978.60399999999</v>
      </c>
      <c r="IW1674" s="12">
        <f t="shared" si="751"/>
        <v>-4.838317484703202</v>
      </c>
      <c r="IX1674" s="12"/>
      <c r="IY1674" s="8">
        <f t="shared" si="730"/>
        <v>0</v>
      </c>
      <c r="IZ1674" s="8">
        <f t="shared" si="752"/>
        <v>0</v>
      </c>
      <c r="JA1674" s="8">
        <f t="shared" si="731"/>
        <v>1</v>
      </c>
      <c r="JB1674" s="8">
        <f t="shared" si="753"/>
        <v>0</v>
      </c>
      <c r="JC1674" s="8">
        <f t="shared" si="732"/>
        <v>1</v>
      </c>
      <c r="JD1674" s="8">
        <f t="shared" si="733"/>
        <v>0</v>
      </c>
      <c r="JE1674" s="8">
        <f t="shared" si="734"/>
        <v>1</v>
      </c>
      <c r="JF1674" s="8">
        <f t="shared" si="735"/>
        <v>0</v>
      </c>
      <c r="JG1674" s="8">
        <f t="shared" si="736"/>
        <v>0</v>
      </c>
      <c r="JH1674" s="8">
        <f t="shared" si="737"/>
        <v>3</v>
      </c>
      <c r="JJ1674" s="8">
        <f t="shared" si="738"/>
        <v>5</v>
      </c>
      <c r="JK1674" s="8">
        <f t="shared" si="739"/>
        <v>8.06344317679768E-2</v>
      </c>
      <c r="JL1674" s="8">
        <v>8.06344317679768E-2</v>
      </c>
      <c r="JM1674" s="8">
        <f t="shared" si="740"/>
        <v>3.3890673204152177E-2</v>
      </c>
      <c r="JN1674" s="8">
        <v>3.3890673204152177E-2</v>
      </c>
      <c r="JO1674" s="8">
        <f t="shared" si="754"/>
        <v>0</v>
      </c>
      <c r="JP1674" s="8">
        <f t="shared" si="755"/>
        <v>0</v>
      </c>
      <c r="JQ1674" s="8">
        <f t="shared" si="741"/>
        <v>0</v>
      </c>
      <c r="JR1674" s="8">
        <f t="shared" si="742"/>
        <v>1</v>
      </c>
      <c r="JS1674" s="8">
        <f t="shared" si="756"/>
        <v>0</v>
      </c>
      <c r="JT1674" s="8">
        <f t="shared" si="743"/>
        <v>1</v>
      </c>
      <c r="JU1674" s="8">
        <f t="shared" si="744"/>
        <v>0</v>
      </c>
      <c r="JV1674" s="8">
        <f t="shared" si="745"/>
        <v>0</v>
      </c>
      <c r="JW1674" s="8">
        <f t="shared" si="746"/>
        <v>2</v>
      </c>
      <c r="JX1674" s="8">
        <f t="shared" si="747"/>
        <v>5</v>
      </c>
      <c r="JY1674" s="8" t="str">
        <f t="shared" si="748"/>
        <v>M</v>
      </c>
      <c r="KA1674" s="8" t="str">
        <f t="shared" si="749"/>
        <v>NA</v>
      </c>
      <c r="KD1674" s="8">
        <f>IF(IJ1674&lt;VLOOKUP($KJ1674,'Industry Valuation'!$A$2:$F$13,2,0),2,0)</f>
        <v>2</v>
      </c>
      <c r="KE1674" s="8">
        <f>IF(IT1674&lt;VLOOKUP($KJ1674,'Industry Valuation'!$A$2:$F$13,3,0),2,0)</f>
        <v>2</v>
      </c>
      <c r="KF1674" s="8">
        <f>IF(HP1674&lt;VLOOKUP($KJ1674,'Industry Valuation'!$A$2:$F$13,4,0),2,0)</f>
        <v>0</v>
      </c>
      <c r="KG1674" s="8">
        <f>IF(HQ1674&lt;VLOOKUP($KJ1674,'Industry Valuation'!$A$2:$F$13,4,0),1,0)</f>
        <v>1</v>
      </c>
      <c r="KH1674" s="8">
        <f>IF(HR1674&lt;VLOOKUP($KJ1674,'Industry Valuation'!$A$2:$F$13,4,0),1,0)</f>
        <v>1</v>
      </c>
      <c r="KI1674" s="8">
        <f t="shared" si="757"/>
        <v>6</v>
      </c>
      <c r="KJ1674" s="8" t="str">
        <f>VLOOKUP(B1674,'[1]Values-Industry'!B$3:C$1974,2,0)</f>
        <v>Financial</v>
      </c>
    </row>
    <row r="1675" spans="1:296" x14ac:dyDescent="0.2">
      <c r="A1675" s="4" t="s">
        <v>6760</v>
      </c>
      <c r="B1675" s="8" t="s">
        <v>1742</v>
      </c>
      <c r="C1675" s="8">
        <v>882.42100000000005</v>
      </c>
      <c r="E1675" s="8">
        <v>74.349699999999999</v>
      </c>
      <c r="F1675" s="8">
        <v>12.7227</v>
      </c>
      <c r="G1675" s="8">
        <v>30.532800000000002</v>
      </c>
      <c r="H1675" s="8">
        <v>0</v>
      </c>
      <c r="I1675" s="8">
        <v>342.68819999999999</v>
      </c>
      <c r="J1675" s="8">
        <v>44.500900000000001</v>
      </c>
      <c r="K1675" s="8">
        <v>1337.8901000000001</v>
      </c>
      <c r="L1675" s="8">
        <v>2.5518999999999998</v>
      </c>
      <c r="M1675" s="8">
        <v>839.87509999999997</v>
      </c>
      <c r="N1675" s="8">
        <v>0</v>
      </c>
      <c r="O1675" s="8">
        <v>-141.2004</v>
      </c>
      <c r="P1675" s="8">
        <v>10.1372</v>
      </c>
      <c r="Q1675" s="8">
        <v>211.0069</v>
      </c>
      <c r="R1675" s="8">
        <v>390.22649999999999</v>
      </c>
      <c r="S1675" s="8">
        <v>59.95</v>
      </c>
      <c r="T1675" s="8">
        <v>42.25</v>
      </c>
      <c r="U1675" s="8">
        <v>64.534499999999994</v>
      </c>
      <c r="V1675" s="8">
        <v>0.43930000000000002</v>
      </c>
      <c r="W1675" s="8">
        <v>0</v>
      </c>
      <c r="X1675" s="8">
        <v>11.2963</v>
      </c>
      <c r="Y1675" s="8">
        <v>0.79720000000000002</v>
      </c>
      <c r="Z1675" s="8">
        <v>6.1052</v>
      </c>
      <c r="AA1675" s="8">
        <v>1</v>
      </c>
      <c r="AB1675" s="8">
        <v>4.3350999999999997</v>
      </c>
      <c r="AC1675" s="8">
        <v>2.0699999999999998</v>
      </c>
      <c r="AD1675" s="8">
        <v>-72.2453</v>
      </c>
      <c r="AE1675" s="8">
        <v>-12.4566</v>
      </c>
      <c r="AF1675" s="8">
        <v>2.1619000000000002</v>
      </c>
      <c r="AG1675" s="8">
        <v>0</v>
      </c>
      <c r="AH1675" s="8">
        <v>0</v>
      </c>
      <c r="AI1675" s="8">
        <v>2.9983</v>
      </c>
      <c r="AJ1675" s="8">
        <v>0</v>
      </c>
      <c r="AK1675" s="8">
        <v>30.532800000000002</v>
      </c>
      <c r="AL1675" s="8">
        <v>2.9983</v>
      </c>
      <c r="AM1675" s="8">
        <v>34.961199999999998</v>
      </c>
      <c r="AN1675" s="8">
        <v>23.067599999999999</v>
      </c>
      <c r="AO1675" s="8">
        <v>1.1387</v>
      </c>
      <c r="AP1675" s="8">
        <v>0.52110000000000001</v>
      </c>
      <c r="AQ1675" s="8">
        <v>0.65959999999999996</v>
      </c>
      <c r="AR1675" s="8">
        <v>0</v>
      </c>
      <c r="AS1675" s="8">
        <v>0.75670000000000004</v>
      </c>
      <c r="AT1675" s="8">
        <v>0.42549999999999999</v>
      </c>
      <c r="AU1675" s="8">
        <v>48.249699999999997</v>
      </c>
      <c r="AV1675" s="8">
        <v>0</v>
      </c>
      <c r="AW1675" s="8">
        <v>0.4012</v>
      </c>
      <c r="AX1675" s="8">
        <v>0.7399</v>
      </c>
      <c r="AZ1675" s="8">
        <v>1484.002</v>
      </c>
      <c r="BA1675" s="8">
        <v>-3.9089999999999998</v>
      </c>
      <c r="BB1675" s="8">
        <v>-18.690000000000001</v>
      </c>
      <c r="BC1675" s="8">
        <v>-21.795999999999999</v>
      </c>
      <c r="BD1675" s="8">
        <v>20.584</v>
      </c>
      <c r="BE1675" s="8">
        <v>0</v>
      </c>
      <c r="BF1675" s="8">
        <v>0</v>
      </c>
      <c r="BG1675" s="8">
        <v>0</v>
      </c>
      <c r="BH1675" s="8">
        <v>0</v>
      </c>
      <c r="BI1675" s="8">
        <v>0</v>
      </c>
      <c r="BJ1675" s="8">
        <v>781.68389999999999</v>
      </c>
      <c r="BK1675" s="8">
        <v>0</v>
      </c>
      <c r="BL1675" s="8">
        <v>0</v>
      </c>
      <c r="BM1675" s="8">
        <v>0</v>
      </c>
      <c r="BN1675" s="8">
        <v>0</v>
      </c>
      <c r="BO1675" s="8">
        <v>0</v>
      </c>
      <c r="BP1675" s="8">
        <v>58.85</v>
      </c>
      <c r="BQ1675" s="8">
        <v>39.200000000000003</v>
      </c>
      <c r="BR1675" s="8">
        <v>0</v>
      </c>
      <c r="BS1675" s="8">
        <v>-3.9691000000000001</v>
      </c>
      <c r="BT1675" s="8">
        <v>0</v>
      </c>
      <c r="BU1675" s="8">
        <v>10.5136</v>
      </c>
      <c r="BV1675" s="8">
        <v>0.41689999999999999</v>
      </c>
      <c r="BW1675" s="8">
        <v>0</v>
      </c>
      <c r="BX1675" s="8">
        <v>0</v>
      </c>
      <c r="BY1675" s="8">
        <v>3.3332999999999999</v>
      </c>
      <c r="BZ1675" s="8">
        <v>1.4</v>
      </c>
      <c r="CA1675" s="8">
        <v>-32.367100000000001</v>
      </c>
      <c r="CB1675" s="8">
        <v>0</v>
      </c>
      <c r="CC1675" s="8">
        <v>0</v>
      </c>
      <c r="CD1675" s="8">
        <v>0</v>
      </c>
      <c r="CE1675" s="8">
        <v>0</v>
      </c>
      <c r="CF1675" s="8">
        <v>0</v>
      </c>
      <c r="CG1675" s="8">
        <v>0</v>
      </c>
      <c r="CH1675" s="8">
        <v>20.584</v>
      </c>
      <c r="CI1675" s="8">
        <v>0</v>
      </c>
      <c r="CJ1675" s="8">
        <v>0</v>
      </c>
      <c r="CK1675" s="8">
        <v>30</v>
      </c>
      <c r="CL1675" s="8">
        <v>0</v>
      </c>
      <c r="CM1675" s="8">
        <v>0</v>
      </c>
      <c r="CN1675" s="8">
        <v>0</v>
      </c>
      <c r="CO1675" s="8">
        <v>0</v>
      </c>
      <c r="CP1675" s="8">
        <v>-6.53</v>
      </c>
      <c r="CQ1675" s="8">
        <v>0</v>
      </c>
      <c r="CR1675" s="8">
        <v>0</v>
      </c>
      <c r="CS1675" s="8">
        <v>0</v>
      </c>
      <c r="CT1675" s="8">
        <v>0</v>
      </c>
      <c r="CU1675" s="8">
        <v>0</v>
      </c>
      <c r="CW1675" s="8">
        <v>3429.1028000000001</v>
      </c>
      <c r="CX1675" s="8">
        <v>38.421500000000002</v>
      </c>
      <c r="CY1675" s="8">
        <v>58.780799999999999</v>
      </c>
      <c r="CZ1675" s="8">
        <v>68.453400000000002</v>
      </c>
      <c r="DA1675" s="8">
        <v>59.609200000000001</v>
      </c>
      <c r="DB1675" s="8">
        <v>21.237100000000002</v>
      </c>
      <c r="DC1675" s="8">
        <v>249.86060000000001</v>
      </c>
      <c r="DD1675" s="8">
        <v>30.9374</v>
      </c>
      <c r="DE1675" s="8">
        <v>1075.8902</v>
      </c>
      <c r="DF1675" s="8">
        <v>12.7315</v>
      </c>
      <c r="DG1675" s="8">
        <v>3622.5003999999999</v>
      </c>
      <c r="DH1675" s="8">
        <v>0</v>
      </c>
      <c r="DI1675" s="8">
        <v>226.62190000000001</v>
      </c>
      <c r="DJ1675" s="8">
        <v>-215.48269999999999</v>
      </c>
      <c r="DK1675" s="8">
        <v>170.93</v>
      </c>
      <c r="DL1675" s="8">
        <v>434.35739999999998</v>
      </c>
      <c r="DM1675" s="8">
        <v>310</v>
      </c>
      <c r="DN1675" s="8">
        <v>39.1</v>
      </c>
      <c r="DO1675" s="8">
        <v>53.971600000000002</v>
      </c>
      <c r="DP1675" s="8">
        <v>1.2867</v>
      </c>
      <c r="DQ1675" s="8">
        <v>0</v>
      </c>
      <c r="DR1675" s="8">
        <v>61.627299999999998</v>
      </c>
      <c r="DS1675" s="8">
        <v>1.0810999999999999</v>
      </c>
      <c r="DT1675" s="8">
        <v>104.6832</v>
      </c>
      <c r="DU1675" s="8">
        <v>2</v>
      </c>
      <c r="DV1675" s="8">
        <v>1.6093999999999999</v>
      </c>
      <c r="DW1675" s="8">
        <v>4.05</v>
      </c>
      <c r="DX1675" s="8">
        <v>189.28569999999999</v>
      </c>
      <c r="DY1675" s="8">
        <v>0</v>
      </c>
      <c r="DZ1675" s="8">
        <v>0</v>
      </c>
      <c r="EA1675" s="8">
        <v>0</v>
      </c>
      <c r="EB1675" s="8">
        <v>0</v>
      </c>
      <c r="EC1675" s="8">
        <v>0</v>
      </c>
      <c r="ED1675" s="8">
        <v>0</v>
      </c>
      <c r="EE1675" s="8">
        <v>59.609200000000001</v>
      </c>
      <c r="EF1675" s="8">
        <v>0</v>
      </c>
      <c r="EG1675" s="8">
        <v>0</v>
      </c>
      <c r="EH1675" s="8">
        <v>62.135800000000003</v>
      </c>
      <c r="EI1675" s="8">
        <v>1.7383999999999999</v>
      </c>
      <c r="EJ1675" s="8">
        <v>0.62780000000000002</v>
      </c>
      <c r="EK1675" s="8">
        <v>3.1871999999999998</v>
      </c>
      <c r="EL1675" s="8">
        <v>0</v>
      </c>
      <c r="EM1675" s="8">
        <v>5.8105000000000002</v>
      </c>
      <c r="EN1675" s="8">
        <v>0.50080000000000002</v>
      </c>
      <c r="EO1675" s="8">
        <v>49.427500000000002</v>
      </c>
      <c r="EP1675" s="8">
        <v>0</v>
      </c>
      <c r="EQ1675" s="8">
        <v>1.09E-2</v>
      </c>
      <c r="ER1675" s="8">
        <v>4.6626000000000003</v>
      </c>
      <c r="ET1675" s="8">
        <v>7168.7539999999999</v>
      </c>
      <c r="EU1675" s="8">
        <v>65.177099999999996</v>
      </c>
      <c r="EV1675" s="8">
        <v>84.212999999999994</v>
      </c>
      <c r="EW1675" s="8">
        <v>434.68900000000002</v>
      </c>
      <c r="EX1675" s="8">
        <v>415.06900000000002</v>
      </c>
      <c r="EY1675" s="8">
        <v>331.25</v>
      </c>
      <c r="EZ1675" s="8">
        <v>541.72900000000004</v>
      </c>
      <c r="FA1675" s="8">
        <v>346.25200000000001</v>
      </c>
      <c r="FB1675" s="8">
        <v>2068.652</v>
      </c>
      <c r="FC1675" s="8">
        <v>8.2780000000000005</v>
      </c>
      <c r="FD1675" s="8">
        <v>5263.8549000000003</v>
      </c>
      <c r="FE1675" s="8">
        <v>0</v>
      </c>
      <c r="FF1675" s="8">
        <v>126.08</v>
      </c>
      <c r="FG1675" s="8">
        <v>307.911</v>
      </c>
      <c r="FH1675" s="8">
        <v>191.12100000000001</v>
      </c>
      <c r="FI1675" s="8">
        <v>1596.471</v>
      </c>
      <c r="FJ1675" s="8">
        <v>600</v>
      </c>
      <c r="FK1675" s="8">
        <v>210</v>
      </c>
      <c r="FL1675" s="8">
        <v>80.144900000000007</v>
      </c>
      <c r="FM1675" s="8">
        <v>0.95220000000000005</v>
      </c>
      <c r="FN1675" s="8">
        <v>0</v>
      </c>
      <c r="FO1675" s="8">
        <v>62.506399999999999</v>
      </c>
      <c r="FP1675" s="8">
        <v>0.78049999999999997</v>
      </c>
      <c r="FQ1675" s="8">
        <v>0</v>
      </c>
      <c r="FR1675" s="8">
        <v>2</v>
      </c>
      <c r="FS1675" s="8">
        <v>7.4196999999999997</v>
      </c>
      <c r="FT1675" s="8">
        <v>28.18</v>
      </c>
      <c r="FU1675" s="8">
        <v>595.80250000000001</v>
      </c>
      <c r="FV1675" s="8">
        <v>48.494599999999998</v>
      </c>
      <c r="FW1675" s="8">
        <v>26.3993</v>
      </c>
      <c r="FX1675" s="8">
        <v>5.4485000000000001</v>
      </c>
      <c r="FY1675" s="8">
        <v>54.668900000000001</v>
      </c>
      <c r="FZ1675" s="8">
        <v>42.016100000000002</v>
      </c>
      <c r="GA1675" s="8">
        <v>36.775500000000001</v>
      </c>
      <c r="GB1675" s="8">
        <v>415.06900000000002</v>
      </c>
      <c r="GC1675" s="8">
        <v>42.016100000000002</v>
      </c>
      <c r="GD1675" s="8">
        <v>66.987700000000004</v>
      </c>
      <c r="GE1675" s="11">
        <v>-447.16500000000002</v>
      </c>
      <c r="GF1675" s="11">
        <v>4.5594999999999999</v>
      </c>
      <c r="GG1675" s="11">
        <v>14.731999999999999</v>
      </c>
      <c r="GH1675" s="8">
        <v>13.477600000000001</v>
      </c>
      <c r="GI1675" s="8">
        <v>2.9470000000000001</v>
      </c>
      <c r="GJ1675" s="8">
        <v>1.4500999999999999</v>
      </c>
      <c r="GK1675" s="8">
        <v>3.4653999999999998</v>
      </c>
      <c r="GL1675" s="8">
        <v>19.337399999999999</v>
      </c>
      <c r="GM1675" s="8">
        <v>2.8795000000000002</v>
      </c>
      <c r="GN1675" s="8">
        <v>1.2838000000000001</v>
      </c>
      <c r="GO1675" s="8">
        <v>7.0983999999999998</v>
      </c>
      <c r="GP1675" s="8">
        <v>0</v>
      </c>
      <c r="GQ1675" s="8">
        <v>6.5100000000000005E-2</v>
      </c>
      <c r="GR1675" s="8">
        <v>4.7389000000000001</v>
      </c>
      <c r="GS1675" s="12">
        <f t="shared" si="750"/>
        <v>0.20288915818815664</v>
      </c>
      <c r="GU1675" s="8">
        <v>9390.1059999999998</v>
      </c>
      <c r="GV1675" s="8">
        <v>110.5149</v>
      </c>
      <c r="GW1675" s="8">
        <v>175.59299999999999</v>
      </c>
      <c r="GX1675" s="8">
        <v>195.822</v>
      </c>
      <c r="GY1675" s="8">
        <v>137.97499999999999</v>
      </c>
      <c r="GZ1675" s="8">
        <v>162.125</v>
      </c>
      <c r="HA1675" s="8">
        <v>391.71800000000002</v>
      </c>
      <c r="HB1675" s="8">
        <v>184.06200000000001</v>
      </c>
      <c r="HC1675" s="8">
        <v>1888.028</v>
      </c>
      <c r="HD1675" s="8">
        <v>11.421900000000001</v>
      </c>
      <c r="HE1675" s="8">
        <v>4168.2367000000004</v>
      </c>
      <c r="HF1675" s="8">
        <v>0</v>
      </c>
      <c r="HG1675" s="8">
        <v>-93.03</v>
      </c>
      <c r="HH1675" s="8">
        <v>-239.38800000000001</v>
      </c>
      <c r="HI1675" s="8">
        <v>193.839</v>
      </c>
      <c r="HJ1675" s="8">
        <v>1423.1110000000001</v>
      </c>
      <c r="HK1675" s="8">
        <v>584.4</v>
      </c>
      <c r="HL1675" s="8">
        <v>305</v>
      </c>
      <c r="HM1675" s="8">
        <v>89.074700000000007</v>
      </c>
      <c r="HN1675" s="8">
        <v>1.6703999999999999</v>
      </c>
      <c r="HO1675" s="8">
        <v>0</v>
      </c>
      <c r="HP1675" s="8">
        <v>23.738099999999999</v>
      </c>
      <c r="HQ1675" s="8">
        <v>0.51839999999999997</v>
      </c>
      <c r="HR1675" s="8">
        <v>12.9575</v>
      </c>
      <c r="HS1675" s="8">
        <v>2</v>
      </c>
      <c r="HT1675" s="8">
        <v>2.8355000000000001</v>
      </c>
      <c r="HU1675" s="8">
        <v>9.3699999999999992</v>
      </c>
      <c r="HV1675" s="8">
        <v>-66.749499999999998</v>
      </c>
      <c r="HW1675" s="8">
        <v>11.141999999999999</v>
      </c>
      <c r="HX1675" s="8">
        <v>6.9743000000000004</v>
      </c>
      <c r="HY1675" s="8">
        <v>7.2648000000000001</v>
      </c>
      <c r="HZ1675" s="8">
        <v>13.194599999999999</v>
      </c>
      <c r="IA1675" s="8">
        <v>11.0694</v>
      </c>
      <c r="IB1675" s="8">
        <v>10.7989</v>
      </c>
      <c r="IC1675" s="8">
        <v>137.97499999999999</v>
      </c>
      <c r="ID1675" s="8">
        <v>11.0694</v>
      </c>
      <c r="IE1675" s="8">
        <v>13.2278</v>
      </c>
      <c r="IF1675" s="11">
        <v>353.94</v>
      </c>
      <c r="IG1675" s="11">
        <v>137.97499999999999</v>
      </c>
      <c r="IH1675" s="11">
        <v>4.7465000000000002</v>
      </c>
      <c r="II1675" s="11">
        <v>14.731999999999999</v>
      </c>
      <c r="IJ1675" s="8">
        <v>35.266800000000003</v>
      </c>
      <c r="IK1675" s="8">
        <v>3.633</v>
      </c>
      <c r="IL1675" s="8">
        <v>2.4428999999999998</v>
      </c>
      <c r="IM1675" s="8">
        <v>4.9734999999999996</v>
      </c>
      <c r="IN1675" s="8">
        <v>6.5079000000000002</v>
      </c>
      <c r="IO1675" s="8">
        <v>4.4116999999999997</v>
      </c>
      <c r="IP1675" s="8">
        <v>2.2004999999999999</v>
      </c>
      <c r="IQ1675" s="8">
        <v>21.354600000000001</v>
      </c>
      <c r="IR1675" s="8">
        <v>0</v>
      </c>
      <c r="IS1675" s="8">
        <v>3.3300000000000003E-2</v>
      </c>
      <c r="IT1675" s="8">
        <v>3.7098</v>
      </c>
      <c r="IU1675" s="11">
        <v>4868.1894000000002</v>
      </c>
      <c r="IV1675" s="11">
        <v>4168.3433999999997</v>
      </c>
      <c r="IW1675" s="12">
        <f t="shared" si="751"/>
        <v>1.2726435948541401</v>
      </c>
      <c r="IX1675" s="12"/>
      <c r="IY1675" s="8">
        <f t="shared" si="730"/>
        <v>1</v>
      </c>
      <c r="IZ1675" s="8">
        <f t="shared" si="752"/>
        <v>1</v>
      </c>
      <c r="JA1675" s="8">
        <f t="shared" si="731"/>
        <v>0</v>
      </c>
      <c r="JB1675" s="8">
        <f t="shared" si="753"/>
        <v>1</v>
      </c>
      <c r="JC1675" s="8">
        <f t="shared" si="732"/>
        <v>1</v>
      </c>
      <c r="JD1675" s="8">
        <f t="shared" si="733"/>
        <v>1</v>
      </c>
      <c r="JE1675" s="8">
        <f t="shared" si="734"/>
        <v>1</v>
      </c>
      <c r="JF1675" s="8">
        <f t="shared" si="735"/>
        <v>1</v>
      </c>
      <c r="JG1675" s="8">
        <f t="shared" si="736"/>
        <v>1</v>
      </c>
      <c r="JH1675" s="8">
        <f t="shared" si="737"/>
        <v>8</v>
      </c>
      <c r="JJ1675" s="8">
        <f t="shared" si="738"/>
        <v>4</v>
      </c>
      <c r="JK1675" s="8" t="str">
        <f t="shared" si="739"/>
        <v>NA</v>
      </c>
      <c r="JM1675" s="8">
        <f t="shared" si="740"/>
        <v>0.80612858020841927</v>
      </c>
      <c r="JN1675" s="8">
        <v>0.80612858020841927</v>
      </c>
      <c r="JO1675" s="8">
        <f t="shared" si="754"/>
        <v>0</v>
      </c>
      <c r="JP1675" s="8">
        <f t="shared" si="755"/>
        <v>3</v>
      </c>
      <c r="JQ1675" s="8">
        <f t="shared" si="741"/>
        <v>3</v>
      </c>
      <c r="JR1675" s="8">
        <f t="shared" si="742"/>
        <v>0</v>
      </c>
      <c r="JS1675" s="8">
        <f t="shared" si="756"/>
        <v>1</v>
      </c>
      <c r="JT1675" s="8">
        <f t="shared" si="743"/>
        <v>1</v>
      </c>
      <c r="JU1675" s="8">
        <f t="shared" si="744"/>
        <v>0</v>
      </c>
      <c r="JV1675" s="8">
        <f t="shared" si="745"/>
        <v>0</v>
      </c>
      <c r="JW1675" s="8">
        <f t="shared" si="746"/>
        <v>8</v>
      </c>
      <c r="JX1675" s="8">
        <f t="shared" si="747"/>
        <v>16</v>
      </c>
      <c r="JY1675" s="8" t="str">
        <f t="shared" si="748"/>
        <v>S</v>
      </c>
      <c r="KA1675" s="8">
        <f t="shared" si="749"/>
        <v>0.45800308344332907</v>
      </c>
      <c r="KB1675" s="8">
        <v>0.45800308344332907</v>
      </c>
      <c r="KD1675" s="8">
        <f>IF(IJ1675&lt;VLOOKUP($KJ1675,'Industry Valuation'!$A$2:$F$13,2,0),2,0)</f>
        <v>2</v>
      </c>
      <c r="KE1675" s="8">
        <f>IF(IT1675&lt;VLOOKUP($KJ1675,'Industry Valuation'!$A$2:$F$13,3,0),2,0)</f>
        <v>0</v>
      </c>
      <c r="KF1675" s="8">
        <f>IF(HP1675&lt;VLOOKUP($KJ1675,'Industry Valuation'!$A$2:$F$13,4,0),2,0)</f>
        <v>0</v>
      </c>
      <c r="KG1675" s="8">
        <f>IF(HQ1675&lt;VLOOKUP($KJ1675,'Industry Valuation'!$A$2:$F$13,4,0),1,0)</f>
        <v>1</v>
      </c>
      <c r="KH1675" s="8">
        <f>IF(HR1675&lt;VLOOKUP($KJ1675,'Industry Valuation'!$A$2:$F$13,4,0),1,0)</f>
        <v>1</v>
      </c>
      <c r="KI1675" s="8">
        <f t="shared" si="757"/>
        <v>4</v>
      </c>
      <c r="KJ1675" s="8" t="str">
        <f>VLOOKUP(B1675,'[1]Values-Industry'!B$3:C$1974,2,0)</f>
        <v>Communications</v>
      </c>
    </row>
    <row r="1676" spans="1:296" x14ac:dyDescent="0.2">
      <c r="A1676" s="4" t="s">
        <v>6761</v>
      </c>
      <c r="B1676" s="8" t="s">
        <v>1743</v>
      </c>
      <c r="C1676" s="8">
        <v>10538.696</v>
      </c>
      <c r="D1676" s="8">
        <v>445.1302</v>
      </c>
      <c r="E1676" s="8">
        <v>862.19799999999998</v>
      </c>
      <c r="F1676" s="8">
        <v>472.51799999999997</v>
      </c>
      <c r="G1676" s="8">
        <v>320.06599999999997</v>
      </c>
      <c r="H1676" s="8">
        <v>615.78399999999999</v>
      </c>
      <c r="I1676" s="8">
        <v>3635.7959999999998</v>
      </c>
      <c r="J1676" s="8">
        <v>1044.731</v>
      </c>
      <c r="K1676" s="8">
        <v>6211.0060000000003</v>
      </c>
      <c r="L1676" s="8">
        <v>2.7389000000000001</v>
      </c>
      <c r="M1676" s="8">
        <v>3711.9261000000001</v>
      </c>
      <c r="N1676" s="8">
        <v>0</v>
      </c>
      <c r="O1676" s="8">
        <v>-410.79</v>
      </c>
      <c r="P1676" s="8">
        <v>-73.248000000000005</v>
      </c>
      <c r="Q1676" s="8">
        <v>2084.337</v>
      </c>
      <c r="R1676" s="8">
        <v>3990.4250000000002</v>
      </c>
      <c r="S1676" s="8">
        <v>115</v>
      </c>
      <c r="T1676" s="8">
        <v>38.1</v>
      </c>
      <c r="U1676" s="8">
        <v>44.365600000000001</v>
      </c>
      <c r="V1676" s="8">
        <v>6.2355999999999998</v>
      </c>
      <c r="W1676" s="8">
        <v>0</v>
      </c>
      <c r="X1676" s="8">
        <v>4.3052000000000001</v>
      </c>
      <c r="Y1676" s="8">
        <v>0.216</v>
      </c>
      <c r="Z1676" s="8">
        <v>4.3804999999999996</v>
      </c>
      <c r="AA1676" s="8">
        <v>1.2</v>
      </c>
      <c r="AB1676" s="8">
        <v>14.060600000000001</v>
      </c>
      <c r="AC1676" s="8">
        <v>9.2799999999999994</v>
      </c>
      <c r="AD1676" s="8">
        <v>27.4725</v>
      </c>
      <c r="AE1676" s="8">
        <v>21.569099999999999</v>
      </c>
      <c r="AF1676" s="8">
        <v>5.5640999999999998</v>
      </c>
      <c r="AG1676" s="8">
        <v>13.4734</v>
      </c>
      <c r="AH1676" s="8">
        <v>19.083500000000001</v>
      </c>
      <c r="AI1676" s="8">
        <v>22.948599999999999</v>
      </c>
      <c r="AJ1676" s="8">
        <v>14.6905</v>
      </c>
      <c r="AK1676" s="8">
        <v>320.06599999999997</v>
      </c>
      <c r="AL1676" s="8">
        <v>22.948599999999999</v>
      </c>
      <c r="AM1676" s="8">
        <v>97.174199999999999</v>
      </c>
      <c r="AN1676" s="8">
        <v>7.1120999999999999</v>
      </c>
      <c r="AO1676" s="8">
        <v>1.0974999999999999</v>
      </c>
      <c r="AP1676" s="8">
        <v>0.53259999999999996</v>
      </c>
      <c r="AQ1676" s="8">
        <v>1.6968000000000001</v>
      </c>
      <c r="AR1676" s="8">
        <v>3.7631000000000001</v>
      </c>
      <c r="AS1676" s="8">
        <v>3.5202</v>
      </c>
      <c r="AT1676" s="8">
        <v>5.1999999999999998E-2</v>
      </c>
      <c r="AU1676" s="8">
        <v>12.934799999999999</v>
      </c>
      <c r="AV1676" s="8">
        <v>0</v>
      </c>
      <c r="AW1676" s="8">
        <v>0.71330000000000005</v>
      </c>
      <c r="AX1676" s="8">
        <v>1.4876</v>
      </c>
      <c r="AZ1676" s="8">
        <v>12647.635</v>
      </c>
      <c r="BA1676" s="8">
        <v>396.50330000000002</v>
      </c>
      <c r="BB1676" s="8">
        <v>855.11400000000003</v>
      </c>
      <c r="BC1676" s="8">
        <v>452.16500000000002</v>
      </c>
      <c r="BD1676" s="8">
        <v>288.702</v>
      </c>
      <c r="BE1676" s="8">
        <v>707.94799999999998</v>
      </c>
      <c r="BF1676" s="8">
        <v>3990.971</v>
      </c>
      <c r="BG1676" s="8">
        <v>1200.729</v>
      </c>
      <c r="BH1676" s="8">
        <v>7470.7820000000002</v>
      </c>
      <c r="BI1676" s="8">
        <v>2.9699999999999998</v>
      </c>
      <c r="BJ1676" s="8">
        <v>6663.4566999999997</v>
      </c>
      <c r="BK1676" s="8">
        <v>0</v>
      </c>
      <c r="BL1676" s="8">
        <v>-1049.741</v>
      </c>
      <c r="BM1676" s="8">
        <v>572.10799999999995</v>
      </c>
      <c r="BN1676" s="8">
        <v>2417.73</v>
      </c>
      <c r="BO1676" s="8">
        <v>4700.5870000000004</v>
      </c>
      <c r="BP1676" s="8">
        <v>184.8</v>
      </c>
      <c r="BQ1676" s="8">
        <v>64.55</v>
      </c>
      <c r="BR1676" s="8">
        <v>57.527200000000001</v>
      </c>
      <c r="BS1676" s="8">
        <v>4.9879999999999995</v>
      </c>
      <c r="BT1676" s="8">
        <v>0</v>
      </c>
      <c r="BU1676" s="8">
        <v>7.7925000000000004</v>
      </c>
      <c r="BV1676" s="8">
        <v>0.44790000000000002</v>
      </c>
      <c r="BW1676" s="8">
        <v>10.021000000000001</v>
      </c>
      <c r="BX1676" s="8">
        <v>1.5</v>
      </c>
      <c r="BY1676" s="8">
        <v>5.0972999999999997</v>
      </c>
      <c r="BZ1676" s="8">
        <v>8.25</v>
      </c>
      <c r="CA1676" s="8">
        <v>-11.0991</v>
      </c>
      <c r="CB1676" s="8">
        <v>29.666399999999999</v>
      </c>
      <c r="CC1676" s="8">
        <v>4.2202000000000002</v>
      </c>
      <c r="CD1676" s="8">
        <v>9.4657999999999998</v>
      </c>
      <c r="CE1676" s="8">
        <v>14.066599999999999</v>
      </c>
      <c r="CF1676" s="8">
        <v>15.335599999999999</v>
      </c>
      <c r="CG1676" s="8">
        <v>10.965400000000001</v>
      </c>
      <c r="CH1676" s="8">
        <v>288.702</v>
      </c>
      <c r="CI1676" s="8">
        <v>15.335599999999999</v>
      </c>
      <c r="CJ1676" s="8">
        <v>54.254800000000003</v>
      </c>
      <c r="CK1676" s="8">
        <v>19.618200000000002</v>
      </c>
      <c r="CL1676" s="8">
        <v>1.1778</v>
      </c>
      <c r="CM1676" s="8">
        <v>0.70669999999999999</v>
      </c>
      <c r="CN1676" s="8">
        <v>1.6928999999999998</v>
      </c>
      <c r="CO1676" s="8">
        <v>4.0107999999999997</v>
      </c>
      <c r="CP1676" s="8">
        <v>3.6017999999999999</v>
      </c>
      <c r="CQ1676" s="8">
        <v>0.16819999999999999</v>
      </c>
      <c r="CR1676" s="8">
        <v>20.1938</v>
      </c>
      <c r="CS1676" s="8">
        <v>0</v>
      </c>
      <c r="CT1676" s="8">
        <v>0.27150000000000002</v>
      </c>
      <c r="CU1676" s="8">
        <v>2.8134000000000001</v>
      </c>
      <c r="CW1676" s="8">
        <v>15431.248</v>
      </c>
      <c r="CX1676" s="8">
        <v>580.4153</v>
      </c>
      <c r="CY1676" s="8">
        <v>1117.787</v>
      </c>
      <c r="CZ1676" s="8">
        <v>694.29600000000005</v>
      </c>
      <c r="DA1676" s="8">
        <v>463.875</v>
      </c>
      <c r="DB1676" s="8">
        <v>767.79499999999996</v>
      </c>
      <c r="DC1676" s="8">
        <v>3930.748</v>
      </c>
      <c r="DD1676" s="8">
        <v>1280.48</v>
      </c>
      <c r="DE1676" s="8">
        <v>7844.3969999999999</v>
      </c>
      <c r="DF1676" s="8">
        <v>4.5364000000000004</v>
      </c>
      <c r="DG1676" s="8">
        <v>17115.285899999999</v>
      </c>
      <c r="DH1676" s="8">
        <v>0</v>
      </c>
      <c r="DI1676" s="8">
        <v>-419.64800000000002</v>
      </c>
      <c r="DJ1676" s="8">
        <v>140.82599999999999</v>
      </c>
      <c r="DK1676" s="8">
        <v>2629.0509999999999</v>
      </c>
      <c r="DL1676" s="8">
        <v>4796.0469999999996</v>
      </c>
      <c r="DM1676" s="8">
        <v>425.55</v>
      </c>
      <c r="DN1676" s="8">
        <v>155.05000000000001</v>
      </c>
      <c r="DO1676" s="8">
        <v>60.880099999999999</v>
      </c>
      <c r="DP1676" s="8">
        <v>5.5205000000000002</v>
      </c>
      <c r="DQ1676" s="8">
        <v>0</v>
      </c>
      <c r="DR1676" s="8">
        <v>15.3118</v>
      </c>
      <c r="DS1676" s="8">
        <v>1.0093000000000001</v>
      </c>
      <c r="DT1676" s="8">
        <v>179.17760000000001</v>
      </c>
      <c r="DU1676" s="8">
        <v>2</v>
      </c>
      <c r="DV1676" s="8">
        <v>2.9779</v>
      </c>
      <c r="DW1676" s="8">
        <v>11.94</v>
      </c>
      <c r="DX1676" s="8">
        <v>44.7273</v>
      </c>
      <c r="DY1676" s="8">
        <v>5.8283000000000005</v>
      </c>
      <c r="DZ1676" s="8">
        <v>6.0576999999999996</v>
      </c>
      <c r="EA1676" s="8">
        <v>11.738</v>
      </c>
      <c r="EB1676" s="8">
        <v>18.239599999999999</v>
      </c>
      <c r="EC1676" s="8">
        <v>19.269100000000002</v>
      </c>
      <c r="ED1676" s="8">
        <v>14.1563</v>
      </c>
      <c r="EE1676" s="8">
        <v>463.875</v>
      </c>
      <c r="EF1676" s="8">
        <v>19.269100000000002</v>
      </c>
      <c r="EG1676" s="8">
        <v>58.907899999999998</v>
      </c>
      <c r="EH1676" s="8">
        <v>33.580399999999997</v>
      </c>
      <c r="EI1676" s="8">
        <v>1.2201</v>
      </c>
      <c r="EJ1676" s="8">
        <v>0.76729999999999998</v>
      </c>
      <c r="EK1676" s="8">
        <v>1.9672000000000001</v>
      </c>
      <c r="EL1676" s="8">
        <v>5.6523000000000003</v>
      </c>
      <c r="EM1676" s="8">
        <v>4.4139999999999997</v>
      </c>
      <c r="EN1676" s="8">
        <v>0.1082</v>
      </c>
      <c r="EO1676" s="8">
        <v>16.7502</v>
      </c>
      <c r="EP1676" s="8">
        <v>0</v>
      </c>
      <c r="EQ1676" s="8">
        <v>0.11260000000000001</v>
      </c>
      <c r="ER1676" s="8">
        <v>6.5858999999999996</v>
      </c>
      <c r="ET1676" s="8">
        <v>17116.135999999999</v>
      </c>
      <c r="EU1676" s="8">
        <v>821.99940000000004</v>
      </c>
      <c r="EV1676" s="8">
        <v>1462.4469999999999</v>
      </c>
      <c r="EW1676" s="8">
        <v>967.94600000000003</v>
      </c>
      <c r="EX1676" s="8">
        <v>646.95899999999995</v>
      </c>
      <c r="EY1676" s="8">
        <v>1195.873</v>
      </c>
      <c r="EZ1676" s="8">
        <v>4189.7190000000001</v>
      </c>
      <c r="FA1676" s="8">
        <v>1763.693</v>
      </c>
      <c r="FB1676" s="8">
        <v>10435.195</v>
      </c>
      <c r="FC1676" s="8">
        <v>4.1913999999999998</v>
      </c>
      <c r="FD1676" s="8">
        <v>18133.796300000002</v>
      </c>
      <c r="FE1676" s="8">
        <v>0</v>
      </c>
      <c r="FF1676" s="8">
        <v>-1962.8630000000001</v>
      </c>
      <c r="FG1676" s="8">
        <v>1530.453</v>
      </c>
      <c r="FH1676" s="8">
        <v>3847.0880000000002</v>
      </c>
      <c r="FI1676" s="8">
        <v>6160.1480000000001</v>
      </c>
      <c r="FJ1676" s="8">
        <v>535.20000000000005</v>
      </c>
      <c r="FK1676" s="8">
        <v>303.5</v>
      </c>
      <c r="FL1676" s="8">
        <v>101.03149999999999</v>
      </c>
      <c r="FM1676" s="8">
        <v>6.8921999999999999</v>
      </c>
      <c r="FN1676" s="8">
        <v>0</v>
      </c>
      <c r="FO1676" s="8">
        <v>12.3996</v>
      </c>
      <c r="FP1676" s="8">
        <v>0.9093</v>
      </c>
      <c r="FQ1676" s="8">
        <v>37.089399999999998</v>
      </c>
      <c r="FR1676" s="8">
        <v>2.2999999999999998</v>
      </c>
      <c r="FS1676" s="8">
        <v>4.1576000000000004</v>
      </c>
      <c r="FT1676" s="8">
        <v>16.25</v>
      </c>
      <c r="FU1676" s="8">
        <v>36.097200000000001</v>
      </c>
      <c r="FV1676" s="8">
        <v>65.951700000000002</v>
      </c>
      <c r="FW1676" s="8">
        <v>7.0785</v>
      </c>
      <c r="FX1676" s="8">
        <v>13.3192</v>
      </c>
      <c r="FY1676" s="8">
        <v>17.742699999999999</v>
      </c>
      <c r="FZ1676" s="8">
        <v>18.856999999999999</v>
      </c>
      <c r="GA1676" s="8">
        <v>14.415800000000001</v>
      </c>
      <c r="GB1676" s="8">
        <v>646.95899999999995</v>
      </c>
      <c r="GC1676" s="8">
        <v>18.856999999999999</v>
      </c>
      <c r="GD1676" s="8">
        <v>45.629100000000001</v>
      </c>
      <c r="GE1676" s="11">
        <v>-960.85199999999998</v>
      </c>
      <c r="GF1676" s="11">
        <v>1.8727</v>
      </c>
      <c r="GG1676" s="11">
        <v>42.378999999999998</v>
      </c>
      <c r="GH1676" s="8">
        <v>24.052299999999999</v>
      </c>
      <c r="GI1676" s="8">
        <v>1.4702999999999999</v>
      </c>
      <c r="GJ1676" s="8">
        <v>1.0111000000000001</v>
      </c>
      <c r="GK1676" s="8">
        <v>1.6402000000000001</v>
      </c>
      <c r="GL1676" s="8">
        <v>5.3455000000000004</v>
      </c>
      <c r="GM1676" s="8">
        <v>5.3662000000000001</v>
      </c>
      <c r="GN1676" s="8">
        <v>0.25390000000000001</v>
      </c>
      <c r="GO1676" s="8">
        <v>15.070499999999999</v>
      </c>
      <c r="GP1676" s="8">
        <v>0</v>
      </c>
      <c r="GQ1676" s="8">
        <v>0.1469</v>
      </c>
      <c r="GR1676" s="8">
        <v>3.8685999999999998</v>
      </c>
      <c r="GS1676" s="12">
        <f t="shared" si="750"/>
        <v>2.2604940962255724</v>
      </c>
      <c r="GU1676" s="8">
        <v>17997.517</v>
      </c>
      <c r="GV1676" s="8">
        <v>1052.3843999999999</v>
      </c>
      <c r="GW1676" s="8">
        <v>1951.7260000000001</v>
      </c>
      <c r="GX1676" s="8">
        <v>1442.1110000000001</v>
      </c>
      <c r="GY1676" s="8">
        <v>930.68299999999999</v>
      </c>
      <c r="GZ1676" s="8">
        <v>1150.2270000000001</v>
      </c>
      <c r="HA1676" s="8">
        <v>4848.3509999999997</v>
      </c>
      <c r="HB1676" s="8">
        <v>1794.222</v>
      </c>
      <c r="HC1676" s="8">
        <v>12126.329</v>
      </c>
      <c r="HD1676" s="8">
        <v>5.1467000000000001</v>
      </c>
      <c r="HE1676" s="8">
        <v>30890.927299999999</v>
      </c>
      <c r="HF1676" s="8">
        <v>0</v>
      </c>
      <c r="HG1676" s="8">
        <v>-1074.9290000000001</v>
      </c>
      <c r="HH1676" s="8">
        <v>228.02099999999999</v>
      </c>
      <c r="HI1676" s="8">
        <v>4105.7190000000001</v>
      </c>
      <c r="HJ1676" s="8">
        <v>7428.1490000000003</v>
      </c>
      <c r="HK1676" s="8">
        <v>714.4</v>
      </c>
      <c r="HL1676" s="8">
        <v>370</v>
      </c>
      <c r="HM1676" s="8">
        <v>122.9923</v>
      </c>
      <c r="HN1676" s="8">
        <v>8.6954999999999991</v>
      </c>
      <c r="HO1676" s="8">
        <v>0</v>
      </c>
      <c r="HP1676" s="8">
        <v>15.827500000000001</v>
      </c>
      <c r="HQ1676" s="8">
        <v>1.6205000000000001</v>
      </c>
      <c r="HR1676" s="8">
        <v>37.1477</v>
      </c>
      <c r="HS1676" s="8">
        <v>2.7</v>
      </c>
      <c r="HT1676" s="8">
        <v>3.1909000000000001</v>
      </c>
      <c r="HU1676" s="8">
        <v>21.96</v>
      </c>
      <c r="HV1676" s="8">
        <v>35.138500000000001</v>
      </c>
      <c r="HW1676" s="8">
        <v>21.736499999999999</v>
      </c>
      <c r="HX1676" s="8">
        <v>8.2501999999999995</v>
      </c>
      <c r="HY1676" s="8">
        <v>13.123799999999999</v>
      </c>
      <c r="HZ1676" s="8">
        <v>17.780899999999999</v>
      </c>
      <c r="IA1676" s="8">
        <v>19.605699999999999</v>
      </c>
      <c r="IB1676" s="8">
        <v>14.6808</v>
      </c>
      <c r="IC1676" s="8">
        <v>930.68299999999999</v>
      </c>
      <c r="ID1676" s="8">
        <v>19.605699999999999</v>
      </c>
      <c r="IE1676" s="8">
        <v>40.9071</v>
      </c>
      <c r="IF1676" s="11">
        <v>58.981999999999999</v>
      </c>
      <c r="IG1676" s="11">
        <v>930.68299999999999</v>
      </c>
      <c r="IH1676" s="11">
        <v>1.5954000000000002</v>
      </c>
      <c r="II1676" s="11">
        <v>42.378999999999998</v>
      </c>
      <c r="IJ1676" s="8">
        <v>31.338799999999999</v>
      </c>
      <c r="IK1676" s="8">
        <v>1.5321</v>
      </c>
      <c r="IL1676" s="8">
        <v>1.1125</v>
      </c>
      <c r="IM1676" s="8">
        <v>1.4842</v>
      </c>
      <c r="IN1676" s="8">
        <v>7.4516999999999998</v>
      </c>
      <c r="IO1676" s="8">
        <v>7.0725999999999996</v>
      </c>
      <c r="IP1676" s="8">
        <v>0.2661</v>
      </c>
      <c r="IQ1676" s="8">
        <v>12.294700000000001</v>
      </c>
      <c r="IR1676" s="8">
        <v>0</v>
      </c>
      <c r="IS1676" s="8">
        <v>9.4100000000000003E-2</v>
      </c>
      <c r="IT1676" s="8">
        <v>5.5955000000000004</v>
      </c>
      <c r="IU1676" s="11">
        <v>29165.521000000001</v>
      </c>
      <c r="IV1676" s="11">
        <v>30890.928</v>
      </c>
      <c r="IW1676" s="12">
        <f t="shared" si="751"/>
        <v>2.097089986601238</v>
      </c>
      <c r="IX1676" s="12"/>
      <c r="IY1676" s="8">
        <f t="shared" si="730"/>
        <v>1</v>
      </c>
      <c r="IZ1676" s="8">
        <f t="shared" si="752"/>
        <v>1</v>
      </c>
      <c r="JA1676" s="8">
        <f t="shared" si="731"/>
        <v>1</v>
      </c>
      <c r="JB1676" s="8">
        <f t="shared" si="753"/>
        <v>0</v>
      </c>
      <c r="JC1676" s="8">
        <f t="shared" si="732"/>
        <v>1</v>
      </c>
      <c r="JD1676" s="8">
        <f t="shared" si="733"/>
        <v>1</v>
      </c>
      <c r="JE1676" s="8">
        <f t="shared" si="734"/>
        <v>1</v>
      </c>
      <c r="JF1676" s="8">
        <f t="shared" si="735"/>
        <v>0</v>
      </c>
      <c r="JG1676" s="8">
        <f t="shared" si="736"/>
        <v>0</v>
      </c>
      <c r="JH1676" s="8">
        <f t="shared" si="737"/>
        <v>6</v>
      </c>
      <c r="JJ1676" s="8">
        <f t="shared" si="738"/>
        <v>5</v>
      </c>
      <c r="JK1676" s="8">
        <f t="shared" si="739"/>
        <v>0.24000042894270313</v>
      </c>
      <c r="JL1676" s="8">
        <v>0.24000042894270313</v>
      </c>
      <c r="JM1676" s="8">
        <f t="shared" si="740"/>
        <v>0.14315844460879656</v>
      </c>
      <c r="JN1676" s="8">
        <v>0.14315844460879656</v>
      </c>
      <c r="JO1676" s="8">
        <f t="shared" si="754"/>
        <v>3</v>
      </c>
      <c r="JP1676" s="8">
        <f t="shared" si="755"/>
        <v>0</v>
      </c>
      <c r="JQ1676" s="8">
        <f t="shared" si="741"/>
        <v>3</v>
      </c>
      <c r="JR1676" s="8">
        <f t="shared" si="742"/>
        <v>1</v>
      </c>
      <c r="JS1676" s="8">
        <f t="shared" si="756"/>
        <v>1</v>
      </c>
      <c r="JT1676" s="8">
        <f t="shared" si="743"/>
        <v>1</v>
      </c>
      <c r="JU1676" s="8">
        <f t="shared" si="744"/>
        <v>1</v>
      </c>
      <c r="JV1676" s="8">
        <f t="shared" si="745"/>
        <v>2</v>
      </c>
      <c r="JW1676" s="8">
        <f t="shared" si="746"/>
        <v>12</v>
      </c>
      <c r="JX1676" s="8">
        <f t="shared" si="747"/>
        <v>18</v>
      </c>
      <c r="JY1676" s="8" t="str">
        <f t="shared" si="748"/>
        <v>M</v>
      </c>
      <c r="KA1676" s="8">
        <f t="shared" si="749"/>
        <v>0.305841780259964</v>
      </c>
      <c r="KB1676" s="8">
        <v>0.305841780259964</v>
      </c>
      <c r="KD1676" s="8">
        <f>IF(IJ1676&lt;VLOOKUP($KJ1676,'Industry Valuation'!$A$2:$F$13,2,0),2,0)</f>
        <v>0</v>
      </c>
      <c r="KE1676" s="8">
        <f>IF(IT1676&lt;VLOOKUP($KJ1676,'Industry Valuation'!$A$2:$F$13,3,0),2,0)</f>
        <v>0</v>
      </c>
      <c r="KF1676" s="8">
        <f>IF(HP1676&lt;VLOOKUP($KJ1676,'Industry Valuation'!$A$2:$F$13,4,0),2,0)</f>
        <v>2</v>
      </c>
      <c r="KG1676" s="8">
        <f>IF(HQ1676&lt;VLOOKUP($KJ1676,'Industry Valuation'!$A$2:$F$13,4,0),1,0)</f>
        <v>1</v>
      </c>
      <c r="KH1676" s="8">
        <f>IF(HR1676&lt;VLOOKUP($KJ1676,'Industry Valuation'!$A$2:$F$13,4,0),1,0)</f>
        <v>0</v>
      </c>
      <c r="KI1676" s="8">
        <f t="shared" si="757"/>
        <v>3</v>
      </c>
      <c r="KJ1676" s="8" t="str">
        <f>VLOOKUP(B1676,'[1]Values-Industry'!B$3:C$1974,2,0)</f>
        <v>Industrial</v>
      </c>
    </row>
    <row r="1677" spans="1:296" x14ac:dyDescent="0.2">
      <c r="A1677" s="4" t="s">
        <v>6762</v>
      </c>
      <c r="B1677" s="8" t="s">
        <v>1744</v>
      </c>
      <c r="C1677" s="8">
        <v>74558.2</v>
      </c>
      <c r="D1677" s="8">
        <v>3341.1327999999999</v>
      </c>
      <c r="E1677" s="8">
        <v>6302.2</v>
      </c>
      <c r="F1677" s="8">
        <v>1505.2</v>
      </c>
      <c r="G1677" s="8">
        <v>1134.5999999999999</v>
      </c>
      <c r="H1677" s="8">
        <v>23173.4</v>
      </c>
      <c r="I1677" s="8">
        <v>32924.699999999997</v>
      </c>
      <c r="J1677" s="8">
        <v>25025.7</v>
      </c>
      <c r="K1677" s="8">
        <v>76653.399999999994</v>
      </c>
      <c r="L1677" s="8">
        <v>1.4685999999999999</v>
      </c>
      <c r="M1677" s="8">
        <v>42718.2719</v>
      </c>
      <c r="N1677" s="8">
        <v>0</v>
      </c>
      <c r="O1677" s="8">
        <v>-9350.5</v>
      </c>
      <c r="P1677" s="8">
        <v>7966.3</v>
      </c>
      <c r="Q1677" s="8">
        <v>38676.699999999997</v>
      </c>
      <c r="R1677" s="8">
        <v>32138</v>
      </c>
      <c r="S1677" s="8">
        <v>151.80000000000001</v>
      </c>
      <c r="T1677" s="8">
        <v>97.15</v>
      </c>
      <c r="U1677" s="8">
        <v>242.3064</v>
      </c>
      <c r="V1677" s="8">
        <v>5.7670000000000003</v>
      </c>
      <c r="W1677" s="8">
        <v>0</v>
      </c>
      <c r="X1677" s="8">
        <v>6.7782999999999998</v>
      </c>
      <c r="Y1677" s="8">
        <v>9.6500000000000002E-2</v>
      </c>
      <c r="Z1677" s="8">
        <v>5.1414</v>
      </c>
      <c r="AA1677" s="8">
        <v>1</v>
      </c>
      <c r="AB1677" s="8">
        <v>15.414899999999999</v>
      </c>
      <c r="AC1677" s="8">
        <v>15.3301</v>
      </c>
      <c r="AD1677" s="8">
        <v>-50.621000000000002</v>
      </c>
      <c r="AE1677" s="8">
        <v>8.6579999999999995</v>
      </c>
      <c r="AF1677" s="8">
        <v>1.6931</v>
      </c>
      <c r="AG1677" s="8">
        <v>6.1645000000000003</v>
      </c>
      <c r="AH1677" s="8">
        <v>7.4684999999999997</v>
      </c>
      <c r="AI1677" s="8">
        <v>6.5870999999999995</v>
      </c>
      <c r="AJ1677" s="8">
        <v>4.6768000000000001</v>
      </c>
      <c r="AK1677" s="8">
        <v>1134.5999999999999</v>
      </c>
      <c r="AL1677" s="8">
        <v>6.3657000000000004</v>
      </c>
      <c r="AM1677" s="8">
        <v>0</v>
      </c>
      <c r="AN1677" s="8">
        <v>6.4871999999999996</v>
      </c>
      <c r="AO1677" s="8">
        <v>0.97609999999999997</v>
      </c>
      <c r="AP1677" s="8">
        <v>0.50990000000000002</v>
      </c>
      <c r="AQ1677" s="8">
        <v>0.97270000000000001</v>
      </c>
      <c r="AR1677" s="8">
        <v>2.1219000000000001</v>
      </c>
      <c r="AS1677" s="8">
        <v>2.4393000000000002</v>
      </c>
      <c r="AT1677" s="8">
        <v>0.1956</v>
      </c>
      <c r="AU1677" s="8">
        <v>6.5488</v>
      </c>
      <c r="AV1677" s="8">
        <v>0</v>
      </c>
      <c r="AW1677" s="8">
        <v>5.6528</v>
      </c>
      <c r="AX1677" s="8">
        <v>0.41039999999999999</v>
      </c>
      <c r="AZ1677" s="8">
        <v>85677.3</v>
      </c>
      <c r="BA1677" s="8">
        <v>-50446.0576</v>
      </c>
      <c r="BB1677" s="8">
        <v>7002.7</v>
      </c>
      <c r="BC1677" s="8">
        <v>11.8</v>
      </c>
      <c r="BD1677" s="8">
        <v>56.8</v>
      </c>
      <c r="BE1677" s="8">
        <v>45587</v>
      </c>
      <c r="BF1677" s="8">
        <v>34930.9</v>
      </c>
      <c r="BG1677" s="8">
        <v>48046.9</v>
      </c>
      <c r="BH1677" s="8">
        <v>101825.1</v>
      </c>
      <c r="BI1677" s="8">
        <v>1.1621999999999999</v>
      </c>
      <c r="BJ1677" s="8">
        <v>64986.379300000001</v>
      </c>
      <c r="BK1677" s="8">
        <v>0</v>
      </c>
      <c r="BL1677" s="8">
        <v>-22784.7</v>
      </c>
      <c r="BM1677" s="8">
        <v>18797.7</v>
      </c>
      <c r="BN1677" s="8">
        <v>62124.7</v>
      </c>
      <c r="BO1677" s="8">
        <v>31748.9</v>
      </c>
      <c r="BP1677" s="8">
        <v>116.5</v>
      </c>
      <c r="BQ1677" s="8">
        <v>64.099999999999994</v>
      </c>
      <c r="BR1677" s="8">
        <v>286.23410000000001</v>
      </c>
      <c r="BS1677" s="8">
        <v>5.3132000000000001</v>
      </c>
      <c r="BT1677" s="8">
        <v>0</v>
      </c>
      <c r="BU1677" s="8">
        <v>9.2802000000000007</v>
      </c>
      <c r="BV1677" s="8">
        <v>6.8199999999999997E-2</v>
      </c>
      <c r="BW1677" s="8">
        <v>1.6884000000000001</v>
      </c>
      <c r="BX1677" s="8">
        <v>2</v>
      </c>
      <c r="BY1677" s="8">
        <v>-2.8033000000000001</v>
      </c>
      <c r="BZ1677" s="8">
        <v>0.35</v>
      </c>
      <c r="CA1677" s="8">
        <v>0</v>
      </c>
      <c r="CB1677" s="8">
        <v>18.129000000000001</v>
      </c>
      <c r="CC1677" s="8">
        <v>6.3600000000000004E-2</v>
      </c>
      <c r="CD1677" s="8">
        <v>-68.983999999999995</v>
      </c>
      <c r="CE1677" s="8">
        <v>-63.711300000000001</v>
      </c>
      <c r="CF1677" s="8">
        <v>0.13170000000000001</v>
      </c>
      <c r="CG1677" s="8">
        <v>-43.282200000000003</v>
      </c>
      <c r="CH1677" s="8">
        <v>56.8</v>
      </c>
      <c r="CI1677" s="8">
        <v>0.30249999999999999</v>
      </c>
      <c r="CJ1677" s="8">
        <v>0</v>
      </c>
      <c r="CK1677" s="8">
        <v>0</v>
      </c>
      <c r="CL1677" s="8">
        <v>0.90890000000000004</v>
      </c>
      <c r="CM1677" s="8">
        <v>0.46860000000000002</v>
      </c>
      <c r="CN1677" s="8">
        <v>0.84140000000000004</v>
      </c>
      <c r="CO1677" s="8">
        <v>0.998</v>
      </c>
      <c r="CP1677" s="8">
        <v>1.6341000000000001</v>
      </c>
      <c r="CQ1677" s="8">
        <v>0.13919999999999999</v>
      </c>
      <c r="CR1677" s="8">
        <v>0</v>
      </c>
      <c r="CS1677" s="8">
        <v>0</v>
      </c>
      <c r="CT1677" s="8">
        <v>11.5677</v>
      </c>
      <c r="CU1677" s="8">
        <v>0.29659999999999997</v>
      </c>
      <c r="CW1677" s="8">
        <v>88794.7</v>
      </c>
      <c r="CX1677" s="8">
        <v>1848.4835</v>
      </c>
      <c r="CY1677" s="8">
        <v>8211.2000000000007</v>
      </c>
      <c r="CZ1677" s="8">
        <v>894.1</v>
      </c>
      <c r="DA1677" s="8">
        <v>310.89999999999998</v>
      </c>
      <c r="DB1677" s="8">
        <v>61671.7</v>
      </c>
      <c r="DC1677" s="8">
        <v>48554.3</v>
      </c>
      <c r="DD1677" s="8">
        <v>64510.5</v>
      </c>
      <c r="DE1677" s="8">
        <v>131419.5</v>
      </c>
      <c r="DF1677" s="8">
        <v>0.96040000000000003</v>
      </c>
      <c r="DG1677" s="8">
        <v>91571.993400000007</v>
      </c>
      <c r="DH1677" s="8">
        <v>0</v>
      </c>
      <c r="DI1677" s="8">
        <v>-19989.7</v>
      </c>
      <c r="DJ1677" s="8">
        <v>14836.2</v>
      </c>
      <c r="DK1677" s="8">
        <v>84408.7</v>
      </c>
      <c r="DL1677" s="8">
        <v>43411.199999999997</v>
      </c>
      <c r="DM1677" s="8">
        <v>298.35000000000002</v>
      </c>
      <c r="DN1677" s="8">
        <v>82.25</v>
      </c>
      <c r="DO1677" s="8">
        <v>277.9588</v>
      </c>
      <c r="DP1677" s="8">
        <v>5.7925000000000004</v>
      </c>
      <c r="DQ1677" s="8">
        <v>0</v>
      </c>
      <c r="DR1677" s="8">
        <v>11.152100000000001</v>
      </c>
      <c r="DS1677" s="8">
        <v>0.15559999999999999</v>
      </c>
      <c r="DT1677" s="8">
        <v>3.0943999999999998</v>
      </c>
      <c r="DU1677" s="8">
        <v>2</v>
      </c>
      <c r="DV1677" s="8">
        <v>2.0032999999999999</v>
      </c>
      <c r="DW1677" s="8">
        <v>4.2300000000000004</v>
      </c>
      <c r="DX1677" s="8">
        <v>0</v>
      </c>
      <c r="DY1677" s="8">
        <v>-2.8910999999999998</v>
      </c>
      <c r="DZ1677" s="8">
        <v>0.2666</v>
      </c>
      <c r="EA1677" s="8">
        <v>1.9622000000000002</v>
      </c>
      <c r="EB1677" s="8">
        <v>2.2277</v>
      </c>
      <c r="EC1677" s="8">
        <v>1.4990000000000001</v>
      </c>
      <c r="ED1677" s="8">
        <v>1.6762999999999999</v>
      </c>
      <c r="EE1677" s="8">
        <v>310.89999999999998</v>
      </c>
      <c r="EF1677" s="8">
        <v>1.6714</v>
      </c>
      <c r="EG1677" s="8">
        <v>0</v>
      </c>
      <c r="EH1677" s="8">
        <v>49.917299999999997</v>
      </c>
      <c r="EI1677" s="8">
        <v>0.89410000000000001</v>
      </c>
      <c r="EJ1677" s="8">
        <v>0.39610000000000001</v>
      </c>
      <c r="EK1677" s="8">
        <v>0.67569999999999997</v>
      </c>
      <c r="EL1677" s="8">
        <v>1.2741</v>
      </c>
      <c r="EM1677" s="8">
        <v>1.4558</v>
      </c>
      <c r="EN1677" s="8">
        <v>9.7299999999999998E-2</v>
      </c>
      <c r="EO1677" s="8">
        <v>47.360799999999998</v>
      </c>
      <c r="EP1677" s="8">
        <v>0</v>
      </c>
      <c r="EQ1677" s="8">
        <v>5.9520999999999997</v>
      </c>
      <c r="ER1677" s="8">
        <v>0.75960000000000005</v>
      </c>
      <c r="ET1677" s="8">
        <v>88787.1</v>
      </c>
      <c r="EU1677" s="8">
        <v>1170.8583000000001</v>
      </c>
      <c r="EV1677" s="8">
        <v>7074.4</v>
      </c>
      <c r="EW1677" s="8">
        <v>-1722.5</v>
      </c>
      <c r="EX1677" s="8">
        <v>-1877.7</v>
      </c>
      <c r="EY1677" s="8">
        <v>71872</v>
      </c>
      <c r="EZ1677" s="8">
        <v>61185.4</v>
      </c>
      <c r="FA1677" s="8">
        <v>75654.5</v>
      </c>
      <c r="FB1677" s="8">
        <v>163299.6</v>
      </c>
      <c r="FC1677" s="8">
        <v>0.75539999999999996</v>
      </c>
      <c r="FD1677" s="8">
        <v>108148.22530000001</v>
      </c>
      <c r="FE1677" s="8">
        <v>0</v>
      </c>
      <c r="FF1677" s="8">
        <v>-11365</v>
      </c>
      <c r="FG1677" s="8">
        <v>20350.599999999999</v>
      </c>
      <c r="FH1677" s="8">
        <v>102684.8</v>
      </c>
      <c r="FI1677" s="8">
        <v>58358.2</v>
      </c>
      <c r="FJ1677" s="8">
        <v>318.8</v>
      </c>
      <c r="FK1677" s="8">
        <v>150</v>
      </c>
      <c r="FL1677" s="8">
        <v>296.10180000000003</v>
      </c>
      <c r="FM1677" s="8">
        <v>3.9451000000000001</v>
      </c>
      <c r="FN1677" s="8">
        <v>0</v>
      </c>
      <c r="FO1677" s="8">
        <v>15.2873</v>
      </c>
      <c r="FP1677" s="8">
        <v>0.14330000000000001</v>
      </c>
      <c r="FQ1677" s="8">
        <v>0</v>
      </c>
      <c r="FR1677" s="8">
        <v>1</v>
      </c>
      <c r="FS1677" s="8">
        <v>-14.759499999999999</v>
      </c>
      <c r="FT1677" s="8">
        <v>-26.921299999999999</v>
      </c>
      <c r="FU1677" s="8">
        <v>0</v>
      </c>
      <c r="FV1677" s="8">
        <v>6.5271999999999997</v>
      </c>
      <c r="FW1677" s="8">
        <v>-1.2742</v>
      </c>
      <c r="FX1677" s="8">
        <v>0.99399999999999999</v>
      </c>
      <c r="FY1677" s="8">
        <v>0</v>
      </c>
      <c r="FZ1677" s="8">
        <v>-8.8470999999999993</v>
      </c>
      <c r="GA1677" s="8">
        <v>0.48630000000000001</v>
      </c>
      <c r="GB1677" s="8">
        <v>-1877.7</v>
      </c>
      <c r="GC1677" s="8">
        <v>-8.8161000000000005</v>
      </c>
      <c r="GD1677" s="8">
        <v>0</v>
      </c>
      <c r="GE1677" s="11">
        <v>-18757.5</v>
      </c>
      <c r="GF1677" s="11">
        <v>0.60250000000000004</v>
      </c>
      <c r="GG1677" s="11">
        <v>81.872</v>
      </c>
      <c r="GH1677" s="8">
        <v>0</v>
      </c>
      <c r="GI1677" s="8">
        <v>0.95379999999999998</v>
      </c>
      <c r="GJ1677" s="8">
        <v>0.50790000000000002</v>
      </c>
      <c r="GK1677" s="8">
        <v>0.54369999999999996</v>
      </c>
      <c r="GL1677" s="8">
        <v>0</v>
      </c>
      <c r="GM1677" s="8">
        <v>0.81659999999999999</v>
      </c>
      <c r="GN1677" s="8">
        <v>0.19289999999999999</v>
      </c>
      <c r="GO1677" s="8">
        <v>0</v>
      </c>
      <c r="GP1677" s="8">
        <v>0</v>
      </c>
      <c r="GQ1677" s="8">
        <v>6.8838999999999997</v>
      </c>
      <c r="GR1677" s="8">
        <v>0.61599999999999999</v>
      </c>
      <c r="GS1677" s="12">
        <f t="shared" si="750"/>
        <v>-3.7675880066038236</v>
      </c>
      <c r="GU1677" s="8">
        <v>89849.5</v>
      </c>
      <c r="GV1677" s="8">
        <v>-321.27999999999997</v>
      </c>
      <c r="GW1677" s="8">
        <v>4865</v>
      </c>
      <c r="GX1677" s="8">
        <v>-3690.2</v>
      </c>
      <c r="GY1677" s="8">
        <v>-3403</v>
      </c>
      <c r="GZ1677" s="8">
        <v>71593.399999999994</v>
      </c>
      <c r="HA1677" s="8">
        <v>66668.100000000006</v>
      </c>
      <c r="HB1677" s="8">
        <v>75456</v>
      </c>
      <c r="HC1677" s="8">
        <v>164473.79999999999</v>
      </c>
      <c r="HD1677" s="8">
        <v>0.64800000000000002</v>
      </c>
      <c r="HE1677" s="8">
        <v>123057.06759999999</v>
      </c>
      <c r="HF1677" s="8">
        <v>0</v>
      </c>
      <c r="HG1677" s="8">
        <v>-6611.6</v>
      </c>
      <c r="HH1677" s="8">
        <v>2865.2</v>
      </c>
      <c r="HI1677" s="8">
        <v>106819.1</v>
      </c>
      <c r="HJ1677" s="8">
        <v>54702.2</v>
      </c>
      <c r="HK1677" s="8">
        <v>284</v>
      </c>
      <c r="HL1677" s="8">
        <v>183</v>
      </c>
      <c r="HM1677" s="8">
        <v>252.10499999999999</v>
      </c>
      <c r="HN1677" s="8">
        <v>1.5887</v>
      </c>
      <c r="HO1677" s="8">
        <v>0</v>
      </c>
      <c r="HP1677" s="8">
        <v>25.2944</v>
      </c>
      <c r="HQ1677" s="8">
        <v>0.25340000000000001</v>
      </c>
      <c r="HR1677" s="8">
        <v>10.7904</v>
      </c>
      <c r="HS1677" s="8">
        <v>1</v>
      </c>
      <c r="HT1677" s="8">
        <v>-14.948700000000001</v>
      </c>
      <c r="HU1677" s="8">
        <v>-41.564999999999998</v>
      </c>
      <c r="HV1677" s="8">
        <v>-54.394100000000002</v>
      </c>
      <c r="HW1677" s="8">
        <v>-14.858700000000001</v>
      </c>
      <c r="HX1677" s="8">
        <v>-2.0764</v>
      </c>
      <c r="HY1677" s="8">
        <v>-0.24179999999999999</v>
      </c>
      <c r="HZ1677" s="8">
        <v>0</v>
      </c>
      <c r="IA1677" s="8">
        <v>-15.164</v>
      </c>
      <c r="IB1677" s="8">
        <v>-0.54149999999999998</v>
      </c>
      <c r="IC1677" s="8">
        <v>-3403</v>
      </c>
      <c r="ID1677" s="8">
        <v>-15.164</v>
      </c>
      <c r="IE1677" s="8">
        <v>0</v>
      </c>
      <c r="IF1677" s="11">
        <v>-4334.2</v>
      </c>
      <c r="IG1677" s="11">
        <v>-3403</v>
      </c>
      <c r="IH1677" s="11">
        <v>0.54820000000000002</v>
      </c>
      <c r="II1677" s="11">
        <v>81.872</v>
      </c>
      <c r="IJ1677" s="8">
        <v>0</v>
      </c>
      <c r="IK1677" s="8">
        <v>0.82050000000000001</v>
      </c>
      <c r="IL1677" s="8">
        <v>0.45500000000000002</v>
      </c>
      <c r="IM1677" s="8">
        <v>0.54630000000000001</v>
      </c>
      <c r="IN1677" s="8">
        <v>0</v>
      </c>
      <c r="IO1677" s="8">
        <v>0.31230000000000002</v>
      </c>
      <c r="IP1677" s="8">
        <v>0.14849999999999999</v>
      </c>
      <c r="IQ1677" s="8">
        <v>0</v>
      </c>
      <c r="IR1677" s="8">
        <v>0</v>
      </c>
      <c r="IS1677" s="8">
        <v>4.7656000000000001</v>
      </c>
      <c r="IT1677" s="8">
        <v>1.1029</v>
      </c>
      <c r="IU1677" s="11">
        <v>22764.4676</v>
      </c>
      <c r="IV1677" s="11">
        <v>123057.06759999999</v>
      </c>
      <c r="IW1677" s="12">
        <f t="shared" si="751"/>
        <v>-1.4296209227152512</v>
      </c>
      <c r="IX1677" s="12"/>
      <c r="IY1677" s="8">
        <f t="shared" si="730"/>
        <v>0</v>
      </c>
      <c r="IZ1677" s="8">
        <f t="shared" si="752"/>
        <v>0</v>
      </c>
      <c r="JA1677" s="8">
        <f t="shared" si="731"/>
        <v>1</v>
      </c>
      <c r="JB1677" s="8">
        <f t="shared" si="753"/>
        <v>0</v>
      </c>
      <c r="JC1677" s="8">
        <f t="shared" si="732"/>
        <v>1</v>
      </c>
      <c r="JD1677" s="8">
        <f t="shared" si="733"/>
        <v>0</v>
      </c>
      <c r="JE1677" s="8">
        <f t="shared" si="734"/>
        <v>1</v>
      </c>
      <c r="JF1677" s="8">
        <f t="shared" si="735"/>
        <v>1</v>
      </c>
      <c r="JG1677" s="8">
        <f t="shared" si="736"/>
        <v>0</v>
      </c>
      <c r="JH1677" s="8">
        <f t="shared" si="737"/>
        <v>4</v>
      </c>
      <c r="JJ1677" s="8">
        <f t="shared" si="738"/>
        <v>5</v>
      </c>
      <c r="JK1677" s="8" t="str">
        <f t="shared" si="739"/>
        <v>NA</v>
      </c>
      <c r="JM1677" s="8">
        <f t="shared" si="740"/>
        <v>4.7743710542380802E-2</v>
      </c>
      <c r="JN1677" s="8">
        <v>4.7743710542380802E-2</v>
      </c>
      <c r="JO1677" s="8">
        <f t="shared" si="754"/>
        <v>0</v>
      </c>
      <c r="JP1677" s="8">
        <f t="shared" si="755"/>
        <v>0</v>
      </c>
      <c r="JQ1677" s="8">
        <f t="shared" si="741"/>
        <v>0</v>
      </c>
      <c r="JR1677" s="8">
        <f t="shared" si="742"/>
        <v>0</v>
      </c>
      <c r="JS1677" s="8">
        <f t="shared" si="756"/>
        <v>0</v>
      </c>
      <c r="JT1677" s="8">
        <f t="shared" si="743"/>
        <v>1</v>
      </c>
      <c r="JU1677" s="8">
        <f t="shared" si="744"/>
        <v>0</v>
      </c>
      <c r="JV1677" s="8">
        <f t="shared" si="745"/>
        <v>0</v>
      </c>
      <c r="JW1677" s="8">
        <f t="shared" si="746"/>
        <v>1</v>
      </c>
      <c r="JX1677" s="8">
        <f t="shared" si="747"/>
        <v>5</v>
      </c>
      <c r="JY1677" s="8" t="str">
        <f t="shared" si="748"/>
        <v>M</v>
      </c>
      <c r="KA1677" s="8" t="str">
        <f t="shared" si="749"/>
        <v>NA</v>
      </c>
      <c r="KD1677" s="8">
        <f>IF(IJ1677&lt;VLOOKUP($KJ1677,'Industry Valuation'!$A$2:$F$13,2,0),2,0)</f>
        <v>2</v>
      </c>
      <c r="KE1677" s="8">
        <f>IF(IT1677&lt;VLOOKUP($KJ1677,'Industry Valuation'!$A$2:$F$13,3,0),2,0)</f>
        <v>2</v>
      </c>
      <c r="KF1677" s="8">
        <f>IF(HP1677&lt;VLOOKUP($KJ1677,'Industry Valuation'!$A$2:$F$13,4,0),2,0)</f>
        <v>0</v>
      </c>
      <c r="KG1677" s="8">
        <f>IF(HQ1677&lt;VLOOKUP($KJ1677,'Industry Valuation'!$A$2:$F$13,4,0),1,0)</f>
        <v>1</v>
      </c>
      <c r="KH1677" s="8">
        <f>IF(HR1677&lt;VLOOKUP($KJ1677,'Industry Valuation'!$A$2:$F$13,4,0),1,0)</f>
        <v>0</v>
      </c>
      <c r="KI1677" s="8">
        <f t="shared" si="757"/>
        <v>5</v>
      </c>
      <c r="KJ1677" s="8" t="str">
        <f>VLOOKUP(B1677,'[1]Values-Industry'!B$3:C$1974,2,0)</f>
        <v>Consumer, Cyclical</v>
      </c>
    </row>
    <row r="1678" spans="1:296" x14ac:dyDescent="0.2">
      <c r="A1678" s="4" t="s">
        <v>6763</v>
      </c>
      <c r="B1678" s="8" t="s">
        <v>1745</v>
      </c>
      <c r="C1678" s="8">
        <v>924.55200000000002</v>
      </c>
      <c r="D1678" s="8">
        <v>46.472299999999997</v>
      </c>
      <c r="E1678" s="8">
        <v>109.97199999999999</v>
      </c>
      <c r="F1678" s="8">
        <v>51.530999999999999</v>
      </c>
      <c r="G1678" s="8">
        <v>34.094999999999999</v>
      </c>
      <c r="H1678" s="8">
        <v>61.066000000000003</v>
      </c>
      <c r="I1678" s="8">
        <v>249.3</v>
      </c>
      <c r="J1678" s="8">
        <v>74.83</v>
      </c>
      <c r="K1678" s="8">
        <v>665.28499999999997</v>
      </c>
      <c r="L1678" s="8">
        <v>3.7511000000000001</v>
      </c>
      <c r="M1678" s="8">
        <v>786.21939999999995</v>
      </c>
      <c r="N1678" s="8">
        <v>0</v>
      </c>
      <c r="O1678" s="8">
        <v>0</v>
      </c>
      <c r="P1678" s="8">
        <v>0</v>
      </c>
      <c r="Q1678" s="8">
        <v>251.845</v>
      </c>
      <c r="R1678" s="8">
        <v>371.392</v>
      </c>
      <c r="S1678" s="8">
        <v>154.80000000000001</v>
      </c>
      <c r="T1678" s="8">
        <v>85.5</v>
      </c>
      <c r="U1678" s="8">
        <v>61.883000000000003</v>
      </c>
      <c r="V1678" s="8">
        <v>7.5969999999999995</v>
      </c>
      <c r="W1678" s="8">
        <v>0</v>
      </c>
      <c r="X1678" s="8">
        <v>7.1493000000000002</v>
      </c>
      <c r="Y1678" s="8">
        <v>0.62229999999999996</v>
      </c>
      <c r="Z1678" s="8">
        <v>0</v>
      </c>
      <c r="AA1678" s="8">
        <v>1.2</v>
      </c>
      <c r="AB1678" s="8">
        <v>5.9324000000000003</v>
      </c>
      <c r="AC1678" s="8">
        <v>7.8100000000000005</v>
      </c>
      <c r="AD1678" s="8">
        <v>37.7425</v>
      </c>
      <c r="AE1678" s="8">
        <v>98.261300000000006</v>
      </c>
      <c r="AF1678" s="8">
        <v>5.5572999999999997</v>
      </c>
      <c r="AG1678" s="8">
        <v>8.6758000000000006</v>
      </c>
      <c r="AH1678" s="8">
        <v>15.114100000000001</v>
      </c>
      <c r="AI1678" s="8">
        <v>14.5425</v>
      </c>
      <c r="AJ1678" s="8">
        <v>9.5096000000000007</v>
      </c>
      <c r="AK1678" s="8">
        <v>34.094999999999999</v>
      </c>
      <c r="AL1678" s="8">
        <v>14.5425</v>
      </c>
      <c r="AM1678" s="8">
        <v>34.529400000000003</v>
      </c>
      <c r="AN1678" s="8">
        <v>16.8566</v>
      </c>
      <c r="AO1678" s="8">
        <v>1.4897</v>
      </c>
      <c r="AP1678" s="8">
        <v>0.90749999999999997</v>
      </c>
      <c r="AQ1678" s="8">
        <v>1.3896999999999999</v>
      </c>
      <c r="AR1678" s="8">
        <v>0</v>
      </c>
      <c r="AS1678" s="8">
        <v>2.9857</v>
      </c>
      <c r="AT1678" s="8">
        <v>0.2104</v>
      </c>
      <c r="AU1678" s="8">
        <v>19.403099999999998</v>
      </c>
      <c r="AV1678" s="8">
        <v>0</v>
      </c>
      <c r="AW1678" s="8">
        <v>0.33629999999999999</v>
      </c>
      <c r="AX1678" s="8">
        <v>2.1274000000000002</v>
      </c>
      <c r="AZ1678" s="8">
        <v>1522.8140000000001</v>
      </c>
      <c r="BB1678" s="8">
        <v>0</v>
      </c>
      <c r="BC1678" s="8">
        <v>0</v>
      </c>
      <c r="BD1678" s="8">
        <v>0</v>
      </c>
      <c r="BE1678" s="8">
        <v>0</v>
      </c>
      <c r="BF1678" s="8">
        <v>0</v>
      </c>
      <c r="BG1678" s="8">
        <v>0</v>
      </c>
      <c r="BH1678" s="8">
        <v>0</v>
      </c>
      <c r="BI1678" s="8">
        <v>0</v>
      </c>
      <c r="BJ1678" s="8">
        <v>945.77369999999996</v>
      </c>
      <c r="BK1678" s="8">
        <v>0</v>
      </c>
      <c r="BL1678" s="8">
        <v>0</v>
      </c>
      <c r="BM1678" s="8">
        <v>0</v>
      </c>
      <c r="BN1678" s="8">
        <v>0</v>
      </c>
      <c r="BO1678" s="8">
        <v>0</v>
      </c>
      <c r="BP1678" s="8">
        <v>185</v>
      </c>
      <c r="BQ1678" s="8">
        <v>61.65</v>
      </c>
      <c r="BR1678" s="8">
        <v>0</v>
      </c>
      <c r="BS1678" s="8">
        <v>0</v>
      </c>
      <c r="BT1678" s="8">
        <v>0</v>
      </c>
      <c r="BU1678" s="8">
        <v>8.6000999999999994</v>
      </c>
      <c r="BV1678" s="8">
        <v>0.4929</v>
      </c>
      <c r="BW1678" s="8">
        <v>0</v>
      </c>
      <c r="BX1678" s="8">
        <v>0</v>
      </c>
      <c r="BY1678" s="8">
        <v>0</v>
      </c>
      <c r="BZ1678" s="8">
        <v>9.2449999999999992</v>
      </c>
      <c r="CA1678" s="8">
        <v>0</v>
      </c>
      <c r="CB1678" s="8">
        <v>0</v>
      </c>
      <c r="CC1678" s="8">
        <v>0</v>
      </c>
      <c r="CD1678" s="8">
        <v>0</v>
      </c>
      <c r="CE1678" s="8">
        <v>0</v>
      </c>
      <c r="CF1678" s="8">
        <v>0</v>
      </c>
      <c r="CG1678" s="8">
        <v>0</v>
      </c>
      <c r="CH1678" s="8">
        <v>50.968000000000004</v>
      </c>
      <c r="CI1678" s="8">
        <v>0</v>
      </c>
      <c r="CJ1678" s="8">
        <v>0</v>
      </c>
      <c r="CK1678" s="8">
        <v>0</v>
      </c>
      <c r="CL1678" s="8">
        <v>0</v>
      </c>
      <c r="CM1678" s="8">
        <v>0</v>
      </c>
      <c r="CN1678" s="8">
        <v>0</v>
      </c>
      <c r="CO1678" s="8">
        <v>0</v>
      </c>
      <c r="CP1678" s="8">
        <v>0</v>
      </c>
      <c r="CQ1678" s="8">
        <v>0</v>
      </c>
      <c r="CR1678" s="8">
        <v>0</v>
      </c>
      <c r="CS1678" s="8">
        <v>0</v>
      </c>
      <c r="CT1678" s="8">
        <v>0</v>
      </c>
      <c r="CU1678" s="8">
        <v>0</v>
      </c>
      <c r="CW1678" s="8">
        <v>1861.17</v>
      </c>
      <c r="CX1678" s="8">
        <v>82.583699999999993</v>
      </c>
      <c r="CY1678" s="8">
        <v>160.27000000000001</v>
      </c>
      <c r="CZ1678" s="8">
        <v>83.44</v>
      </c>
      <c r="DA1678" s="8">
        <v>58.75</v>
      </c>
      <c r="DB1678" s="8">
        <v>0</v>
      </c>
      <c r="DC1678" s="8">
        <v>0</v>
      </c>
      <c r="DD1678" s="8">
        <v>0</v>
      </c>
      <c r="DE1678" s="8">
        <v>0</v>
      </c>
      <c r="DF1678" s="8">
        <v>0</v>
      </c>
      <c r="DG1678" s="8">
        <v>0</v>
      </c>
      <c r="DH1678" s="8">
        <v>0</v>
      </c>
      <c r="DI1678" s="8">
        <v>0</v>
      </c>
      <c r="DJ1678" s="8">
        <v>0</v>
      </c>
      <c r="DK1678" s="8">
        <v>0</v>
      </c>
      <c r="DL1678" s="8">
        <v>0</v>
      </c>
      <c r="DM1678" s="8">
        <v>200</v>
      </c>
      <c r="DN1678" s="8">
        <v>76.3</v>
      </c>
      <c r="DO1678" s="8">
        <v>0</v>
      </c>
      <c r="DP1678" s="8">
        <v>6.3018999999999998</v>
      </c>
      <c r="DQ1678" s="8">
        <v>0</v>
      </c>
      <c r="DR1678" s="8">
        <v>0</v>
      </c>
      <c r="DS1678" s="8">
        <v>0.2717</v>
      </c>
      <c r="DT1678" s="8">
        <v>0</v>
      </c>
      <c r="DU1678" s="8">
        <v>0</v>
      </c>
      <c r="DV1678" s="8">
        <v>11.618500000000001</v>
      </c>
      <c r="DW1678" s="8">
        <v>10.66</v>
      </c>
      <c r="DX1678" s="8">
        <v>0</v>
      </c>
      <c r="DY1678" s="8">
        <v>0</v>
      </c>
      <c r="DZ1678" s="8">
        <v>0</v>
      </c>
      <c r="EA1678" s="8">
        <v>0</v>
      </c>
      <c r="EB1678" s="8">
        <v>0</v>
      </c>
      <c r="EC1678" s="8">
        <v>0</v>
      </c>
      <c r="ED1678" s="8">
        <v>0</v>
      </c>
      <c r="EE1678" s="8">
        <v>58.75</v>
      </c>
      <c r="EF1678" s="8">
        <v>0</v>
      </c>
      <c r="EG1678" s="8">
        <v>0</v>
      </c>
      <c r="EH1678" s="8">
        <v>8.6068999999999996</v>
      </c>
      <c r="EI1678" s="8">
        <v>0</v>
      </c>
      <c r="EJ1678" s="8">
        <v>0</v>
      </c>
      <c r="EK1678" s="8">
        <v>0</v>
      </c>
      <c r="EL1678" s="8">
        <v>0</v>
      </c>
      <c r="EM1678" s="8">
        <v>2.9679000000000002</v>
      </c>
      <c r="EN1678" s="8">
        <v>0</v>
      </c>
      <c r="EO1678" s="8">
        <v>0</v>
      </c>
      <c r="EP1678" s="8">
        <v>0</v>
      </c>
      <c r="EQ1678" s="8">
        <v>0</v>
      </c>
      <c r="ER1678" s="8">
        <v>0</v>
      </c>
      <c r="ET1678" s="8">
        <v>1550.298</v>
      </c>
      <c r="EV1678" s="8">
        <v>0</v>
      </c>
      <c r="EW1678" s="8">
        <v>0</v>
      </c>
      <c r="EX1678" s="8">
        <v>0</v>
      </c>
      <c r="EY1678" s="8">
        <v>0</v>
      </c>
      <c r="EZ1678" s="8">
        <v>0</v>
      </c>
      <c r="FA1678" s="8">
        <v>0</v>
      </c>
      <c r="FB1678" s="8">
        <v>0</v>
      </c>
      <c r="FC1678" s="8">
        <v>0</v>
      </c>
      <c r="FD1678" s="8">
        <v>0</v>
      </c>
      <c r="FE1678" s="8">
        <v>0</v>
      </c>
      <c r="FF1678" s="8">
        <v>0</v>
      </c>
      <c r="FG1678" s="8">
        <v>0</v>
      </c>
      <c r="FH1678" s="8">
        <v>0</v>
      </c>
      <c r="FI1678" s="8">
        <v>0</v>
      </c>
      <c r="FJ1678" s="8">
        <v>207.7</v>
      </c>
      <c r="FK1678" s="8">
        <v>87.25</v>
      </c>
      <c r="FL1678" s="8">
        <v>0</v>
      </c>
      <c r="FM1678" s="8">
        <v>0</v>
      </c>
      <c r="FN1678" s="8">
        <v>0</v>
      </c>
      <c r="FO1678" s="8">
        <v>0</v>
      </c>
      <c r="FP1678" s="8">
        <v>0.44740000000000002</v>
      </c>
      <c r="FQ1678" s="8">
        <v>0</v>
      </c>
      <c r="FR1678" s="8">
        <v>0</v>
      </c>
      <c r="FS1678" s="8">
        <v>8.3251000000000008</v>
      </c>
      <c r="FT1678" s="8">
        <v>10.473000000000001</v>
      </c>
      <c r="FU1678" s="8">
        <v>-1.7542</v>
      </c>
      <c r="FV1678" s="8">
        <v>0</v>
      </c>
      <c r="FW1678" s="8">
        <v>0</v>
      </c>
      <c r="FX1678" s="8">
        <v>0</v>
      </c>
      <c r="FY1678" s="8">
        <v>0</v>
      </c>
      <c r="FZ1678" s="8">
        <v>0</v>
      </c>
      <c r="GA1678" s="8">
        <v>0</v>
      </c>
      <c r="GB1678" s="8">
        <v>57.738999999999997</v>
      </c>
      <c r="GC1678" s="8">
        <v>0</v>
      </c>
      <c r="GD1678" s="8">
        <v>0</v>
      </c>
      <c r="GE1678" s="11">
        <v>0</v>
      </c>
      <c r="GF1678" s="11">
        <v>0</v>
      </c>
      <c r="GG1678" s="11">
        <v>5.5129999999999999</v>
      </c>
      <c r="GH1678" s="8">
        <v>12.011799999999999</v>
      </c>
      <c r="GI1678" s="8">
        <v>0</v>
      </c>
      <c r="GJ1678" s="8">
        <v>0</v>
      </c>
      <c r="GK1678" s="8">
        <v>0</v>
      </c>
      <c r="GL1678" s="8">
        <v>0</v>
      </c>
      <c r="GM1678" s="8">
        <v>0</v>
      </c>
      <c r="GN1678" s="8">
        <v>0</v>
      </c>
      <c r="GO1678" s="8">
        <v>0</v>
      </c>
      <c r="GP1678" s="8">
        <v>0</v>
      </c>
      <c r="GQ1678" s="8">
        <v>0</v>
      </c>
      <c r="GR1678" s="8">
        <v>0</v>
      </c>
      <c r="GS1678" s="12">
        <f t="shared" si="750"/>
        <v>0</v>
      </c>
      <c r="GU1678" s="8">
        <v>2467.6030000000001</v>
      </c>
      <c r="GV1678" s="8">
        <v>124.6726</v>
      </c>
      <c r="GW1678" s="8">
        <v>255.36500000000001</v>
      </c>
      <c r="GX1678" s="8">
        <v>142.60400000000001</v>
      </c>
      <c r="GY1678" s="8">
        <v>90.001999999999995</v>
      </c>
      <c r="GZ1678" s="8">
        <v>83.858000000000004</v>
      </c>
      <c r="HA1678" s="8">
        <v>814.346</v>
      </c>
      <c r="HB1678" s="8">
        <v>113.383</v>
      </c>
      <c r="HC1678" s="8">
        <v>2021.001</v>
      </c>
      <c r="HD1678" s="8">
        <v>6.2732000000000001</v>
      </c>
      <c r="HE1678" s="8">
        <v>6785.0870999999997</v>
      </c>
      <c r="HF1678" s="8">
        <v>0</v>
      </c>
      <c r="HG1678" s="8">
        <v>-215.25299999999999</v>
      </c>
      <c r="HH1678" s="8">
        <v>342.13499999999999</v>
      </c>
      <c r="HI1678" s="8">
        <v>498.73599999999999</v>
      </c>
      <c r="HJ1678" s="8">
        <v>1480.7719999999999</v>
      </c>
      <c r="HK1678" s="8">
        <v>610</v>
      </c>
      <c r="HL1678" s="8">
        <v>108</v>
      </c>
      <c r="HM1678" s="8">
        <v>107.61879999999999</v>
      </c>
      <c r="HN1678" s="8">
        <v>8.0053000000000001</v>
      </c>
      <c r="HO1678" s="8">
        <v>0</v>
      </c>
      <c r="HP1678" s="8">
        <v>26.5702</v>
      </c>
      <c r="HQ1678" s="8">
        <v>2.0743999999999998</v>
      </c>
      <c r="HR1678" s="8">
        <v>0</v>
      </c>
      <c r="HS1678" s="8">
        <v>1.5</v>
      </c>
      <c r="HT1678" s="8">
        <v>1.7589999999999999</v>
      </c>
      <c r="HU1678" s="8">
        <v>10.68</v>
      </c>
      <c r="HV1678" s="8">
        <v>1.9765000000000001</v>
      </c>
      <c r="HW1678" s="8">
        <v>0</v>
      </c>
      <c r="HX1678" s="8">
        <v>0</v>
      </c>
      <c r="HY1678" s="8">
        <v>0</v>
      </c>
      <c r="HZ1678" s="8">
        <v>0</v>
      </c>
      <c r="IA1678" s="8">
        <v>0</v>
      </c>
      <c r="IB1678" s="8">
        <v>0</v>
      </c>
      <c r="IC1678" s="8">
        <v>90.001999999999995</v>
      </c>
      <c r="ID1678" s="8">
        <v>0</v>
      </c>
      <c r="IE1678" s="8">
        <v>0</v>
      </c>
      <c r="IF1678" s="11">
        <v>-366.798</v>
      </c>
      <c r="IG1678" s="11">
        <v>90.001999999999995</v>
      </c>
      <c r="IH1678" s="11">
        <v>0</v>
      </c>
      <c r="II1678" s="11">
        <v>10.159000000000001</v>
      </c>
      <c r="IJ1678" s="8">
        <v>56.849299999999999</v>
      </c>
      <c r="IK1678" s="8">
        <v>1.8184</v>
      </c>
      <c r="IL1678" s="8">
        <v>1.4639</v>
      </c>
      <c r="IM1678" s="8">
        <v>1.2210000000000001</v>
      </c>
      <c r="IN1678" s="8">
        <v>3.2039</v>
      </c>
      <c r="IO1678" s="8">
        <v>2.9744000000000002</v>
      </c>
      <c r="IP1678" s="8">
        <v>0.14990000000000001</v>
      </c>
      <c r="IQ1678" s="8">
        <v>16.930900000000001</v>
      </c>
      <c r="IR1678" s="8">
        <v>0</v>
      </c>
      <c r="IS1678" s="8">
        <v>0.11990000000000001</v>
      </c>
      <c r="IT1678" s="8">
        <v>5.6417000000000002</v>
      </c>
      <c r="IU1678" s="11">
        <v>6167.8832000000002</v>
      </c>
      <c r="IV1678" s="11">
        <v>6785.0871999999999</v>
      </c>
      <c r="IW1678" s="12">
        <f t="shared" si="751"/>
        <v>2.8373258372036179</v>
      </c>
      <c r="IX1678" s="12"/>
      <c r="IY1678" s="8">
        <f t="shared" si="730"/>
        <v>0</v>
      </c>
      <c r="IZ1678" s="8">
        <f t="shared" si="752"/>
        <v>0</v>
      </c>
      <c r="JA1678" s="8">
        <f t="shared" si="731"/>
        <v>0</v>
      </c>
      <c r="JB1678" s="8">
        <f t="shared" si="753"/>
        <v>0</v>
      </c>
      <c r="JC1678" s="8">
        <f t="shared" si="732"/>
        <v>0</v>
      </c>
      <c r="JD1678" s="8">
        <f t="shared" si="733"/>
        <v>1</v>
      </c>
      <c r="JE1678" s="8">
        <f t="shared" si="734"/>
        <v>0</v>
      </c>
      <c r="JF1678" s="8">
        <f t="shared" si="735"/>
        <v>1</v>
      </c>
      <c r="JG1678" s="8">
        <f t="shared" si="736"/>
        <v>0</v>
      </c>
      <c r="JH1678" s="8">
        <f t="shared" si="737"/>
        <v>2</v>
      </c>
      <c r="JJ1678" s="8">
        <f t="shared" si="738"/>
        <v>3</v>
      </c>
      <c r="JK1678" s="8">
        <f t="shared" si="739"/>
        <v>0.63790392933901319</v>
      </c>
      <c r="JL1678" s="8">
        <v>0.63790392933901319</v>
      </c>
      <c r="JM1678" s="8">
        <f t="shared" si="740"/>
        <v>0.27816225029118513</v>
      </c>
      <c r="JN1678" s="8">
        <v>0.27816225029118513</v>
      </c>
      <c r="JO1678" s="8">
        <f t="shared" si="754"/>
        <v>3</v>
      </c>
      <c r="JP1678" s="8">
        <f t="shared" si="755"/>
        <v>3</v>
      </c>
      <c r="JQ1678" s="8">
        <f t="shared" si="741"/>
        <v>3</v>
      </c>
      <c r="JR1678" s="8">
        <f t="shared" si="742"/>
        <v>1</v>
      </c>
      <c r="JS1678" s="8">
        <f t="shared" si="756"/>
        <v>1</v>
      </c>
      <c r="JT1678" s="8">
        <f t="shared" si="743"/>
        <v>1</v>
      </c>
      <c r="JU1678" s="8">
        <f t="shared" si="744"/>
        <v>0</v>
      </c>
      <c r="JV1678" s="8">
        <f t="shared" si="745"/>
        <v>0</v>
      </c>
      <c r="JW1678" s="8">
        <f t="shared" si="746"/>
        <v>12</v>
      </c>
      <c r="JX1678" s="8">
        <f t="shared" si="747"/>
        <v>14</v>
      </c>
      <c r="JY1678" s="8" t="str">
        <f t="shared" si="748"/>
        <v>M</v>
      </c>
      <c r="KA1678" s="8">
        <f t="shared" si="749"/>
        <v>0.27464828618513448</v>
      </c>
      <c r="KB1678" s="8">
        <v>0.27464828618513448</v>
      </c>
      <c r="KD1678" s="8">
        <f>IF(IJ1678&lt;VLOOKUP($KJ1678,'Industry Valuation'!$A$2:$F$13,2,0),2,0)</f>
        <v>0</v>
      </c>
      <c r="KE1678" s="8">
        <f>IF(IT1678&lt;VLOOKUP($KJ1678,'Industry Valuation'!$A$2:$F$13,3,0),2,0)</f>
        <v>0</v>
      </c>
      <c r="KF1678" s="8">
        <f>IF(HP1678&lt;VLOOKUP($KJ1678,'Industry Valuation'!$A$2:$F$13,4,0),2,0)</f>
        <v>0</v>
      </c>
      <c r="KG1678" s="8">
        <f>IF(HQ1678&lt;VLOOKUP($KJ1678,'Industry Valuation'!$A$2:$F$13,4,0),1,0)</f>
        <v>1</v>
      </c>
      <c r="KH1678" s="8">
        <f>IF(HR1678&lt;VLOOKUP($KJ1678,'Industry Valuation'!$A$2:$F$13,4,0),1,0)</f>
        <v>1</v>
      </c>
      <c r="KI1678" s="8">
        <f t="shared" si="757"/>
        <v>2</v>
      </c>
      <c r="KJ1678" s="8" t="str">
        <f>VLOOKUP(B1678,'[1]Values-Industry'!B$3:C$1974,2,0)</f>
        <v>Industrial</v>
      </c>
    </row>
    <row r="1679" spans="1:296" x14ac:dyDescent="0.2">
      <c r="A1679" s="4" t="s">
        <v>6764</v>
      </c>
      <c r="B1679" s="8" t="s">
        <v>1746</v>
      </c>
      <c r="C1679" s="8">
        <v>23670.937000000002</v>
      </c>
      <c r="E1679" s="8">
        <v>623.32399999999996</v>
      </c>
      <c r="F1679" s="8">
        <v>10965.075999999999</v>
      </c>
      <c r="G1679" s="8">
        <v>10997.465</v>
      </c>
      <c r="H1679" s="8">
        <v>1720.0429999999999</v>
      </c>
      <c r="I1679" s="8">
        <v>3967.509</v>
      </c>
      <c r="J1679" s="8">
        <v>3078.8980000000001</v>
      </c>
      <c r="K1679" s="8">
        <v>9658.6319999999996</v>
      </c>
      <c r="L1679" s="8">
        <v>1.9506000000000001</v>
      </c>
      <c r="M1679" s="8">
        <v>4482.2627000000002</v>
      </c>
      <c r="N1679" s="8">
        <v>0</v>
      </c>
      <c r="O1679" s="8">
        <v>51.616</v>
      </c>
      <c r="P1679" s="8">
        <v>-330.54500000000002</v>
      </c>
      <c r="Q1679" s="8">
        <v>6051.07</v>
      </c>
      <c r="R1679" s="8">
        <v>2994.6779999999999</v>
      </c>
      <c r="S1679" s="8">
        <v>21.3</v>
      </c>
      <c r="T1679" s="8">
        <v>12.4</v>
      </c>
      <c r="U1679" s="8">
        <v>10.326000000000001</v>
      </c>
      <c r="V1679" s="8">
        <v>2.0199999999999999E-2</v>
      </c>
      <c r="W1679" s="8">
        <v>0</v>
      </c>
      <c r="X1679" s="8">
        <v>7.1909000000000001</v>
      </c>
      <c r="Y1679" s="8">
        <v>9.06E-2</v>
      </c>
      <c r="Z1679" s="8">
        <v>3.5861000000000001</v>
      </c>
      <c r="AA1679" s="8">
        <v>0</v>
      </c>
      <c r="AB1679" s="8">
        <v>514.51379999999995</v>
      </c>
      <c r="AC1679" s="8">
        <v>-3.0831</v>
      </c>
      <c r="AD1679" s="8">
        <v>0</v>
      </c>
      <c r="AE1679" s="8">
        <v>0</v>
      </c>
      <c r="AF1679" s="8">
        <v>107.7812</v>
      </c>
      <c r="AG1679" s="8">
        <v>0</v>
      </c>
      <c r="AH1679" s="8">
        <v>0</v>
      </c>
      <c r="AI1679" s="8">
        <v>0</v>
      </c>
      <c r="AJ1679" s="8">
        <v>0</v>
      </c>
      <c r="AK1679" s="8">
        <v>10997.465</v>
      </c>
      <c r="AL1679" s="8">
        <v>0</v>
      </c>
      <c r="AM1679" s="8">
        <v>0</v>
      </c>
      <c r="AN1679" s="8">
        <v>0.19439999999999999</v>
      </c>
      <c r="AO1679" s="8">
        <v>0.75480000000000003</v>
      </c>
      <c r="AP1679" s="8">
        <v>0.2137</v>
      </c>
      <c r="AQ1679" s="8">
        <v>2.4508000000000001</v>
      </c>
      <c r="AR1679" s="8">
        <v>0</v>
      </c>
      <c r="AS1679" s="8">
        <v>8.8000000000000005E-3</v>
      </c>
      <c r="AT1679" s="8">
        <v>0.1237</v>
      </c>
      <c r="AU1679" s="8">
        <v>0</v>
      </c>
      <c r="AV1679" s="8">
        <v>0</v>
      </c>
      <c r="AW1679" s="8">
        <v>0.91620000000000001</v>
      </c>
      <c r="AX1679" s="8">
        <v>1.2251000000000001</v>
      </c>
      <c r="AZ1679" s="8">
        <v>15869.337</v>
      </c>
      <c r="BA1679" s="8">
        <v>188.7927</v>
      </c>
      <c r="BB1679" s="8">
        <v>651.18600000000004</v>
      </c>
      <c r="BC1679" s="8">
        <v>357.62099999999998</v>
      </c>
      <c r="BD1679" s="8">
        <v>389.673</v>
      </c>
      <c r="BE1679" s="8">
        <v>595.73299999999995</v>
      </c>
      <c r="BF1679" s="8">
        <v>11892.528</v>
      </c>
      <c r="BG1679" s="8">
        <v>980.32600000000002</v>
      </c>
      <c r="BH1679" s="8">
        <v>15373.111000000001</v>
      </c>
      <c r="BI1679" s="8">
        <v>1.0766</v>
      </c>
      <c r="BJ1679" s="8">
        <v>6834.4836999999998</v>
      </c>
      <c r="BK1679" s="8">
        <v>0</v>
      </c>
      <c r="BL1679" s="8">
        <v>137.78899999999999</v>
      </c>
      <c r="BM1679" s="8">
        <v>3199.2</v>
      </c>
      <c r="BN1679" s="8">
        <v>3818.1370000000002</v>
      </c>
      <c r="BO1679" s="8">
        <v>10968.882</v>
      </c>
      <c r="BP1679" s="8">
        <v>14.85</v>
      </c>
      <c r="BQ1679" s="8">
        <v>6.7</v>
      </c>
      <c r="BR1679" s="8">
        <v>11.664</v>
      </c>
      <c r="BS1679" s="8">
        <v>0.33589999999999998</v>
      </c>
      <c r="BT1679" s="8">
        <v>0</v>
      </c>
      <c r="BU1679" s="8">
        <v>10.4954</v>
      </c>
      <c r="BV1679" s="8">
        <v>0.15909999999999999</v>
      </c>
      <c r="BW1679" s="8">
        <v>0</v>
      </c>
      <c r="BX1679" s="8">
        <v>0</v>
      </c>
      <c r="BY1679" s="8">
        <v>14.758100000000001</v>
      </c>
      <c r="BZ1679" s="8">
        <v>1.83</v>
      </c>
      <c r="CA1679" s="8">
        <v>-97.188299999999998</v>
      </c>
      <c r="CB1679" s="8">
        <v>12.9579</v>
      </c>
      <c r="CC1679" s="8">
        <v>3.1133999999999999</v>
      </c>
      <c r="CD1679" s="8">
        <v>2.9782000000000002</v>
      </c>
      <c r="CE1679" s="8">
        <v>0</v>
      </c>
      <c r="CF1679" s="8">
        <v>16.613399999999999</v>
      </c>
      <c r="CG1679" s="8">
        <v>8.9419000000000004</v>
      </c>
      <c r="CH1679" s="8">
        <v>389.673</v>
      </c>
      <c r="CI1679" s="8">
        <v>16.483499999999999</v>
      </c>
      <c r="CJ1679" s="8">
        <v>0</v>
      </c>
      <c r="CK1679" s="8">
        <v>6.7759999999999998</v>
      </c>
      <c r="CL1679" s="8">
        <v>0.92230000000000001</v>
      </c>
      <c r="CM1679" s="8">
        <v>4.5199999999999997E-2</v>
      </c>
      <c r="CN1679" s="8">
        <v>1.0323</v>
      </c>
      <c r="CO1679" s="8">
        <v>0</v>
      </c>
      <c r="CP1679" s="8">
        <v>0.21510000000000001</v>
      </c>
      <c r="CQ1679" s="8">
        <v>2.1399999999999999E-2</v>
      </c>
      <c r="CR1679" s="8">
        <v>0</v>
      </c>
      <c r="CS1679" s="8">
        <v>0</v>
      </c>
      <c r="CT1679" s="8">
        <v>1.9412</v>
      </c>
      <c r="CU1679" s="8">
        <v>1.0630999999999999</v>
      </c>
      <c r="CW1679" s="8">
        <v>22549.771000000001</v>
      </c>
      <c r="CX1679" s="8">
        <v>409.952</v>
      </c>
      <c r="CY1679" s="8">
        <v>879.79700000000003</v>
      </c>
      <c r="CZ1679" s="8">
        <v>72.713999999999999</v>
      </c>
      <c r="DA1679" s="8">
        <v>103.694</v>
      </c>
      <c r="DB1679" s="8">
        <v>16.704000000000001</v>
      </c>
      <c r="DC1679" s="8">
        <v>11322.964</v>
      </c>
      <c r="DD1679" s="8">
        <v>382.63400000000001</v>
      </c>
      <c r="DE1679" s="8">
        <v>14285.668</v>
      </c>
      <c r="DF1679" s="8">
        <v>1.7441</v>
      </c>
      <c r="DG1679" s="8">
        <v>4309.8374000000003</v>
      </c>
      <c r="DH1679" s="8">
        <v>0</v>
      </c>
      <c r="DI1679" s="8">
        <v>-75.376000000000005</v>
      </c>
      <c r="DJ1679" s="8">
        <v>-3569.0160000000001</v>
      </c>
      <c r="DK1679" s="8">
        <v>3726.866</v>
      </c>
      <c r="DL1679" s="8">
        <v>9946.1949999999997</v>
      </c>
      <c r="DM1679" s="8">
        <v>30.25</v>
      </c>
      <c r="DN1679" s="8">
        <v>12.2</v>
      </c>
      <c r="DO1679" s="8">
        <v>12.055899999999999</v>
      </c>
      <c r="DP1679" s="8">
        <v>2.3994</v>
      </c>
      <c r="DQ1679" s="8">
        <v>0</v>
      </c>
      <c r="DR1679" s="8">
        <v>4.8986999999999998</v>
      </c>
      <c r="DS1679" s="8">
        <v>0.16350000000000001</v>
      </c>
      <c r="DT1679" s="8">
        <v>1.0286999999999999</v>
      </c>
      <c r="DU1679" s="8">
        <v>0</v>
      </c>
      <c r="DV1679" s="8">
        <v>2.3204000000000002</v>
      </c>
      <c r="DW1679" s="8">
        <v>0.42</v>
      </c>
      <c r="DX1679" s="8">
        <v>-77.049199999999999</v>
      </c>
      <c r="DY1679" s="8">
        <v>3.3601999999999999</v>
      </c>
      <c r="DZ1679" s="8">
        <v>0.69920000000000004</v>
      </c>
      <c r="EA1679" s="8">
        <v>7.0998000000000001</v>
      </c>
      <c r="EB1679" s="8">
        <v>0</v>
      </c>
      <c r="EC1679" s="8">
        <v>3.5396999999999998</v>
      </c>
      <c r="ED1679" s="8">
        <v>4.9870999999999999</v>
      </c>
      <c r="EE1679" s="8">
        <v>103.694</v>
      </c>
      <c r="EF1679" s="8">
        <v>4.0822000000000003</v>
      </c>
      <c r="EG1679" s="8">
        <v>0</v>
      </c>
      <c r="EH1679" s="8">
        <v>43.095199999999998</v>
      </c>
      <c r="EI1679" s="8">
        <v>0.87839999999999996</v>
      </c>
      <c r="EJ1679" s="8">
        <v>4.3799999999999999E-2</v>
      </c>
      <c r="EK1679" s="8">
        <v>1.5785</v>
      </c>
      <c r="EL1679" s="8">
        <v>0</v>
      </c>
      <c r="EM1679" s="8">
        <v>1.9736</v>
      </c>
      <c r="EN1679" s="8">
        <v>1.6799999999999999E-2</v>
      </c>
      <c r="EO1679" s="8">
        <v>0</v>
      </c>
      <c r="EP1679" s="8">
        <v>0</v>
      </c>
      <c r="EQ1679" s="8">
        <v>0.3705</v>
      </c>
      <c r="ER1679" s="8">
        <v>1.5013000000000001</v>
      </c>
      <c r="ET1679" s="8">
        <v>19565.315999999999</v>
      </c>
      <c r="EU1679" s="8">
        <v>251.6353</v>
      </c>
      <c r="EV1679" s="8">
        <v>572.40099999999995</v>
      </c>
      <c r="EW1679" s="8">
        <v>310.24700000000001</v>
      </c>
      <c r="EX1679" s="8">
        <v>310.20499999999998</v>
      </c>
      <c r="EY1679" s="8">
        <v>8.9139999999999997</v>
      </c>
      <c r="EZ1679" s="8">
        <v>13270.78</v>
      </c>
      <c r="FA1679" s="8">
        <v>315.04399999999998</v>
      </c>
      <c r="FB1679" s="8">
        <v>16476.098999999998</v>
      </c>
      <c r="FC1679" s="8">
        <v>1.1398999999999999</v>
      </c>
      <c r="FD1679" s="8">
        <v>4372.0991000000004</v>
      </c>
      <c r="FE1679" s="8">
        <v>0</v>
      </c>
      <c r="FF1679" s="8">
        <v>-142.79599999999999</v>
      </c>
      <c r="FG1679" s="8">
        <v>-180.64099999999999</v>
      </c>
      <c r="FH1679" s="8">
        <v>3469.0540000000001</v>
      </c>
      <c r="FI1679" s="8">
        <v>9876.5779999999995</v>
      </c>
      <c r="FJ1679" s="8">
        <v>26.6</v>
      </c>
      <c r="FK1679" s="8">
        <v>14.8</v>
      </c>
      <c r="FL1679" s="8">
        <v>13.5792</v>
      </c>
      <c r="FM1679" s="8">
        <v>1.2730999999999999</v>
      </c>
      <c r="FN1679" s="8">
        <v>0</v>
      </c>
      <c r="FO1679" s="8">
        <v>7.6382000000000003</v>
      </c>
      <c r="FP1679" s="8">
        <v>0.20349999999999999</v>
      </c>
      <c r="FQ1679" s="8">
        <v>9.0336999999999996</v>
      </c>
      <c r="FR1679" s="8">
        <v>0</v>
      </c>
      <c r="FS1679" s="8">
        <v>7.3146000000000004</v>
      </c>
      <c r="FT1679" s="8">
        <v>1.43</v>
      </c>
      <c r="FU1679" s="8">
        <v>240.47620000000001</v>
      </c>
      <c r="FV1679" s="8">
        <v>12.635300000000001</v>
      </c>
      <c r="FW1679" s="8">
        <v>2.0167999999999999</v>
      </c>
      <c r="FX1679" s="8">
        <v>6.0659999999999998</v>
      </c>
      <c r="FY1679" s="8">
        <v>35.524999999999999</v>
      </c>
      <c r="FZ1679" s="8">
        <v>11.1851</v>
      </c>
      <c r="GA1679" s="8">
        <v>10.5825</v>
      </c>
      <c r="GB1679" s="8">
        <v>310.20499999999998</v>
      </c>
      <c r="GC1679" s="8">
        <v>11.3413</v>
      </c>
      <c r="GD1679" s="8">
        <v>0</v>
      </c>
      <c r="GE1679" s="11">
        <v>267.63799999999998</v>
      </c>
      <c r="GF1679" s="11">
        <v>1.2721</v>
      </c>
      <c r="GG1679" s="11">
        <v>166.27799999999999</v>
      </c>
      <c r="GH1679" s="8">
        <v>13.6713</v>
      </c>
      <c r="GI1679" s="8">
        <v>0.74419999999999997</v>
      </c>
      <c r="GJ1679" s="8">
        <v>7.4499999999999997E-2</v>
      </c>
      <c r="GK1679" s="8">
        <v>1.1875</v>
      </c>
      <c r="GL1679" s="8">
        <v>3.8961000000000001</v>
      </c>
      <c r="GM1679" s="8">
        <v>2.0663</v>
      </c>
      <c r="GN1679" s="8">
        <v>2.3199999999999998E-2</v>
      </c>
      <c r="GO1679" s="8">
        <v>0</v>
      </c>
      <c r="GP1679" s="8">
        <v>0</v>
      </c>
      <c r="GQ1679" s="8">
        <v>0.32769999999999999</v>
      </c>
      <c r="GR1679" s="8">
        <v>1.4397</v>
      </c>
      <c r="GS1679" s="12">
        <f t="shared" si="750"/>
        <v>1.8452346029238729</v>
      </c>
      <c r="GU1679" s="8">
        <v>16796.732</v>
      </c>
      <c r="GV1679" s="8">
        <v>274.34440000000001</v>
      </c>
      <c r="GW1679" s="8">
        <v>635.22699999999998</v>
      </c>
      <c r="GX1679" s="8">
        <v>636.29899999999998</v>
      </c>
      <c r="GY1679" s="8">
        <v>581.36099999999999</v>
      </c>
      <c r="GZ1679" s="8">
        <v>344.61</v>
      </c>
      <c r="HA1679" s="8">
        <v>8795.857</v>
      </c>
      <c r="HB1679" s="8">
        <v>685.22799999999995</v>
      </c>
      <c r="HC1679" s="8">
        <v>12668.254000000001</v>
      </c>
      <c r="HD1679" s="8">
        <v>1.617</v>
      </c>
      <c r="HE1679" s="8">
        <v>8622.9056</v>
      </c>
      <c r="HF1679" s="8">
        <v>0</v>
      </c>
      <c r="HG1679" s="8">
        <v>-222.393</v>
      </c>
      <c r="HH1679" s="8">
        <v>3550.9290000000001</v>
      </c>
      <c r="HI1679" s="8">
        <v>3395.962</v>
      </c>
      <c r="HJ1679" s="8">
        <v>7349.7389999999996</v>
      </c>
      <c r="HK1679" s="8">
        <v>27.3</v>
      </c>
      <c r="HL1679" s="8">
        <v>17.399999999999999</v>
      </c>
      <c r="HM1679" s="8">
        <v>15.651</v>
      </c>
      <c r="HN1679" s="8">
        <v>1.7873999999999999</v>
      </c>
      <c r="HO1679" s="8">
        <v>0</v>
      </c>
      <c r="HP1679" s="8">
        <v>13.5745</v>
      </c>
      <c r="HQ1679" s="8">
        <v>0.28489999999999999</v>
      </c>
      <c r="HR1679" s="8">
        <v>0</v>
      </c>
      <c r="HS1679" s="8">
        <v>0</v>
      </c>
      <c r="HT1679" s="8">
        <v>11.7872</v>
      </c>
      <c r="HU1679" s="8">
        <v>2.77</v>
      </c>
      <c r="HV1679" s="8">
        <v>93.706299999999999</v>
      </c>
      <c r="HW1679" s="8">
        <v>15.2569</v>
      </c>
      <c r="HX1679" s="8">
        <v>3.9895</v>
      </c>
      <c r="HY1679" s="8">
        <v>4.3773</v>
      </c>
      <c r="HZ1679" s="8">
        <v>70.569900000000004</v>
      </c>
      <c r="IA1679" s="8">
        <v>18.921900000000001</v>
      </c>
      <c r="IB1679" s="8">
        <v>11.554399999999999</v>
      </c>
      <c r="IC1679" s="8">
        <v>581.36099999999999</v>
      </c>
      <c r="ID1679" s="8">
        <v>19.131799999999998</v>
      </c>
      <c r="IE1679" s="8">
        <v>0</v>
      </c>
      <c r="IF1679" s="11">
        <v>-3633.8470000000002</v>
      </c>
      <c r="IG1679" s="11">
        <v>581.36099999999999</v>
      </c>
      <c r="IH1679" s="11">
        <v>1.1527000000000001</v>
      </c>
      <c r="II1679" s="11">
        <v>166.27799999999999</v>
      </c>
      <c r="IJ1679" s="8">
        <v>8.4838000000000005</v>
      </c>
      <c r="IK1679" s="8">
        <v>0.83560000000000001</v>
      </c>
      <c r="IL1679" s="8">
        <v>0.14680000000000001</v>
      </c>
      <c r="IM1679" s="8">
        <v>1.3259000000000001</v>
      </c>
      <c r="IN1679" s="8">
        <v>0</v>
      </c>
      <c r="IO1679" s="8">
        <v>2.0615999999999999</v>
      </c>
      <c r="IP1679" s="8">
        <v>3.0599999999999999E-2</v>
      </c>
      <c r="IQ1679" s="8">
        <v>0</v>
      </c>
      <c r="IR1679" s="8">
        <v>0</v>
      </c>
      <c r="IS1679" s="8">
        <v>1.0415000000000001</v>
      </c>
      <c r="IT1679" s="8">
        <v>1.5015000000000001</v>
      </c>
      <c r="IU1679" s="11">
        <v>4785.5478999999996</v>
      </c>
      <c r="IV1679" s="11">
        <v>9500.9118999999992</v>
      </c>
      <c r="IW1679" s="12">
        <f t="shared" si="751"/>
        <v>1.0926549940570489</v>
      </c>
      <c r="IX1679" s="12"/>
      <c r="IY1679" s="8">
        <f t="shared" si="730"/>
        <v>1</v>
      </c>
      <c r="IZ1679" s="8">
        <f t="shared" si="752"/>
        <v>0</v>
      </c>
      <c r="JA1679" s="8">
        <f t="shared" si="731"/>
        <v>1</v>
      </c>
      <c r="JB1679" s="8">
        <f t="shared" si="753"/>
        <v>0</v>
      </c>
      <c r="JC1679" s="8">
        <f t="shared" si="732"/>
        <v>0</v>
      </c>
      <c r="JD1679" s="8">
        <f t="shared" si="733"/>
        <v>1</v>
      </c>
      <c r="JE1679" s="8">
        <f t="shared" si="734"/>
        <v>1</v>
      </c>
      <c r="JF1679" s="8">
        <f t="shared" si="735"/>
        <v>0</v>
      </c>
      <c r="JG1679" s="8">
        <f t="shared" si="736"/>
        <v>0</v>
      </c>
      <c r="JH1679" s="8">
        <f t="shared" si="737"/>
        <v>4</v>
      </c>
      <c r="JJ1679" s="8">
        <f t="shared" si="738"/>
        <v>4</v>
      </c>
      <c r="JK1679" s="8" t="str">
        <f t="shared" si="739"/>
        <v>NA</v>
      </c>
      <c r="JM1679" s="8">
        <f t="shared" si="740"/>
        <v>-8.2190949748267683E-2</v>
      </c>
      <c r="JN1679" s="8">
        <v>-8.2190949748267683E-2</v>
      </c>
      <c r="JO1679" s="8">
        <f t="shared" si="754"/>
        <v>0</v>
      </c>
      <c r="JP1679" s="8">
        <f t="shared" si="755"/>
        <v>0</v>
      </c>
      <c r="JQ1679" s="8">
        <f t="shared" si="741"/>
        <v>0</v>
      </c>
      <c r="JR1679" s="8">
        <f t="shared" si="742"/>
        <v>1</v>
      </c>
      <c r="JS1679" s="8">
        <f t="shared" si="756"/>
        <v>1</v>
      </c>
      <c r="JT1679" s="8">
        <f t="shared" si="743"/>
        <v>1</v>
      </c>
      <c r="JU1679" s="8">
        <f t="shared" si="744"/>
        <v>0</v>
      </c>
      <c r="JV1679" s="8">
        <f t="shared" si="745"/>
        <v>0</v>
      </c>
      <c r="JW1679" s="8">
        <f t="shared" si="746"/>
        <v>3</v>
      </c>
      <c r="JX1679" s="8">
        <f t="shared" si="747"/>
        <v>7</v>
      </c>
      <c r="JY1679" s="8" t="str">
        <f t="shared" si="748"/>
        <v>S</v>
      </c>
      <c r="KA1679" s="8">
        <f t="shared" si="749"/>
        <v>-0.52050031474732461</v>
      </c>
      <c r="KB1679" s="8">
        <v>-0.52050031474732461</v>
      </c>
      <c r="KD1679" s="8">
        <f>IF(IJ1679&lt;VLOOKUP($KJ1679,'Industry Valuation'!$A$2:$F$13,2,0),2,0)</f>
        <v>2</v>
      </c>
      <c r="KE1679" s="8">
        <f>IF(IT1679&lt;VLOOKUP($KJ1679,'Industry Valuation'!$A$2:$F$13,3,0),2,0)</f>
        <v>2</v>
      </c>
      <c r="KF1679" s="8">
        <f>IF(HP1679&lt;VLOOKUP($KJ1679,'Industry Valuation'!$A$2:$F$13,4,0),2,0)</f>
        <v>2</v>
      </c>
      <c r="KG1679" s="8">
        <f>IF(HQ1679&lt;VLOOKUP($KJ1679,'Industry Valuation'!$A$2:$F$13,4,0),1,0)</f>
        <v>1</v>
      </c>
      <c r="KH1679" s="8">
        <f>IF(HR1679&lt;VLOOKUP($KJ1679,'Industry Valuation'!$A$2:$F$13,4,0),1,0)</f>
        <v>1</v>
      </c>
      <c r="KI1679" s="8">
        <f t="shared" si="757"/>
        <v>8</v>
      </c>
      <c r="KJ1679" s="8" t="str">
        <f>VLOOKUP(B1679,'[1]Values-Industry'!B$3:C$1974,2,0)</f>
        <v>Basic Materials</v>
      </c>
    </row>
    <row r="1680" spans="1:296" x14ac:dyDescent="0.2">
      <c r="A1680" s="4" t="s">
        <v>6765</v>
      </c>
      <c r="B1680" s="8" t="s">
        <v>1747</v>
      </c>
      <c r="C1680" s="8">
        <v>516.28499999999997</v>
      </c>
      <c r="E1680" s="8">
        <v>23.835000000000001</v>
      </c>
      <c r="F1680" s="8">
        <v>-37.408000000000001</v>
      </c>
      <c r="G1680" s="8">
        <v>-42.100999999999999</v>
      </c>
      <c r="H1680" s="8">
        <v>24.564</v>
      </c>
      <c r="I1680" s="8">
        <v>244.73</v>
      </c>
      <c r="J1680" s="8">
        <v>51.68</v>
      </c>
      <c r="K1680" s="8">
        <v>870.83900000000006</v>
      </c>
      <c r="L1680" s="8">
        <v>0</v>
      </c>
      <c r="M1680" s="8">
        <v>233.43039999999999</v>
      </c>
      <c r="N1680" s="8">
        <v>0</v>
      </c>
      <c r="O1680" s="8">
        <v>0</v>
      </c>
      <c r="P1680" s="8">
        <v>0</v>
      </c>
      <c r="Q1680" s="8">
        <v>151.95500000000001</v>
      </c>
      <c r="R1680" s="8">
        <v>553.37199999999996</v>
      </c>
      <c r="S1680" s="8">
        <v>10.65</v>
      </c>
      <c r="T1680" s="8">
        <v>7</v>
      </c>
      <c r="U1680" s="8">
        <v>33.258600000000001</v>
      </c>
      <c r="V1680" s="8">
        <v>3.004</v>
      </c>
      <c r="W1680" s="8">
        <v>0</v>
      </c>
      <c r="X1680" s="8">
        <v>3.9618000000000002</v>
      </c>
      <c r="Y1680" s="8">
        <v>0.2422</v>
      </c>
      <c r="Z1680" s="8">
        <v>0</v>
      </c>
      <c r="AA1680" s="8">
        <v>0.5</v>
      </c>
      <c r="AB1680" s="8">
        <v>-33.655200000000001</v>
      </c>
      <c r="AC1680" s="8">
        <v>-2.44</v>
      </c>
      <c r="AD1680" s="8">
        <v>0</v>
      </c>
      <c r="AE1680" s="8">
        <v>-8.6100999999999992</v>
      </c>
      <c r="AF1680" s="8">
        <v>-4.7167000000000003</v>
      </c>
      <c r="AG1680" s="8">
        <v>0</v>
      </c>
      <c r="AH1680" s="8">
        <v>0</v>
      </c>
      <c r="AI1680" s="8">
        <v>-6.9995000000000003</v>
      </c>
      <c r="AJ1680" s="8">
        <v>0</v>
      </c>
      <c r="AK1680" s="8">
        <v>-42.100999999999999</v>
      </c>
      <c r="AL1680" s="8">
        <v>-6.9995000000000003</v>
      </c>
      <c r="AM1680" s="8">
        <v>-13.922499999999999</v>
      </c>
      <c r="AN1680" s="8">
        <v>0</v>
      </c>
      <c r="AO1680" s="8">
        <v>2.2612000000000001</v>
      </c>
      <c r="AP1680" s="8">
        <v>0.83030000000000004</v>
      </c>
      <c r="AQ1680" s="8">
        <v>0.59289999999999998</v>
      </c>
      <c r="AR1680" s="8">
        <v>0</v>
      </c>
      <c r="AS1680" s="8">
        <v>1.4001999999999999</v>
      </c>
      <c r="AT1680" s="8">
        <v>0</v>
      </c>
      <c r="AU1680" s="8">
        <v>0</v>
      </c>
      <c r="AV1680" s="8">
        <v>0</v>
      </c>
      <c r="AW1680" s="8">
        <v>0.79590000000000005</v>
      </c>
      <c r="AX1680" s="8">
        <v>0.218</v>
      </c>
      <c r="AZ1680" s="8">
        <v>604.98900000000003</v>
      </c>
      <c r="BB1680" s="8">
        <v>0</v>
      </c>
      <c r="BC1680" s="8">
        <v>0</v>
      </c>
      <c r="BD1680" s="8">
        <v>0</v>
      </c>
      <c r="BE1680" s="8">
        <v>0</v>
      </c>
      <c r="BF1680" s="8">
        <v>0</v>
      </c>
      <c r="BG1680" s="8">
        <v>0</v>
      </c>
      <c r="BH1680" s="8">
        <v>0</v>
      </c>
      <c r="BI1680" s="8">
        <v>0</v>
      </c>
      <c r="BJ1680" s="8">
        <v>0</v>
      </c>
      <c r="BK1680" s="8">
        <v>0</v>
      </c>
      <c r="BL1680" s="8">
        <v>0</v>
      </c>
      <c r="BM1680" s="8">
        <v>0</v>
      </c>
      <c r="BN1680" s="8">
        <v>0</v>
      </c>
      <c r="BO1680" s="8">
        <v>0</v>
      </c>
      <c r="BP1680" s="8">
        <v>9</v>
      </c>
      <c r="BQ1680" s="8">
        <v>5.01</v>
      </c>
      <c r="BR1680" s="8">
        <v>0</v>
      </c>
      <c r="BS1680" s="8">
        <v>0</v>
      </c>
      <c r="BT1680" s="8">
        <v>0</v>
      </c>
      <c r="BU1680" s="8">
        <v>0</v>
      </c>
      <c r="BV1680" s="8">
        <v>0.2198</v>
      </c>
      <c r="BW1680" s="8">
        <v>0</v>
      </c>
      <c r="BX1680" s="8">
        <v>0</v>
      </c>
      <c r="BY1680" s="8">
        <v>0</v>
      </c>
      <c r="BZ1680" s="8">
        <v>2.226</v>
      </c>
      <c r="CA1680" s="8">
        <v>0</v>
      </c>
      <c r="CB1680" s="8">
        <v>0</v>
      </c>
      <c r="CC1680" s="8">
        <v>0</v>
      </c>
      <c r="CD1680" s="8">
        <v>0</v>
      </c>
      <c r="CE1680" s="8">
        <v>0</v>
      </c>
      <c r="CF1680" s="8">
        <v>0</v>
      </c>
      <c r="CG1680" s="8">
        <v>0</v>
      </c>
      <c r="CH1680" s="8">
        <v>38.453000000000003</v>
      </c>
      <c r="CI1680" s="8">
        <v>0</v>
      </c>
      <c r="CJ1680" s="8">
        <v>0</v>
      </c>
      <c r="CK1680" s="8">
        <v>0</v>
      </c>
      <c r="CL1680" s="8">
        <v>0</v>
      </c>
      <c r="CM1680" s="8">
        <v>0</v>
      </c>
      <c r="CN1680" s="8">
        <v>0</v>
      </c>
      <c r="CO1680" s="8">
        <v>0</v>
      </c>
      <c r="CP1680" s="8">
        <v>0</v>
      </c>
      <c r="CQ1680" s="8">
        <v>0</v>
      </c>
      <c r="CR1680" s="8">
        <v>0</v>
      </c>
      <c r="CS1680" s="8">
        <v>0</v>
      </c>
      <c r="CT1680" s="8">
        <v>0</v>
      </c>
      <c r="CU1680" s="8">
        <v>0</v>
      </c>
      <c r="CW1680" s="8">
        <v>512.96</v>
      </c>
      <c r="CX1680" s="8">
        <v>11.675699999999999</v>
      </c>
      <c r="CY1680" s="8">
        <v>28.37</v>
      </c>
      <c r="CZ1680" s="8">
        <v>50.31</v>
      </c>
      <c r="DA1680" s="8">
        <v>35.090000000000003</v>
      </c>
      <c r="DB1680" s="8">
        <v>0</v>
      </c>
      <c r="DC1680" s="8">
        <v>0</v>
      </c>
      <c r="DD1680" s="8">
        <v>0</v>
      </c>
      <c r="DE1680" s="8">
        <v>0</v>
      </c>
      <c r="DF1680" s="8">
        <v>0</v>
      </c>
      <c r="DG1680" s="8">
        <v>0</v>
      </c>
      <c r="DH1680" s="8">
        <v>0</v>
      </c>
      <c r="DI1680" s="8">
        <v>0</v>
      </c>
      <c r="DJ1680" s="8">
        <v>0</v>
      </c>
      <c r="DK1680" s="8">
        <v>0</v>
      </c>
      <c r="DL1680" s="8">
        <v>0</v>
      </c>
      <c r="DM1680" s="8">
        <v>17</v>
      </c>
      <c r="DN1680" s="8">
        <v>7</v>
      </c>
      <c r="DO1680" s="8">
        <v>0</v>
      </c>
      <c r="DP1680" s="8">
        <v>3.2633999999999999</v>
      </c>
      <c r="DQ1680" s="8">
        <v>0</v>
      </c>
      <c r="DR1680" s="8">
        <v>0</v>
      </c>
      <c r="DS1680" s="8">
        <v>0.38719999999999999</v>
      </c>
      <c r="DT1680" s="8">
        <v>0</v>
      </c>
      <c r="DU1680" s="8">
        <v>0</v>
      </c>
      <c r="DV1680" s="8">
        <v>17.652200000000001</v>
      </c>
      <c r="DW1680" s="8">
        <v>2.0299999999999998</v>
      </c>
      <c r="DX1680" s="8">
        <v>0</v>
      </c>
      <c r="DY1680" s="8">
        <v>0</v>
      </c>
      <c r="DZ1680" s="8">
        <v>0</v>
      </c>
      <c r="EA1680" s="8">
        <v>0</v>
      </c>
      <c r="EB1680" s="8">
        <v>0</v>
      </c>
      <c r="EC1680" s="8">
        <v>0</v>
      </c>
      <c r="ED1680" s="8">
        <v>0</v>
      </c>
      <c r="EE1680" s="8">
        <v>35.090000000000003</v>
      </c>
      <c r="EF1680" s="8">
        <v>0</v>
      </c>
      <c r="EG1680" s="8">
        <v>0</v>
      </c>
      <c r="EH1680" s="8">
        <v>5.665</v>
      </c>
      <c r="EI1680" s="8">
        <v>0</v>
      </c>
      <c r="EJ1680" s="8">
        <v>0</v>
      </c>
      <c r="EK1680" s="8">
        <v>0</v>
      </c>
      <c r="EL1680" s="8">
        <v>0</v>
      </c>
      <c r="EM1680" s="8">
        <v>4.8521999999999998</v>
      </c>
      <c r="EN1680" s="8">
        <v>0</v>
      </c>
      <c r="EO1680" s="8">
        <v>0</v>
      </c>
      <c r="EP1680" s="8">
        <v>0</v>
      </c>
      <c r="EQ1680" s="8">
        <v>0</v>
      </c>
      <c r="ER1680" s="8">
        <v>0</v>
      </c>
      <c r="ET1680" s="8">
        <v>570.69899999999996</v>
      </c>
      <c r="EV1680" s="8">
        <v>0</v>
      </c>
      <c r="EW1680" s="8">
        <v>0</v>
      </c>
      <c r="EX1680" s="8">
        <v>0</v>
      </c>
      <c r="EY1680" s="8">
        <v>0</v>
      </c>
      <c r="EZ1680" s="8">
        <v>0</v>
      </c>
      <c r="FA1680" s="8">
        <v>0</v>
      </c>
      <c r="FB1680" s="8">
        <v>0</v>
      </c>
      <c r="FC1680" s="8">
        <v>0</v>
      </c>
      <c r="FD1680" s="8">
        <v>0</v>
      </c>
      <c r="FE1680" s="8">
        <v>0</v>
      </c>
      <c r="FF1680" s="8">
        <v>0</v>
      </c>
      <c r="FG1680" s="8">
        <v>0</v>
      </c>
      <c r="FH1680" s="8">
        <v>0</v>
      </c>
      <c r="FI1680" s="8">
        <v>0</v>
      </c>
      <c r="FJ1680" s="8">
        <v>30.5</v>
      </c>
      <c r="FK1680" s="8">
        <v>11.1</v>
      </c>
      <c r="FL1680" s="8">
        <v>0</v>
      </c>
      <c r="FM1680" s="8">
        <v>0</v>
      </c>
      <c r="FN1680" s="8">
        <v>0</v>
      </c>
      <c r="FO1680" s="8">
        <v>0</v>
      </c>
      <c r="FP1680" s="8">
        <v>0.57650000000000001</v>
      </c>
      <c r="FQ1680" s="8">
        <v>0</v>
      </c>
      <c r="FR1680" s="8">
        <v>0</v>
      </c>
      <c r="FS1680" s="8">
        <v>11.811</v>
      </c>
      <c r="FT1680" s="8">
        <v>2.25</v>
      </c>
      <c r="FU1680" s="8">
        <v>10.837400000000001</v>
      </c>
      <c r="FV1680" s="8">
        <v>0</v>
      </c>
      <c r="FW1680" s="8">
        <v>0</v>
      </c>
      <c r="FX1680" s="8">
        <v>0</v>
      </c>
      <c r="FY1680" s="8">
        <v>0</v>
      </c>
      <c r="FZ1680" s="8">
        <v>0</v>
      </c>
      <c r="GA1680" s="8">
        <v>0</v>
      </c>
      <c r="GB1680" s="8">
        <v>38.869</v>
      </c>
      <c r="GC1680" s="8">
        <v>0</v>
      </c>
      <c r="GD1680" s="8">
        <v>0</v>
      </c>
      <c r="GE1680" s="11">
        <v>0</v>
      </c>
      <c r="GF1680" s="11">
        <v>0</v>
      </c>
      <c r="GG1680" s="11">
        <v>17.271999999999998</v>
      </c>
      <c r="GH1680" s="8">
        <v>8.4666999999999994</v>
      </c>
      <c r="GI1680" s="8">
        <v>0</v>
      </c>
      <c r="GJ1680" s="8">
        <v>0</v>
      </c>
      <c r="GK1680" s="8">
        <v>0</v>
      </c>
      <c r="GL1680" s="8">
        <v>0</v>
      </c>
      <c r="GM1680" s="8">
        <v>0</v>
      </c>
      <c r="GN1680" s="8">
        <v>0</v>
      </c>
      <c r="GO1680" s="8">
        <v>0</v>
      </c>
      <c r="GP1680" s="8">
        <v>0</v>
      </c>
      <c r="GQ1680" s="8">
        <v>0</v>
      </c>
      <c r="GR1680" s="8">
        <v>0</v>
      </c>
      <c r="GS1680" s="12">
        <f t="shared" si="750"/>
        <v>0</v>
      </c>
      <c r="GU1680" s="8">
        <v>859.3</v>
      </c>
      <c r="GW1680" s="8">
        <v>0</v>
      </c>
      <c r="GX1680" s="8">
        <v>0</v>
      </c>
      <c r="GY1680" s="8">
        <v>0</v>
      </c>
      <c r="GZ1680" s="8">
        <v>0</v>
      </c>
      <c r="HA1680" s="8">
        <v>0</v>
      </c>
      <c r="HB1680" s="8">
        <v>0</v>
      </c>
      <c r="HC1680" s="8">
        <v>0</v>
      </c>
      <c r="HD1680" s="8">
        <v>0</v>
      </c>
      <c r="HE1680" s="8">
        <v>0</v>
      </c>
      <c r="HF1680" s="8">
        <v>0</v>
      </c>
      <c r="HG1680" s="8">
        <v>0</v>
      </c>
      <c r="HH1680" s="8">
        <v>0</v>
      </c>
      <c r="HI1680" s="8">
        <v>0</v>
      </c>
      <c r="HJ1680" s="8">
        <v>0</v>
      </c>
      <c r="HK1680" s="8">
        <v>44.25</v>
      </c>
      <c r="HL1680" s="8">
        <v>17.2</v>
      </c>
      <c r="HM1680" s="8">
        <v>0</v>
      </c>
      <c r="HN1680" s="8">
        <v>0</v>
      </c>
      <c r="HO1680" s="8">
        <v>0</v>
      </c>
      <c r="HP1680" s="8">
        <v>0</v>
      </c>
      <c r="HQ1680" s="8">
        <v>0.80600000000000005</v>
      </c>
      <c r="HR1680" s="8">
        <v>0</v>
      </c>
      <c r="HS1680" s="8">
        <v>0</v>
      </c>
      <c r="HT1680" s="8">
        <v>5.1421000000000001</v>
      </c>
      <c r="HU1680" s="8">
        <v>2.0619999999999998</v>
      </c>
      <c r="HV1680" s="8">
        <v>-8.3556000000000008</v>
      </c>
      <c r="HW1680" s="8">
        <v>0</v>
      </c>
      <c r="HX1680" s="8">
        <v>0</v>
      </c>
      <c r="HY1680" s="8">
        <v>0</v>
      </c>
      <c r="HZ1680" s="8">
        <v>0</v>
      </c>
      <c r="IA1680" s="8">
        <v>0</v>
      </c>
      <c r="IB1680" s="8">
        <v>0</v>
      </c>
      <c r="IC1680" s="8">
        <v>35.607999999999997</v>
      </c>
      <c r="ID1680" s="8">
        <v>0</v>
      </c>
      <c r="IE1680" s="8">
        <v>0</v>
      </c>
      <c r="IF1680" s="11">
        <v>0</v>
      </c>
      <c r="IG1680" s="11">
        <v>35.607999999999997</v>
      </c>
      <c r="IH1680" s="11">
        <v>0</v>
      </c>
      <c r="II1680" s="11">
        <v>17.271999999999998</v>
      </c>
      <c r="IJ1680" s="8">
        <v>19.447099999999999</v>
      </c>
      <c r="IK1680" s="8">
        <v>0</v>
      </c>
      <c r="IL1680" s="8">
        <v>0</v>
      </c>
      <c r="IM1680" s="8">
        <v>0</v>
      </c>
      <c r="IN1680" s="8">
        <v>0</v>
      </c>
      <c r="IO1680" s="8">
        <v>0</v>
      </c>
      <c r="IP1680" s="8">
        <v>0</v>
      </c>
      <c r="IQ1680" s="8">
        <v>0</v>
      </c>
      <c r="IR1680" s="8">
        <v>0</v>
      </c>
      <c r="IS1680" s="8">
        <v>0</v>
      </c>
      <c r="IT1680" s="8">
        <v>0</v>
      </c>
      <c r="IU1680" s="11">
        <v>0</v>
      </c>
      <c r="IV1680" s="11">
        <v>0</v>
      </c>
      <c r="IW1680" s="12">
        <f t="shared" si="751"/>
        <v>0</v>
      </c>
      <c r="IX1680" s="12"/>
      <c r="IY1680" s="8">
        <f t="shared" si="730"/>
        <v>0</v>
      </c>
      <c r="IZ1680" s="8">
        <f t="shared" si="752"/>
        <v>0</v>
      </c>
      <c r="JA1680" s="8">
        <f t="shared" si="731"/>
        <v>0</v>
      </c>
      <c r="JB1680" s="8">
        <f t="shared" si="753"/>
        <v>0</v>
      </c>
      <c r="JC1680" s="8">
        <f t="shared" si="732"/>
        <v>0</v>
      </c>
      <c r="JD1680" s="8">
        <f t="shared" si="733"/>
        <v>0</v>
      </c>
      <c r="JE1680" s="8">
        <f t="shared" si="734"/>
        <v>1</v>
      </c>
      <c r="JF1680" s="8">
        <f t="shared" si="735"/>
        <v>0</v>
      </c>
      <c r="JG1680" s="8">
        <f t="shared" si="736"/>
        <v>0</v>
      </c>
      <c r="JH1680" s="8">
        <f t="shared" si="737"/>
        <v>1</v>
      </c>
      <c r="JJ1680" s="8">
        <f t="shared" si="738"/>
        <v>1</v>
      </c>
      <c r="JK1680" s="8" t="str">
        <f t="shared" si="739"/>
        <v>NA</v>
      </c>
      <c r="JM1680" s="8">
        <f t="shared" si="740"/>
        <v>0.13583128373815545</v>
      </c>
      <c r="JN1680" s="8">
        <v>0.13583128373815545</v>
      </c>
      <c r="JO1680" s="8">
        <f t="shared" si="754"/>
        <v>0</v>
      </c>
      <c r="JP1680" s="8">
        <f t="shared" si="755"/>
        <v>0</v>
      </c>
      <c r="JQ1680" s="8">
        <f t="shared" si="741"/>
        <v>0</v>
      </c>
      <c r="JR1680" s="8">
        <f t="shared" si="742"/>
        <v>1</v>
      </c>
      <c r="JS1680" s="8">
        <f t="shared" si="756"/>
        <v>0</v>
      </c>
      <c r="JT1680" s="8">
        <f t="shared" si="743"/>
        <v>1</v>
      </c>
      <c r="JU1680" s="8">
        <f t="shared" si="744"/>
        <v>0</v>
      </c>
      <c r="JV1680" s="8">
        <f t="shared" si="745"/>
        <v>0</v>
      </c>
      <c r="JW1680" s="8">
        <f t="shared" si="746"/>
        <v>2</v>
      </c>
      <c r="JX1680" s="8">
        <f t="shared" si="747"/>
        <v>3</v>
      </c>
      <c r="JY1680" s="8" t="str">
        <f t="shared" si="748"/>
        <v>S</v>
      </c>
      <c r="KA1680" s="8" t="str">
        <f t="shared" si="749"/>
        <v>NA</v>
      </c>
      <c r="KD1680" s="8">
        <f>IF(IJ1680&lt;VLOOKUP($KJ1680,'Industry Valuation'!$A$2:$F$13,2,0),2,0)</f>
        <v>2</v>
      </c>
      <c r="KE1680" s="8">
        <f>IF(IT1680&lt;VLOOKUP($KJ1680,'Industry Valuation'!$A$2:$F$13,3,0),2,0)</f>
        <v>2</v>
      </c>
      <c r="KF1680" s="8">
        <f>IF(HP1680&lt;VLOOKUP($KJ1680,'Industry Valuation'!$A$2:$F$13,4,0),2,0)</f>
        <v>2</v>
      </c>
      <c r="KG1680" s="8">
        <f>IF(HQ1680&lt;VLOOKUP($KJ1680,'Industry Valuation'!$A$2:$F$13,4,0),1,0)</f>
        <v>1</v>
      </c>
      <c r="KH1680" s="8">
        <f>IF(HR1680&lt;VLOOKUP($KJ1680,'Industry Valuation'!$A$2:$F$13,4,0),1,0)</f>
        <v>1</v>
      </c>
      <c r="KI1680" s="8">
        <f t="shared" si="757"/>
        <v>8</v>
      </c>
      <c r="KJ1680" s="8" t="str">
        <f>VLOOKUP(B1680,'[1]Values-Industry'!B$3:C$1974,2,0)</f>
        <v>Consumer, Cyclical</v>
      </c>
    </row>
    <row r="1681" spans="1:296" x14ac:dyDescent="0.2">
      <c r="A1681" s="4" t="s">
        <v>6766</v>
      </c>
      <c r="B1681" s="8" t="s">
        <v>1748</v>
      </c>
      <c r="C1681" s="8">
        <v>1173.854</v>
      </c>
      <c r="E1681" s="8">
        <v>93.850999999999999</v>
      </c>
      <c r="F1681" s="8">
        <v>-1477.2429999999999</v>
      </c>
      <c r="G1681" s="8">
        <v>-1474.941</v>
      </c>
      <c r="H1681" s="8">
        <v>0</v>
      </c>
      <c r="I1681" s="8">
        <v>111.94499999999999</v>
      </c>
      <c r="J1681" s="8">
        <v>1.363</v>
      </c>
      <c r="K1681" s="8">
        <v>6265.098</v>
      </c>
      <c r="L1681" s="8">
        <v>2.7119999999999997</v>
      </c>
      <c r="M1681" s="8">
        <v>-201.50829999999999</v>
      </c>
      <c r="N1681" s="8">
        <v>0</v>
      </c>
      <c r="O1681" s="8">
        <v>0</v>
      </c>
      <c r="P1681" s="8">
        <v>0</v>
      </c>
      <c r="Q1681" s="8">
        <v>4454.7030000000004</v>
      </c>
      <c r="R1681" s="8">
        <v>1757.1220000000001</v>
      </c>
      <c r="S1681" s="8">
        <v>8.3000000000000007</v>
      </c>
      <c r="T1681" s="8">
        <v>3</v>
      </c>
      <c r="U1681" s="8">
        <v>60.620699999999999</v>
      </c>
      <c r="V1681" s="8">
        <v>-135.85919999999999</v>
      </c>
      <c r="W1681" s="8">
        <v>0</v>
      </c>
      <c r="X1681" s="8">
        <v>0</v>
      </c>
      <c r="Y1681" s="8">
        <v>0.27239999999999998</v>
      </c>
      <c r="Z1681" s="8">
        <v>0</v>
      </c>
      <c r="AA1681" s="8">
        <v>0</v>
      </c>
      <c r="AB1681" s="8">
        <v>-461.26979999999998</v>
      </c>
      <c r="AC1681" s="8">
        <v>-14.53</v>
      </c>
      <c r="AD1681" s="8">
        <v>6.3384999999999998</v>
      </c>
      <c r="AE1681" s="8">
        <v>-11.011100000000001</v>
      </c>
      <c r="AF1681" s="8">
        <v>-22.186299999999999</v>
      </c>
      <c r="AG1681" s="8">
        <v>0</v>
      </c>
      <c r="AH1681" s="8">
        <v>0</v>
      </c>
      <c r="AI1681" s="8">
        <v>-22.578900000000001</v>
      </c>
      <c r="AJ1681" s="8">
        <v>0</v>
      </c>
      <c r="AK1681" s="8">
        <v>-1474.941</v>
      </c>
      <c r="AL1681" s="8">
        <v>-22.578900000000001</v>
      </c>
      <c r="AM1681" s="8">
        <v>-73.255300000000005</v>
      </c>
      <c r="AN1681" s="8">
        <v>0</v>
      </c>
      <c r="AO1681" s="8">
        <v>15.696300000000001</v>
      </c>
      <c r="AP1681" s="8">
        <v>12.1274</v>
      </c>
      <c r="AQ1681" s="8">
        <v>0.18740000000000001</v>
      </c>
      <c r="AR1681" s="8">
        <v>0</v>
      </c>
      <c r="AS1681" s="8">
        <v>0</v>
      </c>
      <c r="AT1681" s="8">
        <v>4.6555999999999997</v>
      </c>
      <c r="AU1681" s="8">
        <v>0</v>
      </c>
      <c r="AV1681" s="8">
        <v>0</v>
      </c>
      <c r="AW1681" s="8">
        <v>0</v>
      </c>
      <c r="AX1681" s="8">
        <v>5.1999999999999998E-2</v>
      </c>
      <c r="AZ1681" s="8">
        <v>1045.9820999999999</v>
      </c>
      <c r="BA1681" s="8">
        <v>-330.73660000000001</v>
      </c>
      <c r="BB1681" s="8">
        <v>359.2978</v>
      </c>
      <c r="BC1681" s="8">
        <v>-263.4699</v>
      </c>
      <c r="BD1681" s="8">
        <v>-198.26150000000001</v>
      </c>
      <c r="BE1681" s="8">
        <v>0</v>
      </c>
      <c r="BF1681" s="8">
        <v>205.7389</v>
      </c>
      <c r="BG1681" s="8">
        <v>1.3575999999999999</v>
      </c>
      <c r="BH1681" s="8">
        <v>6223.8392000000003</v>
      </c>
      <c r="BI1681" s="8">
        <v>1.4097999999999999</v>
      </c>
      <c r="BJ1681" s="8">
        <v>197.72229999999999</v>
      </c>
      <c r="BK1681" s="8">
        <v>0</v>
      </c>
      <c r="BL1681" s="8">
        <v>-752.45249999999999</v>
      </c>
      <c r="BM1681" s="8">
        <v>-4.6413000000000002</v>
      </c>
      <c r="BN1681" s="8">
        <v>3973.3384999999998</v>
      </c>
      <c r="BO1681" s="8">
        <v>952.65300000000002</v>
      </c>
      <c r="BP1681" s="8">
        <v>6.42</v>
      </c>
      <c r="BQ1681" s="8">
        <v>2.4</v>
      </c>
      <c r="BR1681" s="8">
        <v>59.290199999999999</v>
      </c>
      <c r="BS1681" s="8">
        <v>-46.000399999999999</v>
      </c>
      <c r="BT1681" s="8">
        <v>0</v>
      </c>
      <c r="BU1681" s="8">
        <v>0.55030000000000001</v>
      </c>
      <c r="BV1681" s="8">
        <v>0.42199999999999999</v>
      </c>
      <c r="BW1681" s="8">
        <v>0.62660000000000005</v>
      </c>
      <c r="BX1681" s="8">
        <v>0</v>
      </c>
      <c r="BY1681" s="8">
        <v>-44.827599999999997</v>
      </c>
      <c r="BZ1681" s="8">
        <v>-1.95</v>
      </c>
      <c r="CA1681" s="8">
        <v>86.579499999999996</v>
      </c>
      <c r="CB1681" s="8">
        <v>-2.1949000000000001</v>
      </c>
      <c r="CC1681" s="8">
        <v>-3.1749999999999998</v>
      </c>
      <c r="CD1681" s="8">
        <v>-5.4634</v>
      </c>
      <c r="CE1681" s="8">
        <v>0</v>
      </c>
      <c r="CF1681" s="8">
        <v>-3.2585999999999999</v>
      </c>
      <c r="CG1681" s="8">
        <v>-3.2585999999999999</v>
      </c>
      <c r="CH1681" s="8">
        <v>-198.26150000000001</v>
      </c>
      <c r="CI1681" s="8">
        <v>-3.2585999999999999</v>
      </c>
      <c r="CJ1681" s="8">
        <v>-16.5764</v>
      </c>
      <c r="CK1681" s="8">
        <v>0</v>
      </c>
      <c r="CL1681" s="8">
        <v>4.6303999999999998</v>
      </c>
      <c r="CM1681" s="8">
        <v>2.8982000000000001</v>
      </c>
      <c r="CN1681" s="8">
        <v>0.1681</v>
      </c>
      <c r="CO1681" s="8">
        <v>0</v>
      </c>
      <c r="CP1681" s="8">
        <v>0</v>
      </c>
      <c r="CQ1681" s="8">
        <v>1.1846000000000001</v>
      </c>
      <c r="CR1681" s="8">
        <v>0</v>
      </c>
      <c r="CS1681" s="8">
        <v>0</v>
      </c>
      <c r="CT1681" s="8">
        <v>0</v>
      </c>
      <c r="CU1681" s="8">
        <v>7.3400000000000007E-2</v>
      </c>
      <c r="CW1681" s="8">
        <v>2424.9137000000001</v>
      </c>
      <c r="CX1681" s="8">
        <v>36.46</v>
      </c>
      <c r="CY1681" s="8">
        <v>811.44259999999997</v>
      </c>
      <c r="CZ1681" s="8">
        <v>54.644800000000004</v>
      </c>
      <c r="DA1681" s="8">
        <v>25.881699999999999</v>
      </c>
      <c r="DB1681" s="8">
        <v>2.9735</v>
      </c>
      <c r="DC1681" s="8">
        <v>613.19560000000001</v>
      </c>
      <c r="DD1681" s="8">
        <v>4.1592000000000002</v>
      </c>
      <c r="DE1681" s="8">
        <v>6828.5603000000001</v>
      </c>
      <c r="DF1681" s="8">
        <v>2.4016000000000002</v>
      </c>
      <c r="DG1681" s="8">
        <v>1374.4611</v>
      </c>
      <c r="DH1681" s="8">
        <v>0</v>
      </c>
      <c r="DI1681" s="8">
        <v>-453.96730000000002</v>
      </c>
      <c r="DJ1681" s="8">
        <v>0</v>
      </c>
      <c r="DK1681" s="8">
        <v>3795.8530000000001</v>
      </c>
      <c r="DL1681" s="8">
        <v>2073.1136000000001</v>
      </c>
      <c r="DM1681" s="8">
        <v>25.4</v>
      </c>
      <c r="DN1681" s="8">
        <v>4.1500000000000004</v>
      </c>
      <c r="DO1681" s="8">
        <v>61.206400000000002</v>
      </c>
      <c r="DP1681" s="8">
        <v>2.2534999999999998</v>
      </c>
      <c r="DQ1681" s="8">
        <v>0</v>
      </c>
      <c r="DR1681" s="8">
        <v>1.6938</v>
      </c>
      <c r="DS1681" s="8">
        <v>0.68840000000000001</v>
      </c>
      <c r="DT1681" s="8">
        <v>2.9742999999999999</v>
      </c>
      <c r="DU1681" s="8">
        <v>0</v>
      </c>
      <c r="DV1681" s="8">
        <v>1.5805</v>
      </c>
      <c r="DW1681" s="8">
        <v>0.26</v>
      </c>
      <c r="DX1681" s="8">
        <v>0</v>
      </c>
      <c r="DY1681" s="8">
        <v>3.2320000000000002</v>
      </c>
      <c r="DZ1681" s="8">
        <v>0.39660000000000001</v>
      </c>
      <c r="EA1681" s="8">
        <v>0.60029999999999994</v>
      </c>
      <c r="EB1681" s="8">
        <v>0</v>
      </c>
      <c r="EC1681" s="8">
        <v>0.42330000000000001</v>
      </c>
      <c r="ED1681" s="8">
        <v>0</v>
      </c>
      <c r="EE1681" s="8">
        <v>25.881699999999999</v>
      </c>
      <c r="EF1681" s="8">
        <v>0.42330000000000001</v>
      </c>
      <c r="EG1681" s="8">
        <v>2.3456000000000001</v>
      </c>
      <c r="EH1681" s="8">
        <v>63.269199999999998</v>
      </c>
      <c r="EI1681" s="8">
        <v>3.3807999999999998</v>
      </c>
      <c r="EJ1681" s="8">
        <v>2.8452000000000002</v>
      </c>
      <c r="EK1681" s="8">
        <v>0.35510000000000003</v>
      </c>
      <c r="EL1681" s="8">
        <v>0</v>
      </c>
      <c r="EM1681" s="8">
        <v>0</v>
      </c>
      <c r="EN1681" s="8">
        <v>0.48770000000000002</v>
      </c>
      <c r="EO1681" s="8">
        <v>0</v>
      </c>
      <c r="EP1681" s="8">
        <v>0</v>
      </c>
      <c r="EQ1681" s="8">
        <v>2.5000000000000001E-3</v>
      </c>
      <c r="ER1681" s="8">
        <v>0.26879999999999998</v>
      </c>
      <c r="ET1681" s="8">
        <v>4315.5351000000001</v>
      </c>
      <c r="EU1681" s="8">
        <v>202.5033</v>
      </c>
      <c r="EV1681" s="8">
        <v>707.51829999999995</v>
      </c>
      <c r="EW1681" s="8">
        <v>177.99449999999999</v>
      </c>
      <c r="EX1681" s="8">
        <v>119.1438</v>
      </c>
      <c r="EY1681" s="8">
        <v>2.5319000000000003</v>
      </c>
      <c r="EZ1681" s="8">
        <v>1036.998</v>
      </c>
      <c r="FA1681" s="8">
        <v>3.5749</v>
      </c>
      <c r="FB1681" s="8">
        <v>7610.5888999999997</v>
      </c>
      <c r="FC1681" s="8">
        <v>3.2349000000000001</v>
      </c>
      <c r="FD1681" s="8">
        <v>3347.8971000000001</v>
      </c>
      <c r="FE1681" s="8">
        <v>0</v>
      </c>
      <c r="FF1681" s="8">
        <v>-758.96550000000002</v>
      </c>
      <c r="FG1681" s="8">
        <v>60.247199999999999</v>
      </c>
      <c r="FH1681" s="8">
        <v>4142.9722000000002</v>
      </c>
      <c r="FI1681" s="8">
        <v>1753.9969000000001</v>
      </c>
      <c r="FJ1681" s="8">
        <v>52.65</v>
      </c>
      <c r="FK1681" s="8">
        <v>13.7</v>
      </c>
      <c r="FL1681" s="8">
        <v>64.742199999999997</v>
      </c>
      <c r="FM1681" s="8">
        <v>4.1245000000000003</v>
      </c>
      <c r="FN1681" s="8">
        <v>0</v>
      </c>
      <c r="FO1681" s="8">
        <v>4.7318999999999996</v>
      </c>
      <c r="FP1681" s="8">
        <v>0.89239999999999997</v>
      </c>
      <c r="FQ1681" s="8">
        <v>4.2382</v>
      </c>
      <c r="FR1681" s="8">
        <v>0.2</v>
      </c>
      <c r="FS1681" s="8">
        <v>3.0830000000000002</v>
      </c>
      <c r="FT1681" s="8">
        <v>1.17</v>
      </c>
      <c r="FU1681" s="8">
        <v>350</v>
      </c>
      <c r="FV1681" s="8">
        <v>5.7767999999999997</v>
      </c>
      <c r="FW1681" s="8">
        <v>1.6503000000000001</v>
      </c>
      <c r="FX1681" s="8">
        <v>3.1657000000000002</v>
      </c>
      <c r="FY1681" s="8">
        <v>2.3555999999999999</v>
      </c>
      <c r="FZ1681" s="8">
        <v>1.8643999999999998</v>
      </c>
      <c r="GA1681" s="8">
        <v>1.8629</v>
      </c>
      <c r="GB1681" s="8">
        <v>119.1438</v>
      </c>
      <c r="GC1681" s="8">
        <v>1.8643999999999998</v>
      </c>
      <c r="GD1681" s="8">
        <v>10.946099999999999</v>
      </c>
      <c r="GE1681" s="11">
        <v>176.02279999999999</v>
      </c>
      <c r="GF1681" s="11">
        <v>0.5978</v>
      </c>
      <c r="GG1681" s="11">
        <v>101.48</v>
      </c>
      <c r="GH1681" s="8">
        <v>32.435899999999997</v>
      </c>
      <c r="GI1681" s="8">
        <v>1.6914</v>
      </c>
      <c r="GJ1681" s="8">
        <v>1.2948</v>
      </c>
      <c r="GK1681" s="8">
        <v>0.56699999999999995</v>
      </c>
      <c r="GL1681" s="8">
        <v>0</v>
      </c>
      <c r="GM1681" s="8">
        <v>0</v>
      </c>
      <c r="GN1681" s="8">
        <v>0.49080000000000001</v>
      </c>
      <c r="GO1681" s="8">
        <v>17.034800000000001</v>
      </c>
      <c r="GP1681" s="8">
        <v>0</v>
      </c>
      <c r="GQ1681" s="8">
        <v>1.5E-3</v>
      </c>
      <c r="GR1681" s="8">
        <v>0.58620000000000005</v>
      </c>
      <c r="GS1681" s="12">
        <f t="shared" si="750"/>
        <v>5.9383560034177183</v>
      </c>
      <c r="GU1681" s="8">
        <v>5793.0003999999999</v>
      </c>
      <c r="GV1681" s="8">
        <v>393.10250000000002</v>
      </c>
      <c r="GW1681" s="8">
        <v>561.04600000000005</v>
      </c>
      <c r="GX1681" s="8">
        <v>389.97410000000002</v>
      </c>
      <c r="GY1681" s="8">
        <v>409.13409999999999</v>
      </c>
      <c r="GZ1681" s="8">
        <v>0.72470000000000001</v>
      </c>
      <c r="HA1681" s="8">
        <v>1343.6445000000001</v>
      </c>
      <c r="HB1681" s="8">
        <v>2.6638999999999999</v>
      </c>
      <c r="HC1681" s="8">
        <v>7909.3137999999999</v>
      </c>
      <c r="HD1681" s="8">
        <v>6.9484000000000004</v>
      </c>
      <c r="HE1681" s="8">
        <v>3615.4295000000002</v>
      </c>
      <c r="HF1681" s="8">
        <v>0</v>
      </c>
      <c r="HG1681" s="8">
        <v>-70.591399999999993</v>
      </c>
      <c r="HH1681" s="8">
        <v>153.61600000000001</v>
      </c>
      <c r="HI1681" s="8">
        <v>696.63810000000001</v>
      </c>
      <c r="HJ1681" s="8">
        <v>2754.7114000000001</v>
      </c>
      <c r="HK1681" s="8">
        <v>66.45</v>
      </c>
      <c r="HL1681" s="8">
        <v>31.05</v>
      </c>
      <c r="HM1681" s="8">
        <v>61.0593</v>
      </c>
      <c r="HN1681" s="8">
        <v>6.3029999999999999</v>
      </c>
      <c r="HO1681" s="8">
        <v>0</v>
      </c>
      <c r="HP1681" s="8">
        <v>6.4440999999999997</v>
      </c>
      <c r="HQ1681" s="8">
        <v>0.85109999999999997</v>
      </c>
      <c r="HR1681" s="8">
        <v>6.6533999999999995</v>
      </c>
      <c r="HS1681" s="8">
        <v>0.25</v>
      </c>
      <c r="HT1681" s="8">
        <v>8.2985000000000007</v>
      </c>
      <c r="HU1681" s="8">
        <v>4.0082000000000004</v>
      </c>
      <c r="HV1681" s="8">
        <v>242.57910000000001</v>
      </c>
      <c r="HW1681" s="8">
        <v>-5.6886000000000001</v>
      </c>
      <c r="HX1681" s="8">
        <v>5.2724000000000002</v>
      </c>
      <c r="HY1681" s="8">
        <v>5.9922000000000004</v>
      </c>
      <c r="HZ1681" s="8">
        <v>0</v>
      </c>
      <c r="IA1681" s="8">
        <v>6.2305999999999999</v>
      </c>
      <c r="IB1681" s="8">
        <v>6.2275999999999998</v>
      </c>
      <c r="IC1681" s="8">
        <v>409.13409999999999</v>
      </c>
      <c r="ID1681" s="8">
        <v>6.2305999999999999</v>
      </c>
      <c r="IE1681" s="8">
        <v>38.451300000000003</v>
      </c>
      <c r="IF1681" s="11">
        <v>670.41250000000002</v>
      </c>
      <c r="IG1681" s="11">
        <v>409.13409999999999</v>
      </c>
      <c r="IH1681" s="11">
        <v>0.74650000000000005</v>
      </c>
      <c r="II1681" s="11">
        <v>102.422</v>
      </c>
      <c r="IJ1681" s="8">
        <v>12.0504</v>
      </c>
      <c r="IK1681" s="8">
        <v>2.0501999999999998</v>
      </c>
      <c r="IL1681" s="8">
        <v>1.8372000000000002</v>
      </c>
      <c r="IM1681" s="8">
        <v>0.73240000000000005</v>
      </c>
      <c r="IN1681" s="8">
        <v>0</v>
      </c>
      <c r="IO1681" s="8">
        <v>0</v>
      </c>
      <c r="IP1681" s="8">
        <v>0.99150000000000005</v>
      </c>
      <c r="IQ1681" s="8">
        <v>6.5678999999999998</v>
      </c>
      <c r="IR1681" s="8">
        <v>0</v>
      </c>
      <c r="IS1681" s="8">
        <v>1E-4</v>
      </c>
      <c r="IT1681" s="8">
        <v>0.79100000000000004</v>
      </c>
      <c r="IU1681" s="11">
        <v>5191.5634</v>
      </c>
      <c r="IV1681" s="11">
        <v>3860.0127000000002</v>
      </c>
      <c r="IW1681" s="12">
        <f t="shared" si="751"/>
        <v>1.3713009988656533</v>
      </c>
      <c r="IX1681" s="12"/>
      <c r="IY1681" s="8">
        <f t="shared" si="730"/>
        <v>1</v>
      </c>
      <c r="IZ1681" s="8">
        <f t="shared" si="752"/>
        <v>1</v>
      </c>
      <c r="JA1681" s="8">
        <f t="shared" si="731"/>
        <v>1</v>
      </c>
      <c r="JB1681" s="8">
        <f t="shared" si="753"/>
        <v>1</v>
      </c>
      <c r="JC1681" s="8">
        <f t="shared" si="732"/>
        <v>1</v>
      </c>
      <c r="JD1681" s="8">
        <f t="shared" si="733"/>
        <v>1</v>
      </c>
      <c r="JE1681" s="8">
        <f t="shared" si="734"/>
        <v>0</v>
      </c>
      <c r="JF1681" s="8">
        <f t="shared" si="735"/>
        <v>0</v>
      </c>
      <c r="JG1681" s="8">
        <f t="shared" si="736"/>
        <v>1</v>
      </c>
      <c r="JH1681" s="8">
        <f t="shared" si="737"/>
        <v>7</v>
      </c>
      <c r="JJ1681" s="8">
        <f t="shared" si="738"/>
        <v>4</v>
      </c>
      <c r="JK1681" s="8" t="str">
        <f t="shared" si="739"/>
        <v>NA</v>
      </c>
      <c r="JM1681" s="8">
        <f t="shared" si="740"/>
        <v>0.49046701265831283</v>
      </c>
      <c r="JN1681" s="8">
        <v>0.49046701265831283</v>
      </c>
      <c r="JO1681" s="8">
        <f t="shared" si="754"/>
        <v>0</v>
      </c>
      <c r="JP1681" s="8">
        <f t="shared" si="755"/>
        <v>3</v>
      </c>
      <c r="JQ1681" s="8">
        <f t="shared" si="741"/>
        <v>0</v>
      </c>
      <c r="JR1681" s="8">
        <f t="shared" si="742"/>
        <v>0</v>
      </c>
      <c r="JS1681" s="8">
        <f t="shared" si="756"/>
        <v>0</v>
      </c>
      <c r="JT1681" s="8">
        <f t="shared" si="743"/>
        <v>1</v>
      </c>
      <c r="JU1681" s="8">
        <f t="shared" si="744"/>
        <v>0</v>
      </c>
      <c r="JV1681" s="8">
        <f t="shared" si="745"/>
        <v>0</v>
      </c>
      <c r="JW1681" s="8">
        <f t="shared" si="746"/>
        <v>4</v>
      </c>
      <c r="JX1681" s="8">
        <f t="shared" si="747"/>
        <v>11</v>
      </c>
      <c r="JY1681" s="8" t="str">
        <f t="shared" si="748"/>
        <v>M</v>
      </c>
      <c r="KA1681" s="8" t="str">
        <f t="shared" si="749"/>
        <v>NA</v>
      </c>
      <c r="KD1681" s="8">
        <f>IF(IJ1681&lt;VLOOKUP($KJ1681,'Industry Valuation'!$A$2:$F$13,2,0),2,0)</f>
        <v>2</v>
      </c>
      <c r="KE1681" s="8">
        <f>IF(IT1681&lt;VLOOKUP($KJ1681,'Industry Valuation'!$A$2:$F$13,3,0),2,0)</f>
        <v>2</v>
      </c>
      <c r="KF1681" s="8">
        <f>IF(HP1681&lt;VLOOKUP($KJ1681,'Industry Valuation'!$A$2:$F$13,4,0),2,0)</f>
        <v>2</v>
      </c>
      <c r="KG1681" s="8">
        <f>IF(HQ1681&lt;VLOOKUP($KJ1681,'Industry Valuation'!$A$2:$F$13,4,0),1,0)</f>
        <v>1</v>
      </c>
      <c r="KH1681" s="8">
        <f>IF(HR1681&lt;VLOOKUP($KJ1681,'Industry Valuation'!$A$2:$F$13,4,0),1,0)</f>
        <v>1</v>
      </c>
      <c r="KI1681" s="8">
        <f t="shared" si="757"/>
        <v>8</v>
      </c>
      <c r="KJ1681" s="8" t="str">
        <f>VLOOKUP(B1681,'[1]Values-Industry'!B$3:C$1974,2,0)</f>
        <v>Technology</v>
      </c>
    </row>
    <row r="1682" spans="1:296" x14ac:dyDescent="0.2">
      <c r="A1682" s="4" t="s">
        <v>6767</v>
      </c>
      <c r="B1682" s="8" t="s">
        <v>1749</v>
      </c>
      <c r="C1682" s="8">
        <v>11709.635</v>
      </c>
      <c r="D1682" s="8">
        <v>635.90030000000002</v>
      </c>
      <c r="E1682" s="8">
        <v>1329.385</v>
      </c>
      <c r="F1682" s="8">
        <v>598.40700000000004</v>
      </c>
      <c r="G1682" s="8">
        <v>326.036</v>
      </c>
      <c r="H1682" s="8">
        <v>1489.64</v>
      </c>
      <c r="I1682" s="8">
        <v>4912.1329999999998</v>
      </c>
      <c r="J1682" s="8">
        <v>1694.9190000000001</v>
      </c>
      <c r="K1682" s="8">
        <v>8789.19</v>
      </c>
      <c r="L1682" s="8">
        <v>1.7934000000000001</v>
      </c>
      <c r="M1682" s="8">
        <v>4848.0861000000004</v>
      </c>
      <c r="N1682" s="8">
        <v>0</v>
      </c>
      <c r="O1682" s="8">
        <v>-961.28200000000004</v>
      </c>
      <c r="P1682" s="8">
        <v>225.309</v>
      </c>
      <c r="Q1682" s="8">
        <v>4488.4780000000001</v>
      </c>
      <c r="R1682" s="8">
        <v>3887.0219999999999</v>
      </c>
      <c r="S1682" s="8">
        <v>19.5</v>
      </c>
      <c r="T1682" s="8">
        <v>12.01</v>
      </c>
      <c r="U1682" s="8">
        <v>41.363199999999999</v>
      </c>
      <c r="V1682" s="8">
        <v>8.5252999999999997</v>
      </c>
      <c r="W1682" s="8">
        <v>0</v>
      </c>
      <c r="X1682" s="8">
        <v>3.6469</v>
      </c>
      <c r="Y1682" s="8">
        <v>5.6500000000000002E-2</v>
      </c>
      <c r="Z1682" s="8">
        <v>0.92330000000000001</v>
      </c>
      <c r="AA1682" s="8">
        <v>0.5</v>
      </c>
      <c r="AB1682" s="8">
        <v>48.551600000000001</v>
      </c>
      <c r="AC1682" s="8">
        <v>7.8324999999999996</v>
      </c>
      <c r="AD1682" s="8">
        <v>24.195399999999999</v>
      </c>
      <c r="AE1682" s="8">
        <v>20.755099999999999</v>
      </c>
      <c r="AF1682" s="8">
        <v>3.8683000000000001</v>
      </c>
      <c r="AG1682" s="8">
        <v>10.944800000000001</v>
      </c>
      <c r="AH1682" s="8">
        <v>18.5884</v>
      </c>
      <c r="AI1682" s="8">
        <v>20.834700000000002</v>
      </c>
      <c r="AJ1682" s="8">
        <v>11.477499999999999</v>
      </c>
      <c r="AK1682" s="8">
        <v>326.036</v>
      </c>
      <c r="AL1682" s="8">
        <v>20.474399999999999</v>
      </c>
      <c r="AM1682" s="8">
        <v>0</v>
      </c>
      <c r="AN1682" s="8">
        <v>2.0596999999999999</v>
      </c>
      <c r="AO1682" s="8">
        <v>0.7913</v>
      </c>
      <c r="AP1682" s="8">
        <v>0.42609999999999998</v>
      </c>
      <c r="AQ1682" s="8">
        <v>1.3323</v>
      </c>
      <c r="AR1682" s="8">
        <v>2.2338</v>
      </c>
      <c r="AS1682" s="8">
        <v>2.3834</v>
      </c>
      <c r="AT1682" s="8">
        <v>1.1299999999999999E-2</v>
      </c>
      <c r="AU1682" s="8">
        <v>6.3475000000000001</v>
      </c>
      <c r="AV1682" s="8">
        <v>0</v>
      </c>
      <c r="AW1682" s="8">
        <v>5.6612</v>
      </c>
      <c r="AX1682" s="8">
        <v>0.39229999999999998</v>
      </c>
      <c r="AZ1682" s="8">
        <v>12229.694</v>
      </c>
      <c r="BA1682" s="8">
        <v>776.07860000000005</v>
      </c>
      <c r="BB1682" s="8">
        <v>1545.674</v>
      </c>
      <c r="BC1682" s="8">
        <v>840.15899999999999</v>
      </c>
      <c r="BD1682" s="8">
        <v>502.05200000000002</v>
      </c>
      <c r="BE1682" s="8">
        <v>805.15099999999995</v>
      </c>
      <c r="BF1682" s="8">
        <v>6196.777</v>
      </c>
      <c r="BG1682" s="8">
        <v>1372.643</v>
      </c>
      <c r="BH1682" s="8">
        <v>10554.555</v>
      </c>
      <c r="BI1682" s="8">
        <v>1.7532999999999999</v>
      </c>
      <c r="BJ1682" s="8">
        <v>4516.6180999999997</v>
      </c>
      <c r="BK1682" s="8">
        <v>0</v>
      </c>
      <c r="BL1682" s="8">
        <v>0</v>
      </c>
      <c r="BM1682" s="8">
        <v>0</v>
      </c>
      <c r="BN1682" s="8">
        <v>5480.04</v>
      </c>
      <c r="BO1682" s="8">
        <v>4613.5209999999997</v>
      </c>
      <c r="BP1682" s="8">
        <v>35.35</v>
      </c>
      <c r="BQ1682" s="8">
        <v>9.75</v>
      </c>
      <c r="BR1682" s="8">
        <v>60.609299999999998</v>
      </c>
      <c r="BS1682" s="8">
        <v>9.3551000000000002</v>
      </c>
      <c r="BT1682" s="8">
        <v>0</v>
      </c>
      <c r="BU1682" s="8">
        <v>2.9220999999999999</v>
      </c>
      <c r="BV1682" s="8">
        <v>0.1179</v>
      </c>
      <c r="BW1682" s="8">
        <v>0</v>
      </c>
      <c r="BX1682" s="8">
        <v>0</v>
      </c>
      <c r="BY1682" s="8">
        <v>34.809100000000001</v>
      </c>
      <c r="BZ1682" s="8">
        <v>12.305</v>
      </c>
      <c r="CA1682" s="8">
        <v>56.2044</v>
      </c>
      <c r="CB1682" s="8">
        <v>46.529600000000002</v>
      </c>
      <c r="CC1682" s="8">
        <v>5.1908000000000003</v>
      </c>
      <c r="CD1682" s="8">
        <v>12.8652</v>
      </c>
      <c r="CE1682" s="8">
        <v>22.1188</v>
      </c>
      <c r="CF1682" s="8">
        <v>24.1371</v>
      </c>
      <c r="CG1682" s="8">
        <v>14.0947</v>
      </c>
      <c r="CH1682" s="8">
        <v>502.05200000000002</v>
      </c>
      <c r="CI1682" s="8">
        <v>23.8505</v>
      </c>
      <c r="CJ1682" s="8">
        <v>0</v>
      </c>
      <c r="CK1682" s="8">
        <v>2.8727999999999998</v>
      </c>
      <c r="CL1682" s="8">
        <v>0.74450000000000005</v>
      </c>
      <c r="CM1682" s="8">
        <v>0.40039999999999998</v>
      </c>
      <c r="CN1682" s="8">
        <v>1.1587000000000001</v>
      </c>
      <c r="CO1682" s="8">
        <v>0</v>
      </c>
      <c r="CP1682" s="8">
        <v>3.1796000000000002</v>
      </c>
      <c r="CQ1682" s="8">
        <v>1.1900000000000001E-2</v>
      </c>
      <c r="CR1682" s="8">
        <v>0</v>
      </c>
      <c r="CS1682" s="8">
        <v>0</v>
      </c>
      <c r="CT1682" s="8">
        <v>1.8277999999999999</v>
      </c>
      <c r="CU1682" s="8">
        <v>0.58320000000000005</v>
      </c>
      <c r="CW1682" s="8">
        <v>13828.016</v>
      </c>
      <c r="CX1682" s="8">
        <v>1143.1197999999999</v>
      </c>
      <c r="CY1682" s="8">
        <v>1909.33</v>
      </c>
      <c r="CZ1682" s="8">
        <v>1223.643</v>
      </c>
      <c r="DA1682" s="8">
        <v>764.13499999999999</v>
      </c>
      <c r="DB1682" s="8">
        <v>1860.3240000000001</v>
      </c>
      <c r="DC1682" s="8">
        <v>6142.8829999999998</v>
      </c>
      <c r="DD1682" s="8">
        <v>2635.7159999999999</v>
      </c>
      <c r="DE1682" s="8">
        <v>12546.703</v>
      </c>
      <c r="DF1682" s="8">
        <v>2.2983000000000002</v>
      </c>
      <c r="DG1682" s="8">
        <v>14466.394399999999</v>
      </c>
      <c r="DH1682" s="8">
        <v>0</v>
      </c>
      <c r="DI1682" s="8">
        <v>-2004.3720000000001</v>
      </c>
      <c r="DJ1682" s="8">
        <v>1739.741</v>
      </c>
      <c r="DK1682" s="8">
        <v>6552.74</v>
      </c>
      <c r="DL1682" s="8">
        <v>5181.9129999999996</v>
      </c>
      <c r="DM1682" s="8">
        <v>311.8</v>
      </c>
      <c r="DN1682" s="8">
        <v>33.26</v>
      </c>
      <c r="DO1682" s="8">
        <v>73.691900000000004</v>
      </c>
      <c r="DP1682" s="8">
        <v>10.932499999999999</v>
      </c>
      <c r="DQ1682" s="8">
        <v>0</v>
      </c>
      <c r="DR1682" s="8">
        <v>7.5766999999999998</v>
      </c>
      <c r="DS1682" s="8">
        <v>0.6431</v>
      </c>
      <c r="DT1682" s="8">
        <v>29.3003</v>
      </c>
      <c r="DU1682" s="8">
        <v>2.5</v>
      </c>
      <c r="DV1682" s="8">
        <v>8.3716000000000008</v>
      </c>
      <c r="DW1682" s="8">
        <v>18.25</v>
      </c>
      <c r="DX1682" s="8">
        <v>48.313699999999997</v>
      </c>
      <c r="DY1682" s="8">
        <v>21.585100000000001</v>
      </c>
      <c r="DZ1682" s="8">
        <v>6.6154999999999999</v>
      </c>
      <c r="EA1682" s="8">
        <v>15.2303</v>
      </c>
      <c r="EB1682" s="8">
        <v>25.4101</v>
      </c>
      <c r="EC1682" s="8">
        <v>27.172699999999999</v>
      </c>
      <c r="ED1682" s="8">
        <v>16.845800000000001</v>
      </c>
      <c r="EE1682" s="8">
        <v>764.13499999999999</v>
      </c>
      <c r="EF1682" s="8">
        <v>27.393999999999998</v>
      </c>
      <c r="EG1682" s="8">
        <v>0</v>
      </c>
      <c r="EH1682" s="8">
        <v>11.9452</v>
      </c>
      <c r="EI1682" s="8">
        <v>0.84360000000000002</v>
      </c>
      <c r="EJ1682" s="8">
        <v>0.3931</v>
      </c>
      <c r="EK1682" s="8">
        <v>1.1021000000000001</v>
      </c>
      <c r="EL1682" s="8">
        <v>3.7538999999999998</v>
      </c>
      <c r="EM1682" s="8">
        <v>4.1001000000000003</v>
      </c>
      <c r="EN1682" s="8">
        <v>1.83E-2</v>
      </c>
      <c r="EO1682" s="8">
        <v>13.7011</v>
      </c>
      <c r="EP1682" s="8">
        <v>0</v>
      </c>
      <c r="EQ1682" s="8">
        <v>0.55359999999999998</v>
      </c>
      <c r="ER1682" s="8">
        <v>2.9582999999999999</v>
      </c>
      <c r="ET1682" s="8">
        <v>15177.602999999999</v>
      </c>
      <c r="EU1682" s="8">
        <v>1009.7651</v>
      </c>
      <c r="EV1682" s="8">
        <v>1950.2529999999999</v>
      </c>
      <c r="EW1682" s="8">
        <v>848.38900000000001</v>
      </c>
      <c r="EX1682" s="8">
        <v>523.76700000000005</v>
      </c>
      <c r="EY1682" s="8">
        <v>1489.1769999999999</v>
      </c>
      <c r="EZ1682" s="8">
        <v>8542.7780000000002</v>
      </c>
      <c r="FA1682" s="8">
        <v>2362.7350000000001</v>
      </c>
      <c r="FB1682" s="8">
        <v>15188.550999999999</v>
      </c>
      <c r="FC1682" s="8">
        <v>1.8073999999999999</v>
      </c>
      <c r="FD1682" s="8">
        <v>11354.218800000001</v>
      </c>
      <c r="FE1682" s="8">
        <v>0</v>
      </c>
      <c r="FF1682" s="8">
        <v>-1158.6790000000001</v>
      </c>
      <c r="FG1682" s="8">
        <v>181.535</v>
      </c>
      <c r="FH1682" s="8">
        <v>6689.8869999999997</v>
      </c>
      <c r="FI1682" s="8">
        <v>7249.1530000000002</v>
      </c>
      <c r="FJ1682" s="8">
        <v>278</v>
      </c>
      <c r="FK1682" s="8">
        <v>101</v>
      </c>
      <c r="FL1682" s="8">
        <v>84.242900000000006</v>
      </c>
      <c r="FM1682" s="8">
        <v>8.9654000000000007</v>
      </c>
      <c r="FN1682" s="8">
        <v>0</v>
      </c>
      <c r="FO1682" s="8">
        <v>5.8219000000000003</v>
      </c>
      <c r="FP1682" s="8">
        <v>0.39850000000000002</v>
      </c>
      <c r="FQ1682" s="8">
        <v>6.4850000000000003</v>
      </c>
      <c r="FR1682" s="8">
        <v>1.75</v>
      </c>
      <c r="FS1682" s="8">
        <v>8.3574999999999999</v>
      </c>
      <c r="FT1682" s="8">
        <v>12.39</v>
      </c>
      <c r="FU1682" s="8">
        <v>-32.1096</v>
      </c>
      <c r="FV1682" s="8">
        <v>14.3178</v>
      </c>
      <c r="FW1682" s="8">
        <v>3.7768999999999999</v>
      </c>
      <c r="FX1682" s="8">
        <v>10.939</v>
      </c>
      <c r="FY1682" s="8">
        <v>18.4985</v>
      </c>
      <c r="FZ1682" s="8">
        <v>15.6937</v>
      </c>
      <c r="GA1682" s="8">
        <v>11.608700000000001</v>
      </c>
      <c r="GB1682" s="8">
        <v>523.76700000000005</v>
      </c>
      <c r="GC1682" s="8">
        <v>15.769</v>
      </c>
      <c r="GD1682" s="8">
        <v>0</v>
      </c>
      <c r="GE1682" s="11">
        <v>-244.47800000000001</v>
      </c>
      <c r="GF1682" s="11">
        <v>1.0945</v>
      </c>
      <c r="GG1682" s="11">
        <v>40.795000000000002</v>
      </c>
      <c r="GH1682" s="8">
        <v>11.965299999999999</v>
      </c>
      <c r="GI1682" s="8">
        <v>0.84860000000000002</v>
      </c>
      <c r="GJ1682" s="8">
        <v>0.34970000000000001</v>
      </c>
      <c r="GK1682" s="8">
        <v>0.99929999999999997</v>
      </c>
      <c r="GL1682" s="8">
        <v>2.3586999999999998</v>
      </c>
      <c r="GM1682" s="8">
        <v>2.6086</v>
      </c>
      <c r="GN1682" s="8">
        <v>8.8000000000000005E-3</v>
      </c>
      <c r="GO1682" s="8">
        <v>14.121</v>
      </c>
      <c r="GP1682" s="8">
        <v>0</v>
      </c>
      <c r="GQ1682" s="8">
        <v>0.74980000000000002</v>
      </c>
      <c r="GR1682" s="8">
        <v>1.7598</v>
      </c>
      <c r="GS1682" s="12">
        <f t="shared" si="750"/>
        <v>3.7235125542464487</v>
      </c>
      <c r="GU1682" s="8">
        <v>17902.302</v>
      </c>
      <c r="GV1682" s="8">
        <v>969.62339999999995</v>
      </c>
      <c r="GW1682" s="8">
        <v>1916.1579999999999</v>
      </c>
      <c r="GX1682" s="8">
        <v>995.42</v>
      </c>
      <c r="GY1682" s="8">
        <v>658.822</v>
      </c>
      <c r="GZ1682" s="8">
        <v>1516.2760000000001</v>
      </c>
      <c r="HA1682" s="8">
        <v>8305.1830000000009</v>
      </c>
      <c r="HB1682" s="8">
        <v>2385.2649999999999</v>
      </c>
      <c r="HC1682" s="8">
        <v>15711.105</v>
      </c>
      <c r="HD1682" s="8">
        <v>2.3365999999999998</v>
      </c>
      <c r="HE1682" s="8">
        <v>16641.767800000001</v>
      </c>
      <c r="HF1682" s="8">
        <v>0</v>
      </c>
      <c r="HG1682" s="8">
        <v>-816.93700000000001</v>
      </c>
      <c r="HH1682" s="8">
        <v>-129.20699999999999</v>
      </c>
      <c r="HI1682" s="8">
        <v>6723.9449999999997</v>
      </c>
      <c r="HJ1682" s="8">
        <v>7453.2669999999998</v>
      </c>
      <c r="HK1682" s="8">
        <v>326.89999999999998</v>
      </c>
      <c r="HL1682" s="8">
        <v>110.6</v>
      </c>
      <c r="HM1682" s="8">
        <v>100.3931</v>
      </c>
      <c r="HN1682" s="8">
        <v>7.3097000000000003</v>
      </c>
      <c r="HO1682" s="8">
        <v>0</v>
      </c>
      <c r="HP1682" s="8">
        <v>8.6850000000000005</v>
      </c>
      <c r="HQ1682" s="8">
        <v>0.62880000000000003</v>
      </c>
      <c r="HR1682" s="8">
        <v>12.496700000000001</v>
      </c>
      <c r="HS1682" s="8">
        <v>2</v>
      </c>
      <c r="HT1682" s="8">
        <v>5.7655000000000003</v>
      </c>
      <c r="HU1682" s="8">
        <v>15.91</v>
      </c>
      <c r="HV1682" s="8">
        <v>28.41</v>
      </c>
      <c r="HW1682" s="8">
        <v>19.170999999999999</v>
      </c>
      <c r="HX1682" s="8">
        <v>4.2643000000000004</v>
      </c>
      <c r="HY1682" s="8">
        <v>9.9377999999999993</v>
      </c>
      <c r="HZ1682" s="8">
        <v>22.021699999999999</v>
      </c>
      <c r="IA1682" s="8">
        <v>17.2376</v>
      </c>
      <c r="IB1682" s="8">
        <v>13.5404</v>
      </c>
      <c r="IC1682" s="8">
        <v>658.822</v>
      </c>
      <c r="ID1682" s="8">
        <v>17.040800000000001</v>
      </c>
      <c r="IE1682" s="8">
        <v>0</v>
      </c>
      <c r="IF1682" s="11">
        <v>63.694000000000003</v>
      </c>
      <c r="IG1682" s="11">
        <v>658.822</v>
      </c>
      <c r="IH1682" s="11">
        <v>1.1587000000000001</v>
      </c>
      <c r="II1682" s="11">
        <v>40.795000000000002</v>
      </c>
      <c r="IJ1682" s="8">
        <v>17.3444</v>
      </c>
      <c r="IK1682" s="8">
        <v>0.89739999999999998</v>
      </c>
      <c r="IL1682" s="8">
        <v>0.43090000000000001</v>
      </c>
      <c r="IM1682" s="8">
        <v>1.1395</v>
      </c>
      <c r="IN1682" s="8">
        <v>2.3197000000000001</v>
      </c>
      <c r="IO1682" s="8">
        <v>1.927</v>
      </c>
      <c r="IP1682" s="8">
        <v>3.3999999999999998E-3</v>
      </c>
      <c r="IQ1682" s="8">
        <v>12.568</v>
      </c>
      <c r="IR1682" s="8">
        <v>0</v>
      </c>
      <c r="IS1682" s="8">
        <v>0.39860000000000001</v>
      </c>
      <c r="IT1682" s="8">
        <v>2.7486999999999999</v>
      </c>
      <c r="IU1682" s="11">
        <v>11257.4807</v>
      </c>
      <c r="IV1682" s="11">
        <v>16641.7677</v>
      </c>
      <c r="IW1682" s="12">
        <f t="shared" si="751"/>
        <v>2.9084608589269938</v>
      </c>
      <c r="IX1682" s="12"/>
      <c r="IY1682" s="8">
        <f t="shared" si="730"/>
        <v>1</v>
      </c>
      <c r="IZ1682" s="8">
        <f t="shared" si="752"/>
        <v>1</v>
      </c>
      <c r="JA1682" s="8">
        <f t="shared" si="731"/>
        <v>1</v>
      </c>
      <c r="JB1682" s="8">
        <f t="shared" si="753"/>
        <v>1</v>
      </c>
      <c r="JC1682" s="8">
        <f t="shared" si="732"/>
        <v>1</v>
      </c>
      <c r="JD1682" s="8">
        <f t="shared" si="733"/>
        <v>1</v>
      </c>
      <c r="JE1682" s="8">
        <f t="shared" si="734"/>
        <v>1</v>
      </c>
      <c r="JF1682" s="8">
        <f t="shared" si="735"/>
        <v>0</v>
      </c>
      <c r="JG1682" s="8">
        <f t="shared" si="736"/>
        <v>1</v>
      </c>
      <c r="JH1682" s="8">
        <f t="shared" si="737"/>
        <v>8</v>
      </c>
      <c r="JJ1682" s="8">
        <f t="shared" si="738"/>
        <v>5</v>
      </c>
      <c r="JK1682" s="8">
        <f t="shared" si="739"/>
        <v>0.11122886624225803</v>
      </c>
      <c r="JL1682" s="8">
        <v>0.11122886624225803</v>
      </c>
      <c r="JM1682" s="8">
        <f t="shared" si="740"/>
        <v>0.11196567237617594</v>
      </c>
      <c r="JN1682" s="8">
        <v>0.11196567237617594</v>
      </c>
      <c r="JO1682" s="8">
        <f t="shared" si="754"/>
        <v>0</v>
      </c>
      <c r="JP1682" s="8">
        <f t="shared" si="755"/>
        <v>0</v>
      </c>
      <c r="JQ1682" s="8">
        <f t="shared" si="741"/>
        <v>0</v>
      </c>
      <c r="JR1682" s="8">
        <f t="shared" si="742"/>
        <v>1</v>
      </c>
      <c r="JS1682" s="8">
        <f t="shared" si="756"/>
        <v>1</v>
      </c>
      <c r="JT1682" s="8">
        <f t="shared" si="743"/>
        <v>1</v>
      </c>
      <c r="JU1682" s="8">
        <f t="shared" si="744"/>
        <v>1</v>
      </c>
      <c r="JV1682" s="8">
        <f t="shared" si="745"/>
        <v>2</v>
      </c>
      <c r="JW1682" s="8">
        <f t="shared" si="746"/>
        <v>6</v>
      </c>
      <c r="JX1682" s="8">
        <f t="shared" si="747"/>
        <v>14</v>
      </c>
      <c r="JY1682" s="8" t="str">
        <f t="shared" si="748"/>
        <v>M</v>
      </c>
      <c r="KA1682" s="8">
        <f t="shared" si="749"/>
        <v>0.19227279433692557</v>
      </c>
      <c r="KB1682" s="8">
        <v>0.19227279433692557</v>
      </c>
      <c r="KD1682" s="8">
        <f>IF(IJ1682&lt;VLOOKUP($KJ1682,'Industry Valuation'!$A$2:$F$13,2,0),2,0)</f>
        <v>2</v>
      </c>
      <c r="KE1682" s="8">
        <f>IF(IT1682&lt;VLOOKUP($KJ1682,'Industry Valuation'!$A$2:$F$13,3,0),2,0)</f>
        <v>0</v>
      </c>
      <c r="KF1682" s="8">
        <f>IF(HP1682&lt;VLOOKUP($KJ1682,'Industry Valuation'!$A$2:$F$13,4,0),2,0)</f>
        <v>2</v>
      </c>
      <c r="KG1682" s="8">
        <f>IF(HQ1682&lt;VLOOKUP($KJ1682,'Industry Valuation'!$A$2:$F$13,4,0),1,0)</f>
        <v>1</v>
      </c>
      <c r="KH1682" s="8">
        <f>IF(HR1682&lt;VLOOKUP($KJ1682,'Industry Valuation'!$A$2:$F$13,4,0),1,0)</f>
        <v>0</v>
      </c>
      <c r="KI1682" s="8">
        <f t="shared" si="757"/>
        <v>5</v>
      </c>
      <c r="KJ1682" s="8" t="str">
        <f>VLOOKUP(B1682,'[1]Values-Industry'!B$3:C$1974,2,0)</f>
        <v>Consumer, Cyclical</v>
      </c>
    </row>
    <row r="1683" spans="1:296" x14ac:dyDescent="0.2">
      <c r="A1683" s="4" t="s">
        <v>6768</v>
      </c>
      <c r="B1683" s="8" t="s">
        <v>1750</v>
      </c>
      <c r="C1683" s="8">
        <v>15060</v>
      </c>
      <c r="D1683" s="8">
        <v>117.9447</v>
      </c>
      <c r="E1683" s="8">
        <v>1172.7</v>
      </c>
      <c r="F1683" s="8">
        <v>137.5</v>
      </c>
      <c r="G1683" s="8">
        <v>53.7</v>
      </c>
      <c r="H1683" s="8">
        <v>1635.3</v>
      </c>
      <c r="I1683" s="8">
        <v>6627.5</v>
      </c>
      <c r="J1683" s="8">
        <v>2142</v>
      </c>
      <c r="K1683" s="8">
        <v>12209.9</v>
      </c>
      <c r="L1683" s="8">
        <v>1.3843000000000001</v>
      </c>
      <c r="M1683" s="8">
        <v>5769.8167999999996</v>
      </c>
      <c r="N1683" s="8">
        <v>0</v>
      </c>
      <c r="O1683" s="8">
        <v>-1577</v>
      </c>
      <c r="P1683" s="8">
        <v>168.8</v>
      </c>
      <c r="Q1683" s="8">
        <v>7264</v>
      </c>
      <c r="R1683" s="8">
        <v>4522.8999999999996</v>
      </c>
      <c r="S1683" s="8">
        <v>12.45</v>
      </c>
      <c r="T1683" s="8">
        <v>5.8</v>
      </c>
      <c r="U1683" s="8">
        <v>25.430800000000001</v>
      </c>
      <c r="V1683" s="8">
        <v>2.0053000000000001</v>
      </c>
      <c r="W1683" s="8">
        <v>0</v>
      </c>
      <c r="X1683" s="8">
        <v>4.9200999999999997</v>
      </c>
      <c r="Y1683" s="8">
        <v>5.8799999999999998E-2</v>
      </c>
      <c r="Z1683" s="8">
        <v>0.60909999999999997</v>
      </c>
      <c r="AA1683" s="8">
        <v>0.15</v>
      </c>
      <c r="AB1683" s="8">
        <v>6.0602</v>
      </c>
      <c r="AC1683" s="8">
        <v>-0.25590000000000002</v>
      </c>
      <c r="AD1683" s="8">
        <v>-76.090800000000002</v>
      </c>
      <c r="AE1683" s="8">
        <v>0.80279999999999996</v>
      </c>
      <c r="AF1683" s="8">
        <v>0.45250000000000001</v>
      </c>
      <c r="AG1683" s="8">
        <v>1.3505</v>
      </c>
      <c r="AH1683" s="8">
        <v>5.4696999999999996</v>
      </c>
      <c r="AI1683" s="8">
        <v>1.5670999999999999</v>
      </c>
      <c r="AJ1683" s="8">
        <v>3.5053999999999998</v>
      </c>
      <c r="AK1683" s="8">
        <v>53.7</v>
      </c>
      <c r="AL1683" s="8">
        <v>1.5670999999999999</v>
      </c>
      <c r="AM1683" s="8">
        <v>0</v>
      </c>
      <c r="AN1683" s="8">
        <v>16.501200000000001</v>
      </c>
      <c r="AO1683" s="8">
        <v>0.68240000000000001</v>
      </c>
      <c r="AP1683" s="8">
        <v>0.25779999999999997</v>
      </c>
      <c r="AQ1683" s="8">
        <v>1.2334000000000001</v>
      </c>
      <c r="AR1683" s="8">
        <v>1.2338</v>
      </c>
      <c r="AS1683" s="8">
        <v>0.49569999999999997</v>
      </c>
      <c r="AT1683" s="8">
        <v>1.6199999999999999E-2</v>
      </c>
      <c r="AU1683" s="8">
        <v>37.802599999999998</v>
      </c>
      <c r="AV1683" s="8">
        <v>0</v>
      </c>
      <c r="AW1683" s="8">
        <v>5.6322999999999999</v>
      </c>
      <c r="AX1683" s="8">
        <v>0.2576</v>
      </c>
      <c r="AZ1683" s="8">
        <v>14801</v>
      </c>
      <c r="BA1683" s="8">
        <v>116.42</v>
      </c>
      <c r="BB1683" s="8">
        <v>1485.2</v>
      </c>
      <c r="BC1683" s="8">
        <v>125.7</v>
      </c>
      <c r="BD1683" s="8">
        <v>27</v>
      </c>
      <c r="BE1683" s="8">
        <v>957.6</v>
      </c>
      <c r="BF1683" s="8">
        <v>6765.4</v>
      </c>
      <c r="BG1683" s="8">
        <v>1447</v>
      </c>
      <c r="BH1683" s="8">
        <v>11700.5</v>
      </c>
      <c r="BI1683" s="8">
        <v>1.3709</v>
      </c>
      <c r="BJ1683" s="8">
        <v>4865.0065000000004</v>
      </c>
      <c r="BK1683" s="8">
        <v>0</v>
      </c>
      <c r="BL1683" s="8">
        <v>-742</v>
      </c>
      <c r="BM1683" s="8">
        <v>-1521.9</v>
      </c>
      <c r="BN1683" s="8">
        <v>7049.9</v>
      </c>
      <c r="BO1683" s="8">
        <v>4208</v>
      </c>
      <c r="BP1683" s="8">
        <v>14.05</v>
      </c>
      <c r="BQ1683" s="8">
        <v>4.16</v>
      </c>
      <c r="BR1683" s="8">
        <v>25.783300000000001</v>
      </c>
      <c r="BS1683" s="8">
        <v>3.6619000000000002</v>
      </c>
      <c r="BT1683" s="8">
        <v>0</v>
      </c>
      <c r="BU1683" s="8">
        <v>3.2757000000000001</v>
      </c>
      <c r="BV1683" s="8">
        <v>9.9599999999999994E-2</v>
      </c>
      <c r="BW1683" s="8">
        <v>0.65659999999999996</v>
      </c>
      <c r="BX1683" s="8">
        <v>0.1</v>
      </c>
      <c r="BY1683" s="8">
        <v>1.8349</v>
      </c>
      <c r="BZ1683" s="8">
        <v>0.2</v>
      </c>
      <c r="CA1683" s="8">
        <v>-49.614600000000003</v>
      </c>
      <c r="CB1683" s="8">
        <v>1.3865000000000001</v>
      </c>
      <c r="CC1683" s="8">
        <v>0.2258</v>
      </c>
      <c r="CD1683" s="8">
        <v>1.4379</v>
      </c>
      <c r="CE1683" s="8">
        <v>2.9870000000000001</v>
      </c>
      <c r="CF1683" s="8">
        <v>0.77939999999999998</v>
      </c>
      <c r="CG1683" s="8">
        <v>1.8704000000000001</v>
      </c>
      <c r="CH1683" s="8">
        <v>27</v>
      </c>
      <c r="CI1683" s="8">
        <v>0.77939999999999998</v>
      </c>
      <c r="CJ1683" s="8">
        <v>0</v>
      </c>
      <c r="CK1683" s="8">
        <v>54.5</v>
      </c>
      <c r="CL1683" s="8">
        <v>0.622</v>
      </c>
      <c r="CM1683" s="8">
        <v>0.26219999999999999</v>
      </c>
      <c r="CN1683" s="8">
        <v>1.2650000000000001</v>
      </c>
      <c r="CO1683" s="8">
        <v>1.2395</v>
      </c>
      <c r="CP1683" s="8">
        <v>0.99380000000000002</v>
      </c>
      <c r="CQ1683" s="8">
        <v>1.54E-2</v>
      </c>
      <c r="CR1683" s="8">
        <v>50</v>
      </c>
      <c r="CS1683" s="8">
        <v>0</v>
      </c>
      <c r="CT1683" s="8">
        <v>2.3698000000000001</v>
      </c>
      <c r="CU1683" s="8">
        <v>0.42280000000000001</v>
      </c>
      <c r="CW1683" s="8">
        <v>13463</v>
      </c>
      <c r="CX1683" s="8">
        <v>277.51240000000001</v>
      </c>
      <c r="CY1683" s="8">
        <v>1183</v>
      </c>
      <c r="CZ1683" s="8">
        <v>1865.5</v>
      </c>
      <c r="DA1683" s="8">
        <v>1534.3</v>
      </c>
      <c r="DB1683" s="8">
        <v>876.5</v>
      </c>
      <c r="DC1683" s="8">
        <v>3117.8</v>
      </c>
      <c r="DD1683" s="8">
        <v>1119.5999999999999</v>
      </c>
      <c r="DE1683" s="8">
        <v>8784</v>
      </c>
      <c r="DF1683" s="8">
        <v>2.8856999999999999</v>
      </c>
      <c r="DG1683" s="8">
        <v>7243.1333999999997</v>
      </c>
      <c r="DH1683" s="8">
        <v>0</v>
      </c>
      <c r="DI1683" s="8">
        <v>2426.3000000000002</v>
      </c>
      <c r="DJ1683" s="8">
        <v>-1774.7</v>
      </c>
      <c r="DK1683" s="8">
        <v>4329.1000000000004</v>
      </c>
      <c r="DL1683" s="8">
        <v>3783.1</v>
      </c>
      <c r="DM1683" s="8">
        <v>51.5</v>
      </c>
      <c r="DN1683" s="8">
        <v>10.4</v>
      </c>
      <c r="DO1683" s="8">
        <v>33.337000000000003</v>
      </c>
      <c r="DP1683" s="8">
        <v>2.5032000000000001</v>
      </c>
      <c r="DQ1683" s="8">
        <v>0</v>
      </c>
      <c r="DR1683" s="8">
        <v>6.1227</v>
      </c>
      <c r="DS1683" s="8">
        <v>0.43659999999999999</v>
      </c>
      <c r="DT1683" s="8">
        <v>0</v>
      </c>
      <c r="DU1683" s="8">
        <v>3</v>
      </c>
      <c r="DV1683" s="8">
        <v>26.099</v>
      </c>
      <c r="DW1683" s="8">
        <v>11.34</v>
      </c>
      <c r="DX1683" s="8">
        <v>5570</v>
      </c>
      <c r="DY1683" s="8">
        <v>29.296800000000001</v>
      </c>
      <c r="DZ1683" s="8">
        <v>14.9801</v>
      </c>
      <c r="EA1683" s="8">
        <v>3.9889000000000001</v>
      </c>
      <c r="EB1683" s="8">
        <v>41.371400000000001</v>
      </c>
      <c r="EC1683" s="8">
        <v>38.366599999999998</v>
      </c>
      <c r="ED1683" s="8">
        <v>29.311</v>
      </c>
      <c r="EE1683" s="8">
        <v>1534.3</v>
      </c>
      <c r="EF1683" s="8">
        <v>38.366599999999998</v>
      </c>
      <c r="EG1683" s="8">
        <v>0</v>
      </c>
      <c r="EH1683" s="8">
        <v>3.8315999999999999</v>
      </c>
      <c r="EI1683" s="8">
        <v>1.2134</v>
      </c>
      <c r="EJ1683" s="8">
        <v>0.64100000000000001</v>
      </c>
      <c r="EK1683" s="8">
        <v>1.5327</v>
      </c>
      <c r="EL1683" s="8">
        <v>4.8392999999999997</v>
      </c>
      <c r="EM1683" s="8">
        <v>0.65110000000000001</v>
      </c>
      <c r="EN1683" s="8">
        <v>0.1709</v>
      </c>
      <c r="EO1683" s="8">
        <v>26.455100000000002</v>
      </c>
      <c r="EP1683" s="8">
        <v>0</v>
      </c>
      <c r="EQ1683" s="8">
        <v>0.31659999999999999</v>
      </c>
      <c r="ER1683" s="8">
        <v>1.3033999999999999</v>
      </c>
      <c r="ET1683" s="8">
        <v>9821.7000000000007</v>
      </c>
      <c r="EU1683" s="8">
        <v>435.89319999999998</v>
      </c>
      <c r="EV1683" s="8">
        <v>1062.8</v>
      </c>
      <c r="EW1683" s="8">
        <v>411.7</v>
      </c>
      <c r="EX1683" s="8">
        <v>294.39999999999998</v>
      </c>
      <c r="EY1683" s="8">
        <v>917.4</v>
      </c>
      <c r="EZ1683" s="8">
        <v>3079.2</v>
      </c>
      <c r="FA1683" s="8">
        <v>1198.5</v>
      </c>
      <c r="FB1683" s="8">
        <v>9022.7000000000007</v>
      </c>
      <c r="FC1683" s="8">
        <v>2.3327</v>
      </c>
      <c r="FD1683" s="8">
        <v>6753.3404</v>
      </c>
      <c r="FE1683" s="8">
        <v>0</v>
      </c>
      <c r="FF1683" s="8">
        <v>-210.1</v>
      </c>
      <c r="FG1683" s="8">
        <v>1.8</v>
      </c>
      <c r="FH1683" s="8">
        <v>4579.8</v>
      </c>
      <c r="FI1683" s="8">
        <v>3549.9</v>
      </c>
      <c r="FJ1683" s="8">
        <v>63.9</v>
      </c>
      <c r="FK1683" s="8">
        <v>27.7</v>
      </c>
      <c r="FL1683" s="8">
        <v>34.784300000000002</v>
      </c>
      <c r="FM1683" s="8">
        <v>6.0631000000000004</v>
      </c>
      <c r="FN1683" s="8">
        <v>0</v>
      </c>
      <c r="FO1683" s="8">
        <v>6.3543000000000003</v>
      </c>
      <c r="FP1683" s="8">
        <v>0.46350000000000002</v>
      </c>
      <c r="FQ1683" s="8">
        <v>21.095199999999998</v>
      </c>
      <c r="FR1683" s="8">
        <v>0.6</v>
      </c>
      <c r="FS1683" s="8">
        <v>6.4785000000000004</v>
      </c>
      <c r="FT1683" s="8">
        <v>2.1800000000000002</v>
      </c>
      <c r="FU1683" s="8">
        <v>-80.775999999999996</v>
      </c>
      <c r="FV1683" s="8">
        <v>4.3414999999999999</v>
      </c>
      <c r="FW1683" s="8">
        <v>3.3066</v>
      </c>
      <c r="FX1683" s="8">
        <v>6.3643000000000001</v>
      </c>
      <c r="FY1683" s="8">
        <v>8.0305999999999997</v>
      </c>
      <c r="FZ1683" s="8">
        <v>6.3890000000000002</v>
      </c>
      <c r="GA1683" s="8">
        <v>6.0096999999999996</v>
      </c>
      <c r="GB1683" s="8">
        <v>294.39999999999998</v>
      </c>
      <c r="GC1683" s="8">
        <v>6.3890000000000002</v>
      </c>
      <c r="GD1683" s="8">
        <v>51.831000000000003</v>
      </c>
      <c r="GE1683" s="11">
        <v>-508.6</v>
      </c>
      <c r="GF1683" s="11">
        <v>1.1031</v>
      </c>
      <c r="GG1683" s="11">
        <v>135.285</v>
      </c>
      <c r="GH1683" s="8">
        <v>15.4358</v>
      </c>
      <c r="GI1683" s="8">
        <v>1.1529</v>
      </c>
      <c r="GJ1683" s="8">
        <v>0.49930000000000002</v>
      </c>
      <c r="GK1683" s="8">
        <v>1.0886</v>
      </c>
      <c r="GL1683" s="8">
        <v>6.4705000000000004</v>
      </c>
      <c r="GM1683" s="8">
        <v>4.04</v>
      </c>
      <c r="GN1683" s="8">
        <v>3.5099999999999999E-2</v>
      </c>
      <c r="GO1683" s="8">
        <v>27.581499999999998</v>
      </c>
      <c r="GP1683" s="8">
        <v>0</v>
      </c>
      <c r="GQ1683" s="8">
        <v>0.49859999999999999</v>
      </c>
      <c r="GR1683" s="8">
        <v>0.96740000000000004</v>
      </c>
      <c r="GS1683" s="12">
        <f t="shared" si="750"/>
        <v>3.6100543478260869</v>
      </c>
      <c r="GU1683" s="8">
        <v>10791.8</v>
      </c>
      <c r="GV1683" s="8">
        <v>544.85400000000004</v>
      </c>
      <c r="GW1683" s="8">
        <v>1172.0999999999999</v>
      </c>
      <c r="GX1683" s="8">
        <v>619.79999999999995</v>
      </c>
      <c r="GY1683" s="8">
        <v>481.6</v>
      </c>
      <c r="GZ1683" s="8">
        <v>677.5</v>
      </c>
      <c r="HA1683" s="8">
        <v>3463.2</v>
      </c>
      <c r="HB1683" s="8">
        <v>1031.2</v>
      </c>
      <c r="HC1683" s="8">
        <v>9724.2000000000007</v>
      </c>
      <c r="HD1683" s="8">
        <v>2.7858999999999998</v>
      </c>
      <c r="HE1683" s="8">
        <v>9391.8955000000005</v>
      </c>
      <c r="HF1683" s="8">
        <v>0</v>
      </c>
      <c r="HG1683" s="8">
        <v>-753.3</v>
      </c>
      <c r="HH1683" s="8">
        <v>73.3</v>
      </c>
      <c r="HI1683" s="8">
        <v>4783.8</v>
      </c>
      <c r="HJ1683" s="8">
        <v>3830.1</v>
      </c>
      <c r="HK1683" s="8">
        <v>75.349999999999994</v>
      </c>
      <c r="HL1683" s="8">
        <v>33.549999999999997</v>
      </c>
      <c r="HM1683" s="8">
        <v>38.336100000000002</v>
      </c>
      <c r="HN1683" s="8">
        <v>6.4401000000000002</v>
      </c>
      <c r="HO1683" s="8">
        <v>0</v>
      </c>
      <c r="HP1683" s="8">
        <v>8.0129000000000001</v>
      </c>
      <c r="HQ1683" s="8">
        <v>0.71020000000000005</v>
      </c>
      <c r="HR1683" s="8">
        <v>10.8431</v>
      </c>
      <c r="HS1683" s="8">
        <v>0.75</v>
      </c>
      <c r="HT1683" s="8">
        <v>6.2842000000000002</v>
      </c>
      <c r="HU1683" s="8">
        <v>3.56</v>
      </c>
      <c r="HV1683" s="8">
        <v>63.302799999999998</v>
      </c>
      <c r="HW1683" s="8">
        <v>10.210800000000001</v>
      </c>
      <c r="HX1683" s="8">
        <v>5.1379000000000001</v>
      </c>
      <c r="HY1683" s="8">
        <v>7.6037999999999997</v>
      </c>
      <c r="HZ1683" s="8">
        <v>11.739599999999999</v>
      </c>
      <c r="IA1683" s="8">
        <v>9.7370999999999999</v>
      </c>
      <c r="IB1683" s="8">
        <v>8.5131999999999994</v>
      </c>
      <c r="IC1683" s="8">
        <v>481.6</v>
      </c>
      <c r="ID1683" s="8">
        <v>9.7370999999999999</v>
      </c>
      <c r="IE1683" s="8">
        <v>114.9952</v>
      </c>
      <c r="IF1683" s="11">
        <v>3.9</v>
      </c>
      <c r="IG1683" s="11">
        <v>481.6</v>
      </c>
      <c r="IH1683" s="11">
        <v>1.1513</v>
      </c>
      <c r="II1683" s="11">
        <v>135.285</v>
      </c>
      <c r="IJ1683" s="8">
        <v>15.9129</v>
      </c>
      <c r="IK1683" s="8">
        <v>1.1059000000000001</v>
      </c>
      <c r="IL1683" s="8">
        <v>0.54210000000000003</v>
      </c>
      <c r="IM1683" s="8">
        <v>1.1097999999999999</v>
      </c>
      <c r="IN1683" s="8">
        <v>11.037800000000001</v>
      </c>
      <c r="IO1683" s="8">
        <v>4.8263999999999996</v>
      </c>
      <c r="IP1683" s="8">
        <v>3.9899999999999998E-2</v>
      </c>
      <c r="IQ1683" s="8">
        <v>21.068100000000001</v>
      </c>
      <c r="IR1683" s="8">
        <v>0</v>
      </c>
      <c r="IS1683" s="8">
        <v>0.23780000000000001</v>
      </c>
      <c r="IT1683" s="8">
        <v>1.4777</v>
      </c>
      <c r="IU1683" s="11">
        <v>7663.8951999999999</v>
      </c>
      <c r="IV1683" s="11">
        <v>9391.8952000000008</v>
      </c>
      <c r="IW1683" s="12">
        <f t="shared" si="751"/>
        <v>2.4337624584717603</v>
      </c>
      <c r="IX1683" s="12"/>
      <c r="IY1683" s="8">
        <f t="shared" si="730"/>
        <v>1</v>
      </c>
      <c r="IZ1683" s="8">
        <f t="shared" si="752"/>
        <v>1</v>
      </c>
      <c r="JA1683" s="8">
        <f t="shared" si="731"/>
        <v>1</v>
      </c>
      <c r="JB1683" s="8">
        <f t="shared" si="753"/>
        <v>1</v>
      </c>
      <c r="JC1683" s="8">
        <f t="shared" si="732"/>
        <v>1</v>
      </c>
      <c r="JD1683" s="8">
        <f t="shared" si="733"/>
        <v>0</v>
      </c>
      <c r="JE1683" s="8">
        <f t="shared" si="734"/>
        <v>1</v>
      </c>
      <c r="JF1683" s="8">
        <f t="shared" si="735"/>
        <v>0</v>
      </c>
      <c r="JG1683" s="8">
        <f t="shared" si="736"/>
        <v>1</v>
      </c>
      <c r="JH1683" s="8">
        <f t="shared" si="737"/>
        <v>7</v>
      </c>
      <c r="JJ1683" s="8">
        <f t="shared" si="738"/>
        <v>5</v>
      </c>
      <c r="JK1683" s="8">
        <f t="shared" si="739"/>
        <v>0.46605555675666066</v>
      </c>
      <c r="JL1683" s="8">
        <v>0.46605555675666066</v>
      </c>
      <c r="JM1683" s="8">
        <f t="shared" si="740"/>
        <v>-7.9937713921062858E-2</v>
      </c>
      <c r="JN1683" s="8">
        <v>-7.9937713921062858E-2</v>
      </c>
      <c r="JO1683" s="8">
        <f t="shared" si="754"/>
        <v>3</v>
      </c>
      <c r="JP1683" s="8">
        <f t="shared" si="755"/>
        <v>0</v>
      </c>
      <c r="JQ1683" s="8">
        <f t="shared" si="741"/>
        <v>3</v>
      </c>
      <c r="JR1683" s="8">
        <f t="shared" si="742"/>
        <v>1</v>
      </c>
      <c r="JS1683" s="8">
        <f t="shared" si="756"/>
        <v>1</v>
      </c>
      <c r="JT1683" s="8">
        <f t="shared" si="743"/>
        <v>1</v>
      </c>
      <c r="JU1683" s="8">
        <f t="shared" si="744"/>
        <v>1</v>
      </c>
      <c r="JV1683" s="8">
        <f t="shared" si="745"/>
        <v>2</v>
      </c>
      <c r="JW1683" s="8">
        <f t="shared" si="746"/>
        <v>12</v>
      </c>
      <c r="JX1683" s="8">
        <f t="shared" si="747"/>
        <v>19</v>
      </c>
      <c r="JY1683" s="8" t="str">
        <f t="shared" si="748"/>
        <v>M</v>
      </c>
      <c r="KA1683" s="8">
        <f t="shared" si="749"/>
        <v>0.7305256791262067</v>
      </c>
      <c r="KB1683" s="8">
        <v>0.7305256791262067</v>
      </c>
      <c r="KD1683" s="8">
        <f>IF(IJ1683&lt;VLOOKUP($KJ1683,'Industry Valuation'!$A$2:$F$13,2,0),2,0)</f>
        <v>2</v>
      </c>
      <c r="KE1683" s="8">
        <f>IF(IT1683&lt;VLOOKUP($KJ1683,'Industry Valuation'!$A$2:$F$13,3,0),2,0)</f>
        <v>2</v>
      </c>
      <c r="KF1683" s="8">
        <f>IF(HP1683&lt;VLOOKUP($KJ1683,'Industry Valuation'!$A$2:$F$13,4,0),2,0)</f>
        <v>2</v>
      </c>
      <c r="KG1683" s="8">
        <f>IF(HQ1683&lt;VLOOKUP($KJ1683,'Industry Valuation'!$A$2:$F$13,4,0),1,0)</f>
        <v>1</v>
      </c>
      <c r="KH1683" s="8">
        <f>IF(HR1683&lt;VLOOKUP($KJ1683,'Industry Valuation'!$A$2:$F$13,4,0),1,0)</f>
        <v>0</v>
      </c>
      <c r="KI1683" s="8">
        <f t="shared" si="757"/>
        <v>7</v>
      </c>
      <c r="KJ1683" s="8" t="str">
        <f>VLOOKUP(B1683,'[1]Values-Industry'!B$3:C$1974,2,0)</f>
        <v>Consumer, Cyclical</v>
      </c>
    </row>
    <row r="1684" spans="1:296" x14ac:dyDescent="0.2">
      <c r="A1684" s="4" t="s">
        <v>6769</v>
      </c>
      <c r="B1684" s="8" t="s">
        <v>1751</v>
      </c>
      <c r="C1684" s="8">
        <v>2881.6770000000001</v>
      </c>
      <c r="E1684" s="8">
        <v>189.60599999999999</v>
      </c>
      <c r="F1684" s="8">
        <v>-16.832999999999998</v>
      </c>
      <c r="G1684" s="8">
        <v>-35.732999999999997</v>
      </c>
      <c r="H1684" s="8">
        <v>925.54499999999996</v>
      </c>
      <c r="I1684" s="8">
        <v>3451.2220000000002</v>
      </c>
      <c r="J1684" s="8">
        <v>1099.239</v>
      </c>
      <c r="K1684" s="8">
        <v>6486.1350000000002</v>
      </c>
      <c r="L1684" s="8">
        <v>0.73340000000000005</v>
      </c>
      <c r="M1684" s="8">
        <v>3315.5702000000001</v>
      </c>
      <c r="N1684" s="8">
        <v>0</v>
      </c>
      <c r="O1684" s="8">
        <v>-582.65599999999995</v>
      </c>
      <c r="P1684" s="8">
        <v>171.227</v>
      </c>
      <c r="Q1684" s="8">
        <v>1068.8309999999999</v>
      </c>
      <c r="R1684" s="8">
        <v>3766.6889999999999</v>
      </c>
      <c r="S1684" s="8">
        <v>81.77</v>
      </c>
      <c r="T1684" s="8">
        <v>46.59</v>
      </c>
      <c r="U1684" s="8">
        <v>90.672700000000006</v>
      </c>
      <c r="V1684" s="8">
        <v>-1.4089</v>
      </c>
      <c r="W1684" s="8">
        <v>0</v>
      </c>
      <c r="X1684" s="8">
        <v>17.486599999999999</v>
      </c>
      <c r="Y1684" s="8">
        <v>0.43030000000000002</v>
      </c>
      <c r="Z1684" s="8">
        <v>3.5764</v>
      </c>
      <c r="AA1684" s="8">
        <v>0</v>
      </c>
      <c r="AB1684" s="8">
        <v>-2.8858999999999999</v>
      </c>
      <c r="AC1684" s="8">
        <v>-1.6764000000000001</v>
      </c>
      <c r="AD1684" s="8">
        <v>48.961399999999998</v>
      </c>
      <c r="AE1684" s="8">
        <v>-6.2664</v>
      </c>
      <c r="AF1684" s="8">
        <v>-0.58530000000000004</v>
      </c>
      <c r="AG1684" s="8">
        <v>0</v>
      </c>
      <c r="AH1684" s="8">
        <v>0</v>
      </c>
      <c r="AI1684" s="8">
        <v>-1.7863</v>
      </c>
      <c r="AJ1684" s="8">
        <v>0</v>
      </c>
      <c r="AK1684" s="8">
        <v>-35.732999999999997</v>
      </c>
      <c r="AL1684" s="8">
        <v>-1.7863</v>
      </c>
      <c r="AM1684" s="8">
        <v>0</v>
      </c>
      <c r="AN1684" s="8">
        <v>0</v>
      </c>
      <c r="AO1684" s="8">
        <v>1.0913999999999999</v>
      </c>
      <c r="AP1684" s="8">
        <v>0.75429999999999997</v>
      </c>
      <c r="AQ1684" s="8">
        <v>0.44429999999999997</v>
      </c>
      <c r="AR1684" s="8">
        <v>0</v>
      </c>
      <c r="AS1684" s="8">
        <v>-0.1867</v>
      </c>
      <c r="AT1684" s="8">
        <v>3.6999999999999998E-2</v>
      </c>
      <c r="AU1684" s="8">
        <v>0</v>
      </c>
      <c r="AV1684" s="8">
        <v>0</v>
      </c>
      <c r="AW1684" s="8">
        <v>1.7766</v>
      </c>
      <c r="AX1684" s="8">
        <v>0.64070000000000005</v>
      </c>
      <c r="AZ1684" s="8">
        <v>2564.7240000000002</v>
      </c>
      <c r="BA1684" s="8">
        <v>-140.4007</v>
      </c>
      <c r="BB1684" s="8">
        <v>216.11199999999999</v>
      </c>
      <c r="BC1684" s="8">
        <v>-298.678</v>
      </c>
      <c r="BD1684" s="8">
        <v>-311.03500000000003</v>
      </c>
      <c r="BE1684" s="8">
        <v>1034.4880000000001</v>
      </c>
      <c r="BF1684" s="8">
        <v>3893.9380000000001</v>
      </c>
      <c r="BG1684" s="8">
        <v>1178.2929999999999</v>
      </c>
      <c r="BH1684" s="8">
        <v>6749.174</v>
      </c>
      <c r="BI1684" s="8">
        <v>0.5736</v>
      </c>
      <c r="BJ1684" s="8">
        <v>4308.7398000000003</v>
      </c>
      <c r="BK1684" s="8">
        <v>0</v>
      </c>
      <c r="BL1684" s="8">
        <v>-266.23200000000003</v>
      </c>
      <c r="BM1684" s="8">
        <v>236.25800000000001</v>
      </c>
      <c r="BN1684" s="8">
        <v>976.90099999999995</v>
      </c>
      <c r="BO1684" s="8">
        <v>4024.88</v>
      </c>
      <c r="BP1684" s="8">
        <v>78.900000000000006</v>
      </c>
      <c r="BQ1684" s="8">
        <v>33.14</v>
      </c>
      <c r="BR1684" s="8">
        <v>80.595100000000002</v>
      </c>
      <c r="BS1684" s="8">
        <v>-1.8026</v>
      </c>
      <c r="BT1684" s="8">
        <v>0</v>
      </c>
      <c r="BU1684" s="8">
        <v>19.9375</v>
      </c>
      <c r="BV1684" s="8">
        <v>0.48959999999999998</v>
      </c>
      <c r="BW1684" s="8">
        <v>51.011699999999998</v>
      </c>
      <c r="BX1684" s="8">
        <v>0</v>
      </c>
      <c r="BY1684" s="8">
        <v>-24.772200000000002</v>
      </c>
      <c r="BZ1684" s="8">
        <v>-14.95</v>
      </c>
      <c r="CA1684" s="8">
        <v>-791.78200000000004</v>
      </c>
      <c r="CB1684" s="8">
        <v>-11.1143</v>
      </c>
      <c r="CC1684" s="8">
        <v>-4.7000999999999999</v>
      </c>
      <c r="CD1684" s="8">
        <v>-3.3125</v>
      </c>
      <c r="CE1684" s="8">
        <v>0</v>
      </c>
      <c r="CF1684" s="8">
        <v>-17.2194</v>
      </c>
      <c r="CG1684" s="8">
        <v>-2.9359999999999999</v>
      </c>
      <c r="CH1684" s="8">
        <v>-311.03500000000003</v>
      </c>
      <c r="CI1684" s="8">
        <v>-17.2194</v>
      </c>
      <c r="CJ1684" s="8">
        <v>0</v>
      </c>
      <c r="CK1684" s="8">
        <v>0</v>
      </c>
      <c r="CL1684" s="8">
        <v>1.0336000000000001</v>
      </c>
      <c r="CM1684" s="8">
        <v>0.74329999999999996</v>
      </c>
      <c r="CN1684" s="8">
        <v>0.38</v>
      </c>
      <c r="CO1684" s="8">
        <v>0</v>
      </c>
      <c r="CP1684" s="8">
        <v>-0.16600000000000001</v>
      </c>
      <c r="CQ1684" s="8">
        <v>3.2099999999999997E-2</v>
      </c>
      <c r="CR1684" s="8">
        <v>0</v>
      </c>
      <c r="CS1684" s="8">
        <v>0</v>
      </c>
      <c r="CT1684" s="8">
        <v>2.0508999999999999</v>
      </c>
      <c r="CU1684" s="8">
        <v>0.74880000000000002</v>
      </c>
      <c r="CW1684" s="8">
        <v>1179.3</v>
      </c>
      <c r="CX1684" s="8">
        <v>-221.3441</v>
      </c>
      <c r="CY1684" s="8">
        <v>53.1</v>
      </c>
      <c r="CZ1684" s="8">
        <v>-476.6</v>
      </c>
      <c r="DA1684" s="8">
        <v>-404.8</v>
      </c>
      <c r="DB1684" s="8">
        <v>0</v>
      </c>
      <c r="DC1684" s="8">
        <v>0</v>
      </c>
      <c r="DD1684" s="8">
        <v>0</v>
      </c>
      <c r="DE1684" s="8">
        <v>0</v>
      </c>
      <c r="DF1684" s="8">
        <v>0.92110000000000003</v>
      </c>
      <c r="DG1684" s="8">
        <v>3697.4367000000002</v>
      </c>
      <c r="DH1684" s="8">
        <v>0</v>
      </c>
      <c r="DI1684" s="8">
        <v>0</v>
      </c>
      <c r="DJ1684" s="8">
        <v>0</v>
      </c>
      <c r="DK1684" s="8">
        <v>0</v>
      </c>
      <c r="DL1684" s="8">
        <v>0</v>
      </c>
      <c r="DM1684" s="8">
        <v>98.5</v>
      </c>
      <c r="DN1684" s="8">
        <v>34.15</v>
      </c>
      <c r="DO1684" s="8">
        <v>0</v>
      </c>
      <c r="DP1684" s="8">
        <v>-12.888999999999999</v>
      </c>
      <c r="DQ1684" s="8">
        <v>0</v>
      </c>
      <c r="DR1684" s="8">
        <v>17.108899999999998</v>
      </c>
      <c r="DS1684" s="8">
        <v>0.71260000000000001</v>
      </c>
      <c r="DT1684" s="8">
        <v>0</v>
      </c>
      <c r="DU1684" s="8">
        <v>0</v>
      </c>
      <c r="DV1684" s="8">
        <v>-48.168300000000002</v>
      </c>
      <c r="DW1684" s="8">
        <v>-19.46</v>
      </c>
      <c r="DX1684" s="8">
        <v>-30.167200000000001</v>
      </c>
      <c r="DY1684" s="8">
        <v>0</v>
      </c>
      <c r="DZ1684" s="8">
        <v>0</v>
      </c>
      <c r="EA1684" s="8">
        <v>0</v>
      </c>
      <c r="EB1684" s="8">
        <v>0</v>
      </c>
      <c r="EC1684" s="8">
        <v>0</v>
      </c>
      <c r="ED1684" s="8">
        <v>0</v>
      </c>
      <c r="EE1684" s="8">
        <v>-404.8</v>
      </c>
      <c r="EF1684" s="8">
        <v>0</v>
      </c>
      <c r="EG1684" s="8">
        <v>0</v>
      </c>
      <c r="EH1684" s="8">
        <v>0</v>
      </c>
      <c r="EI1684" s="8">
        <v>0</v>
      </c>
      <c r="EJ1684" s="8">
        <v>0</v>
      </c>
      <c r="EK1684" s="8">
        <v>0</v>
      </c>
      <c r="EL1684" s="8">
        <v>0</v>
      </c>
      <c r="EM1684" s="8">
        <v>-0.57469999999999999</v>
      </c>
      <c r="EN1684" s="8">
        <v>0</v>
      </c>
      <c r="EO1684" s="8">
        <v>0</v>
      </c>
      <c r="EP1684" s="8">
        <v>0</v>
      </c>
      <c r="EQ1684" s="8">
        <v>0</v>
      </c>
      <c r="ER1684" s="8">
        <v>0</v>
      </c>
      <c r="ET1684" s="8">
        <v>350.36</v>
      </c>
      <c r="EU1684" s="8">
        <v>-217.71709999999999</v>
      </c>
      <c r="EV1684" s="8">
        <v>-22.35</v>
      </c>
      <c r="EW1684" s="8">
        <v>-448.74</v>
      </c>
      <c r="EX1684" s="8">
        <v>-448.74</v>
      </c>
      <c r="EY1684" s="8">
        <v>0</v>
      </c>
      <c r="EZ1684" s="8">
        <v>0</v>
      </c>
      <c r="FA1684" s="8">
        <v>0</v>
      </c>
      <c r="FB1684" s="8">
        <v>0</v>
      </c>
      <c r="FC1684" s="8">
        <v>0</v>
      </c>
      <c r="FD1684" s="8">
        <v>0</v>
      </c>
      <c r="FE1684" s="8">
        <v>0</v>
      </c>
      <c r="FF1684" s="8">
        <v>0</v>
      </c>
      <c r="FG1684" s="8">
        <v>0</v>
      </c>
      <c r="FH1684" s="8">
        <v>0</v>
      </c>
      <c r="FI1684" s="8">
        <v>0</v>
      </c>
      <c r="FJ1684" s="8">
        <v>68.2</v>
      </c>
      <c r="FK1684" s="8">
        <v>28.2</v>
      </c>
      <c r="FL1684" s="8">
        <v>0</v>
      </c>
      <c r="FM1684" s="8">
        <v>-27.240600000000001</v>
      </c>
      <c r="FN1684" s="8">
        <v>0</v>
      </c>
      <c r="FO1684" s="8">
        <v>0</v>
      </c>
      <c r="FP1684" s="8">
        <v>2.5933000000000002</v>
      </c>
      <c r="FQ1684" s="8">
        <v>0</v>
      </c>
      <c r="FR1684" s="8">
        <v>0</v>
      </c>
      <c r="FS1684" s="8">
        <v>-49.389800000000001</v>
      </c>
      <c r="FT1684" s="8">
        <v>-14.57</v>
      </c>
      <c r="FU1684" s="8">
        <v>25.128499999999999</v>
      </c>
      <c r="FV1684" s="8">
        <v>0</v>
      </c>
      <c r="FW1684" s="8">
        <v>0</v>
      </c>
      <c r="FX1684" s="8">
        <v>0</v>
      </c>
      <c r="FY1684" s="8">
        <v>0</v>
      </c>
      <c r="FZ1684" s="8">
        <v>0</v>
      </c>
      <c r="GA1684" s="8">
        <v>0</v>
      </c>
      <c r="GB1684" s="8">
        <v>-448.74</v>
      </c>
      <c r="GC1684" s="8">
        <v>0</v>
      </c>
      <c r="GD1684" s="8">
        <v>0</v>
      </c>
      <c r="GE1684" s="11">
        <v>0</v>
      </c>
      <c r="GF1684" s="11">
        <v>0</v>
      </c>
      <c r="GG1684" s="11">
        <v>30.794</v>
      </c>
      <c r="GH1684" s="8">
        <v>0</v>
      </c>
      <c r="GI1684" s="8">
        <v>0</v>
      </c>
      <c r="GJ1684" s="8">
        <v>0</v>
      </c>
      <c r="GK1684" s="8">
        <v>0</v>
      </c>
      <c r="GL1684" s="8">
        <v>0</v>
      </c>
      <c r="GM1684" s="8">
        <v>-0.34939999999999999</v>
      </c>
      <c r="GN1684" s="8">
        <v>0</v>
      </c>
      <c r="GO1684" s="8">
        <v>0</v>
      </c>
      <c r="GP1684" s="8">
        <v>0</v>
      </c>
      <c r="GQ1684" s="8">
        <v>0</v>
      </c>
      <c r="GR1684" s="8">
        <v>0</v>
      </c>
      <c r="GS1684" s="12">
        <f t="shared" si="750"/>
        <v>4.9806123813344032E-2</v>
      </c>
      <c r="GU1684" s="8">
        <v>850.51099999999997</v>
      </c>
      <c r="GW1684" s="8">
        <v>0</v>
      </c>
      <c r="GX1684" s="8">
        <v>0</v>
      </c>
      <c r="GY1684" s="8">
        <v>0</v>
      </c>
      <c r="GZ1684" s="8">
        <v>0</v>
      </c>
      <c r="HA1684" s="8">
        <v>0</v>
      </c>
      <c r="HB1684" s="8">
        <v>0</v>
      </c>
      <c r="HC1684" s="8">
        <v>0</v>
      </c>
      <c r="HD1684" s="8">
        <v>0.29899999999999999</v>
      </c>
      <c r="HE1684" s="8">
        <v>0</v>
      </c>
      <c r="HF1684" s="8">
        <v>0</v>
      </c>
      <c r="HG1684" s="8">
        <v>0</v>
      </c>
      <c r="HH1684" s="8">
        <v>0</v>
      </c>
      <c r="HI1684" s="8">
        <v>0</v>
      </c>
      <c r="HJ1684" s="8">
        <v>0</v>
      </c>
      <c r="HK1684" s="8">
        <v>38</v>
      </c>
      <c r="HL1684" s="8">
        <v>22.75</v>
      </c>
      <c r="HM1684" s="8">
        <v>0</v>
      </c>
      <c r="HN1684" s="8">
        <v>0</v>
      </c>
      <c r="HO1684" s="8">
        <v>0</v>
      </c>
      <c r="HP1684" s="8">
        <v>0</v>
      </c>
      <c r="HQ1684" s="8">
        <v>1.05</v>
      </c>
      <c r="HR1684" s="8">
        <v>0</v>
      </c>
      <c r="HS1684" s="8">
        <v>0</v>
      </c>
      <c r="HT1684" s="8">
        <v>-50.3</v>
      </c>
      <c r="HU1684" s="8">
        <v>-14.587</v>
      </c>
      <c r="HV1684" s="8">
        <v>-0.1167</v>
      </c>
      <c r="HW1684" s="8">
        <v>0</v>
      </c>
      <c r="HX1684" s="8">
        <v>0</v>
      </c>
      <c r="HY1684" s="8">
        <v>0</v>
      </c>
      <c r="HZ1684" s="8">
        <v>0</v>
      </c>
      <c r="IA1684" s="8">
        <v>0</v>
      </c>
      <c r="IB1684" s="8">
        <v>0</v>
      </c>
      <c r="IC1684" s="8">
        <v>-449.20499999999998</v>
      </c>
      <c r="ID1684" s="8">
        <v>0</v>
      </c>
      <c r="IE1684" s="8">
        <v>0</v>
      </c>
      <c r="IF1684" s="11">
        <v>0</v>
      </c>
      <c r="IG1684" s="11">
        <v>-449.20499999999998</v>
      </c>
      <c r="IH1684" s="11">
        <v>0</v>
      </c>
      <c r="II1684" s="11">
        <v>30.794</v>
      </c>
      <c r="IJ1684" s="8">
        <v>0</v>
      </c>
      <c r="IK1684" s="8">
        <v>0</v>
      </c>
      <c r="IL1684" s="8">
        <v>0</v>
      </c>
      <c r="IM1684" s="8">
        <v>0</v>
      </c>
      <c r="IN1684" s="8">
        <v>0</v>
      </c>
      <c r="IO1684" s="8">
        <v>0</v>
      </c>
      <c r="IP1684" s="8">
        <v>0</v>
      </c>
      <c r="IQ1684" s="8">
        <v>0</v>
      </c>
      <c r="IR1684" s="8">
        <v>0</v>
      </c>
      <c r="IS1684" s="8">
        <v>0</v>
      </c>
      <c r="IT1684" s="8">
        <v>0</v>
      </c>
      <c r="IU1684" s="11">
        <v>0</v>
      </c>
      <c r="IV1684" s="11">
        <v>0</v>
      </c>
      <c r="IW1684" s="12">
        <f t="shared" si="751"/>
        <v>0</v>
      </c>
      <c r="IX1684" s="12"/>
      <c r="IY1684" s="8">
        <f t="shared" si="730"/>
        <v>0</v>
      </c>
      <c r="IZ1684" s="8">
        <f t="shared" si="752"/>
        <v>0</v>
      </c>
      <c r="JA1684" s="8">
        <f t="shared" si="731"/>
        <v>0</v>
      </c>
      <c r="JB1684" s="8">
        <f t="shared" si="753"/>
        <v>0</v>
      </c>
      <c r="JC1684" s="8">
        <f t="shared" si="732"/>
        <v>0</v>
      </c>
      <c r="JD1684" s="8">
        <f t="shared" si="733"/>
        <v>0</v>
      </c>
      <c r="JE1684" s="8">
        <f t="shared" si="734"/>
        <v>1</v>
      </c>
      <c r="JF1684" s="8">
        <f t="shared" si="735"/>
        <v>0</v>
      </c>
      <c r="JG1684" s="8">
        <f t="shared" si="736"/>
        <v>0</v>
      </c>
      <c r="JH1684" s="8">
        <f t="shared" si="737"/>
        <v>1</v>
      </c>
      <c r="JJ1684" s="8">
        <f t="shared" si="738"/>
        <v>3</v>
      </c>
      <c r="JK1684" s="8" t="str">
        <f t="shared" si="739"/>
        <v>NA</v>
      </c>
      <c r="JM1684" s="8">
        <f t="shared" si="740"/>
        <v>-0.26293012961124729</v>
      </c>
      <c r="JN1684" s="8">
        <v>-0.26293012961124729</v>
      </c>
      <c r="JO1684" s="8">
        <f t="shared" si="754"/>
        <v>0</v>
      </c>
      <c r="JP1684" s="8">
        <f t="shared" si="755"/>
        <v>0</v>
      </c>
      <c r="JQ1684" s="8">
        <f t="shared" si="741"/>
        <v>3</v>
      </c>
      <c r="JR1684" s="8">
        <f t="shared" si="742"/>
        <v>0</v>
      </c>
      <c r="JS1684" s="8">
        <f t="shared" si="756"/>
        <v>0</v>
      </c>
      <c r="JT1684" s="8">
        <f t="shared" si="743"/>
        <v>1</v>
      </c>
      <c r="JU1684" s="8">
        <f t="shared" si="744"/>
        <v>0</v>
      </c>
      <c r="JV1684" s="8">
        <f t="shared" si="745"/>
        <v>0</v>
      </c>
      <c r="JW1684" s="8">
        <f t="shared" si="746"/>
        <v>4</v>
      </c>
      <c r="JX1684" s="8">
        <f t="shared" si="747"/>
        <v>5</v>
      </c>
      <c r="JY1684" s="8" t="str">
        <f t="shared" si="748"/>
        <v>S</v>
      </c>
      <c r="KA1684" s="8">
        <f t="shared" si="749"/>
        <v>0.88297162502071735</v>
      </c>
      <c r="KB1684" s="8">
        <v>0.88297162502071735</v>
      </c>
      <c r="KD1684" s="8">
        <f>IF(IJ1684&lt;VLOOKUP($KJ1684,'Industry Valuation'!$A$2:$F$13,2,0),2,0)</f>
        <v>2</v>
      </c>
      <c r="KE1684" s="8">
        <f>IF(IT1684&lt;VLOOKUP($KJ1684,'Industry Valuation'!$A$2:$F$13,3,0),2,0)</f>
        <v>2</v>
      </c>
      <c r="KF1684" s="8">
        <f>IF(HP1684&lt;VLOOKUP($KJ1684,'Industry Valuation'!$A$2:$F$13,4,0),2,0)</f>
        <v>2</v>
      </c>
      <c r="KG1684" s="8">
        <f>IF(HQ1684&lt;VLOOKUP($KJ1684,'Industry Valuation'!$A$2:$F$13,4,0),1,0)</f>
        <v>1</v>
      </c>
      <c r="KH1684" s="8">
        <f>IF(HR1684&lt;VLOOKUP($KJ1684,'Industry Valuation'!$A$2:$F$13,4,0),1,0)</f>
        <v>1</v>
      </c>
      <c r="KI1684" s="8">
        <f t="shared" si="757"/>
        <v>8</v>
      </c>
      <c r="KJ1684" s="8" t="str">
        <f>VLOOKUP(B1684,'[1]Values-Industry'!B$3:C$1974,2,0)</f>
        <v>Industrial</v>
      </c>
    </row>
    <row r="1685" spans="1:296" x14ac:dyDescent="0.2">
      <c r="A1685" s="4" t="s">
        <v>6770</v>
      </c>
      <c r="B1685" s="8" t="s">
        <v>1752</v>
      </c>
      <c r="C1685" s="8">
        <v>27731.876</v>
      </c>
      <c r="D1685" s="8">
        <v>276.96910000000003</v>
      </c>
      <c r="E1685" s="8">
        <v>-460.32100000000003</v>
      </c>
      <c r="F1685" s="8">
        <v>-1254.1959999999999</v>
      </c>
      <c r="G1685" s="8">
        <v>-832.89599999999996</v>
      </c>
      <c r="H1685" s="8">
        <v>4981.1049999999996</v>
      </c>
      <c r="I1685" s="8">
        <v>20886.901999999998</v>
      </c>
      <c r="J1685" s="8">
        <v>10533.121999999999</v>
      </c>
      <c r="K1685" s="8">
        <v>52220.28</v>
      </c>
      <c r="L1685" s="8">
        <v>1.4548000000000001</v>
      </c>
      <c r="M1685" s="8">
        <v>17501.487400000002</v>
      </c>
      <c r="N1685" s="8">
        <v>0</v>
      </c>
      <c r="O1685" s="8">
        <v>-1696.252</v>
      </c>
      <c r="P1685" s="8">
        <v>2763.6860000000001</v>
      </c>
      <c r="Q1685" s="8">
        <v>6310.51</v>
      </c>
      <c r="R1685" s="8">
        <v>41491.182000000001</v>
      </c>
      <c r="S1685" s="8">
        <v>659.8</v>
      </c>
      <c r="T1685" s="8">
        <v>136.1</v>
      </c>
      <c r="U1685" s="8">
        <v>499.42</v>
      </c>
      <c r="V1685" s="8">
        <v>-3.5937000000000001</v>
      </c>
      <c r="W1685" s="8">
        <v>0</v>
      </c>
      <c r="X1685" s="8">
        <v>10.249000000000001</v>
      </c>
      <c r="Y1685" s="8">
        <v>0.22070000000000001</v>
      </c>
      <c r="Z1685" s="8">
        <v>0</v>
      </c>
      <c r="AA1685" s="8">
        <v>2.5</v>
      </c>
      <c r="AB1685" s="8">
        <v>-13.610099999999999</v>
      </c>
      <c r="AC1685" s="8">
        <v>-20</v>
      </c>
      <c r="AD1685" s="8">
        <v>0</v>
      </c>
      <c r="AE1685" s="8">
        <v>-4.3917999999999999</v>
      </c>
      <c r="AF1685" s="8">
        <v>-1.6364999999999998</v>
      </c>
      <c r="AG1685" s="8">
        <v>0.85940000000000005</v>
      </c>
      <c r="AH1685" s="8">
        <v>0</v>
      </c>
      <c r="AI1685" s="8">
        <v>-3.9148000000000001</v>
      </c>
      <c r="AJ1685" s="8">
        <v>0.31140000000000001</v>
      </c>
      <c r="AK1685" s="8">
        <v>-832.89599999999996</v>
      </c>
      <c r="AL1685" s="8">
        <v>-3.9148000000000001</v>
      </c>
      <c r="AM1685" s="8">
        <v>-4.0515999999999996</v>
      </c>
      <c r="AN1685" s="8">
        <v>0</v>
      </c>
      <c r="AO1685" s="8">
        <v>1.9864999999999999</v>
      </c>
      <c r="AP1685" s="8">
        <v>0.44969999999999999</v>
      </c>
      <c r="AQ1685" s="8">
        <v>0.53110000000000002</v>
      </c>
      <c r="AR1685" s="8">
        <v>0</v>
      </c>
      <c r="AS1685" s="8">
        <v>-0.70450000000000002</v>
      </c>
      <c r="AT1685" s="8">
        <v>3.73E-2</v>
      </c>
      <c r="AU1685" s="8">
        <v>0</v>
      </c>
      <c r="AV1685" s="8">
        <v>0</v>
      </c>
      <c r="AW1685" s="8">
        <v>1.9868000000000001</v>
      </c>
      <c r="AX1685" s="8">
        <v>0.29420000000000002</v>
      </c>
      <c r="AZ1685" s="8">
        <v>28803.724999999999</v>
      </c>
      <c r="BA1685" s="8">
        <v>525.98299999999995</v>
      </c>
      <c r="BB1685" s="8">
        <v>1159.3030000000001</v>
      </c>
      <c r="BC1685" s="8">
        <v>99.927999999999997</v>
      </c>
      <c r="BD1685" s="8">
        <v>61.015999999999998</v>
      </c>
      <c r="BE1685" s="8">
        <v>4652.0110000000004</v>
      </c>
      <c r="BF1685" s="8">
        <v>17080.550999999999</v>
      </c>
      <c r="BG1685" s="8">
        <v>9804.7199999999993</v>
      </c>
      <c r="BH1685" s="8">
        <v>47697.347000000002</v>
      </c>
      <c r="BI1685" s="8">
        <v>1.8513999999999999</v>
      </c>
      <c r="BJ1685" s="8">
        <v>21057.887900000002</v>
      </c>
      <c r="BK1685" s="8">
        <v>0</v>
      </c>
      <c r="BL1685" s="8">
        <v>-525.55499999999995</v>
      </c>
      <c r="BM1685" s="8">
        <v>-3173.3960000000002</v>
      </c>
      <c r="BN1685" s="8">
        <v>6276.0680000000002</v>
      </c>
      <c r="BO1685" s="8">
        <v>36867.771000000001</v>
      </c>
      <c r="BP1685" s="8">
        <v>304.7</v>
      </c>
      <c r="BQ1685" s="8">
        <v>106</v>
      </c>
      <c r="BR1685" s="8">
        <v>499.71190000000001</v>
      </c>
      <c r="BS1685" s="8">
        <v>2.0966</v>
      </c>
      <c r="BT1685" s="8">
        <v>0</v>
      </c>
      <c r="BU1685" s="8">
        <v>18.164300000000001</v>
      </c>
      <c r="BV1685" s="8">
        <v>0.4224</v>
      </c>
      <c r="BW1685" s="8">
        <v>3.9380999999999999</v>
      </c>
      <c r="BX1685" s="8">
        <v>1</v>
      </c>
      <c r="BY1685" s="8">
        <v>0.50319999999999998</v>
      </c>
      <c r="BZ1685" s="8">
        <v>1.47</v>
      </c>
      <c r="CA1685" s="8">
        <v>0</v>
      </c>
      <c r="CB1685" s="8">
        <v>5.8400000000000001E-2</v>
      </c>
      <c r="CC1685" s="8">
        <v>0.1221</v>
      </c>
      <c r="CD1685" s="8">
        <v>1.6634</v>
      </c>
      <c r="CE1685" s="8">
        <v>2.7664999999999997</v>
      </c>
      <c r="CF1685" s="8">
        <v>0.29330000000000001</v>
      </c>
      <c r="CG1685" s="8">
        <v>2.3325</v>
      </c>
      <c r="CH1685" s="8">
        <v>61.015999999999998</v>
      </c>
      <c r="CI1685" s="8">
        <v>0.29330000000000001</v>
      </c>
      <c r="CJ1685" s="8">
        <v>0.30209999999999998</v>
      </c>
      <c r="CK1685" s="8">
        <v>198.7415</v>
      </c>
      <c r="CL1685" s="8">
        <v>2.1585000000000001</v>
      </c>
      <c r="CM1685" s="8">
        <v>0.58250000000000002</v>
      </c>
      <c r="CN1685" s="8">
        <v>0.60389999999999999</v>
      </c>
      <c r="CO1685" s="8">
        <v>1.1115999999999999</v>
      </c>
      <c r="CP1685" s="8">
        <v>0.54559999999999997</v>
      </c>
      <c r="CQ1685" s="8">
        <v>1.03E-2</v>
      </c>
      <c r="CR1685" s="8">
        <v>68.178799999999995</v>
      </c>
      <c r="CS1685" s="8">
        <v>0</v>
      </c>
      <c r="CT1685" s="8">
        <v>0.74509999999999998</v>
      </c>
      <c r="CU1685" s="8">
        <v>0.58460000000000001</v>
      </c>
      <c r="CW1685" s="8">
        <v>27694.511999999999</v>
      </c>
      <c r="CX1685" s="8">
        <v>511.07380000000001</v>
      </c>
      <c r="CY1685" s="8">
        <v>721.02300000000002</v>
      </c>
      <c r="CZ1685" s="8">
        <v>54.491</v>
      </c>
      <c r="DA1685" s="8">
        <v>59.3</v>
      </c>
      <c r="DB1685" s="8">
        <v>4139.2669999999998</v>
      </c>
      <c r="DC1685" s="8">
        <v>16261.928</v>
      </c>
      <c r="DD1685" s="8">
        <v>8952.6010000000006</v>
      </c>
      <c r="DE1685" s="8">
        <v>45983.652999999998</v>
      </c>
      <c r="DF1685" s="8">
        <v>2.2959999999999998</v>
      </c>
      <c r="DG1685" s="8">
        <v>50175.4853</v>
      </c>
      <c r="DH1685" s="8">
        <v>0</v>
      </c>
      <c r="DI1685" s="8">
        <v>-454.33300000000003</v>
      </c>
      <c r="DJ1685" s="8">
        <v>-3172.819</v>
      </c>
      <c r="DK1685" s="8">
        <v>6179.518</v>
      </c>
      <c r="DL1685" s="8">
        <v>35908.339</v>
      </c>
      <c r="DM1685" s="8">
        <v>1134.25</v>
      </c>
      <c r="DN1685" s="8">
        <v>287</v>
      </c>
      <c r="DO1685" s="8">
        <v>498.6823</v>
      </c>
      <c r="DP1685" s="8">
        <v>0.61380000000000001</v>
      </c>
      <c r="DQ1685" s="8">
        <v>0</v>
      </c>
      <c r="DR1685" s="8">
        <v>69.589299999999994</v>
      </c>
      <c r="DS1685" s="8">
        <v>1.6496</v>
      </c>
      <c r="DT1685" s="8">
        <v>9.3095999999999997</v>
      </c>
      <c r="DU1685" s="8">
        <v>1</v>
      </c>
      <c r="DV1685" s="8">
        <v>0.12939999999999999</v>
      </c>
      <c r="DW1685" s="8">
        <v>1.42</v>
      </c>
      <c r="DX1685" s="8">
        <v>-3.4013999999999998</v>
      </c>
      <c r="DY1685" s="8">
        <v>-0.20599999999999999</v>
      </c>
      <c r="DZ1685" s="8">
        <v>0.12659999999999999</v>
      </c>
      <c r="EA1685" s="8">
        <v>1.7816999999999998</v>
      </c>
      <c r="EB1685" s="8">
        <v>0</v>
      </c>
      <c r="EC1685" s="8">
        <v>0.28520000000000001</v>
      </c>
      <c r="ED1685" s="8">
        <v>1.8445</v>
      </c>
      <c r="EE1685" s="8">
        <v>59.3</v>
      </c>
      <c r="EF1685" s="8">
        <v>0.28520000000000001</v>
      </c>
      <c r="EG1685" s="8">
        <v>0.30080000000000001</v>
      </c>
      <c r="EH1685" s="8">
        <v>772.53520000000003</v>
      </c>
      <c r="EI1685" s="8">
        <v>2.2081</v>
      </c>
      <c r="EJ1685" s="8">
        <v>0.69910000000000005</v>
      </c>
      <c r="EK1685" s="8">
        <v>0.60229999999999995</v>
      </c>
      <c r="EL1685" s="8">
        <v>0</v>
      </c>
      <c r="EM1685" s="8">
        <v>0.24030000000000001</v>
      </c>
      <c r="EN1685" s="8">
        <v>8.9200000000000002E-2</v>
      </c>
      <c r="EO1685" s="8">
        <v>70.151799999999994</v>
      </c>
      <c r="EP1685" s="8">
        <v>0</v>
      </c>
      <c r="EQ1685" s="8">
        <v>0.13</v>
      </c>
      <c r="ER1685" s="8">
        <v>2.1998000000000002</v>
      </c>
      <c r="ET1685" s="8">
        <v>29573.901000000002</v>
      </c>
      <c r="EU1685" s="8">
        <v>856.55290000000002</v>
      </c>
      <c r="EV1685" s="8">
        <v>1321.5139999999999</v>
      </c>
      <c r="EW1685" s="8">
        <v>645.94299999999998</v>
      </c>
      <c r="EX1685" s="8">
        <v>530.91700000000003</v>
      </c>
      <c r="EY1685" s="8">
        <v>3626.5219999999999</v>
      </c>
      <c r="EZ1685" s="8">
        <v>13334.388999999999</v>
      </c>
      <c r="FA1685" s="8">
        <v>8872.8670000000002</v>
      </c>
      <c r="FB1685" s="8">
        <v>43306.531000000003</v>
      </c>
      <c r="FC1685" s="8">
        <v>2.5634000000000001</v>
      </c>
      <c r="FD1685" s="8">
        <v>47923.480199999998</v>
      </c>
      <c r="FE1685" s="8">
        <v>0</v>
      </c>
      <c r="FF1685" s="8">
        <v>-372.49</v>
      </c>
      <c r="FG1685" s="8">
        <v>-892.4</v>
      </c>
      <c r="FH1685" s="8">
        <v>5947.4070000000002</v>
      </c>
      <c r="FI1685" s="8">
        <v>33431.135000000002</v>
      </c>
      <c r="FJ1685" s="8">
        <v>1612</v>
      </c>
      <c r="FK1685" s="8">
        <v>806.25</v>
      </c>
      <c r="FL1685" s="8">
        <v>506.60640000000001</v>
      </c>
      <c r="FM1685" s="8">
        <v>2.5556999999999999</v>
      </c>
      <c r="FN1685" s="8">
        <v>0</v>
      </c>
      <c r="FO1685" s="8">
        <v>36.264099999999999</v>
      </c>
      <c r="FP1685" s="8">
        <v>1.4702</v>
      </c>
      <c r="FQ1685" s="8">
        <v>92.240399999999994</v>
      </c>
      <c r="FR1685" s="8">
        <v>4</v>
      </c>
      <c r="FS1685" s="8">
        <v>1.2211000000000001</v>
      </c>
      <c r="FT1685" s="8">
        <v>12.75</v>
      </c>
      <c r="FU1685" s="8">
        <v>797.88729999999998</v>
      </c>
      <c r="FV1685" s="8">
        <v>1.589</v>
      </c>
      <c r="FW1685" s="8">
        <v>1.1892</v>
      </c>
      <c r="FX1685" s="8">
        <v>3.1760000000000002</v>
      </c>
      <c r="FY1685" s="8">
        <v>3.6093999999999999</v>
      </c>
      <c r="FZ1685" s="8">
        <v>2.5362999999999998</v>
      </c>
      <c r="GA1685" s="8">
        <v>3.5385999999999997</v>
      </c>
      <c r="GB1685" s="8">
        <v>530.91700000000003</v>
      </c>
      <c r="GC1685" s="8">
        <v>2.5362999999999998</v>
      </c>
      <c r="GD1685" s="8">
        <v>2.6717</v>
      </c>
      <c r="GE1685" s="11">
        <v>226.30699999999999</v>
      </c>
      <c r="GF1685" s="11">
        <v>0.66239999999999999</v>
      </c>
      <c r="GG1685" s="11">
        <v>41.645000000000003</v>
      </c>
      <c r="GH1685" s="8">
        <v>81.890199999999993</v>
      </c>
      <c r="GI1685" s="8">
        <v>2.5070999999999999</v>
      </c>
      <c r="GJ1685" s="8">
        <v>0.95530000000000004</v>
      </c>
      <c r="GK1685" s="8">
        <v>0.68289999999999995</v>
      </c>
      <c r="GL1685" s="8">
        <v>2.5032000000000001</v>
      </c>
      <c r="GM1685" s="8">
        <v>1.5342</v>
      </c>
      <c r="GN1685" s="8">
        <v>4.9399999999999999E-2</v>
      </c>
      <c r="GO1685" s="8">
        <v>31.3797</v>
      </c>
      <c r="GP1685" s="8">
        <v>0</v>
      </c>
      <c r="GQ1685" s="8">
        <v>0.1173</v>
      </c>
      <c r="GR1685" s="8">
        <v>2.0609999999999999</v>
      </c>
      <c r="GS1685" s="12">
        <f t="shared" si="750"/>
        <v>2.4891160011828588</v>
      </c>
      <c r="GU1685" s="8">
        <v>24802.213</v>
      </c>
      <c r="GV1685" s="8">
        <v>915.52089999999998</v>
      </c>
      <c r="GW1685" s="8">
        <v>1465.2670000000001</v>
      </c>
      <c r="GX1685" s="8">
        <v>982.81299999999999</v>
      </c>
      <c r="GY1685" s="8">
        <v>847.61699999999996</v>
      </c>
      <c r="GZ1685" s="8">
        <v>3105.23</v>
      </c>
      <c r="HA1685" s="8">
        <v>17109.178</v>
      </c>
      <c r="HB1685" s="8">
        <v>8277.9639999999999</v>
      </c>
      <c r="HC1685" s="8">
        <v>47213.002999999997</v>
      </c>
      <c r="HD1685" s="8">
        <v>2.5621</v>
      </c>
      <c r="HE1685" s="8">
        <v>60831.631000000001</v>
      </c>
      <c r="HF1685" s="8">
        <v>0</v>
      </c>
      <c r="HG1685" s="8">
        <v>-644.23500000000001</v>
      </c>
      <c r="HH1685" s="8">
        <v>-1111.107</v>
      </c>
      <c r="HI1685" s="8">
        <v>6103.6790000000001</v>
      </c>
      <c r="HJ1685" s="8">
        <v>38345.538</v>
      </c>
      <c r="HK1685" s="8">
        <v>1376.05</v>
      </c>
      <c r="HL1685" s="8">
        <v>770.15</v>
      </c>
      <c r="HM1685" s="8">
        <v>524.04930000000002</v>
      </c>
      <c r="HN1685" s="8">
        <v>3.3757999999999999</v>
      </c>
      <c r="HO1685" s="8">
        <v>0</v>
      </c>
      <c r="HP1685" s="8">
        <v>41.515700000000002</v>
      </c>
      <c r="HQ1685" s="8">
        <v>2.2869000000000002</v>
      </c>
      <c r="HR1685" s="8">
        <v>34.491900000000001</v>
      </c>
      <c r="HS1685" s="8">
        <v>8</v>
      </c>
      <c r="HT1685" s="8">
        <v>1.4944</v>
      </c>
      <c r="HU1685" s="8">
        <v>20.3536</v>
      </c>
      <c r="HV1685" s="8">
        <v>59.636400000000002</v>
      </c>
      <c r="HW1685" s="8">
        <v>3.4430999999999998</v>
      </c>
      <c r="HX1685" s="8">
        <v>1.8728</v>
      </c>
      <c r="HY1685" s="8">
        <v>3.4304000000000001</v>
      </c>
      <c r="HZ1685" s="8">
        <v>4.7286999999999999</v>
      </c>
      <c r="IA1685" s="8">
        <v>3.9496000000000002</v>
      </c>
      <c r="IB1685" s="8">
        <v>4.8289999999999997</v>
      </c>
      <c r="IC1685" s="8">
        <v>847.61699999999996</v>
      </c>
      <c r="ID1685" s="8">
        <v>3.9496000000000002</v>
      </c>
      <c r="IE1685" s="8">
        <v>4.1013999999999999</v>
      </c>
      <c r="IF1685" s="11">
        <v>1001.5410000000001</v>
      </c>
      <c r="IG1685" s="11">
        <v>847.61699999999996</v>
      </c>
      <c r="IH1685" s="11">
        <v>0.54800000000000004</v>
      </c>
      <c r="II1685" s="11">
        <v>41.645000000000003</v>
      </c>
      <c r="IJ1685" s="8">
        <v>66.916799999999995</v>
      </c>
      <c r="IK1685" s="8">
        <v>2.2412000000000001</v>
      </c>
      <c r="IL1685" s="8">
        <v>0.84470000000000001</v>
      </c>
      <c r="IM1685" s="8">
        <v>0.52529999999999999</v>
      </c>
      <c r="IN1685" s="8">
        <v>3.8748</v>
      </c>
      <c r="IO1685" s="8">
        <v>1.7429000000000001</v>
      </c>
      <c r="IP1685" s="8">
        <v>8.3000000000000001E-3</v>
      </c>
      <c r="IQ1685" s="8">
        <v>39.305</v>
      </c>
      <c r="IR1685" s="8">
        <v>0</v>
      </c>
      <c r="IS1685" s="8">
        <v>7.4999999999999997E-2</v>
      </c>
      <c r="IT1685" s="8">
        <v>2.5990000000000002</v>
      </c>
      <c r="IU1685" s="11">
        <v>56719.809000000001</v>
      </c>
      <c r="IV1685" s="11">
        <v>60831.63</v>
      </c>
      <c r="IW1685" s="12">
        <f t="shared" si="751"/>
        <v>1.72868996256564</v>
      </c>
      <c r="IX1685" s="12"/>
      <c r="IY1685" s="8">
        <f t="shared" si="730"/>
        <v>1</v>
      </c>
      <c r="IZ1685" s="8">
        <f t="shared" si="752"/>
        <v>1</v>
      </c>
      <c r="JA1685" s="8">
        <f t="shared" si="731"/>
        <v>1</v>
      </c>
      <c r="JB1685" s="8">
        <f t="shared" si="753"/>
        <v>1</v>
      </c>
      <c r="JC1685" s="8">
        <f t="shared" si="732"/>
        <v>1</v>
      </c>
      <c r="JD1685" s="8">
        <f t="shared" si="733"/>
        <v>0</v>
      </c>
      <c r="JE1685" s="8">
        <f t="shared" si="734"/>
        <v>1</v>
      </c>
      <c r="JF1685" s="8">
        <f t="shared" si="735"/>
        <v>0</v>
      </c>
      <c r="JG1685" s="8">
        <f t="shared" si="736"/>
        <v>0</v>
      </c>
      <c r="JH1685" s="8">
        <f t="shared" si="737"/>
        <v>6</v>
      </c>
      <c r="JJ1685" s="8">
        <f t="shared" si="738"/>
        <v>5</v>
      </c>
      <c r="JK1685" s="8">
        <f t="shared" si="739"/>
        <v>0.34837047972769297</v>
      </c>
      <c r="JL1685" s="8">
        <v>0.34837047972769297</v>
      </c>
      <c r="JM1685" s="8">
        <f t="shared" si="740"/>
        <v>-2.7526454723602489E-2</v>
      </c>
      <c r="JN1685" s="8">
        <v>-2.7526454723602489E-2</v>
      </c>
      <c r="JO1685" s="8">
        <f t="shared" si="754"/>
        <v>3</v>
      </c>
      <c r="JP1685" s="8">
        <f t="shared" si="755"/>
        <v>0</v>
      </c>
      <c r="JQ1685" s="8">
        <f t="shared" si="741"/>
        <v>0</v>
      </c>
      <c r="JR1685" s="8">
        <f t="shared" si="742"/>
        <v>1</v>
      </c>
      <c r="JS1685" s="8">
        <f t="shared" si="756"/>
        <v>0</v>
      </c>
      <c r="JT1685" s="8">
        <f t="shared" si="743"/>
        <v>1</v>
      </c>
      <c r="JU1685" s="8">
        <f t="shared" si="744"/>
        <v>0</v>
      </c>
      <c r="JV1685" s="8">
        <f t="shared" si="745"/>
        <v>0</v>
      </c>
      <c r="JW1685" s="8">
        <f t="shared" si="746"/>
        <v>5</v>
      </c>
      <c r="JX1685" s="8">
        <f t="shared" si="747"/>
        <v>11</v>
      </c>
      <c r="JY1685" s="8" t="str">
        <f t="shared" si="748"/>
        <v>M</v>
      </c>
      <c r="KA1685" s="8" t="str">
        <f t="shared" si="749"/>
        <v>NA</v>
      </c>
      <c r="KD1685" s="8">
        <f>IF(IJ1685&lt;VLOOKUP($KJ1685,'Industry Valuation'!$A$2:$F$13,2,0),2,0)</f>
        <v>0</v>
      </c>
      <c r="KE1685" s="8">
        <f>IF(IT1685&lt;VLOOKUP($KJ1685,'Industry Valuation'!$A$2:$F$13,3,0),2,0)</f>
        <v>0</v>
      </c>
      <c r="KF1685" s="8">
        <f>IF(HP1685&lt;VLOOKUP($KJ1685,'Industry Valuation'!$A$2:$F$13,4,0),2,0)</f>
        <v>0</v>
      </c>
      <c r="KG1685" s="8">
        <f>IF(HQ1685&lt;VLOOKUP($KJ1685,'Industry Valuation'!$A$2:$F$13,4,0),1,0)</f>
        <v>1</v>
      </c>
      <c r="KH1685" s="8">
        <f>IF(HR1685&lt;VLOOKUP($KJ1685,'Industry Valuation'!$A$2:$F$13,4,0),1,0)</f>
        <v>0</v>
      </c>
      <c r="KI1685" s="8">
        <f t="shared" si="757"/>
        <v>1</v>
      </c>
      <c r="KJ1685" s="8" t="str">
        <f>VLOOKUP(B1685,'[1]Values-Industry'!B$3:C$1974,2,0)</f>
        <v>Industrial</v>
      </c>
    </row>
    <row r="1686" spans="1:296" x14ac:dyDescent="0.2">
      <c r="A1686" s="4" t="s">
        <v>6771</v>
      </c>
      <c r="B1686" s="8" t="s">
        <v>1753</v>
      </c>
      <c r="C1686" s="8">
        <v>1061.4000000000001</v>
      </c>
      <c r="E1686" s="8">
        <v>152</v>
      </c>
      <c r="F1686" s="8">
        <v>86.2</v>
      </c>
      <c r="G1686" s="8">
        <v>29</v>
      </c>
      <c r="H1686" s="8">
        <v>203.1</v>
      </c>
      <c r="I1686" s="8">
        <v>0</v>
      </c>
      <c r="J1686" s="8">
        <v>223</v>
      </c>
      <c r="K1686" s="8">
        <v>1910.2</v>
      </c>
      <c r="L1686" s="8">
        <v>0</v>
      </c>
      <c r="M1686" s="8">
        <v>480.88350000000003</v>
      </c>
      <c r="N1686" s="8">
        <v>0</v>
      </c>
      <c r="O1686" s="8">
        <v>0</v>
      </c>
      <c r="P1686" s="8">
        <v>0</v>
      </c>
      <c r="Q1686" s="8">
        <v>413.1</v>
      </c>
      <c r="R1686" s="8">
        <v>0</v>
      </c>
      <c r="S1686" s="8">
        <v>14.45</v>
      </c>
      <c r="T1686" s="8">
        <v>6.1</v>
      </c>
      <c r="U1686" s="8">
        <v>45.718699999999998</v>
      </c>
      <c r="V1686" s="8">
        <v>0</v>
      </c>
      <c r="W1686" s="8">
        <v>0</v>
      </c>
      <c r="X1686" s="8">
        <v>3.1637</v>
      </c>
      <c r="Y1686" s="8">
        <v>0.1731</v>
      </c>
      <c r="Z1686" s="8">
        <v>0</v>
      </c>
      <c r="AA1686" s="8">
        <v>0</v>
      </c>
      <c r="AB1686" s="8">
        <v>15.9155</v>
      </c>
      <c r="AC1686" s="8">
        <v>1.1299999999999999</v>
      </c>
      <c r="AD1686" s="8">
        <v>0</v>
      </c>
      <c r="AE1686" s="8">
        <v>2.2025999999999999</v>
      </c>
      <c r="AF1686" s="8">
        <v>1.5131000000000001</v>
      </c>
      <c r="AG1686" s="8">
        <v>0</v>
      </c>
      <c r="AH1686" s="8">
        <v>0</v>
      </c>
      <c r="AI1686" s="8">
        <v>2.4777</v>
      </c>
      <c r="AJ1686" s="8">
        <v>3.5373000000000001</v>
      </c>
      <c r="AK1686" s="8">
        <v>29</v>
      </c>
      <c r="AL1686" s="8">
        <v>2.4777</v>
      </c>
      <c r="AM1686" s="8">
        <v>0</v>
      </c>
      <c r="AN1686" s="8">
        <v>6.2831999999999999</v>
      </c>
      <c r="AO1686" s="8">
        <v>0</v>
      </c>
      <c r="AP1686" s="8">
        <v>0</v>
      </c>
      <c r="AQ1686" s="8">
        <v>0.55559999999999998</v>
      </c>
      <c r="AR1686" s="8">
        <v>0</v>
      </c>
      <c r="AS1686" s="8">
        <v>0</v>
      </c>
      <c r="AT1686" s="8">
        <v>0</v>
      </c>
      <c r="AU1686" s="8">
        <v>0</v>
      </c>
      <c r="AV1686" s="8">
        <v>0</v>
      </c>
      <c r="AW1686" s="8">
        <v>2.2444000000000002</v>
      </c>
      <c r="AX1686" s="8">
        <v>0.15529999999999999</v>
      </c>
      <c r="AZ1686" s="8">
        <v>941.1</v>
      </c>
      <c r="BA1686" s="8">
        <v>40.995699999999999</v>
      </c>
      <c r="BB1686" s="8">
        <v>151.80000000000001</v>
      </c>
      <c r="BC1686" s="8">
        <v>109.9</v>
      </c>
      <c r="BD1686" s="8">
        <v>53.3</v>
      </c>
      <c r="BE1686" s="8">
        <v>0</v>
      </c>
      <c r="BF1686" s="8">
        <v>0</v>
      </c>
      <c r="BG1686" s="8">
        <v>0</v>
      </c>
      <c r="BH1686" s="8">
        <v>0</v>
      </c>
      <c r="BI1686" s="8">
        <v>0</v>
      </c>
      <c r="BJ1686" s="8">
        <v>457.58679999999998</v>
      </c>
      <c r="BK1686" s="8">
        <v>0</v>
      </c>
      <c r="BL1686" s="8">
        <v>0</v>
      </c>
      <c r="BM1686" s="8">
        <v>0</v>
      </c>
      <c r="BN1686" s="8">
        <v>0</v>
      </c>
      <c r="BO1686" s="8">
        <v>0</v>
      </c>
      <c r="BP1686" s="8">
        <v>10.8</v>
      </c>
      <c r="BQ1686" s="8">
        <v>4.42</v>
      </c>
      <c r="BR1686" s="8">
        <v>0</v>
      </c>
      <c r="BS1686" s="8">
        <v>0</v>
      </c>
      <c r="BT1686" s="8">
        <v>0</v>
      </c>
      <c r="BU1686" s="8">
        <v>3.0104000000000002</v>
      </c>
      <c r="BV1686" s="8">
        <v>0.16500000000000001</v>
      </c>
      <c r="BW1686" s="8">
        <v>0</v>
      </c>
      <c r="BX1686" s="8">
        <v>0</v>
      </c>
      <c r="BY1686" s="8">
        <v>34.333300000000001</v>
      </c>
      <c r="BZ1686" s="8">
        <v>2.06</v>
      </c>
      <c r="CA1686" s="8">
        <v>82.300899999999999</v>
      </c>
      <c r="CB1686" s="8">
        <v>0</v>
      </c>
      <c r="CC1686" s="8">
        <v>0</v>
      </c>
      <c r="CD1686" s="8">
        <v>0</v>
      </c>
      <c r="CE1686" s="8">
        <v>0</v>
      </c>
      <c r="CF1686" s="8">
        <v>0</v>
      </c>
      <c r="CG1686" s="8">
        <v>0</v>
      </c>
      <c r="CH1686" s="8">
        <v>53.3</v>
      </c>
      <c r="CI1686" s="8">
        <v>0</v>
      </c>
      <c r="CJ1686" s="8">
        <v>0</v>
      </c>
      <c r="CK1686" s="8">
        <v>2.9125999999999999</v>
      </c>
      <c r="CL1686" s="8">
        <v>0</v>
      </c>
      <c r="CM1686" s="8">
        <v>0</v>
      </c>
      <c r="CN1686" s="8">
        <v>0</v>
      </c>
      <c r="CO1686" s="8">
        <v>0</v>
      </c>
      <c r="CP1686" s="8">
        <v>0</v>
      </c>
      <c r="CQ1686" s="8">
        <v>0</v>
      </c>
      <c r="CR1686" s="8">
        <v>0</v>
      </c>
      <c r="CS1686" s="8">
        <v>0</v>
      </c>
      <c r="CT1686" s="8">
        <v>0</v>
      </c>
      <c r="CU1686" s="8">
        <v>0</v>
      </c>
      <c r="CW1686" s="8">
        <v>613.70000000000005</v>
      </c>
      <c r="CX1686" s="8">
        <v>38.797899999999998</v>
      </c>
      <c r="CY1686" s="8">
        <v>136</v>
      </c>
      <c r="CZ1686" s="8">
        <v>111.8</v>
      </c>
      <c r="DA1686" s="8">
        <v>75.8</v>
      </c>
      <c r="DB1686" s="8">
        <v>0</v>
      </c>
      <c r="DC1686" s="8">
        <v>0</v>
      </c>
      <c r="DD1686" s="8">
        <v>0</v>
      </c>
      <c r="DE1686" s="8">
        <v>0</v>
      </c>
      <c r="DF1686" s="8">
        <v>0</v>
      </c>
      <c r="DG1686" s="8">
        <v>0</v>
      </c>
      <c r="DH1686" s="8">
        <v>0</v>
      </c>
      <c r="DI1686" s="8">
        <v>0</v>
      </c>
      <c r="DJ1686" s="8">
        <v>0</v>
      </c>
      <c r="DK1686" s="8">
        <v>0</v>
      </c>
      <c r="DL1686" s="8">
        <v>0</v>
      </c>
      <c r="DM1686" s="8">
        <v>24</v>
      </c>
      <c r="DN1686" s="8">
        <v>6</v>
      </c>
      <c r="DO1686" s="8">
        <v>0</v>
      </c>
      <c r="DP1686" s="8">
        <v>0</v>
      </c>
      <c r="DQ1686" s="8">
        <v>0</v>
      </c>
      <c r="DR1686" s="8">
        <v>0</v>
      </c>
      <c r="DS1686" s="8">
        <v>0.4471</v>
      </c>
      <c r="DT1686" s="8">
        <v>0</v>
      </c>
      <c r="DU1686" s="8">
        <v>0</v>
      </c>
      <c r="DV1686" s="8">
        <v>27.641500000000001</v>
      </c>
      <c r="DW1686" s="8">
        <v>2.93</v>
      </c>
      <c r="DX1686" s="8">
        <v>42.232999999999997</v>
      </c>
      <c r="DY1686" s="8">
        <v>0</v>
      </c>
      <c r="DZ1686" s="8">
        <v>0</v>
      </c>
      <c r="EA1686" s="8">
        <v>0</v>
      </c>
      <c r="EB1686" s="8">
        <v>0</v>
      </c>
      <c r="EC1686" s="8">
        <v>0</v>
      </c>
      <c r="ED1686" s="8">
        <v>0</v>
      </c>
      <c r="EE1686" s="8">
        <v>75.8</v>
      </c>
      <c r="EF1686" s="8">
        <v>0</v>
      </c>
      <c r="EG1686" s="8">
        <v>0</v>
      </c>
      <c r="EH1686" s="8">
        <v>3.6177000000000001</v>
      </c>
      <c r="EI1686" s="8">
        <v>0</v>
      </c>
      <c r="EJ1686" s="8">
        <v>0</v>
      </c>
      <c r="EK1686" s="8">
        <v>0</v>
      </c>
      <c r="EL1686" s="8">
        <v>0</v>
      </c>
      <c r="EM1686" s="8">
        <v>0</v>
      </c>
      <c r="EN1686" s="8">
        <v>0</v>
      </c>
      <c r="EO1686" s="8">
        <v>0</v>
      </c>
      <c r="EP1686" s="8">
        <v>0</v>
      </c>
      <c r="EQ1686" s="8">
        <v>0</v>
      </c>
      <c r="ER1686" s="8">
        <v>0</v>
      </c>
      <c r="ET1686" s="8">
        <v>463.8</v>
      </c>
      <c r="EU1686" s="8">
        <v>35.947400000000002</v>
      </c>
      <c r="EV1686" s="8">
        <v>-8.5</v>
      </c>
      <c r="EW1686" s="8">
        <v>5.7</v>
      </c>
      <c r="EX1686" s="8">
        <v>-3</v>
      </c>
      <c r="EY1686" s="8">
        <v>0</v>
      </c>
      <c r="EZ1686" s="8">
        <v>0</v>
      </c>
      <c r="FA1686" s="8">
        <v>0</v>
      </c>
      <c r="FB1686" s="8">
        <v>0</v>
      </c>
      <c r="FC1686" s="8">
        <v>0</v>
      </c>
      <c r="FD1686" s="8">
        <v>0</v>
      </c>
      <c r="FE1686" s="8">
        <v>0</v>
      </c>
      <c r="FF1686" s="8">
        <v>0</v>
      </c>
      <c r="FG1686" s="8">
        <v>0</v>
      </c>
      <c r="FH1686" s="8">
        <v>0</v>
      </c>
      <c r="FI1686" s="8">
        <v>0</v>
      </c>
      <c r="FJ1686" s="8">
        <v>16.100000000000001</v>
      </c>
      <c r="FK1686" s="8">
        <v>6.95</v>
      </c>
      <c r="FL1686" s="8">
        <v>0</v>
      </c>
      <c r="FM1686" s="8">
        <v>-14.7262</v>
      </c>
      <c r="FN1686" s="8">
        <v>0</v>
      </c>
      <c r="FO1686" s="8">
        <v>0</v>
      </c>
      <c r="FP1686" s="8">
        <v>0.52180000000000004</v>
      </c>
      <c r="FQ1686" s="8">
        <v>0</v>
      </c>
      <c r="FR1686" s="8">
        <v>0</v>
      </c>
      <c r="FS1686" s="8">
        <v>-1.2833999999999999</v>
      </c>
      <c r="FT1686" s="8">
        <v>-0.12</v>
      </c>
      <c r="FU1686" s="8">
        <v>0</v>
      </c>
      <c r="FV1686" s="8">
        <v>0</v>
      </c>
      <c r="FW1686" s="8">
        <v>0</v>
      </c>
      <c r="FX1686" s="8">
        <v>0</v>
      </c>
      <c r="FY1686" s="8">
        <v>0</v>
      </c>
      <c r="FZ1686" s="8">
        <v>0</v>
      </c>
      <c r="GA1686" s="8">
        <v>0</v>
      </c>
      <c r="GB1686" s="8">
        <v>-3</v>
      </c>
      <c r="GC1686" s="8">
        <v>0</v>
      </c>
      <c r="GD1686" s="8">
        <v>0</v>
      </c>
      <c r="GE1686" s="11">
        <v>0</v>
      </c>
      <c r="GF1686" s="11">
        <v>0</v>
      </c>
      <c r="GG1686" s="11">
        <v>25.885000000000002</v>
      </c>
      <c r="GH1686" s="8">
        <v>0</v>
      </c>
      <c r="GI1686" s="8">
        <v>0</v>
      </c>
      <c r="GJ1686" s="8">
        <v>0</v>
      </c>
      <c r="GK1686" s="8">
        <v>0</v>
      </c>
      <c r="GL1686" s="8">
        <v>0</v>
      </c>
      <c r="GM1686" s="8">
        <v>0</v>
      </c>
      <c r="GN1686" s="8">
        <v>0</v>
      </c>
      <c r="GO1686" s="8">
        <v>0</v>
      </c>
      <c r="GP1686" s="8">
        <v>0</v>
      </c>
      <c r="GQ1686" s="8">
        <v>0</v>
      </c>
      <c r="GR1686" s="8">
        <v>0</v>
      </c>
      <c r="GS1686" s="12">
        <f t="shared" si="750"/>
        <v>2.8333333333333335</v>
      </c>
      <c r="GU1686" s="8">
        <v>0</v>
      </c>
      <c r="GW1686" s="8">
        <v>0</v>
      </c>
      <c r="GX1686" s="8">
        <v>0</v>
      </c>
      <c r="GY1686" s="8">
        <v>0</v>
      </c>
      <c r="GZ1686" s="8">
        <v>0</v>
      </c>
      <c r="HA1686" s="8">
        <v>0</v>
      </c>
      <c r="HB1686" s="8">
        <v>0</v>
      </c>
      <c r="HC1686" s="8">
        <v>0</v>
      </c>
      <c r="HD1686" s="8">
        <v>0</v>
      </c>
      <c r="HE1686" s="8">
        <v>0</v>
      </c>
      <c r="HF1686" s="8">
        <v>0</v>
      </c>
      <c r="HG1686" s="8">
        <v>0</v>
      </c>
      <c r="HH1686" s="8">
        <v>0</v>
      </c>
      <c r="HI1686" s="8">
        <v>0</v>
      </c>
      <c r="HJ1686" s="8">
        <v>0</v>
      </c>
      <c r="HK1686" s="8">
        <v>20.25</v>
      </c>
      <c r="HL1686" s="8">
        <v>8.3000000000000007</v>
      </c>
      <c r="HM1686" s="8">
        <v>0</v>
      </c>
      <c r="HN1686" s="8">
        <v>0</v>
      </c>
      <c r="HO1686" s="8">
        <v>0</v>
      </c>
      <c r="HP1686" s="8">
        <v>0</v>
      </c>
      <c r="HQ1686" s="8">
        <v>0</v>
      </c>
      <c r="HR1686" s="8">
        <v>0</v>
      </c>
      <c r="HS1686" s="8">
        <v>0</v>
      </c>
      <c r="HT1686" s="8">
        <v>0.83050000000000002</v>
      </c>
      <c r="HU1686" s="8">
        <v>0.14699999999999999</v>
      </c>
      <c r="HV1686" s="8">
        <v>0</v>
      </c>
      <c r="HW1686" s="8">
        <v>0</v>
      </c>
      <c r="HX1686" s="8">
        <v>0</v>
      </c>
      <c r="HY1686" s="8">
        <v>0</v>
      </c>
      <c r="HZ1686" s="8">
        <v>0</v>
      </c>
      <c r="IA1686" s="8">
        <v>0</v>
      </c>
      <c r="IB1686" s="8">
        <v>0</v>
      </c>
      <c r="IC1686" s="8">
        <v>3.8</v>
      </c>
      <c r="ID1686" s="8">
        <v>0</v>
      </c>
      <c r="IE1686" s="8">
        <v>0</v>
      </c>
      <c r="IF1686" s="11">
        <v>0</v>
      </c>
      <c r="IG1686" s="11">
        <v>3.8</v>
      </c>
      <c r="IH1686" s="11">
        <v>0</v>
      </c>
      <c r="II1686" s="11">
        <v>25.885000000000002</v>
      </c>
      <c r="IJ1686" s="8">
        <v>120.40819999999999</v>
      </c>
      <c r="IK1686" s="8">
        <v>0</v>
      </c>
      <c r="IL1686" s="8">
        <v>0</v>
      </c>
      <c r="IM1686" s="8">
        <v>0</v>
      </c>
      <c r="IN1686" s="8">
        <v>0</v>
      </c>
      <c r="IO1686" s="8">
        <v>0</v>
      </c>
      <c r="IP1686" s="8">
        <v>0</v>
      </c>
      <c r="IQ1686" s="8">
        <v>0</v>
      </c>
      <c r="IR1686" s="8">
        <v>0</v>
      </c>
      <c r="IS1686" s="8">
        <v>0</v>
      </c>
      <c r="IT1686" s="8">
        <v>0</v>
      </c>
      <c r="IU1686" s="11">
        <v>0</v>
      </c>
      <c r="IV1686" s="11">
        <v>0</v>
      </c>
      <c r="IW1686" s="12">
        <f t="shared" si="751"/>
        <v>0</v>
      </c>
      <c r="IX1686" s="12"/>
      <c r="IY1686" s="8">
        <f t="shared" si="730"/>
        <v>0</v>
      </c>
      <c r="IZ1686" s="8">
        <f t="shared" si="752"/>
        <v>0</v>
      </c>
      <c r="JA1686" s="8">
        <f t="shared" si="731"/>
        <v>0</v>
      </c>
      <c r="JB1686" s="8">
        <f t="shared" si="753"/>
        <v>0</v>
      </c>
      <c r="JC1686" s="8">
        <f t="shared" si="732"/>
        <v>0</v>
      </c>
      <c r="JD1686" s="8">
        <f t="shared" si="733"/>
        <v>0</v>
      </c>
      <c r="JE1686" s="8">
        <f t="shared" si="734"/>
        <v>1</v>
      </c>
      <c r="JF1686" s="8">
        <f t="shared" si="735"/>
        <v>0</v>
      </c>
      <c r="JG1686" s="8">
        <f t="shared" si="736"/>
        <v>0</v>
      </c>
      <c r="JH1686" s="8">
        <f t="shared" si="737"/>
        <v>1</v>
      </c>
      <c r="JJ1686" s="8">
        <f t="shared" si="738"/>
        <v>3</v>
      </c>
      <c r="JK1686" s="8" t="str">
        <f t="shared" si="739"/>
        <v>NA</v>
      </c>
      <c r="JM1686" s="8">
        <f t="shared" si="740"/>
        <v>-1</v>
      </c>
      <c r="JN1686" s="8">
        <v>-1</v>
      </c>
      <c r="JO1686" s="8">
        <f t="shared" si="754"/>
        <v>0</v>
      </c>
      <c r="JP1686" s="8">
        <f t="shared" si="755"/>
        <v>0</v>
      </c>
      <c r="JQ1686" s="8">
        <f t="shared" si="741"/>
        <v>0</v>
      </c>
      <c r="JR1686" s="8">
        <f t="shared" si="742"/>
        <v>1</v>
      </c>
      <c r="JS1686" s="8">
        <f t="shared" si="756"/>
        <v>0</v>
      </c>
      <c r="JT1686" s="8">
        <f t="shared" si="743"/>
        <v>1</v>
      </c>
      <c r="JU1686" s="8">
        <f t="shared" si="744"/>
        <v>0</v>
      </c>
      <c r="JV1686" s="8">
        <f t="shared" si="745"/>
        <v>0</v>
      </c>
      <c r="JW1686" s="8">
        <f t="shared" si="746"/>
        <v>2</v>
      </c>
      <c r="JX1686" s="8">
        <f t="shared" si="747"/>
        <v>3</v>
      </c>
      <c r="JY1686" s="8" t="str">
        <f t="shared" si="748"/>
        <v>S</v>
      </c>
      <c r="KA1686" s="8">
        <f t="shared" si="749"/>
        <v>-0.39834656620252262</v>
      </c>
      <c r="KB1686" s="8">
        <v>-0.39834656620252262</v>
      </c>
      <c r="KD1686" s="8">
        <f>IF(IJ1686&lt;VLOOKUP($KJ1686,'Industry Valuation'!$A$2:$F$13,2,0),2,0)</f>
        <v>0</v>
      </c>
      <c r="KE1686" s="8">
        <f>IF(IT1686&lt;VLOOKUP($KJ1686,'Industry Valuation'!$A$2:$F$13,3,0),2,0)</f>
        <v>2</v>
      </c>
      <c r="KF1686" s="8">
        <f>IF(HP1686&lt;VLOOKUP($KJ1686,'Industry Valuation'!$A$2:$F$13,4,0),2,0)</f>
        <v>2</v>
      </c>
      <c r="KG1686" s="8">
        <f>IF(HQ1686&lt;VLOOKUP($KJ1686,'Industry Valuation'!$A$2:$F$13,4,0),1,0)</f>
        <v>1</v>
      </c>
      <c r="KH1686" s="8">
        <f>IF(HR1686&lt;VLOOKUP($KJ1686,'Industry Valuation'!$A$2:$F$13,4,0),1,0)</f>
        <v>1</v>
      </c>
      <c r="KI1686" s="8">
        <f t="shared" si="757"/>
        <v>6</v>
      </c>
      <c r="KJ1686" s="8" t="str">
        <f>VLOOKUP(B1686,'[1]Values-Industry'!B$3:C$1974,2,0)</f>
        <v>Financial</v>
      </c>
    </row>
    <row r="1687" spans="1:296" x14ac:dyDescent="0.2">
      <c r="A1687" s="4" t="s">
        <v>6772</v>
      </c>
      <c r="B1687" s="8" t="s">
        <v>1754</v>
      </c>
      <c r="C1687" s="8">
        <v>1193.0913</v>
      </c>
      <c r="D1687" s="8">
        <v>760.69839999999999</v>
      </c>
      <c r="E1687" s="8">
        <v>886.84720000000004</v>
      </c>
      <c r="F1687" s="8">
        <v>384.88650000000001</v>
      </c>
      <c r="G1687" s="8">
        <v>343.3723</v>
      </c>
      <c r="H1687" s="8">
        <v>2079.7887000000001</v>
      </c>
      <c r="I1687" s="8">
        <v>2973.2597000000001</v>
      </c>
      <c r="J1687" s="8">
        <v>2319.7024000000001</v>
      </c>
      <c r="K1687" s="8">
        <v>12597.843800000001</v>
      </c>
      <c r="L1687" s="8">
        <v>1.2233000000000001</v>
      </c>
      <c r="M1687" s="8">
        <v>6851.0964999999997</v>
      </c>
      <c r="N1687" s="8">
        <v>0</v>
      </c>
      <c r="O1687" s="8">
        <v>-274.53919999999999</v>
      </c>
      <c r="P1687" s="8">
        <v>1020.9267</v>
      </c>
      <c r="Q1687" s="8">
        <v>673.97630000000004</v>
      </c>
      <c r="R1687" s="8">
        <v>6238.8851000000004</v>
      </c>
      <c r="S1687" s="8">
        <v>89.87</v>
      </c>
      <c r="T1687" s="8">
        <v>40.4</v>
      </c>
      <c r="U1687" s="8">
        <v>130.2679</v>
      </c>
      <c r="V1687" s="8">
        <v>72.229299999999995</v>
      </c>
      <c r="W1687" s="8">
        <v>0</v>
      </c>
      <c r="X1687" s="8">
        <v>7.7252000000000001</v>
      </c>
      <c r="Y1687" s="8">
        <v>1.9201000000000001</v>
      </c>
      <c r="Z1687" s="8">
        <v>0</v>
      </c>
      <c r="AA1687" s="8">
        <v>0.93330000000000002</v>
      </c>
      <c r="AB1687" s="8">
        <v>14.982200000000001</v>
      </c>
      <c r="AC1687" s="8">
        <v>7.0067000000000004</v>
      </c>
      <c r="AD1687" s="8">
        <v>-24.334099999999999</v>
      </c>
      <c r="AE1687" s="8">
        <v>4.3434999999999997</v>
      </c>
      <c r="AF1687" s="8">
        <v>2.8997999999999999</v>
      </c>
      <c r="AG1687" s="8">
        <v>7.3497000000000003</v>
      </c>
      <c r="AH1687" s="8">
        <v>15.9087</v>
      </c>
      <c r="AI1687" s="8">
        <v>5.4954999999999998</v>
      </c>
      <c r="AJ1687" s="8">
        <v>8.0257000000000005</v>
      </c>
      <c r="AK1687" s="8">
        <v>343.3723</v>
      </c>
      <c r="AL1687" s="8">
        <v>5.4954999999999998</v>
      </c>
      <c r="AM1687" s="8">
        <v>7.4870000000000001</v>
      </c>
      <c r="AN1687" s="8">
        <v>6.6745999999999999</v>
      </c>
      <c r="AO1687" s="8">
        <v>2.0983000000000001</v>
      </c>
      <c r="AP1687" s="8">
        <v>0.85160000000000002</v>
      </c>
      <c r="AQ1687" s="8">
        <v>9.4700000000000006E-2</v>
      </c>
      <c r="AR1687" s="8">
        <v>1.8026</v>
      </c>
      <c r="AS1687" s="8">
        <v>1.5409999999999999</v>
      </c>
      <c r="AT1687" s="8">
        <v>6.7699999999999996E-2</v>
      </c>
      <c r="AU1687" s="8">
        <v>13.314399999999999</v>
      </c>
      <c r="AV1687" s="8">
        <v>0</v>
      </c>
      <c r="AW1687" s="8">
        <v>1.6753</v>
      </c>
      <c r="AX1687" s="8">
        <v>0.35899999999999999</v>
      </c>
      <c r="AZ1687" s="8">
        <v>2832.1397000000002</v>
      </c>
      <c r="BA1687" s="8">
        <v>932.22220000000004</v>
      </c>
      <c r="BB1687" s="8">
        <v>1312.3842999999999</v>
      </c>
      <c r="BC1687" s="8">
        <v>689.99310000000003</v>
      </c>
      <c r="BD1687" s="8">
        <v>499.10579999999999</v>
      </c>
      <c r="BE1687" s="8">
        <v>1432.7619</v>
      </c>
      <c r="BF1687" s="8">
        <v>2851.8056000000001</v>
      </c>
      <c r="BG1687" s="8">
        <v>1672.1168</v>
      </c>
      <c r="BH1687" s="8">
        <v>12239.2552</v>
      </c>
      <c r="BI1687" s="8">
        <v>1.5766</v>
      </c>
      <c r="BJ1687" s="8">
        <v>7062.3005999999996</v>
      </c>
      <c r="BK1687" s="8">
        <v>0</v>
      </c>
      <c r="BL1687" s="8">
        <v>-374.45069999999998</v>
      </c>
      <c r="BM1687" s="8">
        <v>-595.91819999999996</v>
      </c>
      <c r="BN1687" s="8">
        <v>595.82270000000005</v>
      </c>
      <c r="BO1687" s="8">
        <v>5568.7302</v>
      </c>
      <c r="BP1687" s="8">
        <v>58.93</v>
      </c>
      <c r="BQ1687" s="8">
        <v>30</v>
      </c>
      <c r="BR1687" s="8">
        <v>138.60579999999999</v>
      </c>
      <c r="BS1687" s="8">
        <v>45.320700000000002</v>
      </c>
      <c r="BT1687" s="8">
        <v>0</v>
      </c>
      <c r="BU1687" s="8">
        <v>5.3812999999999995</v>
      </c>
      <c r="BV1687" s="8">
        <v>0.93169999999999997</v>
      </c>
      <c r="BW1687" s="8">
        <v>3.1177000000000001</v>
      </c>
      <c r="BX1687" s="8">
        <v>1.7332999999999998</v>
      </c>
      <c r="BY1687" s="8">
        <v>18.910900000000002</v>
      </c>
      <c r="BZ1687" s="8">
        <v>10.1867</v>
      </c>
      <c r="CA1687" s="8">
        <v>45.385300000000001</v>
      </c>
      <c r="CB1687" s="8">
        <v>6.4005999999999998</v>
      </c>
      <c r="CC1687" s="8">
        <v>4.0190000000000001</v>
      </c>
      <c r="CD1687" s="8">
        <v>8.3338000000000001</v>
      </c>
      <c r="CE1687" s="8">
        <v>26.304600000000001</v>
      </c>
      <c r="CF1687" s="8">
        <v>7.5792000000000002</v>
      </c>
      <c r="CG1687" s="8">
        <v>8.5042000000000009</v>
      </c>
      <c r="CH1687" s="8">
        <v>499.10579999999999</v>
      </c>
      <c r="CI1687" s="8">
        <v>7.5792000000000002</v>
      </c>
      <c r="CJ1687" s="8">
        <v>16.685400000000001</v>
      </c>
      <c r="CK1687" s="8">
        <v>5.2880000000000003</v>
      </c>
      <c r="CL1687" s="8">
        <v>1.9527000000000001</v>
      </c>
      <c r="CM1687" s="8">
        <v>0.80830000000000002</v>
      </c>
      <c r="CN1687" s="8">
        <v>0.23139999999999999</v>
      </c>
      <c r="CO1687" s="8">
        <v>2.1071</v>
      </c>
      <c r="CP1687" s="8">
        <v>2.0592000000000001</v>
      </c>
      <c r="CQ1687" s="8">
        <v>2.69E-2</v>
      </c>
      <c r="CR1687" s="8">
        <v>17.011399999999998</v>
      </c>
      <c r="CS1687" s="8">
        <v>0</v>
      </c>
      <c r="CT1687" s="8">
        <v>1.3547</v>
      </c>
      <c r="CU1687" s="8">
        <v>0.3886</v>
      </c>
      <c r="CW1687" s="8">
        <v>2512.9020999999998</v>
      </c>
      <c r="CX1687" s="8">
        <v>958.47709999999995</v>
      </c>
      <c r="CY1687" s="8">
        <v>1345.4480000000001</v>
      </c>
      <c r="CZ1687" s="8">
        <v>716.67880000000002</v>
      </c>
      <c r="DA1687" s="8">
        <v>552.06029999999998</v>
      </c>
      <c r="DB1687" s="8">
        <v>2980.6442999999999</v>
      </c>
      <c r="DC1687" s="8">
        <v>3713.2375999999999</v>
      </c>
      <c r="DD1687" s="8">
        <v>3206.8474000000001</v>
      </c>
      <c r="DE1687" s="8">
        <v>15063.518400000001</v>
      </c>
      <c r="DF1687" s="8">
        <v>1.6652</v>
      </c>
      <c r="DG1687" s="8">
        <v>9987.2008999999998</v>
      </c>
      <c r="DH1687" s="8">
        <v>0</v>
      </c>
      <c r="DI1687" s="8">
        <v>545.96960000000001</v>
      </c>
      <c r="DJ1687" s="8">
        <v>4017.9331000000002</v>
      </c>
      <c r="DK1687" s="8">
        <v>2155.9706000000001</v>
      </c>
      <c r="DL1687" s="8">
        <v>10812.7942</v>
      </c>
      <c r="DM1687" s="8">
        <v>145.53</v>
      </c>
      <c r="DN1687" s="8">
        <v>53.33</v>
      </c>
      <c r="DO1687" s="8">
        <v>147.8355</v>
      </c>
      <c r="DP1687" s="8">
        <v>52.058599999999998</v>
      </c>
      <c r="DQ1687" s="8">
        <v>0</v>
      </c>
      <c r="DR1687" s="8">
        <v>7.423</v>
      </c>
      <c r="DS1687" s="8">
        <v>1.3460000000000001</v>
      </c>
      <c r="DT1687" s="8">
        <v>0</v>
      </c>
      <c r="DU1687" s="8">
        <v>1.7332999999999998</v>
      </c>
      <c r="DV1687" s="8">
        <v>16.320599999999999</v>
      </c>
      <c r="DW1687" s="8">
        <v>11.2667</v>
      </c>
      <c r="DX1687" s="8">
        <v>10.6021</v>
      </c>
      <c r="DY1687" s="8">
        <v>6.6589999999999998</v>
      </c>
      <c r="DZ1687" s="8">
        <v>4.0439999999999996</v>
      </c>
      <c r="EA1687" s="8">
        <v>7.5712999999999999</v>
      </c>
      <c r="EB1687" s="8">
        <v>15.456200000000001</v>
      </c>
      <c r="EC1687" s="8">
        <v>7.8676000000000004</v>
      </c>
      <c r="ED1687" s="8">
        <v>7.6593999999999998</v>
      </c>
      <c r="EE1687" s="8">
        <v>552.06029999999998</v>
      </c>
      <c r="EF1687" s="8">
        <v>7.8676000000000004</v>
      </c>
      <c r="EG1687" s="8">
        <v>11.2476</v>
      </c>
      <c r="EH1687" s="8">
        <v>6.1272000000000002</v>
      </c>
      <c r="EI1687" s="8">
        <v>2.9119999999999999</v>
      </c>
      <c r="EJ1687" s="8">
        <v>0.77549999999999997</v>
      </c>
      <c r="EK1687" s="8">
        <v>0.1668</v>
      </c>
      <c r="EL1687" s="8">
        <v>2.2490000000000001</v>
      </c>
      <c r="EM1687" s="8">
        <v>2.1480999999999999</v>
      </c>
      <c r="EN1687" s="8">
        <v>6.0199999999999997E-2</v>
      </c>
      <c r="EO1687" s="8">
        <v>15.3856</v>
      </c>
      <c r="EP1687" s="8">
        <v>0</v>
      </c>
      <c r="EQ1687" s="8">
        <v>1.7526000000000002</v>
      </c>
      <c r="ER1687" s="8">
        <v>0.46700000000000003</v>
      </c>
      <c r="ET1687" s="8">
        <v>3219.6831999999999</v>
      </c>
      <c r="EU1687" s="8">
        <v>1380.366</v>
      </c>
      <c r="EV1687" s="8">
        <v>2041.0688</v>
      </c>
      <c r="EW1687" s="8">
        <v>1020.8354</v>
      </c>
      <c r="EX1687" s="8">
        <v>615.21730000000002</v>
      </c>
      <c r="EY1687" s="8">
        <v>3619.8119999999999</v>
      </c>
      <c r="EZ1687" s="8">
        <v>3740.1395000000002</v>
      </c>
      <c r="FA1687" s="8">
        <v>3827.8353000000002</v>
      </c>
      <c r="FB1687" s="8">
        <v>16475.966899999999</v>
      </c>
      <c r="FC1687" s="8">
        <v>2.1644999999999999</v>
      </c>
      <c r="FD1687" s="8">
        <v>9174.1152999999995</v>
      </c>
      <c r="FE1687" s="8">
        <v>0</v>
      </c>
      <c r="FF1687" s="8">
        <v>-876.27229999999997</v>
      </c>
      <c r="FG1687" s="8">
        <v>396.262</v>
      </c>
      <c r="FH1687" s="8">
        <v>2173.8449000000001</v>
      </c>
      <c r="FI1687" s="8">
        <v>12665.615900000001</v>
      </c>
      <c r="FJ1687" s="8">
        <v>95.93</v>
      </c>
      <c r="FK1687" s="8">
        <v>54</v>
      </c>
      <c r="FL1687" s="8">
        <v>161.20910000000001</v>
      </c>
      <c r="FM1687" s="8">
        <v>62.138199999999998</v>
      </c>
      <c r="FN1687" s="8">
        <v>0</v>
      </c>
      <c r="FO1687" s="8">
        <v>4.4947999999999997</v>
      </c>
      <c r="FP1687" s="8">
        <v>1.4043000000000001</v>
      </c>
      <c r="FQ1687" s="8">
        <v>6.4572000000000003</v>
      </c>
      <c r="FR1687" s="8">
        <v>1.3332999999999999</v>
      </c>
      <c r="FS1687" s="8">
        <v>13.6031</v>
      </c>
      <c r="FT1687" s="8">
        <v>9.4132999999999996</v>
      </c>
      <c r="FU1687" s="8">
        <v>-16.4497</v>
      </c>
      <c r="FV1687" s="8">
        <v>9.0462000000000007</v>
      </c>
      <c r="FW1687" s="8">
        <v>3.9013</v>
      </c>
      <c r="FX1687" s="8">
        <v>9.8161000000000005</v>
      </c>
      <c r="FY1687" s="8">
        <v>13.3322</v>
      </c>
      <c r="FZ1687" s="8">
        <v>8.1249000000000002</v>
      </c>
      <c r="GA1687" s="8">
        <v>9.7298000000000009</v>
      </c>
      <c r="GB1687" s="8">
        <v>615.21730000000002</v>
      </c>
      <c r="GC1687" s="8">
        <v>8.1249000000000002</v>
      </c>
      <c r="GD1687" s="8">
        <v>7.6782000000000004</v>
      </c>
      <c r="GE1687" s="11">
        <v>662.77419999999995</v>
      </c>
      <c r="GF1687" s="11">
        <v>0.20419999999999999</v>
      </c>
      <c r="GG1687" s="11">
        <v>49.003</v>
      </c>
      <c r="GH1687" s="8">
        <v>7.3513000000000002</v>
      </c>
      <c r="GI1687" s="8">
        <v>3.3864000000000001</v>
      </c>
      <c r="GJ1687" s="8">
        <v>0.60219999999999996</v>
      </c>
      <c r="GK1687" s="8">
        <v>0.19539999999999999</v>
      </c>
      <c r="GL1687" s="8">
        <v>1.9428000000000001</v>
      </c>
      <c r="GM1687" s="8">
        <v>2.1154000000000002</v>
      </c>
      <c r="GN1687" s="8">
        <v>3.6499999999999998E-2</v>
      </c>
      <c r="GO1687" s="8">
        <v>10.620200000000001</v>
      </c>
      <c r="GP1687" s="8">
        <v>0</v>
      </c>
      <c r="GQ1687" s="8">
        <v>1.4482999999999999</v>
      </c>
      <c r="GR1687" s="8">
        <v>0.42930000000000001</v>
      </c>
      <c r="GS1687" s="12">
        <f t="shared" si="750"/>
        <v>3.3176388245259032</v>
      </c>
      <c r="GU1687" s="8">
        <v>4058.9315000000001</v>
      </c>
      <c r="GV1687" s="8">
        <v>1324.0979</v>
      </c>
      <c r="GW1687" s="8">
        <v>2099.6903000000002</v>
      </c>
      <c r="GX1687" s="8">
        <v>1163.6296</v>
      </c>
      <c r="GY1687" s="8">
        <v>693.90390000000002</v>
      </c>
      <c r="GZ1687" s="8">
        <v>4210.5987999999998</v>
      </c>
      <c r="HA1687" s="8">
        <v>4900.4821000000002</v>
      </c>
      <c r="HB1687" s="8">
        <v>4413.8791000000001</v>
      </c>
      <c r="HC1687" s="8">
        <v>18841.765599999999</v>
      </c>
      <c r="HD1687" s="8">
        <v>2.1440000000000001</v>
      </c>
      <c r="HE1687" s="8">
        <v>10637.2428</v>
      </c>
      <c r="HF1687" s="8">
        <v>0</v>
      </c>
      <c r="HG1687" s="8">
        <v>-1431.4199000000001</v>
      </c>
      <c r="HH1687" s="8">
        <v>378.9735</v>
      </c>
      <c r="HI1687" s="8">
        <v>2132.1718000000001</v>
      </c>
      <c r="HJ1687" s="8">
        <v>15754.566699999999</v>
      </c>
      <c r="HK1687" s="8">
        <v>93.6</v>
      </c>
      <c r="HL1687" s="8">
        <v>58</v>
      </c>
      <c r="HM1687" s="8">
        <v>172.77979999999999</v>
      </c>
      <c r="HN1687" s="8">
        <v>50.8628</v>
      </c>
      <c r="HO1687" s="8">
        <v>0</v>
      </c>
      <c r="HP1687" s="8">
        <v>5.0660999999999996</v>
      </c>
      <c r="HQ1687" s="8">
        <v>0.90300000000000002</v>
      </c>
      <c r="HR1687" s="8">
        <v>3.3273999999999999</v>
      </c>
      <c r="HS1687" s="8">
        <v>2</v>
      </c>
      <c r="HT1687" s="8">
        <v>18.930499999999999</v>
      </c>
      <c r="HU1687" s="8">
        <v>15.93</v>
      </c>
      <c r="HV1687" s="8">
        <v>69.227999999999994</v>
      </c>
      <c r="HW1687" s="8">
        <v>7.1775000000000002</v>
      </c>
      <c r="HX1687" s="8">
        <v>3.9295</v>
      </c>
      <c r="HY1687" s="8">
        <v>8.9738000000000007</v>
      </c>
      <c r="HZ1687" s="8">
        <v>10.983499999999999</v>
      </c>
      <c r="IA1687" s="8">
        <v>8.4795999999999996</v>
      </c>
      <c r="IB1687" s="8">
        <v>9.1609999999999996</v>
      </c>
      <c r="IC1687" s="8">
        <v>693.90390000000002</v>
      </c>
      <c r="ID1687" s="8">
        <v>8.4795999999999996</v>
      </c>
      <c r="IE1687" s="8">
        <v>7.0164</v>
      </c>
      <c r="IF1687" s="11">
        <v>1048.8309999999999</v>
      </c>
      <c r="IG1687" s="11">
        <v>693.90390000000002</v>
      </c>
      <c r="IH1687" s="11">
        <v>0.22989999999999999</v>
      </c>
      <c r="II1687" s="11">
        <v>49.003</v>
      </c>
      <c r="IJ1687" s="8">
        <v>5.2824999999999998</v>
      </c>
      <c r="IK1687" s="8">
        <v>3.2149000000000001</v>
      </c>
      <c r="IL1687" s="8">
        <v>0.64039999999999997</v>
      </c>
      <c r="IM1687" s="8">
        <v>0.21540000000000001</v>
      </c>
      <c r="IN1687" s="8">
        <v>2.2038000000000002</v>
      </c>
      <c r="IO1687" s="8">
        <v>2.2972000000000001</v>
      </c>
      <c r="IP1687" s="8">
        <v>1.5800000000000002E-2</v>
      </c>
      <c r="IQ1687" s="8">
        <v>14.123900000000001</v>
      </c>
      <c r="IR1687" s="8">
        <v>0</v>
      </c>
      <c r="IS1687" s="8">
        <v>1.3411999999999999</v>
      </c>
      <c r="IT1687" s="8">
        <v>0.48699999999999999</v>
      </c>
      <c r="IU1687" s="11">
        <v>4123.5871999999999</v>
      </c>
      <c r="IV1687" s="11">
        <v>10637.2428</v>
      </c>
      <c r="IW1687" s="12">
        <f t="shared" si="751"/>
        <v>3.0259093514245996</v>
      </c>
      <c r="IX1687" s="12"/>
      <c r="IY1687" s="8">
        <f t="shared" si="730"/>
        <v>1</v>
      </c>
      <c r="IZ1687" s="8">
        <f t="shared" si="752"/>
        <v>1</v>
      </c>
      <c r="JA1687" s="8">
        <f t="shared" si="731"/>
        <v>1</v>
      </c>
      <c r="JB1687" s="8">
        <f t="shared" si="753"/>
        <v>1</v>
      </c>
      <c r="JC1687" s="8">
        <f t="shared" si="732"/>
        <v>1</v>
      </c>
      <c r="JD1687" s="8">
        <f t="shared" si="733"/>
        <v>0</v>
      </c>
      <c r="JE1687" s="8">
        <f t="shared" si="734"/>
        <v>1</v>
      </c>
      <c r="JF1687" s="8">
        <f t="shared" si="735"/>
        <v>0</v>
      </c>
      <c r="JG1687" s="8">
        <f t="shared" si="736"/>
        <v>1</v>
      </c>
      <c r="JH1687" s="8">
        <f t="shared" si="737"/>
        <v>7</v>
      </c>
      <c r="JJ1687" s="8">
        <f t="shared" si="738"/>
        <v>5</v>
      </c>
      <c r="JK1687" s="8">
        <f t="shared" si="739"/>
        <v>0.14862138710071116</v>
      </c>
      <c r="JL1687" s="8">
        <v>0.14862138710071116</v>
      </c>
      <c r="JM1687" s="8">
        <f t="shared" si="740"/>
        <v>0.35810863590712372</v>
      </c>
      <c r="JN1687" s="8">
        <v>0.35810863590712372</v>
      </c>
      <c r="JO1687" s="8">
        <f t="shared" si="754"/>
        <v>0</v>
      </c>
      <c r="JP1687" s="8">
        <f t="shared" si="755"/>
        <v>3</v>
      </c>
      <c r="JQ1687" s="8">
        <f t="shared" si="741"/>
        <v>0</v>
      </c>
      <c r="JR1687" s="8">
        <f t="shared" si="742"/>
        <v>1</v>
      </c>
      <c r="JS1687" s="8">
        <f t="shared" si="756"/>
        <v>1</v>
      </c>
      <c r="JT1687" s="8">
        <f t="shared" si="743"/>
        <v>1</v>
      </c>
      <c r="JU1687" s="8">
        <f t="shared" si="744"/>
        <v>1</v>
      </c>
      <c r="JV1687" s="8">
        <f t="shared" si="745"/>
        <v>2</v>
      </c>
      <c r="JW1687" s="8">
        <f t="shared" si="746"/>
        <v>9</v>
      </c>
      <c r="JX1687" s="8">
        <f t="shared" si="747"/>
        <v>16</v>
      </c>
      <c r="JY1687" s="8" t="str">
        <f t="shared" si="748"/>
        <v>S</v>
      </c>
      <c r="KA1687" s="8">
        <f t="shared" si="749"/>
        <v>0.19229443725243334</v>
      </c>
      <c r="KB1687" s="8">
        <v>0.19229443725243334</v>
      </c>
      <c r="KD1687" s="8">
        <f>IF(IJ1687&lt;VLOOKUP($KJ1687,'Industry Valuation'!$A$2:$F$13,2,0),2,0)</f>
        <v>2</v>
      </c>
      <c r="KE1687" s="8">
        <f>IF(IT1687&lt;VLOOKUP($KJ1687,'Industry Valuation'!$A$2:$F$13,3,0),2,0)</f>
        <v>2</v>
      </c>
      <c r="KF1687" s="8">
        <f>IF(HP1687&lt;VLOOKUP($KJ1687,'Industry Valuation'!$A$2:$F$13,4,0),2,0)</f>
        <v>2</v>
      </c>
      <c r="KG1687" s="8">
        <f>IF(HQ1687&lt;VLOOKUP($KJ1687,'Industry Valuation'!$A$2:$F$13,4,0),1,0)</f>
        <v>1</v>
      </c>
      <c r="KH1687" s="8">
        <f>IF(HR1687&lt;VLOOKUP($KJ1687,'Industry Valuation'!$A$2:$F$13,4,0),1,0)</f>
        <v>1</v>
      </c>
      <c r="KI1687" s="8">
        <f t="shared" si="757"/>
        <v>8</v>
      </c>
      <c r="KJ1687" s="8" t="str">
        <f>VLOOKUP(B1687,'[1]Values-Industry'!B$3:C$1974,2,0)</f>
        <v>Industrial</v>
      </c>
    </row>
    <row r="1688" spans="1:296" x14ac:dyDescent="0.2">
      <c r="A1688" s="4" t="s">
        <v>6773</v>
      </c>
      <c r="B1688" s="8" t="s">
        <v>1755</v>
      </c>
      <c r="C1688" s="8">
        <v>169.32300000000001</v>
      </c>
      <c r="E1688" s="8">
        <v>-70.616</v>
      </c>
      <c r="F1688" s="8">
        <v>-156.56299999999999</v>
      </c>
      <c r="G1688" s="8">
        <v>-156.56299999999999</v>
      </c>
      <c r="H1688" s="8">
        <v>167.52699999999999</v>
      </c>
      <c r="I1688" s="8">
        <v>248.63399999999999</v>
      </c>
      <c r="J1688" s="8">
        <v>267.01499999999999</v>
      </c>
      <c r="K1688" s="8">
        <v>517.56799999999998</v>
      </c>
      <c r="L1688" s="8">
        <v>0</v>
      </c>
      <c r="M1688" s="8">
        <v>369.11329999999998</v>
      </c>
      <c r="N1688" s="8">
        <v>0</v>
      </c>
      <c r="O1688" s="8">
        <v>0</v>
      </c>
      <c r="P1688" s="8">
        <v>0</v>
      </c>
      <c r="Q1688" s="8">
        <v>325.87400000000002</v>
      </c>
      <c r="R1688" s="8">
        <v>141.428</v>
      </c>
      <c r="S1688" s="8">
        <v>5.55</v>
      </c>
      <c r="T1688" s="8">
        <v>2.2000000000000002</v>
      </c>
      <c r="U1688" s="8">
        <v>0.124</v>
      </c>
      <c r="V1688" s="8">
        <v>-64.250600000000006</v>
      </c>
      <c r="W1688" s="8">
        <v>0</v>
      </c>
      <c r="X1688" s="8">
        <v>0</v>
      </c>
      <c r="Y1688" s="8">
        <v>0.26040000000000002</v>
      </c>
      <c r="Z1688" s="8">
        <v>0</v>
      </c>
      <c r="AA1688" s="8">
        <v>0</v>
      </c>
      <c r="AB1688" s="8">
        <v>-355.08769999999998</v>
      </c>
      <c r="AC1688" s="8">
        <v>-10.119999999999999</v>
      </c>
      <c r="AD1688" s="8">
        <v>33.0944</v>
      </c>
      <c r="AE1688" s="8">
        <v>-98.789100000000005</v>
      </c>
      <c r="AF1688" s="8">
        <v>-25.357500000000002</v>
      </c>
      <c r="AG1688" s="8">
        <v>0</v>
      </c>
      <c r="AH1688" s="8">
        <v>0</v>
      </c>
      <c r="AI1688" s="8">
        <v>-195.2149</v>
      </c>
      <c r="AJ1688" s="8">
        <v>0</v>
      </c>
      <c r="AK1688" s="8">
        <v>-156.56299999999999</v>
      </c>
      <c r="AL1688" s="8">
        <v>-195.2149</v>
      </c>
      <c r="AM1688" s="8">
        <v>0</v>
      </c>
      <c r="AN1688" s="8">
        <v>0</v>
      </c>
      <c r="AO1688" s="8">
        <v>0.56879999999999997</v>
      </c>
      <c r="AP1688" s="8">
        <v>0.3548</v>
      </c>
      <c r="AQ1688" s="8">
        <v>0.32719999999999999</v>
      </c>
      <c r="AR1688" s="8">
        <v>0</v>
      </c>
      <c r="AS1688" s="8">
        <v>-24.42</v>
      </c>
      <c r="AT1688" s="8">
        <v>4.5400000000000003E-2</v>
      </c>
      <c r="AU1688" s="8">
        <v>0</v>
      </c>
      <c r="AV1688" s="8">
        <v>0</v>
      </c>
      <c r="AW1688" s="8">
        <v>7.6253000000000002</v>
      </c>
      <c r="AX1688" s="8">
        <v>22.983000000000001</v>
      </c>
      <c r="AZ1688" s="8">
        <v>245.21</v>
      </c>
      <c r="BA1688" s="8">
        <v>3.8258000000000001</v>
      </c>
      <c r="BB1688" s="8">
        <v>23.08</v>
      </c>
      <c r="BC1688" s="8">
        <v>11.78</v>
      </c>
      <c r="BD1688" s="8">
        <v>11.79</v>
      </c>
      <c r="BE1688" s="8">
        <v>0</v>
      </c>
      <c r="BF1688" s="8">
        <v>0</v>
      </c>
      <c r="BG1688" s="8">
        <v>0</v>
      </c>
      <c r="BH1688" s="8">
        <v>0</v>
      </c>
      <c r="BI1688" s="8">
        <v>0</v>
      </c>
      <c r="BJ1688" s="8">
        <v>449.58420000000001</v>
      </c>
      <c r="BK1688" s="8">
        <v>0</v>
      </c>
      <c r="BL1688" s="8">
        <v>0</v>
      </c>
      <c r="BM1688" s="8">
        <v>0</v>
      </c>
      <c r="BN1688" s="8">
        <v>0</v>
      </c>
      <c r="BO1688" s="8">
        <v>0</v>
      </c>
      <c r="BP1688" s="8">
        <v>8.5500000000000007</v>
      </c>
      <c r="BQ1688" s="8">
        <v>1.73</v>
      </c>
      <c r="BR1688" s="8">
        <v>0</v>
      </c>
      <c r="BS1688" s="8">
        <v>-0.1101</v>
      </c>
      <c r="BT1688" s="8">
        <v>0</v>
      </c>
      <c r="BU1688" s="8">
        <v>0</v>
      </c>
      <c r="BV1688" s="8">
        <v>0.5333</v>
      </c>
      <c r="BW1688" s="8">
        <v>0</v>
      </c>
      <c r="BX1688" s="8">
        <v>0</v>
      </c>
      <c r="BY1688" s="8">
        <v>8.9940999999999995</v>
      </c>
      <c r="BZ1688" s="8">
        <v>0.76</v>
      </c>
      <c r="CA1688" s="8">
        <v>0</v>
      </c>
      <c r="CB1688" s="8">
        <v>0</v>
      </c>
      <c r="CC1688" s="8">
        <v>0</v>
      </c>
      <c r="CD1688" s="8">
        <v>0</v>
      </c>
      <c r="CE1688" s="8">
        <v>0</v>
      </c>
      <c r="CF1688" s="8">
        <v>0</v>
      </c>
      <c r="CG1688" s="8">
        <v>0</v>
      </c>
      <c r="CH1688" s="8">
        <v>11.79</v>
      </c>
      <c r="CI1688" s="8">
        <v>0</v>
      </c>
      <c r="CJ1688" s="8">
        <v>0</v>
      </c>
      <c r="CK1688" s="8">
        <v>11.118399999999999</v>
      </c>
      <c r="CL1688" s="8">
        <v>0</v>
      </c>
      <c r="CM1688" s="8">
        <v>0</v>
      </c>
      <c r="CN1688" s="8">
        <v>0</v>
      </c>
      <c r="CO1688" s="8">
        <v>0</v>
      </c>
      <c r="CP1688" s="8">
        <v>-1.18E-2</v>
      </c>
      <c r="CQ1688" s="8">
        <v>0</v>
      </c>
      <c r="CR1688" s="8">
        <v>0</v>
      </c>
      <c r="CS1688" s="8">
        <v>0</v>
      </c>
      <c r="CT1688" s="8">
        <v>0</v>
      </c>
      <c r="CU1688" s="8">
        <v>0</v>
      </c>
      <c r="CW1688" s="8">
        <v>846.62599999999998</v>
      </c>
      <c r="CY1688" s="8">
        <v>0</v>
      </c>
      <c r="CZ1688" s="8">
        <v>0</v>
      </c>
      <c r="DA1688" s="8">
        <v>0</v>
      </c>
      <c r="DB1688" s="8">
        <v>0</v>
      </c>
      <c r="DC1688" s="8">
        <v>0</v>
      </c>
      <c r="DD1688" s="8">
        <v>0</v>
      </c>
      <c r="DE1688" s="8">
        <v>0</v>
      </c>
      <c r="DF1688" s="8">
        <v>0</v>
      </c>
      <c r="DG1688" s="8">
        <v>0</v>
      </c>
      <c r="DH1688" s="8">
        <v>0</v>
      </c>
      <c r="DI1688" s="8">
        <v>0</v>
      </c>
      <c r="DJ1688" s="8">
        <v>0</v>
      </c>
      <c r="DK1688" s="8">
        <v>0</v>
      </c>
      <c r="DL1688" s="8">
        <v>0</v>
      </c>
      <c r="DM1688" s="8">
        <v>12.75</v>
      </c>
      <c r="DN1688" s="8">
        <v>5.3</v>
      </c>
      <c r="DO1688" s="8">
        <v>0</v>
      </c>
      <c r="DP1688" s="8">
        <v>0</v>
      </c>
      <c r="DQ1688" s="8">
        <v>0</v>
      </c>
      <c r="DR1688" s="8">
        <v>0</v>
      </c>
      <c r="DS1688" s="8">
        <v>0.20469999999999999</v>
      </c>
      <c r="DT1688" s="8">
        <v>0</v>
      </c>
      <c r="DU1688" s="8">
        <v>0</v>
      </c>
      <c r="DV1688" s="8">
        <v>17.571400000000001</v>
      </c>
      <c r="DW1688" s="8">
        <v>1.968</v>
      </c>
      <c r="DX1688" s="8">
        <v>158.94739999999999</v>
      </c>
      <c r="DY1688" s="8">
        <v>0</v>
      </c>
      <c r="DZ1688" s="8">
        <v>0</v>
      </c>
      <c r="EA1688" s="8">
        <v>0</v>
      </c>
      <c r="EB1688" s="8">
        <v>0</v>
      </c>
      <c r="EC1688" s="8">
        <v>0</v>
      </c>
      <c r="ED1688" s="8">
        <v>0</v>
      </c>
      <c r="EE1688" s="8">
        <v>30.454000000000001</v>
      </c>
      <c r="EF1688" s="8">
        <v>0</v>
      </c>
      <c r="EG1688" s="8">
        <v>0</v>
      </c>
      <c r="EH1688" s="8">
        <v>5.6911000000000005</v>
      </c>
      <c r="EI1688" s="8">
        <v>0</v>
      </c>
      <c r="EJ1688" s="8">
        <v>0</v>
      </c>
      <c r="EK1688" s="8">
        <v>0</v>
      </c>
      <c r="EL1688" s="8">
        <v>0</v>
      </c>
      <c r="EM1688" s="8">
        <v>0</v>
      </c>
      <c r="EN1688" s="8">
        <v>0</v>
      </c>
      <c r="EO1688" s="8">
        <v>0</v>
      </c>
      <c r="EP1688" s="8">
        <v>0</v>
      </c>
      <c r="EQ1688" s="8">
        <v>0</v>
      </c>
      <c r="ER1688" s="8">
        <v>0</v>
      </c>
      <c r="ET1688" s="8">
        <v>779.52499999999998</v>
      </c>
      <c r="EV1688" s="8">
        <v>0</v>
      </c>
      <c r="EW1688" s="8">
        <v>0</v>
      </c>
      <c r="EX1688" s="8">
        <v>0</v>
      </c>
      <c r="EY1688" s="8">
        <v>0</v>
      </c>
      <c r="EZ1688" s="8">
        <v>0</v>
      </c>
      <c r="FA1688" s="8">
        <v>0</v>
      </c>
      <c r="FB1688" s="8">
        <v>0</v>
      </c>
      <c r="FC1688" s="8">
        <v>0</v>
      </c>
      <c r="FD1688" s="8">
        <v>0</v>
      </c>
      <c r="FE1688" s="8">
        <v>0</v>
      </c>
      <c r="FF1688" s="8">
        <v>0</v>
      </c>
      <c r="FG1688" s="8">
        <v>0</v>
      </c>
      <c r="FH1688" s="8">
        <v>0</v>
      </c>
      <c r="FI1688" s="8">
        <v>0</v>
      </c>
      <c r="FJ1688" s="8">
        <v>21.65</v>
      </c>
      <c r="FK1688" s="8">
        <v>7</v>
      </c>
      <c r="FL1688" s="8">
        <v>0</v>
      </c>
      <c r="FM1688" s="8">
        <v>0</v>
      </c>
      <c r="FN1688" s="8">
        <v>0</v>
      </c>
      <c r="FO1688" s="8">
        <v>0</v>
      </c>
      <c r="FP1688" s="8">
        <v>0.1489</v>
      </c>
      <c r="FQ1688" s="8">
        <v>0</v>
      </c>
      <c r="FR1688" s="8">
        <v>0</v>
      </c>
      <c r="FS1688" s="8">
        <v>45.866700000000002</v>
      </c>
      <c r="FT1688" s="8">
        <v>3.44</v>
      </c>
      <c r="FU1688" s="8">
        <v>74.796700000000001</v>
      </c>
      <c r="FV1688" s="8">
        <v>0</v>
      </c>
      <c r="FW1688" s="8">
        <v>0</v>
      </c>
      <c r="FX1688" s="8">
        <v>0</v>
      </c>
      <c r="FY1688" s="8">
        <v>0</v>
      </c>
      <c r="FZ1688" s="8">
        <v>0</v>
      </c>
      <c r="GA1688" s="8">
        <v>0</v>
      </c>
      <c r="GB1688" s="8">
        <v>53.189</v>
      </c>
      <c r="GC1688" s="8">
        <v>0</v>
      </c>
      <c r="GD1688" s="8">
        <v>0</v>
      </c>
      <c r="GE1688" s="11">
        <v>0</v>
      </c>
      <c r="GF1688" s="11">
        <v>0</v>
      </c>
      <c r="GG1688" s="11">
        <v>15.475</v>
      </c>
      <c r="GH1688" s="8">
        <v>2.1802000000000001</v>
      </c>
      <c r="GI1688" s="8">
        <v>0</v>
      </c>
      <c r="GJ1688" s="8">
        <v>0</v>
      </c>
      <c r="GK1688" s="8">
        <v>0</v>
      </c>
      <c r="GL1688" s="8">
        <v>0</v>
      </c>
      <c r="GM1688" s="8">
        <v>0</v>
      </c>
      <c r="GN1688" s="8">
        <v>0</v>
      </c>
      <c r="GO1688" s="8">
        <v>0</v>
      </c>
      <c r="GP1688" s="8">
        <v>0</v>
      </c>
      <c r="GQ1688" s="8">
        <v>0</v>
      </c>
      <c r="GR1688" s="8">
        <v>0</v>
      </c>
      <c r="GS1688" s="12">
        <f t="shared" si="750"/>
        <v>0</v>
      </c>
      <c r="GU1688" s="8">
        <v>377.18200000000002</v>
      </c>
      <c r="GW1688" s="8">
        <v>0</v>
      </c>
      <c r="GX1688" s="8">
        <v>0</v>
      </c>
      <c r="GY1688" s="8">
        <v>0</v>
      </c>
      <c r="GZ1688" s="8">
        <v>0</v>
      </c>
      <c r="HA1688" s="8">
        <v>0</v>
      </c>
      <c r="HB1688" s="8">
        <v>0</v>
      </c>
      <c r="HC1688" s="8">
        <v>0</v>
      </c>
      <c r="HD1688" s="8">
        <v>0</v>
      </c>
      <c r="HE1688" s="8">
        <v>0</v>
      </c>
      <c r="HF1688" s="8">
        <v>0</v>
      </c>
      <c r="HG1688" s="8">
        <v>0</v>
      </c>
      <c r="HH1688" s="8">
        <v>0</v>
      </c>
      <c r="HI1688" s="8">
        <v>0</v>
      </c>
      <c r="HJ1688" s="8">
        <v>0</v>
      </c>
      <c r="HK1688" s="8">
        <v>26.4</v>
      </c>
      <c r="HL1688" s="8">
        <v>6.3</v>
      </c>
      <c r="HM1688" s="8">
        <v>0</v>
      </c>
      <c r="HN1688" s="8">
        <v>0</v>
      </c>
      <c r="HO1688" s="8">
        <v>0</v>
      </c>
      <c r="HP1688" s="8">
        <v>0</v>
      </c>
      <c r="HQ1688" s="8">
        <v>0.78769999999999996</v>
      </c>
      <c r="HR1688" s="8">
        <v>0</v>
      </c>
      <c r="HS1688" s="8">
        <v>0</v>
      </c>
      <c r="HT1688" s="8">
        <v>1.5573000000000001</v>
      </c>
      <c r="HU1688" s="8">
        <v>0.29899999999999999</v>
      </c>
      <c r="HV1688" s="8">
        <v>-91.308099999999996</v>
      </c>
      <c r="HW1688" s="8">
        <v>0</v>
      </c>
      <c r="HX1688" s="8">
        <v>0</v>
      </c>
      <c r="HY1688" s="8">
        <v>0</v>
      </c>
      <c r="HZ1688" s="8">
        <v>0</v>
      </c>
      <c r="IA1688" s="8">
        <v>0</v>
      </c>
      <c r="IB1688" s="8">
        <v>0</v>
      </c>
      <c r="IC1688" s="8">
        <v>4.6310000000000002</v>
      </c>
      <c r="ID1688" s="8">
        <v>0</v>
      </c>
      <c r="IE1688" s="8">
        <v>0</v>
      </c>
      <c r="IF1688" s="11">
        <v>0</v>
      </c>
      <c r="IG1688" s="11">
        <v>4.6310000000000002</v>
      </c>
      <c r="IH1688" s="11">
        <v>0</v>
      </c>
      <c r="II1688" s="11">
        <v>15.475</v>
      </c>
      <c r="IJ1688" s="8">
        <v>64.213999999999999</v>
      </c>
      <c r="IK1688" s="8">
        <v>0</v>
      </c>
      <c r="IL1688" s="8">
        <v>0</v>
      </c>
      <c r="IM1688" s="8">
        <v>0</v>
      </c>
      <c r="IN1688" s="8">
        <v>0</v>
      </c>
      <c r="IO1688" s="8">
        <v>0</v>
      </c>
      <c r="IP1688" s="8">
        <v>0</v>
      </c>
      <c r="IQ1688" s="8">
        <v>0</v>
      </c>
      <c r="IR1688" s="8">
        <v>0</v>
      </c>
      <c r="IS1688" s="8">
        <v>0</v>
      </c>
      <c r="IT1688" s="8">
        <v>0</v>
      </c>
      <c r="IU1688" s="11">
        <v>0</v>
      </c>
      <c r="IV1688" s="11">
        <v>0</v>
      </c>
      <c r="IW1688" s="12">
        <f t="shared" si="751"/>
        <v>0</v>
      </c>
      <c r="IX1688" s="12"/>
      <c r="IY1688" s="8">
        <f t="shared" si="730"/>
        <v>0</v>
      </c>
      <c r="IZ1688" s="8">
        <f t="shared" si="752"/>
        <v>0</v>
      </c>
      <c r="JA1688" s="8">
        <f t="shared" si="731"/>
        <v>0</v>
      </c>
      <c r="JB1688" s="8">
        <f t="shared" si="753"/>
        <v>0</v>
      </c>
      <c r="JC1688" s="8">
        <f t="shared" si="732"/>
        <v>0</v>
      </c>
      <c r="JD1688" s="8">
        <f t="shared" si="733"/>
        <v>0</v>
      </c>
      <c r="JE1688" s="8">
        <f t="shared" si="734"/>
        <v>1</v>
      </c>
      <c r="JF1688" s="8">
        <f t="shared" si="735"/>
        <v>0</v>
      </c>
      <c r="JG1688" s="8">
        <f t="shared" si="736"/>
        <v>0</v>
      </c>
      <c r="JH1688" s="8">
        <f t="shared" si="737"/>
        <v>1</v>
      </c>
      <c r="JJ1688" s="8">
        <f t="shared" si="738"/>
        <v>1</v>
      </c>
      <c r="JK1688" s="8" t="str">
        <f t="shared" si="739"/>
        <v>NA</v>
      </c>
      <c r="JM1688" s="8">
        <f t="shared" si="740"/>
        <v>0.22168362030157329</v>
      </c>
      <c r="JN1688" s="8">
        <v>0.22168362030157329</v>
      </c>
      <c r="JO1688" s="8">
        <f t="shared" si="754"/>
        <v>0</v>
      </c>
      <c r="JP1688" s="8">
        <f t="shared" si="755"/>
        <v>3</v>
      </c>
      <c r="JQ1688" s="8">
        <f t="shared" si="741"/>
        <v>0</v>
      </c>
      <c r="JR1688" s="8">
        <f t="shared" si="742"/>
        <v>1</v>
      </c>
      <c r="JS1688" s="8">
        <f t="shared" si="756"/>
        <v>0</v>
      </c>
      <c r="JT1688" s="8">
        <f t="shared" si="743"/>
        <v>1</v>
      </c>
      <c r="JU1688" s="8">
        <f t="shared" si="744"/>
        <v>0</v>
      </c>
      <c r="JV1688" s="8">
        <f t="shared" si="745"/>
        <v>0</v>
      </c>
      <c r="JW1688" s="8">
        <f t="shared" si="746"/>
        <v>5</v>
      </c>
      <c r="JX1688" s="8">
        <f t="shared" si="747"/>
        <v>6</v>
      </c>
      <c r="JY1688" s="8" t="str">
        <f t="shared" si="748"/>
        <v>S</v>
      </c>
      <c r="KA1688" s="8" t="str">
        <f t="shared" si="749"/>
        <v>NA</v>
      </c>
      <c r="KD1688" s="8">
        <f>IF(IJ1688&lt;VLOOKUP($KJ1688,'Industry Valuation'!$A$2:$F$13,2,0),2,0)</f>
        <v>0</v>
      </c>
      <c r="KE1688" s="8">
        <f>IF(IT1688&lt;VLOOKUP($KJ1688,'Industry Valuation'!$A$2:$F$13,3,0),2,0)</f>
        <v>2</v>
      </c>
      <c r="KF1688" s="8">
        <f>IF(HP1688&lt;VLOOKUP($KJ1688,'Industry Valuation'!$A$2:$F$13,4,0),2,0)</f>
        <v>2</v>
      </c>
      <c r="KG1688" s="8">
        <f>IF(HQ1688&lt;VLOOKUP($KJ1688,'Industry Valuation'!$A$2:$F$13,4,0),1,0)</f>
        <v>1</v>
      </c>
      <c r="KH1688" s="8">
        <f>IF(HR1688&lt;VLOOKUP($KJ1688,'Industry Valuation'!$A$2:$F$13,4,0),1,0)</f>
        <v>1</v>
      </c>
      <c r="KI1688" s="8">
        <f t="shared" si="757"/>
        <v>6</v>
      </c>
      <c r="KJ1688" s="8" t="str">
        <f>VLOOKUP(B1688,'[1]Values-Industry'!B$3:C$1974,2,0)</f>
        <v>Basic Materials</v>
      </c>
    </row>
    <row r="1689" spans="1:296" x14ac:dyDescent="0.2">
      <c r="A1689" s="4" t="s">
        <v>6774</v>
      </c>
      <c r="B1689" s="8" t="s">
        <v>1756</v>
      </c>
      <c r="C1689" s="8">
        <v>1538.3998999999999</v>
      </c>
      <c r="D1689" s="8">
        <v>102.82129999999999</v>
      </c>
      <c r="E1689" s="8">
        <v>159.22739999999999</v>
      </c>
      <c r="F1689" s="8">
        <v>75.790199999999999</v>
      </c>
      <c r="G1689" s="8">
        <v>62.768500000000003</v>
      </c>
      <c r="H1689" s="8">
        <v>159.3587</v>
      </c>
      <c r="I1689" s="8">
        <v>628.55100000000004</v>
      </c>
      <c r="J1689" s="8">
        <v>214.71129999999999</v>
      </c>
      <c r="K1689" s="8">
        <v>1171.8471</v>
      </c>
      <c r="L1689" s="8">
        <v>2.4338000000000002</v>
      </c>
      <c r="M1689" s="8">
        <v>997.82330000000002</v>
      </c>
      <c r="N1689" s="8">
        <v>0</v>
      </c>
      <c r="O1689" s="8">
        <v>-31.979700000000001</v>
      </c>
      <c r="P1689" s="8">
        <v>-29.620999999999999</v>
      </c>
      <c r="Q1689" s="8">
        <v>498.38440000000003</v>
      </c>
      <c r="R1689" s="8">
        <v>669.71429999999998</v>
      </c>
      <c r="S1689" s="8">
        <v>205</v>
      </c>
      <c r="T1689" s="8">
        <v>77</v>
      </c>
      <c r="U1689" s="8">
        <v>42.124600000000001</v>
      </c>
      <c r="V1689" s="8">
        <v>8.0388000000000002</v>
      </c>
      <c r="W1689" s="8">
        <v>0</v>
      </c>
      <c r="X1689" s="8">
        <v>6.2667000000000002</v>
      </c>
      <c r="Y1689" s="8">
        <v>0.39400000000000002</v>
      </c>
      <c r="Z1689" s="8">
        <v>9.0152999999999999</v>
      </c>
      <c r="AA1689" s="8">
        <v>2</v>
      </c>
      <c r="AB1689" s="8">
        <v>10.3604</v>
      </c>
      <c r="AC1689" s="8">
        <v>8.0500000000000007</v>
      </c>
      <c r="AD1689" s="8">
        <v>6.9056999999999995</v>
      </c>
      <c r="AE1689" s="8">
        <v>15.671099999999999</v>
      </c>
      <c r="AF1689" s="8">
        <v>5.6863999999999999</v>
      </c>
      <c r="AG1689" s="8">
        <v>13.3124</v>
      </c>
      <c r="AH1689" s="8">
        <v>18.642299999999999</v>
      </c>
      <c r="AI1689" s="8">
        <v>20.4907</v>
      </c>
      <c r="AJ1689" s="8">
        <v>13.8126</v>
      </c>
      <c r="AK1689" s="8">
        <v>62.768500000000003</v>
      </c>
      <c r="AL1689" s="8">
        <v>20.4907</v>
      </c>
      <c r="AM1689" s="8">
        <v>0</v>
      </c>
      <c r="AN1689" s="8">
        <v>9.6522000000000006</v>
      </c>
      <c r="AO1689" s="8">
        <v>1.0655000000000001</v>
      </c>
      <c r="AP1689" s="8">
        <v>0.5665</v>
      </c>
      <c r="AQ1689" s="8">
        <v>1.3128</v>
      </c>
      <c r="AR1689" s="8">
        <v>2.8105000000000002</v>
      </c>
      <c r="AS1689" s="8">
        <v>2.8003999999999998</v>
      </c>
      <c r="AT1689" s="8">
        <v>2.4500000000000001E-2</v>
      </c>
      <c r="AU1689" s="8">
        <v>24.854199999999999</v>
      </c>
      <c r="AV1689" s="8">
        <v>0</v>
      </c>
      <c r="AW1689" s="8">
        <v>0.67179999999999995</v>
      </c>
      <c r="AX1689" s="8">
        <v>1.8445</v>
      </c>
      <c r="AZ1689" s="8">
        <v>1901.365</v>
      </c>
      <c r="BA1689" s="8">
        <v>114.9397</v>
      </c>
      <c r="BB1689" s="8">
        <v>174.02199999999999</v>
      </c>
      <c r="BC1689" s="8">
        <v>85.677999999999997</v>
      </c>
      <c r="BD1689" s="8">
        <v>71.927999999999997</v>
      </c>
      <c r="BE1689" s="8">
        <v>85.95</v>
      </c>
      <c r="BF1689" s="8">
        <v>683.51599999999996</v>
      </c>
      <c r="BG1689" s="8">
        <v>145.11600000000001</v>
      </c>
      <c r="BH1689" s="8">
        <v>1210.893</v>
      </c>
      <c r="BI1689" s="8">
        <v>0</v>
      </c>
      <c r="BJ1689" s="8">
        <v>1358.5183</v>
      </c>
      <c r="BK1689" s="8">
        <v>0</v>
      </c>
      <c r="BL1689" s="8">
        <v>0</v>
      </c>
      <c r="BM1689" s="8">
        <v>0</v>
      </c>
      <c r="BN1689" s="8">
        <v>470.12799999999999</v>
      </c>
      <c r="BO1689" s="8">
        <v>733.06299999999999</v>
      </c>
      <c r="BP1689" s="8">
        <v>139.85</v>
      </c>
      <c r="BQ1689" s="8">
        <v>64.7</v>
      </c>
      <c r="BR1689" s="8">
        <v>49.005899999999997</v>
      </c>
      <c r="BS1689" s="8">
        <v>7.2007000000000003</v>
      </c>
      <c r="BT1689" s="8">
        <v>0</v>
      </c>
      <c r="BU1689" s="8">
        <v>7.8065999999999995</v>
      </c>
      <c r="BV1689" s="8">
        <v>0.53659999999999997</v>
      </c>
      <c r="BW1689" s="8">
        <v>0</v>
      </c>
      <c r="BX1689" s="8">
        <v>0</v>
      </c>
      <c r="BY1689" s="8">
        <v>7.0488999999999997</v>
      </c>
      <c r="BZ1689" s="8">
        <v>9.2200000000000006</v>
      </c>
      <c r="CA1689" s="8">
        <v>14.5342</v>
      </c>
      <c r="CB1689" s="8">
        <v>16.335599999999999</v>
      </c>
      <c r="CC1689" s="8">
        <v>6.0373999999999999</v>
      </c>
      <c r="CD1689" s="8">
        <v>14.48</v>
      </c>
      <c r="CE1689" s="8">
        <v>21.743600000000001</v>
      </c>
      <c r="CF1689" s="8">
        <v>20.237300000000001</v>
      </c>
      <c r="CG1689" s="8">
        <v>15.6351</v>
      </c>
      <c r="CH1689" s="8">
        <v>71.927999999999997</v>
      </c>
      <c r="CI1689" s="8">
        <v>20.237300000000001</v>
      </c>
      <c r="CJ1689" s="8">
        <v>0</v>
      </c>
      <c r="CK1689" s="8">
        <v>14.1866</v>
      </c>
      <c r="CL1689" s="8">
        <v>1.0725</v>
      </c>
      <c r="CM1689" s="8">
        <v>0.64839999999999998</v>
      </c>
      <c r="CN1689" s="8">
        <v>1.5702</v>
      </c>
      <c r="CO1689" s="8">
        <v>0</v>
      </c>
      <c r="CP1689" s="8">
        <v>2.6589</v>
      </c>
      <c r="CQ1689" s="8">
        <v>2.46E-2</v>
      </c>
      <c r="CR1689" s="8">
        <v>0</v>
      </c>
      <c r="CS1689" s="8">
        <v>0</v>
      </c>
      <c r="CT1689" s="8">
        <v>0.34799999999999998</v>
      </c>
      <c r="CU1689" s="8">
        <v>2.6691000000000003</v>
      </c>
      <c r="CW1689" s="8">
        <v>1831.59</v>
      </c>
      <c r="CX1689" s="8">
        <v>117.6477</v>
      </c>
      <c r="CY1689" s="8">
        <v>182.07</v>
      </c>
      <c r="CZ1689" s="8">
        <v>99.86</v>
      </c>
      <c r="DA1689" s="8">
        <v>76.09</v>
      </c>
      <c r="DB1689" s="8">
        <v>44.2</v>
      </c>
      <c r="DC1689" s="8">
        <v>684.66800000000001</v>
      </c>
      <c r="DD1689" s="8">
        <v>106.73699999999999</v>
      </c>
      <c r="DE1689" s="8">
        <v>1230.3409999999999</v>
      </c>
      <c r="DF1689" s="8">
        <v>0</v>
      </c>
      <c r="DG1689" s="8">
        <v>1480.4598000000001</v>
      </c>
      <c r="DH1689" s="8">
        <v>0</v>
      </c>
      <c r="DI1689" s="8">
        <v>0</v>
      </c>
      <c r="DJ1689" s="8">
        <v>0</v>
      </c>
      <c r="DK1689" s="8">
        <v>449.97899999999998</v>
      </c>
      <c r="DL1689" s="8">
        <v>771.20299999999997</v>
      </c>
      <c r="DM1689" s="8">
        <v>218.65</v>
      </c>
      <c r="DN1689" s="8">
        <v>113.25</v>
      </c>
      <c r="DO1689" s="8">
        <v>56.271700000000003</v>
      </c>
      <c r="DP1689" s="8">
        <v>8.4298000000000002</v>
      </c>
      <c r="DQ1689" s="8">
        <v>0</v>
      </c>
      <c r="DR1689" s="8">
        <v>8.1312999999999995</v>
      </c>
      <c r="DS1689" s="8">
        <v>0.6069</v>
      </c>
      <c r="DT1689" s="8">
        <v>0</v>
      </c>
      <c r="DU1689" s="8">
        <v>0</v>
      </c>
      <c r="DV1689" s="8">
        <v>6.8491</v>
      </c>
      <c r="DW1689" s="8">
        <v>9.76</v>
      </c>
      <c r="DX1689" s="8">
        <v>5.8567999999999998</v>
      </c>
      <c r="DY1689" s="8">
        <v>14.8263</v>
      </c>
      <c r="DZ1689" s="8">
        <v>6.2336999999999998</v>
      </c>
      <c r="EA1689" s="8">
        <v>14.050800000000001</v>
      </c>
      <c r="EB1689" s="8">
        <v>22.323899999999998</v>
      </c>
      <c r="EC1689" s="8">
        <v>18.531500000000001</v>
      </c>
      <c r="ED1689" s="8">
        <v>15.183400000000001</v>
      </c>
      <c r="EE1689" s="8">
        <v>76.09</v>
      </c>
      <c r="EF1689" s="8">
        <v>18.531500000000001</v>
      </c>
      <c r="EG1689" s="8">
        <v>0</v>
      </c>
      <c r="EH1689" s="8">
        <v>14.6004</v>
      </c>
      <c r="EI1689" s="8">
        <v>1.1264000000000001</v>
      </c>
      <c r="EJ1689" s="8">
        <v>0.5282</v>
      </c>
      <c r="EK1689" s="8">
        <v>1.4887000000000001</v>
      </c>
      <c r="EL1689" s="8">
        <v>0</v>
      </c>
      <c r="EM1689" s="8">
        <v>2.8144</v>
      </c>
      <c r="EN1689" s="8">
        <v>1.1299999999999999E-2</v>
      </c>
      <c r="EO1689" s="8">
        <v>0</v>
      </c>
      <c r="EP1689" s="8">
        <v>0</v>
      </c>
      <c r="EQ1689" s="8">
        <v>0.33879999999999999</v>
      </c>
      <c r="ER1689" s="8">
        <v>2.5324</v>
      </c>
      <c r="ET1689" s="8">
        <v>1867.1854000000001</v>
      </c>
      <c r="EU1689" s="8">
        <v>115.20959999999999</v>
      </c>
      <c r="EV1689" s="8">
        <v>210.57239999999999</v>
      </c>
      <c r="EW1689" s="8">
        <v>135.48849999999999</v>
      </c>
      <c r="EX1689" s="8">
        <v>86.035799999999995</v>
      </c>
      <c r="EY1689" s="8">
        <v>0</v>
      </c>
      <c r="EZ1689" s="8">
        <v>690.68</v>
      </c>
      <c r="FA1689" s="8">
        <v>71.430199999999999</v>
      </c>
      <c r="FB1689" s="8">
        <v>1263.1438000000001</v>
      </c>
      <c r="FC1689" s="8">
        <v>3.4441999999999999</v>
      </c>
      <c r="FD1689" s="8">
        <v>1510.6984</v>
      </c>
      <c r="FE1689" s="8">
        <v>0</v>
      </c>
      <c r="FF1689" s="8">
        <v>-77.297899999999998</v>
      </c>
      <c r="FG1689" s="8">
        <v>-200.81129999999999</v>
      </c>
      <c r="FH1689" s="8">
        <v>498.12720000000002</v>
      </c>
      <c r="FI1689" s="8">
        <v>750.976</v>
      </c>
      <c r="FJ1689" s="8">
        <v>340</v>
      </c>
      <c r="FK1689" s="8">
        <v>122.3</v>
      </c>
      <c r="FL1689" s="8">
        <v>64.232600000000005</v>
      </c>
      <c r="FM1689" s="8">
        <v>9.7167999999999992</v>
      </c>
      <c r="FN1689" s="8">
        <v>0</v>
      </c>
      <c r="FO1689" s="8">
        <v>7.1741999999999999</v>
      </c>
      <c r="FP1689" s="8">
        <v>0.68889999999999996</v>
      </c>
      <c r="FQ1689" s="8">
        <v>4.5812999999999997</v>
      </c>
      <c r="FR1689" s="8">
        <v>0</v>
      </c>
      <c r="FS1689" s="8">
        <v>6.6889000000000003</v>
      </c>
      <c r="FT1689" s="8">
        <v>11.03</v>
      </c>
      <c r="FU1689" s="8">
        <v>13.0123</v>
      </c>
      <c r="FV1689" s="8">
        <v>14.1473</v>
      </c>
      <c r="FW1689" s="8">
        <v>6.9008000000000003</v>
      </c>
      <c r="FX1689" s="8">
        <v>13.6347</v>
      </c>
      <c r="FY1689" s="8">
        <v>20.020800000000001</v>
      </c>
      <c r="FZ1689" s="8">
        <v>18.306100000000001</v>
      </c>
      <c r="GA1689" s="8">
        <v>14.1151</v>
      </c>
      <c r="GB1689" s="8">
        <v>86.035799999999995</v>
      </c>
      <c r="GC1689" s="8">
        <v>18.306100000000001</v>
      </c>
      <c r="GD1689" s="8">
        <v>117.1902</v>
      </c>
      <c r="GE1689" s="11">
        <v>203.4632</v>
      </c>
      <c r="GF1689" s="11">
        <v>1.4977</v>
      </c>
      <c r="GG1689" s="11">
        <v>7.8</v>
      </c>
      <c r="GH1689" s="8">
        <v>14.950099999999999</v>
      </c>
      <c r="GI1689" s="8">
        <v>1.0872999999999999</v>
      </c>
      <c r="GJ1689" s="8">
        <v>0.58909999999999996</v>
      </c>
      <c r="GK1689" s="8">
        <v>1.4782</v>
      </c>
      <c r="GL1689" s="8">
        <v>5.2042999999999999</v>
      </c>
      <c r="GM1689" s="8">
        <v>4.8875999999999999</v>
      </c>
      <c r="GN1689" s="8">
        <v>1.7399999999999999E-2</v>
      </c>
      <c r="GO1689" s="8">
        <v>0</v>
      </c>
      <c r="GP1689" s="8">
        <v>0</v>
      </c>
      <c r="GQ1689" s="8">
        <v>0.18379999999999999</v>
      </c>
      <c r="GR1689" s="8">
        <v>2.5672000000000001</v>
      </c>
      <c r="GS1689" s="12">
        <f t="shared" si="750"/>
        <v>2.4474974371133875</v>
      </c>
      <c r="GU1689" s="8">
        <v>1797.8116</v>
      </c>
      <c r="GV1689" s="8">
        <v>180.0735</v>
      </c>
      <c r="GW1689" s="8">
        <v>263.24020000000002</v>
      </c>
      <c r="GX1689" s="8">
        <v>147.01859999999999</v>
      </c>
      <c r="GY1689" s="8">
        <v>112.7988</v>
      </c>
      <c r="GZ1689" s="8">
        <v>75.7</v>
      </c>
      <c r="HA1689" s="8">
        <v>713.42139999999995</v>
      </c>
      <c r="HB1689" s="8">
        <v>149.33940000000001</v>
      </c>
      <c r="HC1689" s="8">
        <v>1476.3975</v>
      </c>
      <c r="HD1689" s="8">
        <v>5.1849999999999996</v>
      </c>
      <c r="HE1689" s="8">
        <v>4382.8546999999999</v>
      </c>
      <c r="HF1689" s="8">
        <v>0</v>
      </c>
      <c r="HG1689" s="8">
        <v>-99.241799999999998</v>
      </c>
      <c r="HH1689" s="8">
        <v>107.04259999999999</v>
      </c>
      <c r="HI1689" s="8">
        <v>569.86300000000006</v>
      </c>
      <c r="HJ1689" s="8">
        <v>871.63149999999996</v>
      </c>
      <c r="HK1689" s="8">
        <v>564.95000000000005</v>
      </c>
      <c r="HL1689" s="8">
        <v>165</v>
      </c>
      <c r="HM1689" s="8">
        <v>78.668300000000002</v>
      </c>
      <c r="HN1689" s="8">
        <v>13.0549</v>
      </c>
      <c r="HO1689" s="8">
        <v>0</v>
      </c>
      <c r="HP1689" s="8">
        <v>16.6496</v>
      </c>
      <c r="HQ1689" s="8">
        <v>2.2444000000000002</v>
      </c>
      <c r="HR1689" s="8">
        <v>0</v>
      </c>
      <c r="HS1689" s="8">
        <v>3</v>
      </c>
      <c r="HT1689" s="8">
        <v>2.7953000000000001</v>
      </c>
      <c r="HU1689" s="8">
        <v>14.46</v>
      </c>
      <c r="HV1689" s="8">
        <v>31.097000000000001</v>
      </c>
      <c r="HW1689" s="8">
        <v>22.4741</v>
      </c>
      <c r="HX1689" s="8">
        <v>8.2348999999999997</v>
      </c>
      <c r="HY1689" s="8">
        <v>19.324300000000001</v>
      </c>
      <c r="HZ1689" s="8">
        <v>22.893000000000001</v>
      </c>
      <c r="IA1689" s="8">
        <v>20.238900000000001</v>
      </c>
      <c r="IB1689" s="8">
        <v>17.230499999999999</v>
      </c>
      <c r="IC1689" s="8">
        <v>112.7988</v>
      </c>
      <c r="ID1689" s="8">
        <v>20.238900000000001</v>
      </c>
      <c r="IE1689" s="8">
        <v>103.2454</v>
      </c>
      <c r="IF1689" s="11">
        <v>-120.9478</v>
      </c>
      <c r="IG1689" s="11">
        <v>112.7988</v>
      </c>
      <c r="IH1689" s="11">
        <v>1.3125</v>
      </c>
      <c r="II1689" s="11">
        <v>7.8</v>
      </c>
      <c r="IJ1689" s="8">
        <v>35.7746</v>
      </c>
      <c r="IK1689" s="8">
        <v>1.2218</v>
      </c>
      <c r="IL1689" s="8">
        <v>0.625</v>
      </c>
      <c r="IM1689" s="8">
        <v>1.2177</v>
      </c>
      <c r="IN1689" s="8">
        <v>4.2732999999999999</v>
      </c>
      <c r="IO1689" s="8">
        <v>5.2256</v>
      </c>
      <c r="IP1689" s="8">
        <v>1.46E-2</v>
      </c>
      <c r="IQ1689" s="8">
        <v>20.745699999999999</v>
      </c>
      <c r="IR1689" s="8">
        <v>0</v>
      </c>
      <c r="IS1689" s="8">
        <v>8.8800000000000004E-2</v>
      </c>
      <c r="IT1689" s="8">
        <v>6.5757000000000003</v>
      </c>
      <c r="IU1689" s="11">
        <v>4035.0952000000002</v>
      </c>
      <c r="IV1689" s="11">
        <v>4382.8545999999997</v>
      </c>
      <c r="IW1689" s="12">
        <f t="shared" si="751"/>
        <v>2.333714543062515</v>
      </c>
      <c r="IX1689" s="12"/>
      <c r="IY1689" s="8">
        <f t="shared" si="730"/>
        <v>1</v>
      </c>
      <c r="IZ1689" s="8">
        <f t="shared" si="752"/>
        <v>0</v>
      </c>
      <c r="JA1689" s="8">
        <f t="shared" si="731"/>
        <v>1</v>
      </c>
      <c r="JB1689" s="8">
        <f t="shared" si="753"/>
        <v>0</v>
      </c>
      <c r="JC1689" s="8">
        <f t="shared" si="732"/>
        <v>1</v>
      </c>
      <c r="JD1689" s="8">
        <f t="shared" si="733"/>
        <v>1</v>
      </c>
      <c r="JE1689" s="8">
        <f t="shared" si="734"/>
        <v>1</v>
      </c>
      <c r="JF1689" s="8">
        <f t="shared" si="735"/>
        <v>0</v>
      </c>
      <c r="JG1689" s="8">
        <f t="shared" si="736"/>
        <v>0</v>
      </c>
      <c r="JH1689" s="8">
        <f t="shared" si="737"/>
        <v>5</v>
      </c>
      <c r="JJ1689" s="8">
        <f t="shared" si="738"/>
        <v>5</v>
      </c>
      <c r="JK1689" s="8">
        <f t="shared" si="739"/>
        <v>0.15038094347628772</v>
      </c>
      <c r="JL1689" s="8">
        <v>0.15038094347628772</v>
      </c>
      <c r="JM1689" s="8">
        <f t="shared" si="740"/>
        <v>3.9725591794870674E-2</v>
      </c>
      <c r="JN1689" s="8">
        <v>3.9725591794870674E-2</v>
      </c>
      <c r="JO1689" s="8">
        <f t="shared" si="754"/>
        <v>0</v>
      </c>
      <c r="JP1689" s="8">
        <f t="shared" si="755"/>
        <v>0</v>
      </c>
      <c r="JQ1689" s="8">
        <f t="shared" si="741"/>
        <v>0</v>
      </c>
      <c r="JR1689" s="8">
        <f t="shared" si="742"/>
        <v>1</v>
      </c>
      <c r="JS1689" s="8">
        <f t="shared" si="756"/>
        <v>1</v>
      </c>
      <c r="JT1689" s="8">
        <f t="shared" si="743"/>
        <v>1</v>
      </c>
      <c r="JU1689" s="8">
        <f t="shared" si="744"/>
        <v>1</v>
      </c>
      <c r="JV1689" s="8">
        <f t="shared" si="745"/>
        <v>2</v>
      </c>
      <c r="JW1689" s="8">
        <f t="shared" si="746"/>
        <v>6</v>
      </c>
      <c r="JX1689" s="8">
        <f t="shared" si="747"/>
        <v>11</v>
      </c>
      <c r="JY1689" s="8" t="str">
        <f t="shared" si="748"/>
        <v>S</v>
      </c>
      <c r="KA1689" s="8">
        <f t="shared" si="749"/>
        <v>0.157819027088556</v>
      </c>
      <c r="KB1689" s="8">
        <v>0.157819027088556</v>
      </c>
      <c r="KD1689" s="8">
        <f>IF(IJ1689&lt;VLOOKUP($KJ1689,'Industry Valuation'!$A$2:$F$13,2,0),2,0)</f>
        <v>0</v>
      </c>
      <c r="KE1689" s="8">
        <f>IF(IT1689&lt;VLOOKUP($KJ1689,'Industry Valuation'!$A$2:$F$13,3,0),2,0)</f>
        <v>0</v>
      </c>
      <c r="KF1689" s="8">
        <f>IF(HP1689&lt;VLOOKUP($KJ1689,'Industry Valuation'!$A$2:$F$13,4,0),2,0)</f>
        <v>2</v>
      </c>
      <c r="KG1689" s="8">
        <f>IF(HQ1689&lt;VLOOKUP($KJ1689,'Industry Valuation'!$A$2:$F$13,4,0),1,0)</f>
        <v>1</v>
      </c>
      <c r="KH1689" s="8">
        <f>IF(HR1689&lt;VLOOKUP($KJ1689,'Industry Valuation'!$A$2:$F$13,4,0),1,0)</f>
        <v>1</v>
      </c>
      <c r="KI1689" s="8">
        <f t="shared" si="757"/>
        <v>4</v>
      </c>
      <c r="KJ1689" s="8" t="str">
        <f>VLOOKUP(B1689,'[1]Values-Industry'!B$3:C$1974,2,0)</f>
        <v>Industrial</v>
      </c>
    </row>
    <row r="1690" spans="1:296" x14ac:dyDescent="0.2">
      <c r="A1690" s="4" t="s">
        <v>6775</v>
      </c>
      <c r="B1690" s="8" t="s">
        <v>1757</v>
      </c>
      <c r="C1690" s="8">
        <v>2060.299</v>
      </c>
      <c r="D1690" s="8">
        <v>28.688800000000001</v>
      </c>
      <c r="E1690" s="8">
        <v>111.014</v>
      </c>
      <c r="F1690" s="8">
        <v>37.183</v>
      </c>
      <c r="G1690" s="8">
        <v>34.683999999999997</v>
      </c>
      <c r="H1690" s="8">
        <v>736.26499999999999</v>
      </c>
      <c r="I1690" s="8">
        <v>225.024</v>
      </c>
      <c r="J1690" s="8">
        <v>736.26499999999999</v>
      </c>
      <c r="K1690" s="8">
        <v>3080.3359999999998</v>
      </c>
      <c r="L1690" s="8">
        <v>0</v>
      </c>
      <c r="M1690" s="8">
        <v>1497.3832</v>
      </c>
      <c r="N1690" s="8">
        <v>0</v>
      </c>
      <c r="O1690" s="8">
        <v>0</v>
      </c>
      <c r="P1690" s="8">
        <v>0</v>
      </c>
      <c r="Q1690" s="8">
        <v>1929.8820000000001</v>
      </c>
      <c r="R1690" s="8">
        <v>922.57799999999997</v>
      </c>
      <c r="S1690" s="8">
        <v>29.44</v>
      </c>
      <c r="T1690" s="8">
        <v>19.57</v>
      </c>
      <c r="U1690" s="8">
        <v>65.933999999999997</v>
      </c>
      <c r="V1690" s="8">
        <v>1.5823</v>
      </c>
      <c r="W1690" s="8">
        <v>0</v>
      </c>
      <c r="X1690" s="8">
        <v>13.488200000000001</v>
      </c>
      <c r="Y1690" s="8">
        <v>0.38819999999999999</v>
      </c>
      <c r="Z1690" s="8">
        <v>0</v>
      </c>
      <c r="AA1690" s="8">
        <v>0.8</v>
      </c>
      <c r="AB1690" s="8">
        <v>4.16</v>
      </c>
      <c r="AC1690" s="8">
        <v>1.04</v>
      </c>
      <c r="AD1690" s="8">
        <v>648.04</v>
      </c>
      <c r="AE1690" s="8">
        <v>-2.5448</v>
      </c>
      <c r="AF1690" s="8">
        <v>1.1045</v>
      </c>
      <c r="AG1690" s="8">
        <v>0.9758</v>
      </c>
      <c r="AH1690" s="8">
        <v>3.6223000000000001</v>
      </c>
      <c r="AI1690" s="8">
        <v>1.6229</v>
      </c>
      <c r="AJ1690" s="8">
        <v>3.2185000000000001</v>
      </c>
      <c r="AK1690" s="8">
        <v>34.683999999999997</v>
      </c>
      <c r="AL1690" s="8">
        <v>1.6229</v>
      </c>
      <c r="AM1690" s="8">
        <v>0</v>
      </c>
      <c r="AN1690" s="8">
        <v>24.038499999999999</v>
      </c>
      <c r="AO1690" s="8">
        <v>4.0998999999999999</v>
      </c>
      <c r="AP1690" s="8">
        <v>1.7537</v>
      </c>
      <c r="AQ1690" s="8">
        <v>0.66890000000000005</v>
      </c>
      <c r="AR1690" s="8">
        <v>0</v>
      </c>
      <c r="AS1690" s="8">
        <v>0.46289999999999998</v>
      </c>
      <c r="AT1690" s="8">
        <v>0.49709999999999999</v>
      </c>
      <c r="AU1690" s="8">
        <v>73.797700000000006</v>
      </c>
      <c r="AV1690" s="8">
        <v>0</v>
      </c>
      <c r="AW1690" s="8">
        <v>0.97899999999999998</v>
      </c>
      <c r="AX1690" s="8">
        <v>0.37919999999999998</v>
      </c>
      <c r="AZ1690" s="8">
        <v>2442.087</v>
      </c>
      <c r="BA1690" s="8">
        <v>63.781700000000001</v>
      </c>
      <c r="BB1690" s="8">
        <v>139.91399999999999</v>
      </c>
      <c r="BC1690" s="8">
        <v>32.430999999999997</v>
      </c>
      <c r="BD1690" s="8">
        <v>31.091999999999999</v>
      </c>
      <c r="BE1690" s="8">
        <v>838.45399999999995</v>
      </c>
      <c r="BF1690" s="8">
        <v>349.58100000000002</v>
      </c>
      <c r="BG1690" s="8">
        <v>838.45399999999995</v>
      </c>
      <c r="BH1690" s="8">
        <v>3281.0549999999998</v>
      </c>
      <c r="BI1690" s="8">
        <v>0</v>
      </c>
      <c r="BJ1690" s="8">
        <v>1671.9931999999999</v>
      </c>
      <c r="BK1690" s="8">
        <v>0</v>
      </c>
      <c r="BL1690" s="8">
        <v>0</v>
      </c>
      <c r="BM1690" s="8">
        <v>0</v>
      </c>
      <c r="BN1690" s="8">
        <v>2063.0030000000002</v>
      </c>
      <c r="BO1690" s="8">
        <v>899.00199999999995</v>
      </c>
      <c r="BP1690" s="8">
        <v>27.71</v>
      </c>
      <c r="BQ1690" s="8">
        <v>14.98</v>
      </c>
      <c r="BR1690" s="8">
        <v>64.999300000000005</v>
      </c>
      <c r="BS1690" s="8">
        <v>2.6682000000000001</v>
      </c>
      <c r="BT1690" s="8">
        <v>0</v>
      </c>
      <c r="BU1690" s="8">
        <v>11.950099999999999</v>
      </c>
      <c r="BV1690" s="8">
        <v>0.37340000000000001</v>
      </c>
      <c r="BW1690" s="8">
        <v>0</v>
      </c>
      <c r="BX1690" s="8">
        <v>0</v>
      </c>
      <c r="BY1690" s="8">
        <v>3.5087999999999999</v>
      </c>
      <c r="BZ1690" s="8">
        <v>1</v>
      </c>
      <c r="CA1690" s="8">
        <v>-3.8462000000000001</v>
      </c>
      <c r="CB1690" s="8">
        <v>-1.4175</v>
      </c>
      <c r="CC1690" s="8">
        <v>0.97750000000000004</v>
      </c>
      <c r="CD1690" s="8">
        <v>2.1301000000000001</v>
      </c>
      <c r="CE1690" s="8">
        <v>4.1170999999999998</v>
      </c>
      <c r="CF1690" s="8">
        <v>1.4843999999999999</v>
      </c>
      <c r="CG1690" s="8">
        <v>3.6002000000000001</v>
      </c>
      <c r="CH1690" s="8">
        <v>31.091999999999999</v>
      </c>
      <c r="CI1690" s="8">
        <v>1.4843999999999999</v>
      </c>
      <c r="CJ1690" s="8">
        <v>0</v>
      </c>
      <c r="CK1690" s="8">
        <v>28.5</v>
      </c>
      <c r="CL1690" s="8">
        <v>2.5716999999999999</v>
      </c>
      <c r="CM1690" s="8">
        <v>1.7422</v>
      </c>
      <c r="CN1690" s="8">
        <v>0.74429999999999996</v>
      </c>
      <c r="CO1690" s="8">
        <v>0</v>
      </c>
      <c r="CP1690" s="8">
        <v>0.83789999999999998</v>
      </c>
      <c r="CQ1690" s="8">
        <v>0.77070000000000005</v>
      </c>
      <c r="CR1690" s="8">
        <v>0</v>
      </c>
      <c r="CS1690" s="8">
        <v>0</v>
      </c>
      <c r="CT1690" s="8">
        <v>1.0934999999999999</v>
      </c>
      <c r="CU1690" s="8">
        <v>0.4385</v>
      </c>
      <c r="CW1690" s="8">
        <v>2687.14</v>
      </c>
      <c r="CX1690" s="8">
        <v>45.343499999999999</v>
      </c>
      <c r="CY1690" s="8">
        <v>116.39</v>
      </c>
      <c r="CZ1690" s="8">
        <v>18.13</v>
      </c>
      <c r="DA1690" s="8">
        <v>34.44</v>
      </c>
      <c r="DB1690" s="8">
        <v>0</v>
      </c>
      <c r="DC1690" s="8">
        <v>0</v>
      </c>
      <c r="DD1690" s="8">
        <v>0</v>
      </c>
      <c r="DE1690" s="8">
        <v>0</v>
      </c>
      <c r="DF1690" s="8">
        <v>0</v>
      </c>
      <c r="DG1690" s="8">
        <v>1841.8577</v>
      </c>
      <c r="DH1690" s="8">
        <v>0</v>
      </c>
      <c r="DI1690" s="8">
        <v>0</v>
      </c>
      <c r="DJ1690" s="8">
        <v>0</v>
      </c>
      <c r="DK1690" s="8">
        <v>0</v>
      </c>
      <c r="DL1690" s="8">
        <v>0</v>
      </c>
      <c r="DM1690" s="8">
        <v>41.21</v>
      </c>
      <c r="DN1690" s="8">
        <v>22.88</v>
      </c>
      <c r="DO1690" s="8">
        <v>0</v>
      </c>
      <c r="DP1690" s="8">
        <v>2.0152000000000001</v>
      </c>
      <c r="DQ1690" s="8">
        <v>0</v>
      </c>
      <c r="DR1690" s="8">
        <v>13.164199999999999</v>
      </c>
      <c r="DS1690" s="8">
        <v>0.40479999999999999</v>
      </c>
      <c r="DT1690" s="8">
        <v>0</v>
      </c>
      <c r="DU1690" s="8">
        <v>0</v>
      </c>
      <c r="DV1690" s="8">
        <v>3.1764999999999999</v>
      </c>
      <c r="DW1690" s="8">
        <v>1.08</v>
      </c>
      <c r="DX1690" s="8">
        <v>8</v>
      </c>
      <c r="DY1690" s="8">
        <v>0</v>
      </c>
      <c r="DZ1690" s="8">
        <v>0</v>
      </c>
      <c r="EA1690" s="8">
        <v>0</v>
      </c>
      <c r="EB1690" s="8">
        <v>0</v>
      </c>
      <c r="EC1690" s="8">
        <v>0</v>
      </c>
      <c r="ED1690" s="8">
        <v>0</v>
      </c>
      <c r="EE1690" s="8">
        <v>34.44</v>
      </c>
      <c r="EF1690" s="8">
        <v>0</v>
      </c>
      <c r="EG1690" s="8">
        <v>0</v>
      </c>
      <c r="EH1690" s="8">
        <v>31.4815</v>
      </c>
      <c r="EI1690" s="8">
        <v>0</v>
      </c>
      <c r="EJ1690" s="8">
        <v>0</v>
      </c>
      <c r="EK1690" s="8">
        <v>0</v>
      </c>
      <c r="EL1690" s="8">
        <v>0</v>
      </c>
      <c r="EM1690" s="8">
        <v>0.64759999999999995</v>
      </c>
      <c r="EN1690" s="8">
        <v>0</v>
      </c>
      <c r="EO1690" s="8">
        <v>0</v>
      </c>
      <c r="EP1690" s="8">
        <v>0</v>
      </c>
      <c r="EQ1690" s="8">
        <v>0</v>
      </c>
      <c r="ER1690" s="8">
        <v>0</v>
      </c>
      <c r="ET1690" s="8">
        <v>2860.69</v>
      </c>
      <c r="EU1690" s="8">
        <v>27.635100000000001</v>
      </c>
      <c r="EV1690" s="8">
        <v>88.78</v>
      </c>
      <c r="EW1690" s="8">
        <v>23.13</v>
      </c>
      <c r="EX1690" s="8">
        <v>24.99</v>
      </c>
      <c r="EY1690" s="8">
        <v>0</v>
      </c>
      <c r="EZ1690" s="8">
        <v>0</v>
      </c>
      <c r="FA1690" s="8">
        <v>0</v>
      </c>
      <c r="FB1690" s="8">
        <v>0</v>
      </c>
      <c r="FC1690" s="8">
        <v>0</v>
      </c>
      <c r="FD1690" s="8">
        <v>0</v>
      </c>
      <c r="FE1690" s="8">
        <v>0</v>
      </c>
      <c r="FF1690" s="8">
        <v>0</v>
      </c>
      <c r="FG1690" s="8">
        <v>0</v>
      </c>
      <c r="FH1690" s="8">
        <v>0</v>
      </c>
      <c r="FI1690" s="8">
        <v>0</v>
      </c>
      <c r="FJ1690" s="8">
        <v>40.69</v>
      </c>
      <c r="FK1690" s="8">
        <v>24.07</v>
      </c>
      <c r="FL1690" s="8">
        <v>0</v>
      </c>
      <c r="FM1690" s="8">
        <v>0.87670000000000003</v>
      </c>
      <c r="FN1690" s="8">
        <v>0</v>
      </c>
      <c r="FO1690" s="8">
        <v>0</v>
      </c>
      <c r="FP1690" s="8">
        <v>0.37019999999999997</v>
      </c>
      <c r="FQ1690" s="8">
        <v>0</v>
      </c>
      <c r="FR1690" s="8">
        <v>0</v>
      </c>
      <c r="FS1690" s="8">
        <v>2.4169</v>
      </c>
      <c r="FT1690" s="8">
        <v>0.78</v>
      </c>
      <c r="FU1690" s="8">
        <v>-25.925899999999999</v>
      </c>
      <c r="FV1690" s="8">
        <v>0</v>
      </c>
      <c r="FW1690" s="8">
        <v>0</v>
      </c>
      <c r="FX1690" s="8">
        <v>0</v>
      </c>
      <c r="FY1690" s="8">
        <v>0</v>
      </c>
      <c r="FZ1690" s="8">
        <v>0</v>
      </c>
      <c r="GA1690" s="8">
        <v>0</v>
      </c>
      <c r="GB1690" s="8">
        <v>24.99</v>
      </c>
      <c r="GC1690" s="8">
        <v>0</v>
      </c>
      <c r="GD1690" s="8">
        <v>0</v>
      </c>
      <c r="GE1690" s="11">
        <v>0</v>
      </c>
      <c r="GF1690" s="11">
        <v>0</v>
      </c>
      <c r="GG1690" s="11">
        <v>32.665999999999997</v>
      </c>
      <c r="GH1690" s="8">
        <v>41.375</v>
      </c>
      <c r="GI1690" s="8">
        <v>0</v>
      </c>
      <c r="GJ1690" s="8">
        <v>0</v>
      </c>
      <c r="GK1690" s="8">
        <v>0</v>
      </c>
      <c r="GL1690" s="8">
        <v>0</v>
      </c>
      <c r="GM1690" s="8">
        <v>0.32929999999999998</v>
      </c>
      <c r="GN1690" s="8">
        <v>0</v>
      </c>
      <c r="GO1690" s="8">
        <v>0</v>
      </c>
      <c r="GP1690" s="8">
        <v>0</v>
      </c>
      <c r="GQ1690" s="8">
        <v>0</v>
      </c>
      <c r="GR1690" s="8">
        <v>0</v>
      </c>
      <c r="GS1690" s="12">
        <f t="shared" si="750"/>
        <v>3.5526210484193679</v>
      </c>
      <c r="GU1690" s="8">
        <v>2955.1289999999999</v>
      </c>
      <c r="GW1690" s="8">
        <v>0</v>
      </c>
      <c r="GX1690" s="8">
        <v>0</v>
      </c>
      <c r="GY1690" s="8">
        <v>0</v>
      </c>
      <c r="GZ1690" s="8">
        <v>0</v>
      </c>
      <c r="HA1690" s="8">
        <v>0</v>
      </c>
      <c r="HB1690" s="8">
        <v>0</v>
      </c>
      <c r="HC1690" s="8">
        <v>0</v>
      </c>
      <c r="HD1690" s="8">
        <v>0</v>
      </c>
      <c r="HE1690" s="8">
        <v>0</v>
      </c>
      <c r="HF1690" s="8">
        <v>0</v>
      </c>
      <c r="HG1690" s="8">
        <v>0</v>
      </c>
      <c r="HH1690" s="8">
        <v>0</v>
      </c>
      <c r="HI1690" s="8">
        <v>0</v>
      </c>
      <c r="HJ1690" s="8">
        <v>0</v>
      </c>
      <c r="HK1690" s="8">
        <v>46.58</v>
      </c>
      <c r="HL1690" s="8">
        <v>26.58</v>
      </c>
      <c r="HM1690" s="8">
        <v>0</v>
      </c>
      <c r="HN1690" s="8">
        <v>0</v>
      </c>
      <c r="HO1690" s="8">
        <v>0</v>
      </c>
      <c r="HP1690" s="8">
        <v>0</v>
      </c>
      <c r="HQ1690" s="8">
        <v>0.45650000000000002</v>
      </c>
      <c r="HR1690" s="8">
        <v>0</v>
      </c>
      <c r="HS1690" s="8">
        <v>0</v>
      </c>
      <c r="HT1690" s="8">
        <v>3.8656000000000001</v>
      </c>
      <c r="HU1690" s="8">
        <v>1.63</v>
      </c>
      <c r="HV1690" s="8">
        <v>103.75</v>
      </c>
      <c r="HW1690" s="8">
        <v>0</v>
      </c>
      <c r="HX1690" s="8">
        <v>0</v>
      </c>
      <c r="HY1690" s="8">
        <v>0</v>
      </c>
      <c r="HZ1690" s="8">
        <v>0</v>
      </c>
      <c r="IA1690" s="8">
        <v>0</v>
      </c>
      <c r="IB1690" s="8">
        <v>0</v>
      </c>
      <c r="IC1690" s="8">
        <v>52.162999999999997</v>
      </c>
      <c r="ID1690" s="8">
        <v>0</v>
      </c>
      <c r="IE1690" s="8">
        <v>0</v>
      </c>
      <c r="IF1690" s="11">
        <v>0</v>
      </c>
      <c r="IG1690" s="11">
        <v>52.162999999999997</v>
      </c>
      <c r="IH1690" s="11">
        <v>0</v>
      </c>
      <c r="II1690" s="11">
        <v>31.995000000000001</v>
      </c>
      <c r="IJ1690" s="8">
        <v>25.8691</v>
      </c>
      <c r="IK1690" s="8">
        <v>0</v>
      </c>
      <c r="IL1690" s="8">
        <v>0</v>
      </c>
      <c r="IM1690" s="8">
        <v>0</v>
      </c>
      <c r="IN1690" s="8">
        <v>0</v>
      </c>
      <c r="IO1690" s="8">
        <v>0</v>
      </c>
      <c r="IP1690" s="8">
        <v>0</v>
      </c>
      <c r="IQ1690" s="8">
        <v>0</v>
      </c>
      <c r="IR1690" s="8">
        <v>0</v>
      </c>
      <c r="IS1690" s="8">
        <v>0</v>
      </c>
      <c r="IT1690" s="8">
        <v>0</v>
      </c>
      <c r="IU1690" s="11">
        <v>0</v>
      </c>
      <c r="IV1690" s="11">
        <v>0</v>
      </c>
      <c r="IW1690" s="12">
        <f t="shared" si="751"/>
        <v>0</v>
      </c>
      <c r="IX1690" s="12"/>
      <c r="IY1690" s="8">
        <f t="shared" si="730"/>
        <v>0</v>
      </c>
      <c r="IZ1690" s="8">
        <f t="shared" si="752"/>
        <v>0</v>
      </c>
      <c r="JA1690" s="8">
        <f t="shared" si="731"/>
        <v>0</v>
      </c>
      <c r="JB1690" s="8">
        <f t="shared" si="753"/>
        <v>0</v>
      </c>
      <c r="JC1690" s="8">
        <f t="shared" si="732"/>
        <v>0</v>
      </c>
      <c r="JD1690" s="8">
        <f t="shared" si="733"/>
        <v>0</v>
      </c>
      <c r="JE1690" s="8">
        <f t="shared" si="734"/>
        <v>1</v>
      </c>
      <c r="JF1690" s="8">
        <f t="shared" si="735"/>
        <v>0</v>
      </c>
      <c r="JG1690" s="8">
        <f t="shared" si="736"/>
        <v>0</v>
      </c>
      <c r="JH1690" s="8">
        <f t="shared" si="737"/>
        <v>1</v>
      </c>
      <c r="JJ1690" s="8">
        <f t="shared" si="738"/>
        <v>4</v>
      </c>
      <c r="JK1690" s="8">
        <f t="shared" si="739"/>
        <v>-1</v>
      </c>
      <c r="JL1690" s="8">
        <v>-1</v>
      </c>
      <c r="JM1690" s="8">
        <f t="shared" si="740"/>
        <v>9.43633697544628E-2</v>
      </c>
      <c r="JN1690" s="8">
        <v>9.43633697544628E-2</v>
      </c>
      <c r="JO1690" s="8">
        <f t="shared" si="754"/>
        <v>0</v>
      </c>
      <c r="JP1690" s="8">
        <f t="shared" si="755"/>
        <v>0</v>
      </c>
      <c r="JQ1690" s="8">
        <f t="shared" si="741"/>
        <v>0</v>
      </c>
      <c r="JR1690" s="8">
        <f t="shared" si="742"/>
        <v>1</v>
      </c>
      <c r="JS1690" s="8">
        <f t="shared" si="756"/>
        <v>1</v>
      </c>
      <c r="JT1690" s="8">
        <f t="shared" si="743"/>
        <v>1</v>
      </c>
      <c r="JU1690" s="8">
        <f t="shared" si="744"/>
        <v>0</v>
      </c>
      <c r="JV1690" s="8">
        <f t="shared" si="745"/>
        <v>0</v>
      </c>
      <c r="JW1690" s="8">
        <f t="shared" si="746"/>
        <v>3</v>
      </c>
      <c r="JX1690" s="8">
        <f t="shared" si="747"/>
        <v>4</v>
      </c>
      <c r="JY1690" s="8" t="str">
        <f t="shared" si="748"/>
        <v>S</v>
      </c>
      <c r="KA1690" s="8">
        <f t="shared" si="749"/>
        <v>0.10740975738869452</v>
      </c>
      <c r="KB1690" s="8">
        <v>0.10740975738869452</v>
      </c>
      <c r="KD1690" s="8">
        <f>IF(IJ1690&lt;VLOOKUP($KJ1690,'Industry Valuation'!$A$2:$F$13,2,0),2,0)</f>
        <v>0</v>
      </c>
      <c r="KE1690" s="8">
        <f>IF(IT1690&lt;VLOOKUP($KJ1690,'Industry Valuation'!$A$2:$F$13,3,0),2,0)</f>
        <v>2</v>
      </c>
      <c r="KF1690" s="8">
        <f>IF(HP1690&lt;VLOOKUP($KJ1690,'Industry Valuation'!$A$2:$F$13,4,0),2,0)</f>
        <v>2</v>
      </c>
      <c r="KG1690" s="8">
        <f>IF(HQ1690&lt;VLOOKUP($KJ1690,'Industry Valuation'!$A$2:$F$13,4,0),1,0)</f>
        <v>1</v>
      </c>
      <c r="KH1690" s="8">
        <f>IF(HR1690&lt;VLOOKUP($KJ1690,'Industry Valuation'!$A$2:$F$13,4,0),1,0)</f>
        <v>1</v>
      </c>
      <c r="KI1690" s="8">
        <f t="shared" si="757"/>
        <v>6</v>
      </c>
      <c r="KJ1690" s="8" t="str">
        <f>VLOOKUP(B1690,'[1]Values-Industry'!B$3:C$1974,2,0)</f>
        <v>Industrial</v>
      </c>
    </row>
    <row r="1691" spans="1:296" x14ac:dyDescent="0.2">
      <c r="A1691" s="4" t="s">
        <v>6776</v>
      </c>
      <c r="B1691" s="8" t="s">
        <v>1758</v>
      </c>
      <c r="C1691" s="8">
        <v>1843.241</v>
      </c>
      <c r="D1691" s="8">
        <v>146.661</v>
      </c>
      <c r="E1691" s="8">
        <v>290.41399999999999</v>
      </c>
      <c r="F1691" s="8">
        <v>238.81700000000001</v>
      </c>
      <c r="G1691" s="8">
        <v>161.10400000000001</v>
      </c>
      <c r="H1691" s="8">
        <v>0</v>
      </c>
      <c r="I1691" s="8">
        <v>245.90299999999999</v>
      </c>
      <c r="J1691" s="8">
        <v>62.11</v>
      </c>
      <c r="K1691" s="8">
        <v>1967.5129999999999</v>
      </c>
      <c r="L1691" s="8">
        <v>0</v>
      </c>
      <c r="M1691" s="8">
        <v>411.34160000000003</v>
      </c>
      <c r="N1691" s="8">
        <v>0</v>
      </c>
      <c r="O1691" s="8">
        <v>-20.475999999999999</v>
      </c>
      <c r="P1691" s="8">
        <v>-28.503</v>
      </c>
      <c r="Q1691" s="8">
        <v>669.05</v>
      </c>
      <c r="R1691" s="8">
        <v>1260.7840000000001</v>
      </c>
      <c r="S1691" s="8">
        <v>99.45</v>
      </c>
      <c r="T1691" s="8">
        <v>73.099999999999994</v>
      </c>
      <c r="U1691" s="8">
        <v>213.47190000000001</v>
      </c>
      <c r="V1691" s="8">
        <v>11.7948</v>
      </c>
      <c r="W1691" s="8">
        <v>0</v>
      </c>
      <c r="X1691" s="8">
        <v>1.4163999999999999</v>
      </c>
      <c r="Y1691" s="8">
        <v>0.30940000000000001</v>
      </c>
      <c r="Z1691" s="8">
        <v>12.441599999999999</v>
      </c>
      <c r="AA1691" s="8">
        <v>2.7</v>
      </c>
      <c r="AB1691" s="8">
        <v>28.252800000000001</v>
      </c>
      <c r="AC1691" s="8">
        <v>20.723400000000002</v>
      </c>
      <c r="AD1691" s="8">
        <v>-21.590199999999999</v>
      </c>
      <c r="AE1691" s="8">
        <v>8.9658999999999995</v>
      </c>
      <c r="AF1691" s="8">
        <v>8.5592000000000006</v>
      </c>
      <c r="AG1691" s="8">
        <v>9.0025999999999993</v>
      </c>
      <c r="AH1691" s="8">
        <v>9.9347999999999992</v>
      </c>
      <c r="AI1691" s="8">
        <v>10.124499999999999</v>
      </c>
      <c r="AJ1691" s="8">
        <v>10.1378</v>
      </c>
      <c r="AK1691" s="8">
        <v>161.10400000000001</v>
      </c>
      <c r="AL1691" s="8">
        <v>10.124499999999999</v>
      </c>
      <c r="AM1691" s="8">
        <v>0</v>
      </c>
      <c r="AN1691" s="8">
        <v>3.5394999999999999</v>
      </c>
      <c r="AO1691" s="8">
        <v>5.1272000000000002</v>
      </c>
      <c r="AP1691" s="8">
        <v>1.133</v>
      </c>
      <c r="AQ1691" s="8">
        <v>0.93679999999999997</v>
      </c>
      <c r="AR1691" s="8">
        <v>0</v>
      </c>
      <c r="AS1691" s="8">
        <v>350.09179999999998</v>
      </c>
      <c r="AT1691" s="8">
        <v>0.64610000000000001</v>
      </c>
      <c r="AU1691" s="8">
        <v>13.0282</v>
      </c>
      <c r="AV1691" s="8">
        <v>0</v>
      </c>
      <c r="AW1691" s="8">
        <v>0</v>
      </c>
      <c r="AX1691" s="8">
        <v>0.34360000000000002</v>
      </c>
      <c r="AZ1691" s="8">
        <v>2005.287</v>
      </c>
      <c r="BB1691" s="8">
        <v>0</v>
      </c>
      <c r="BC1691" s="8">
        <v>0</v>
      </c>
      <c r="BD1691" s="8">
        <v>0</v>
      </c>
      <c r="BE1691" s="8">
        <v>0</v>
      </c>
      <c r="BF1691" s="8">
        <v>0</v>
      </c>
      <c r="BG1691" s="8">
        <v>0</v>
      </c>
      <c r="BH1691" s="8">
        <v>0</v>
      </c>
      <c r="BI1691" s="8">
        <v>0</v>
      </c>
      <c r="BJ1691" s="8">
        <v>414.44799999999998</v>
      </c>
      <c r="BK1691" s="8">
        <v>0</v>
      </c>
      <c r="BL1691" s="8">
        <v>0</v>
      </c>
      <c r="BM1691" s="8">
        <v>0</v>
      </c>
      <c r="BN1691" s="8">
        <v>0</v>
      </c>
      <c r="BO1691" s="8">
        <v>0</v>
      </c>
      <c r="BP1691" s="8">
        <v>87.5</v>
      </c>
      <c r="BQ1691" s="8">
        <v>59.3</v>
      </c>
      <c r="BR1691" s="8">
        <v>0</v>
      </c>
      <c r="BS1691" s="8">
        <v>0</v>
      </c>
      <c r="BT1691" s="8">
        <v>0</v>
      </c>
      <c r="BU1691" s="8">
        <v>1.4271</v>
      </c>
      <c r="BV1691" s="8">
        <v>0.29310000000000003</v>
      </c>
      <c r="BW1691" s="8">
        <v>0</v>
      </c>
      <c r="BX1691" s="8">
        <v>0</v>
      </c>
      <c r="BY1691" s="8">
        <v>0</v>
      </c>
      <c r="BZ1691" s="8">
        <v>11.37</v>
      </c>
      <c r="CA1691" s="8">
        <v>0</v>
      </c>
      <c r="CB1691" s="8">
        <v>0</v>
      </c>
      <c r="CC1691" s="8">
        <v>0</v>
      </c>
      <c r="CD1691" s="8">
        <v>0</v>
      </c>
      <c r="CE1691" s="8">
        <v>0</v>
      </c>
      <c r="CF1691" s="8">
        <v>0</v>
      </c>
      <c r="CG1691" s="8">
        <v>0</v>
      </c>
      <c r="CH1691" s="8">
        <v>88.406000000000006</v>
      </c>
      <c r="CI1691" s="8">
        <v>0</v>
      </c>
      <c r="CJ1691" s="8">
        <v>0</v>
      </c>
      <c r="CK1691" s="8">
        <v>0</v>
      </c>
      <c r="CL1691" s="8">
        <v>0</v>
      </c>
      <c r="CM1691" s="8">
        <v>0</v>
      </c>
      <c r="CN1691" s="8">
        <v>0</v>
      </c>
      <c r="CO1691" s="8">
        <v>0</v>
      </c>
      <c r="CP1691" s="8">
        <v>0</v>
      </c>
      <c r="CQ1691" s="8">
        <v>0</v>
      </c>
      <c r="CR1691" s="8">
        <v>0</v>
      </c>
      <c r="CS1691" s="8">
        <v>0</v>
      </c>
      <c r="CT1691" s="8">
        <v>0</v>
      </c>
      <c r="CU1691" s="8">
        <v>0</v>
      </c>
      <c r="CW1691" s="8">
        <v>1927.3789999999999</v>
      </c>
      <c r="CY1691" s="8">
        <v>0</v>
      </c>
      <c r="CZ1691" s="8">
        <v>0</v>
      </c>
      <c r="DA1691" s="8">
        <v>0</v>
      </c>
      <c r="DB1691" s="8">
        <v>0</v>
      </c>
      <c r="DC1691" s="8">
        <v>0</v>
      </c>
      <c r="DD1691" s="8">
        <v>0</v>
      </c>
      <c r="DE1691" s="8">
        <v>0</v>
      </c>
      <c r="DF1691" s="8">
        <v>0</v>
      </c>
      <c r="DG1691" s="8">
        <v>0</v>
      </c>
      <c r="DH1691" s="8">
        <v>0</v>
      </c>
      <c r="DI1691" s="8">
        <v>0</v>
      </c>
      <c r="DJ1691" s="8">
        <v>0</v>
      </c>
      <c r="DK1691" s="8">
        <v>0</v>
      </c>
      <c r="DL1691" s="8">
        <v>0</v>
      </c>
      <c r="DM1691" s="8">
        <v>145.19999999999999</v>
      </c>
      <c r="DN1691" s="8">
        <v>72</v>
      </c>
      <c r="DO1691" s="8">
        <v>0</v>
      </c>
      <c r="DP1691" s="8">
        <v>0</v>
      </c>
      <c r="DQ1691" s="8">
        <v>0</v>
      </c>
      <c r="DR1691" s="8">
        <v>0</v>
      </c>
      <c r="DS1691" s="8">
        <v>0.47799999999999998</v>
      </c>
      <c r="DT1691" s="8">
        <v>0</v>
      </c>
      <c r="DU1691" s="8">
        <v>0</v>
      </c>
      <c r="DV1691" s="8">
        <v>15.3165</v>
      </c>
      <c r="DW1691" s="8">
        <v>18.149999999999999</v>
      </c>
      <c r="DX1691" s="8">
        <v>0</v>
      </c>
      <c r="DY1691" s="8">
        <v>0</v>
      </c>
      <c r="DZ1691" s="8">
        <v>0</v>
      </c>
      <c r="EA1691" s="8">
        <v>0</v>
      </c>
      <c r="EB1691" s="8">
        <v>0</v>
      </c>
      <c r="EC1691" s="8">
        <v>0</v>
      </c>
      <c r="ED1691" s="8">
        <v>0</v>
      </c>
      <c r="EE1691" s="8">
        <v>141.1</v>
      </c>
      <c r="EF1691" s="8">
        <v>0</v>
      </c>
      <c r="EG1691" s="8">
        <v>0</v>
      </c>
      <c r="EH1691" s="8">
        <v>6.5289000000000001</v>
      </c>
      <c r="EI1691" s="8">
        <v>0</v>
      </c>
      <c r="EJ1691" s="8">
        <v>0</v>
      </c>
      <c r="EK1691" s="8">
        <v>0</v>
      </c>
      <c r="EL1691" s="8">
        <v>0</v>
      </c>
      <c r="EM1691" s="8">
        <v>0</v>
      </c>
      <c r="EN1691" s="8">
        <v>0</v>
      </c>
      <c r="EO1691" s="8">
        <v>0</v>
      </c>
      <c r="EP1691" s="8">
        <v>0</v>
      </c>
      <c r="EQ1691" s="8">
        <v>0</v>
      </c>
      <c r="ER1691" s="8">
        <v>0</v>
      </c>
      <c r="ET1691" s="8">
        <v>2103.59</v>
      </c>
      <c r="EU1691" s="8">
        <v>188.71619999999999</v>
      </c>
      <c r="EV1691" s="8">
        <v>278.32</v>
      </c>
      <c r="EW1691" s="8">
        <v>298.02999999999997</v>
      </c>
      <c r="EX1691" s="8">
        <v>221.84</v>
      </c>
      <c r="EY1691" s="8">
        <v>0</v>
      </c>
      <c r="EZ1691" s="8">
        <v>0</v>
      </c>
      <c r="FA1691" s="8">
        <v>0</v>
      </c>
      <c r="FB1691" s="8">
        <v>0</v>
      </c>
      <c r="FC1691" s="8">
        <v>0</v>
      </c>
      <c r="FD1691" s="8">
        <v>0</v>
      </c>
      <c r="FE1691" s="8">
        <v>0</v>
      </c>
      <c r="FF1691" s="8">
        <v>0</v>
      </c>
      <c r="FG1691" s="8">
        <v>0</v>
      </c>
      <c r="FH1691" s="8">
        <v>0</v>
      </c>
      <c r="FI1691" s="8">
        <v>0</v>
      </c>
      <c r="FJ1691" s="8">
        <v>208.4</v>
      </c>
      <c r="FK1691" s="8">
        <v>90.6</v>
      </c>
      <c r="FL1691" s="8">
        <v>0</v>
      </c>
      <c r="FM1691" s="8">
        <v>12.052300000000001</v>
      </c>
      <c r="FN1691" s="8">
        <v>0</v>
      </c>
      <c r="FO1691" s="8">
        <v>0</v>
      </c>
      <c r="FP1691" s="8">
        <v>0.74219999999999997</v>
      </c>
      <c r="FQ1691" s="8">
        <v>0</v>
      </c>
      <c r="FR1691" s="8">
        <v>0</v>
      </c>
      <c r="FS1691" s="8">
        <v>14.2096</v>
      </c>
      <c r="FT1691" s="8">
        <v>28.54</v>
      </c>
      <c r="FU1691" s="8">
        <v>57.245199999999997</v>
      </c>
      <c r="FV1691" s="8">
        <v>0</v>
      </c>
      <c r="FW1691" s="8">
        <v>0</v>
      </c>
      <c r="FX1691" s="8">
        <v>0</v>
      </c>
      <c r="FY1691" s="8">
        <v>0</v>
      </c>
      <c r="FZ1691" s="8">
        <v>0</v>
      </c>
      <c r="GA1691" s="8">
        <v>0</v>
      </c>
      <c r="GB1691" s="8">
        <v>221.84</v>
      </c>
      <c r="GC1691" s="8">
        <v>0</v>
      </c>
      <c r="GD1691" s="8">
        <v>0</v>
      </c>
      <c r="GE1691" s="11">
        <v>0</v>
      </c>
      <c r="GF1691" s="11">
        <v>0</v>
      </c>
      <c r="GG1691" s="11">
        <v>7.774</v>
      </c>
      <c r="GH1691" s="8">
        <v>7.0374999999999996</v>
      </c>
      <c r="GI1691" s="8">
        <v>0</v>
      </c>
      <c r="GJ1691" s="8">
        <v>0</v>
      </c>
      <c r="GK1691" s="8">
        <v>0</v>
      </c>
      <c r="GL1691" s="8">
        <v>0</v>
      </c>
      <c r="GM1691" s="8">
        <v>15.806100000000001</v>
      </c>
      <c r="GN1691" s="8">
        <v>0</v>
      </c>
      <c r="GO1691" s="8">
        <v>0</v>
      </c>
      <c r="GP1691" s="8">
        <v>0</v>
      </c>
      <c r="GQ1691" s="8">
        <v>0</v>
      </c>
      <c r="GR1691" s="8">
        <v>0</v>
      </c>
      <c r="GS1691" s="12">
        <f t="shared" si="750"/>
        <v>1.2545979084024521</v>
      </c>
      <c r="GU1691" s="8">
        <v>2201.2040000000002</v>
      </c>
      <c r="GV1691" s="8">
        <v>257.39580000000001</v>
      </c>
      <c r="GW1691" s="8">
        <v>414.15</v>
      </c>
      <c r="GX1691" s="8">
        <v>451.36799999999999</v>
      </c>
      <c r="GY1691" s="8">
        <v>287.19099999999997</v>
      </c>
      <c r="GZ1691" s="8">
        <v>33.125</v>
      </c>
      <c r="HA1691" s="8">
        <v>658.43399999999997</v>
      </c>
      <c r="HB1691" s="8">
        <v>63.828000000000003</v>
      </c>
      <c r="HC1691" s="8">
        <v>3025.4940000000001</v>
      </c>
      <c r="HD1691" s="8">
        <v>4.6742999999999997</v>
      </c>
      <c r="HE1691" s="8">
        <v>1663.1605999999999</v>
      </c>
      <c r="HF1691" s="8">
        <v>0</v>
      </c>
      <c r="HG1691" s="8">
        <v>33.686</v>
      </c>
      <c r="HH1691" s="8">
        <v>130.18199999999999</v>
      </c>
      <c r="HI1691" s="8">
        <v>560.63</v>
      </c>
      <c r="HJ1691" s="8">
        <v>2403.8240000000001</v>
      </c>
      <c r="HK1691" s="8">
        <v>599</v>
      </c>
      <c r="HL1691" s="8">
        <v>200</v>
      </c>
      <c r="HM1691" s="8">
        <v>296.27749999999997</v>
      </c>
      <c r="HN1691" s="8">
        <v>17.742000000000001</v>
      </c>
      <c r="HO1691" s="8">
        <v>0</v>
      </c>
      <c r="HP1691" s="8">
        <v>4.0157999999999996</v>
      </c>
      <c r="HQ1691" s="8">
        <v>1.0991</v>
      </c>
      <c r="HR1691" s="8">
        <v>7.8731999999999998</v>
      </c>
      <c r="HS1691" s="8">
        <v>0</v>
      </c>
      <c r="HT1691" s="8">
        <v>11.870200000000001</v>
      </c>
      <c r="HU1691" s="8">
        <v>36.94</v>
      </c>
      <c r="HV1691" s="8">
        <v>29.432400000000001</v>
      </c>
      <c r="HW1691" s="8">
        <v>0</v>
      </c>
      <c r="HX1691" s="8">
        <v>0</v>
      </c>
      <c r="HY1691" s="8">
        <v>0</v>
      </c>
      <c r="HZ1691" s="8">
        <v>0</v>
      </c>
      <c r="IA1691" s="8">
        <v>0</v>
      </c>
      <c r="IB1691" s="8">
        <v>0</v>
      </c>
      <c r="IC1691" s="8">
        <v>287.19099999999997</v>
      </c>
      <c r="ID1691" s="8">
        <v>0</v>
      </c>
      <c r="IE1691" s="8">
        <v>0</v>
      </c>
      <c r="IF1691" s="11">
        <v>302.18700000000001</v>
      </c>
      <c r="IG1691" s="11">
        <v>287.19099999999997</v>
      </c>
      <c r="IH1691" s="11">
        <v>0</v>
      </c>
      <c r="II1691" s="11">
        <v>7.774</v>
      </c>
      <c r="IJ1691" s="8">
        <v>8.4245000000000001</v>
      </c>
      <c r="IK1691" s="8">
        <v>3.6508000000000003</v>
      </c>
      <c r="IL1691" s="8">
        <v>2.0222000000000002</v>
      </c>
      <c r="IM1691" s="8">
        <v>0.72760000000000002</v>
      </c>
      <c r="IN1691" s="8">
        <v>0</v>
      </c>
      <c r="IO1691" s="8">
        <v>32.137799999999999</v>
      </c>
      <c r="IP1691" s="8">
        <v>1.7939000000000001</v>
      </c>
      <c r="IQ1691" s="8">
        <v>0</v>
      </c>
      <c r="IR1691" s="8">
        <v>0</v>
      </c>
      <c r="IS1691" s="8">
        <v>0.1757</v>
      </c>
      <c r="IT1691" s="8">
        <v>1.0504</v>
      </c>
      <c r="IU1691" s="11">
        <v>2419.2377000000001</v>
      </c>
      <c r="IV1691" s="11">
        <v>1663.1737000000001</v>
      </c>
      <c r="IW1691" s="12">
        <f t="shared" si="751"/>
        <v>1.4420716526632102</v>
      </c>
      <c r="IX1691" s="12"/>
      <c r="IY1691" s="8">
        <f t="shared" si="730"/>
        <v>0</v>
      </c>
      <c r="IZ1691" s="8">
        <f t="shared" si="752"/>
        <v>1</v>
      </c>
      <c r="JA1691" s="8">
        <f t="shared" si="731"/>
        <v>0</v>
      </c>
      <c r="JB1691" s="8">
        <f t="shared" si="753"/>
        <v>0</v>
      </c>
      <c r="JC1691" s="8">
        <f t="shared" si="732"/>
        <v>0</v>
      </c>
      <c r="JD1691" s="8">
        <f t="shared" si="733"/>
        <v>1</v>
      </c>
      <c r="JE1691" s="8">
        <f t="shared" si="734"/>
        <v>1</v>
      </c>
      <c r="JF1691" s="8">
        <f t="shared" si="735"/>
        <v>1</v>
      </c>
      <c r="JG1691" s="8">
        <f t="shared" si="736"/>
        <v>0</v>
      </c>
      <c r="JH1691" s="8">
        <f t="shared" si="737"/>
        <v>4</v>
      </c>
      <c r="JJ1691" s="8">
        <f t="shared" si="738"/>
        <v>3</v>
      </c>
      <c r="JK1691" s="8">
        <f t="shared" si="739"/>
        <v>0.32477891437326556</v>
      </c>
      <c r="JL1691" s="8">
        <v>0.32477891437326556</v>
      </c>
      <c r="JM1691" s="8">
        <f t="shared" si="740"/>
        <v>4.5368821151236638E-2</v>
      </c>
      <c r="JN1691" s="8">
        <v>4.5368821151236638E-2</v>
      </c>
      <c r="JO1691" s="8">
        <f t="shared" si="754"/>
        <v>3</v>
      </c>
      <c r="JP1691" s="8">
        <f t="shared" si="755"/>
        <v>0</v>
      </c>
      <c r="JQ1691" s="8">
        <f t="shared" si="741"/>
        <v>0</v>
      </c>
      <c r="JR1691" s="8">
        <f t="shared" si="742"/>
        <v>1</v>
      </c>
      <c r="JS1691" s="8">
        <f t="shared" si="756"/>
        <v>1</v>
      </c>
      <c r="JT1691" s="8">
        <f t="shared" si="743"/>
        <v>1</v>
      </c>
      <c r="JU1691" s="8">
        <f t="shared" si="744"/>
        <v>0</v>
      </c>
      <c r="JV1691" s="8">
        <f t="shared" si="745"/>
        <v>0</v>
      </c>
      <c r="JW1691" s="8">
        <f t="shared" si="746"/>
        <v>6</v>
      </c>
      <c r="JX1691" s="8">
        <f t="shared" si="747"/>
        <v>10</v>
      </c>
      <c r="JY1691" s="8" t="str">
        <f t="shared" si="748"/>
        <v>S</v>
      </c>
      <c r="KA1691" s="8">
        <f t="shared" si="749"/>
        <v>0.15548982515471477</v>
      </c>
      <c r="KB1691" s="8">
        <v>0.15548982515471477</v>
      </c>
      <c r="KD1691" s="8">
        <f>IF(IJ1691&lt;VLOOKUP($KJ1691,'Industry Valuation'!$A$2:$F$13,2,0),2,0)</f>
        <v>2</v>
      </c>
      <c r="KE1691" s="8">
        <f>IF(IT1691&lt;VLOOKUP($KJ1691,'Industry Valuation'!$A$2:$F$13,3,0),2,0)</f>
        <v>2</v>
      </c>
      <c r="KF1691" s="8">
        <f>IF(HP1691&lt;VLOOKUP($KJ1691,'Industry Valuation'!$A$2:$F$13,4,0),2,0)</f>
        <v>2</v>
      </c>
      <c r="KG1691" s="8">
        <f>IF(HQ1691&lt;VLOOKUP($KJ1691,'Industry Valuation'!$A$2:$F$13,4,0),1,0)</f>
        <v>1</v>
      </c>
      <c r="KH1691" s="8">
        <f>IF(HR1691&lt;VLOOKUP($KJ1691,'Industry Valuation'!$A$2:$F$13,4,0),1,0)</f>
        <v>1</v>
      </c>
      <c r="KI1691" s="8">
        <f t="shared" si="757"/>
        <v>8</v>
      </c>
      <c r="KJ1691" s="8" t="str">
        <f>VLOOKUP(B1691,'[1]Values-Industry'!B$3:C$1974,2,0)</f>
        <v>Industrial</v>
      </c>
    </row>
    <row r="1692" spans="1:296" x14ac:dyDescent="0.2">
      <c r="A1692" s="4" t="s">
        <v>6777</v>
      </c>
      <c r="B1692" s="8" t="s">
        <v>1759</v>
      </c>
      <c r="C1692" s="8">
        <v>4686.3729999999996</v>
      </c>
      <c r="D1692" s="8">
        <v>793.72469999999998</v>
      </c>
      <c r="E1692" s="8">
        <v>1201.0309999999999</v>
      </c>
      <c r="F1692" s="8">
        <v>628.36099999999999</v>
      </c>
      <c r="G1692" s="8">
        <v>573.09299999999996</v>
      </c>
      <c r="H1692" s="8">
        <v>1291.152</v>
      </c>
      <c r="I1692" s="8">
        <v>1912.462</v>
      </c>
      <c r="J1692" s="8">
        <v>1471.7570000000001</v>
      </c>
      <c r="K1692" s="8">
        <v>7175.473</v>
      </c>
      <c r="L1692" s="8">
        <v>2.8157000000000001</v>
      </c>
      <c r="M1692" s="8">
        <v>4562.6579000000002</v>
      </c>
      <c r="N1692" s="8">
        <v>0</v>
      </c>
      <c r="O1692" s="8">
        <v>-1040.4770000000001</v>
      </c>
      <c r="P1692" s="8">
        <v>551.524</v>
      </c>
      <c r="Q1692" s="8">
        <v>2452.3980000000001</v>
      </c>
      <c r="R1692" s="8">
        <v>2225.3290000000002</v>
      </c>
      <c r="S1692" s="8">
        <v>328.25</v>
      </c>
      <c r="T1692" s="8">
        <v>156.05000000000001</v>
      </c>
      <c r="U1692" s="8">
        <v>359.63369999999998</v>
      </c>
      <c r="V1692" s="8">
        <v>18.5702</v>
      </c>
      <c r="W1692" s="8">
        <v>0</v>
      </c>
      <c r="X1692" s="8">
        <v>3.7989999999999999</v>
      </c>
      <c r="Y1692" s="8">
        <v>0.50119999999999998</v>
      </c>
      <c r="Z1692" s="8">
        <v>4.4904999999999999</v>
      </c>
      <c r="AA1692" s="8">
        <v>3</v>
      </c>
      <c r="AB1692" s="8">
        <v>24.398299999999999</v>
      </c>
      <c r="AC1692" s="8">
        <v>58.8</v>
      </c>
      <c r="AD1692" s="8">
        <v>14.7989</v>
      </c>
      <c r="AE1692" s="8">
        <v>14.012499999999999</v>
      </c>
      <c r="AF1692" s="8">
        <v>8.8742999999999999</v>
      </c>
      <c r="AG1692" s="8">
        <v>13.5967</v>
      </c>
      <c r="AH1692" s="8">
        <v>31.242999999999999</v>
      </c>
      <c r="AI1692" s="8">
        <v>16.698</v>
      </c>
      <c r="AJ1692" s="8">
        <v>13.616300000000001</v>
      </c>
      <c r="AK1692" s="8">
        <v>573.09299999999996</v>
      </c>
      <c r="AL1692" s="8">
        <v>16.698</v>
      </c>
      <c r="AM1692" s="8">
        <v>0</v>
      </c>
      <c r="AN1692" s="8">
        <v>4.0986000000000002</v>
      </c>
      <c r="AO1692" s="8">
        <v>1.1636</v>
      </c>
      <c r="AP1692" s="8">
        <v>0.26369999999999999</v>
      </c>
      <c r="AQ1692" s="8">
        <v>0.65310000000000001</v>
      </c>
      <c r="AR1692" s="8">
        <v>3.9264999999999999</v>
      </c>
      <c r="AS1692" s="8">
        <v>4.0236000000000001</v>
      </c>
      <c r="AT1692" s="8">
        <v>1.7299999999999999E-2</v>
      </c>
      <c r="AU1692" s="8">
        <v>5.1020000000000003</v>
      </c>
      <c r="AV1692" s="8">
        <v>0</v>
      </c>
      <c r="AW1692" s="8">
        <v>0.88480000000000003</v>
      </c>
      <c r="AX1692" s="8">
        <v>0.67010000000000003</v>
      </c>
      <c r="AZ1692" s="8">
        <v>5415.57</v>
      </c>
      <c r="BA1692" s="8">
        <v>912.26179999999999</v>
      </c>
      <c r="BB1692" s="8">
        <v>1382.28</v>
      </c>
      <c r="BC1692" s="8">
        <v>690.79</v>
      </c>
      <c r="BD1692" s="8">
        <v>642.96799999999996</v>
      </c>
      <c r="BE1692" s="8">
        <v>1399.84</v>
      </c>
      <c r="BF1692" s="8">
        <v>2109.9180000000001</v>
      </c>
      <c r="BG1692" s="8">
        <v>1617.5219999999999</v>
      </c>
      <c r="BH1692" s="8">
        <v>8343.5159999999996</v>
      </c>
      <c r="BI1692" s="8">
        <v>2.2936000000000001</v>
      </c>
      <c r="BJ1692" s="8">
        <v>5290.8761000000004</v>
      </c>
      <c r="BK1692" s="8">
        <v>0</v>
      </c>
      <c r="BL1692" s="8">
        <v>-949.06399999999996</v>
      </c>
      <c r="BM1692" s="8">
        <v>400.995</v>
      </c>
      <c r="BN1692" s="8">
        <v>2830.875</v>
      </c>
      <c r="BO1692" s="8">
        <v>2684.377</v>
      </c>
      <c r="BP1692" s="8">
        <v>358.45</v>
      </c>
      <c r="BQ1692" s="8">
        <v>140</v>
      </c>
      <c r="BR1692" s="8">
        <v>403.43299999999999</v>
      </c>
      <c r="BS1692" s="8">
        <v>18.098099999999999</v>
      </c>
      <c r="BT1692" s="8">
        <v>0</v>
      </c>
      <c r="BU1692" s="8">
        <v>3.8275999999999999</v>
      </c>
      <c r="BV1692" s="8">
        <v>0.50780000000000003</v>
      </c>
      <c r="BW1692" s="8">
        <v>5.2027000000000001</v>
      </c>
      <c r="BX1692" s="8">
        <v>0</v>
      </c>
      <c r="BY1692" s="8">
        <v>23.382400000000001</v>
      </c>
      <c r="BZ1692" s="8">
        <v>57.17</v>
      </c>
      <c r="CA1692" s="8">
        <v>-2.7721</v>
      </c>
      <c r="CB1692" s="8">
        <v>12.178900000000001</v>
      </c>
      <c r="CC1692" s="8">
        <v>8.2862000000000009</v>
      </c>
      <c r="CD1692" s="8">
        <v>13.397500000000001</v>
      </c>
      <c r="CE1692" s="8">
        <v>28.384</v>
      </c>
      <c r="CF1692" s="8">
        <v>15.295400000000001</v>
      </c>
      <c r="CG1692" s="8">
        <v>13.3131</v>
      </c>
      <c r="CH1692" s="8">
        <v>642.96799999999996</v>
      </c>
      <c r="CI1692" s="8">
        <v>15.295400000000001</v>
      </c>
      <c r="CJ1692" s="8">
        <v>0</v>
      </c>
      <c r="CK1692" s="8">
        <v>4.2766999999999999</v>
      </c>
      <c r="CL1692" s="8">
        <v>1.2723</v>
      </c>
      <c r="CM1692" s="8">
        <v>0.3115</v>
      </c>
      <c r="CN1692" s="8">
        <v>0.64910000000000001</v>
      </c>
      <c r="CO1692" s="8">
        <v>3.7896999999999998</v>
      </c>
      <c r="CP1692" s="8">
        <v>3.9192999999999998</v>
      </c>
      <c r="CQ1692" s="8">
        <v>3.5000000000000001E-3</v>
      </c>
      <c r="CR1692" s="8">
        <v>0</v>
      </c>
      <c r="CS1692" s="8">
        <v>0</v>
      </c>
      <c r="CT1692" s="8">
        <v>0.89390000000000003</v>
      </c>
      <c r="CU1692" s="8">
        <v>0.60599999999999998</v>
      </c>
      <c r="CW1692" s="8">
        <v>4497.45</v>
      </c>
      <c r="CX1692" s="8">
        <v>291.63409999999999</v>
      </c>
      <c r="CY1692" s="8">
        <v>869.33</v>
      </c>
      <c r="CZ1692" s="8">
        <v>45.48</v>
      </c>
      <c r="DA1692" s="8">
        <v>45.48</v>
      </c>
      <c r="DB1692" s="8">
        <v>0</v>
      </c>
      <c r="DC1692" s="8">
        <v>0</v>
      </c>
      <c r="DD1692" s="8">
        <v>0</v>
      </c>
      <c r="DE1692" s="8">
        <v>0</v>
      </c>
      <c r="DF1692" s="8">
        <v>0</v>
      </c>
      <c r="DG1692" s="8">
        <v>4044.8436000000002</v>
      </c>
      <c r="DH1692" s="8">
        <v>0</v>
      </c>
      <c r="DI1692" s="8">
        <v>0</v>
      </c>
      <c r="DJ1692" s="8">
        <v>0</v>
      </c>
      <c r="DK1692" s="8">
        <v>0</v>
      </c>
      <c r="DL1692" s="8">
        <v>0</v>
      </c>
      <c r="DM1692" s="8">
        <v>381.75</v>
      </c>
      <c r="DN1692" s="8">
        <v>95.6</v>
      </c>
      <c r="DO1692" s="8">
        <v>0</v>
      </c>
      <c r="DP1692" s="8">
        <v>9.3812999999999995</v>
      </c>
      <c r="DQ1692" s="8">
        <v>0</v>
      </c>
      <c r="DR1692" s="8">
        <v>2.9262000000000001</v>
      </c>
      <c r="DS1692" s="8">
        <v>0.34499999999999997</v>
      </c>
      <c r="DT1692" s="8">
        <v>0</v>
      </c>
      <c r="DU1692" s="8">
        <v>0</v>
      </c>
      <c r="DV1692" s="8">
        <v>2.9276999999999997</v>
      </c>
      <c r="DW1692" s="8">
        <v>3.9699999999999998</v>
      </c>
      <c r="DX1692" s="8">
        <v>-93.055800000000005</v>
      </c>
      <c r="DY1692" s="8">
        <v>0</v>
      </c>
      <c r="DZ1692" s="8">
        <v>0</v>
      </c>
      <c r="EA1692" s="8">
        <v>0</v>
      </c>
      <c r="EB1692" s="8">
        <v>0</v>
      </c>
      <c r="EC1692" s="8">
        <v>0</v>
      </c>
      <c r="ED1692" s="8">
        <v>0</v>
      </c>
      <c r="EE1692" s="8">
        <v>45.48</v>
      </c>
      <c r="EF1692" s="8">
        <v>0</v>
      </c>
      <c r="EG1692" s="8">
        <v>0</v>
      </c>
      <c r="EH1692" s="8">
        <v>34.156199999999998</v>
      </c>
      <c r="EI1692" s="8">
        <v>0</v>
      </c>
      <c r="EJ1692" s="8">
        <v>0</v>
      </c>
      <c r="EK1692" s="8">
        <v>0</v>
      </c>
      <c r="EL1692" s="8">
        <v>0</v>
      </c>
      <c r="EM1692" s="8">
        <v>1.0366</v>
      </c>
      <c r="EN1692" s="8">
        <v>0</v>
      </c>
      <c r="EO1692" s="8">
        <v>0</v>
      </c>
      <c r="EP1692" s="8">
        <v>0</v>
      </c>
      <c r="EQ1692" s="8">
        <v>0</v>
      </c>
      <c r="ER1692" s="8">
        <v>0</v>
      </c>
      <c r="ET1692" s="8">
        <v>4125.57</v>
      </c>
      <c r="EV1692" s="8">
        <v>0</v>
      </c>
      <c r="EW1692" s="8">
        <v>0</v>
      </c>
      <c r="EX1692" s="8">
        <v>0</v>
      </c>
      <c r="EY1692" s="8">
        <v>0</v>
      </c>
      <c r="EZ1692" s="8">
        <v>0</v>
      </c>
      <c r="FA1692" s="8">
        <v>0</v>
      </c>
      <c r="FB1692" s="8">
        <v>0</v>
      </c>
      <c r="FC1692" s="8">
        <v>0</v>
      </c>
      <c r="FD1692" s="8">
        <v>0</v>
      </c>
      <c r="FE1692" s="8">
        <v>0</v>
      </c>
      <c r="FF1692" s="8">
        <v>0</v>
      </c>
      <c r="FG1692" s="8">
        <v>0</v>
      </c>
      <c r="FH1692" s="8">
        <v>0</v>
      </c>
      <c r="FI1692" s="8">
        <v>0</v>
      </c>
      <c r="FJ1692" s="8">
        <v>218.5</v>
      </c>
      <c r="FK1692" s="8">
        <v>82</v>
      </c>
      <c r="FL1692" s="8">
        <v>0</v>
      </c>
      <c r="FM1692" s="8">
        <v>0</v>
      </c>
      <c r="FN1692" s="8">
        <v>0</v>
      </c>
      <c r="FO1692" s="8">
        <v>0</v>
      </c>
      <c r="FP1692" s="8">
        <v>0.2445</v>
      </c>
      <c r="FQ1692" s="8">
        <v>0</v>
      </c>
      <c r="FR1692" s="8">
        <v>0</v>
      </c>
      <c r="FS1692" s="8">
        <v>1.6846000000000001</v>
      </c>
      <c r="FT1692" s="8">
        <v>1.4849999999999999</v>
      </c>
      <c r="FU1692" s="8">
        <v>-62.594499999999996</v>
      </c>
      <c r="FV1692" s="8">
        <v>0</v>
      </c>
      <c r="FW1692" s="8">
        <v>0</v>
      </c>
      <c r="FX1692" s="8">
        <v>0</v>
      </c>
      <c r="FY1692" s="8">
        <v>0</v>
      </c>
      <c r="FZ1692" s="8">
        <v>0</v>
      </c>
      <c r="GA1692" s="8">
        <v>0</v>
      </c>
      <c r="GB1692" s="8">
        <v>16.989999999999998</v>
      </c>
      <c r="GC1692" s="8">
        <v>0</v>
      </c>
      <c r="GD1692" s="8">
        <v>0</v>
      </c>
      <c r="GE1692" s="11">
        <v>0</v>
      </c>
      <c r="GF1692" s="11">
        <v>0</v>
      </c>
      <c r="GG1692" s="11">
        <v>11.442</v>
      </c>
      <c r="GH1692" s="8">
        <v>59.360300000000002</v>
      </c>
      <c r="GI1692" s="8">
        <v>0</v>
      </c>
      <c r="GJ1692" s="8">
        <v>0</v>
      </c>
      <c r="GK1692" s="8">
        <v>0</v>
      </c>
      <c r="GL1692" s="8">
        <v>0</v>
      </c>
      <c r="GM1692" s="8">
        <v>0</v>
      </c>
      <c r="GN1692" s="8">
        <v>0</v>
      </c>
      <c r="GO1692" s="8">
        <v>0</v>
      </c>
      <c r="GP1692" s="8">
        <v>0</v>
      </c>
      <c r="GQ1692" s="8">
        <v>0</v>
      </c>
      <c r="GR1692" s="8">
        <v>0</v>
      </c>
      <c r="GS1692" s="12">
        <f t="shared" si="750"/>
        <v>0</v>
      </c>
      <c r="GU1692" s="8">
        <v>3949.42</v>
      </c>
      <c r="GW1692" s="8">
        <v>0</v>
      </c>
      <c r="GX1692" s="8">
        <v>0</v>
      </c>
      <c r="GY1692" s="8">
        <v>0</v>
      </c>
      <c r="GZ1692" s="8">
        <v>0</v>
      </c>
      <c r="HA1692" s="8">
        <v>0</v>
      </c>
      <c r="HB1692" s="8">
        <v>0</v>
      </c>
      <c r="HC1692" s="8">
        <v>0</v>
      </c>
      <c r="HD1692" s="8">
        <v>0</v>
      </c>
      <c r="HE1692" s="8">
        <v>0</v>
      </c>
      <c r="HF1692" s="8">
        <v>0</v>
      </c>
      <c r="HG1692" s="8">
        <v>0</v>
      </c>
      <c r="HH1692" s="8">
        <v>0</v>
      </c>
      <c r="HI1692" s="8">
        <v>0</v>
      </c>
      <c r="HJ1692" s="8">
        <v>0</v>
      </c>
      <c r="HK1692" s="8">
        <v>142.80000000000001</v>
      </c>
      <c r="HL1692" s="8">
        <v>65</v>
      </c>
      <c r="HM1692" s="8">
        <v>0</v>
      </c>
      <c r="HN1692" s="8">
        <v>0</v>
      </c>
      <c r="HO1692" s="8">
        <v>0</v>
      </c>
      <c r="HP1692" s="8">
        <v>0</v>
      </c>
      <c r="HQ1692" s="8">
        <v>0.30520000000000003</v>
      </c>
      <c r="HR1692" s="8">
        <v>0</v>
      </c>
      <c r="HS1692" s="8">
        <v>0</v>
      </c>
      <c r="HT1692" s="8">
        <v>7.0557999999999996</v>
      </c>
      <c r="HU1692" s="8">
        <v>6.89</v>
      </c>
      <c r="HV1692" s="8">
        <v>363.97309999999999</v>
      </c>
      <c r="HW1692" s="8">
        <v>0</v>
      </c>
      <c r="HX1692" s="8">
        <v>0</v>
      </c>
      <c r="HY1692" s="8">
        <v>0</v>
      </c>
      <c r="HZ1692" s="8">
        <v>0</v>
      </c>
      <c r="IA1692" s="8">
        <v>0</v>
      </c>
      <c r="IB1692" s="8">
        <v>0</v>
      </c>
      <c r="IC1692" s="8">
        <v>79.09</v>
      </c>
      <c r="ID1692" s="8">
        <v>0</v>
      </c>
      <c r="IE1692" s="8">
        <v>0</v>
      </c>
      <c r="IF1692" s="11">
        <v>0</v>
      </c>
      <c r="IG1692" s="11">
        <v>79.09</v>
      </c>
      <c r="IH1692" s="11">
        <v>0</v>
      </c>
      <c r="II1692" s="11">
        <v>11.442</v>
      </c>
      <c r="IJ1692" s="8">
        <v>14.172700000000001</v>
      </c>
      <c r="IK1692" s="8">
        <v>0</v>
      </c>
      <c r="IL1692" s="8">
        <v>0</v>
      </c>
      <c r="IM1692" s="8">
        <v>0</v>
      </c>
      <c r="IN1692" s="8">
        <v>0</v>
      </c>
      <c r="IO1692" s="8">
        <v>0</v>
      </c>
      <c r="IP1692" s="8">
        <v>0</v>
      </c>
      <c r="IQ1692" s="8">
        <v>0</v>
      </c>
      <c r="IR1692" s="8">
        <v>0</v>
      </c>
      <c r="IS1692" s="8">
        <v>0</v>
      </c>
      <c r="IT1692" s="8">
        <v>0</v>
      </c>
      <c r="IU1692" s="11">
        <v>0</v>
      </c>
      <c r="IV1692" s="11">
        <v>0</v>
      </c>
      <c r="IW1692" s="12">
        <f t="shared" si="751"/>
        <v>0</v>
      </c>
      <c r="IX1692" s="12"/>
      <c r="IY1692" s="8">
        <f t="shared" si="730"/>
        <v>0</v>
      </c>
      <c r="IZ1692" s="8">
        <f t="shared" si="752"/>
        <v>0</v>
      </c>
      <c r="JA1692" s="8">
        <f t="shared" si="731"/>
        <v>0</v>
      </c>
      <c r="JB1692" s="8">
        <f t="shared" si="753"/>
        <v>0</v>
      </c>
      <c r="JC1692" s="8">
        <f t="shared" si="732"/>
        <v>0</v>
      </c>
      <c r="JD1692" s="8">
        <f t="shared" si="733"/>
        <v>0</v>
      </c>
      <c r="JE1692" s="8">
        <f t="shared" si="734"/>
        <v>1</v>
      </c>
      <c r="JF1692" s="8">
        <f t="shared" si="735"/>
        <v>0</v>
      </c>
      <c r="JG1692" s="8">
        <f t="shared" si="736"/>
        <v>0</v>
      </c>
      <c r="JH1692" s="8">
        <f t="shared" si="737"/>
        <v>1</v>
      </c>
      <c r="JJ1692" s="8">
        <f t="shared" si="738"/>
        <v>3</v>
      </c>
      <c r="JK1692" s="8">
        <f t="shared" si="739"/>
        <v>-1</v>
      </c>
      <c r="JL1692" s="8">
        <v>-1</v>
      </c>
      <c r="JM1692" s="8">
        <f t="shared" si="740"/>
        <v>-4.1870708934135137E-2</v>
      </c>
      <c r="JN1692" s="8">
        <v>-4.1870708934135137E-2</v>
      </c>
      <c r="JO1692" s="8">
        <f t="shared" si="754"/>
        <v>0</v>
      </c>
      <c r="JP1692" s="8">
        <f t="shared" si="755"/>
        <v>0</v>
      </c>
      <c r="JQ1692" s="8">
        <f t="shared" si="741"/>
        <v>0</v>
      </c>
      <c r="JR1692" s="8">
        <f t="shared" si="742"/>
        <v>1</v>
      </c>
      <c r="JS1692" s="8">
        <f t="shared" si="756"/>
        <v>1</v>
      </c>
      <c r="JT1692" s="8">
        <f t="shared" si="743"/>
        <v>1</v>
      </c>
      <c r="JU1692" s="8">
        <f t="shared" si="744"/>
        <v>0</v>
      </c>
      <c r="JV1692" s="8">
        <f t="shared" si="745"/>
        <v>0</v>
      </c>
      <c r="JW1692" s="8">
        <f t="shared" si="746"/>
        <v>3</v>
      </c>
      <c r="JX1692" s="8">
        <f t="shared" si="747"/>
        <v>4</v>
      </c>
      <c r="JY1692" s="8" t="str">
        <f t="shared" si="748"/>
        <v>S</v>
      </c>
      <c r="KA1692" s="8">
        <f t="shared" si="749"/>
        <v>-0.39049942744080635</v>
      </c>
      <c r="KB1692" s="8">
        <v>-0.39049942744080635</v>
      </c>
      <c r="KD1692" s="8">
        <f>IF(IJ1692&lt;VLOOKUP($KJ1692,'Industry Valuation'!$A$2:$F$13,2,0),2,0)</f>
        <v>2</v>
      </c>
      <c r="KE1692" s="8">
        <f>IF(IT1692&lt;VLOOKUP($KJ1692,'Industry Valuation'!$A$2:$F$13,3,0),2,0)</f>
        <v>2</v>
      </c>
      <c r="KF1692" s="8">
        <f>IF(HP1692&lt;VLOOKUP($KJ1692,'Industry Valuation'!$A$2:$F$13,4,0),2,0)</f>
        <v>2</v>
      </c>
      <c r="KG1692" s="8">
        <f>IF(HQ1692&lt;VLOOKUP($KJ1692,'Industry Valuation'!$A$2:$F$13,4,0),1,0)</f>
        <v>1</v>
      </c>
      <c r="KH1692" s="8">
        <f>IF(HR1692&lt;VLOOKUP($KJ1692,'Industry Valuation'!$A$2:$F$13,4,0),1,0)</f>
        <v>1</v>
      </c>
      <c r="KI1692" s="8">
        <f t="shared" si="757"/>
        <v>8</v>
      </c>
      <c r="KJ1692" s="8" t="str">
        <f>VLOOKUP(B1692,'[1]Values-Industry'!B$3:C$1974,2,0)</f>
        <v>Consumer, Non-cyclical</v>
      </c>
    </row>
    <row r="1693" spans="1:296" x14ac:dyDescent="0.2">
      <c r="A1693" s="4" t="s">
        <v>6778</v>
      </c>
      <c r="B1693" s="8" t="s">
        <v>1760</v>
      </c>
      <c r="C1693" s="8">
        <v>1456.346</v>
      </c>
      <c r="E1693" s="8">
        <v>172.916</v>
      </c>
      <c r="F1693" s="8">
        <v>-119.163</v>
      </c>
      <c r="G1693" s="8">
        <v>-126.68300000000001</v>
      </c>
      <c r="H1693" s="8">
        <v>392.28800000000001</v>
      </c>
      <c r="I1693" s="8">
        <v>1475.4690000000001</v>
      </c>
      <c r="J1693" s="8">
        <v>430.52199999999999</v>
      </c>
      <c r="K1693" s="8">
        <v>2833.48</v>
      </c>
      <c r="L1693" s="8">
        <v>0</v>
      </c>
      <c r="M1693" s="8">
        <v>1428.45</v>
      </c>
      <c r="N1693" s="8">
        <v>0</v>
      </c>
      <c r="O1693" s="8">
        <v>0</v>
      </c>
      <c r="P1693" s="8">
        <v>0</v>
      </c>
      <c r="Q1693" s="8">
        <v>1108.683</v>
      </c>
      <c r="R1693" s="8">
        <v>1693.4860000000001</v>
      </c>
      <c r="S1693" s="8">
        <v>23.05</v>
      </c>
      <c r="T1693" s="8">
        <v>6.7</v>
      </c>
      <c r="U1693" s="8">
        <v>60.502600000000001</v>
      </c>
      <c r="V1693" s="8">
        <v>7.4142999999999999</v>
      </c>
      <c r="W1693" s="8">
        <v>0</v>
      </c>
      <c r="X1693" s="8">
        <v>8.2608999999999995</v>
      </c>
      <c r="Y1693" s="8">
        <v>7.6799999999999993E-2</v>
      </c>
      <c r="Z1693" s="8">
        <v>0</v>
      </c>
      <c r="AA1693" s="8">
        <v>0</v>
      </c>
      <c r="AB1693" s="8">
        <v>-113.2877</v>
      </c>
      <c r="AC1693" s="8">
        <v>-8.27</v>
      </c>
      <c r="AD1693" s="8">
        <v>0</v>
      </c>
      <c r="AE1693" s="8">
        <v>-18.0883</v>
      </c>
      <c r="AF1693" s="8">
        <v>-4.3312999999999997</v>
      </c>
      <c r="AG1693" s="8">
        <v>0</v>
      </c>
      <c r="AH1693" s="8">
        <v>0</v>
      </c>
      <c r="AI1693" s="8">
        <v>-13.1251</v>
      </c>
      <c r="AJ1693" s="8">
        <v>0</v>
      </c>
      <c r="AK1693" s="8">
        <v>-126.68300000000001</v>
      </c>
      <c r="AL1693" s="8">
        <v>-12.912599999999999</v>
      </c>
      <c r="AM1693" s="8">
        <v>0</v>
      </c>
      <c r="AN1693" s="8">
        <v>0</v>
      </c>
      <c r="AO1693" s="8">
        <v>1.1477999999999999</v>
      </c>
      <c r="AP1693" s="8">
        <v>0.30690000000000001</v>
      </c>
      <c r="AQ1693" s="8">
        <v>0.51400000000000001</v>
      </c>
      <c r="AR1693" s="8">
        <v>0</v>
      </c>
      <c r="AS1693" s="8">
        <v>0.47539999999999999</v>
      </c>
      <c r="AT1693" s="8">
        <v>6.0699999999999997E-2</v>
      </c>
      <c r="AU1693" s="8">
        <v>0</v>
      </c>
      <c r="AV1693" s="8">
        <v>0</v>
      </c>
      <c r="AW1693" s="8">
        <v>12.5946</v>
      </c>
      <c r="AX1693" s="8">
        <v>0.1207</v>
      </c>
      <c r="AZ1693" s="8">
        <v>1633.373</v>
      </c>
      <c r="BB1693" s="8">
        <v>0</v>
      </c>
      <c r="BC1693" s="8">
        <v>0</v>
      </c>
      <c r="BD1693" s="8">
        <v>0</v>
      </c>
      <c r="BE1693" s="8">
        <v>0</v>
      </c>
      <c r="BF1693" s="8">
        <v>0</v>
      </c>
      <c r="BG1693" s="8">
        <v>0</v>
      </c>
      <c r="BH1693" s="8">
        <v>0</v>
      </c>
      <c r="BI1693" s="8">
        <v>1.1707000000000001</v>
      </c>
      <c r="BJ1693" s="8">
        <v>1415.2665</v>
      </c>
      <c r="BK1693" s="8">
        <v>0</v>
      </c>
      <c r="BL1693" s="8">
        <v>0</v>
      </c>
      <c r="BM1693" s="8">
        <v>0</v>
      </c>
      <c r="BN1693" s="8">
        <v>0</v>
      </c>
      <c r="BO1693" s="8">
        <v>0</v>
      </c>
      <c r="BP1693" s="8">
        <v>10.29</v>
      </c>
      <c r="BQ1693" s="8">
        <v>5.16</v>
      </c>
      <c r="BR1693" s="8">
        <v>0</v>
      </c>
      <c r="BS1693" s="8">
        <v>0</v>
      </c>
      <c r="BT1693" s="8">
        <v>0</v>
      </c>
      <c r="BU1693" s="8">
        <v>8.1846999999999994</v>
      </c>
      <c r="BV1693" s="8">
        <v>6.1199999999999997E-2</v>
      </c>
      <c r="BW1693" s="8">
        <v>0</v>
      </c>
      <c r="BX1693" s="8">
        <v>0</v>
      </c>
      <c r="BY1693" s="8">
        <v>0</v>
      </c>
      <c r="BZ1693" s="8">
        <v>-2.64</v>
      </c>
      <c r="CA1693" s="8">
        <v>0</v>
      </c>
      <c r="CB1693" s="8">
        <v>0</v>
      </c>
      <c r="CC1693" s="8">
        <v>0</v>
      </c>
      <c r="CD1693" s="8">
        <v>0</v>
      </c>
      <c r="CE1693" s="8">
        <v>0</v>
      </c>
      <c r="CF1693" s="8">
        <v>0</v>
      </c>
      <c r="CG1693" s="8">
        <v>0</v>
      </c>
      <c r="CH1693" s="8">
        <v>-41.091000000000001</v>
      </c>
      <c r="CI1693" s="8">
        <v>0</v>
      </c>
      <c r="CJ1693" s="8">
        <v>0</v>
      </c>
      <c r="CK1693" s="8">
        <v>0</v>
      </c>
      <c r="CL1693" s="8">
        <v>0</v>
      </c>
      <c r="CM1693" s="8">
        <v>0</v>
      </c>
      <c r="CN1693" s="8">
        <v>0</v>
      </c>
      <c r="CO1693" s="8">
        <v>0</v>
      </c>
      <c r="CP1693" s="8">
        <v>0</v>
      </c>
      <c r="CQ1693" s="8">
        <v>0</v>
      </c>
      <c r="CR1693" s="8">
        <v>0</v>
      </c>
      <c r="CS1693" s="8">
        <v>0</v>
      </c>
      <c r="CT1693" s="8">
        <v>0</v>
      </c>
      <c r="CU1693" s="8">
        <v>0</v>
      </c>
      <c r="CW1693" s="8">
        <v>1526.9770000000001</v>
      </c>
      <c r="CY1693" s="8">
        <v>0</v>
      </c>
      <c r="CZ1693" s="8">
        <v>0</v>
      </c>
      <c r="DA1693" s="8">
        <v>0</v>
      </c>
      <c r="DB1693" s="8">
        <v>0</v>
      </c>
      <c r="DC1693" s="8">
        <v>0</v>
      </c>
      <c r="DD1693" s="8">
        <v>0</v>
      </c>
      <c r="DE1693" s="8">
        <v>0</v>
      </c>
      <c r="DF1693" s="8">
        <v>0</v>
      </c>
      <c r="DG1693" s="8">
        <v>0</v>
      </c>
      <c r="DH1693" s="8">
        <v>0</v>
      </c>
      <c r="DI1693" s="8">
        <v>0</v>
      </c>
      <c r="DJ1693" s="8">
        <v>0</v>
      </c>
      <c r="DK1693" s="8">
        <v>0</v>
      </c>
      <c r="DL1693" s="8">
        <v>0</v>
      </c>
      <c r="DM1693" s="8">
        <v>55</v>
      </c>
      <c r="DN1693" s="8">
        <v>6.45</v>
      </c>
      <c r="DO1693" s="8">
        <v>0</v>
      </c>
      <c r="DP1693" s="8">
        <v>0</v>
      </c>
      <c r="DQ1693" s="8">
        <v>0</v>
      </c>
      <c r="DR1693" s="8">
        <v>0</v>
      </c>
      <c r="DS1693" s="8">
        <v>0</v>
      </c>
      <c r="DT1693" s="8">
        <v>0</v>
      </c>
      <c r="DU1693" s="8">
        <v>0</v>
      </c>
      <c r="DV1693" s="8">
        <v>-17.1191</v>
      </c>
      <c r="DW1693" s="8">
        <v>-6.18</v>
      </c>
      <c r="DX1693" s="8">
        <v>0</v>
      </c>
      <c r="DY1693" s="8">
        <v>0</v>
      </c>
      <c r="DZ1693" s="8">
        <v>0</v>
      </c>
      <c r="EA1693" s="8">
        <v>0</v>
      </c>
      <c r="EB1693" s="8">
        <v>0</v>
      </c>
      <c r="EC1693" s="8">
        <v>0</v>
      </c>
      <c r="ED1693" s="8">
        <v>0</v>
      </c>
      <c r="EE1693" s="8">
        <v>-95.09</v>
      </c>
      <c r="EF1693" s="8">
        <v>0</v>
      </c>
      <c r="EG1693" s="8">
        <v>0</v>
      </c>
      <c r="EH1693" s="8">
        <v>0</v>
      </c>
      <c r="EI1693" s="8">
        <v>0</v>
      </c>
      <c r="EJ1693" s="8">
        <v>0</v>
      </c>
      <c r="EK1693" s="8">
        <v>0</v>
      </c>
      <c r="EL1693" s="8">
        <v>0</v>
      </c>
      <c r="EM1693" s="8">
        <v>0</v>
      </c>
      <c r="EN1693" s="8">
        <v>0</v>
      </c>
      <c r="EO1693" s="8">
        <v>0</v>
      </c>
      <c r="EP1693" s="8">
        <v>0</v>
      </c>
      <c r="EQ1693" s="8">
        <v>0</v>
      </c>
      <c r="ER1693" s="8">
        <v>0</v>
      </c>
      <c r="ET1693" s="8">
        <v>1651.9</v>
      </c>
      <c r="EU1693" s="8">
        <v>3.6973000000000003</v>
      </c>
      <c r="EV1693" s="8">
        <v>154.21</v>
      </c>
      <c r="EW1693" s="8">
        <v>-104</v>
      </c>
      <c r="EX1693" s="8">
        <v>-104</v>
      </c>
      <c r="EY1693" s="8">
        <v>0</v>
      </c>
      <c r="EZ1693" s="8">
        <v>0</v>
      </c>
      <c r="FA1693" s="8">
        <v>0</v>
      </c>
      <c r="FB1693" s="8">
        <v>0</v>
      </c>
      <c r="FC1693" s="8">
        <v>0</v>
      </c>
      <c r="FD1693" s="8">
        <v>0</v>
      </c>
      <c r="FE1693" s="8">
        <v>0</v>
      </c>
      <c r="FF1693" s="8">
        <v>0</v>
      </c>
      <c r="FG1693" s="8">
        <v>0</v>
      </c>
      <c r="FH1693" s="8">
        <v>0</v>
      </c>
      <c r="FI1693" s="8">
        <v>0</v>
      </c>
      <c r="FJ1693" s="8">
        <v>60.2</v>
      </c>
      <c r="FK1693" s="8">
        <v>29.55</v>
      </c>
      <c r="FL1693" s="8">
        <v>0</v>
      </c>
      <c r="FM1693" s="8">
        <v>3.6745999999999999</v>
      </c>
      <c r="FN1693" s="8">
        <v>0</v>
      </c>
      <c r="FO1693" s="8">
        <v>0</v>
      </c>
      <c r="FP1693" s="8">
        <v>0.33989999999999998</v>
      </c>
      <c r="FQ1693" s="8">
        <v>0</v>
      </c>
      <c r="FR1693" s="8">
        <v>0</v>
      </c>
      <c r="FS1693" s="8">
        <v>-18.510000000000002</v>
      </c>
      <c r="FT1693" s="8">
        <v>-6.46</v>
      </c>
      <c r="FU1693" s="8">
        <v>-4.5306999999999995</v>
      </c>
      <c r="FV1693" s="8">
        <v>0</v>
      </c>
      <c r="FW1693" s="8">
        <v>0</v>
      </c>
      <c r="FX1693" s="8">
        <v>0</v>
      </c>
      <c r="FY1693" s="8">
        <v>0</v>
      </c>
      <c r="FZ1693" s="8">
        <v>0</v>
      </c>
      <c r="GA1693" s="8">
        <v>0</v>
      </c>
      <c r="GB1693" s="8">
        <v>-104</v>
      </c>
      <c r="GC1693" s="8">
        <v>0</v>
      </c>
      <c r="GD1693" s="8">
        <v>0</v>
      </c>
      <c r="GE1693" s="11">
        <v>0</v>
      </c>
      <c r="GF1693" s="11">
        <v>0</v>
      </c>
      <c r="GG1693" s="11">
        <v>16.09</v>
      </c>
      <c r="GH1693" s="8">
        <v>0</v>
      </c>
      <c r="GI1693" s="8">
        <v>0</v>
      </c>
      <c r="GJ1693" s="8">
        <v>0</v>
      </c>
      <c r="GK1693" s="8">
        <v>0</v>
      </c>
      <c r="GL1693" s="8">
        <v>0</v>
      </c>
      <c r="GM1693" s="8">
        <v>0.36849999999999999</v>
      </c>
      <c r="GN1693" s="8">
        <v>0</v>
      </c>
      <c r="GO1693" s="8">
        <v>0</v>
      </c>
      <c r="GP1693" s="8">
        <v>0</v>
      </c>
      <c r="GQ1693" s="8">
        <v>0</v>
      </c>
      <c r="GR1693" s="8">
        <v>0</v>
      </c>
      <c r="GS1693" s="12">
        <f t="shared" si="750"/>
        <v>-1.4827884615384617</v>
      </c>
      <c r="GU1693" s="8">
        <v>921.52200000000005</v>
      </c>
      <c r="GW1693" s="8">
        <v>0</v>
      </c>
      <c r="GX1693" s="8">
        <v>0</v>
      </c>
      <c r="GY1693" s="8">
        <v>0</v>
      </c>
      <c r="GZ1693" s="8">
        <v>0</v>
      </c>
      <c r="HA1693" s="8">
        <v>0</v>
      </c>
      <c r="HB1693" s="8">
        <v>0</v>
      </c>
      <c r="HC1693" s="8">
        <v>0</v>
      </c>
      <c r="HD1693" s="8">
        <v>0</v>
      </c>
      <c r="HE1693" s="8">
        <v>0</v>
      </c>
      <c r="HF1693" s="8">
        <v>0</v>
      </c>
      <c r="HG1693" s="8">
        <v>0</v>
      </c>
      <c r="HH1693" s="8">
        <v>0</v>
      </c>
      <c r="HI1693" s="8">
        <v>0</v>
      </c>
      <c r="HJ1693" s="8">
        <v>0</v>
      </c>
      <c r="HK1693" s="8">
        <v>39.25</v>
      </c>
      <c r="HL1693" s="8">
        <v>8.5</v>
      </c>
      <c r="HM1693" s="8">
        <v>0</v>
      </c>
      <c r="HN1693" s="8">
        <v>0</v>
      </c>
      <c r="HO1693" s="8">
        <v>0</v>
      </c>
      <c r="HP1693" s="8">
        <v>0</v>
      </c>
      <c r="HQ1693" s="8">
        <v>0.15540000000000001</v>
      </c>
      <c r="HR1693" s="8">
        <v>0</v>
      </c>
      <c r="HS1693" s="8">
        <v>0</v>
      </c>
      <c r="HT1693" s="8">
        <v>-770.8202</v>
      </c>
      <c r="HU1693" s="8">
        <v>-68.602999999999994</v>
      </c>
      <c r="HV1693" s="8">
        <v>-961.96590000000003</v>
      </c>
      <c r="HW1693" s="8">
        <v>0</v>
      </c>
      <c r="HX1693" s="8">
        <v>0</v>
      </c>
      <c r="HY1693" s="8">
        <v>0</v>
      </c>
      <c r="HZ1693" s="8">
        <v>0</v>
      </c>
      <c r="IA1693" s="8">
        <v>0</v>
      </c>
      <c r="IB1693" s="8">
        <v>0</v>
      </c>
      <c r="IC1693" s="8">
        <v>-1103.8219999999999</v>
      </c>
      <c r="ID1693" s="8">
        <v>0</v>
      </c>
      <c r="IE1693" s="8">
        <v>0</v>
      </c>
      <c r="IF1693" s="11">
        <v>0</v>
      </c>
      <c r="IG1693" s="11">
        <v>-1103.8219999999999</v>
      </c>
      <c r="IH1693" s="11">
        <v>0</v>
      </c>
      <c r="II1693" s="11">
        <v>16.09</v>
      </c>
      <c r="IJ1693" s="8">
        <v>0</v>
      </c>
      <c r="IK1693" s="8">
        <v>0</v>
      </c>
      <c r="IL1693" s="8">
        <v>0</v>
      </c>
      <c r="IM1693" s="8">
        <v>0</v>
      </c>
      <c r="IN1693" s="8">
        <v>0</v>
      </c>
      <c r="IO1693" s="8">
        <v>0</v>
      </c>
      <c r="IP1693" s="8">
        <v>0</v>
      </c>
      <c r="IQ1693" s="8">
        <v>0</v>
      </c>
      <c r="IR1693" s="8">
        <v>0</v>
      </c>
      <c r="IS1693" s="8">
        <v>0</v>
      </c>
      <c r="IT1693" s="8">
        <v>0</v>
      </c>
      <c r="IU1693" s="11">
        <v>0</v>
      </c>
      <c r="IV1693" s="11">
        <v>0</v>
      </c>
      <c r="IW1693" s="12">
        <f t="shared" si="751"/>
        <v>0</v>
      </c>
      <c r="IX1693" s="12"/>
      <c r="IY1693" s="8">
        <f t="shared" si="730"/>
        <v>0</v>
      </c>
      <c r="IZ1693" s="8">
        <f t="shared" si="752"/>
        <v>0</v>
      </c>
      <c r="JA1693" s="8">
        <f t="shared" si="731"/>
        <v>0</v>
      </c>
      <c r="JB1693" s="8">
        <f t="shared" si="753"/>
        <v>0</v>
      </c>
      <c r="JC1693" s="8">
        <f t="shared" si="732"/>
        <v>0</v>
      </c>
      <c r="JD1693" s="8">
        <f t="shared" si="733"/>
        <v>0</v>
      </c>
      <c r="JE1693" s="8">
        <f t="shared" si="734"/>
        <v>1</v>
      </c>
      <c r="JF1693" s="8">
        <f t="shared" si="735"/>
        <v>1</v>
      </c>
      <c r="JG1693" s="8">
        <f t="shared" si="736"/>
        <v>0</v>
      </c>
      <c r="JH1693" s="8">
        <f t="shared" si="737"/>
        <v>2</v>
      </c>
      <c r="JJ1693" s="8">
        <f t="shared" si="738"/>
        <v>1</v>
      </c>
      <c r="JK1693" s="8" t="str">
        <f t="shared" si="739"/>
        <v>NA</v>
      </c>
      <c r="JM1693" s="8">
        <f t="shared" si="740"/>
        <v>-0.10811207305683701</v>
      </c>
      <c r="JN1693" s="8">
        <v>-0.10811207305683701</v>
      </c>
      <c r="JO1693" s="8">
        <f t="shared" si="754"/>
        <v>0</v>
      </c>
      <c r="JP1693" s="8">
        <f t="shared" si="755"/>
        <v>0</v>
      </c>
      <c r="JQ1693" s="8">
        <f t="shared" si="741"/>
        <v>3</v>
      </c>
      <c r="JR1693" s="8">
        <f t="shared" si="742"/>
        <v>1</v>
      </c>
      <c r="JS1693" s="8">
        <f t="shared" si="756"/>
        <v>0</v>
      </c>
      <c r="JT1693" s="8">
        <f t="shared" si="743"/>
        <v>1</v>
      </c>
      <c r="JU1693" s="8">
        <f t="shared" si="744"/>
        <v>0</v>
      </c>
      <c r="JV1693" s="8">
        <f t="shared" si="745"/>
        <v>0</v>
      </c>
      <c r="JW1693" s="8">
        <f t="shared" si="746"/>
        <v>5</v>
      </c>
      <c r="JX1693" s="8">
        <f t="shared" si="747"/>
        <v>7</v>
      </c>
      <c r="JY1693" s="8" t="str">
        <f t="shared" si="748"/>
        <v>S</v>
      </c>
      <c r="KA1693" s="8">
        <f t="shared" si="749"/>
        <v>0.71808709819247563</v>
      </c>
      <c r="KB1693" s="8">
        <v>0.71808709819247563</v>
      </c>
      <c r="KD1693" s="8">
        <f>IF(IJ1693&lt;VLOOKUP($KJ1693,'Industry Valuation'!$A$2:$F$13,2,0),2,0)</f>
        <v>2</v>
      </c>
      <c r="KE1693" s="8">
        <f>IF(IT1693&lt;VLOOKUP($KJ1693,'Industry Valuation'!$A$2:$F$13,3,0),2,0)</f>
        <v>2</v>
      </c>
      <c r="KF1693" s="8">
        <f>IF(HP1693&lt;VLOOKUP($KJ1693,'Industry Valuation'!$A$2:$F$13,4,0),2,0)</f>
        <v>2</v>
      </c>
      <c r="KG1693" s="8">
        <f>IF(HQ1693&lt;VLOOKUP($KJ1693,'Industry Valuation'!$A$2:$F$13,4,0),1,0)</f>
        <v>1</v>
      </c>
      <c r="KH1693" s="8">
        <f>IF(HR1693&lt;VLOOKUP($KJ1693,'Industry Valuation'!$A$2:$F$13,4,0),1,0)</f>
        <v>1</v>
      </c>
      <c r="KI1693" s="8">
        <f t="shared" si="757"/>
        <v>8</v>
      </c>
      <c r="KJ1693" s="8" t="str">
        <f>VLOOKUP(B1693,'[1]Values-Industry'!B$3:C$1974,2,0)</f>
        <v>Consumer, Cyclical</v>
      </c>
    </row>
    <row r="1694" spans="1:296" x14ac:dyDescent="0.2">
      <c r="A1694" s="4" t="s">
        <v>6779</v>
      </c>
      <c r="B1694" s="8" t="s">
        <v>1761</v>
      </c>
      <c r="C1694" s="8">
        <v>309.6508</v>
      </c>
      <c r="D1694" s="8">
        <v>46.742899999999999</v>
      </c>
      <c r="E1694" s="8">
        <v>97.562700000000007</v>
      </c>
      <c r="F1694" s="8">
        <v>72.039000000000001</v>
      </c>
      <c r="G1694" s="8">
        <v>49.165199999999999</v>
      </c>
      <c r="H1694" s="8">
        <v>4.0472000000000001</v>
      </c>
      <c r="I1694" s="8">
        <v>41.758299999999998</v>
      </c>
      <c r="J1694" s="8">
        <v>34.003599999999999</v>
      </c>
      <c r="K1694" s="8">
        <v>509.73149999999998</v>
      </c>
      <c r="L1694" s="8">
        <v>0</v>
      </c>
      <c r="M1694" s="8">
        <v>0</v>
      </c>
      <c r="N1694" s="8">
        <v>0</v>
      </c>
      <c r="O1694" s="8">
        <v>-41.621899999999997</v>
      </c>
      <c r="P1694" s="8">
        <v>-35.211199999999998</v>
      </c>
      <c r="Q1694" s="8">
        <v>180.22460000000001</v>
      </c>
      <c r="R1694" s="8">
        <v>167.904</v>
      </c>
      <c r="S1694" s="8">
        <v>0</v>
      </c>
      <c r="T1694" s="8">
        <v>0</v>
      </c>
      <c r="U1694" s="8">
        <v>0</v>
      </c>
      <c r="V1694" s="8">
        <v>22.220600000000001</v>
      </c>
      <c r="W1694" s="8">
        <v>0</v>
      </c>
      <c r="X1694" s="8">
        <v>0</v>
      </c>
      <c r="Y1694" s="8">
        <v>0</v>
      </c>
      <c r="Z1694" s="8">
        <v>0</v>
      </c>
      <c r="AA1694" s="8">
        <v>0</v>
      </c>
      <c r="AB1694" s="8">
        <v>0</v>
      </c>
      <c r="AC1694" s="8">
        <v>0</v>
      </c>
      <c r="AD1694" s="8">
        <v>0</v>
      </c>
      <c r="AE1694" s="8">
        <v>0</v>
      </c>
      <c r="AF1694" s="8">
        <v>9.6791</v>
      </c>
      <c r="AG1694" s="8">
        <v>9.7554999999999996</v>
      </c>
      <c r="AH1694" s="8">
        <v>16.682600000000001</v>
      </c>
      <c r="AI1694" s="8">
        <v>12.009499999999999</v>
      </c>
      <c r="AJ1694" s="8">
        <v>11.3893</v>
      </c>
      <c r="AK1694" s="8">
        <v>49.165199999999999</v>
      </c>
      <c r="AL1694" s="8">
        <v>12.009499999999999</v>
      </c>
      <c r="AM1694" s="8">
        <v>0</v>
      </c>
      <c r="AN1694" s="8">
        <v>0</v>
      </c>
      <c r="AO1694" s="8">
        <v>4.0209000000000001</v>
      </c>
      <c r="AP1694" s="8">
        <v>1.9889000000000001</v>
      </c>
      <c r="AQ1694" s="8">
        <v>0.60750000000000004</v>
      </c>
      <c r="AR1694" s="8">
        <v>38.513300000000001</v>
      </c>
      <c r="AS1694" s="8">
        <v>30.2224</v>
      </c>
      <c r="AT1694" s="8">
        <v>0.33310000000000001</v>
      </c>
      <c r="AU1694" s="8">
        <v>0</v>
      </c>
      <c r="AV1694" s="8">
        <v>0</v>
      </c>
      <c r="AW1694" s="8">
        <v>0</v>
      </c>
      <c r="AX1694" s="8">
        <v>0</v>
      </c>
      <c r="AZ1694" s="8">
        <v>297.5324</v>
      </c>
      <c r="BA1694" s="8">
        <v>55.962000000000003</v>
      </c>
      <c r="BB1694" s="8">
        <v>113.2366</v>
      </c>
      <c r="BC1694" s="8">
        <v>89.774500000000003</v>
      </c>
      <c r="BD1694" s="8">
        <v>57.387599999999999</v>
      </c>
      <c r="BE1694" s="8">
        <v>0.4743</v>
      </c>
      <c r="BF1694" s="8">
        <v>58.307000000000002</v>
      </c>
      <c r="BG1694" s="8">
        <v>27.407399999999999</v>
      </c>
      <c r="BH1694" s="8">
        <v>581.2817</v>
      </c>
      <c r="BI1694" s="8">
        <v>0</v>
      </c>
      <c r="BJ1694" s="8">
        <v>0</v>
      </c>
      <c r="BK1694" s="8">
        <v>0</v>
      </c>
      <c r="BL1694" s="8">
        <v>-84.698400000000007</v>
      </c>
      <c r="BM1694" s="8">
        <v>0.30769999999999997</v>
      </c>
      <c r="BN1694" s="8">
        <v>155.68969999999999</v>
      </c>
      <c r="BO1694" s="8">
        <v>180.44810000000001</v>
      </c>
      <c r="BP1694" s="8">
        <v>0</v>
      </c>
      <c r="BQ1694" s="8">
        <v>0</v>
      </c>
      <c r="BR1694" s="8">
        <v>0</v>
      </c>
      <c r="BS1694" s="8">
        <v>29.423500000000001</v>
      </c>
      <c r="BT1694" s="8">
        <v>0</v>
      </c>
      <c r="BU1694" s="8">
        <v>0</v>
      </c>
      <c r="BV1694" s="8">
        <v>0</v>
      </c>
      <c r="BW1694" s="8">
        <v>0</v>
      </c>
      <c r="BX1694" s="8">
        <v>0</v>
      </c>
      <c r="BY1694" s="8">
        <v>0</v>
      </c>
      <c r="BZ1694" s="8">
        <v>0</v>
      </c>
      <c r="CA1694" s="8">
        <v>0</v>
      </c>
      <c r="CB1694" s="8">
        <v>0</v>
      </c>
      <c r="CC1694" s="8">
        <v>10.520099999999999</v>
      </c>
      <c r="CD1694" s="8">
        <v>10.815</v>
      </c>
      <c r="CE1694" s="8">
        <v>19.716899999999999</v>
      </c>
      <c r="CF1694" s="8">
        <v>12.3476</v>
      </c>
      <c r="CG1694" s="8">
        <v>11.9194</v>
      </c>
      <c r="CH1694" s="8">
        <v>57.387599999999999</v>
      </c>
      <c r="CI1694" s="8">
        <v>12.3476</v>
      </c>
      <c r="CJ1694" s="8">
        <v>0</v>
      </c>
      <c r="CK1694" s="8">
        <v>0</v>
      </c>
      <c r="CL1694" s="8">
        <v>3.0948000000000002</v>
      </c>
      <c r="CM1694" s="8">
        <v>1.5245</v>
      </c>
      <c r="CN1694" s="8">
        <v>0.51190000000000002</v>
      </c>
      <c r="CO1694" s="8">
        <v>0</v>
      </c>
      <c r="CP1694" s="8">
        <v>272.2226</v>
      </c>
      <c r="CQ1694" s="8">
        <v>0.247</v>
      </c>
      <c r="CR1694" s="8">
        <v>0</v>
      </c>
      <c r="CS1694" s="8">
        <v>0</v>
      </c>
      <c r="CT1694" s="8">
        <v>0</v>
      </c>
      <c r="CU1694" s="8">
        <v>0</v>
      </c>
      <c r="CW1694" s="8">
        <v>0</v>
      </c>
      <c r="CY1694" s="8">
        <v>0</v>
      </c>
      <c r="CZ1694" s="8">
        <v>0</v>
      </c>
      <c r="DA1694" s="8">
        <v>0</v>
      </c>
      <c r="DB1694" s="8">
        <v>0</v>
      </c>
      <c r="DC1694" s="8">
        <v>0</v>
      </c>
      <c r="DD1694" s="8">
        <v>0</v>
      </c>
      <c r="DE1694" s="8">
        <v>0</v>
      </c>
      <c r="DF1694" s="8">
        <v>0</v>
      </c>
      <c r="DG1694" s="8">
        <v>0</v>
      </c>
      <c r="DH1694" s="8">
        <v>0</v>
      </c>
      <c r="DI1694" s="8">
        <v>0</v>
      </c>
      <c r="DJ1694" s="8">
        <v>0</v>
      </c>
      <c r="DK1694" s="8">
        <v>0</v>
      </c>
      <c r="DL1694" s="8">
        <v>0</v>
      </c>
      <c r="DM1694" s="8">
        <v>0</v>
      </c>
      <c r="DN1694" s="8">
        <v>0</v>
      </c>
      <c r="DO1694" s="8">
        <v>0</v>
      </c>
      <c r="DP1694" s="8">
        <v>0</v>
      </c>
      <c r="DQ1694" s="8">
        <v>0</v>
      </c>
      <c r="DR1694" s="8">
        <v>0</v>
      </c>
      <c r="DS1694" s="8">
        <v>0</v>
      </c>
      <c r="DT1694" s="8">
        <v>0</v>
      </c>
      <c r="DU1694" s="8">
        <v>0</v>
      </c>
      <c r="DV1694" s="8">
        <v>0</v>
      </c>
      <c r="DW1694" s="8">
        <v>0</v>
      </c>
      <c r="DX1694" s="8">
        <v>0</v>
      </c>
      <c r="DY1694" s="8">
        <v>0</v>
      </c>
      <c r="DZ1694" s="8">
        <v>0</v>
      </c>
      <c r="EA1694" s="8">
        <v>0</v>
      </c>
      <c r="EB1694" s="8">
        <v>0</v>
      </c>
      <c r="EC1694" s="8">
        <v>0</v>
      </c>
      <c r="ED1694" s="8">
        <v>0</v>
      </c>
      <c r="EE1694" s="8">
        <v>0</v>
      </c>
      <c r="EF1694" s="8">
        <v>0</v>
      </c>
      <c r="EG1694" s="8">
        <v>0</v>
      </c>
      <c r="EH1694" s="8">
        <v>0</v>
      </c>
      <c r="EI1694" s="8">
        <v>0</v>
      </c>
      <c r="EJ1694" s="8">
        <v>0</v>
      </c>
      <c r="EK1694" s="8">
        <v>0</v>
      </c>
      <c r="EL1694" s="8">
        <v>0</v>
      </c>
      <c r="EM1694" s="8">
        <v>0</v>
      </c>
      <c r="EN1694" s="8">
        <v>0</v>
      </c>
      <c r="EO1694" s="8">
        <v>0</v>
      </c>
      <c r="EP1694" s="8">
        <v>0</v>
      </c>
      <c r="EQ1694" s="8">
        <v>0</v>
      </c>
      <c r="ER1694" s="8">
        <v>0</v>
      </c>
      <c r="ET1694" s="8">
        <v>419.863</v>
      </c>
      <c r="EV1694" s="8">
        <v>0</v>
      </c>
      <c r="EW1694" s="8">
        <v>0</v>
      </c>
      <c r="EX1694" s="8">
        <v>0</v>
      </c>
      <c r="EY1694" s="8">
        <v>0</v>
      </c>
      <c r="EZ1694" s="8">
        <v>0</v>
      </c>
      <c r="FA1694" s="8">
        <v>0</v>
      </c>
      <c r="FB1694" s="8">
        <v>0</v>
      </c>
      <c r="FC1694" s="8">
        <v>0</v>
      </c>
      <c r="FD1694" s="8">
        <v>644.45039999999995</v>
      </c>
      <c r="FE1694" s="8">
        <v>0</v>
      </c>
      <c r="FF1694" s="8">
        <v>0</v>
      </c>
      <c r="FG1694" s="8">
        <v>0</v>
      </c>
      <c r="FH1694" s="8">
        <v>0</v>
      </c>
      <c r="FI1694" s="8">
        <v>0</v>
      </c>
      <c r="FJ1694" s="8">
        <v>375</v>
      </c>
      <c r="FK1694" s="8">
        <v>310</v>
      </c>
      <c r="FL1694" s="8">
        <v>0</v>
      </c>
      <c r="FM1694" s="8">
        <v>0</v>
      </c>
      <c r="FN1694" s="8">
        <v>0</v>
      </c>
      <c r="FO1694" s="8">
        <v>5.6912000000000003</v>
      </c>
      <c r="FP1694" s="8">
        <v>1.4618</v>
      </c>
      <c r="FQ1694" s="8">
        <v>0</v>
      </c>
      <c r="FR1694" s="8">
        <v>0</v>
      </c>
      <c r="FS1694" s="8">
        <v>22.890999999999998</v>
      </c>
      <c r="FT1694" s="8">
        <v>78.974000000000004</v>
      </c>
      <c r="FU1694" s="8">
        <v>0</v>
      </c>
      <c r="FV1694" s="8">
        <v>0</v>
      </c>
      <c r="FW1694" s="8">
        <v>0</v>
      </c>
      <c r="FX1694" s="8">
        <v>0</v>
      </c>
      <c r="FY1694" s="8">
        <v>0</v>
      </c>
      <c r="FZ1694" s="8">
        <v>0</v>
      </c>
      <c r="GA1694" s="8">
        <v>0</v>
      </c>
      <c r="GB1694" s="8">
        <v>140.464</v>
      </c>
      <c r="GC1694" s="8">
        <v>0</v>
      </c>
      <c r="GD1694" s="8">
        <v>0</v>
      </c>
      <c r="GE1694" s="11">
        <v>0</v>
      </c>
      <c r="GF1694" s="11">
        <v>0</v>
      </c>
      <c r="GG1694" s="11">
        <v>1.7789999999999999</v>
      </c>
      <c r="GH1694" s="8">
        <v>4.3685</v>
      </c>
      <c r="GI1694" s="8">
        <v>0</v>
      </c>
      <c r="GJ1694" s="8">
        <v>0</v>
      </c>
      <c r="GK1694" s="8">
        <v>0</v>
      </c>
      <c r="GL1694" s="8">
        <v>0</v>
      </c>
      <c r="GM1694" s="8">
        <v>0</v>
      </c>
      <c r="GN1694" s="8">
        <v>0</v>
      </c>
      <c r="GO1694" s="8">
        <v>0</v>
      </c>
      <c r="GP1694" s="8">
        <v>0</v>
      </c>
      <c r="GQ1694" s="8">
        <v>0</v>
      </c>
      <c r="GR1694" s="8">
        <v>0</v>
      </c>
      <c r="GS1694" s="12">
        <f t="shared" si="750"/>
        <v>0</v>
      </c>
      <c r="GU1694" s="8">
        <v>0</v>
      </c>
      <c r="GW1694" s="8">
        <v>0</v>
      </c>
      <c r="GX1694" s="8">
        <v>0</v>
      </c>
      <c r="GY1694" s="8">
        <v>0</v>
      </c>
      <c r="GZ1694" s="8">
        <v>0</v>
      </c>
      <c r="HA1694" s="8">
        <v>0</v>
      </c>
      <c r="HB1694" s="8">
        <v>0</v>
      </c>
      <c r="HC1694" s="8">
        <v>0</v>
      </c>
      <c r="HD1694" s="8">
        <v>0</v>
      </c>
      <c r="HE1694" s="8">
        <v>0</v>
      </c>
      <c r="HF1694" s="8">
        <v>0</v>
      </c>
      <c r="HG1694" s="8">
        <v>0</v>
      </c>
      <c r="HH1694" s="8">
        <v>0</v>
      </c>
      <c r="HI1694" s="8">
        <v>0</v>
      </c>
      <c r="HJ1694" s="8">
        <v>0</v>
      </c>
      <c r="HK1694" s="8">
        <v>0</v>
      </c>
      <c r="HL1694" s="8">
        <v>0</v>
      </c>
      <c r="HM1694" s="8">
        <v>0</v>
      </c>
      <c r="HN1694" s="8">
        <v>0</v>
      </c>
      <c r="HO1694" s="8">
        <v>0</v>
      </c>
      <c r="HP1694" s="8">
        <v>0</v>
      </c>
      <c r="HQ1694" s="8">
        <v>0</v>
      </c>
      <c r="HR1694" s="8">
        <v>0</v>
      </c>
      <c r="HS1694" s="8">
        <v>0</v>
      </c>
      <c r="HT1694" s="8">
        <v>0</v>
      </c>
      <c r="HU1694" s="8">
        <v>0</v>
      </c>
      <c r="HV1694" s="8">
        <v>0</v>
      </c>
      <c r="HW1694" s="8">
        <v>0</v>
      </c>
      <c r="HX1694" s="8">
        <v>0</v>
      </c>
      <c r="HY1694" s="8">
        <v>0</v>
      </c>
      <c r="HZ1694" s="8">
        <v>0</v>
      </c>
      <c r="IA1694" s="8">
        <v>0</v>
      </c>
      <c r="IB1694" s="8">
        <v>0</v>
      </c>
      <c r="IC1694" s="8">
        <v>0</v>
      </c>
      <c r="ID1694" s="8">
        <v>0</v>
      </c>
      <c r="IE1694" s="8">
        <v>0</v>
      </c>
      <c r="IF1694" s="11">
        <v>0</v>
      </c>
      <c r="IG1694" s="11">
        <v>0</v>
      </c>
      <c r="IH1694" s="11">
        <v>0</v>
      </c>
      <c r="II1694" s="11">
        <v>0</v>
      </c>
      <c r="IJ1694" s="8">
        <v>0</v>
      </c>
      <c r="IK1694" s="8">
        <v>0</v>
      </c>
      <c r="IL1694" s="8">
        <v>0</v>
      </c>
      <c r="IM1694" s="8">
        <v>0</v>
      </c>
      <c r="IN1694" s="8">
        <v>0</v>
      </c>
      <c r="IO1694" s="8">
        <v>0</v>
      </c>
      <c r="IP1694" s="8">
        <v>0</v>
      </c>
      <c r="IQ1694" s="8">
        <v>0</v>
      </c>
      <c r="IR1694" s="8">
        <v>0</v>
      </c>
      <c r="IS1694" s="8">
        <v>0</v>
      </c>
      <c r="IT1694" s="8">
        <v>0</v>
      </c>
      <c r="IU1694" s="11">
        <v>0</v>
      </c>
      <c r="IV1694" s="11">
        <v>0</v>
      </c>
      <c r="IW1694" s="12">
        <f t="shared" si="751"/>
        <v>0</v>
      </c>
      <c r="IX1694" s="12"/>
      <c r="IY1694" s="8">
        <f t="shared" si="730"/>
        <v>0</v>
      </c>
      <c r="IZ1694" s="8">
        <f t="shared" si="752"/>
        <v>0</v>
      </c>
      <c r="JA1694" s="8">
        <f t="shared" si="731"/>
        <v>0</v>
      </c>
      <c r="JB1694" s="8">
        <f t="shared" si="753"/>
        <v>0</v>
      </c>
      <c r="JC1694" s="8">
        <f t="shared" si="732"/>
        <v>0</v>
      </c>
      <c r="JD1694" s="8">
        <f t="shared" si="733"/>
        <v>0</v>
      </c>
      <c r="JE1694" s="8">
        <f t="shared" si="734"/>
        <v>1</v>
      </c>
      <c r="JF1694" s="8">
        <f t="shared" si="735"/>
        <v>0</v>
      </c>
      <c r="JG1694" s="8">
        <f t="shared" si="736"/>
        <v>0</v>
      </c>
      <c r="JH1694" s="8">
        <f t="shared" si="737"/>
        <v>1</v>
      </c>
      <c r="JJ1694" s="8">
        <f t="shared" si="738"/>
        <v>2</v>
      </c>
      <c r="JK1694" s="8">
        <f t="shared" si="739"/>
        <v>-1</v>
      </c>
      <c r="JL1694" s="8">
        <v>-1</v>
      </c>
      <c r="JM1694" s="8">
        <f t="shared" si="740"/>
        <v>-1</v>
      </c>
      <c r="JN1694" s="8">
        <v>-1</v>
      </c>
      <c r="JO1694" s="8">
        <f t="shared" si="754"/>
        <v>0</v>
      </c>
      <c r="JP1694" s="8">
        <f t="shared" si="755"/>
        <v>0</v>
      </c>
      <c r="JQ1694" s="8">
        <f t="shared" si="741"/>
        <v>0</v>
      </c>
      <c r="JR1694" s="8">
        <f t="shared" si="742"/>
        <v>1</v>
      </c>
      <c r="JS1694" s="8">
        <f t="shared" si="756"/>
        <v>1</v>
      </c>
      <c r="JT1694" s="8">
        <f t="shared" si="743"/>
        <v>1</v>
      </c>
      <c r="JU1694" s="8">
        <f t="shared" si="744"/>
        <v>0</v>
      </c>
      <c r="JV1694" s="8">
        <f t="shared" si="745"/>
        <v>0</v>
      </c>
      <c r="JW1694" s="8">
        <f t="shared" si="746"/>
        <v>3</v>
      </c>
      <c r="JX1694" s="8">
        <f t="shared" si="747"/>
        <v>4</v>
      </c>
      <c r="JY1694" s="8" t="str">
        <f t="shared" si="748"/>
        <v>S</v>
      </c>
      <c r="KA1694" s="8">
        <f t="shared" si="749"/>
        <v>-1</v>
      </c>
      <c r="KB1694" s="8">
        <v>-1</v>
      </c>
      <c r="KD1694" s="8">
        <f>IF(IJ1694&lt;VLOOKUP($KJ1694,'Industry Valuation'!$A$2:$F$13,2,0),2,0)</f>
        <v>2</v>
      </c>
      <c r="KE1694" s="8">
        <f>IF(IT1694&lt;VLOOKUP($KJ1694,'Industry Valuation'!$A$2:$F$13,3,0),2,0)</f>
        <v>2</v>
      </c>
      <c r="KF1694" s="8">
        <f>IF(HP1694&lt;VLOOKUP($KJ1694,'Industry Valuation'!$A$2:$F$13,4,0),2,0)</f>
        <v>2</v>
      </c>
      <c r="KG1694" s="8">
        <f>IF(HQ1694&lt;VLOOKUP($KJ1694,'Industry Valuation'!$A$2:$F$13,4,0),1,0)</f>
        <v>1</v>
      </c>
      <c r="KH1694" s="8">
        <f>IF(HR1694&lt;VLOOKUP($KJ1694,'Industry Valuation'!$A$2:$F$13,4,0),1,0)</f>
        <v>1</v>
      </c>
      <c r="KI1694" s="8">
        <f t="shared" si="757"/>
        <v>8</v>
      </c>
      <c r="KJ1694" s="8" t="str">
        <f>VLOOKUP(B1694,'[1]Values-Industry'!B$3:C$1974,2,0)</f>
        <v>Industrial</v>
      </c>
    </row>
    <row r="1695" spans="1:296" x14ac:dyDescent="0.2">
      <c r="A1695" s="4" t="s">
        <v>6780</v>
      </c>
      <c r="B1695" s="8" t="s">
        <v>1762</v>
      </c>
      <c r="C1695" s="8">
        <v>0</v>
      </c>
      <c r="E1695" s="8">
        <v>0</v>
      </c>
      <c r="F1695" s="8">
        <v>0</v>
      </c>
      <c r="G1695" s="8">
        <v>0</v>
      </c>
      <c r="H1695" s="8">
        <v>0</v>
      </c>
      <c r="I1695" s="8">
        <v>0</v>
      </c>
      <c r="J1695" s="8">
        <v>0</v>
      </c>
      <c r="K1695" s="8">
        <v>0</v>
      </c>
      <c r="L1695" s="8">
        <v>0</v>
      </c>
      <c r="M1695" s="8">
        <v>0</v>
      </c>
      <c r="N1695" s="8">
        <v>0</v>
      </c>
      <c r="O1695" s="8">
        <v>0</v>
      </c>
      <c r="P1695" s="8">
        <v>0</v>
      </c>
      <c r="Q1695" s="8">
        <v>0</v>
      </c>
      <c r="R1695" s="8">
        <v>0</v>
      </c>
      <c r="S1695" s="8">
        <v>0</v>
      </c>
      <c r="T1695" s="8">
        <v>0</v>
      </c>
      <c r="U1695" s="8">
        <v>0</v>
      </c>
      <c r="V1695" s="8">
        <v>0</v>
      </c>
      <c r="W1695" s="8">
        <v>0</v>
      </c>
      <c r="X1695" s="8">
        <v>0</v>
      </c>
      <c r="Y1695" s="8">
        <v>0</v>
      </c>
      <c r="Z1695" s="8">
        <v>0</v>
      </c>
      <c r="AA1695" s="8">
        <v>0</v>
      </c>
      <c r="AB1695" s="8">
        <v>0</v>
      </c>
      <c r="AC1695" s="8">
        <v>0</v>
      </c>
      <c r="AD1695" s="8">
        <v>0</v>
      </c>
      <c r="AE1695" s="8">
        <v>0</v>
      </c>
      <c r="AF1695" s="8">
        <v>0</v>
      </c>
      <c r="AG1695" s="8">
        <v>0</v>
      </c>
      <c r="AH1695" s="8">
        <v>0</v>
      </c>
      <c r="AI1695" s="8">
        <v>0</v>
      </c>
      <c r="AJ1695" s="8">
        <v>0</v>
      </c>
      <c r="AK1695" s="8">
        <v>0</v>
      </c>
      <c r="AL1695" s="8">
        <v>0</v>
      </c>
      <c r="AM1695" s="8">
        <v>0</v>
      </c>
      <c r="AN1695" s="8">
        <v>0</v>
      </c>
      <c r="AO1695" s="8">
        <v>0</v>
      </c>
      <c r="AP1695" s="8">
        <v>0</v>
      </c>
      <c r="AQ1695" s="8">
        <v>0</v>
      </c>
      <c r="AR1695" s="8">
        <v>0</v>
      </c>
      <c r="AS1695" s="8">
        <v>0</v>
      </c>
      <c r="AT1695" s="8">
        <v>0</v>
      </c>
      <c r="AU1695" s="8">
        <v>0</v>
      </c>
      <c r="AV1695" s="8">
        <v>0</v>
      </c>
      <c r="AW1695" s="8">
        <v>0</v>
      </c>
      <c r="AX1695" s="8">
        <v>0</v>
      </c>
      <c r="AZ1695" s="8">
        <v>0</v>
      </c>
      <c r="BB1695" s="8">
        <v>0</v>
      </c>
      <c r="BC1695" s="8">
        <v>0</v>
      </c>
      <c r="BD1695" s="8">
        <v>0</v>
      </c>
      <c r="BE1695" s="8">
        <v>0</v>
      </c>
      <c r="BF1695" s="8">
        <v>0</v>
      </c>
      <c r="BG1695" s="8">
        <v>0</v>
      </c>
      <c r="BH1695" s="8">
        <v>0</v>
      </c>
      <c r="BI1695" s="8">
        <v>0</v>
      </c>
      <c r="BJ1695" s="8">
        <v>0</v>
      </c>
      <c r="BK1695" s="8">
        <v>0</v>
      </c>
      <c r="BL1695" s="8">
        <v>0</v>
      </c>
      <c r="BM1695" s="8">
        <v>0</v>
      </c>
      <c r="BN1695" s="8">
        <v>0</v>
      </c>
      <c r="BO1695" s="8">
        <v>0</v>
      </c>
      <c r="BP1695" s="8">
        <v>0</v>
      </c>
      <c r="BQ1695" s="8">
        <v>0</v>
      </c>
      <c r="BR1695" s="8">
        <v>0</v>
      </c>
      <c r="BS1695" s="8">
        <v>0</v>
      </c>
      <c r="BT1695" s="8">
        <v>0</v>
      </c>
      <c r="BU1695" s="8">
        <v>0</v>
      </c>
      <c r="BV1695" s="8">
        <v>0</v>
      </c>
      <c r="BW1695" s="8">
        <v>0</v>
      </c>
      <c r="BX1695" s="8">
        <v>0</v>
      </c>
      <c r="BY1695" s="8">
        <v>0</v>
      </c>
      <c r="BZ1695" s="8">
        <v>0</v>
      </c>
      <c r="CA1695" s="8">
        <v>0</v>
      </c>
      <c r="CB1695" s="8">
        <v>0</v>
      </c>
      <c r="CC1695" s="8">
        <v>0</v>
      </c>
      <c r="CD1695" s="8">
        <v>0</v>
      </c>
      <c r="CE1695" s="8">
        <v>0</v>
      </c>
      <c r="CF1695" s="8">
        <v>0</v>
      </c>
      <c r="CG1695" s="8">
        <v>0</v>
      </c>
      <c r="CH1695" s="8">
        <v>0</v>
      </c>
      <c r="CI1695" s="8">
        <v>0</v>
      </c>
      <c r="CJ1695" s="8">
        <v>0</v>
      </c>
      <c r="CK1695" s="8">
        <v>0</v>
      </c>
      <c r="CL1695" s="8">
        <v>0</v>
      </c>
      <c r="CM1695" s="8">
        <v>0</v>
      </c>
      <c r="CN1695" s="8">
        <v>0</v>
      </c>
      <c r="CO1695" s="8">
        <v>0</v>
      </c>
      <c r="CP1695" s="8">
        <v>0</v>
      </c>
      <c r="CQ1695" s="8">
        <v>0</v>
      </c>
      <c r="CR1695" s="8">
        <v>0</v>
      </c>
      <c r="CS1695" s="8">
        <v>0</v>
      </c>
      <c r="CT1695" s="8">
        <v>0</v>
      </c>
      <c r="CU1695" s="8">
        <v>0</v>
      </c>
      <c r="CW1695" s="8">
        <v>0</v>
      </c>
      <c r="CY1695" s="8">
        <v>0</v>
      </c>
      <c r="CZ1695" s="8">
        <v>0</v>
      </c>
      <c r="DA1695" s="8">
        <v>0</v>
      </c>
      <c r="DB1695" s="8">
        <v>0</v>
      </c>
      <c r="DC1695" s="8">
        <v>0</v>
      </c>
      <c r="DD1695" s="8">
        <v>0</v>
      </c>
      <c r="DE1695" s="8">
        <v>0</v>
      </c>
      <c r="DF1695" s="8">
        <v>0</v>
      </c>
      <c r="DG1695" s="8">
        <v>0</v>
      </c>
      <c r="DH1695" s="8">
        <v>0</v>
      </c>
      <c r="DI1695" s="8">
        <v>0</v>
      </c>
      <c r="DJ1695" s="8">
        <v>0</v>
      </c>
      <c r="DK1695" s="8">
        <v>0</v>
      </c>
      <c r="DL1695" s="8">
        <v>0</v>
      </c>
      <c r="DM1695" s="8">
        <v>0</v>
      </c>
      <c r="DN1695" s="8">
        <v>0</v>
      </c>
      <c r="DO1695" s="8">
        <v>0</v>
      </c>
      <c r="DP1695" s="8">
        <v>0</v>
      </c>
      <c r="DQ1695" s="8">
        <v>0</v>
      </c>
      <c r="DR1695" s="8">
        <v>0</v>
      </c>
      <c r="DS1695" s="8">
        <v>0</v>
      </c>
      <c r="DT1695" s="8">
        <v>0</v>
      </c>
      <c r="DU1695" s="8">
        <v>0</v>
      </c>
      <c r="DV1695" s="8">
        <v>0</v>
      </c>
      <c r="DW1695" s="8">
        <v>0</v>
      </c>
      <c r="DX1695" s="8">
        <v>0</v>
      </c>
      <c r="DY1695" s="8">
        <v>0</v>
      </c>
      <c r="DZ1695" s="8">
        <v>0</v>
      </c>
      <c r="EA1695" s="8">
        <v>0</v>
      </c>
      <c r="EB1695" s="8">
        <v>0</v>
      </c>
      <c r="EC1695" s="8">
        <v>0</v>
      </c>
      <c r="ED1695" s="8">
        <v>0</v>
      </c>
      <c r="EE1695" s="8">
        <v>0</v>
      </c>
      <c r="EF1695" s="8">
        <v>0</v>
      </c>
      <c r="EG1695" s="8">
        <v>0</v>
      </c>
      <c r="EH1695" s="8">
        <v>0</v>
      </c>
      <c r="EI1695" s="8">
        <v>0</v>
      </c>
      <c r="EJ1695" s="8">
        <v>0</v>
      </c>
      <c r="EK1695" s="8">
        <v>0</v>
      </c>
      <c r="EL1695" s="8">
        <v>0</v>
      </c>
      <c r="EM1695" s="8">
        <v>0</v>
      </c>
      <c r="EN1695" s="8">
        <v>0</v>
      </c>
      <c r="EO1695" s="8">
        <v>0</v>
      </c>
      <c r="EP1695" s="8">
        <v>0</v>
      </c>
      <c r="EQ1695" s="8">
        <v>0</v>
      </c>
      <c r="ER1695" s="8">
        <v>0</v>
      </c>
      <c r="ET1695" s="8">
        <v>11791.866400000001</v>
      </c>
      <c r="EU1695" s="8">
        <v>814.95460000000003</v>
      </c>
      <c r="EV1695" s="8">
        <v>1766.8724</v>
      </c>
      <c r="EW1695" s="8">
        <v>1738.0784000000001</v>
      </c>
      <c r="EX1695" s="8">
        <v>1134.5519999999999</v>
      </c>
      <c r="EY1695" s="8">
        <v>1096.1144999999999</v>
      </c>
      <c r="EZ1695" s="8">
        <v>4040.1891000000001</v>
      </c>
      <c r="FA1695" s="8">
        <v>2626.5109000000002</v>
      </c>
      <c r="FB1695" s="8">
        <v>12557.975</v>
      </c>
      <c r="FC1695" s="8">
        <v>2.7602000000000002</v>
      </c>
      <c r="FD1695" s="8">
        <v>10165.985500000001</v>
      </c>
      <c r="FE1695" s="8">
        <v>0</v>
      </c>
      <c r="FF1695" s="8">
        <v>-2571.2791000000002</v>
      </c>
      <c r="FG1695" s="8">
        <v>1084.5385000000001</v>
      </c>
      <c r="FH1695" s="8">
        <v>4859.3976000000002</v>
      </c>
      <c r="FI1695" s="8">
        <v>5459.8126000000002</v>
      </c>
      <c r="FJ1695" s="8">
        <v>192.2</v>
      </c>
      <c r="FK1695" s="8">
        <v>105.1</v>
      </c>
      <c r="FL1695" s="8">
        <v>134.93190000000001</v>
      </c>
      <c r="FM1695" s="8">
        <v>10.587199999999999</v>
      </c>
      <c r="FN1695" s="8">
        <v>0</v>
      </c>
      <c r="FO1695" s="8">
        <v>5.7537000000000003</v>
      </c>
      <c r="FP1695" s="8">
        <v>0.62250000000000005</v>
      </c>
      <c r="FQ1695" s="8">
        <v>4.8746</v>
      </c>
      <c r="FR1695" s="8">
        <v>0</v>
      </c>
      <c r="FS1695" s="8">
        <v>15.4564</v>
      </c>
      <c r="FT1695" s="8">
        <v>25.99</v>
      </c>
      <c r="FU1695" s="8">
        <v>0</v>
      </c>
      <c r="FV1695" s="8">
        <v>0</v>
      </c>
      <c r="FW1695" s="8">
        <v>0</v>
      </c>
      <c r="FX1695" s="8">
        <v>0</v>
      </c>
      <c r="FY1695" s="8">
        <v>0</v>
      </c>
      <c r="FZ1695" s="8">
        <v>0</v>
      </c>
      <c r="GA1695" s="8">
        <v>0</v>
      </c>
      <c r="GB1695" s="8">
        <v>1134.5519999999999</v>
      </c>
      <c r="GC1695" s="8">
        <v>0</v>
      </c>
      <c r="GD1695" s="8">
        <v>0</v>
      </c>
      <c r="GE1695" s="11">
        <v>535.11210000000005</v>
      </c>
      <c r="GF1695" s="11">
        <v>0</v>
      </c>
      <c r="GG1695" s="11">
        <v>43.652999999999999</v>
      </c>
      <c r="GH1695" s="8">
        <v>6.4698000000000002</v>
      </c>
      <c r="GI1695" s="8">
        <v>1.3513999999999999</v>
      </c>
      <c r="GJ1695" s="8">
        <v>0.9667</v>
      </c>
      <c r="GK1695" s="8">
        <v>0.93899999999999995</v>
      </c>
      <c r="GL1695" s="8">
        <v>22.242899999999999</v>
      </c>
      <c r="GM1695" s="8">
        <v>13.924900000000001</v>
      </c>
      <c r="GN1695" s="8">
        <v>0.11070000000000001</v>
      </c>
      <c r="GO1695" s="8">
        <v>0</v>
      </c>
      <c r="GP1695" s="8">
        <v>0</v>
      </c>
      <c r="GQ1695" s="8">
        <v>0.44569999999999999</v>
      </c>
      <c r="GR1695" s="8">
        <v>1.2462</v>
      </c>
      <c r="GS1695" s="12">
        <f t="shared" si="750"/>
        <v>1.5573304705293367</v>
      </c>
      <c r="GU1695" s="8">
        <v>14208.6392</v>
      </c>
      <c r="GV1695" s="8">
        <v>1127.0170000000001</v>
      </c>
      <c r="GW1695" s="8">
        <v>2243.1442000000002</v>
      </c>
      <c r="GX1695" s="8">
        <v>2377.0603999999998</v>
      </c>
      <c r="GY1695" s="8">
        <v>1556.0596</v>
      </c>
      <c r="GZ1695" s="8">
        <v>590.74360000000001</v>
      </c>
      <c r="HA1695" s="8">
        <v>4587.2479000000003</v>
      </c>
      <c r="HB1695" s="8">
        <v>2046.1522</v>
      </c>
      <c r="HC1695" s="8">
        <v>14079.9699</v>
      </c>
      <c r="HD1695" s="8">
        <v>3.8613</v>
      </c>
      <c r="HE1695" s="8">
        <v>16766.683700000001</v>
      </c>
      <c r="HF1695" s="8">
        <v>0</v>
      </c>
      <c r="HG1695" s="8">
        <v>-418.78660000000002</v>
      </c>
      <c r="HH1695" s="8">
        <v>-883.14509999999996</v>
      </c>
      <c r="HI1695" s="8">
        <v>4397.4724999999999</v>
      </c>
      <c r="HJ1695" s="8">
        <v>7398.7777999999998</v>
      </c>
      <c r="HK1695" s="8">
        <v>413</v>
      </c>
      <c r="HL1695" s="8">
        <v>154.69999999999999</v>
      </c>
      <c r="HM1695" s="8">
        <v>170.1636</v>
      </c>
      <c r="HN1695" s="8">
        <v>12.1229</v>
      </c>
      <c r="HO1695" s="8">
        <v>0</v>
      </c>
      <c r="HP1695" s="8">
        <v>7.4745999999999997</v>
      </c>
      <c r="HQ1695" s="8">
        <v>1.1102000000000001</v>
      </c>
      <c r="HR1695" s="8">
        <v>10.797800000000001</v>
      </c>
      <c r="HS1695" s="8">
        <v>0</v>
      </c>
      <c r="HT1695" s="8">
        <v>9.8658000000000001</v>
      </c>
      <c r="HU1695" s="8">
        <v>35.65</v>
      </c>
      <c r="HV1695" s="8">
        <v>37.168100000000003</v>
      </c>
      <c r="HW1695" s="8">
        <v>26.110700000000001</v>
      </c>
      <c r="HX1695" s="8">
        <v>11.683</v>
      </c>
      <c r="HY1695" s="8">
        <v>11.478400000000001</v>
      </c>
      <c r="HZ1695" s="8">
        <v>23.997900000000001</v>
      </c>
      <c r="IA1695" s="8">
        <v>23.3354</v>
      </c>
      <c r="IB1695" s="8">
        <v>17.4878</v>
      </c>
      <c r="IC1695" s="8">
        <v>1556.0596</v>
      </c>
      <c r="ID1695" s="8">
        <v>23.3354</v>
      </c>
      <c r="IE1695" s="8">
        <v>73.552499999999995</v>
      </c>
      <c r="IF1695" s="11">
        <v>1442.9450999999999</v>
      </c>
      <c r="IG1695" s="11">
        <v>1556.0596</v>
      </c>
      <c r="IH1695" s="11">
        <v>1.0668</v>
      </c>
      <c r="II1695" s="11">
        <v>43.652999999999999</v>
      </c>
      <c r="IJ1695" s="8">
        <v>10.135999999999999</v>
      </c>
      <c r="IK1695" s="8">
        <v>1.6129</v>
      </c>
      <c r="IL1695" s="8">
        <v>1.216</v>
      </c>
      <c r="IM1695" s="8">
        <v>1.0091000000000001</v>
      </c>
      <c r="IN1695" s="8">
        <v>0</v>
      </c>
      <c r="IO1695" s="8">
        <v>17.8536</v>
      </c>
      <c r="IP1695" s="8">
        <v>0.1978</v>
      </c>
      <c r="IQ1695" s="8">
        <v>0</v>
      </c>
      <c r="IR1695" s="8">
        <v>0</v>
      </c>
      <c r="IS1695" s="8">
        <v>0.1201</v>
      </c>
      <c r="IT1695" s="8">
        <v>2.1234999999999999</v>
      </c>
      <c r="IU1695" s="11">
        <v>15812.451999999999</v>
      </c>
      <c r="IV1695" s="11">
        <v>16805.1021</v>
      </c>
      <c r="IW1695" s="12">
        <f t="shared" si="751"/>
        <v>1.4415541666913017</v>
      </c>
      <c r="IX1695" s="12"/>
      <c r="IY1695" s="8">
        <f t="shared" si="730"/>
        <v>1</v>
      </c>
      <c r="IZ1695" s="8">
        <f t="shared" si="752"/>
        <v>1</v>
      </c>
      <c r="JA1695" s="8">
        <f t="shared" si="731"/>
        <v>1</v>
      </c>
      <c r="JB1695" s="8">
        <f t="shared" si="753"/>
        <v>1</v>
      </c>
      <c r="JC1695" s="8">
        <f t="shared" si="732"/>
        <v>1</v>
      </c>
      <c r="JD1695" s="8">
        <f t="shared" si="733"/>
        <v>1</v>
      </c>
      <c r="JE1695" s="8">
        <f t="shared" si="734"/>
        <v>1</v>
      </c>
      <c r="JF1695" s="8">
        <f t="shared" si="735"/>
        <v>0</v>
      </c>
      <c r="JG1695" s="8">
        <f t="shared" si="736"/>
        <v>1</v>
      </c>
      <c r="JH1695" s="8">
        <f t="shared" si="737"/>
        <v>8</v>
      </c>
      <c r="JJ1695" s="8">
        <f t="shared" si="738"/>
        <v>2</v>
      </c>
      <c r="JK1695" s="8" t="str">
        <f t="shared" si="739"/>
        <v>NA</v>
      </c>
      <c r="JM1695" s="8" t="str">
        <f t="shared" si="740"/>
        <v>NA</v>
      </c>
      <c r="JO1695" s="8">
        <f t="shared" si="754"/>
        <v>0</v>
      </c>
      <c r="JP1695" s="8">
        <f t="shared" si="755"/>
        <v>0</v>
      </c>
      <c r="JQ1695" s="8">
        <f t="shared" si="741"/>
        <v>0</v>
      </c>
      <c r="JR1695" s="8">
        <f t="shared" si="742"/>
        <v>1</v>
      </c>
      <c r="JS1695" s="8">
        <f t="shared" si="756"/>
        <v>1</v>
      </c>
      <c r="JT1695" s="8">
        <f t="shared" si="743"/>
        <v>1</v>
      </c>
      <c r="JU1695" s="8">
        <f t="shared" si="744"/>
        <v>0</v>
      </c>
      <c r="JV1695" s="8">
        <f t="shared" si="745"/>
        <v>0</v>
      </c>
      <c r="JW1695" s="8">
        <f t="shared" si="746"/>
        <v>3</v>
      </c>
      <c r="JX1695" s="8">
        <f t="shared" si="747"/>
        <v>11</v>
      </c>
      <c r="JY1695" s="8" t="str">
        <f t="shared" si="748"/>
        <v>M</v>
      </c>
      <c r="KA1695" s="8" t="str">
        <f t="shared" si="749"/>
        <v>NA</v>
      </c>
      <c r="KD1695" s="8">
        <f>IF(IJ1695&lt;VLOOKUP($KJ1695,'Industry Valuation'!$A$2:$F$13,2,0),2,0)</f>
        <v>2</v>
      </c>
      <c r="KE1695" s="8">
        <f>IF(IT1695&lt;VLOOKUP($KJ1695,'Industry Valuation'!$A$2:$F$13,3,0),2,0)</f>
        <v>2</v>
      </c>
      <c r="KF1695" s="8">
        <f>IF(HP1695&lt;VLOOKUP($KJ1695,'Industry Valuation'!$A$2:$F$13,4,0),2,0)</f>
        <v>2</v>
      </c>
      <c r="KG1695" s="8">
        <f>IF(HQ1695&lt;VLOOKUP($KJ1695,'Industry Valuation'!$A$2:$F$13,4,0),1,0)</f>
        <v>1</v>
      </c>
      <c r="KH1695" s="8">
        <f>IF(HR1695&lt;VLOOKUP($KJ1695,'Industry Valuation'!$A$2:$F$13,4,0),1,0)</f>
        <v>1</v>
      </c>
      <c r="KI1695" s="8">
        <f t="shared" si="757"/>
        <v>8</v>
      </c>
      <c r="KJ1695" s="8" t="str">
        <f>VLOOKUP(B1695,'[1]Values-Industry'!B$3:C$1974,2,0)</f>
        <v>Basic Materials</v>
      </c>
    </row>
    <row r="1696" spans="1:296" x14ac:dyDescent="0.2">
      <c r="A1696" s="4" t="s">
        <v>6781</v>
      </c>
      <c r="B1696" s="8" t="s">
        <v>1763</v>
      </c>
      <c r="C1696" s="8">
        <v>543.58100000000002</v>
      </c>
      <c r="E1696" s="8">
        <v>-7.7670000000000003</v>
      </c>
      <c r="F1696" s="8">
        <v>-29.946000000000002</v>
      </c>
      <c r="G1696" s="8">
        <v>-29.946000000000002</v>
      </c>
      <c r="H1696" s="8">
        <v>14.869</v>
      </c>
      <c r="I1696" s="8">
        <v>397.47699999999998</v>
      </c>
      <c r="J1696" s="8">
        <v>14.869</v>
      </c>
      <c r="K1696" s="8">
        <v>1096.6669999999999</v>
      </c>
      <c r="L1696" s="8">
        <v>0.79879999999999995</v>
      </c>
      <c r="M1696" s="8">
        <v>386.38600000000002</v>
      </c>
      <c r="N1696" s="8">
        <v>0</v>
      </c>
      <c r="O1696" s="8">
        <v>-24.434999999999999</v>
      </c>
      <c r="P1696" s="8">
        <v>1.7389999999999999</v>
      </c>
      <c r="Q1696" s="8">
        <v>342.49799999999999</v>
      </c>
      <c r="R1696" s="8">
        <v>653.39700000000005</v>
      </c>
      <c r="S1696" s="8">
        <v>18</v>
      </c>
      <c r="T1696" s="8">
        <v>8.1999999999999993</v>
      </c>
      <c r="U1696" s="8">
        <v>35.093400000000003</v>
      </c>
      <c r="V1696" s="8">
        <v>-2.5831</v>
      </c>
      <c r="W1696" s="8">
        <v>0</v>
      </c>
      <c r="X1696" s="8">
        <v>0</v>
      </c>
      <c r="Y1696" s="8">
        <v>0.3085</v>
      </c>
      <c r="Z1696" s="8">
        <v>47.014299999999999</v>
      </c>
      <c r="AA1696" s="8">
        <v>0</v>
      </c>
      <c r="AB1696" s="8">
        <v>-17.907</v>
      </c>
      <c r="AC1696" s="8">
        <v>-1.54</v>
      </c>
      <c r="AD1696" s="8">
        <v>61.403500000000001</v>
      </c>
      <c r="AE1696" s="8">
        <v>-4.1924999999999999</v>
      </c>
      <c r="AF1696" s="8">
        <v>-2.7898000000000001</v>
      </c>
      <c r="AG1696" s="8">
        <v>0</v>
      </c>
      <c r="AH1696" s="8">
        <v>0</v>
      </c>
      <c r="AI1696" s="8">
        <v>-4.2823000000000002</v>
      </c>
      <c r="AJ1696" s="8">
        <v>0</v>
      </c>
      <c r="AK1696" s="8">
        <v>-29.946000000000002</v>
      </c>
      <c r="AL1696" s="8">
        <v>-4.2823000000000002</v>
      </c>
      <c r="AM1696" s="8">
        <v>0</v>
      </c>
      <c r="AN1696" s="8">
        <v>0</v>
      </c>
      <c r="AO1696" s="8">
        <v>1.6438999999999999</v>
      </c>
      <c r="AP1696" s="8">
        <v>0.52110000000000001</v>
      </c>
      <c r="AQ1696" s="8">
        <v>0.49569999999999997</v>
      </c>
      <c r="AR1696" s="8">
        <v>0</v>
      </c>
      <c r="AS1696" s="8">
        <v>-0.56620000000000004</v>
      </c>
      <c r="AT1696" s="8">
        <v>3.0200000000000001E-2</v>
      </c>
      <c r="AU1696" s="8">
        <v>0</v>
      </c>
      <c r="AV1696" s="8">
        <v>0</v>
      </c>
      <c r="AW1696" s="8">
        <v>1.3755999999999999</v>
      </c>
      <c r="AX1696" s="8">
        <v>0.24510000000000001</v>
      </c>
      <c r="AZ1696" s="8">
        <v>425.5</v>
      </c>
      <c r="BA1696" s="8">
        <v>-104.6687</v>
      </c>
      <c r="BB1696" s="8">
        <v>-86.88</v>
      </c>
      <c r="BC1696" s="8">
        <v>-121.29</v>
      </c>
      <c r="BD1696" s="8">
        <v>-121.27</v>
      </c>
      <c r="BE1696" s="8">
        <v>0</v>
      </c>
      <c r="BF1696" s="8">
        <v>0</v>
      </c>
      <c r="BG1696" s="8">
        <v>0</v>
      </c>
      <c r="BH1696" s="8">
        <v>0</v>
      </c>
      <c r="BI1696" s="8">
        <v>1.1751</v>
      </c>
      <c r="BJ1696" s="8">
        <v>323.0111</v>
      </c>
      <c r="BK1696" s="8">
        <v>0</v>
      </c>
      <c r="BL1696" s="8">
        <v>0</v>
      </c>
      <c r="BM1696" s="8">
        <v>0</v>
      </c>
      <c r="BN1696" s="8">
        <v>0</v>
      </c>
      <c r="BO1696" s="8">
        <v>0</v>
      </c>
      <c r="BP1696" s="8">
        <v>10.64</v>
      </c>
      <c r="BQ1696" s="8">
        <v>4.7</v>
      </c>
      <c r="BR1696" s="8">
        <v>0</v>
      </c>
      <c r="BS1696" s="8">
        <v>-22.587499999999999</v>
      </c>
      <c r="BT1696" s="8">
        <v>0</v>
      </c>
      <c r="BU1696" s="8">
        <v>0</v>
      </c>
      <c r="BV1696" s="8">
        <v>0.25890000000000002</v>
      </c>
      <c r="BW1696" s="8">
        <v>0</v>
      </c>
      <c r="BX1696" s="8">
        <v>0</v>
      </c>
      <c r="BY1696" s="8">
        <v>-110.0885</v>
      </c>
      <c r="BZ1696" s="8">
        <v>-6.22</v>
      </c>
      <c r="CA1696" s="8">
        <v>-303.89609999999999</v>
      </c>
      <c r="CB1696" s="8">
        <v>0</v>
      </c>
      <c r="CC1696" s="8">
        <v>0</v>
      </c>
      <c r="CD1696" s="8">
        <v>0</v>
      </c>
      <c r="CE1696" s="8">
        <v>0</v>
      </c>
      <c r="CF1696" s="8">
        <v>0</v>
      </c>
      <c r="CG1696" s="8">
        <v>0</v>
      </c>
      <c r="CH1696" s="8">
        <v>-121.27</v>
      </c>
      <c r="CI1696" s="8">
        <v>0</v>
      </c>
      <c r="CJ1696" s="8">
        <v>0</v>
      </c>
      <c r="CK1696" s="8">
        <v>0</v>
      </c>
      <c r="CL1696" s="8">
        <v>0</v>
      </c>
      <c r="CM1696" s="8">
        <v>0</v>
      </c>
      <c r="CN1696" s="8">
        <v>0</v>
      </c>
      <c r="CO1696" s="8">
        <v>0</v>
      </c>
      <c r="CP1696" s="8">
        <v>-2.1128</v>
      </c>
      <c r="CQ1696" s="8">
        <v>0</v>
      </c>
      <c r="CR1696" s="8">
        <v>0</v>
      </c>
      <c r="CS1696" s="8">
        <v>0</v>
      </c>
      <c r="CT1696" s="8">
        <v>0</v>
      </c>
      <c r="CU1696" s="8">
        <v>0</v>
      </c>
      <c r="CW1696" s="8">
        <v>373.05900000000003</v>
      </c>
      <c r="CY1696" s="8">
        <v>0</v>
      </c>
      <c r="CZ1696" s="8">
        <v>0</v>
      </c>
      <c r="DA1696" s="8">
        <v>0</v>
      </c>
      <c r="DB1696" s="8">
        <v>0</v>
      </c>
      <c r="DC1696" s="8">
        <v>0</v>
      </c>
      <c r="DD1696" s="8">
        <v>0</v>
      </c>
      <c r="DE1696" s="8">
        <v>0</v>
      </c>
      <c r="DF1696" s="8">
        <v>0</v>
      </c>
      <c r="DG1696" s="8">
        <v>0</v>
      </c>
      <c r="DH1696" s="8">
        <v>0</v>
      </c>
      <c r="DI1696" s="8">
        <v>0</v>
      </c>
      <c r="DJ1696" s="8">
        <v>0</v>
      </c>
      <c r="DK1696" s="8">
        <v>0</v>
      </c>
      <c r="DL1696" s="8">
        <v>0</v>
      </c>
      <c r="DM1696" s="8">
        <v>12.1</v>
      </c>
      <c r="DN1696" s="8">
        <v>5.07</v>
      </c>
      <c r="DO1696" s="8">
        <v>0</v>
      </c>
      <c r="DP1696" s="8">
        <v>0</v>
      </c>
      <c r="DQ1696" s="8">
        <v>0</v>
      </c>
      <c r="DR1696" s="8">
        <v>0</v>
      </c>
      <c r="DS1696" s="8">
        <v>0.30320000000000003</v>
      </c>
      <c r="DT1696" s="8">
        <v>0</v>
      </c>
      <c r="DU1696" s="8">
        <v>0</v>
      </c>
      <c r="DV1696" s="8">
        <v>-29.1724</v>
      </c>
      <c r="DW1696" s="8">
        <v>-1.6919999999999999</v>
      </c>
      <c r="DX1696" s="8">
        <v>72.797399999999996</v>
      </c>
      <c r="DY1696" s="8">
        <v>0</v>
      </c>
      <c r="DZ1696" s="8">
        <v>0</v>
      </c>
      <c r="EA1696" s="8">
        <v>0</v>
      </c>
      <c r="EB1696" s="8">
        <v>0</v>
      </c>
      <c r="EC1696" s="8">
        <v>0</v>
      </c>
      <c r="ED1696" s="8">
        <v>0</v>
      </c>
      <c r="EE1696" s="8">
        <v>-33</v>
      </c>
      <c r="EF1696" s="8">
        <v>0</v>
      </c>
      <c r="EG1696" s="8">
        <v>0</v>
      </c>
      <c r="EH1696" s="8">
        <v>0</v>
      </c>
      <c r="EI1696" s="8">
        <v>0</v>
      </c>
      <c r="EJ1696" s="8">
        <v>0</v>
      </c>
      <c r="EK1696" s="8">
        <v>0</v>
      </c>
      <c r="EL1696" s="8">
        <v>0</v>
      </c>
      <c r="EM1696" s="8">
        <v>0</v>
      </c>
      <c r="EN1696" s="8">
        <v>0</v>
      </c>
      <c r="EO1696" s="8">
        <v>0</v>
      </c>
      <c r="EP1696" s="8">
        <v>0</v>
      </c>
      <c r="EQ1696" s="8">
        <v>0</v>
      </c>
      <c r="ER1696" s="8">
        <v>0</v>
      </c>
      <c r="ET1696" s="8">
        <v>220.02099999999999</v>
      </c>
      <c r="EV1696" s="8">
        <v>0</v>
      </c>
      <c r="EW1696" s="8">
        <v>0</v>
      </c>
      <c r="EX1696" s="8">
        <v>0</v>
      </c>
      <c r="EY1696" s="8">
        <v>0</v>
      </c>
      <c r="EZ1696" s="8">
        <v>0</v>
      </c>
      <c r="FA1696" s="8">
        <v>0</v>
      </c>
      <c r="FB1696" s="8">
        <v>0</v>
      </c>
      <c r="FC1696" s="8">
        <v>0</v>
      </c>
      <c r="FD1696" s="8">
        <v>0</v>
      </c>
      <c r="FE1696" s="8">
        <v>0</v>
      </c>
      <c r="FF1696" s="8">
        <v>0</v>
      </c>
      <c r="FG1696" s="8">
        <v>0</v>
      </c>
      <c r="FH1696" s="8">
        <v>0</v>
      </c>
      <c r="FI1696" s="8">
        <v>0</v>
      </c>
      <c r="FJ1696" s="8">
        <v>9.27</v>
      </c>
      <c r="FK1696" s="8">
        <v>4.45</v>
      </c>
      <c r="FL1696" s="8">
        <v>0</v>
      </c>
      <c r="FM1696" s="8">
        <v>0</v>
      </c>
      <c r="FN1696" s="8">
        <v>0</v>
      </c>
      <c r="FO1696" s="8">
        <v>0</v>
      </c>
      <c r="FP1696" s="8">
        <v>0.45639999999999997</v>
      </c>
      <c r="FQ1696" s="8">
        <v>0</v>
      </c>
      <c r="FR1696" s="8">
        <v>0</v>
      </c>
      <c r="FS1696" s="8">
        <v>-10.465999999999999</v>
      </c>
      <c r="FT1696" s="8">
        <v>-0.53900000000000003</v>
      </c>
      <c r="FU1696" s="8">
        <v>68.144199999999998</v>
      </c>
      <c r="FV1696" s="8">
        <v>0</v>
      </c>
      <c r="FW1696" s="8">
        <v>0</v>
      </c>
      <c r="FX1696" s="8">
        <v>0</v>
      </c>
      <c r="FY1696" s="8">
        <v>0</v>
      </c>
      <c r="FZ1696" s="8">
        <v>0</v>
      </c>
      <c r="GA1696" s="8">
        <v>0</v>
      </c>
      <c r="GB1696" s="8">
        <v>-10.505000000000001</v>
      </c>
      <c r="GC1696" s="8">
        <v>0</v>
      </c>
      <c r="GD1696" s="8">
        <v>0</v>
      </c>
      <c r="GE1696" s="11">
        <v>0</v>
      </c>
      <c r="GF1696" s="11">
        <v>0</v>
      </c>
      <c r="GG1696" s="11">
        <v>19.5</v>
      </c>
      <c r="GH1696" s="8">
        <v>0</v>
      </c>
      <c r="GI1696" s="8">
        <v>0</v>
      </c>
      <c r="GJ1696" s="8">
        <v>0</v>
      </c>
      <c r="GK1696" s="8">
        <v>0</v>
      </c>
      <c r="GL1696" s="8">
        <v>0</v>
      </c>
      <c r="GM1696" s="8">
        <v>0</v>
      </c>
      <c r="GN1696" s="8">
        <v>0</v>
      </c>
      <c r="GO1696" s="8">
        <v>0</v>
      </c>
      <c r="GP1696" s="8">
        <v>0</v>
      </c>
      <c r="GQ1696" s="8">
        <v>0</v>
      </c>
      <c r="GR1696" s="8">
        <v>0</v>
      </c>
      <c r="GS1696" s="12">
        <f t="shared" si="750"/>
        <v>0</v>
      </c>
      <c r="GU1696" s="8">
        <v>281.435</v>
      </c>
      <c r="GW1696" s="8">
        <v>0</v>
      </c>
      <c r="GX1696" s="8">
        <v>0</v>
      </c>
      <c r="GY1696" s="8">
        <v>0</v>
      </c>
      <c r="GZ1696" s="8">
        <v>0</v>
      </c>
      <c r="HA1696" s="8">
        <v>0</v>
      </c>
      <c r="HB1696" s="8">
        <v>0</v>
      </c>
      <c r="HC1696" s="8">
        <v>0</v>
      </c>
      <c r="HD1696" s="8">
        <v>0</v>
      </c>
      <c r="HE1696" s="8">
        <v>0</v>
      </c>
      <c r="HF1696" s="8">
        <v>0</v>
      </c>
      <c r="HG1696" s="8">
        <v>0</v>
      </c>
      <c r="HH1696" s="8">
        <v>0</v>
      </c>
      <c r="HI1696" s="8">
        <v>0</v>
      </c>
      <c r="HJ1696" s="8">
        <v>0</v>
      </c>
      <c r="HK1696" s="8">
        <v>11.3</v>
      </c>
      <c r="HL1696" s="8">
        <v>4.01</v>
      </c>
      <c r="HM1696" s="8">
        <v>0</v>
      </c>
      <c r="HN1696" s="8">
        <v>0</v>
      </c>
      <c r="HO1696" s="8">
        <v>0</v>
      </c>
      <c r="HP1696" s="8">
        <v>0</v>
      </c>
      <c r="HQ1696" s="8">
        <v>0.53349999999999997</v>
      </c>
      <c r="HR1696" s="8">
        <v>0</v>
      </c>
      <c r="HS1696" s="8">
        <v>0</v>
      </c>
      <c r="HT1696" s="8">
        <v>-15.0779</v>
      </c>
      <c r="HU1696" s="8">
        <v>-1.161</v>
      </c>
      <c r="HV1696" s="8">
        <v>-115.3989</v>
      </c>
      <c r="HW1696" s="8">
        <v>0</v>
      </c>
      <c r="HX1696" s="8">
        <v>0</v>
      </c>
      <c r="HY1696" s="8">
        <v>0</v>
      </c>
      <c r="HZ1696" s="8">
        <v>0</v>
      </c>
      <c r="IA1696" s="8">
        <v>0</v>
      </c>
      <c r="IB1696" s="8">
        <v>0</v>
      </c>
      <c r="IC1696" s="8">
        <v>-22.645</v>
      </c>
      <c r="ID1696" s="8">
        <v>0</v>
      </c>
      <c r="IE1696" s="8">
        <v>0</v>
      </c>
      <c r="IF1696" s="11">
        <v>0</v>
      </c>
      <c r="IG1696" s="11">
        <v>-22.645</v>
      </c>
      <c r="IH1696" s="11">
        <v>0</v>
      </c>
      <c r="II1696" s="11">
        <v>19.5</v>
      </c>
      <c r="IJ1696" s="8">
        <v>0</v>
      </c>
      <c r="IK1696" s="8">
        <v>0</v>
      </c>
      <c r="IL1696" s="8">
        <v>0</v>
      </c>
      <c r="IM1696" s="8">
        <v>0</v>
      </c>
      <c r="IN1696" s="8">
        <v>0</v>
      </c>
      <c r="IO1696" s="8">
        <v>0</v>
      </c>
      <c r="IP1696" s="8">
        <v>0</v>
      </c>
      <c r="IQ1696" s="8">
        <v>0</v>
      </c>
      <c r="IR1696" s="8">
        <v>0</v>
      </c>
      <c r="IS1696" s="8">
        <v>0</v>
      </c>
      <c r="IT1696" s="8">
        <v>0</v>
      </c>
      <c r="IU1696" s="11">
        <v>0</v>
      </c>
      <c r="IV1696" s="11">
        <v>0</v>
      </c>
      <c r="IW1696" s="12">
        <f t="shared" si="751"/>
        <v>0</v>
      </c>
      <c r="IX1696" s="12"/>
      <c r="IY1696" s="8">
        <f t="shared" si="730"/>
        <v>0</v>
      </c>
      <c r="IZ1696" s="8">
        <f t="shared" si="752"/>
        <v>0</v>
      </c>
      <c r="JA1696" s="8">
        <f t="shared" si="731"/>
        <v>0</v>
      </c>
      <c r="JB1696" s="8">
        <f t="shared" si="753"/>
        <v>0</v>
      </c>
      <c r="JC1696" s="8">
        <f t="shared" si="732"/>
        <v>0</v>
      </c>
      <c r="JD1696" s="8">
        <f t="shared" si="733"/>
        <v>0</v>
      </c>
      <c r="JE1696" s="8">
        <f t="shared" si="734"/>
        <v>1</v>
      </c>
      <c r="JF1696" s="8">
        <f t="shared" si="735"/>
        <v>0</v>
      </c>
      <c r="JG1696" s="8">
        <f t="shared" si="736"/>
        <v>0</v>
      </c>
      <c r="JH1696" s="8">
        <f t="shared" si="737"/>
        <v>1</v>
      </c>
      <c r="JJ1696" s="8">
        <f t="shared" si="738"/>
        <v>1</v>
      </c>
      <c r="JK1696" s="8" t="str">
        <f t="shared" si="739"/>
        <v>NA</v>
      </c>
      <c r="JM1696" s="8">
        <f t="shared" si="740"/>
        <v>-0.15174103250146165</v>
      </c>
      <c r="JN1696" s="8">
        <v>-0.15174103250146165</v>
      </c>
      <c r="JO1696" s="8">
        <f t="shared" si="754"/>
        <v>0</v>
      </c>
      <c r="JP1696" s="8">
        <f t="shared" si="755"/>
        <v>0</v>
      </c>
      <c r="JQ1696" s="8">
        <f t="shared" si="741"/>
        <v>0</v>
      </c>
      <c r="JR1696" s="8">
        <f t="shared" si="742"/>
        <v>0</v>
      </c>
      <c r="JS1696" s="8">
        <f t="shared" si="756"/>
        <v>0</v>
      </c>
      <c r="JT1696" s="8">
        <f t="shared" si="743"/>
        <v>1</v>
      </c>
      <c r="JU1696" s="8">
        <f t="shared" si="744"/>
        <v>0</v>
      </c>
      <c r="JV1696" s="8">
        <f t="shared" si="745"/>
        <v>0</v>
      </c>
      <c r="JW1696" s="8">
        <f t="shared" si="746"/>
        <v>1</v>
      </c>
      <c r="JX1696" s="8">
        <f t="shared" si="747"/>
        <v>2</v>
      </c>
      <c r="JY1696" s="8" t="str">
        <f t="shared" si="748"/>
        <v>S</v>
      </c>
      <c r="KA1696" s="8">
        <f t="shared" si="749"/>
        <v>-6.7479525071034718E-2</v>
      </c>
      <c r="KB1696" s="8">
        <v>-6.7479525071034718E-2</v>
      </c>
      <c r="KD1696" s="8">
        <f>IF(IJ1696&lt;VLOOKUP($KJ1696,'Industry Valuation'!$A$2:$F$13,2,0),2,0)</f>
        <v>2</v>
      </c>
      <c r="KE1696" s="8">
        <f>IF(IT1696&lt;VLOOKUP($KJ1696,'Industry Valuation'!$A$2:$F$13,3,0),2,0)</f>
        <v>2</v>
      </c>
      <c r="KF1696" s="8">
        <f>IF(HP1696&lt;VLOOKUP($KJ1696,'Industry Valuation'!$A$2:$F$13,4,0),2,0)</f>
        <v>2</v>
      </c>
      <c r="KG1696" s="8">
        <f>IF(HQ1696&lt;VLOOKUP($KJ1696,'Industry Valuation'!$A$2:$F$13,4,0),1,0)</f>
        <v>1</v>
      </c>
      <c r="KH1696" s="8">
        <f>IF(HR1696&lt;VLOOKUP($KJ1696,'Industry Valuation'!$A$2:$F$13,4,0),1,0)</f>
        <v>1</v>
      </c>
      <c r="KI1696" s="8">
        <f t="shared" si="757"/>
        <v>8</v>
      </c>
      <c r="KJ1696" s="8" t="str">
        <f>VLOOKUP(B1696,'[1]Values-Industry'!B$3:C$1974,2,0)</f>
        <v>Industrial</v>
      </c>
    </row>
    <row r="1697" spans="1:296" x14ac:dyDescent="0.2">
      <c r="A1697" s="4" t="s">
        <v>6782</v>
      </c>
      <c r="B1697" s="8" t="s">
        <v>1764</v>
      </c>
      <c r="C1697" s="8">
        <v>106.685</v>
      </c>
      <c r="D1697" s="8">
        <v>4.6041999999999996</v>
      </c>
      <c r="E1697" s="8">
        <v>7.5</v>
      </c>
      <c r="F1697" s="8">
        <v>4.4409999999999998</v>
      </c>
      <c r="G1697" s="8">
        <v>2.9370000000000003</v>
      </c>
      <c r="H1697" s="8">
        <v>0</v>
      </c>
      <c r="I1697" s="8">
        <v>71.450999999999993</v>
      </c>
      <c r="J1697" s="8">
        <v>2.5310000000000001</v>
      </c>
      <c r="K1697" s="8">
        <v>97.31</v>
      </c>
      <c r="L1697" s="8">
        <v>0</v>
      </c>
      <c r="M1697" s="8">
        <v>0</v>
      </c>
      <c r="N1697" s="8">
        <v>0</v>
      </c>
      <c r="O1697" s="8">
        <v>-3.74</v>
      </c>
      <c r="P1697" s="8">
        <v>4.8680000000000003</v>
      </c>
      <c r="Q1697" s="8">
        <v>2.6480000000000001</v>
      </c>
      <c r="R1697" s="8">
        <v>84.927999999999997</v>
      </c>
      <c r="S1697" s="8">
        <v>0</v>
      </c>
      <c r="T1697" s="8">
        <v>0</v>
      </c>
      <c r="U1697" s="8">
        <v>0</v>
      </c>
      <c r="V1697" s="8">
        <v>6.5258000000000003</v>
      </c>
      <c r="W1697" s="8">
        <v>0</v>
      </c>
      <c r="X1697" s="8">
        <v>0</v>
      </c>
      <c r="Y1697" s="8">
        <v>0</v>
      </c>
      <c r="Z1697" s="8">
        <v>0</v>
      </c>
      <c r="AA1697" s="8">
        <v>0</v>
      </c>
      <c r="AB1697" s="8">
        <v>0</v>
      </c>
      <c r="AC1697" s="8">
        <v>0</v>
      </c>
      <c r="AD1697" s="8">
        <v>0</v>
      </c>
      <c r="AE1697" s="8">
        <v>0</v>
      </c>
      <c r="AF1697" s="8">
        <v>3.1728000000000001</v>
      </c>
      <c r="AG1697" s="8">
        <v>12.263400000000001</v>
      </c>
      <c r="AH1697" s="8">
        <v>28.435500000000001</v>
      </c>
      <c r="AI1697" s="8">
        <v>13.336399999999999</v>
      </c>
      <c r="AJ1697" s="8">
        <v>12.575200000000001</v>
      </c>
      <c r="AK1697" s="8">
        <v>2.9370000000000003</v>
      </c>
      <c r="AL1697" s="8">
        <v>13.336399999999999</v>
      </c>
      <c r="AM1697" s="8">
        <v>20.527699999999999</v>
      </c>
      <c r="AN1697" s="8">
        <v>0</v>
      </c>
      <c r="AO1697" s="8">
        <v>1.1886000000000001</v>
      </c>
      <c r="AP1697" s="8">
        <v>0.65190000000000003</v>
      </c>
      <c r="AQ1697" s="8">
        <v>1.0963000000000001</v>
      </c>
      <c r="AR1697" s="8">
        <v>2.6802999999999999</v>
      </c>
      <c r="AS1697" s="8">
        <v>2.5804</v>
      </c>
      <c r="AT1697" s="8">
        <v>1.6899999999999998E-2</v>
      </c>
      <c r="AU1697" s="8">
        <v>0</v>
      </c>
      <c r="AV1697" s="8">
        <v>0</v>
      </c>
      <c r="AW1697" s="8">
        <v>0</v>
      </c>
      <c r="AX1697" s="8">
        <v>0</v>
      </c>
      <c r="AZ1697" s="8">
        <v>140.72499999999999</v>
      </c>
      <c r="BA1697" s="8">
        <v>4.8719000000000001</v>
      </c>
      <c r="BB1697" s="8">
        <v>7.593</v>
      </c>
      <c r="BC1697" s="8">
        <v>4.8209999999999997</v>
      </c>
      <c r="BD1697" s="8">
        <v>3.3319999999999999</v>
      </c>
      <c r="BE1697" s="8">
        <v>0</v>
      </c>
      <c r="BF1697" s="8">
        <v>82.171000000000006</v>
      </c>
      <c r="BG1697" s="8">
        <v>4.6390000000000002</v>
      </c>
      <c r="BH1697" s="8">
        <v>113.491</v>
      </c>
      <c r="BI1697" s="8">
        <v>0</v>
      </c>
      <c r="BJ1697" s="8">
        <v>0</v>
      </c>
      <c r="BK1697" s="8">
        <v>0</v>
      </c>
      <c r="BL1697" s="8">
        <v>1.9710000000000001</v>
      </c>
      <c r="BM1697" s="8">
        <v>19.292000000000002</v>
      </c>
      <c r="BN1697" s="8">
        <v>2.633</v>
      </c>
      <c r="BO1697" s="8">
        <v>100.72799999999999</v>
      </c>
      <c r="BP1697" s="8">
        <v>0</v>
      </c>
      <c r="BQ1697" s="8">
        <v>0</v>
      </c>
      <c r="BR1697" s="8">
        <v>0</v>
      </c>
      <c r="BS1697" s="8">
        <v>5.0091000000000001</v>
      </c>
      <c r="BT1697" s="8">
        <v>0</v>
      </c>
      <c r="BU1697" s="8">
        <v>0</v>
      </c>
      <c r="BV1697" s="8">
        <v>0</v>
      </c>
      <c r="BW1697" s="8">
        <v>0</v>
      </c>
      <c r="BX1697" s="8">
        <v>0</v>
      </c>
      <c r="BY1697" s="8">
        <v>0</v>
      </c>
      <c r="BZ1697" s="8">
        <v>0</v>
      </c>
      <c r="CA1697" s="8">
        <v>0</v>
      </c>
      <c r="CB1697" s="8">
        <v>0</v>
      </c>
      <c r="CC1697" s="8">
        <v>3.1612999999999998</v>
      </c>
      <c r="CD1697" s="8">
        <v>9.4540000000000006</v>
      </c>
      <c r="CE1697" s="8">
        <v>35.428600000000003</v>
      </c>
      <c r="CF1697" s="8">
        <v>13.3256</v>
      </c>
      <c r="CG1697" s="8">
        <v>12.822100000000001</v>
      </c>
      <c r="CH1697" s="8">
        <v>3.3319999999999999</v>
      </c>
      <c r="CI1697" s="8">
        <v>13.3256</v>
      </c>
      <c r="CJ1697" s="8">
        <v>20.802900000000001</v>
      </c>
      <c r="CK1697" s="8">
        <v>0</v>
      </c>
      <c r="CL1697" s="8">
        <v>1.2258</v>
      </c>
      <c r="CM1697" s="8">
        <v>0.6583</v>
      </c>
      <c r="CN1697" s="8">
        <v>1.24</v>
      </c>
      <c r="CO1697" s="8">
        <v>2.0164</v>
      </c>
      <c r="CP1697" s="8">
        <v>1.4862</v>
      </c>
      <c r="CQ1697" s="8">
        <v>2.5100000000000001E-2</v>
      </c>
      <c r="CR1697" s="8">
        <v>0</v>
      </c>
      <c r="CS1697" s="8">
        <v>0</v>
      </c>
      <c r="CT1697" s="8">
        <v>0</v>
      </c>
      <c r="CU1697" s="8">
        <v>0</v>
      </c>
      <c r="CW1697" s="8">
        <v>176.79599999999999</v>
      </c>
      <c r="CX1697" s="8">
        <v>7.4459999999999997</v>
      </c>
      <c r="CY1697" s="8">
        <v>12.083</v>
      </c>
      <c r="CZ1697" s="8">
        <v>5.3090000000000002</v>
      </c>
      <c r="DA1697" s="8">
        <v>3.5220000000000002</v>
      </c>
      <c r="DB1697" s="8">
        <v>0</v>
      </c>
      <c r="DC1697" s="8">
        <v>83.488</v>
      </c>
      <c r="DD1697" s="8">
        <v>19.399000000000001</v>
      </c>
      <c r="DE1697" s="8">
        <v>133.10599999999999</v>
      </c>
      <c r="DF1697" s="8">
        <v>0</v>
      </c>
      <c r="DG1697" s="8">
        <v>0</v>
      </c>
      <c r="DH1697" s="8">
        <v>0</v>
      </c>
      <c r="DI1697" s="8">
        <v>-1.1160000000000001</v>
      </c>
      <c r="DJ1697" s="8">
        <v>24.423999999999999</v>
      </c>
      <c r="DK1697" s="8">
        <v>2.89</v>
      </c>
      <c r="DL1697" s="8">
        <v>120.215</v>
      </c>
      <c r="DM1697" s="8">
        <v>0</v>
      </c>
      <c r="DN1697" s="8">
        <v>0</v>
      </c>
      <c r="DO1697" s="8">
        <v>0</v>
      </c>
      <c r="DP1697" s="8">
        <v>6.3486000000000002</v>
      </c>
      <c r="DQ1697" s="8">
        <v>0</v>
      </c>
      <c r="DR1697" s="8">
        <v>0</v>
      </c>
      <c r="DS1697" s="8">
        <v>0</v>
      </c>
      <c r="DT1697" s="8">
        <v>0</v>
      </c>
      <c r="DU1697" s="8">
        <v>0</v>
      </c>
      <c r="DV1697" s="8">
        <v>0</v>
      </c>
      <c r="DW1697" s="8">
        <v>0</v>
      </c>
      <c r="DX1697" s="8">
        <v>0</v>
      </c>
      <c r="DY1697" s="8">
        <v>0</v>
      </c>
      <c r="DZ1697" s="8">
        <v>2.8565</v>
      </c>
      <c r="EA1697" s="8">
        <v>10.8858</v>
      </c>
      <c r="EB1697" s="8">
        <v>23.969200000000001</v>
      </c>
      <c r="EC1697" s="8">
        <v>12.3796</v>
      </c>
      <c r="ED1697" s="8">
        <v>10.6508</v>
      </c>
      <c r="EE1697" s="8">
        <v>3.5220000000000002</v>
      </c>
      <c r="EF1697" s="8">
        <v>12.3796</v>
      </c>
      <c r="EG1697" s="8">
        <v>12.7415</v>
      </c>
      <c r="EH1697" s="8">
        <v>0</v>
      </c>
      <c r="EI1697" s="8">
        <v>1.4399</v>
      </c>
      <c r="EJ1697" s="8">
        <v>0.69079999999999997</v>
      </c>
      <c r="EK1697" s="8">
        <v>1.3282</v>
      </c>
      <c r="EL1697" s="8">
        <v>1.9353</v>
      </c>
      <c r="EM1697" s="8">
        <v>1.9774</v>
      </c>
      <c r="EN1697" s="8">
        <v>2.2599999999999999E-2</v>
      </c>
      <c r="EO1697" s="8">
        <v>0</v>
      </c>
      <c r="EP1697" s="8">
        <v>0</v>
      </c>
      <c r="EQ1697" s="8">
        <v>0</v>
      </c>
      <c r="ER1697" s="8">
        <v>0</v>
      </c>
      <c r="ET1697" s="8">
        <v>214.64699999999999</v>
      </c>
      <c r="EU1697" s="8">
        <v>13.5854</v>
      </c>
      <c r="EV1697" s="8">
        <v>21.483000000000001</v>
      </c>
      <c r="EW1697" s="8">
        <v>13.600999999999999</v>
      </c>
      <c r="EX1697" s="8">
        <v>9.1039999999999992</v>
      </c>
      <c r="EY1697" s="8">
        <v>0</v>
      </c>
      <c r="EZ1697" s="8">
        <v>136.99100000000001</v>
      </c>
      <c r="FA1697" s="8">
        <v>13.199</v>
      </c>
      <c r="FB1697" s="8">
        <v>185.512</v>
      </c>
      <c r="FC1697" s="8">
        <v>0</v>
      </c>
      <c r="FD1697" s="8">
        <v>0</v>
      </c>
      <c r="FE1697" s="8">
        <v>0</v>
      </c>
      <c r="FF1697" s="8">
        <v>-3.008</v>
      </c>
      <c r="FG1697" s="8">
        <v>6.6159999999999997</v>
      </c>
      <c r="FH1697" s="8">
        <v>4.7110000000000003</v>
      </c>
      <c r="FI1697" s="8">
        <v>174.22900000000001</v>
      </c>
      <c r="FJ1697" s="8">
        <v>0</v>
      </c>
      <c r="FK1697" s="8">
        <v>0</v>
      </c>
      <c r="FL1697" s="8">
        <v>0</v>
      </c>
      <c r="FM1697" s="8">
        <v>9.4555000000000007</v>
      </c>
      <c r="FN1697" s="8">
        <v>0</v>
      </c>
      <c r="FO1697" s="8">
        <v>0</v>
      </c>
      <c r="FP1697" s="8">
        <v>0</v>
      </c>
      <c r="FQ1697" s="8">
        <v>0</v>
      </c>
      <c r="FR1697" s="8">
        <v>0</v>
      </c>
      <c r="FS1697" s="8">
        <v>0</v>
      </c>
      <c r="FT1697" s="8">
        <v>0</v>
      </c>
      <c r="FU1697" s="8">
        <v>0</v>
      </c>
      <c r="FV1697" s="8">
        <v>0</v>
      </c>
      <c r="FW1697" s="8">
        <v>5.7146999999999997</v>
      </c>
      <c r="FX1697" s="8">
        <v>15.8003</v>
      </c>
      <c r="FY1697" s="8">
        <v>33.7956</v>
      </c>
      <c r="FZ1697" s="8">
        <v>27.781099999999999</v>
      </c>
      <c r="GA1697" s="8">
        <v>16.029900000000001</v>
      </c>
      <c r="GB1697" s="8">
        <v>9.1039999999999992</v>
      </c>
      <c r="GC1697" s="8">
        <v>27.781099999999999</v>
      </c>
      <c r="GD1697" s="8">
        <v>24.617000000000001</v>
      </c>
      <c r="GE1697" s="11">
        <v>-5.8609999999999998</v>
      </c>
      <c r="GF1697" s="11">
        <v>1.3473999999999999</v>
      </c>
      <c r="GG1697" s="11">
        <v>0</v>
      </c>
      <c r="GH1697" s="8">
        <v>0</v>
      </c>
      <c r="GI1697" s="8">
        <v>1.2718</v>
      </c>
      <c r="GJ1697" s="8">
        <v>0.67779999999999996</v>
      </c>
      <c r="GK1697" s="8">
        <v>1.1571</v>
      </c>
      <c r="GL1697" s="8">
        <v>2.9740000000000002</v>
      </c>
      <c r="GM1697" s="8">
        <v>2.9036</v>
      </c>
      <c r="GN1697" s="8">
        <v>2.1499999999999998E-2</v>
      </c>
      <c r="GO1697" s="8">
        <v>0</v>
      </c>
      <c r="GP1697" s="8">
        <v>0</v>
      </c>
      <c r="GQ1697" s="8">
        <v>0</v>
      </c>
      <c r="GR1697" s="8">
        <v>0</v>
      </c>
      <c r="GS1697" s="12">
        <f t="shared" si="750"/>
        <v>2.3597319859402464</v>
      </c>
      <c r="GU1697" s="8">
        <v>0</v>
      </c>
      <c r="GW1697" s="8">
        <v>0</v>
      </c>
      <c r="GX1697" s="8">
        <v>0</v>
      </c>
      <c r="GY1697" s="8">
        <v>0</v>
      </c>
      <c r="GZ1697" s="8">
        <v>0</v>
      </c>
      <c r="HA1697" s="8">
        <v>0</v>
      </c>
      <c r="HB1697" s="8">
        <v>0</v>
      </c>
      <c r="HC1697" s="8">
        <v>0</v>
      </c>
      <c r="HD1697" s="8">
        <v>0</v>
      </c>
      <c r="HE1697" s="8">
        <v>0</v>
      </c>
      <c r="HF1697" s="8">
        <v>0</v>
      </c>
      <c r="HG1697" s="8">
        <v>0</v>
      </c>
      <c r="HH1697" s="8">
        <v>0</v>
      </c>
      <c r="HI1697" s="8">
        <v>0</v>
      </c>
      <c r="HJ1697" s="8">
        <v>0</v>
      </c>
      <c r="HK1697" s="8">
        <v>0</v>
      </c>
      <c r="HL1697" s="8">
        <v>0</v>
      </c>
      <c r="HM1697" s="8">
        <v>0</v>
      </c>
      <c r="HN1697" s="8">
        <v>0</v>
      </c>
      <c r="HO1697" s="8">
        <v>0</v>
      </c>
      <c r="HP1697" s="8">
        <v>0</v>
      </c>
      <c r="HQ1697" s="8">
        <v>0</v>
      </c>
      <c r="HR1697" s="8">
        <v>0</v>
      </c>
      <c r="HS1697" s="8">
        <v>0</v>
      </c>
      <c r="HT1697" s="8">
        <v>0</v>
      </c>
      <c r="HU1697" s="8">
        <v>0</v>
      </c>
      <c r="HV1697" s="8">
        <v>0</v>
      </c>
      <c r="HW1697" s="8">
        <v>0</v>
      </c>
      <c r="HX1697" s="8">
        <v>0</v>
      </c>
      <c r="HY1697" s="8">
        <v>0</v>
      </c>
      <c r="HZ1697" s="8">
        <v>0</v>
      </c>
      <c r="IA1697" s="8">
        <v>0</v>
      </c>
      <c r="IB1697" s="8">
        <v>0</v>
      </c>
      <c r="IC1697" s="8">
        <v>0</v>
      </c>
      <c r="ID1697" s="8">
        <v>0</v>
      </c>
      <c r="IE1697" s="8">
        <v>0</v>
      </c>
      <c r="IF1697" s="11">
        <v>0</v>
      </c>
      <c r="IG1697" s="11">
        <v>0</v>
      </c>
      <c r="IH1697" s="11">
        <v>0</v>
      </c>
      <c r="II1697" s="11">
        <v>0</v>
      </c>
      <c r="IJ1697" s="8">
        <v>0</v>
      </c>
      <c r="IK1697" s="8">
        <v>0</v>
      </c>
      <c r="IL1697" s="8">
        <v>0</v>
      </c>
      <c r="IM1697" s="8">
        <v>0</v>
      </c>
      <c r="IN1697" s="8">
        <v>0</v>
      </c>
      <c r="IO1697" s="8">
        <v>0</v>
      </c>
      <c r="IP1697" s="8">
        <v>0</v>
      </c>
      <c r="IQ1697" s="8">
        <v>0</v>
      </c>
      <c r="IR1697" s="8">
        <v>0</v>
      </c>
      <c r="IS1697" s="8">
        <v>0</v>
      </c>
      <c r="IT1697" s="8">
        <v>0</v>
      </c>
      <c r="IU1697" s="11">
        <v>0</v>
      </c>
      <c r="IV1697" s="11">
        <v>0</v>
      </c>
      <c r="IW1697" s="12">
        <f t="shared" si="751"/>
        <v>0</v>
      </c>
      <c r="IX1697" s="12"/>
      <c r="IY1697" s="8">
        <f t="shared" si="730"/>
        <v>0</v>
      </c>
      <c r="IZ1697" s="8">
        <f t="shared" si="752"/>
        <v>0</v>
      </c>
      <c r="JA1697" s="8">
        <f t="shared" si="731"/>
        <v>0</v>
      </c>
      <c r="JB1697" s="8">
        <f t="shared" si="753"/>
        <v>0</v>
      </c>
      <c r="JC1697" s="8">
        <f t="shared" si="732"/>
        <v>0</v>
      </c>
      <c r="JD1697" s="8">
        <f t="shared" si="733"/>
        <v>0</v>
      </c>
      <c r="JE1697" s="8">
        <f t="shared" si="734"/>
        <v>1</v>
      </c>
      <c r="JF1697" s="8">
        <f t="shared" si="735"/>
        <v>0</v>
      </c>
      <c r="JG1697" s="8">
        <f t="shared" si="736"/>
        <v>0</v>
      </c>
      <c r="JH1697" s="8">
        <f t="shared" si="737"/>
        <v>1</v>
      </c>
      <c r="JJ1697" s="8">
        <f t="shared" si="738"/>
        <v>4</v>
      </c>
      <c r="JK1697" s="8">
        <f t="shared" si="739"/>
        <v>-1</v>
      </c>
      <c r="JL1697" s="8">
        <v>-1</v>
      </c>
      <c r="JM1697" s="8">
        <f t="shared" si="740"/>
        <v>-1</v>
      </c>
      <c r="JN1697" s="8">
        <v>-1</v>
      </c>
      <c r="JO1697" s="8">
        <f t="shared" si="754"/>
        <v>0</v>
      </c>
      <c r="JP1697" s="8">
        <f t="shared" si="755"/>
        <v>0</v>
      </c>
      <c r="JQ1697" s="8">
        <f t="shared" si="741"/>
        <v>0</v>
      </c>
      <c r="JR1697" s="8">
        <f t="shared" si="742"/>
        <v>1</v>
      </c>
      <c r="JS1697" s="8">
        <f t="shared" si="756"/>
        <v>1</v>
      </c>
      <c r="JT1697" s="8">
        <f t="shared" si="743"/>
        <v>1</v>
      </c>
      <c r="JU1697" s="8">
        <f t="shared" si="744"/>
        <v>0</v>
      </c>
      <c r="JV1697" s="8">
        <f t="shared" si="745"/>
        <v>0</v>
      </c>
      <c r="JW1697" s="8">
        <f t="shared" si="746"/>
        <v>3</v>
      </c>
      <c r="JX1697" s="8">
        <f t="shared" si="747"/>
        <v>4</v>
      </c>
      <c r="JY1697" s="8" t="str">
        <f t="shared" si="748"/>
        <v>S</v>
      </c>
      <c r="KA1697" s="8">
        <f t="shared" si="749"/>
        <v>-1</v>
      </c>
      <c r="KB1697" s="8">
        <v>-1</v>
      </c>
      <c r="KD1697" s="8">
        <f>IF(IJ1697&lt;VLOOKUP($KJ1697,'Industry Valuation'!$A$2:$F$13,2,0),2,0)</f>
        <v>2</v>
      </c>
      <c r="KE1697" s="8">
        <f>IF(IT1697&lt;VLOOKUP($KJ1697,'Industry Valuation'!$A$2:$F$13,3,0),2,0)</f>
        <v>2</v>
      </c>
      <c r="KF1697" s="8">
        <f>IF(HP1697&lt;VLOOKUP($KJ1697,'Industry Valuation'!$A$2:$F$13,4,0),2,0)</f>
        <v>2</v>
      </c>
      <c r="KG1697" s="8">
        <f>IF(HQ1697&lt;VLOOKUP($KJ1697,'Industry Valuation'!$A$2:$F$13,4,0),1,0)</f>
        <v>1</v>
      </c>
      <c r="KH1697" s="8">
        <f>IF(HR1697&lt;VLOOKUP($KJ1697,'Industry Valuation'!$A$2:$F$13,4,0),1,0)</f>
        <v>1</v>
      </c>
      <c r="KI1697" s="8">
        <f t="shared" si="757"/>
        <v>8</v>
      </c>
      <c r="KJ1697" s="8" t="str">
        <f>VLOOKUP(B1697,'[1]Values-Industry'!B$3:C$1974,2,0)</f>
        <v>Consumer, Cyclical</v>
      </c>
    </row>
    <row r="1698" spans="1:296" x14ac:dyDescent="0.2">
      <c r="A1698" s="4" t="s">
        <v>6783</v>
      </c>
      <c r="B1698" s="8" t="s">
        <v>1765</v>
      </c>
      <c r="C1698" s="8">
        <v>213.221</v>
      </c>
      <c r="E1698" s="8">
        <v>0</v>
      </c>
      <c r="F1698" s="8">
        <v>0</v>
      </c>
      <c r="G1698" s="8">
        <v>11.375</v>
      </c>
      <c r="H1698" s="8">
        <v>37.398000000000003</v>
      </c>
      <c r="I1698" s="8">
        <v>236.46299999999999</v>
      </c>
      <c r="J1698" s="8">
        <v>0</v>
      </c>
      <c r="K1698" s="8">
        <v>318.49799999999999</v>
      </c>
      <c r="L1698" s="8">
        <v>0</v>
      </c>
      <c r="M1698" s="8">
        <v>0</v>
      </c>
      <c r="N1698" s="8">
        <v>0</v>
      </c>
      <c r="O1698" s="8">
        <v>-5.6280000000000001</v>
      </c>
      <c r="P1698" s="8">
        <v>25.074000000000002</v>
      </c>
      <c r="Q1698" s="8">
        <v>12.07</v>
      </c>
      <c r="R1698" s="8">
        <v>300.68599999999998</v>
      </c>
      <c r="S1698" s="8">
        <v>0</v>
      </c>
      <c r="T1698" s="8">
        <v>0</v>
      </c>
      <c r="U1698" s="8">
        <v>0</v>
      </c>
      <c r="V1698" s="8">
        <v>0</v>
      </c>
      <c r="W1698" s="8">
        <v>0</v>
      </c>
      <c r="X1698" s="8">
        <v>0</v>
      </c>
      <c r="Y1698" s="8">
        <v>0</v>
      </c>
      <c r="Z1698" s="8">
        <v>0</v>
      </c>
      <c r="AA1698" s="8">
        <v>0</v>
      </c>
      <c r="AB1698" s="8">
        <v>0</v>
      </c>
      <c r="AC1698" s="8">
        <v>0</v>
      </c>
      <c r="AD1698" s="8">
        <v>0</v>
      </c>
      <c r="AE1698" s="8">
        <v>0</v>
      </c>
      <c r="AF1698" s="8">
        <v>0</v>
      </c>
      <c r="AG1698" s="8">
        <v>0</v>
      </c>
      <c r="AH1698" s="8">
        <v>0</v>
      </c>
      <c r="AI1698" s="8">
        <v>0</v>
      </c>
      <c r="AJ1698" s="8">
        <v>0</v>
      </c>
      <c r="AK1698" s="8">
        <v>11.375</v>
      </c>
      <c r="AL1698" s="8">
        <v>0</v>
      </c>
      <c r="AM1698" s="8">
        <v>0</v>
      </c>
      <c r="AN1698" s="8">
        <v>0</v>
      </c>
      <c r="AO1698" s="8">
        <v>0</v>
      </c>
      <c r="AP1698" s="8">
        <v>0</v>
      </c>
      <c r="AQ1698" s="8">
        <v>0</v>
      </c>
      <c r="AR1698" s="8">
        <v>0</v>
      </c>
      <c r="AS1698" s="8">
        <v>0</v>
      </c>
      <c r="AT1698" s="8">
        <v>0</v>
      </c>
      <c r="AU1698" s="8">
        <v>0</v>
      </c>
      <c r="AV1698" s="8">
        <v>0</v>
      </c>
      <c r="AW1698" s="8">
        <v>0</v>
      </c>
      <c r="AX1698" s="8">
        <v>0</v>
      </c>
      <c r="AZ1698" s="8">
        <v>388.88299999999998</v>
      </c>
      <c r="BB1698" s="8">
        <v>0</v>
      </c>
      <c r="BC1698" s="8">
        <v>0</v>
      </c>
      <c r="BD1698" s="8">
        <v>4.17</v>
      </c>
      <c r="BE1698" s="8">
        <v>69.692999999999998</v>
      </c>
      <c r="BF1698" s="8">
        <v>290.99099999999999</v>
      </c>
      <c r="BG1698" s="8">
        <v>0</v>
      </c>
      <c r="BH1698" s="8">
        <v>518.71699999999998</v>
      </c>
      <c r="BI1698" s="8">
        <v>0</v>
      </c>
      <c r="BJ1698" s="8">
        <v>0</v>
      </c>
      <c r="BK1698" s="8">
        <v>0</v>
      </c>
      <c r="BL1698" s="8">
        <v>-6.399</v>
      </c>
      <c r="BM1698" s="8">
        <v>42.37</v>
      </c>
      <c r="BN1698" s="8">
        <v>17.527999999999999</v>
      </c>
      <c r="BO1698" s="8">
        <v>495.959</v>
      </c>
      <c r="BP1698" s="8">
        <v>0</v>
      </c>
      <c r="BQ1698" s="8">
        <v>0</v>
      </c>
      <c r="BR1698" s="8">
        <v>0</v>
      </c>
      <c r="BS1698" s="8">
        <v>0</v>
      </c>
      <c r="BT1698" s="8">
        <v>0</v>
      </c>
      <c r="BU1698" s="8">
        <v>0</v>
      </c>
      <c r="BV1698" s="8">
        <v>0</v>
      </c>
      <c r="BW1698" s="8">
        <v>0</v>
      </c>
      <c r="BX1698" s="8">
        <v>0</v>
      </c>
      <c r="BY1698" s="8">
        <v>0</v>
      </c>
      <c r="BZ1698" s="8">
        <v>0</v>
      </c>
      <c r="CA1698" s="8">
        <v>0</v>
      </c>
      <c r="CB1698" s="8">
        <v>0</v>
      </c>
      <c r="CC1698" s="8">
        <v>0</v>
      </c>
      <c r="CD1698" s="8">
        <v>0</v>
      </c>
      <c r="CE1698" s="8">
        <v>0</v>
      </c>
      <c r="CF1698" s="8">
        <v>0</v>
      </c>
      <c r="CG1698" s="8">
        <v>0</v>
      </c>
      <c r="CH1698" s="8">
        <v>4.17</v>
      </c>
      <c r="CI1698" s="8">
        <v>0</v>
      </c>
      <c r="CJ1698" s="8">
        <v>0</v>
      </c>
      <c r="CK1698" s="8">
        <v>0</v>
      </c>
      <c r="CL1698" s="8">
        <v>0</v>
      </c>
      <c r="CM1698" s="8">
        <v>0</v>
      </c>
      <c r="CN1698" s="8">
        <v>0</v>
      </c>
      <c r="CO1698" s="8">
        <v>0</v>
      </c>
      <c r="CP1698" s="8">
        <v>0</v>
      </c>
      <c r="CQ1698" s="8">
        <v>0</v>
      </c>
      <c r="CR1698" s="8">
        <v>0</v>
      </c>
      <c r="CS1698" s="8">
        <v>0</v>
      </c>
      <c r="CT1698" s="8">
        <v>0</v>
      </c>
      <c r="CU1698" s="8">
        <v>0</v>
      </c>
      <c r="CW1698" s="8">
        <v>528.85699999999997</v>
      </c>
      <c r="CY1698" s="8">
        <v>0</v>
      </c>
      <c r="CZ1698" s="8">
        <v>0</v>
      </c>
      <c r="DA1698" s="8">
        <v>12.131</v>
      </c>
      <c r="DB1698" s="8">
        <v>64.033000000000001</v>
      </c>
      <c r="DC1698" s="8">
        <v>330.77199999999999</v>
      </c>
      <c r="DD1698" s="8">
        <v>0</v>
      </c>
      <c r="DE1698" s="8">
        <v>622.89599999999996</v>
      </c>
      <c r="DF1698" s="8">
        <v>0</v>
      </c>
      <c r="DG1698" s="8">
        <v>0</v>
      </c>
      <c r="DH1698" s="8">
        <v>0</v>
      </c>
      <c r="DI1698" s="8">
        <v>-54.67</v>
      </c>
      <c r="DJ1698" s="8">
        <v>13.074</v>
      </c>
      <c r="DK1698" s="8">
        <v>57.893000000000001</v>
      </c>
      <c r="DL1698" s="8">
        <v>543.44500000000005</v>
      </c>
      <c r="DM1698" s="8">
        <v>0</v>
      </c>
      <c r="DN1698" s="8">
        <v>0</v>
      </c>
      <c r="DO1698" s="8">
        <v>0</v>
      </c>
      <c r="DP1698" s="8">
        <v>0</v>
      </c>
      <c r="DQ1698" s="8">
        <v>0</v>
      </c>
      <c r="DR1698" s="8">
        <v>0</v>
      </c>
      <c r="DS1698" s="8">
        <v>0</v>
      </c>
      <c r="DT1698" s="8">
        <v>0</v>
      </c>
      <c r="DU1698" s="8">
        <v>0</v>
      </c>
      <c r="DV1698" s="8">
        <v>0</v>
      </c>
      <c r="DW1698" s="8">
        <v>0</v>
      </c>
      <c r="DX1698" s="8">
        <v>0</v>
      </c>
      <c r="DY1698" s="8">
        <v>0</v>
      </c>
      <c r="DZ1698" s="8">
        <v>0</v>
      </c>
      <c r="EA1698" s="8">
        <v>0</v>
      </c>
      <c r="EB1698" s="8">
        <v>0</v>
      </c>
      <c r="EC1698" s="8">
        <v>0</v>
      </c>
      <c r="ED1698" s="8">
        <v>0</v>
      </c>
      <c r="EE1698" s="8">
        <v>12.131</v>
      </c>
      <c r="EF1698" s="8">
        <v>0</v>
      </c>
      <c r="EG1698" s="8">
        <v>0</v>
      </c>
      <c r="EH1698" s="8">
        <v>0</v>
      </c>
      <c r="EI1698" s="8">
        <v>0</v>
      </c>
      <c r="EJ1698" s="8">
        <v>0</v>
      </c>
      <c r="EK1698" s="8">
        <v>0</v>
      </c>
      <c r="EL1698" s="8">
        <v>0</v>
      </c>
      <c r="EM1698" s="8">
        <v>0</v>
      </c>
      <c r="EN1698" s="8">
        <v>0</v>
      </c>
      <c r="EO1698" s="8">
        <v>0</v>
      </c>
      <c r="EP1698" s="8">
        <v>0</v>
      </c>
      <c r="EQ1698" s="8">
        <v>0</v>
      </c>
      <c r="ER1698" s="8">
        <v>0</v>
      </c>
      <c r="ET1698" s="8">
        <v>456.50099999999998</v>
      </c>
      <c r="EV1698" s="8">
        <v>0</v>
      </c>
      <c r="EW1698" s="8">
        <v>0</v>
      </c>
      <c r="EX1698" s="8">
        <v>8.5280000000000005</v>
      </c>
      <c r="EY1698" s="8">
        <v>190.50299999999999</v>
      </c>
      <c r="EZ1698" s="8">
        <v>382.48899999999998</v>
      </c>
      <c r="FA1698" s="8">
        <v>0</v>
      </c>
      <c r="FB1698" s="8">
        <v>710.20600000000002</v>
      </c>
      <c r="FC1698" s="8">
        <v>0</v>
      </c>
      <c r="FD1698" s="8">
        <v>0</v>
      </c>
      <c r="FE1698" s="8">
        <v>0</v>
      </c>
      <c r="FF1698" s="8">
        <v>10.786</v>
      </c>
      <c r="FG1698" s="8">
        <v>128.244</v>
      </c>
      <c r="FH1698" s="8">
        <v>47.06</v>
      </c>
      <c r="FI1698" s="8">
        <v>654.13199999999995</v>
      </c>
      <c r="FJ1698" s="8">
        <v>0</v>
      </c>
      <c r="FK1698" s="8">
        <v>0</v>
      </c>
      <c r="FL1698" s="8">
        <v>0</v>
      </c>
      <c r="FM1698" s="8">
        <v>0</v>
      </c>
      <c r="FN1698" s="8">
        <v>0</v>
      </c>
      <c r="FO1698" s="8">
        <v>0</v>
      </c>
      <c r="FP1698" s="8">
        <v>0</v>
      </c>
      <c r="FQ1698" s="8">
        <v>0</v>
      </c>
      <c r="FR1698" s="8">
        <v>0</v>
      </c>
      <c r="FS1698" s="8">
        <v>0</v>
      </c>
      <c r="FT1698" s="8">
        <v>0</v>
      </c>
      <c r="FU1698" s="8">
        <v>0</v>
      </c>
      <c r="FV1698" s="8">
        <v>0</v>
      </c>
      <c r="FW1698" s="8">
        <v>0</v>
      </c>
      <c r="FX1698" s="8">
        <v>0</v>
      </c>
      <c r="FY1698" s="8">
        <v>0</v>
      </c>
      <c r="FZ1698" s="8">
        <v>0</v>
      </c>
      <c r="GA1698" s="8">
        <v>0</v>
      </c>
      <c r="GB1698" s="8">
        <v>8.5280000000000005</v>
      </c>
      <c r="GC1698" s="8">
        <v>0</v>
      </c>
      <c r="GD1698" s="8">
        <v>0</v>
      </c>
      <c r="GE1698" s="11">
        <v>0</v>
      </c>
      <c r="GF1698" s="11">
        <v>0</v>
      </c>
      <c r="GG1698" s="11">
        <v>0</v>
      </c>
      <c r="GH1698" s="8">
        <v>0</v>
      </c>
      <c r="GI1698" s="8">
        <v>0</v>
      </c>
      <c r="GJ1698" s="8">
        <v>0</v>
      </c>
      <c r="GK1698" s="8">
        <v>0</v>
      </c>
      <c r="GL1698" s="8">
        <v>0</v>
      </c>
      <c r="GM1698" s="8">
        <v>0</v>
      </c>
      <c r="GN1698" s="8">
        <v>0</v>
      </c>
      <c r="GO1698" s="8">
        <v>0</v>
      </c>
      <c r="GP1698" s="8">
        <v>0</v>
      </c>
      <c r="GQ1698" s="8">
        <v>0</v>
      </c>
      <c r="GR1698" s="8">
        <v>0</v>
      </c>
      <c r="GS1698" s="12">
        <f t="shared" si="750"/>
        <v>0</v>
      </c>
      <c r="GU1698" s="8">
        <v>0</v>
      </c>
      <c r="GW1698" s="8">
        <v>0</v>
      </c>
      <c r="GX1698" s="8">
        <v>0</v>
      </c>
      <c r="GY1698" s="8">
        <v>0</v>
      </c>
      <c r="GZ1698" s="8">
        <v>213.53100000000001</v>
      </c>
      <c r="HA1698" s="8">
        <v>502.23099999999999</v>
      </c>
      <c r="HB1698" s="8">
        <v>0</v>
      </c>
      <c r="HC1698" s="8">
        <v>825.27300000000002</v>
      </c>
      <c r="HD1698" s="8">
        <v>0</v>
      </c>
      <c r="HE1698" s="8">
        <v>0</v>
      </c>
      <c r="HF1698" s="8">
        <v>0</v>
      </c>
      <c r="HG1698" s="8">
        <v>0</v>
      </c>
      <c r="HH1698" s="8">
        <v>0</v>
      </c>
      <c r="HI1698" s="8">
        <v>41.860999999999997</v>
      </c>
      <c r="HJ1698" s="8">
        <v>774.74</v>
      </c>
      <c r="HK1698" s="8">
        <v>0</v>
      </c>
      <c r="HL1698" s="8">
        <v>0</v>
      </c>
      <c r="HM1698" s="8">
        <v>0</v>
      </c>
      <c r="HN1698" s="8">
        <v>0</v>
      </c>
      <c r="HO1698" s="8">
        <v>0</v>
      </c>
      <c r="HP1698" s="8">
        <v>0</v>
      </c>
      <c r="HQ1698" s="8">
        <v>0</v>
      </c>
      <c r="HR1698" s="8">
        <v>0</v>
      </c>
      <c r="HS1698" s="8">
        <v>0</v>
      </c>
      <c r="HT1698" s="8">
        <v>0</v>
      </c>
      <c r="HU1698" s="8">
        <v>0</v>
      </c>
      <c r="HV1698" s="8">
        <v>0</v>
      </c>
      <c r="HW1698" s="8">
        <v>0</v>
      </c>
      <c r="HX1698" s="8">
        <v>0</v>
      </c>
      <c r="HY1698" s="8">
        <v>0</v>
      </c>
      <c r="HZ1698" s="8">
        <v>0</v>
      </c>
      <c r="IA1698" s="8">
        <v>0</v>
      </c>
      <c r="IB1698" s="8">
        <v>0</v>
      </c>
      <c r="IC1698" s="8">
        <v>0</v>
      </c>
      <c r="ID1698" s="8">
        <v>0</v>
      </c>
      <c r="IE1698" s="8">
        <v>0</v>
      </c>
      <c r="IF1698" s="11">
        <v>0</v>
      </c>
      <c r="IG1698" s="11">
        <v>0</v>
      </c>
      <c r="IH1698" s="11">
        <v>0</v>
      </c>
      <c r="II1698" s="11">
        <v>0</v>
      </c>
      <c r="IJ1698" s="8">
        <v>0</v>
      </c>
      <c r="IK1698" s="8">
        <v>0</v>
      </c>
      <c r="IL1698" s="8">
        <v>0</v>
      </c>
      <c r="IM1698" s="8">
        <v>0</v>
      </c>
      <c r="IN1698" s="8">
        <v>0</v>
      </c>
      <c r="IO1698" s="8">
        <v>0</v>
      </c>
      <c r="IP1698" s="8">
        <v>0</v>
      </c>
      <c r="IQ1698" s="8">
        <v>0</v>
      </c>
      <c r="IR1698" s="8">
        <v>0</v>
      </c>
      <c r="IS1698" s="8">
        <v>0</v>
      </c>
      <c r="IT1698" s="8">
        <v>0</v>
      </c>
      <c r="IU1698" s="11">
        <v>0</v>
      </c>
      <c r="IV1698" s="11">
        <v>0</v>
      </c>
      <c r="IW1698" s="12">
        <f t="shared" si="751"/>
        <v>0</v>
      </c>
      <c r="IX1698" s="12"/>
      <c r="IY1698" s="8">
        <f t="shared" si="730"/>
        <v>0</v>
      </c>
      <c r="IZ1698" s="8">
        <f t="shared" si="752"/>
        <v>0</v>
      </c>
      <c r="JA1698" s="8">
        <f t="shared" si="731"/>
        <v>0</v>
      </c>
      <c r="JB1698" s="8">
        <f t="shared" si="753"/>
        <v>0</v>
      </c>
      <c r="JC1698" s="8">
        <f t="shared" si="732"/>
        <v>0</v>
      </c>
      <c r="JD1698" s="8">
        <f t="shared" si="733"/>
        <v>0</v>
      </c>
      <c r="JE1698" s="8">
        <f t="shared" si="734"/>
        <v>1</v>
      </c>
      <c r="JF1698" s="8">
        <f t="shared" si="735"/>
        <v>0</v>
      </c>
      <c r="JG1698" s="8">
        <f t="shared" si="736"/>
        <v>0</v>
      </c>
      <c r="JH1698" s="8">
        <f t="shared" si="737"/>
        <v>1</v>
      </c>
      <c r="JJ1698" s="8">
        <f t="shared" si="738"/>
        <v>0</v>
      </c>
      <c r="JK1698" s="8" t="str">
        <f t="shared" si="739"/>
        <v>NA</v>
      </c>
      <c r="JM1698" s="8">
        <f t="shared" si="740"/>
        <v>-1</v>
      </c>
      <c r="JN1698" s="8">
        <v>-1</v>
      </c>
      <c r="JO1698" s="8">
        <f t="shared" si="754"/>
        <v>0</v>
      </c>
      <c r="JP1698" s="8">
        <f t="shared" si="755"/>
        <v>0</v>
      </c>
      <c r="JQ1698" s="8">
        <f t="shared" si="741"/>
        <v>0</v>
      </c>
      <c r="JR1698" s="8">
        <f t="shared" si="742"/>
        <v>1</v>
      </c>
      <c r="JS1698" s="8">
        <f t="shared" si="756"/>
        <v>1</v>
      </c>
      <c r="JT1698" s="8">
        <f t="shared" si="743"/>
        <v>1</v>
      </c>
      <c r="JU1698" s="8">
        <f t="shared" si="744"/>
        <v>0</v>
      </c>
      <c r="JV1698" s="8">
        <f t="shared" si="745"/>
        <v>0</v>
      </c>
      <c r="JW1698" s="8">
        <f t="shared" si="746"/>
        <v>3</v>
      </c>
      <c r="JX1698" s="8">
        <f t="shared" si="747"/>
        <v>4</v>
      </c>
      <c r="JY1698" s="8" t="str">
        <f t="shared" si="748"/>
        <v>S</v>
      </c>
      <c r="KA1698" s="8">
        <f t="shared" si="749"/>
        <v>-1</v>
      </c>
      <c r="KB1698" s="8">
        <v>-1</v>
      </c>
      <c r="KD1698" s="8">
        <f>IF(IJ1698&lt;VLOOKUP($KJ1698,'Industry Valuation'!$A$2:$F$13,2,0),2,0)</f>
        <v>2</v>
      </c>
      <c r="KE1698" s="8">
        <f>IF(IT1698&lt;VLOOKUP($KJ1698,'Industry Valuation'!$A$2:$F$13,3,0),2,0)</f>
        <v>2</v>
      </c>
      <c r="KF1698" s="8">
        <f>IF(HP1698&lt;VLOOKUP($KJ1698,'Industry Valuation'!$A$2:$F$13,4,0),2,0)</f>
        <v>2</v>
      </c>
      <c r="KG1698" s="8">
        <f>IF(HQ1698&lt;VLOOKUP($KJ1698,'Industry Valuation'!$A$2:$F$13,4,0),1,0)</f>
        <v>1</v>
      </c>
      <c r="KH1698" s="8">
        <f>IF(HR1698&lt;VLOOKUP($KJ1698,'Industry Valuation'!$A$2:$F$13,4,0),1,0)</f>
        <v>1</v>
      </c>
      <c r="KI1698" s="8">
        <f t="shared" si="757"/>
        <v>8</v>
      </c>
      <c r="KJ1698" s="8" t="str">
        <f>VLOOKUP(B1698,'[1]Values-Industry'!B$3:C$1974,2,0)</f>
        <v>Industrial</v>
      </c>
    </row>
    <row r="1699" spans="1:296" x14ac:dyDescent="0.2">
      <c r="A1699" s="4" t="s">
        <v>6784</v>
      </c>
      <c r="B1699" s="8" t="s">
        <v>1766</v>
      </c>
      <c r="C1699" s="8">
        <v>6435.5</v>
      </c>
      <c r="D1699" s="8">
        <v>355.14280000000002</v>
      </c>
      <c r="E1699" s="8">
        <v>1105.9000000000001</v>
      </c>
      <c r="F1699" s="8">
        <v>123.7</v>
      </c>
      <c r="G1699" s="8">
        <v>54.6</v>
      </c>
      <c r="H1699" s="8">
        <v>2187</v>
      </c>
      <c r="I1699" s="8">
        <v>8929</v>
      </c>
      <c r="J1699" s="8">
        <v>2220.6</v>
      </c>
      <c r="K1699" s="8">
        <v>12570.7</v>
      </c>
      <c r="L1699" s="8">
        <v>0</v>
      </c>
      <c r="M1699" s="8">
        <v>6777.2855</v>
      </c>
      <c r="N1699" s="8">
        <v>0</v>
      </c>
      <c r="O1699" s="8">
        <v>0</v>
      </c>
      <c r="P1699" s="8">
        <v>0</v>
      </c>
      <c r="Q1699" s="8">
        <v>5013.8</v>
      </c>
      <c r="R1699" s="8">
        <v>7185.3</v>
      </c>
      <c r="S1699" s="8">
        <v>31.59</v>
      </c>
      <c r="T1699" s="8">
        <v>15</v>
      </c>
      <c r="U1699" s="8">
        <v>37.262</v>
      </c>
      <c r="V1699" s="8">
        <v>12.5025</v>
      </c>
      <c r="W1699" s="8">
        <v>0</v>
      </c>
      <c r="X1699" s="8">
        <v>6.1283000000000003</v>
      </c>
      <c r="Y1699" s="8">
        <v>9.8100000000000007E-2</v>
      </c>
      <c r="Z1699" s="8">
        <v>0</v>
      </c>
      <c r="AA1699" s="8">
        <v>0</v>
      </c>
      <c r="AB1699" s="8">
        <v>8.6404999999999994</v>
      </c>
      <c r="AC1699" s="8">
        <v>1.43</v>
      </c>
      <c r="AD1699" s="8">
        <v>0</v>
      </c>
      <c r="AE1699" s="8">
        <v>169.78989999999999</v>
      </c>
      <c r="AF1699" s="8">
        <v>0.47820000000000001</v>
      </c>
      <c r="AG1699" s="8">
        <v>4.4203999999999999</v>
      </c>
      <c r="AH1699" s="8">
        <v>10.8407</v>
      </c>
      <c r="AI1699" s="8">
        <v>6.0964999999999998</v>
      </c>
      <c r="AJ1699" s="8">
        <v>4.4046000000000003</v>
      </c>
      <c r="AK1699" s="8">
        <v>54.6</v>
      </c>
      <c r="AL1699" s="8">
        <v>4.3846999999999996</v>
      </c>
      <c r="AM1699" s="8">
        <v>0</v>
      </c>
      <c r="AN1699" s="8">
        <v>11.573399999999999</v>
      </c>
      <c r="AO1699" s="8">
        <v>0.80469999999999997</v>
      </c>
      <c r="AP1699" s="8">
        <v>0.106</v>
      </c>
      <c r="AQ1699" s="8">
        <v>0.51190000000000002</v>
      </c>
      <c r="AR1699" s="8">
        <v>0</v>
      </c>
      <c r="AS1699" s="8">
        <v>1.1575</v>
      </c>
      <c r="AT1699" s="8">
        <v>6.5299999999999997E-2</v>
      </c>
      <c r="AU1699" s="8">
        <v>0</v>
      </c>
      <c r="AV1699" s="8">
        <v>0</v>
      </c>
      <c r="AW1699" s="8">
        <v>10.661899999999999</v>
      </c>
      <c r="AX1699" s="8">
        <v>0.44419999999999998</v>
      </c>
      <c r="AZ1699" s="8">
        <v>0</v>
      </c>
      <c r="BB1699" s="8">
        <v>0</v>
      </c>
      <c r="BC1699" s="8">
        <v>0</v>
      </c>
      <c r="BD1699" s="8">
        <v>0</v>
      </c>
      <c r="BE1699" s="8">
        <v>18284.599999999999</v>
      </c>
      <c r="BF1699" s="8">
        <v>86579.88</v>
      </c>
      <c r="BG1699" s="8">
        <v>18744.84</v>
      </c>
      <c r="BH1699" s="8">
        <v>114250.91</v>
      </c>
      <c r="BI1699" s="8">
        <v>0</v>
      </c>
      <c r="BJ1699" s="8">
        <v>78509.194300000003</v>
      </c>
      <c r="BK1699" s="8">
        <v>0</v>
      </c>
      <c r="BL1699" s="8">
        <v>0</v>
      </c>
      <c r="BM1699" s="8">
        <v>0</v>
      </c>
      <c r="BN1699" s="8">
        <v>48529.32</v>
      </c>
      <c r="BO1699" s="8">
        <v>59115.54</v>
      </c>
      <c r="BP1699" s="8">
        <v>24.6</v>
      </c>
      <c r="BQ1699" s="8">
        <v>9.1</v>
      </c>
      <c r="BR1699" s="8">
        <v>46.179299999999998</v>
      </c>
      <c r="BS1699" s="8">
        <v>0</v>
      </c>
      <c r="BT1699" s="8">
        <v>0</v>
      </c>
      <c r="BU1699" s="8">
        <v>6.2972999999999999</v>
      </c>
      <c r="BV1699" s="8">
        <v>0</v>
      </c>
      <c r="BW1699" s="8">
        <v>0</v>
      </c>
      <c r="BX1699" s="8">
        <v>0</v>
      </c>
      <c r="BY1699" s="8">
        <v>0</v>
      </c>
      <c r="BZ1699" s="8">
        <v>0</v>
      </c>
      <c r="CA1699" s="8">
        <v>0</v>
      </c>
      <c r="CB1699" s="8">
        <v>23.931100000000001</v>
      </c>
      <c r="CC1699" s="8">
        <v>0</v>
      </c>
      <c r="CD1699" s="8">
        <v>0</v>
      </c>
      <c r="CE1699" s="8">
        <v>0</v>
      </c>
      <c r="CF1699" s="8">
        <v>0</v>
      </c>
      <c r="CG1699" s="8">
        <v>0</v>
      </c>
      <c r="CH1699" s="8">
        <v>0</v>
      </c>
      <c r="CI1699" s="8">
        <v>0</v>
      </c>
      <c r="CJ1699" s="8">
        <v>0</v>
      </c>
      <c r="CK1699" s="8">
        <v>0</v>
      </c>
      <c r="CL1699" s="8">
        <v>0.68279999999999996</v>
      </c>
      <c r="CM1699" s="8">
        <v>6.1800000000000001E-2</v>
      </c>
      <c r="CN1699" s="8">
        <v>0</v>
      </c>
      <c r="CO1699" s="8">
        <v>0</v>
      </c>
      <c r="CP1699" s="8">
        <v>0</v>
      </c>
      <c r="CQ1699" s="8">
        <v>4.2799999999999998E-2</v>
      </c>
      <c r="CR1699" s="8">
        <v>0</v>
      </c>
      <c r="CS1699" s="8">
        <v>0</v>
      </c>
      <c r="CT1699" s="8">
        <v>92.259299999999996</v>
      </c>
      <c r="CU1699" s="8">
        <v>0.45689999999999997</v>
      </c>
      <c r="CW1699" s="8">
        <v>7318.4</v>
      </c>
      <c r="CY1699" s="8">
        <v>-147.30000000000001</v>
      </c>
      <c r="CZ1699" s="8">
        <v>-1116.5999999999999</v>
      </c>
      <c r="DA1699" s="8">
        <v>-881.9</v>
      </c>
      <c r="DB1699" s="8">
        <v>0</v>
      </c>
      <c r="DC1699" s="8">
        <v>0</v>
      </c>
      <c r="DD1699" s="8">
        <v>0</v>
      </c>
      <c r="DE1699" s="8">
        <v>0</v>
      </c>
      <c r="DF1699" s="8">
        <v>0</v>
      </c>
      <c r="DG1699" s="8">
        <v>78091.581900000005</v>
      </c>
      <c r="DH1699" s="8">
        <v>0</v>
      </c>
      <c r="DI1699" s="8">
        <v>0</v>
      </c>
      <c r="DJ1699" s="8">
        <v>0</v>
      </c>
      <c r="DK1699" s="8">
        <v>0</v>
      </c>
      <c r="DL1699" s="8">
        <v>0</v>
      </c>
      <c r="DM1699" s="8">
        <v>21.95</v>
      </c>
      <c r="DN1699" s="8">
        <v>8.5500000000000007</v>
      </c>
      <c r="DO1699" s="8">
        <v>0</v>
      </c>
      <c r="DP1699" s="8">
        <v>-5.1951000000000001</v>
      </c>
      <c r="DQ1699" s="8">
        <v>0</v>
      </c>
      <c r="DR1699" s="8">
        <v>0</v>
      </c>
      <c r="DS1699" s="8">
        <v>4.9799999999999997E-2</v>
      </c>
      <c r="DT1699" s="8">
        <v>0</v>
      </c>
      <c r="DU1699" s="8">
        <v>0</v>
      </c>
      <c r="DV1699" s="8">
        <v>-241.77340000000001</v>
      </c>
      <c r="DW1699" s="8">
        <v>-24.54</v>
      </c>
      <c r="DX1699" s="8">
        <v>0</v>
      </c>
      <c r="DY1699" s="8">
        <v>0</v>
      </c>
      <c r="DZ1699" s="8">
        <v>0</v>
      </c>
      <c r="EA1699" s="8">
        <v>0</v>
      </c>
      <c r="EB1699" s="8">
        <v>0</v>
      </c>
      <c r="EC1699" s="8">
        <v>0</v>
      </c>
      <c r="ED1699" s="8">
        <v>0</v>
      </c>
      <c r="EE1699" s="8">
        <v>-881.9</v>
      </c>
      <c r="EF1699" s="8">
        <v>0</v>
      </c>
      <c r="EG1699" s="8">
        <v>0</v>
      </c>
      <c r="EH1699" s="8">
        <v>0</v>
      </c>
      <c r="EI1699" s="8">
        <v>0</v>
      </c>
      <c r="EJ1699" s="8">
        <v>0</v>
      </c>
      <c r="EK1699" s="8">
        <v>0</v>
      </c>
      <c r="EL1699" s="8">
        <v>0</v>
      </c>
      <c r="EM1699" s="8">
        <v>-0.50419999999999998</v>
      </c>
      <c r="EN1699" s="8">
        <v>0</v>
      </c>
      <c r="EO1699" s="8">
        <v>0</v>
      </c>
      <c r="EP1699" s="8">
        <v>0</v>
      </c>
      <c r="EQ1699" s="8">
        <v>0</v>
      </c>
      <c r="ER1699" s="8">
        <v>0</v>
      </c>
      <c r="ET1699" s="8">
        <v>0</v>
      </c>
      <c r="EV1699" s="8">
        <v>0</v>
      </c>
      <c r="EW1699" s="8">
        <v>0</v>
      </c>
      <c r="EX1699" s="8">
        <v>0</v>
      </c>
      <c r="EY1699" s="8">
        <v>0</v>
      </c>
      <c r="EZ1699" s="8">
        <v>0</v>
      </c>
      <c r="FA1699" s="8">
        <v>0</v>
      </c>
      <c r="FB1699" s="8">
        <v>0</v>
      </c>
      <c r="FC1699" s="8">
        <v>0</v>
      </c>
      <c r="FD1699" s="8">
        <v>0</v>
      </c>
      <c r="FE1699" s="8">
        <v>0</v>
      </c>
      <c r="FF1699" s="8">
        <v>0</v>
      </c>
      <c r="FG1699" s="8">
        <v>0</v>
      </c>
      <c r="FH1699" s="8">
        <v>0</v>
      </c>
      <c r="FI1699" s="8">
        <v>0</v>
      </c>
      <c r="FJ1699" s="8">
        <v>0</v>
      </c>
      <c r="FK1699" s="8">
        <v>0</v>
      </c>
      <c r="FL1699" s="8">
        <v>0</v>
      </c>
      <c r="FM1699" s="8">
        <v>0</v>
      </c>
      <c r="FN1699" s="8">
        <v>0</v>
      </c>
      <c r="FO1699" s="8">
        <v>0</v>
      </c>
      <c r="FP1699" s="8">
        <v>0</v>
      </c>
      <c r="FQ1699" s="8">
        <v>0</v>
      </c>
      <c r="FR1699" s="8">
        <v>0</v>
      </c>
      <c r="FS1699" s="8">
        <v>0</v>
      </c>
      <c r="FT1699" s="8">
        <v>0</v>
      </c>
      <c r="FU1699" s="8">
        <v>0</v>
      </c>
      <c r="FV1699" s="8">
        <v>0</v>
      </c>
      <c r="FW1699" s="8">
        <v>0</v>
      </c>
      <c r="FX1699" s="8">
        <v>0</v>
      </c>
      <c r="FY1699" s="8">
        <v>0</v>
      </c>
      <c r="FZ1699" s="8">
        <v>0</v>
      </c>
      <c r="GA1699" s="8">
        <v>0</v>
      </c>
      <c r="GB1699" s="8">
        <v>0</v>
      </c>
      <c r="GC1699" s="8">
        <v>0</v>
      </c>
      <c r="GD1699" s="8">
        <v>0</v>
      </c>
      <c r="GE1699" s="11">
        <v>0</v>
      </c>
      <c r="GF1699" s="11">
        <v>0</v>
      </c>
      <c r="GG1699" s="11">
        <v>0</v>
      </c>
      <c r="GH1699" s="8">
        <v>0</v>
      </c>
      <c r="GI1699" s="8">
        <v>0</v>
      </c>
      <c r="GJ1699" s="8">
        <v>0</v>
      </c>
      <c r="GK1699" s="8">
        <v>0</v>
      </c>
      <c r="GL1699" s="8">
        <v>0</v>
      </c>
      <c r="GM1699" s="8">
        <v>0</v>
      </c>
      <c r="GN1699" s="8">
        <v>0</v>
      </c>
      <c r="GO1699" s="8">
        <v>0</v>
      </c>
      <c r="GP1699" s="8">
        <v>0</v>
      </c>
      <c r="GQ1699" s="8">
        <v>0</v>
      </c>
      <c r="GR1699" s="8">
        <v>0</v>
      </c>
      <c r="GS1699" s="12">
        <f t="shared" si="750"/>
        <v>0</v>
      </c>
      <c r="GU1699" s="8">
        <v>10829.441999999999</v>
      </c>
      <c r="GV1699" s="8">
        <v>1729.2798</v>
      </c>
      <c r="GW1699" s="8">
        <v>2155.875</v>
      </c>
      <c r="GX1699" s="8">
        <v>1218.5119999999999</v>
      </c>
      <c r="GY1699" s="8">
        <v>1093.2349999999999</v>
      </c>
      <c r="GZ1699" s="8">
        <v>3489.9949999999999</v>
      </c>
      <c r="HA1699" s="8">
        <v>7664.7120000000004</v>
      </c>
      <c r="HB1699" s="8">
        <v>3564.4340000000002</v>
      </c>
      <c r="HC1699" s="8">
        <v>13311.755999999999</v>
      </c>
      <c r="HD1699" s="8">
        <v>1.2881</v>
      </c>
      <c r="HE1699" s="8">
        <v>10644.4578</v>
      </c>
      <c r="HF1699" s="8">
        <v>0</v>
      </c>
      <c r="HG1699" s="8">
        <v>-273.94299999999998</v>
      </c>
      <c r="HH1699" s="8">
        <v>1063.3330000000001</v>
      </c>
      <c r="HI1699" s="8">
        <v>5467.5339999999997</v>
      </c>
      <c r="HJ1699" s="8">
        <v>7163.42</v>
      </c>
      <c r="HK1699" s="8">
        <v>103.9</v>
      </c>
      <c r="HL1699" s="8">
        <v>30.8</v>
      </c>
      <c r="HM1699" s="8">
        <v>35.820099999999996</v>
      </c>
      <c r="HN1699" s="8">
        <v>17.798200000000001</v>
      </c>
      <c r="HO1699" s="8">
        <v>0</v>
      </c>
      <c r="HP1699" s="8">
        <v>4.9374000000000002</v>
      </c>
      <c r="HQ1699" s="8">
        <v>0.35970000000000002</v>
      </c>
      <c r="HR1699" s="8">
        <v>0</v>
      </c>
      <c r="HS1699" s="8">
        <v>0</v>
      </c>
      <c r="HT1699" s="8">
        <v>26.676500000000001</v>
      </c>
      <c r="HU1699" s="8">
        <v>27.25</v>
      </c>
      <c r="HV1699" s="8">
        <v>0</v>
      </c>
      <c r="HW1699" s="8">
        <v>0</v>
      </c>
      <c r="HX1699" s="8">
        <v>0</v>
      </c>
      <c r="HY1699" s="8">
        <v>0</v>
      </c>
      <c r="HZ1699" s="8">
        <v>0</v>
      </c>
      <c r="IA1699" s="8">
        <v>0</v>
      </c>
      <c r="IB1699" s="8">
        <v>0</v>
      </c>
      <c r="IC1699" s="8">
        <v>1093.2349999999999</v>
      </c>
      <c r="ID1699" s="8">
        <v>0</v>
      </c>
      <c r="IE1699" s="8">
        <v>0</v>
      </c>
      <c r="IF1699" s="11">
        <v>-1016.828</v>
      </c>
      <c r="IG1699" s="11">
        <v>1093.2349999999999</v>
      </c>
      <c r="IH1699" s="11">
        <v>0</v>
      </c>
      <c r="II1699" s="11">
        <v>38.137999999999998</v>
      </c>
      <c r="IJ1699" s="8">
        <v>3.7486000000000002</v>
      </c>
      <c r="IK1699" s="8">
        <v>0.93459999999999999</v>
      </c>
      <c r="IL1699" s="8">
        <v>0.11899999999999999</v>
      </c>
      <c r="IM1699" s="8">
        <v>0.8135</v>
      </c>
      <c r="IN1699" s="8">
        <v>2.8235000000000001</v>
      </c>
      <c r="IO1699" s="8">
        <v>2.8592</v>
      </c>
      <c r="IP1699" s="8">
        <v>4.9399999999999999E-2</v>
      </c>
      <c r="IQ1699" s="8">
        <v>0</v>
      </c>
      <c r="IR1699" s="8">
        <v>0</v>
      </c>
      <c r="IS1699" s="8">
        <v>1.6455</v>
      </c>
      <c r="IT1699" s="8">
        <v>2.8517999999999999</v>
      </c>
      <c r="IU1699" s="11">
        <v>3895.8090000000002</v>
      </c>
      <c r="IV1699" s="11">
        <v>10644.458000000001</v>
      </c>
      <c r="IW1699" s="12">
        <f t="shared" si="751"/>
        <v>1.9720142512817465</v>
      </c>
      <c r="IX1699" s="12"/>
      <c r="IY1699" s="8">
        <f t="shared" si="730"/>
        <v>0</v>
      </c>
      <c r="IZ1699" s="8">
        <f t="shared" si="752"/>
        <v>0</v>
      </c>
      <c r="JA1699" s="8">
        <f t="shared" si="731"/>
        <v>0</v>
      </c>
      <c r="JB1699" s="8">
        <f t="shared" si="753"/>
        <v>0</v>
      </c>
      <c r="JC1699" s="8">
        <f t="shared" si="732"/>
        <v>0</v>
      </c>
      <c r="JD1699" s="8">
        <f t="shared" si="733"/>
        <v>1</v>
      </c>
      <c r="JE1699" s="8">
        <f t="shared" si="734"/>
        <v>0</v>
      </c>
      <c r="JF1699" s="8">
        <f t="shared" si="735"/>
        <v>1</v>
      </c>
      <c r="JG1699" s="8">
        <f t="shared" si="736"/>
        <v>0</v>
      </c>
      <c r="JH1699" s="8">
        <f t="shared" si="737"/>
        <v>2</v>
      </c>
      <c r="JJ1699" s="8">
        <f t="shared" si="738"/>
        <v>2</v>
      </c>
      <c r="JK1699" s="8">
        <f t="shared" si="739"/>
        <v>3.8692520304508493</v>
      </c>
      <c r="JL1699" s="8">
        <v>3.8692520304508493</v>
      </c>
      <c r="JM1699" s="8">
        <f t="shared" si="740"/>
        <v>0.13895337603835345</v>
      </c>
      <c r="JN1699" s="8">
        <v>0.13895337603835345</v>
      </c>
      <c r="JO1699" s="8">
        <f t="shared" si="754"/>
        <v>3</v>
      </c>
      <c r="JP1699" s="8">
        <f t="shared" si="755"/>
        <v>0</v>
      </c>
      <c r="JQ1699" s="8">
        <f t="shared" si="741"/>
        <v>3</v>
      </c>
      <c r="JR1699" s="8">
        <f t="shared" si="742"/>
        <v>1</v>
      </c>
      <c r="JS1699" s="8">
        <f t="shared" si="756"/>
        <v>0</v>
      </c>
      <c r="JT1699" s="8">
        <f t="shared" si="743"/>
        <v>1</v>
      </c>
      <c r="JU1699" s="8">
        <f t="shared" si="744"/>
        <v>0</v>
      </c>
      <c r="JV1699" s="8">
        <f t="shared" si="745"/>
        <v>0</v>
      </c>
      <c r="JW1699" s="8">
        <f t="shared" si="746"/>
        <v>8</v>
      </c>
      <c r="JX1699" s="8">
        <f t="shared" si="747"/>
        <v>10</v>
      </c>
      <c r="JY1699" s="8" t="str">
        <f t="shared" si="748"/>
        <v>S</v>
      </c>
      <c r="KA1699" s="8">
        <f t="shared" si="749"/>
        <v>1.1153401917408501</v>
      </c>
      <c r="KB1699" s="8">
        <v>1.1153401917408501</v>
      </c>
      <c r="KD1699" s="8">
        <f>IF(IJ1699&lt;VLOOKUP($KJ1699,'Industry Valuation'!$A$2:$F$13,2,0),2,0)</f>
        <v>2</v>
      </c>
      <c r="KE1699" s="8">
        <f>IF(IT1699&lt;VLOOKUP($KJ1699,'Industry Valuation'!$A$2:$F$13,3,0),2,0)</f>
        <v>2</v>
      </c>
      <c r="KF1699" s="8">
        <f>IF(HP1699&lt;VLOOKUP($KJ1699,'Industry Valuation'!$A$2:$F$13,4,0),2,0)</f>
        <v>2</v>
      </c>
      <c r="KG1699" s="8">
        <f>IF(HQ1699&lt;VLOOKUP($KJ1699,'Industry Valuation'!$A$2:$F$13,4,0),1,0)</f>
        <v>1</v>
      </c>
      <c r="KH1699" s="8">
        <f>IF(HR1699&lt;VLOOKUP($KJ1699,'Industry Valuation'!$A$2:$F$13,4,0),1,0)</f>
        <v>1</v>
      </c>
      <c r="KI1699" s="8">
        <f t="shared" si="757"/>
        <v>8</v>
      </c>
      <c r="KJ1699" s="8" t="str">
        <f>VLOOKUP(B1699,'[1]Values-Industry'!B$3:C$1974,2,0)</f>
        <v>Consumer, Non-cyclical</v>
      </c>
    </row>
    <row r="1700" spans="1:296" x14ac:dyDescent="0.2">
      <c r="A1700" s="4" t="s">
        <v>6785</v>
      </c>
      <c r="B1700" s="8" t="s">
        <v>1767</v>
      </c>
      <c r="C1700" s="8">
        <v>3667.1469999999999</v>
      </c>
      <c r="D1700" s="8">
        <v>322.0831</v>
      </c>
      <c r="E1700" s="8">
        <v>801.005</v>
      </c>
      <c r="F1700" s="8">
        <v>320.19299999999998</v>
      </c>
      <c r="G1700" s="8">
        <v>225.62799999999999</v>
      </c>
      <c r="H1700" s="8">
        <v>1889.2360000000001</v>
      </c>
      <c r="I1700" s="8">
        <v>1584.22</v>
      </c>
      <c r="J1700" s="8">
        <v>2327.692</v>
      </c>
      <c r="K1700" s="8">
        <v>5577.6369999999997</v>
      </c>
      <c r="L1700" s="8">
        <v>1.2725</v>
      </c>
      <c r="M1700" s="8">
        <v>4489.2884999999997</v>
      </c>
      <c r="N1700" s="8">
        <v>0</v>
      </c>
      <c r="O1700" s="8">
        <v>-61.206000000000003</v>
      </c>
      <c r="P1700" s="8">
        <v>-195.495</v>
      </c>
      <c r="Q1700" s="8">
        <v>3196.1869999999999</v>
      </c>
      <c r="R1700" s="8">
        <v>1621.519</v>
      </c>
      <c r="S1700" s="8">
        <v>294</v>
      </c>
      <c r="T1700" s="8">
        <v>168.7</v>
      </c>
      <c r="U1700" s="8">
        <v>225.82550000000001</v>
      </c>
      <c r="V1700" s="8">
        <v>13.6371</v>
      </c>
      <c r="W1700" s="8">
        <v>0</v>
      </c>
      <c r="X1700" s="8">
        <v>5.6045999999999996</v>
      </c>
      <c r="Y1700" s="8">
        <v>0.48299999999999998</v>
      </c>
      <c r="Z1700" s="8">
        <v>6.8501000000000003</v>
      </c>
      <c r="AA1700" s="8">
        <v>6</v>
      </c>
      <c r="AB1700" s="8">
        <v>11.6427</v>
      </c>
      <c r="AC1700" s="8">
        <v>27.96</v>
      </c>
      <c r="AD1700" s="8">
        <v>0</v>
      </c>
      <c r="AE1700" s="8">
        <v>11.6744</v>
      </c>
      <c r="AF1700" s="8">
        <v>4.0586000000000002</v>
      </c>
      <c r="AG1700" s="8">
        <v>6.6940999999999997</v>
      </c>
      <c r="AH1700" s="8">
        <v>13.1153</v>
      </c>
      <c r="AI1700" s="8">
        <v>14.292400000000001</v>
      </c>
      <c r="AJ1700" s="8">
        <v>9.3534000000000006</v>
      </c>
      <c r="AK1700" s="8">
        <v>225.62799999999999</v>
      </c>
      <c r="AL1700" s="8">
        <v>14.292400000000001</v>
      </c>
      <c r="AM1700" s="8">
        <v>0</v>
      </c>
      <c r="AN1700" s="8">
        <v>8.5891000000000002</v>
      </c>
      <c r="AO1700" s="8">
        <v>1.0235000000000001</v>
      </c>
      <c r="AP1700" s="8">
        <v>0.27029999999999998</v>
      </c>
      <c r="AQ1700" s="8">
        <v>0.65749999999999997</v>
      </c>
      <c r="AR1700" s="8">
        <v>2.3111000000000002</v>
      </c>
      <c r="AS1700" s="8">
        <v>1.6915</v>
      </c>
      <c r="AT1700" s="8">
        <v>2.3300000000000001E-2</v>
      </c>
      <c r="AU1700" s="8">
        <v>21.461099999999998</v>
      </c>
      <c r="AV1700" s="8">
        <v>0</v>
      </c>
      <c r="AW1700" s="8">
        <v>1.5552000000000001</v>
      </c>
      <c r="AX1700" s="8">
        <v>1.0633999999999999</v>
      </c>
      <c r="AZ1700" s="8">
        <v>0</v>
      </c>
      <c r="BB1700" s="8">
        <v>0</v>
      </c>
      <c r="BC1700" s="8">
        <v>0</v>
      </c>
      <c r="BD1700" s="8">
        <v>0</v>
      </c>
      <c r="BE1700" s="8">
        <v>0</v>
      </c>
      <c r="BF1700" s="8">
        <v>0</v>
      </c>
      <c r="BG1700" s="8">
        <v>0</v>
      </c>
      <c r="BH1700" s="8">
        <v>0</v>
      </c>
      <c r="BI1700" s="8">
        <v>0</v>
      </c>
      <c r="BJ1700" s="8">
        <v>0</v>
      </c>
      <c r="BK1700" s="8">
        <v>0</v>
      </c>
      <c r="BL1700" s="8">
        <v>0</v>
      </c>
      <c r="BM1700" s="8">
        <v>0</v>
      </c>
      <c r="BN1700" s="8">
        <v>0</v>
      </c>
      <c r="BO1700" s="8">
        <v>0</v>
      </c>
      <c r="BP1700" s="8">
        <v>0</v>
      </c>
      <c r="BQ1700" s="8">
        <v>0</v>
      </c>
      <c r="BR1700" s="8">
        <v>0</v>
      </c>
      <c r="BS1700" s="8">
        <v>0</v>
      </c>
      <c r="BT1700" s="8">
        <v>0</v>
      </c>
      <c r="BU1700" s="8">
        <v>0</v>
      </c>
      <c r="BV1700" s="8">
        <v>0</v>
      </c>
      <c r="BW1700" s="8">
        <v>0</v>
      </c>
      <c r="BX1700" s="8">
        <v>0</v>
      </c>
      <c r="BY1700" s="8">
        <v>0</v>
      </c>
      <c r="BZ1700" s="8">
        <v>0</v>
      </c>
      <c r="CA1700" s="8">
        <v>0</v>
      </c>
      <c r="CB1700" s="8">
        <v>0</v>
      </c>
      <c r="CC1700" s="8">
        <v>0</v>
      </c>
      <c r="CD1700" s="8">
        <v>0</v>
      </c>
      <c r="CE1700" s="8">
        <v>0</v>
      </c>
      <c r="CF1700" s="8">
        <v>0</v>
      </c>
      <c r="CG1700" s="8">
        <v>0</v>
      </c>
      <c r="CH1700" s="8">
        <v>0</v>
      </c>
      <c r="CI1700" s="8">
        <v>0</v>
      </c>
      <c r="CJ1700" s="8">
        <v>0</v>
      </c>
      <c r="CK1700" s="8">
        <v>0</v>
      </c>
      <c r="CL1700" s="8">
        <v>0</v>
      </c>
      <c r="CM1700" s="8">
        <v>0</v>
      </c>
      <c r="CN1700" s="8">
        <v>0</v>
      </c>
      <c r="CO1700" s="8">
        <v>0</v>
      </c>
      <c r="CP1700" s="8">
        <v>0</v>
      </c>
      <c r="CQ1700" s="8">
        <v>0</v>
      </c>
      <c r="CR1700" s="8">
        <v>0</v>
      </c>
      <c r="CS1700" s="8">
        <v>0</v>
      </c>
      <c r="CT1700" s="8">
        <v>0</v>
      </c>
      <c r="CU1700" s="8">
        <v>0</v>
      </c>
      <c r="CW1700" s="8">
        <v>0</v>
      </c>
      <c r="CY1700" s="8">
        <v>0</v>
      </c>
      <c r="CZ1700" s="8">
        <v>0</v>
      </c>
      <c r="DA1700" s="8">
        <v>0</v>
      </c>
      <c r="DB1700" s="8">
        <v>0</v>
      </c>
      <c r="DC1700" s="8">
        <v>0</v>
      </c>
      <c r="DD1700" s="8">
        <v>0</v>
      </c>
      <c r="DE1700" s="8">
        <v>0</v>
      </c>
      <c r="DF1700" s="8">
        <v>0</v>
      </c>
      <c r="DG1700" s="8">
        <v>0</v>
      </c>
      <c r="DH1700" s="8">
        <v>0</v>
      </c>
      <c r="DI1700" s="8">
        <v>0</v>
      </c>
      <c r="DJ1700" s="8">
        <v>0</v>
      </c>
      <c r="DK1700" s="8">
        <v>0</v>
      </c>
      <c r="DL1700" s="8">
        <v>0</v>
      </c>
      <c r="DM1700" s="8">
        <v>0</v>
      </c>
      <c r="DN1700" s="8">
        <v>0</v>
      </c>
      <c r="DO1700" s="8">
        <v>0</v>
      </c>
      <c r="DP1700" s="8">
        <v>0</v>
      </c>
      <c r="DQ1700" s="8">
        <v>0</v>
      </c>
      <c r="DR1700" s="8">
        <v>0</v>
      </c>
      <c r="DS1700" s="8">
        <v>0</v>
      </c>
      <c r="DT1700" s="8">
        <v>0</v>
      </c>
      <c r="DU1700" s="8">
        <v>0</v>
      </c>
      <c r="DV1700" s="8">
        <v>0</v>
      </c>
      <c r="DW1700" s="8">
        <v>0</v>
      </c>
      <c r="DX1700" s="8">
        <v>0</v>
      </c>
      <c r="DY1700" s="8">
        <v>0</v>
      </c>
      <c r="DZ1700" s="8">
        <v>0</v>
      </c>
      <c r="EA1700" s="8">
        <v>0</v>
      </c>
      <c r="EB1700" s="8">
        <v>0</v>
      </c>
      <c r="EC1700" s="8">
        <v>0</v>
      </c>
      <c r="ED1700" s="8">
        <v>0</v>
      </c>
      <c r="EE1700" s="8">
        <v>0</v>
      </c>
      <c r="EF1700" s="8">
        <v>0</v>
      </c>
      <c r="EG1700" s="8">
        <v>0</v>
      </c>
      <c r="EH1700" s="8">
        <v>0</v>
      </c>
      <c r="EI1700" s="8">
        <v>0</v>
      </c>
      <c r="EJ1700" s="8">
        <v>0</v>
      </c>
      <c r="EK1700" s="8">
        <v>0</v>
      </c>
      <c r="EL1700" s="8">
        <v>0</v>
      </c>
      <c r="EM1700" s="8">
        <v>0</v>
      </c>
      <c r="EN1700" s="8">
        <v>0</v>
      </c>
      <c r="EO1700" s="8">
        <v>0</v>
      </c>
      <c r="EP1700" s="8">
        <v>0</v>
      </c>
      <c r="EQ1700" s="8">
        <v>0</v>
      </c>
      <c r="ER1700" s="8">
        <v>0</v>
      </c>
      <c r="ET1700" s="8">
        <v>3934.9360000000001</v>
      </c>
      <c r="EU1700" s="8">
        <v>287.28109999999998</v>
      </c>
      <c r="EV1700" s="8">
        <v>573.69399999999996</v>
      </c>
      <c r="EW1700" s="8">
        <v>308.39499999999998</v>
      </c>
      <c r="EX1700" s="8">
        <v>249.46799999999999</v>
      </c>
      <c r="EY1700" s="8">
        <v>1002.653</v>
      </c>
      <c r="EZ1700" s="8">
        <v>2174.9749999999999</v>
      </c>
      <c r="FA1700" s="8">
        <v>1395.924</v>
      </c>
      <c r="FB1700" s="8">
        <v>5685.4780000000001</v>
      </c>
      <c r="FC1700" s="8">
        <v>1.2564</v>
      </c>
      <c r="FD1700" s="8">
        <v>4867.5526</v>
      </c>
      <c r="FE1700" s="8">
        <v>0</v>
      </c>
      <c r="FF1700" s="8">
        <v>-120.74</v>
      </c>
      <c r="FG1700" s="8">
        <v>-262.85599999999999</v>
      </c>
      <c r="FH1700" s="8">
        <v>3000.8919999999998</v>
      </c>
      <c r="FI1700" s="8">
        <v>1713.354</v>
      </c>
      <c r="FJ1700" s="8">
        <v>454</v>
      </c>
      <c r="FK1700" s="8">
        <v>220.5</v>
      </c>
      <c r="FL1700" s="8">
        <v>286.67750000000001</v>
      </c>
      <c r="FM1700" s="8">
        <v>9.0252999999999997</v>
      </c>
      <c r="FN1700" s="8">
        <v>0</v>
      </c>
      <c r="FO1700" s="8">
        <v>8.4846000000000004</v>
      </c>
      <c r="FP1700" s="8">
        <v>0.64649999999999996</v>
      </c>
      <c r="FQ1700" s="8">
        <v>6.8792</v>
      </c>
      <c r="FR1700" s="8">
        <v>3</v>
      </c>
      <c r="FS1700" s="8">
        <v>9.8056999999999999</v>
      </c>
      <c r="FT1700" s="8">
        <v>33.82</v>
      </c>
      <c r="FU1700" s="8">
        <v>0</v>
      </c>
      <c r="FV1700" s="8">
        <v>0</v>
      </c>
      <c r="FW1700" s="8">
        <v>0</v>
      </c>
      <c r="FX1700" s="8">
        <v>0</v>
      </c>
      <c r="FY1700" s="8">
        <v>0</v>
      </c>
      <c r="FZ1700" s="8">
        <v>0</v>
      </c>
      <c r="GA1700" s="8">
        <v>0</v>
      </c>
      <c r="GB1700" s="8">
        <v>249.46799999999999</v>
      </c>
      <c r="GC1700" s="8">
        <v>0</v>
      </c>
      <c r="GD1700" s="8">
        <v>0</v>
      </c>
      <c r="GE1700" s="11">
        <v>240.114</v>
      </c>
      <c r="GF1700" s="11">
        <v>0</v>
      </c>
      <c r="GG1700" s="11">
        <v>7.3760000000000003</v>
      </c>
      <c r="GH1700" s="8">
        <v>10.1981</v>
      </c>
      <c r="GI1700" s="8">
        <v>0.78779999999999994</v>
      </c>
      <c r="GJ1700" s="8">
        <v>0.19420000000000001</v>
      </c>
      <c r="GK1700" s="8">
        <v>0.69210000000000005</v>
      </c>
      <c r="GL1700" s="8">
        <v>2.3397999999999999</v>
      </c>
      <c r="GM1700" s="8">
        <v>1.367</v>
      </c>
      <c r="GN1700" s="8">
        <v>1.0699999999999999E-2</v>
      </c>
      <c r="GO1700" s="8">
        <v>8.8701000000000008</v>
      </c>
      <c r="GP1700" s="8">
        <v>0</v>
      </c>
      <c r="GQ1700" s="8">
        <v>0.92249999999999999</v>
      </c>
      <c r="GR1700" s="8">
        <v>1.2031000000000001</v>
      </c>
      <c r="GS1700" s="12">
        <f t="shared" si="750"/>
        <v>2.2996696971154615</v>
      </c>
      <c r="GU1700" s="8">
        <v>4070.9009999999998</v>
      </c>
      <c r="GV1700" s="8">
        <v>1599.5405000000001</v>
      </c>
      <c r="GW1700" s="8">
        <v>748.01</v>
      </c>
      <c r="GX1700" s="8">
        <v>378.52600000000001</v>
      </c>
      <c r="GY1700" s="8">
        <v>1451.9449999999999</v>
      </c>
      <c r="GZ1700" s="8">
        <v>728.79100000000005</v>
      </c>
      <c r="HA1700" s="8">
        <v>2442.64</v>
      </c>
      <c r="HB1700" s="8">
        <v>1070.9090000000001</v>
      </c>
      <c r="HC1700" s="8">
        <v>18395.942999999999</v>
      </c>
      <c r="HD1700" s="8">
        <v>1.4550000000000001</v>
      </c>
      <c r="HE1700" s="8">
        <v>8567.8459999999995</v>
      </c>
      <c r="HF1700" s="8">
        <v>0</v>
      </c>
      <c r="HG1700" s="8">
        <v>-85.161000000000001</v>
      </c>
      <c r="HH1700" s="8">
        <v>-45.447000000000003</v>
      </c>
      <c r="HI1700" s="8">
        <v>2881.799</v>
      </c>
      <c r="HJ1700" s="8">
        <v>2103.1439999999998</v>
      </c>
      <c r="HK1700" s="8">
        <v>923</v>
      </c>
      <c r="HL1700" s="8">
        <v>335</v>
      </c>
      <c r="HM1700" s="8">
        <v>2017.6343999999999</v>
      </c>
      <c r="HN1700" s="8">
        <v>13.1805</v>
      </c>
      <c r="HO1700" s="8">
        <v>0</v>
      </c>
      <c r="HP1700" s="8">
        <v>11.4542</v>
      </c>
      <c r="HQ1700" s="8">
        <v>1.5335000000000001</v>
      </c>
      <c r="HR1700" s="8">
        <v>45.120600000000003</v>
      </c>
      <c r="HS1700" s="8">
        <v>4</v>
      </c>
      <c r="HT1700" s="8">
        <v>23.2575</v>
      </c>
      <c r="HU1700" s="8">
        <v>197.27</v>
      </c>
      <c r="HV1700" s="8">
        <v>483.29390000000001</v>
      </c>
      <c r="HW1700" s="8">
        <v>603.79939999999999</v>
      </c>
      <c r="HX1700" s="8">
        <v>12.0586</v>
      </c>
      <c r="HY1700" s="8">
        <v>14.287800000000001</v>
      </c>
      <c r="HZ1700" s="8">
        <v>65.014600000000002</v>
      </c>
      <c r="IA1700" s="8">
        <v>17.084700000000002</v>
      </c>
      <c r="IB1700" s="8">
        <v>15.234299999999999</v>
      </c>
      <c r="IC1700" s="8">
        <v>1451.9449999999999</v>
      </c>
      <c r="ID1700" s="8">
        <v>17.084700000000002</v>
      </c>
      <c r="IE1700" s="8">
        <v>0</v>
      </c>
      <c r="IF1700" s="11">
        <v>39.762999999999998</v>
      </c>
      <c r="IG1700" s="11">
        <v>1451.9449999999999</v>
      </c>
      <c r="IH1700" s="11">
        <v>0.33810000000000001</v>
      </c>
      <c r="II1700" s="11">
        <v>7.3760000000000003</v>
      </c>
      <c r="IJ1700" s="8">
        <v>4.2996999999999996</v>
      </c>
      <c r="IK1700" s="8">
        <v>0.86099999999999999</v>
      </c>
      <c r="IL1700" s="8">
        <v>0.1903</v>
      </c>
      <c r="IM1700" s="8">
        <v>0.2213</v>
      </c>
      <c r="IN1700" s="8">
        <v>9.5622000000000007</v>
      </c>
      <c r="IO1700" s="8">
        <v>2.5063</v>
      </c>
      <c r="IP1700" s="8">
        <v>1.2699999999999999E-2</v>
      </c>
      <c r="IQ1700" s="8">
        <v>2.0320999999999998</v>
      </c>
      <c r="IR1700" s="8">
        <v>0</v>
      </c>
      <c r="IS1700" s="8">
        <v>0.37440000000000001</v>
      </c>
      <c r="IT1700" s="8">
        <v>0.4204</v>
      </c>
      <c r="IU1700" s="11">
        <v>6256.4588999999996</v>
      </c>
      <c r="IV1700" s="11">
        <v>8567.8459000000003</v>
      </c>
      <c r="IW1700" s="12">
        <f t="shared" si="751"/>
        <v>0.51517791651887646</v>
      </c>
      <c r="IX1700" s="12"/>
      <c r="IY1700" s="8">
        <f t="shared" si="730"/>
        <v>1</v>
      </c>
      <c r="IZ1700" s="8">
        <f t="shared" si="752"/>
        <v>1</v>
      </c>
      <c r="JA1700" s="8">
        <f t="shared" si="731"/>
        <v>1</v>
      </c>
      <c r="JB1700" s="8">
        <f t="shared" si="753"/>
        <v>0</v>
      </c>
      <c r="JC1700" s="8">
        <f t="shared" si="732"/>
        <v>1</v>
      </c>
      <c r="JD1700" s="8">
        <f t="shared" si="733"/>
        <v>1</v>
      </c>
      <c r="JE1700" s="8">
        <f t="shared" si="734"/>
        <v>1</v>
      </c>
      <c r="JF1700" s="8">
        <f t="shared" si="735"/>
        <v>0</v>
      </c>
      <c r="JG1700" s="8">
        <f t="shared" si="736"/>
        <v>1</v>
      </c>
      <c r="JH1700" s="8">
        <f t="shared" si="737"/>
        <v>7</v>
      </c>
      <c r="JJ1700" s="8">
        <f t="shared" si="738"/>
        <v>3</v>
      </c>
      <c r="JK1700" s="8">
        <f t="shared" si="739"/>
        <v>1.228505198973588</v>
      </c>
      <c r="JL1700" s="8">
        <v>1.228505198973588</v>
      </c>
      <c r="JM1700" s="8">
        <f t="shared" si="740"/>
        <v>2.6456514638982354E-2</v>
      </c>
      <c r="JN1700" s="8">
        <v>2.6456514638982354E-2</v>
      </c>
      <c r="JO1700" s="8">
        <f t="shared" si="754"/>
        <v>3</v>
      </c>
      <c r="JP1700" s="8">
        <f t="shared" si="755"/>
        <v>0</v>
      </c>
      <c r="JQ1700" s="8">
        <f t="shared" si="741"/>
        <v>3</v>
      </c>
      <c r="JR1700" s="8">
        <f t="shared" si="742"/>
        <v>1</v>
      </c>
      <c r="JS1700" s="8">
        <f t="shared" si="756"/>
        <v>1</v>
      </c>
      <c r="JT1700" s="8">
        <f t="shared" si="743"/>
        <v>1</v>
      </c>
      <c r="JU1700" s="8">
        <f t="shared" si="744"/>
        <v>0</v>
      </c>
      <c r="JV1700" s="8">
        <f t="shared" si="745"/>
        <v>0</v>
      </c>
      <c r="JW1700" s="8">
        <f t="shared" si="746"/>
        <v>9</v>
      </c>
      <c r="JX1700" s="8">
        <f t="shared" si="747"/>
        <v>16</v>
      </c>
      <c r="JY1700" s="8" t="str">
        <f t="shared" si="748"/>
        <v>M</v>
      </c>
      <c r="KA1700" s="8">
        <f t="shared" si="749"/>
        <v>0.59271948416752407</v>
      </c>
      <c r="KB1700" s="8">
        <v>0.59271948416752407</v>
      </c>
      <c r="KD1700" s="8">
        <f>IF(IJ1700&lt;VLOOKUP($KJ1700,'Industry Valuation'!$A$2:$F$13,2,0),2,0)</f>
        <v>2</v>
      </c>
      <c r="KE1700" s="8">
        <f>IF(IT1700&lt;VLOOKUP($KJ1700,'Industry Valuation'!$A$2:$F$13,3,0),2,0)</f>
        <v>2</v>
      </c>
      <c r="KF1700" s="8">
        <f>IF(HP1700&lt;VLOOKUP($KJ1700,'Industry Valuation'!$A$2:$F$13,4,0),2,0)</f>
        <v>0</v>
      </c>
      <c r="KG1700" s="8">
        <f>IF(HQ1700&lt;VLOOKUP($KJ1700,'Industry Valuation'!$A$2:$F$13,4,0),1,0)</f>
        <v>1</v>
      </c>
      <c r="KH1700" s="8">
        <f>IF(HR1700&lt;VLOOKUP($KJ1700,'Industry Valuation'!$A$2:$F$13,4,0),1,0)</f>
        <v>0</v>
      </c>
      <c r="KI1700" s="8">
        <f t="shared" si="757"/>
        <v>5</v>
      </c>
      <c r="KJ1700" s="8" t="str">
        <f>VLOOKUP(B1700,'[1]Values-Industry'!B$3:C$1974,2,0)</f>
        <v>Consumer, Cyclical</v>
      </c>
    </row>
    <row r="1701" spans="1:296" x14ac:dyDescent="0.2">
      <c r="A1701" s="4" t="s">
        <v>6786</v>
      </c>
      <c r="B1701" s="8" t="s">
        <v>1768</v>
      </c>
      <c r="C1701" s="8">
        <v>0</v>
      </c>
      <c r="E1701" s="8">
        <v>0</v>
      </c>
      <c r="F1701" s="8">
        <v>0</v>
      </c>
      <c r="G1701" s="8">
        <v>0</v>
      </c>
      <c r="H1701" s="8">
        <v>0</v>
      </c>
      <c r="I1701" s="8">
        <v>0</v>
      </c>
      <c r="J1701" s="8">
        <v>0</v>
      </c>
      <c r="K1701" s="8">
        <v>0</v>
      </c>
      <c r="L1701" s="8">
        <v>0</v>
      </c>
      <c r="M1701" s="8">
        <v>0</v>
      </c>
      <c r="N1701" s="8">
        <v>0</v>
      </c>
      <c r="O1701" s="8">
        <v>0</v>
      </c>
      <c r="P1701" s="8">
        <v>0</v>
      </c>
      <c r="Q1701" s="8">
        <v>0</v>
      </c>
      <c r="R1701" s="8">
        <v>0</v>
      </c>
      <c r="S1701" s="8">
        <v>0</v>
      </c>
      <c r="T1701" s="8">
        <v>0</v>
      </c>
      <c r="U1701" s="8">
        <v>0</v>
      </c>
      <c r="V1701" s="8">
        <v>0</v>
      </c>
      <c r="W1701" s="8">
        <v>0</v>
      </c>
      <c r="X1701" s="8">
        <v>0</v>
      </c>
      <c r="Y1701" s="8">
        <v>0</v>
      </c>
      <c r="Z1701" s="8">
        <v>0</v>
      </c>
      <c r="AA1701" s="8">
        <v>0</v>
      </c>
      <c r="AB1701" s="8">
        <v>0</v>
      </c>
      <c r="AC1701" s="8">
        <v>0</v>
      </c>
      <c r="AD1701" s="8">
        <v>0</v>
      </c>
      <c r="AE1701" s="8">
        <v>0</v>
      </c>
      <c r="AF1701" s="8">
        <v>0</v>
      </c>
      <c r="AG1701" s="8">
        <v>0</v>
      </c>
      <c r="AH1701" s="8">
        <v>0</v>
      </c>
      <c r="AI1701" s="8">
        <v>0</v>
      </c>
      <c r="AJ1701" s="8">
        <v>0</v>
      </c>
      <c r="AK1701" s="8">
        <v>0</v>
      </c>
      <c r="AL1701" s="8">
        <v>0</v>
      </c>
      <c r="AM1701" s="8">
        <v>0</v>
      </c>
      <c r="AN1701" s="8">
        <v>0</v>
      </c>
      <c r="AO1701" s="8">
        <v>0</v>
      </c>
      <c r="AP1701" s="8">
        <v>0</v>
      </c>
      <c r="AQ1701" s="8">
        <v>0</v>
      </c>
      <c r="AR1701" s="8">
        <v>0</v>
      </c>
      <c r="AS1701" s="8">
        <v>0</v>
      </c>
      <c r="AT1701" s="8">
        <v>0</v>
      </c>
      <c r="AU1701" s="8">
        <v>0</v>
      </c>
      <c r="AV1701" s="8">
        <v>0</v>
      </c>
      <c r="AW1701" s="8">
        <v>0</v>
      </c>
      <c r="AX1701" s="8">
        <v>0</v>
      </c>
      <c r="AZ1701" s="8">
        <v>0</v>
      </c>
      <c r="BB1701" s="8">
        <v>0</v>
      </c>
      <c r="BC1701" s="8">
        <v>0</v>
      </c>
      <c r="BD1701" s="8">
        <v>0</v>
      </c>
      <c r="BE1701" s="8">
        <v>0</v>
      </c>
      <c r="BF1701" s="8">
        <v>0</v>
      </c>
      <c r="BG1701" s="8">
        <v>0</v>
      </c>
      <c r="BH1701" s="8">
        <v>0</v>
      </c>
      <c r="BI1701" s="8">
        <v>0</v>
      </c>
      <c r="BJ1701" s="8">
        <v>0</v>
      </c>
      <c r="BK1701" s="8">
        <v>0</v>
      </c>
      <c r="BL1701" s="8">
        <v>0</v>
      </c>
      <c r="BM1701" s="8">
        <v>0</v>
      </c>
      <c r="BN1701" s="8">
        <v>0</v>
      </c>
      <c r="BO1701" s="8">
        <v>0</v>
      </c>
      <c r="BP1701" s="8">
        <v>0</v>
      </c>
      <c r="BQ1701" s="8">
        <v>0</v>
      </c>
      <c r="BR1701" s="8">
        <v>0</v>
      </c>
      <c r="BS1701" s="8">
        <v>0</v>
      </c>
      <c r="BT1701" s="8">
        <v>0</v>
      </c>
      <c r="BU1701" s="8">
        <v>0</v>
      </c>
      <c r="BV1701" s="8">
        <v>0</v>
      </c>
      <c r="BW1701" s="8">
        <v>0</v>
      </c>
      <c r="BX1701" s="8">
        <v>0</v>
      </c>
      <c r="BY1701" s="8">
        <v>0</v>
      </c>
      <c r="BZ1701" s="8">
        <v>0</v>
      </c>
      <c r="CA1701" s="8">
        <v>0</v>
      </c>
      <c r="CB1701" s="8">
        <v>0</v>
      </c>
      <c r="CC1701" s="8">
        <v>0</v>
      </c>
      <c r="CD1701" s="8">
        <v>0</v>
      </c>
      <c r="CE1701" s="8">
        <v>0</v>
      </c>
      <c r="CF1701" s="8">
        <v>0</v>
      </c>
      <c r="CG1701" s="8">
        <v>0</v>
      </c>
      <c r="CH1701" s="8">
        <v>0</v>
      </c>
      <c r="CI1701" s="8">
        <v>0</v>
      </c>
      <c r="CJ1701" s="8">
        <v>0</v>
      </c>
      <c r="CK1701" s="8">
        <v>0</v>
      </c>
      <c r="CL1701" s="8">
        <v>0</v>
      </c>
      <c r="CM1701" s="8">
        <v>0</v>
      </c>
      <c r="CN1701" s="8">
        <v>0</v>
      </c>
      <c r="CO1701" s="8">
        <v>0</v>
      </c>
      <c r="CP1701" s="8">
        <v>0</v>
      </c>
      <c r="CQ1701" s="8">
        <v>0</v>
      </c>
      <c r="CR1701" s="8">
        <v>0</v>
      </c>
      <c r="CS1701" s="8">
        <v>0</v>
      </c>
      <c r="CT1701" s="8">
        <v>0</v>
      </c>
      <c r="CU1701" s="8">
        <v>0</v>
      </c>
      <c r="CW1701" s="8">
        <v>0</v>
      </c>
      <c r="CY1701" s="8">
        <v>0</v>
      </c>
      <c r="CZ1701" s="8">
        <v>0</v>
      </c>
      <c r="DA1701" s="8">
        <v>0</v>
      </c>
      <c r="DB1701" s="8">
        <v>0</v>
      </c>
      <c r="DC1701" s="8">
        <v>0</v>
      </c>
      <c r="DD1701" s="8">
        <v>0</v>
      </c>
      <c r="DE1701" s="8">
        <v>0</v>
      </c>
      <c r="DF1701" s="8">
        <v>0</v>
      </c>
      <c r="DG1701" s="8">
        <v>0</v>
      </c>
      <c r="DH1701" s="8">
        <v>0</v>
      </c>
      <c r="DI1701" s="8">
        <v>0</v>
      </c>
      <c r="DJ1701" s="8">
        <v>0</v>
      </c>
      <c r="DK1701" s="8">
        <v>0</v>
      </c>
      <c r="DL1701" s="8">
        <v>0</v>
      </c>
      <c r="DM1701" s="8">
        <v>0</v>
      </c>
      <c r="DN1701" s="8">
        <v>0</v>
      </c>
      <c r="DO1701" s="8">
        <v>0</v>
      </c>
      <c r="DP1701" s="8">
        <v>0</v>
      </c>
      <c r="DQ1701" s="8">
        <v>0</v>
      </c>
      <c r="DR1701" s="8">
        <v>0</v>
      </c>
      <c r="DS1701" s="8">
        <v>0</v>
      </c>
      <c r="DT1701" s="8">
        <v>0</v>
      </c>
      <c r="DU1701" s="8">
        <v>0</v>
      </c>
      <c r="DV1701" s="8">
        <v>0</v>
      </c>
      <c r="DW1701" s="8">
        <v>0</v>
      </c>
      <c r="DX1701" s="8">
        <v>0</v>
      </c>
      <c r="DY1701" s="8">
        <v>0</v>
      </c>
      <c r="DZ1701" s="8">
        <v>0</v>
      </c>
      <c r="EA1701" s="8">
        <v>0</v>
      </c>
      <c r="EB1701" s="8">
        <v>0</v>
      </c>
      <c r="EC1701" s="8">
        <v>0</v>
      </c>
      <c r="ED1701" s="8">
        <v>0</v>
      </c>
      <c r="EE1701" s="8">
        <v>0</v>
      </c>
      <c r="EF1701" s="8">
        <v>0</v>
      </c>
      <c r="EG1701" s="8">
        <v>0</v>
      </c>
      <c r="EH1701" s="8">
        <v>0</v>
      </c>
      <c r="EI1701" s="8">
        <v>0</v>
      </c>
      <c r="EJ1701" s="8">
        <v>0</v>
      </c>
      <c r="EK1701" s="8">
        <v>0</v>
      </c>
      <c r="EL1701" s="8">
        <v>0</v>
      </c>
      <c r="EM1701" s="8">
        <v>0</v>
      </c>
      <c r="EN1701" s="8">
        <v>0</v>
      </c>
      <c r="EO1701" s="8">
        <v>0</v>
      </c>
      <c r="EP1701" s="8">
        <v>0</v>
      </c>
      <c r="EQ1701" s="8">
        <v>0</v>
      </c>
      <c r="ER1701" s="8">
        <v>0</v>
      </c>
      <c r="ET1701" s="8">
        <v>1133.902</v>
      </c>
      <c r="EV1701" s="8">
        <v>0</v>
      </c>
      <c r="EW1701" s="8">
        <v>0</v>
      </c>
      <c r="EX1701" s="8">
        <v>0</v>
      </c>
      <c r="EY1701" s="8">
        <v>0</v>
      </c>
      <c r="EZ1701" s="8">
        <v>0</v>
      </c>
      <c r="FA1701" s="8">
        <v>0</v>
      </c>
      <c r="FB1701" s="8">
        <v>0</v>
      </c>
      <c r="FC1701" s="8">
        <v>0</v>
      </c>
      <c r="FD1701" s="8">
        <v>0</v>
      </c>
      <c r="FE1701" s="8">
        <v>0</v>
      </c>
      <c r="FF1701" s="8">
        <v>0</v>
      </c>
      <c r="FG1701" s="8">
        <v>0</v>
      </c>
      <c r="FH1701" s="8">
        <v>0</v>
      </c>
      <c r="FI1701" s="8">
        <v>0</v>
      </c>
      <c r="FJ1701" s="8">
        <v>13.15</v>
      </c>
      <c r="FK1701" s="8">
        <v>4.1500000000000004</v>
      </c>
      <c r="FL1701" s="8">
        <v>0</v>
      </c>
      <c r="FM1701" s="8">
        <v>0</v>
      </c>
      <c r="FN1701" s="8">
        <v>0</v>
      </c>
      <c r="FO1701" s="8">
        <v>0</v>
      </c>
      <c r="FP1701" s="8">
        <v>1.0091000000000001</v>
      </c>
      <c r="FQ1701" s="8">
        <v>0</v>
      </c>
      <c r="FR1701" s="8">
        <v>0</v>
      </c>
      <c r="FS1701" s="8">
        <v>5.5533999999999999</v>
      </c>
      <c r="FT1701" s="8">
        <v>0.28599999999999998</v>
      </c>
      <c r="FU1701" s="8">
        <v>0</v>
      </c>
      <c r="FV1701" s="8">
        <v>0</v>
      </c>
      <c r="FW1701" s="8">
        <v>0</v>
      </c>
      <c r="FX1701" s="8">
        <v>0</v>
      </c>
      <c r="FY1701" s="8">
        <v>0</v>
      </c>
      <c r="FZ1701" s="8">
        <v>0</v>
      </c>
      <c r="GA1701" s="8">
        <v>0</v>
      </c>
      <c r="GB1701" s="8">
        <v>63.578000000000003</v>
      </c>
      <c r="GC1701" s="8">
        <v>0</v>
      </c>
      <c r="GD1701" s="8">
        <v>0</v>
      </c>
      <c r="GE1701" s="11">
        <v>0</v>
      </c>
      <c r="GF1701" s="11">
        <v>0</v>
      </c>
      <c r="GG1701" s="11">
        <v>222.173</v>
      </c>
      <c r="GH1701" s="8">
        <v>18.007000000000001</v>
      </c>
      <c r="GI1701" s="8">
        <v>0</v>
      </c>
      <c r="GJ1701" s="8">
        <v>0</v>
      </c>
      <c r="GK1701" s="8">
        <v>0</v>
      </c>
      <c r="GL1701" s="8">
        <v>0</v>
      </c>
      <c r="GM1701" s="8">
        <v>0</v>
      </c>
      <c r="GN1701" s="8">
        <v>0</v>
      </c>
      <c r="GO1701" s="8">
        <v>0</v>
      </c>
      <c r="GP1701" s="8">
        <v>0</v>
      </c>
      <c r="GQ1701" s="8">
        <v>0</v>
      </c>
      <c r="GR1701" s="8">
        <v>0</v>
      </c>
      <c r="GS1701" s="12">
        <f t="shared" si="750"/>
        <v>0</v>
      </c>
      <c r="GU1701" s="8">
        <v>910.73</v>
      </c>
      <c r="GV1701" s="8">
        <v>118.4294</v>
      </c>
      <c r="GW1701" s="8">
        <v>111.15900000000001</v>
      </c>
      <c r="GX1701" s="8">
        <v>79.850999999999999</v>
      </c>
      <c r="GY1701" s="8">
        <v>111.881</v>
      </c>
      <c r="GZ1701" s="8">
        <v>0</v>
      </c>
      <c r="HA1701" s="8">
        <v>368.39499999999998</v>
      </c>
      <c r="HB1701" s="8">
        <v>13.237</v>
      </c>
      <c r="HC1701" s="8">
        <v>1581.8589999999999</v>
      </c>
      <c r="HD1701" s="8">
        <v>4.5880000000000001</v>
      </c>
      <c r="HE1701" s="8">
        <v>1916.5273999999999</v>
      </c>
      <c r="HF1701" s="8">
        <v>0</v>
      </c>
      <c r="HG1701" s="8">
        <v>-1.909</v>
      </c>
      <c r="HH1701" s="8">
        <v>-21.725000000000001</v>
      </c>
      <c r="HI1701" s="8">
        <v>203.04400000000001</v>
      </c>
      <c r="HJ1701" s="8">
        <v>608.95000000000005</v>
      </c>
      <c r="HK1701" s="8">
        <v>11.52</v>
      </c>
      <c r="HL1701" s="8">
        <v>4.9000000000000004</v>
      </c>
      <c r="HM1701" s="8">
        <v>5.4021999999999997</v>
      </c>
      <c r="HN1701" s="8">
        <v>9.8481000000000005</v>
      </c>
      <c r="HO1701" s="8">
        <v>0</v>
      </c>
      <c r="HP1701" s="8">
        <v>17.241299999999999</v>
      </c>
      <c r="HQ1701" s="8">
        <v>1.9394</v>
      </c>
      <c r="HR1701" s="8">
        <v>0</v>
      </c>
      <c r="HS1701" s="8">
        <v>0</v>
      </c>
      <c r="HT1701" s="8">
        <v>6.2892999999999999</v>
      </c>
      <c r="HU1701" s="8">
        <v>0.5</v>
      </c>
      <c r="HV1701" s="8">
        <v>74.825199999999995</v>
      </c>
      <c r="HW1701" s="8">
        <v>0</v>
      </c>
      <c r="HX1701" s="8">
        <v>0</v>
      </c>
      <c r="HY1701" s="8">
        <v>0</v>
      </c>
      <c r="HZ1701" s="8">
        <v>0</v>
      </c>
      <c r="IA1701" s="8">
        <v>0</v>
      </c>
      <c r="IB1701" s="8">
        <v>0</v>
      </c>
      <c r="IC1701" s="8">
        <v>111.881</v>
      </c>
      <c r="ID1701" s="8">
        <v>0</v>
      </c>
      <c r="IE1701" s="8">
        <v>0</v>
      </c>
      <c r="IF1701" s="11">
        <v>-3.8839999999999999</v>
      </c>
      <c r="IG1701" s="11">
        <v>111.881</v>
      </c>
      <c r="IH1701" s="11">
        <v>0</v>
      </c>
      <c r="II1701" s="11">
        <v>222.173</v>
      </c>
      <c r="IJ1701" s="8">
        <v>15.9</v>
      </c>
      <c r="IK1701" s="8">
        <v>1.653</v>
      </c>
      <c r="IL1701" s="8">
        <v>0.46189999999999998</v>
      </c>
      <c r="IM1701" s="8">
        <v>0.57569999999999999</v>
      </c>
      <c r="IN1701" s="8">
        <v>0</v>
      </c>
      <c r="IO1701" s="8">
        <v>8.9878999999999998</v>
      </c>
      <c r="IP1701" s="8">
        <v>6.4000000000000001E-2</v>
      </c>
      <c r="IQ1701" s="8">
        <v>0</v>
      </c>
      <c r="IR1701" s="8">
        <v>0</v>
      </c>
      <c r="IS1701" s="8">
        <v>9.8400000000000001E-2</v>
      </c>
      <c r="IT1701" s="8">
        <v>1.4716</v>
      </c>
      <c r="IU1701" s="11">
        <v>1766.2753</v>
      </c>
      <c r="IV1701" s="11">
        <v>1916.5273</v>
      </c>
      <c r="IW1701" s="12">
        <f t="shared" si="751"/>
        <v>0.99354671481306034</v>
      </c>
      <c r="IX1701" s="12"/>
      <c r="IY1701" s="8">
        <f t="shared" si="730"/>
        <v>0</v>
      </c>
      <c r="IZ1701" s="8">
        <f t="shared" si="752"/>
        <v>1</v>
      </c>
      <c r="JA1701" s="8">
        <f t="shared" si="731"/>
        <v>0</v>
      </c>
      <c r="JB1701" s="8">
        <f t="shared" si="753"/>
        <v>0</v>
      </c>
      <c r="JC1701" s="8">
        <f t="shared" si="732"/>
        <v>0</v>
      </c>
      <c r="JD1701" s="8">
        <f t="shared" si="733"/>
        <v>1</v>
      </c>
      <c r="JE1701" s="8">
        <f t="shared" si="734"/>
        <v>1</v>
      </c>
      <c r="JF1701" s="8">
        <f t="shared" si="735"/>
        <v>1</v>
      </c>
      <c r="JG1701" s="8">
        <f t="shared" si="736"/>
        <v>0</v>
      </c>
      <c r="JH1701" s="8">
        <f t="shared" si="737"/>
        <v>4</v>
      </c>
      <c r="JJ1701" s="8">
        <f t="shared" si="738"/>
        <v>1</v>
      </c>
      <c r="JK1701" s="8" t="str">
        <f t="shared" si="739"/>
        <v>NA</v>
      </c>
      <c r="JM1701" s="8" t="str">
        <f t="shared" si="740"/>
        <v>NA</v>
      </c>
      <c r="JO1701" s="8">
        <f t="shared" si="754"/>
        <v>0</v>
      </c>
      <c r="JP1701" s="8">
        <f t="shared" si="755"/>
        <v>0</v>
      </c>
      <c r="JQ1701" s="8">
        <f t="shared" si="741"/>
        <v>0</v>
      </c>
      <c r="JR1701" s="8">
        <f t="shared" si="742"/>
        <v>1</v>
      </c>
      <c r="JS1701" s="8">
        <f t="shared" si="756"/>
        <v>1</v>
      </c>
      <c r="JT1701" s="8">
        <f t="shared" si="743"/>
        <v>1</v>
      </c>
      <c r="JU1701" s="8">
        <f t="shared" si="744"/>
        <v>0</v>
      </c>
      <c r="JV1701" s="8">
        <f t="shared" si="745"/>
        <v>0</v>
      </c>
      <c r="JW1701" s="8">
        <f t="shared" si="746"/>
        <v>3</v>
      </c>
      <c r="JX1701" s="8">
        <f t="shared" si="747"/>
        <v>7</v>
      </c>
      <c r="JY1701" s="8" t="str">
        <f t="shared" si="748"/>
        <v>S</v>
      </c>
      <c r="KA1701" s="8" t="str">
        <f t="shared" si="749"/>
        <v>NA</v>
      </c>
      <c r="KD1701" s="8">
        <f>IF(IJ1701&lt;VLOOKUP($KJ1701,'Industry Valuation'!$A$2:$F$13,2,0),2,0)</f>
        <v>2</v>
      </c>
      <c r="KE1701" s="8">
        <f>IF(IT1701&lt;VLOOKUP($KJ1701,'Industry Valuation'!$A$2:$F$13,3,0),2,0)</f>
        <v>2</v>
      </c>
      <c r="KF1701" s="8">
        <f>IF(HP1701&lt;VLOOKUP($KJ1701,'Industry Valuation'!$A$2:$F$13,4,0),2,0)</f>
        <v>2</v>
      </c>
      <c r="KG1701" s="8">
        <f>IF(HQ1701&lt;VLOOKUP($KJ1701,'Industry Valuation'!$A$2:$F$13,4,0),1,0)</f>
        <v>1</v>
      </c>
      <c r="KH1701" s="8">
        <f>IF(HR1701&lt;VLOOKUP($KJ1701,'Industry Valuation'!$A$2:$F$13,4,0),1,0)</f>
        <v>1</v>
      </c>
      <c r="KI1701" s="8">
        <f t="shared" si="757"/>
        <v>8</v>
      </c>
      <c r="KJ1701" s="8" t="str">
        <f>VLOOKUP(B1701,'[1]Values-Industry'!B$3:C$1974,2,0)</f>
        <v>Basic Materials</v>
      </c>
    </row>
    <row r="1702" spans="1:296" x14ac:dyDescent="0.2">
      <c r="A1702" s="4" t="s">
        <v>6787</v>
      </c>
      <c r="B1702" s="8" t="s">
        <v>1769</v>
      </c>
      <c r="C1702" s="8">
        <v>24405.395100000002</v>
      </c>
      <c r="D1702" s="8">
        <v>1840.7844</v>
      </c>
      <c r="E1702" s="8">
        <v>3300.1994</v>
      </c>
      <c r="F1702" s="8">
        <v>4222.4619000000002</v>
      </c>
      <c r="G1702" s="8">
        <v>2095.6788999999999</v>
      </c>
      <c r="H1702" s="8">
        <v>28786.214199999999</v>
      </c>
      <c r="I1702" s="8">
        <v>85140.478199999998</v>
      </c>
      <c r="J1702" s="8">
        <v>45372.898000000001</v>
      </c>
      <c r="K1702" s="8">
        <v>245012.03779999999</v>
      </c>
      <c r="L1702" s="8">
        <v>1.2484999999999999</v>
      </c>
      <c r="M1702" s="8">
        <v>108749.8083</v>
      </c>
      <c r="N1702" s="8">
        <v>0</v>
      </c>
      <c r="O1702" s="8">
        <v>-1988.5523000000001</v>
      </c>
      <c r="P1702" s="8">
        <v>2846.3256000000001</v>
      </c>
      <c r="Q1702" s="8">
        <v>27273.7202</v>
      </c>
      <c r="R1702" s="8">
        <v>180478.82680000001</v>
      </c>
      <c r="S1702" s="8">
        <v>40.9</v>
      </c>
      <c r="T1702" s="8">
        <v>18.100000000000001</v>
      </c>
      <c r="U1702" s="8">
        <v>43.536999999999999</v>
      </c>
      <c r="V1702" s="8">
        <v>11.889900000000001</v>
      </c>
      <c r="W1702" s="8">
        <v>0</v>
      </c>
      <c r="X1702" s="8">
        <v>32.952500000000001</v>
      </c>
      <c r="Y1702" s="8">
        <v>2.5246</v>
      </c>
      <c r="Z1702" s="8">
        <v>0</v>
      </c>
      <c r="AA1702" s="8">
        <v>0</v>
      </c>
      <c r="AB1702" s="8">
        <v>5.0955000000000004</v>
      </c>
      <c r="AC1702" s="8">
        <v>1.1381999999999999</v>
      </c>
      <c r="AD1702" s="8">
        <v>31.868099999999998</v>
      </c>
      <c r="AE1702" s="8">
        <v>-5.2667000000000002</v>
      </c>
      <c r="AF1702" s="8">
        <v>1.2490999999999999</v>
      </c>
      <c r="AG1702" s="8">
        <v>1.1071</v>
      </c>
      <c r="AH1702" s="8">
        <v>2.544</v>
      </c>
      <c r="AI1702" s="8">
        <v>2.5434999999999999</v>
      </c>
      <c r="AJ1702" s="8">
        <v>1.8891</v>
      </c>
      <c r="AK1702" s="8">
        <v>2977.7579999999998</v>
      </c>
      <c r="AL1702" s="8">
        <v>2.5434999999999999</v>
      </c>
      <c r="AM1702" s="8">
        <v>3.0285000000000002</v>
      </c>
      <c r="AN1702" s="8">
        <v>19.625</v>
      </c>
      <c r="AO1702" s="8">
        <v>2.1198000000000001</v>
      </c>
      <c r="AP1702" s="8">
        <v>0.23760000000000001</v>
      </c>
      <c r="AQ1702" s="8">
        <v>9.9599999999999994E-2</v>
      </c>
      <c r="AR1702" s="8">
        <v>0</v>
      </c>
      <c r="AS1702" s="8">
        <v>9.5046999999999997</v>
      </c>
      <c r="AT1702" s="8">
        <v>5.5E-2</v>
      </c>
      <c r="AU1702" s="8">
        <v>0</v>
      </c>
      <c r="AV1702" s="8">
        <v>0</v>
      </c>
      <c r="AW1702" s="8">
        <v>0.83209999999999995</v>
      </c>
      <c r="AX1702" s="8">
        <v>0.54090000000000005</v>
      </c>
      <c r="AZ1702" s="8">
        <v>29534.4702</v>
      </c>
      <c r="BA1702" s="8">
        <v>984.73820000000001</v>
      </c>
      <c r="BB1702" s="8">
        <v>1863.2499</v>
      </c>
      <c r="BC1702" s="8">
        <v>2061.9254999999998</v>
      </c>
      <c r="BD1702" s="8">
        <v>697.40779999999995</v>
      </c>
      <c r="BE1702" s="8">
        <v>25900.5121</v>
      </c>
      <c r="BF1702" s="8">
        <v>120561.80869999999</v>
      </c>
      <c r="BG1702" s="8">
        <v>37727.262199999997</v>
      </c>
      <c r="BH1702" s="8">
        <v>274283.00309999997</v>
      </c>
      <c r="BI1702" s="8">
        <v>0.93669999999999998</v>
      </c>
      <c r="BJ1702" s="8">
        <v>89108.506800000003</v>
      </c>
      <c r="BK1702" s="8">
        <v>0</v>
      </c>
      <c r="BL1702" s="8">
        <v>-6213.4865</v>
      </c>
      <c r="BM1702" s="8">
        <v>3841.4902000000002</v>
      </c>
      <c r="BN1702" s="8">
        <v>29804.554700000001</v>
      </c>
      <c r="BO1702" s="8">
        <v>200711.3002</v>
      </c>
      <c r="BP1702" s="8">
        <v>31.5</v>
      </c>
      <c r="BQ1702" s="8">
        <v>10.85</v>
      </c>
      <c r="BR1702" s="8">
        <v>44.185099999999998</v>
      </c>
      <c r="BS1702" s="8">
        <v>4.6017999999999999</v>
      </c>
      <c r="BT1702" s="8">
        <v>0</v>
      </c>
      <c r="BU1702" s="8">
        <v>47.824199999999998</v>
      </c>
      <c r="BV1702" s="8">
        <v>1.2402</v>
      </c>
      <c r="BW1702" s="8">
        <v>19.600200000000001</v>
      </c>
      <c r="BX1702" s="8">
        <v>0</v>
      </c>
      <c r="BY1702" s="8">
        <v>4.7142999999999997</v>
      </c>
      <c r="BZ1702" s="8">
        <v>0.27</v>
      </c>
      <c r="CA1702" s="8">
        <v>-45</v>
      </c>
      <c r="CB1702" s="8">
        <v>1.4887999999999999</v>
      </c>
      <c r="CC1702" s="8">
        <v>0.26860000000000001</v>
      </c>
      <c r="CD1702" s="8">
        <v>0.58630000000000004</v>
      </c>
      <c r="CE1702" s="8">
        <v>0.87390000000000001</v>
      </c>
      <c r="CF1702" s="8">
        <v>0.60770000000000002</v>
      </c>
      <c r="CG1702" s="8">
        <v>0.6038</v>
      </c>
      <c r="CH1702" s="8">
        <v>697.40779999999995</v>
      </c>
      <c r="CI1702" s="8">
        <v>0.60770000000000002</v>
      </c>
      <c r="CJ1702" s="8">
        <v>1.9689000000000001</v>
      </c>
      <c r="CK1702" s="8">
        <v>21.2121</v>
      </c>
      <c r="CL1702" s="8">
        <v>1.6648000000000001</v>
      </c>
      <c r="CM1702" s="8">
        <v>0.12889999999999999</v>
      </c>
      <c r="CN1702" s="8">
        <v>0.1077</v>
      </c>
      <c r="CO1702" s="8">
        <v>67.409800000000004</v>
      </c>
      <c r="CP1702" s="8">
        <v>1.7766</v>
      </c>
      <c r="CQ1702" s="8">
        <v>2.2700000000000001E-2</v>
      </c>
      <c r="CR1702" s="8">
        <v>0</v>
      </c>
      <c r="CS1702" s="8">
        <v>0</v>
      </c>
      <c r="CT1702" s="8">
        <v>1.4976</v>
      </c>
      <c r="CU1702" s="8">
        <v>0.31680000000000003</v>
      </c>
      <c r="CW1702" s="8">
        <v>34311.805800000002</v>
      </c>
      <c r="CX1702" s="8">
        <v>6441.9579000000003</v>
      </c>
      <c r="CY1702" s="8">
        <v>7766.1225999999997</v>
      </c>
      <c r="CZ1702" s="8">
        <v>9399.1442000000006</v>
      </c>
      <c r="DA1702" s="8">
        <v>-1283.3726999999999</v>
      </c>
      <c r="DB1702" s="8">
        <v>21655.519400000001</v>
      </c>
      <c r="DC1702" s="8">
        <v>141592.3867</v>
      </c>
      <c r="DD1702" s="8">
        <v>27497.1535</v>
      </c>
      <c r="DE1702" s="8">
        <v>278557.62280000001</v>
      </c>
      <c r="DF1702" s="8">
        <v>0.98450000000000004</v>
      </c>
      <c r="DG1702" s="8">
        <v>87272.107300000003</v>
      </c>
      <c r="DH1702" s="8">
        <v>0</v>
      </c>
      <c r="DI1702" s="8">
        <v>100.0046</v>
      </c>
      <c r="DJ1702" s="8">
        <v>3377.3726999999999</v>
      </c>
      <c r="DK1702" s="8">
        <v>19500.155599999998</v>
      </c>
      <c r="DL1702" s="8">
        <v>216196.6839</v>
      </c>
      <c r="DM1702" s="8">
        <v>38.700000000000003</v>
      </c>
      <c r="DN1702" s="8">
        <v>13.25</v>
      </c>
      <c r="DO1702" s="8">
        <v>41.820799999999998</v>
      </c>
      <c r="DP1702" s="8">
        <v>21.3001</v>
      </c>
      <c r="DQ1702" s="8">
        <v>0</v>
      </c>
      <c r="DR1702" s="8">
        <v>11.237500000000001</v>
      </c>
      <c r="DS1702" s="8">
        <v>1.2314000000000001</v>
      </c>
      <c r="DT1702" s="8">
        <v>0</v>
      </c>
      <c r="DU1702" s="8">
        <v>0</v>
      </c>
      <c r="DV1702" s="8">
        <v>20.433399999999999</v>
      </c>
      <c r="DW1702" s="8">
        <v>-0.49</v>
      </c>
      <c r="DX1702" s="8">
        <v>400</v>
      </c>
      <c r="DY1702" s="8">
        <v>-5.3507999999999996</v>
      </c>
      <c r="DZ1702" s="8">
        <v>-0.46429999999999999</v>
      </c>
      <c r="EA1702" s="8">
        <v>3.9445999999999999</v>
      </c>
      <c r="EB1702" s="8">
        <v>-0.96140000000000003</v>
      </c>
      <c r="EC1702" s="8">
        <v>-1.1407</v>
      </c>
      <c r="ED1702" s="8">
        <v>-0.59870000000000001</v>
      </c>
      <c r="EE1702" s="8">
        <v>-1283.3726999999999</v>
      </c>
      <c r="EF1702" s="8">
        <v>-1.1407</v>
      </c>
      <c r="EG1702" s="8">
        <v>11.145300000000001</v>
      </c>
      <c r="EH1702" s="8">
        <v>4.8939000000000004</v>
      </c>
      <c r="EI1702" s="8">
        <v>1.5268999999999999</v>
      </c>
      <c r="EJ1702" s="8">
        <v>0.12559999999999999</v>
      </c>
      <c r="EK1702" s="8">
        <v>0.1232</v>
      </c>
      <c r="EL1702" s="8">
        <v>-1.6032</v>
      </c>
      <c r="EM1702" s="8">
        <v>10.021100000000001</v>
      </c>
      <c r="EN1702" s="8">
        <v>1.66E-2</v>
      </c>
      <c r="EO1702" s="8">
        <v>0</v>
      </c>
      <c r="EP1702" s="8">
        <v>0</v>
      </c>
      <c r="EQ1702" s="8">
        <v>1.1205000000000001</v>
      </c>
      <c r="ER1702" s="8">
        <v>0.38619999999999999</v>
      </c>
      <c r="ET1702" s="8">
        <v>18501.671999999999</v>
      </c>
      <c r="EU1702" s="8">
        <v>-7571.5375999999997</v>
      </c>
      <c r="EV1702" s="8">
        <v>-7204.8874999999998</v>
      </c>
      <c r="EW1702" s="8">
        <v>-9435.0735999999997</v>
      </c>
      <c r="EX1702" s="8">
        <v>-9003.5720000000001</v>
      </c>
      <c r="EY1702" s="8">
        <v>18567.441800000001</v>
      </c>
      <c r="EZ1702" s="8">
        <v>155810.4626</v>
      </c>
      <c r="FA1702" s="8">
        <v>20878.832299999998</v>
      </c>
      <c r="FB1702" s="8">
        <v>269138.04800000001</v>
      </c>
      <c r="FC1702" s="8">
        <v>0.51990000000000003</v>
      </c>
      <c r="FD1702" s="8">
        <v>50345.091200000003</v>
      </c>
      <c r="FE1702" s="8">
        <v>0</v>
      </c>
      <c r="FF1702" s="8">
        <v>1513.2570000000001</v>
      </c>
      <c r="FG1702" s="8">
        <v>1788.0694000000001</v>
      </c>
      <c r="FH1702" s="8">
        <v>5804.1977999999999</v>
      </c>
      <c r="FI1702" s="8">
        <v>220793.57819999999</v>
      </c>
      <c r="FJ1702" s="8">
        <v>18.399999999999999</v>
      </c>
      <c r="FK1702" s="8">
        <v>3.43</v>
      </c>
      <c r="FL1702" s="8">
        <v>35.14</v>
      </c>
      <c r="FM1702" s="8">
        <v>-40.855800000000002</v>
      </c>
      <c r="FN1702" s="8">
        <v>0</v>
      </c>
      <c r="FO1702" s="8">
        <v>7.5004999999999997</v>
      </c>
      <c r="FP1702" s="8">
        <v>0.7</v>
      </c>
      <c r="FQ1702" s="8">
        <v>0</v>
      </c>
      <c r="FR1702" s="8">
        <v>0</v>
      </c>
      <c r="FS1702" s="8">
        <v>-69.497299999999996</v>
      </c>
      <c r="FT1702" s="8">
        <v>-3.4413</v>
      </c>
      <c r="FU1702" s="8">
        <v>0</v>
      </c>
      <c r="FV1702" s="8">
        <v>-15.9749</v>
      </c>
      <c r="FW1702" s="8">
        <v>-3.2877999999999998</v>
      </c>
      <c r="FX1702" s="8">
        <v>-5.3132999999999999</v>
      </c>
      <c r="FY1702" s="8">
        <v>0</v>
      </c>
      <c r="FZ1702" s="8">
        <v>-8.9430999999999994</v>
      </c>
      <c r="GA1702" s="8">
        <v>-4.7224000000000004</v>
      </c>
      <c r="GB1702" s="8">
        <v>-9003.5720000000001</v>
      </c>
      <c r="GC1702" s="8">
        <v>-8.9430999999999994</v>
      </c>
      <c r="GD1702" s="8">
        <v>-12.8957</v>
      </c>
      <c r="GE1702" s="11">
        <v>-4039.5039999999999</v>
      </c>
      <c r="GF1702" s="11">
        <v>6.7599999999999993E-2</v>
      </c>
      <c r="GG1702" s="11">
        <v>2614.6350000000002</v>
      </c>
      <c r="GH1702" s="8">
        <v>0</v>
      </c>
      <c r="GI1702" s="8">
        <v>1.4171</v>
      </c>
      <c r="GJ1702" s="8">
        <v>0.10489999999999999</v>
      </c>
      <c r="GK1702" s="8">
        <v>6.8699999999999997E-2</v>
      </c>
      <c r="GL1702" s="8">
        <v>0</v>
      </c>
      <c r="GM1702" s="8">
        <v>-2.4485000000000001</v>
      </c>
      <c r="GN1702" s="8">
        <v>7.1000000000000004E-3</v>
      </c>
      <c r="GO1702" s="8">
        <v>0</v>
      </c>
      <c r="GP1702" s="8">
        <v>0</v>
      </c>
      <c r="GQ1702" s="8">
        <v>2.9335</v>
      </c>
      <c r="GR1702" s="8">
        <v>0.1409</v>
      </c>
      <c r="GS1702" s="12">
        <f t="shared" si="750"/>
        <v>0.80022545496387432</v>
      </c>
      <c r="GU1702" s="8">
        <v>17300.115699999998</v>
      </c>
      <c r="GV1702" s="8">
        <v>-2456.3663000000001</v>
      </c>
      <c r="GW1702" s="8">
        <v>-2564.9382000000001</v>
      </c>
      <c r="GX1702" s="8">
        <v>-5278.3054000000002</v>
      </c>
      <c r="GY1702" s="8">
        <v>-4026.6597000000002</v>
      </c>
      <c r="GZ1702" s="8">
        <v>19286.7808</v>
      </c>
      <c r="HA1702" s="8">
        <v>168077.17189999999</v>
      </c>
      <c r="HB1702" s="8">
        <v>21365.061600000001</v>
      </c>
      <c r="HC1702" s="8">
        <v>281893.49810000003</v>
      </c>
      <c r="HD1702" s="8">
        <v>0.53500000000000003</v>
      </c>
      <c r="HE1702" s="8">
        <v>53499.915500000003</v>
      </c>
      <c r="HF1702" s="8">
        <v>0</v>
      </c>
      <c r="HG1702" s="8">
        <v>982.58979999999997</v>
      </c>
      <c r="HH1702" s="8">
        <v>218.489</v>
      </c>
      <c r="HI1702" s="8">
        <v>4702.0450000000001</v>
      </c>
      <c r="HJ1702" s="8">
        <v>232496.95509999999</v>
      </c>
      <c r="HK1702" s="8">
        <v>9.0500000000000007</v>
      </c>
      <c r="HL1702" s="8">
        <v>3.65</v>
      </c>
      <c r="HM1702" s="8">
        <v>35.210299999999997</v>
      </c>
      <c r="HN1702" s="8">
        <v>-15.529199999999999</v>
      </c>
      <c r="HO1702" s="8">
        <v>0</v>
      </c>
      <c r="HP1702" s="8">
        <v>0</v>
      </c>
      <c r="HQ1702" s="8">
        <v>0.84689999999999999</v>
      </c>
      <c r="HR1702" s="8">
        <v>0</v>
      </c>
      <c r="HS1702" s="8">
        <v>0</v>
      </c>
      <c r="HT1702" s="8">
        <v>-27.4833</v>
      </c>
      <c r="HU1702" s="8">
        <v>-1.5390999999999999</v>
      </c>
      <c r="HV1702" s="8">
        <v>55.261200000000002</v>
      </c>
      <c r="HW1702" s="8">
        <v>0.19989999999999999</v>
      </c>
      <c r="HX1702" s="8">
        <v>-1.4615</v>
      </c>
      <c r="HY1702" s="8">
        <v>-1.9064000000000001</v>
      </c>
      <c r="HZ1702" s="8">
        <v>0</v>
      </c>
      <c r="IA1702" s="8">
        <v>-4.3754</v>
      </c>
      <c r="IB1702" s="8">
        <v>-1.6269</v>
      </c>
      <c r="IC1702" s="8">
        <v>-4026.6597000000002</v>
      </c>
      <c r="ID1702" s="8">
        <v>-4.3754</v>
      </c>
      <c r="IE1702" s="8">
        <v>-6.2233999999999998</v>
      </c>
      <c r="IF1702" s="11">
        <v>-1436.2421999999999</v>
      </c>
      <c r="IG1702" s="11">
        <v>-4026.6597000000002</v>
      </c>
      <c r="IH1702" s="11">
        <v>6.2799999999999995E-2</v>
      </c>
      <c r="II1702" s="11">
        <v>2614.6350000000002</v>
      </c>
      <c r="IJ1702" s="8">
        <v>0</v>
      </c>
      <c r="IK1702" s="8">
        <v>1.3833</v>
      </c>
      <c r="IL1702" s="8">
        <v>0.1009</v>
      </c>
      <c r="IM1702" s="8">
        <v>6.1400000000000003E-2</v>
      </c>
      <c r="IN1702" s="8">
        <v>0</v>
      </c>
      <c r="IO1702" s="8">
        <v>-0.88019999999999998</v>
      </c>
      <c r="IP1702" s="8">
        <v>5.4999999999999997E-3</v>
      </c>
      <c r="IQ1702" s="8">
        <v>0</v>
      </c>
      <c r="IR1702" s="8">
        <v>0</v>
      </c>
      <c r="IS1702" s="8">
        <v>2.6928999999999998</v>
      </c>
      <c r="IT1702" s="8">
        <v>0.159</v>
      </c>
      <c r="IU1702" s="11">
        <v>14651.285900000001</v>
      </c>
      <c r="IV1702" s="11">
        <v>53509.248099999997</v>
      </c>
      <c r="IW1702" s="12">
        <f t="shared" si="751"/>
        <v>0.63698906565161195</v>
      </c>
      <c r="IX1702" s="12"/>
      <c r="IY1702" s="8">
        <f t="shared" si="730"/>
        <v>0</v>
      </c>
      <c r="IZ1702" s="8">
        <f t="shared" si="752"/>
        <v>0</v>
      </c>
      <c r="JA1702" s="8">
        <f t="shared" si="731"/>
        <v>1</v>
      </c>
      <c r="JB1702" s="8">
        <f t="shared" si="753"/>
        <v>0</v>
      </c>
      <c r="JC1702" s="8">
        <f t="shared" si="732"/>
        <v>1</v>
      </c>
      <c r="JD1702" s="8">
        <f t="shared" si="733"/>
        <v>0</v>
      </c>
      <c r="JE1702" s="8">
        <f t="shared" si="734"/>
        <v>1</v>
      </c>
      <c r="JF1702" s="8">
        <f t="shared" si="735"/>
        <v>0</v>
      </c>
      <c r="JG1702" s="8">
        <f t="shared" si="736"/>
        <v>0</v>
      </c>
      <c r="JH1702" s="8">
        <f t="shared" si="737"/>
        <v>3</v>
      </c>
      <c r="JJ1702" s="8">
        <f t="shared" si="738"/>
        <v>5</v>
      </c>
      <c r="JK1702" s="8" t="str">
        <f t="shared" si="739"/>
        <v>NA</v>
      </c>
      <c r="JM1702" s="8">
        <f t="shared" si="740"/>
        <v>-8.2426650502763765E-2</v>
      </c>
      <c r="JN1702" s="8">
        <v>-8.2426650502763765E-2</v>
      </c>
      <c r="JO1702" s="8">
        <f t="shared" si="754"/>
        <v>0</v>
      </c>
      <c r="JP1702" s="8">
        <f t="shared" si="755"/>
        <v>0</v>
      </c>
      <c r="JQ1702" s="8">
        <f t="shared" si="741"/>
        <v>0</v>
      </c>
      <c r="JR1702" s="8">
        <f t="shared" si="742"/>
        <v>0</v>
      </c>
      <c r="JS1702" s="8">
        <f t="shared" si="756"/>
        <v>0</v>
      </c>
      <c r="JT1702" s="8">
        <f t="shared" si="743"/>
        <v>1</v>
      </c>
      <c r="JU1702" s="8">
        <f t="shared" si="744"/>
        <v>0</v>
      </c>
      <c r="JV1702" s="8">
        <f t="shared" si="745"/>
        <v>0</v>
      </c>
      <c r="JW1702" s="8">
        <f t="shared" si="746"/>
        <v>1</v>
      </c>
      <c r="JX1702" s="8">
        <f t="shared" si="747"/>
        <v>4</v>
      </c>
      <c r="JY1702" s="8" t="str">
        <f t="shared" si="748"/>
        <v>M</v>
      </c>
      <c r="KA1702" s="8" t="str">
        <f t="shared" si="749"/>
        <v>NA</v>
      </c>
      <c r="KD1702" s="8">
        <f>IF(IJ1702&lt;VLOOKUP($KJ1702,'Industry Valuation'!$A$2:$F$13,2,0),2,0)</f>
        <v>2</v>
      </c>
      <c r="KE1702" s="8">
        <f>IF(IT1702&lt;VLOOKUP($KJ1702,'Industry Valuation'!$A$2:$F$13,3,0),2,0)</f>
        <v>2</v>
      </c>
      <c r="KF1702" s="8">
        <f>IF(HP1702&lt;VLOOKUP($KJ1702,'Industry Valuation'!$A$2:$F$13,4,0),2,0)</f>
        <v>2</v>
      </c>
      <c r="KG1702" s="8">
        <f>IF(HQ1702&lt;VLOOKUP($KJ1702,'Industry Valuation'!$A$2:$F$13,4,0),1,0)</f>
        <v>1</v>
      </c>
      <c r="KH1702" s="8">
        <f>IF(HR1702&lt;VLOOKUP($KJ1702,'Industry Valuation'!$A$2:$F$13,4,0),1,0)</f>
        <v>1</v>
      </c>
      <c r="KI1702" s="8">
        <f t="shared" si="757"/>
        <v>8</v>
      </c>
      <c r="KJ1702" s="8" t="str">
        <f>VLOOKUP(B1702,'[1]Values-Industry'!B$3:C$1974,2,0)</f>
        <v>Financial</v>
      </c>
    </row>
    <row r="1703" spans="1:296" x14ac:dyDescent="0.2">
      <c r="A1703" s="4" t="s">
        <v>6788</v>
      </c>
      <c r="B1703" s="8" t="s">
        <v>1770</v>
      </c>
      <c r="C1703" s="8">
        <v>129.38149999999999</v>
      </c>
      <c r="D1703" s="8">
        <v>9.4992999999999999</v>
      </c>
      <c r="E1703" s="8">
        <v>13.382</v>
      </c>
      <c r="F1703" s="8">
        <v>12.292199999999999</v>
      </c>
      <c r="G1703" s="8">
        <v>8.9390999999999998</v>
      </c>
      <c r="H1703" s="8">
        <v>1.776</v>
      </c>
      <c r="I1703" s="8">
        <v>23.214700000000001</v>
      </c>
      <c r="J1703" s="8">
        <v>1.9262000000000001</v>
      </c>
      <c r="K1703" s="8">
        <v>47.790599999999998</v>
      </c>
      <c r="L1703" s="8">
        <v>0</v>
      </c>
      <c r="M1703" s="8">
        <v>0</v>
      </c>
      <c r="N1703" s="8">
        <v>0</v>
      </c>
      <c r="O1703" s="8">
        <v>-0.88939999999999997</v>
      </c>
      <c r="P1703" s="8">
        <v>0.21429999999999999</v>
      </c>
      <c r="Q1703" s="8">
        <v>1.6930000000000001</v>
      </c>
      <c r="R1703" s="8">
        <v>45.276499999999999</v>
      </c>
      <c r="S1703" s="8">
        <v>0</v>
      </c>
      <c r="T1703" s="8">
        <v>0</v>
      </c>
      <c r="U1703" s="8">
        <v>0</v>
      </c>
      <c r="V1703" s="8">
        <v>10.0962</v>
      </c>
      <c r="W1703" s="8">
        <v>0</v>
      </c>
      <c r="X1703" s="8">
        <v>0</v>
      </c>
      <c r="Y1703" s="8">
        <v>0</v>
      </c>
      <c r="Z1703" s="8">
        <v>0</v>
      </c>
      <c r="AA1703" s="8">
        <v>0</v>
      </c>
      <c r="AB1703" s="8">
        <v>0</v>
      </c>
      <c r="AC1703" s="8">
        <v>0</v>
      </c>
      <c r="AD1703" s="8">
        <v>0</v>
      </c>
      <c r="AE1703" s="8">
        <v>0</v>
      </c>
      <c r="AF1703" s="8">
        <v>0</v>
      </c>
      <c r="AG1703" s="8">
        <v>0</v>
      </c>
      <c r="AH1703" s="8">
        <v>0</v>
      </c>
      <c r="AI1703" s="8">
        <v>0</v>
      </c>
      <c r="AJ1703" s="8">
        <v>0</v>
      </c>
      <c r="AK1703" s="8">
        <v>8.9390999999999998</v>
      </c>
      <c r="AL1703" s="8">
        <v>0</v>
      </c>
      <c r="AM1703" s="8">
        <v>0</v>
      </c>
      <c r="AN1703" s="8">
        <v>0</v>
      </c>
      <c r="AO1703" s="8">
        <v>1.9502999999999999</v>
      </c>
      <c r="AP1703" s="8">
        <v>1.5159</v>
      </c>
      <c r="AQ1703" s="8">
        <v>2.7073</v>
      </c>
      <c r="AR1703" s="8">
        <v>16.148199999999999</v>
      </c>
      <c r="AS1703" s="8">
        <v>14.520799999999999</v>
      </c>
      <c r="AT1703" s="8">
        <v>0.10920000000000001</v>
      </c>
      <c r="AU1703" s="8">
        <v>0</v>
      </c>
      <c r="AV1703" s="8">
        <v>0</v>
      </c>
      <c r="AW1703" s="8">
        <v>0</v>
      </c>
      <c r="AX1703" s="8">
        <v>0</v>
      </c>
      <c r="AZ1703" s="8">
        <v>197.88200000000001</v>
      </c>
      <c r="BA1703" s="8">
        <v>11.2654</v>
      </c>
      <c r="BB1703" s="8">
        <v>19.978000000000002</v>
      </c>
      <c r="BC1703" s="8">
        <v>18.196999999999999</v>
      </c>
      <c r="BD1703" s="8">
        <v>10.507199999999999</v>
      </c>
      <c r="BE1703" s="8">
        <v>1.1804999999999999</v>
      </c>
      <c r="BF1703" s="8">
        <v>36.017899999999997</v>
      </c>
      <c r="BG1703" s="8">
        <v>1.3613999999999999</v>
      </c>
      <c r="BH1703" s="8">
        <v>70.536299999999997</v>
      </c>
      <c r="BI1703" s="8">
        <v>0</v>
      </c>
      <c r="BJ1703" s="8">
        <v>0</v>
      </c>
      <c r="BK1703" s="8">
        <v>0</v>
      </c>
      <c r="BL1703" s="8">
        <v>-1.8435999999999999</v>
      </c>
      <c r="BM1703" s="8">
        <v>-0.59550000000000003</v>
      </c>
      <c r="BN1703" s="8">
        <v>3.0682</v>
      </c>
      <c r="BO1703" s="8">
        <v>66.491299999999995</v>
      </c>
      <c r="BP1703" s="8">
        <v>0</v>
      </c>
      <c r="BQ1703" s="8">
        <v>0</v>
      </c>
      <c r="BR1703" s="8">
        <v>0</v>
      </c>
      <c r="BS1703" s="8">
        <v>9.8594000000000008</v>
      </c>
      <c r="BT1703" s="8">
        <v>0</v>
      </c>
      <c r="BU1703" s="8">
        <v>0</v>
      </c>
      <c r="BV1703" s="8">
        <v>0</v>
      </c>
      <c r="BW1703" s="8">
        <v>0</v>
      </c>
      <c r="BX1703" s="8">
        <v>0</v>
      </c>
      <c r="BY1703" s="8">
        <v>0</v>
      </c>
      <c r="BZ1703" s="8">
        <v>0</v>
      </c>
      <c r="CA1703" s="8">
        <v>0</v>
      </c>
      <c r="CB1703" s="8">
        <v>0</v>
      </c>
      <c r="CC1703" s="8">
        <v>17.759699999999999</v>
      </c>
      <c r="CD1703" s="8">
        <v>27.151800000000001</v>
      </c>
      <c r="CE1703" s="8">
        <v>39.931800000000003</v>
      </c>
      <c r="CF1703" s="8">
        <v>37.655799999999999</v>
      </c>
      <c r="CG1703" s="8">
        <v>27.522100000000002</v>
      </c>
      <c r="CH1703" s="8">
        <v>10.507199999999999</v>
      </c>
      <c r="CI1703" s="8">
        <v>37.655799999999999</v>
      </c>
      <c r="CJ1703" s="8">
        <v>40.000700000000002</v>
      </c>
      <c r="CK1703" s="8">
        <v>0</v>
      </c>
      <c r="CL1703" s="8">
        <v>1.8460999999999999</v>
      </c>
      <c r="CM1703" s="8">
        <v>1.4504000000000001</v>
      </c>
      <c r="CN1703" s="8">
        <v>2.8054000000000001</v>
      </c>
      <c r="CO1703" s="8">
        <v>13.9735</v>
      </c>
      <c r="CP1703" s="8">
        <v>12.081099999999999</v>
      </c>
      <c r="CQ1703" s="8">
        <v>0.12590000000000001</v>
      </c>
      <c r="CR1703" s="8">
        <v>0</v>
      </c>
      <c r="CS1703" s="8">
        <v>0</v>
      </c>
      <c r="CT1703" s="8">
        <v>0</v>
      </c>
      <c r="CU1703" s="8">
        <v>0</v>
      </c>
      <c r="CW1703" s="8">
        <v>236.06360000000001</v>
      </c>
      <c r="CX1703" s="8">
        <v>13.3019</v>
      </c>
      <c r="CY1703" s="8">
        <v>21.1906</v>
      </c>
      <c r="CZ1703" s="8">
        <v>17.5336</v>
      </c>
      <c r="DA1703" s="8">
        <v>11.632300000000001</v>
      </c>
      <c r="DB1703" s="8">
        <v>4.1315</v>
      </c>
      <c r="DC1703" s="8">
        <v>36.158099999999997</v>
      </c>
      <c r="DD1703" s="8">
        <v>4.4428999999999998</v>
      </c>
      <c r="DE1703" s="8">
        <v>85.373500000000007</v>
      </c>
      <c r="DF1703" s="8">
        <v>0</v>
      </c>
      <c r="DG1703" s="8">
        <v>0</v>
      </c>
      <c r="DH1703" s="8">
        <v>0</v>
      </c>
      <c r="DI1703" s="8">
        <v>-3.1539000000000001</v>
      </c>
      <c r="DJ1703" s="8">
        <v>2.9510000000000001</v>
      </c>
      <c r="DK1703" s="8">
        <v>5.0724</v>
      </c>
      <c r="DL1703" s="8">
        <v>79.424999999999997</v>
      </c>
      <c r="DM1703" s="8">
        <v>0</v>
      </c>
      <c r="DN1703" s="8">
        <v>0</v>
      </c>
      <c r="DO1703" s="8">
        <v>0</v>
      </c>
      <c r="DP1703" s="8">
        <v>8.4934999999999992</v>
      </c>
      <c r="DQ1703" s="8">
        <v>0</v>
      </c>
      <c r="DR1703" s="8">
        <v>0</v>
      </c>
      <c r="DS1703" s="8">
        <v>0</v>
      </c>
      <c r="DT1703" s="8">
        <v>0</v>
      </c>
      <c r="DU1703" s="8">
        <v>0</v>
      </c>
      <c r="DV1703" s="8">
        <v>0</v>
      </c>
      <c r="DW1703" s="8">
        <v>0</v>
      </c>
      <c r="DX1703" s="8">
        <v>0</v>
      </c>
      <c r="DY1703" s="8">
        <v>0</v>
      </c>
      <c r="DZ1703" s="8">
        <v>14.921900000000001</v>
      </c>
      <c r="EA1703" s="8">
        <v>22.605499999999999</v>
      </c>
      <c r="EB1703" s="8">
        <v>32.863599999999998</v>
      </c>
      <c r="EC1703" s="8">
        <v>29.8535</v>
      </c>
      <c r="ED1703" s="8">
        <v>22.813500000000001</v>
      </c>
      <c r="EE1703" s="8">
        <v>11.632300000000001</v>
      </c>
      <c r="EF1703" s="8">
        <v>29.8535</v>
      </c>
      <c r="EG1703" s="8">
        <v>31.549499999999998</v>
      </c>
      <c r="EH1703" s="8">
        <v>0</v>
      </c>
      <c r="EI1703" s="8">
        <v>2.1966000000000001</v>
      </c>
      <c r="EJ1703" s="8">
        <v>1.5194999999999999</v>
      </c>
      <c r="EK1703" s="8">
        <v>2.7650999999999999</v>
      </c>
      <c r="EL1703" s="8">
        <v>7.9675000000000002</v>
      </c>
      <c r="EM1703" s="8">
        <v>7.3000999999999996</v>
      </c>
      <c r="EN1703" s="8">
        <v>0.125</v>
      </c>
      <c r="EO1703" s="8">
        <v>0</v>
      </c>
      <c r="EP1703" s="8">
        <v>0</v>
      </c>
      <c r="EQ1703" s="8">
        <v>0</v>
      </c>
      <c r="ER1703" s="8">
        <v>0</v>
      </c>
      <c r="ET1703" s="8">
        <v>396.1422</v>
      </c>
      <c r="EU1703" s="8">
        <v>18.9191</v>
      </c>
      <c r="EV1703" s="8">
        <v>31.433900000000001</v>
      </c>
      <c r="EW1703" s="8">
        <v>28.476199999999999</v>
      </c>
      <c r="EX1703" s="8">
        <v>18.1709</v>
      </c>
      <c r="EY1703" s="8">
        <v>5.6432000000000002</v>
      </c>
      <c r="EZ1703" s="8">
        <v>93.189400000000006</v>
      </c>
      <c r="FA1703" s="8">
        <v>6.0399000000000003</v>
      </c>
      <c r="FB1703" s="8">
        <v>162.17259999999999</v>
      </c>
      <c r="FC1703" s="8">
        <v>0</v>
      </c>
      <c r="FD1703" s="8">
        <v>0</v>
      </c>
      <c r="FE1703" s="8">
        <v>0</v>
      </c>
      <c r="FF1703" s="8">
        <v>-5.5511999999999997</v>
      </c>
      <c r="FG1703" s="8">
        <v>1.5117</v>
      </c>
      <c r="FH1703" s="8">
        <v>8.8462999999999994</v>
      </c>
      <c r="FI1703" s="8">
        <v>143.7364</v>
      </c>
      <c r="FJ1703" s="8">
        <v>0</v>
      </c>
      <c r="FK1703" s="8">
        <v>0</v>
      </c>
      <c r="FL1703" s="8">
        <v>0</v>
      </c>
      <c r="FM1703" s="8">
        <v>7.4843999999999999</v>
      </c>
      <c r="FN1703" s="8">
        <v>0</v>
      </c>
      <c r="FO1703" s="8">
        <v>0</v>
      </c>
      <c r="FP1703" s="8">
        <v>0</v>
      </c>
      <c r="FQ1703" s="8">
        <v>0</v>
      </c>
      <c r="FR1703" s="8">
        <v>0</v>
      </c>
      <c r="FS1703" s="8">
        <v>0</v>
      </c>
      <c r="FT1703" s="8">
        <v>0</v>
      </c>
      <c r="FU1703" s="8">
        <v>0</v>
      </c>
      <c r="FV1703" s="8">
        <v>0</v>
      </c>
      <c r="FW1703" s="8">
        <v>14.6808</v>
      </c>
      <c r="FX1703" s="8">
        <v>21.839099999999998</v>
      </c>
      <c r="FY1703" s="8">
        <v>39.170699999999997</v>
      </c>
      <c r="FZ1703" s="8">
        <v>33.738599999999998</v>
      </c>
      <c r="GA1703" s="8">
        <v>24.2133</v>
      </c>
      <c r="GB1703" s="8">
        <v>18.1709</v>
      </c>
      <c r="GC1703" s="8">
        <v>33.738599999999998</v>
      </c>
      <c r="GD1703" s="8">
        <v>38.738100000000003</v>
      </c>
      <c r="GE1703" s="11">
        <v>11.959099999999999</v>
      </c>
      <c r="GF1703" s="11">
        <v>3.2006000000000001</v>
      </c>
      <c r="GG1703" s="11">
        <v>0</v>
      </c>
      <c r="GH1703" s="8">
        <v>0</v>
      </c>
      <c r="GI1703" s="8">
        <v>1.5424</v>
      </c>
      <c r="GJ1703" s="8">
        <v>1.2772000000000001</v>
      </c>
      <c r="GK1703" s="8">
        <v>2.4426999999999999</v>
      </c>
      <c r="GL1703" s="8">
        <v>11.6487</v>
      </c>
      <c r="GM1703" s="8">
        <v>6.4593999999999996</v>
      </c>
      <c r="GN1703" s="8">
        <v>0.193</v>
      </c>
      <c r="GO1703" s="8">
        <v>0</v>
      </c>
      <c r="GP1703" s="8">
        <v>0</v>
      </c>
      <c r="GQ1703" s="8">
        <v>0</v>
      </c>
      <c r="GR1703" s="8">
        <v>0</v>
      </c>
      <c r="GS1703" s="12">
        <f t="shared" si="750"/>
        <v>1.729903306935815</v>
      </c>
      <c r="GU1703" s="8">
        <v>628.18520000000001</v>
      </c>
      <c r="GV1703" s="8">
        <v>77.758099999999999</v>
      </c>
      <c r="GW1703" s="8">
        <v>120.4751</v>
      </c>
      <c r="GX1703" s="8">
        <v>119.1648</v>
      </c>
      <c r="GY1703" s="8">
        <v>78.799700000000001</v>
      </c>
      <c r="GZ1703" s="8">
        <v>3.3483000000000001</v>
      </c>
      <c r="HA1703" s="8">
        <v>108.1615</v>
      </c>
      <c r="HB1703" s="8">
        <v>3.6832000000000003</v>
      </c>
      <c r="HC1703" s="8">
        <v>253.58770000000001</v>
      </c>
      <c r="HD1703" s="8">
        <v>0</v>
      </c>
      <c r="HE1703" s="8">
        <v>0</v>
      </c>
      <c r="HF1703" s="8">
        <v>0</v>
      </c>
      <c r="HG1703" s="8">
        <v>-7.0656999999999996</v>
      </c>
      <c r="HH1703" s="8">
        <v>-2.2949000000000002</v>
      </c>
      <c r="HI1703" s="8">
        <v>12.8513</v>
      </c>
      <c r="HJ1703" s="8">
        <v>224.72970000000001</v>
      </c>
      <c r="HK1703" s="8">
        <v>0</v>
      </c>
      <c r="HL1703" s="8">
        <v>0</v>
      </c>
      <c r="HM1703" s="8">
        <v>0</v>
      </c>
      <c r="HN1703" s="8">
        <v>18.718900000000001</v>
      </c>
      <c r="HO1703" s="8">
        <v>0</v>
      </c>
      <c r="HP1703" s="8">
        <v>0</v>
      </c>
      <c r="HQ1703" s="8">
        <v>0</v>
      </c>
      <c r="HR1703" s="8">
        <v>0</v>
      </c>
      <c r="HS1703" s="8">
        <v>0</v>
      </c>
      <c r="HT1703" s="8">
        <v>0</v>
      </c>
      <c r="HU1703" s="8">
        <v>0</v>
      </c>
      <c r="HV1703" s="8">
        <v>0</v>
      </c>
      <c r="HW1703" s="8">
        <v>0</v>
      </c>
      <c r="HX1703" s="8">
        <v>37.906300000000002</v>
      </c>
      <c r="HY1703" s="8">
        <v>56.287199999999999</v>
      </c>
      <c r="HZ1703" s="8">
        <v>87.931600000000003</v>
      </c>
      <c r="IA1703" s="8">
        <v>76.995599999999996</v>
      </c>
      <c r="IB1703" s="8">
        <v>59.609900000000003</v>
      </c>
      <c r="IC1703" s="8">
        <v>78.799700000000001</v>
      </c>
      <c r="ID1703" s="8">
        <v>76.995599999999996</v>
      </c>
      <c r="IE1703" s="8">
        <v>94.305899999999994</v>
      </c>
      <c r="IF1703" s="11">
        <v>-6.141</v>
      </c>
      <c r="IG1703" s="11">
        <v>78.799700000000001</v>
      </c>
      <c r="IH1703" s="11">
        <v>3.0219</v>
      </c>
      <c r="II1703" s="11">
        <v>0</v>
      </c>
      <c r="IJ1703" s="8">
        <v>0</v>
      </c>
      <c r="IK1703" s="8">
        <v>2.0777000000000001</v>
      </c>
      <c r="IL1703" s="8">
        <v>1.8528</v>
      </c>
      <c r="IM1703" s="8">
        <v>2.4771999999999998</v>
      </c>
      <c r="IN1703" s="8">
        <v>24.883900000000001</v>
      </c>
      <c r="IO1703" s="8">
        <v>18.455300000000001</v>
      </c>
      <c r="IP1703" s="8">
        <v>8.8300000000000003E-2</v>
      </c>
      <c r="IQ1703" s="8">
        <v>0</v>
      </c>
      <c r="IR1703" s="8">
        <v>0</v>
      </c>
      <c r="IS1703" s="8">
        <v>0</v>
      </c>
      <c r="IT1703" s="8">
        <v>0</v>
      </c>
      <c r="IU1703" s="11">
        <v>0</v>
      </c>
      <c r="IV1703" s="11">
        <v>0</v>
      </c>
      <c r="IW1703" s="12">
        <f t="shared" si="751"/>
        <v>1.5288776480113502</v>
      </c>
      <c r="IX1703" s="12"/>
      <c r="IY1703" s="8">
        <f t="shared" si="730"/>
        <v>1</v>
      </c>
      <c r="IZ1703" s="8">
        <f t="shared" si="752"/>
        <v>1</v>
      </c>
      <c r="JA1703" s="8">
        <f t="shared" si="731"/>
        <v>1</v>
      </c>
      <c r="JB1703" s="8">
        <f t="shared" si="753"/>
        <v>0</v>
      </c>
      <c r="JC1703" s="8">
        <f t="shared" si="732"/>
        <v>0</v>
      </c>
      <c r="JD1703" s="8">
        <f t="shared" si="733"/>
        <v>1</v>
      </c>
      <c r="JE1703" s="8">
        <f t="shared" si="734"/>
        <v>1</v>
      </c>
      <c r="JF1703" s="8">
        <f t="shared" si="735"/>
        <v>0</v>
      </c>
      <c r="JG1703" s="8">
        <f t="shared" si="736"/>
        <v>0</v>
      </c>
      <c r="JH1703" s="8">
        <f t="shared" si="737"/>
        <v>5</v>
      </c>
      <c r="JJ1703" s="8">
        <f t="shared" si="738"/>
        <v>5</v>
      </c>
      <c r="JK1703" s="8">
        <f t="shared" si="739"/>
        <v>0.69146692179837133</v>
      </c>
      <c r="JL1703" s="8">
        <v>0.69146692179837133</v>
      </c>
      <c r="JM1703" s="8">
        <f t="shared" si="740"/>
        <v>0.4844100280206618</v>
      </c>
      <c r="JN1703" s="8">
        <v>0.4844100280206618</v>
      </c>
      <c r="JO1703" s="8">
        <f t="shared" si="754"/>
        <v>3</v>
      </c>
      <c r="JP1703" s="8">
        <f t="shared" si="755"/>
        <v>3</v>
      </c>
      <c r="JQ1703" s="8">
        <f t="shared" si="741"/>
        <v>3</v>
      </c>
      <c r="JR1703" s="8">
        <f t="shared" si="742"/>
        <v>1</v>
      </c>
      <c r="JS1703" s="8">
        <f t="shared" si="756"/>
        <v>1</v>
      </c>
      <c r="JT1703" s="8">
        <f t="shared" si="743"/>
        <v>1</v>
      </c>
      <c r="JU1703" s="8">
        <f t="shared" si="744"/>
        <v>0</v>
      </c>
      <c r="JV1703" s="8">
        <f t="shared" si="745"/>
        <v>0</v>
      </c>
      <c r="JW1703" s="8">
        <f t="shared" si="746"/>
        <v>12</v>
      </c>
      <c r="JX1703" s="8">
        <f t="shared" si="747"/>
        <v>17</v>
      </c>
      <c r="JY1703" s="8" t="str">
        <f t="shared" si="748"/>
        <v>S</v>
      </c>
      <c r="KA1703" s="8">
        <f t="shared" si="749"/>
        <v>0.72308892916351897</v>
      </c>
      <c r="KB1703" s="8">
        <v>0.72308892916351897</v>
      </c>
      <c r="KD1703" s="8">
        <f>IF(IJ1703&lt;VLOOKUP($KJ1703,'Industry Valuation'!$A$2:$F$13,2,0),2,0)</f>
        <v>2</v>
      </c>
      <c r="KE1703" s="8">
        <f>IF(IT1703&lt;VLOOKUP($KJ1703,'Industry Valuation'!$A$2:$F$13,3,0),2,0)</f>
        <v>2</v>
      </c>
      <c r="KF1703" s="8">
        <f>IF(HP1703&lt;VLOOKUP($KJ1703,'Industry Valuation'!$A$2:$F$13,4,0),2,0)</f>
        <v>2</v>
      </c>
      <c r="KG1703" s="8">
        <f>IF(HQ1703&lt;VLOOKUP($KJ1703,'Industry Valuation'!$A$2:$F$13,4,0),1,0)</f>
        <v>1</v>
      </c>
      <c r="KH1703" s="8">
        <f>IF(HR1703&lt;VLOOKUP($KJ1703,'Industry Valuation'!$A$2:$F$13,4,0),1,0)</f>
        <v>1</v>
      </c>
      <c r="KI1703" s="8">
        <f t="shared" si="757"/>
        <v>8</v>
      </c>
      <c r="KJ1703" s="8" t="str">
        <f>VLOOKUP(B1703,'[1]Values-Industry'!B$3:C$1974,2,0)</f>
        <v>Industrial</v>
      </c>
    </row>
    <row r="1704" spans="1:296" x14ac:dyDescent="0.2">
      <c r="A1704" s="4" t="s">
        <v>6789</v>
      </c>
      <c r="B1704" s="8" t="s">
        <v>1771</v>
      </c>
      <c r="C1704" s="8">
        <v>4156.0169999999998</v>
      </c>
      <c r="D1704" s="8">
        <v>537.07140000000004</v>
      </c>
      <c r="E1704" s="8">
        <v>816.32</v>
      </c>
      <c r="F1704" s="8">
        <v>547.39300000000003</v>
      </c>
      <c r="G1704" s="8">
        <v>471.07100000000003</v>
      </c>
      <c r="H1704" s="8">
        <v>301.92700000000002</v>
      </c>
      <c r="I1704" s="8">
        <v>3133</v>
      </c>
      <c r="J1704" s="8">
        <v>320.11</v>
      </c>
      <c r="K1704" s="8">
        <v>6209.4160000000002</v>
      </c>
      <c r="L1704" s="8">
        <v>1.7829999999999999</v>
      </c>
      <c r="M1704" s="8">
        <v>3043.8996999999999</v>
      </c>
      <c r="N1704" s="8">
        <v>0</v>
      </c>
      <c r="O1704" s="8">
        <v>-159.084</v>
      </c>
      <c r="P1704" s="8">
        <v>-205.376</v>
      </c>
      <c r="Q1704" s="8">
        <v>1953.3910000000001</v>
      </c>
      <c r="R1704" s="8">
        <v>3917.8290000000002</v>
      </c>
      <c r="S1704" s="8">
        <v>130.55000000000001</v>
      </c>
      <c r="T1704" s="8">
        <v>71</v>
      </c>
      <c r="U1704" s="8">
        <v>164.28649999999999</v>
      </c>
      <c r="V1704" s="8">
        <v>15.0152</v>
      </c>
      <c r="W1704" s="8">
        <v>0</v>
      </c>
      <c r="X1704" s="8">
        <v>3.7288000000000001</v>
      </c>
      <c r="Y1704" s="8">
        <v>0.3644</v>
      </c>
      <c r="Z1704" s="8">
        <v>3.8973</v>
      </c>
      <c r="AA1704" s="8">
        <v>1.5</v>
      </c>
      <c r="AB1704" s="8">
        <v>31.107399999999998</v>
      </c>
      <c r="AC1704" s="8">
        <v>28.09</v>
      </c>
      <c r="AD1704" s="8">
        <v>997.26559999999995</v>
      </c>
      <c r="AE1704" s="8">
        <v>14.364100000000001</v>
      </c>
      <c r="AF1704" s="8">
        <v>8.4664999999999999</v>
      </c>
      <c r="AG1704" s="8">
        <v>12.390599999999999</v>
      </c>
      <c r="AH1704" s="8">
        <v>22.980599999999999</v>
      </c>
      <c r="AI1704" s="8">
        <v>18.241199999999999</v>
      </c>
      <c r="AJ1704" s="8">
        <v>14.7095</v>
      </c>
      <c r="AK1704" s="8">
        <v>471.07100000000003</v>
      </c>
      <c r="AL1704" s="8">
        <v>18.241199999999999</v>
      </c>
      <c r="AM1704" s="8">
        <v>0</v>
      </c>
      <c r="AN1704" s="8">
        <v>3.2147000000000001</v>
      </c>
      <c r="AO1704" s="8">
        <v>1.2504999999999999</v>
      </c>
      <c r="AP1704" s="8">
        <v>0.73409999999999997</v>
      </c>
      <c r="AQ1704" s="8">
        <v>0.66930000000000001</v>
      </c>
      <c r="AR1704" s="8">
        <v>4.6121999999999996</v>
      </c>
      <c r="AS1704" s="8">
        <v>3.24</v>
      </c>
      <c r="AT1704" s="8">
        <v>4.1599999999999998E-2</v>
      </c>
      <c r="AU1704" s="8">
        <v>5.3282999999999996</v>
      </c>
      <c r="AV1704" s="8">
        <v>0</v>
      </c>
      <c r="AW1704" s="8">
        <v>1.0952999999999999</v>
      </c>
      <c r="AX1704" s="8">
        <v>0.54959999999999998</v>
      </c>
      <c r="AZ1704" s="8">
        <v>3576.88</v>
      </c>
      <c r="BA1704" s="8">
        <v>861.60040000000004</v>
      </c>
      <c r="BB1704" s="8">
        <v>1089.712</v>
      </c>
      <c r="BC1704" s="8">
        <v>622.61199999999997</v>
      </c>
      <c r="BD1704" s="8">
        <v>609.23599999999999</v>
      </c>
      <c r="BE1704" s="8">
        <v>139.756</v>
      </c>
      <c r="BF1704" s="8">
        <v>2441.6849999999999</v>
      </c>
      <c r="BG1704" s="8">
        <v>155.57400000000001</v>
      </c>
      <c r="BH1704" s="8">
        <v>6091.1859999999997</v>
      </c>
      <c r="BI1704" s="8">
        <v>2.1469</v>
      </c>
      <c r="BJ1704" s="8">
        <v>2619.4531999999999</v>
      </c>
      <c r="BK1704" s="8">
        <v>0</v>
      </c>
      <c r="BL1704" s="8">
        <v>-166.26499999999999</v>
      </c>
      <c r="BM1704" s="8">
        <v>-295.68099999999998</v>
      </c>
      <c r="BN1704" s="8">
        <v>2043.4770000000001</v>
      </c>
      <c r="BO1704" s="8">
        <v>3702.8220000000001</v>
      </c>
      <c r="BP1704" s="8">
        <v>120.95</v>
      </c>
      <c r="BQ1704" s="8">
        <v>56.05</v>
      </c>
      <c r="BR1704" s="8">
        <v>208.26249999999999</v>
      </c>
      <c r="BS1704" s="8">
        <v>24.615500000000001</v>
      </c>
      <c r="BT1704" s="8">
        <v>0</v>
      </c>
      <c r="BU1704" s="8">
        <v>2.4037999999999999</v>
      </c>
      <c r="BV1704" s="8">
        <v>0.3871</v>
      </c>
      <c r="BW1704" s="8">
        <v>2.8877999999999999</v>
      </c>
      <c r="BX1704" s="8">
        <v>0</v>
      </c>
      <c r="BY1704" s="8">
        <v>43.997599999999998</v>
      </c>
      <c r="BZ1704" s="8">
        <v>36.32</v>
      </c>
      <c r="CA1704" s="8">
        <v>29.2987</v>
      </c>
      <c r="CB1704" s="8">
        <v>26.767900000000001</v>
      </c>
      <c r="CC1704" s="8">
        <v>9.9057999999999993</v>
      </c>
      <c r="CD1704" s="8">
        <v>18.52</v>
      </c>
      <c r="CE1704" s="8">
        <v>24.578299999999999</v>
      </c>
      <c r="CF1704" s="8">
        <v>19.5</v>
      </c>
      <c r="CG1704" s="8">
        <v>15.9747</v>
      </c>
      <c r="CH1704" s="8">
        <v>609.23599999999999</v>
      </c>
      <c r="CI1704" s="8">
        <v>19.5</v>
      </c>
      <c r="CJ1704" s="8">
        <v>0</v>
      </c>
      <c r="CK1704" s="8">
        <v>2.2728999999999999</v>
      </c>
      <c r="CL1704" s="8">
        <v>1.5165</v>
      </c>
      <c r="CM1704" s="8">
        <v>0.84409999999999996</v>
      </c>
      <c r="CN1704" s="8">
        <v>0.58720000000000006</v>
      </c>
      <c r="CO1704" s="8">
        <v>14.2661</v>
      </c>
      <c r="CP1704" s="8">
        <v>6.4615</v>
      </c>
      <c r="CQ1704" s="8">
        <v>6.3200000000000006E-2</v>
      </c>
      <c r="CR1704" s="8">
        <v>0</v>
      </c>
      <c r="CS1704" s="8">
        <v>0</v>
      </c>
      <c r="CT1704" s="8">
        <v>1.0026999999999999</v>
      </c>
      <c r="CU1704" s="8">
        <v>0.39639999999999997</v>
      </c>
      <c r="CW1704" s="8">
        <v>1964.502</v>
      </c>
      <c r="CX1704" s="8">
        <v>813.88469999999995</v>
      </c>
      <c r="CY1704" s="8">
        <v>1084.7760000000001</v>
      </c>
      <c r="CZ1704" s="8">
        <v>379.86900000000003</v>
      </c>
      <c r="DA1704" s="8">
        <v>356.95100000000002</v>
      </c>
      <c r="DB1704" s="8">
        <v>3.55</v>
      </c>
      <c r="DC1704" s="8">
        <v>1612.7619999999999</v>
      </c>
      <c r="DD1704" s="8">
        <v>12.939</v>
      </c>
      <c r="DE1704" s="8">
        <v>5537.8429999999998</v>
      </c>
      <c r="DF1704" s="8">
        <v>2.7915999999999999</v>
      </c>
      <c r="DG1704" s="8">
        <v>2545.2172</v>
      </c>
      <c r="DH1704" s="8">
        <v>0</v>
      </c>
      <c r="DI1704" s="8">
        <v>-129.173</v>
      </c>
      <c r="DJ1704" s="8">
        <v>-730.04399999999998</v>
      </c>
      <c r="DK1704" s="8">
        <v>2019.9449999999999</v>
      </c>
      <c r="DL1704" s="8">
        <v>3164.4079999999999</v>
      </c>
      <c r="DM1704" s="8">
        <v>237.3</v>
      </c>
      <c r="DN1704" s="8">
        <v>82.1</v>
      </c>
      <c r="DO1704" s="8">
        <v>233.1943</v>
      </c>
      <c r="DP1704" s="8">
        <v>44.0837</v>
      </c>
      <c r="DQ1704" s="8">
        <v>0</v>
      </c>
      <c r="DR1704" s="8">
        <v>2.3462999999999998</v>
      </c>
      <c r="DS1704" s="8">
        <v>1.0322</v>
      </c>
      <c r="DT1704" s="8">
        <v>2.3738000000000001</v>
      </c>
      <c r="DU1704" s="8">
        <v>0</v>
      </c>
      <c r="DV1704" s="8">
        <v>17.601299999999998</v>
      </c>
      <c r="DW1704" s="8">
        <v>21.28</v>
      </c>
      <c r="DX1704" s="8">
        <v>-41.409700000000001</v>
      </c>
      <c r="DY1704" s="8">
        <v>11.971299999999999</v>
      </c>
      <c r="DZ1704" s="8">
        <v>6.1390000000000002</v>
      </c>
      <c r="EA1704" s="8">
        <v>17.198699999999999</v>
      </c>
      <c r="EB1704" s="8">
        <v>13.653600000000001</v>
      </c>
      <c r="EC1704" s="8">
        <v>9.6417000000000002</v>
      </c>
      <c r="ED1704" s="8">
        <v>9.9321999999999999</v>
      </c>
      <c r="EE1704" s="8">
        <v>356.95100000000002</v>
      </c>
      <c r="EF1704" s="8">
        <v>9.6417000000000002</v>
      </c>
      <c r="EG1704" s="8">
        <v>0</v>
      </c>
      <c r="EH1704" s="8">
        <v>5.6814</v>
      </c>
      <c r="EI1704" s="8">
        <v>1.9621</v>
      </c>
      <c r="EJ1704" s="8">
        <v>1.1736</v>
      </c>
      <c r="EK1704" s="8">
        <v>0.35470000000000002</v>
      </c>
      <c r="EL1704" s="8">
        <v>14.1403</v>
      </c>
      <c r="EM1704" s="8">
        <v>7.2390999999999996</v>
      </c>
      <c r="EN1704" s="8">
        <v>8.7900000000000006E-2</v>
      </c>
      <c r="EO1704" s="8">
        <v>0</v>
      </c>
      <c r="EP1704" s="8">
        <v>0</v>
      </c>
      <c r="EQ1704" s="8">
        <v>0.3246</v>
      </c>
      <c r="ER1704" s="8">
        <v>0.51849999999999996</v>
      </c>
      <c r="ET1704" s="8">
        <v>1582.81</v>
      </c>
      <c r="EU1704" s="8">
        <v>461.08969999999999</v>
      </c>
      <c r="EV1704" s="8">
        <v>712.16800000000001</v>
      </c>
      <c r="EW1704" s="8">
        <v>445.03100000000001</v>
      </c>
      <c r="EX1704" s="8">
        <v>411.59100000000001</v>
      </c>
      <c r="EY1704" s="8">
        <v>3.85</v>
      </c>
      <c r="EZ1704" s="8">
        <v>1574.9069999999999</v>
      </c>
      <c r="FA1704" s="8">
        <v>12.974</v>
      </c>
      <c r="FB1704" s="8">
        <v>6031.8850000000002</v>
      </c>
      <c r="FC1704" s="8">
        <v>2.5173000000000001</v>
      </c>
      <c r="FD1704" s="8">
        <v>1875.6337000000001</v>
      </c>
      <c r="FE1704" s="8">
        <v>0</v>
      </c>
      <c r="FF1704" s="8">
        <v>0</v>
      </c>
      <c r="FG1704" s="8">
        <v>0</v>
      </c>
      <c r="FH1704" s="8">
        <v>1968.213</v>
      </c>
      <c r="FI1704" s="8">
        <v>3723.9670000000001</v>
      </c>
      <c r="FJ1704" s="8">
        <v>146.1</v>
      </c>
      <c r="FK1704" s="8">
        <v>66.599999999999994</v>
      </c>
      <c r="FL1704" s="8">
        <v>264.90230000000003</v>
      </c>
      <c r="FM1704" s="8">
        <v>31.494499999999999</v>
      </c>
      <c r="FN1704" s="8">
        <v>0</v>
      </c>
      <c r="FO1704" s="8">
        <v>2.6337000000000002</v>
      </c>
      <c r="FP1704" s="8">
        <v>0.87690000000000001</v>
      </c>
      <c r="FQ1704" s="8">
        <v>0</v>
      </c>
      <c r="FR1704" s="8">
        <v>0</v>
      </c>
      <c r="FS1704" s="8">
        <v>29.6556</v>
      </c>
      <c r="FT1704" s="8">
        <v>24.54</v>
      </c>
      <c r="FU1704" s="8">
        <v>15.3195</v>
      </c>
      <c r="FV1704" s="8">
        <v>13.597200000000001</v>
      </c>
      <c r="FW1704" s="8">
        <v>7.1150000000000002</v>
      </c>
      <c r="FX1704" s="8">
        <v>9.5847999999999995</v>
      </c>
      <c r="FY1704" s="8">
        <v>13.539099999999999</v>
      </c>
      <c r="FZ1704" s="8">
        <v>9.8534000000000006</v>
      </c>
      <c r="GA1704" s="8">
        <v>10.819800000000001</v>
      </c>
      <c r="GB1704" s="8">
        <v>411.59100000000001</v>
      </c>
      <c r="GC1704" s="8">
        <v>9.8534000000000006</v>
      </c>
      <c r="GD1704" s="8">
        <v>0</v>
      </c>
      <c r="GE1704" s="11">
        <v>0</v>
      </c>
      <c r="GF1704" s="11">
        <v>0.27360000000000001</v>
      </c>
      <c r="GG1704" s="11">
        <v>16.773</v>
      </c>
      <c r="GH1704" s="8">
        <v>3.3719999999999999</v>
      </c>
      <c r="GI1704" s="8">
        <v>2.3645999999999998</v>
      </c>
      <c r="GJ1704" s="8">
        <v>1.6000999999999999</v>
      </c>
      <c r="GK1704" s="8">
        <v>0.26240000000000002</v>
      </c>
      <c r="GL1704" s="8">
        <v>0</v>
      </c>
      <c r="GM1704" s="8">
        <v>4.2354000000000003</v>
      </c>
      <c r="GN1704" s="8">
        <v>7.6300000000000007E-2</v>
      </c>
      <c r="GO1704" s="8">
        <v>0</v>
      </c>
      <c r="GP1704" s="8">
        <v>0</v>
      </c>
      <c r="GQ1704" s="8">
        <v>0.43719999999999998</v>
      </c>
      <c r="GR1704" s="8">
        <v>0.31240000000000001</v>
      </c>
      <c r="GS1704" s="12">
        <f t="shared" si="750"/>
        <v>1.7302807884526143</v>
      </c>
      <c r="GU1704" s="8">
        <v>2075.366</v>
      </c>
      <c r="GV1704" s="8">
        <v>282.04289999999997</v>
      </c>
      <c r="GW1704" s="8">
        <v>529.03399999999999</v>
      </c>
      <c r="GX1704" s="8">
        <v>148.29400000000001</v>
      </c>
      <c r="GY1704" s="8">
        <v>131.55000000000001</v>
      </c>
      <c r="GZ1704" s="8">
        <v>4.8</v>
      </c>
      <c r="HA1704" s="8">
        <v>1616.2380000000001</v>
      </c>
      <c r="HB1704" s="8">
        <v>14.327999999999999</v>
      </c>
      <c r="HC1704" s="8">
        <v>6136.884</v>
      </c>
      <c r="HD1704" s="8">
        <v>2.4826999999999999</v>
      </c>
      <c r="HE1704" s="8">
        <v>2628.5047</v>
      </c>
      <c r="HF1704" s="8">
        <v>0</v>
      </c>
      <c r="HG1704" s="8">
        <v>193.892</v>
      </c>
      <c r="HH1704" s="8">
        <v>-25.638000000000002</v>
      </c>
      <c r="HI1704" s="8">
        <v>1544.54</v>
      </c>
      <c r="HJ1704" s="8">
        <v>4057.232</v>
      </c>
      <c r="HK1704" s="8">
        <v>143.4</v>
      </c>
      <c r="HL1704" s="8">
        <v>74</v>
      </c>
      <c r="HM1704" s="8">
        <v>268.61500000000001</v>
      </c>
      <c r="HN1704" s="8">
        <v>15.3156</v>
      </c>
      <c r="HO1704" s="8">
        <v>0</v>
      </c>
      <c r="HP1704" s="8">
        <v>4.9684999999999997</v>
      </c>
      <c r="HQ1704" s="8">
        <v>1.0381</v>
      </c>
      <c r="HR1704" s="8">
        <v>0</v>
      </c>
      <c r="HS1704" s="8">
        <v>0</v>
      </c>
      <c r="HT1704" s="8">
        <v>6.1035000000000004</v>
      </c>
      <c r="HU1704" s="8">
        <v>7.84</v>
      </c>
      <c r="HV1704" s="8">
        <v>-68.052199999999999</v>
      </c>
      <c r="HW1704" s="8">
        <v>1.4016</v>
      </c>
      <c r="HX1704" s="8">
        <v>2.1621000000000001</v>
      </c>
      <c r="HY1704" s="8">
        <v>5.5045000000000002</v>
      </c>
      <c r="HZ1704" s="8">
        <v>5.1338999999999997</v>
      </c>
      <c r="IA1704" s="8">
        <v>2.9401999999999999</v>
      </c>
      <c r="IB1704" s="8">
        <v>4.1045999999999996</v>
      </c>
      <c r="IC1704" s="8">
        <v>131.55000000000001</v>
      </c>
      <c r="ID1704" s="8">
        <v>2.9401999999999999</v>
      </c>
      <c r="IE1704" s="8">
        <v>5.7320000000000002</v>
      </c>
      <c r="IF1704" s="11">
        <v>-163.11799999999999</v>
      </c>
      <c r="IG1704" s="11">
        <v>131.55000000000001</v>
      </c>
      <c r="IH1704" s="11">
        <v>0.34110000000000001</v>
      </c>
      <c r="II1704" s="11">
        <v>16.773</v>
      </c>
      <c r="IJ1704" s="8">
        <v>16.383900000000001</v>
      </c>
      <c r="IK1704" s="8">
        <v>2.5103</v>
      </c>
      <c r="IL1704" s="8">
        <v>1.7356</v>
      </c>
      <c r="IM1704" s="8">
        <v>0.3382</v>
      </c>
      <c r="IN1704" s="8">
        <v>0</v>
      </c>
      <c r="IO1704" s="8">
        <v>3.6912000000000003</v>
      </c>
      <c r="IP1704" s="8">
        <v>6.4600000000000005E-2</v>
      </c>
      <c r="IQ1704" s="8">
        <v>0</v>
      </c>
      <c r="IR1704" s="8">
        <v>0</v>
      </c>
      <c r="IS1704" s="8">
        <v>0.2681</v>
      </c>
      <c r="IT1704" s="8">
        <v>0.47820000000000001</v>
      </c>
      <c r="IU1704" s="11">
        <v>2154.4299000000001</v>
      </c>
      <c r="IV1704" s="11">
        <v>2628.5048999999999</v>
      </c>
      <c r="IW1704" s="12">
        <f t="shared" si="751"/>
        <v>4.0215431394906878</v>
      </c>
      <c r="IX1704" s="12"/>
      <c r="IY1704" s="8">
        <f t="shared" si="730"/>
        <v>1</v>
      </c>
      <c r="IZ1704" s="8">
        <f t="shared" si="752"/>
        <v>0</v>
      </c>
      <c r="JA1704" s="8">
        <f t="shared" si="731"/>
        <v>0</v>
      </c>
      <c r="JB1704" s="8">
        <f t="shared" si="753"/>
        <v>0</v>
      </c>
      <c r="JC1704" s="8">
        <f t="shared" si="732"/>
        <v>1</v>
      </c>
      <c r="JD1704" s="8">
        <f t="shared" si="733"/>
        <v>1</v>
      </c>
      <c r="JE1704" s="8">
        <f t="shared" si="734"/>
        <v>1</v>
      </c>
      <c r="JF1704" s="8">
        <f t="shared" si="735"/>
        <v>1</v>
      </c>
      <c r="JG1704" s="8">
        <f t="shared" si="736"/>
        <v>1</v>
      </c>
      <c r="JH1704" s="8">
        <f t="shared" si="737"/>
        <v>6</v>
      </c>
      <c r="JJ1704" s="8">
        <f t="shared" si="738"/>
        <v>5</v>
      </c>
      <c r="JK1704" s="8">
        <f t="shared" si="739"/>
        <v>-0.14872322211894606</v>
      </c>
      <c r="JL1704" s="8">
        <v>-0.14872322211894606</v>
      </c>
      <c r="JM1704" s="8">
        <f t="shared" si="740"/>
        <v>-0.15937104385429512</v>
      </c>
      <c r="JN1704" s="8">
        <v>-0.15937104385429512</v>
      </c>
      <c r="JO1704" s="8">
        <f t="shared" si="754"/>
        <v>0</v>
      </c>
      <c r="JP1704" s="8">
        <f t="shared" si="755"/>
        <v>0</v>
      </c>
      <c r="JQ1704" s="8">
        <f t="shared" si="741"/>
        <v>0</v>
      </c>
      <c r="JR1704" s="8">
        <f t="shared" si="742"/>
        <v>1</v>
      </c>
      <c r="JS1704" s="8">
        <f t="shared" si="756"/>
        <v>1</v>
      </c>
      <c r="JT1704" s="8">
        <f t="shared" si="743"/>
        <v>1</v>
      </c>
      <c r="JU1704" s="8">
        <f t="shared" si="744"/>
        <v>1</v>
      </c>
      <c r="JV1704" s="8">
        <f t="shared" si="745"/>
        <v>2</v>
      </c>
      <c r="JW1704" s="8">
        <f t="shared" si="746"/>
        <v>6</v>
      </c>
      <c r="JX1704" s="8">
        <f t="shared" si="747"/>
        <v>12</v>
      </c>
      <c r="JY1704" s="8" t="str">
        <f t="shared" si="748"/>
        <v>S</v>
      </c>
      <c r="KA1704" s="8">
        <f t="shared" si="749"/>
        <v>-0.27305572468153838</v>
      </c>
      <c r="KB1704" s="8">
        <v>-0.27305572468153838</v>
      </c>
      <c r="KD1704" s="8">
        <f>IF(IJ1704&lt;VLOOKUP($KJ1704,'Industry Valuation'!$A$2:$F$13,2,0),2,0)</f>
        <v>0</v>
      </c>
      <c r="KE1704" s="8">
        <f>IF(IT1704&lt;VLOOKUP($KJ1704,'Industry Valuation'!$A$2:$F$13,3,0),2,0)</f>
        <v>2</v>
      </c>
      <c r="KF1704" s="8">
        <f>IF(HP1704&lt;VLOOKUP($KJ1704,'Industry Valuation'!$A$2:$F$13,4,0),2,0)</f>
        <v>2</v>
      </c>
      <c r="KG1704" s="8">
        <f>IF(HQ1704&lt;VLOOKUP($KJ1704,'Industry Valuation'!$A$2:$F$13,4,0),1,0)</f>
        <v>1</v>
      </c>
      <c r="KH1704" s="8">
        <f>IF(HR1704&lt;VLOOKUP($KJ1704,'Industry Valuation'!$A$2:$F$13,4,0),1,0)</f>
        <v>1</v>
      </c>
      <c r="KI1704" s="8">
        <f t="shared" si="757"/>
        <v>6</v>
      </c>
      <c r="KJ1704" s="8" t="str">
        <f>VLOOKUP(B1704,'[1]Values-Industry'!B$3:C$1974,2,0)</f>
        <v>Energy</v>
      </c>
    </row>
    <row r="1705" spans="1:296" x14ac:dyDescent="0.2">
      <c r="A1705" s="4" t="s">
        <v>6790</v>
      </c>
      <c r="B1705" s="8" t="s">
        <v>1772</v>
      </c>
      <c r="C1705" s="8">
        <v>0</v>
      </c>
      <c r="E1705" s="8">
        <v>0</v>
      </c>
      <c r="F1705" s="8">
        <v>0</v>
      </c>
      <c r="G1705" s="8">
        <v>0</v>
      </c>
      <c r="H1705" s="8">
        <v>0</v>
      </c>
      <c r="I1705" s="8">
        <v>0</v>
      </c>
      <c r="J1705" s="8">
        <v>0</v>
      </c>
      <c r="K1705" s="8">
        <v>0</v>
      </c>
      <c r="L1705" s="8">
        <v>0</v>
      </c>
      <c r="M1705" s="8">
        <v>0</v>
      </c>
      <c r="N1705" s="8">
        <v>0</v>
      </c>
      <c r="O1705" s="8">
        <v>0</v>
      </c>
      <c r="P1705" s="8">
        <v>0</v>
      </c>
      <c r="Q1705" s="8">
        <v>0</v>
      </c>
      <c r="R1705" s="8">
        <v>0</v>
      </c>
      <c r="S1705" s="8">
        <v>0</v>
      </c>
      <c r="T1705" s="8">
        <v>0</v>
      </c>
      <c r="U1705" s="8">
        <v>0</v>
      </c>
      <c r="V1705" s="8">
        <v>0</v>
      </c>
      <c r="W1705" s="8">
        <v>0</v>
      </c>
      <c r="X1705" s="8">
        <v>0</v>
      </c>
      <c r="Y1705" s="8">
        <v>0</v>
      </c>
      <c r="Z1705" s="8">
        <v>0</v>
      </c>
      <c r="AA1705" s="8">
        <v>0</v>
      </c>
      <c r="AB1705" s="8">
        <v>0</v>
      </c>
      <c r="AC1705" s="8">
        <v>0</v>
      </c>
      <c r="AD1705" s="8">
        <v>0</v>
      </c>
      <c r="AE1705" s="8">
        <v>0</v>
      </c>
      <c r="AF1705" s="8">
        <v>0</v>
      </c>
      <c r="AG1705" s="8">
        <v>0</v>
      </c>
      <c r="AH1705" s="8">
        <v>0</v>
      </c>
      <c r="AI1705" s="8">
        <v>0</v>
      </c>
      <c r="AJ1705" s="8">
        <v>0</v>
      </c>
      <c r="AK1705" s="8">
        <v>0</v>
      </c>
      <c r="AL1705" s="8">
        <v>0</v>
      </c>
      <c r="AM1705" s="8">
        <v>0</v>
      </c>
      <c r="AN1705" s="8">
        <v>0</v>
      </c>
      <c r="AO1705" s="8">
        <v>0</v>
      </c>
      <c r="AP1705" s="8">
        <v>0</v>
      </c>
      <c r="AQ1705" s="8">
        <v>0</v>
      </c>
      <c r="AR1705" s="8">
        <v>0</v>
      </c>
      <c r="AS1705" s="8">
        <v>0</v>
      </c>
      <c r="AT1705" s="8">
        <v>0</v>
      </c>
      <c r="AU1705" s="8">
        <v>0</v>
      </c>
      <c r="AV1705" s="8">
        <v>0</v>
      </c>
      <c r="AW1705" s="8">
        <v>0</v>
      </c>
      <c r="AX1705" s="8">
        <v>0</v>
      </c>
      <c r="AZ1705" s="8">
        <v>0</v>
      </c>
      <c r="BB1705" s="8">
        <v>0</v>
      </c>
      <c r="BC1705" s="8">
        <v>0</v>
      </c>
      <c r="BD1705" s="8">
        <v>0</v>
      </c>
      <c r="BE1705" s="8">
        <v>0</v>
      </c>
      <c r="BF1705" s="8">
        <v>0</v>
      </c>
      <c r="BG1705" s="8">
        <v>0</v>
      </c>
      <c r="BH1705" s="8">
        <v>0</v>
      </c>
      <c r="BI1705" s="8">
        <v>0</v>
      </c>
      <c r="BJ1705" s="8">
        <v>0</v>
      </c>
      <c r="BK1705" s="8">
        <v>0</v>
      </c>
      <c r="BL1705" s="8">
        <v>0</v>
      </c>
      <c r="BM1705" s="8">
        <v>0</v>
      </c>
      <c r="BN1705" s="8">
        <v>0</v>
      </c>
      <c r="BO1705" s="8">
        <v>0</v>
      </c>
      <c r="BP1705" s="8">
        <v>0</v>
      </c>
      <c r="BQ1705" s="8">
        <v>0</v>
      </c>
      <c r="BR1705" s="8">
        <v>0</v>
      </c>
      <c r="BS1705" s="8">
        <v>0</v>
      </c>
      <c r="BT1705" s="8">
        <v>0</v>
      </c>
      <c r="BU1705" s="8">
        <v>0</v>
      </c>
      <c r="BV1705" s="8">
        <v>0</v>
      </c>
      <c r="BW1705" s="8">
        <v>0</v>
      </c>
      <c r="BX1705" s="8">
        <v>0</v>
      </c>
      <c r="BY1705" s="8">
        <v>0</v>
      </c>
      <c r="BZ1705" s="8">
        <v>0</v>
      </c>
      <c r="CA1705" s="8">
        <v>0</v>
      </c>
      <c r="CB1705" s="8">
        <v>0</v>
      </c>
      <c r="CC1705" s="8">
        <v>0</v>
      </c>
      <c r="CD1705" s="8">
        <v>0</v>
      </c>
      <c r="CE1705" s="8">
        <v>0</v>
      </c>
      <c r="CF1705" s="8">
        <v>0</v>
      </c>
      <c r="CG1705" s="8">
        <v>0</v>
      </c>
      <c r="CH1705" s="8">
        <v>0</v>
      </c>
      <c r="CI1705" s="8">
        <v>0</v>
      </c>
      <c r="CJ1705" s="8">
        <v>0</v>
      </c>
      <c r="CK1705" s="8">
        <v>0</v>
      </c>
      <c r="CL1705" s="8">
        <v>0</v>
      </c>
      <c r="CM1705" s="8">
        <v>0</v>
      </c>
      <c r="CN1705" s="8">
        <v>0</v>
      </c>
      <c r="CO1705" s="8">
        <v>0</v>
      </c>
      <c r="CP1705" s="8">
        <v>0</v>
      </c>
      <c r="CQ1705" s="8">
        <v>0</v>
      </c>
      <c r="CR1705" s="8">
        <v>0</v>
      </c>
      <c r="CS1705" s="8">
        <v>0</v>
      </c>
      <c r="CT1705" s="8">
        <v>0</v>
      </c>
      <c r="CU1705" s="8">
        <v>0</v>
      </c>
      <c r="CW1705" s="8">
        <v>0</v>
      </c>
      <c r="CY1705" s="8">
        <v>0</v>
      </c>
      <c r="CZ1705" s="8">
        <v>0</v>
      </c>
      <c r="DA1705" s="8">
        <v>0</v>
      </c>
      <c r="DB1705" s="8">
        <v>0</v>
      </c>
      <c r="DC1705" s="8">
        <v>0</v>
      </c>
      <c r="DD1705" s="8">
        <v>0</v>
      </c>
      <c r="DE1705" s="8">
        <v>0</v>
      </c>
      <c r="DF1705" s="8">
        <v>0</v>
      </c>
      <c r="DG1705" s="8">
        <v>0</v>
      </c>
      <c r="DH1705" s="8">
        <v>0</v>
      </c>
      <c r="DI1705" s="8">
        <v>0</v>
      </c>
      <c r="DJ1705" s="8">
        <v>0</v>
      </c>
      <c r="DK1705" s="8">
        <v>0</v>
      </c>
      <c r="DL1705" s="8">
        <v>0</v>
      </c>
      <c r="DM1705" s="8">
        <v>0</v>
      </c>
      <c r="DN1705" s="8">
        <v>0</v>
      </c>
      <c r="DO1705" s="8">
        <v>0</v>
      </c>
      <c r="DP1705" s="8">
        <v>0</v>
      </c>
      <c r="DQ1705" s="8">
        <v>0</v>
      </c>
      <c r="DR1705" s="8">
        <v>0</v>
      </c>
      <c r="DS1705" s="8">
        <v>0</v>
      </c>
      <c r="DT1705" s="8">
        <v>0</v>
      </c>
      <c r="DU1705" s="8">
        <v>0</v>
      </c>
      <c r="DV1705" s="8">
        <v>0</v>
      </c>
      <c r="DW1705" s="8">
        <v>0</v>
      </c>
      <c r="DX1705" s="8">
        <v>0</v>
      </c>
      <c r="DY1705" s="8">
        <v>0</v>
      </c>
      <c r="DZ1705" s="8">
        <v>0</v>
      </c>
      <c r="EA1705" s="8">
        <v>0</v>
      </c>
      <c r="EB1705" s="8">
        <v>0</v>
      </c>
      <c r="EC1705" s="8">
        <v>0</v>
      </c>
      <c r="ED1705" s="8">
        <v>0</v>
      </c>
      <c r="EE1705" s="8">
        <v>0</v>
      </c>
      <c r="EF1705" s="8">
        <v>0</v>
      </c>
      <c r="EG1705" s="8">
        <v>0</v>
      </c>
      <c r="EH1705" s="8">
        <v>0</v>
      </c>
      <c r="EI1705" s="8">
        <v>0</v>
      </c>
      <c r="EJ1705" s="8">
        <v>0</v>
      </c>
      <c r="EK1705" s="8">
        <v>0</v>
      </c>
      <c r="EL1705" s="8">
        <v>0</v>
      </c>
      <c r="EM1705" s="8">
        <v>0</v>
      </c>
      <c r="EN1705" s="8">
        <v>0</v>
      </c>
      <c r="EO1705" s="8">
        <v>0</v>
      </c>
      <c r="EP1705" s="8">
        <v>0</v>
      </c>
      <c r="EQ1705" s="8">
        <v>0</v>
      </c>
      <c r="ER1705" s="8">
        <v>0</v>
      </c>
      <c r="ET1705" s="8">
        <v>8150.2966999999999</v>
      </c>
      <c r="EV1705" s="8">
        <v>0</v>
      </c>
      <c r="EW1705" s="8">
        <v>0</v>
      </c>
      <c r="EX1705" s="8">
        <v>867.56889999999999</v>
      </c>
      <c r="EY1705" s="8">
        <v>46190.06</v>
      </c>
      <c r="EZ1705" s="8">
        <v>0</v>
      </c>
      <c r="FA1705" s="8">
        <v>0</v>
      </c>
      <c r="FB1705" s="8">
        <v>76935.922999999995</v>
      </c>
      <c r="FC1705" s="8">
        <v>0</v>
      </c>
      <c r="FD1705" s="8">
        <v>0</v>
      </c>
      <c r="FE1705" s="8">
        <v>0</v>
      </c>
      <c r="FF1705" s="8">
        <v>-714.94389999999999</v>
      </c>
      <c r="FG1705" s="8">
        <v>23520.1594</v>
      </c>
      <c r="FH1705" s="8">
        <v>442.82240000000002</v>
      </c>
      <c r="FI1705" s="8">
        <v>0</v>
      </c>
      <c r="FJ1705" s="8">
        <v>0</v>
      </c>
      <c r="FK1705" s="8">
        <v>0</v>
      </c>
      <c r="FL1705" s="8">
        <v>0</v>
      </c>
      <c r="FM1705" s="8">
        <v>0</v>
      </c>
      <c r="FN1705" s="8">
        <v>0</v>
      </c>
      <c r="FO1705" s="8">
        <v>0</v>
      </c>
      <c r="FP1705" s="8">
        <v>0</v>
      </c>
      <c r="FQ1705" s="8">
        <v>0</v>
      </c>
      <c r="FR1705" s="8">
        <v>0</v>
      </c>
      <c r="FS1705" s="8">
        <v>0</v>
      </c>
      <c r="FT1705" s="8">
        <v>13.18</v>
      </c>
      <c r="FU1705" s="8">
        <v>0</v>
      </c>
      <c r="FV1705" s="8">
        <v>0</v>
      </c>
      <c r="FW1705" s="8">
        <v>0</v>
      </c>
      <c r="FX1705" s="8">
        <v>0</v>
      </c>
      <c r="FY1705" s="8">
        <v>0</v>
      </c>
      <c r="FZ1705" s="8">
        <v>0</v>
      </c>
      <c r="GA1705" s="8">
        <v>0</v>
      </c>
      <c r="GB1705" s="8">
        <v>867.56889999999999</v>
      </c>
      <c r="GC1705" s="8">
        <v>0</v>
      </c>
      <c r="GD1705" s="8">
        <v>0</v>
      </c>
      <c r="GE1705" s="11">
        <v>0</v>
      </c>
      <c r="GF1705" s="11">
        <v>0</v>
      </c>
      <c r="GG1705" s="11">
        <v>0</v>
      </c>
      <c r="GH1705" s="8">
        <v>0</v>
      </c>
      <c r="GI1705" s="8">
        <v>0</v>
      </c>
      <c r="GJ1705" s="8">
        <v>0</v>
      </c>
      <c r="GK1705" s="8">
        <v>0</v>
      </c>
      <c r="GL1705" s="8">
        <v>0</v>
      </c>
      <c r="GM1705" s="8">
        <v>0</v>
      </c>
      <c r="GN1705" s="8">
        <v>0</v>
      </c>
      <c r="GO1705" s="8">
        <v>0</v>
      </c>
      <c r="GP1705" s="8">
        <v>0</v>
      </c>
      <c r="GQ1705" s="8">
        <v>0</v>
      </c>
      <c r="GR1705" s="8">
        <v>0</v>
      </c>
      <c r="GS1705" s="12">
        <f t="shared" si="750"/>
        <v>0</v>
      </c>
      <c r="GU1705" s="8">
        <v>11446.8</v>
      </c>
      <c r="GV1705" s="8">
        <v>1725.9</v>
      </c>
      <c r="GW1705" s="8">
        <v>7880.6</v>
      </c>
      <c r="GX1705" s="8">
        <v>1378</v>
      </c>
      <c r="GY1705" s="8">
        <v>1725.9</v>
      </c>
      <c r="GZ1705" s="8">
        <v>72858.8</v>
      </c>
      <c r="HA1705" s="8">
        <v>0</v>
      </c>
      <c r="HB1705" s="8">
        <v>73371.100000000006</v>
      </c>
      <c r="HC1705" s="8">
        <v>113048.9</v>
      </c>
      <c r="HD1705" s="8">
        <v>0</v>
      </c>
      <c r="HE1705" s="8">
        <v>0</v>
      </c>
      <c r="HF1705" s="8">
        <v>0</v>
      </c>
      <c r="HG1705" s="8">
        <v>-3950.7</v>
      </c>
      <c r="HH1705" s="8">
        <v>28702.3</v>
      </c>
      <c r="HI1705" s="8">
        <v>419.4</v>
      </c>
      <c r="HJ1705" s="8">
        <v>0</v>
      </c>
      <c r="HK1705" s="8">
        <v>0</v>
      </c>
      <c r="HL1705" s="8">
        <v>0</v>
      </c>
      <c r="HM1705" s="8">
        <v>97.529799999999994</v>
      </c>
      <c r="HN1705" s="8">
        <v>27.4787</v>
      </c>
      <c r="HO1705" s="8">
        <v>0</v>
      </c>
      <c r="HP1705" s="8">
        <v>0</v>
      </c>
      <c r="HQ1705" s="8">
        <v>0</v>
      </c>
      <c r="HR1705" s="8">
        <v>0</v>
      </c>
      <c r="HS1705" s="8">
        <v>0</v>
      </c>
      <c r="HT1705" s="8">
        <v>0</v>
      </c>
      <c r="HU1705" s="8">
        <v>20.453499999999998</v>
      </c>
      <c r="HV1705" s="8">
        <v>55.185899999999997</v>
      </c>
      <c r="HW1705" s="8">
        <v>0</v>
      </c>
      <c r="HX1705" s="8">
        <v>1.8169</v>
      </c>
      <c r="HY1705" s="8">
        <v>0</v>
      </c>
      <c r="HZ1705" s="8">
        <v>0</v>
      </c>
      <c r="IA1705" s="8">
        <v>0</v>
      </c>
      <c r="IB1705" s="8">
        <v>0</v>
      </c>
      <c r="IC1705" s="8">
        <v>1725.9</v>
      </c>
      <c r="ID1705" s="8">
        <v>0</v>
      </c>
      <c r="IE1705" s="8">
        <v>0</v>
      </c>
      <c r="IF1705" s="11">
        <v>-29007.8</v>
      </c>
      <c r="IG1705" s="11">
        <v>1725.9</v>
      </c>
      <c r="IH1705" s="11">
        <v>0.1205</v>
      </c>
      <c r="II1705" s="11">
        <v>0</v>
      </c>
      <c r="IJ1705" s="8">
        <v>0</v>
      </c>
      <c r="IK1705" s="8">
        <v>0</v>
      </c>
      <c r="IL1705" s="8">
        <v>0</v>
      </c>
      <c r="IM1705" s="8">
        <v>0.1013</v>
      </c>
      <c r="IN1705" s="8">
        <v>0</v>
      </c>
      <c r="IO1705" s="8">
        <v>0</v>
      </c>
      <c r="IP1705" s="8">
        <v>0</v>
      </c>
      <c r="IQ1705" s="8">
        <v>0</v>
      </c>
      <c r="IR1705" s="8">
        <v>0</v>
      </c>
      <c r="IS1705" s="8">
        <v>0</v>
      </c>
      <c r="IT1705" s="8">
        <v>0</v>
      </c>
      <c r="IU1705" s="11">
        <v>0</v>
      </c>
      <c r="IV1705" s="11">
        <v>0</v>
      </c>
      <c r="IW1705" s="12">
        <f t="shared" si="751"/>
        <v>4.566081464743033</v>
      </c>
      <c r="IX1705" s="12"/>
      <c r="IY1705" s="8">
        <f t="shared" si="730"/>
        <v>1</v>
      </c>
      <c r="IZ1705" s="8">
        <f t="shared" si="752"/>
        <v>0</v>
      </c>
      <c r="JA1705" s="8">
        <f t="shared" si="731"/>
        <v>0</v>
      </c>
      <c r="JB1705" s="8">
        <f t="shared" si="753"/>
        <v>0</v>
      </c>
      <c r="JC1705" s="8">
        <f t="shared" si="732"/>
        <v>0</v>
      </c>
      <c r="JD1705" s="8">
        <f t="shared" si="733"/>
        <v>0</v>
      </c>
      <c r="JE1705" s="8">
        <f t="shared" si="734"/>
        <v>1</v>
      </c>
      <c r="JF1705" s="8">
        <f t="shared" si="735"/>
        <v>1</v>
      </c>
      <c r="JG1705" s="8">
        <f t="shared" si="736"/>
        <v>1</v>
      </c>
      <c r="JH1705" s="8">
        <f t="shared" si="737"/>
        <v>4</v>
      </c>
      <c r="JJ1705" s="8">
        <f t="shared" si="738"/>
        <v>1</v>
      </c>
      <c r="JK1705" s="8" t="str">
        <f t="shared" si="739"/>
        <v>NA</v>
      </c>
      <c r="JM1705" s="8" t="str">
        <f t="shared" si="740"/>
        <v>NA</v>
      </c>
      <c r="JO1705" s="8">
        <f t="shared" si="754"/>
        <v>0</v>
      </c>
      <c r="JP1705" s="8">
        <f t="shared" si="755"/>
        <v>0</v>
      </c>
      <c r="JQ1705" s="8">
        <f t="shared" si="741"/>
        <v>0</v>
      </c>
      <c r="JR1705" s="8">
        <f t="shared" si="742"/>
        <v>1</v>
      </c>
      <c r="JS1705" s="8">
        <f t="shared" si="756"/>
        <v>1</v>
      </c>
      <c r="JT1705" s="8">
        <f t="shared" si="743"/>
        <v>1</v>
      </c>
      <c r="JU1705" s="8">
        <f t="shared" si="744"/>
        <v>0</v>
      </c>
      <c r="JV1705" s="8">
        <f t="shared" si="745"/>
        <v>0</v>
      </c>
      <c r="JW1705" s="8">
        <f t="shared" si="746"/>
        <v>3</v>
      </c>
      <c r="JX1705" s="8">
        <f t="shared" si="747"/>
        <v>7</v>
      </c>
      <c r="JY1705" s="8" t="str">
        <f t="shared" si="748"/>
        <v>S</v>
      </c>
      <c r="KA1705" s="8" t="str">
        <f t="shared" si="749"/>
        <v>NA</v>
      </c>
      <c r="KD1705" s="8">
        <f>IF(IJ1705&lt;VLOOKUP($KJ1705,'Industry Valuation'!$A$2:$F$13,2,0),2,0)</f>
        <v>2</v>
      </c>
      <c r="KE1705" s="8">
        <f>IF(IT1705&lt;VLOOKUP($KJ1705,'Industry Valuation'!$A$2:$F$13,3,0),2,0)</f>
        <v>2</v>
      </c>
      <c r="KF1705" s="8">
        <f>IF(HP1705&lt;VLOOKUP($KJ1705,'Industry Valuation'!$A$2:$F$13,4,0),2,0)</f>
        <v>2</v>
      </c>
      <c r="KG1705" s="8">
        <f>IF(HQ1705&lt;VLOOKUP($KJ1705,'Industry Valuation'!$A$2:$F$13,4,0),1,0)</f>
        <v>1</v>
      </c>
      <c r="KH1705" s="8">
        <f>IF(HR1705&lt;VLOOKUP($KJ1705,'Industry Valuation'!$A$2:$F$13,4,0),1,0)</f>
        <v>1</v>
      </c>
      <c r="KI1705" s="8">
        <f t="shared" si="757"/>
        <v>8</v>
      </c>
      <c r="KJ1705" s="8" t="str">
        <f>VLOOKUP(B1705,'[1]Values-Industry'!B$3:C$1974,2,0)</f>
        <v>Financial</v>
      </c>
    </row>
    <row r="1706" spans="1:296" x14ac:dyDescent="0.2">
      <c r="A1706" s="4" t="s">
        <v>6791</v>
      </c>
      <c r="B1706" s="8" t="s">
        <v>1773</v>
      </c>
      <c r="C1706" s="8">
        <v>2116.924</v>
      </c>
      <c r="D1706" s="8">
        <v>229.50190000000001</v>
      </c>
      <c r="E1706" s="8">
        <v>401.89100000000002</v>
      </c>
      <c r="F1706" s="8">
        <v>300.04599999999999</v>
      </c>
      <c r="G1706" s="8">
        <v>205.554</v>
      </c>
      <c r="H1706" s="8">
        <v>539.21199999999999</v>
      </c>
      <c r="I1706" s="8">
        <v>1448.7080000000001</v>
      </c>
      <c r="J1706" s="8">
        <v>571.14499999999998</v>
      </c>
      <c r="K1706" s="8">
        <v>3290.5309999999999</v>
      </c>
      <c r="L1706" s="8">
        <v>1.9866000000000001</v>
      </c>
      <c r="M1706" s="8">
        <v>3556.6981999999998</v>
      </c>
      <c r="N1706" s="8">
        <v>0</v>
      </c>
      <c r="O1706" s="8">
        <v>-444.95699999999999</v>
      </c>
      <c r="P1706" s="8">
        <v>501.63600000000002</v>
      </c>
      <c r="Q1706" s="8">
        <v>1318.5070000000001</v>
      </c>
      <c r="R1706" s="8">
        <v>1915.2850000000001</v>
      </c>
      <c r="S1706" s="8">
        <v>72.63</v>
      </c>
      <c r="T1706" s="8">
        <v>26.51</v>
      </c>
      <c r="U1706" s="8">
        <v>64.737700000000004</v>
      </c>
      <c r="V1706" s="8">
        <v>15.8249</v>
      </c>
      <c r="W1706" s="8">
        <v>0</v>
      </c>
      <c r="X1706" s="8">
        <v>8.8498999999999999</v>
      </c>
      <c r="Y1706" s="8">
        <v>1.0514000000000001</v>
      </c>
      <c r="Z1706" s="8">
        <v>0</v>
      </c>
      <c r="AA1706" s="8">
        <v>1.5</v>
      </c>
      <c r="AB1706" s="8">
        <v>9.2327999999999992</v>
      </c>
      <c r="AC1706" s="8">
        <v>10.47</v>
      </c>
      <c r="AD1706" s="8">
        <v>28.440799999999999</v>
      </c>
      <c r="AE1706" s="8">
        <v>20.524999999999999</v>
      </c>
      <c r="AF1706" s="8">
        <v>7.2575000000000003</v>
      </c>
      <c r="AG1706" s="8">
        <v>9.3268000000000004</v>
      </c>
      <c r="AH1706" s="8">
        <v>16.628299999999999</v>
      </c>
      <c r="AI1706" s="8">
        <v>17.682400000000001</v>
      </c>
      <c r="AJ1706" s="8">
        <v>10.6357</v>
      </c>
      <c r="AK1706" s="8">
        <v>205.554</v>
      </c>
      <c r="AL1706" s="8">
        <v>17.682400000000001</v>
      </c>
      <c r="AM1706" s="8">
        <v>0</v>
      </c>
      <c r="AN1706" s="8">
        <v>10.8309</v>
      </c>
      <c r="AO1706" s="8">
        <v>1.3221000000000001</v>
      </c>
      <c r="AP1706" s="8">
        <v>0.5786</v>
      </c>
      <c r="AQ1706" s="8">
        <v>0.64329999999999998</v>
      </c>
      <c r="AR1706" s="8">
        <v>4.6078000000000001</v>
      </c>
      <c r="AS1706" s="8">
        <v>3.1065</v>
      </c>
      <c r="AT1706" s="8">
        <v>0.1225</v>
      </c>
      <c r="AU1706" s="8">
        <v>14.3232</v>
      </c>
      <c r="AV1706" s="8">
        <v>0</v>
      </c>
      <c r="AW1706" s="8">
        <v>0.67769999999999997</v>
      </c>
      <c r="AX1706" s="8">
        <v>1.7517</v>
      </c>
      <c r="AZ1706" s="8">
        <v>2402.7979999999998</v>
      </c>
      <c r="BA1706" s="8">
        <v>212.51249999999999</v>
      </c>
      <c r="BB1706" s="8">
        <v>429.39800000000002</v>
      </c>
      <c r="BC1706" s="8">
        <v>197.053</v>
      </c>
      <c r="BD1706" s="8">
        <v>135.60599999999999</v>
      </c>
      <c r="BE1706" s="8">
        <v>651.17499999999995</v>
      </c>
      <c r="BF1706" s="8">
        <v>1994.117</v>
      </c>
      <c r="BG1706" s="8">
        <v>665.08299999999997</v>
      </c>
      <c r="BH1706" s="8">
        <v>4031.3389999999999</v>
      </c>
      <c r="BI1706" s="8">
        <v>1.7202999999999999</v>
      </c>
      <c r="BJ1706" s="8">
        <v>4844.1592000000001</v>
      </c>
      <c r="BK1706" s="8">
        <v>0</v>
      </c>
      <c r="BL1706" s="8">
        <v>-627.68600000000004</v>
      </c>
      <c r="BM1706" s="8">
        <v>429.55500000000001</v>
      </c>
      <c r="BN1706" s="8">
        <v>1829.6569999999999</v>
      </c>
      <c r="BO1706" s="8">
        <v>2148.5070000000001</v>
      </c>
      <c r="BP1706" s="8">
        <v>74.08</v>
      </c>
      <c r="BQ1706" s="8">
        <v>33.26</v>
      </c>
      <c r="BR1706" s="8">
        <v>69.907200000000003</v>
      </c>
      <c r="BS1706" s="8">
        <v>12.852</v>
      </c>
      <c r="BT1706" s="8">
        <v>0</v>
      </c>
      <c r="BU1706" s="8">
        <v>11.2813</v>
      </c>
      <c r="BV1706" s="8">
        <v>1.2064999999999999</v>
      </c>
      <c r="BW1706" s="8">
        <v>20.401199999999999</v>
      </c>
      <c r="BX1706" s="8">
        <v>1.5</v>
      </c>
      <c r="BY1706" s="8">
        <v>4.6783999999999999</v>
      </c>
      <c r="BZ1706" s="8">
        <v>6.91</v>
      </c>
      <c r="CA1706" s="8">
        <v>-34.001899999999999</v>
      </c>
      <c r="CB1706" s="8">
        <v>7.9854000000000003</v>
      </c>
      <c r="CC1706" s="8">
        <v>3.7040999999999999</v>
      </c>
      <c r="CD1706" s="8">
        <v>6.5687999999999995</v>
      </c>
      <c r="CE1706" s="8">
        <v>11.9819</v>
      </c>
      <c r="CF1706" s="8">
        <v>10.2623</v>
      </c>
      <c r="CG1706" s="8">
        <v>7.2655000000000003</v>
      </c>
      <c r="CH1706" s="8">
        <v>135.60599999999999</v>
      </c>
      <c r="CI1706" s="8">
        <v>10.2623</v>
      </c>
      <c r="CJ1706" s="8">
        <v>0</v>
      </c>
      <c r="CK1706" s="8">
        <v>21.3748</v>
      </c>
      <c r="CL1706" s="8">
        <v>1.0773999999999999</v>
      </c>
      <c r="CM1706" s="8">
        <v>0.53259999999999996</v>
      </c>
      <c r="CN1706" s="8">
        <v>0.59599999999999997</v>
      </c>
      <c r="CO1706" s="8">
        <v>2.4546999999999999</v>
      </c>
      <c r="CP1706" s="8">
        <v>1.9468000000000001</v>
      </c>
      <c r="CQ1706" s="8">
        <v>0.06</v>
      </c>
      <c r="CR1706" s="8">
        <v>21.711400000000001</v>
      </c>
      <c r="CS1706" s="8">
        <v>0</v>
      </c>
      <c r="CT1706" s="8">
        <v>0.71220000000000006</v>
      </c>
      <c r="CU1706" s="8">
        <v>2.1128</v>
      </c>
      <c r="CW1706" s="8">
        <v>2651.337</v>
      </c>
      <c r="CX1706" s="8">
        <v>368.34309999999999</v>
      </c>
      <c r="CY1706" s="8">
        <v>531.89700000000005</v>
      </c>
      <c r="CZ1706" s="8">
        <v>282.54899999999998</v>
      </c>
      <c r="DA1706" s="8">
        <v>242.809</v>
      </c>
      <c r="DB1706" s="8">
        <v>606.22</v>
      </c>
      <c r="DC1706" s="8">
        <v>2476.1680000000001</v>
      </c>
      <c r="DD1706" s="8">
        <v>630.30600000000004</v>
      </c>
      <c r="DE1706" s="8">
        <v>4792.1840000000002</v>
      </c>
      <c r="DF1706" s="8">
        <v>1.5939999999999999</v>
      </c>
      <c r="DG1706" s="8">
        <v>5461.8320000000003</v>
      </c>
      <c r="DH1706" s="8">
        <v>0</v>
      </c>
      <c r="DI1706" s="8">
        <v>-939.375</v>
      </c>
      <c r="DJ1706" s="8">
        <v>245.01599999999999</v>
      </c>
      <c r="DK1706" s="8">
        <v>2622.3829999999998</v>
      </c>
      <c r="DL1706" s="8">
        <v>2073.8519999999999</v>
      </c>
      <c r="DM1706" s="8">
        <v>90.06</v>
      </c>
      <c r="DN1706" s="8">
        <v>49.92</v>
      </c>
      <c r="DO1706" s="8">
        <v>81.918099999999995</v>
      </c>
      <c r="DP1706" s="8">
        <v>16.166499999999999</v>
      </c>
      <c r="DQ1706" s="8">
        <v>0</v>
      </c>
      <c r="DR1706" s="8">
        <v>10.268599999999999</v>
      </c>
      <c r="DS1706" s="8">
        <v>1.2250000000000001</v>
      </c>
      <c r="DT1706" s="8">
        <v>4.8809000000000005</v>
      </c>
      <c r="DU1706" s="8">
        <v>1.5</v>
      </c>
      <c r="DV1706" s="8">
        <v>7.4767000000000001</v>
      </c>
      <c r="DW1706" s="8">
        <v>12.03</v>
      </c>
      <c r="DX1706" s="8">
        <v>74.095500000000001</v>
      </c>
      <c r="DY1706" s="8">
        <v>17.181100000000001</v>
      </c>
      <c r="DZ1706" s="8">
        <v>5.5037000000000003</v>
      </c>
      <c r="EA1706" s="8">
        <v>10.023199999999999</v>
      </c>
      <c r="EB1706" s="8">
        <v>16.855799999999999</v>
      </c>
      <c r="EC1706" s="8">
        <v>15.881</v>
      </c>
      <c r="ED1706" s="8">
        <v>9.6255000000000006</v>
      </c>
      <c r="EE1706" s="8">
        <v>242.809</v>
      </c>
      <c r="EF1706" s="8">
        <v>15.881</v>
      </c>
      <c r="EG1706" s="8">
        <v>0</v>
      </c>
      <c r="EH1706" s="8">
        <v>13.3749</v>
      </c>
      <c r="EI1706" s="8">
        <v>0.83750000000000002</v>
      </c>
      <c r="EJ1706" s="8">
        <v>0.34589999999999999</v>
      </c>
      <c r="EK1706" s="8">
        <v>0.55330000000000001</v>
      </c>
      <c r="EL1706" s="8">
        <v>2.3479999999999999</v>
      </c>
      <c r="EM1706" s="8">
        <v>2.0266999999999999</v>
      </c>
      <c r="EN1706" s="8">
        <v>3.5799999999999998E-2</v>
      </c>
      <c r="EO1706" s="8">
        <v>12.7125</v>
      </c>
      <c r="EP1706" s="8">
        <v>0</v>
      </c>
      <c r="EQ1706" s="8">
        <v>0.6764</v>
      </c>
      <c r="ER1706" s="8">
        <v>1.9641999999999999</v>
      </c>
      <c r="ET1706" s="8">
        <v>4134.0810000000001</v>
      </c>
      <c r="EU1706" s="8">
        <v>428.54379999999998</v>
      </c>
      <c r="EV1706" s="8">
        <v>808.26099999999997</v>
      </c>
      <c r="EW1706" s="8">
        <v>523.66300000000001</v>
      </c>
      <c r="EX1706" s="8">
        <v>306.12900000000002</v>
      </c>
      <c r="EY1706" s="8">
        <v>944.65499999999997</v>
      </c>
      <c r="EZ1706" s="8">
        <v>2789.152</v>
      </c>
      <c r="FA1706" s="8">
        <v>1085.1369999999999</v>
      </c>
      <c r="FB1706" s="8">
        <v>5828.9780000000001</v>
      </c>
      <c r="FC1706" s="8">
        <v>2.1414</v>
      </c>
      <c r="FD1706" s="8">
        <v>5828.5510000000004</v>
      </c>
      <c r="FE1706" s="8">
        <v>0</v>
      </c>
      <c r="FF1706" s="8">
        <v>-465.75099999999998</v>
      </c>
      <c r="FG1706" s="8">
        <v>27.337</v>
      </c>
      <c r="FH1706" s="8">
        <v>3031.779</v>
      </c>
      <c r="FI1706" s="8">
        <v>2720.3290000000002</v>
      </c>
      <c r="FJ1706" s="8">
        <v>121</v>
      </c>
      <c r="FK1706" s="8">
        <v>66.819999999999993</v>
      </c>
      <c r="FL1706" s="8">
        <v>94.989199999999997</v>
      </c>
      <c r="FM1706" s="8">
        <v>17.368400000000001</v>
      </c>
      <c r="FN1706" s="8">
        <v>0</v>
      </c>
      <c r="FO1706" s="8">
        <v>7.2111999999999998</v>
      </c>
      <c r="FP1706" s="8">
        <v>0.86809999999999998</v>
      </c>
      <c r="FQ1706" s="8">
        <v>9.2670999999999992</v>
      </c>
      <c r="FR1706" s="8">
        <v>1.5</v>
      </c>
      <c r="FS1706" s="8">
        <v>8.5320999999999998</v>
      </c>
      <c r="FT1706" s="8">
        <v>14.88</v>
      </c>
      <c r="FU1706" s="8">
        <v>23.690799999999999</v>
      </c>
      <c r="FV1706" s="8">
        <v>15.9564</v>
      </c>
      <c r="FW1706" s="8">
        <v>5.7645</v>
      </c>
      <c r="FX1706" s="8">
        <v>10.3863</v>
      </c>
      <c r="FY1706" s="8">
        <v>16.0671</v>
      </c>
      <c r="FZ1706" s="8">
        <v>16.8184</v>
      </c>
      <c r="GA1706" s="8">
        <v>10.2049</v>
      </c>
      <c r="GB1706" s="8">
        <v>306.12900000000002</v>
      </c>
      <c r="GC1706" s="8">
        <v>16.8184</v>
      </c>
      <c r="GD1706" s="8">
        <v>0</v>
      </c>
      <c r="GE1706" s="11">
        <v>-79.981999999999999</v>
      </c>
      <c r="GF1706" s="11">
        <v>0.77849999999999997</v>
      </c>
      <c r="GG1706" s="11">
        <v>20.577999999999999</v>
      </c>
      <c r="GH1706" s="8">
        <v>11.7204</v>
      </c>
      <c r="GI1706" s="8">
        <v>0.97529999999999994</v>
      </c>
      <c r="GJ1706" s="8">
        <v>0.48199999999999998</v>
      </c>
      <c r="GK1706" s="8">
        <v>0.70920000000000005</v>
      </c>
      <c r="GL1706" s="8">
        <v>2.9384000000000001</v>
      </c>
      <c r="GM1706" s="8">
        <v>2.6227</v>
      </c>
      <c r="GN1706" s="8">
        <v>1.46E-2</v>
      </c>
      <c r="GO1706" s="8">
        <v>10.083</v>
      </c>
      <c r="GP1706" s="8">
        <v>0</v>
      </c>
      <c r="GQ1706" s="8">
        <v>0.63539999999999996</v>
      </c>
      <c r="GR1706" s="8">
        <v>1.8359999999999999</v>
      </c>
      <c r="GS1706" s="12">
        <f t="shared" si="750"/>
        <v>2.6402627650434947</v>
      </c>
      <c r="GU1706" s="8">
        <v>0</v>
      </c>
      <c r="GW1706" s="8">
        <v>0</v>
      </c>
      <c r="GX1706" s="8">
        <v>0</v>
      </c>
      <c r="GY1706" s="8">
        <v>0</v>
      </c>
      <c r="GZ1706" s="8">
        <v>0</v>
      </c>
      <c r="HA1706" s="8">
        <v>0</v>
      </c>
      <c r="HB1706" s="8">
        <v>0</v>
      </c>
      <c r="HC1706" s="8">
        <v>0</v>
      </c>
      <c r="HD1706" s="8">
        <v>0</v>
      </c>
      <c r="HE1706" s="8">
        <v>0</v>
      </c>
      <c r="HF1706" s="8">
        <v>0</v>
      </c>
      <c r="HG1706" s="8">
        <v>0</v>
      </c>
      <c r="HH1706" s="8">
        <v>0</v>
      </c>
      <c r="HI1706" s="8">
        <v>0</v>
      </c>
      <c r="HJ1706" s="8">
        <v>0</v>
      </c>
      <c r="HK1706" s="8">
        <v>0</v>
      </c>
      <c r="HL1706" s="8">
        <v>0</v>
      </c>
      <c r="HM1706" s="8">
        <v>0</v>
      </c>
      <c r="HN1706" s="8">
        <v>0</v>
      </c>
      <c r="HO1706" s="8">
        <v>0</v>
      </c>
      <c r="HP1706" s="8">
        <v>0</v>
      </c>
      <c r="HQ1706" s="8">
        <v>0</v>
      </c>
      <c r="HR1706" s="8">
        <v>0</v>
      </c>
      <c r="HS1706" s="8">
        <v>0</v>
      </c>
      <c r="HT1706" s="8">
        <v>0</v>
      </c>
      <c r="HU1706" s="8">
        <v>0</v>
      </c>
      <c r="HV1706" s="8">
        <v>0</v>
      </c>
      <c r="HW1706" s="8">
        <v>0</v>
      </c>
      <c r="HX1706" s="8">
        <v>0</v>
      </c>
      <c r="HY1706" s="8">
        <v>0</v>
      </c>
      <c r="HZ1706" s="8">
        <v>0</v>
      </c>
      <c r="IA1706" s="8">
        <v>0</v>
      </c>
      <c r="IB1706" s="8">
        <v>0</v>
      </c>
      <c r="IC1706" s="8">
        <v>0</v>
      </c>
      <c r="ID1706" s="8">
        <v>0</v>
      </c>
      <c r="IE1706" s="8">
        <v>0</v>
      </c>
      <c r="IF1706" s="11">
        <v>0</v>
      </c>
      <c r="IG1706" s="11">
        <v>0</v>
      </c>
      <c r="IH1706" s="11">
        <v>0</v>
      </c>
      <c r="II1706" s="11">
        <v>0</v>
      </c>
      <c r="IJ1706" s="8">
        <v>0</v>
      </c>
      <c r="IK1706" s="8">
        <v>0</v>
      </c>
      <c r="IL1706" s="8">
        <v>0</v>
      </c>
      <c r="IM1706" s="8">
        <v>0</v>
      </c>
      <c r="IN1706" s="8">
        <v>0</v>
      </c>
      <c r="IO1706" s="8">
        <v>0</v>
      </c>
      <c r="IP1706" s="8">
        <v>0</v>
      </c>
      <c r="IQ1706" s="8">
        <v>0</v>
      </c>
      <c r="IR1706" s="8">
        <v>0</v>
      </c>
      <c r="IS1706" s="8">
        <v>0</v>
      </c>
      <c r="IT1706" s="8">
        <v>0</v>
      </c>
      <c r="IU1706" s="11">
        <v>0</v>
      </c>
      <c r="IV1706" s="11">
        <v>0</v>
      </c>
      <c r="IW1706" s="12">
        <f t="shared" si="751"/>
        <v>0</v>
      </c>
      <c r="IX1706" s="12"/>
      <c r="IY1706" s="8">
        <f t="shared" si="730"/>
        <v>0</v>
      </c>
      <c r="IZ1706" s="8">
        <f t="shared" si="752"/>
        <v>0</v>
      </c>
      <c r="JA1706" s="8">
        <f t="shared" si="731"/>
        <v>0</v>
      </c>
      <c r="JB1706" s="8">
        <f t="shared" si="753"/>
        <v>0</v>
      </c>
      <c r="JC1706" s="8">
        <f t="shared" si="732"/>
        <v>1</v>
      </c>
      <c r="JD1706" s="8">
        <f t="shared" si="733"/>
        <v>0</v>
      </c>
      <c r="JE1706" s="8">
        <f t="shared" si="734"/>
        <v>1</v>
      </c>
      <c r="JF1706" s="8">
        <f t="shared" si="735"/>
        <v>0</v>
      </c>
      <c r="JG1706" s="8">
        <f t="shared" si="736"/>
        <v>0</v>
      </c>
      <c r="JH1706" s="8">
        <f t="shared" si="737"/>
        <v>2</v>
      </c>
      <c r="JJ1706" s="8">
        <f t="shared" si="738"/>
        <v>4</v>
      </c>
      <c r="JK1706" s="8">
        <f t="shared" si="739"/>
        <v>-1</v>
      </c>
      <c r="JL1706" s="8">
        <v>-1</v>
      </c>
      <c r="JM1706" s="8">
        <f t="shared" si="740"/>
        <v>-1</v>
      </c>
      <c r="JN1706" s="8">
        <v>-1</v>
      </c>
      <c r="JO1706" s="8">
        <f t="shared" si="754"/>
        <v>0</v>
      </c>
      <c r="JP1706" s="8">
        <f t="shared" si="755"/>
        <v>0</v>
      </c>
      <c r="JQ1706" s="8">
        <f t="shared" si="741"/>
        <v>0</v>
      </c>
      <c r="JR1706" s="8">
        <f t="shared" si="742"/>
        <v>1</v>
      </c>
      <c r="JS1706" s="8">
        <f t="shared" si="756"/>
        <v>1</v>
      </c>
      <c r="JT1706" s="8">
        <f t="shared" si="743"/>
        <v>1</v>
      </c>
      <c r="JU1706" s="8">
        <f t="shared" si="744"/>
        <v>0</v>
      </c>
      <c r="JV1706" s="8">
        <f t="shared" si="745"/>
        <v>0</v>
      </c>
      <c r="JW1706" s="8">
        <f t="shared" si="746"/>
        <v>3</v>
      </c>
      <c r="JX1706" s="8">
        <f t="shared" si="747"/>
        <v>5</v>
      </c>
      <c r="JY1706" s="8" t="str">
        <f t="shared" si="748"/>
        <v>S</v>
      </c>
      <c r="KA1706" s="8">
        <f t="shared" si="749"/>
        <v>-1</v>
      </c>
      <c r="KB1706" s="8">
        <v>-1</v>
      </c>
      <c r="KD1706" s="8">
        <f>IF(IJ1706&lt;VLOOKUP($KJ1706,'Industry Valuation'!$A$2:$F$13,2,0),2,0)</f>
        <v>2</v>
      </c>
      <c r="KE1706" s="8">
        <f>IF(IT1706&lt;VLOOKUP($KJ1706,'Industry Valuation'!$A$2:$F$13,3,0),2,0)</f>
        <v>2</v>
      </c>
      <c r="KF1706" s="8">
        <f>IF(HP1706&lt;VLOOKUP($KJ1706,'Industry Valuation'!$A$2:$F$13,4,0),2,0)</f>
        <v>2</v>
      </c>
      <c r="KG1706" s="8">
        <f>IF(HQ1706&lt;VLOOKUP($KJ1706,'Industry Valuation'!$A$2:$F$13,4,0),1,0)</f>
        <v>1</v>
      </c>
      <c r="KH1706" s="8">
        <f>IF(HR1706&lt;VLOOKUP($KJ1706,'Industry Valuation'!$A$2:$F$13,4,0),1,0)</f>
        <v>1</v>
      </c>
      <c r="KI1706" s="8">
        <f t="shared" si="757"/>
        <v>8</v>
      </c>
      <c r="KJ1706" s="8" t="str">
        <f>VLOOKUP(B1706,'[1]Values-Industry'!B$3:C$1974,2,0)</f>
        <v>Basic Materials</v>
      </c>
    </row>
    <row r="1707" spans="1:296" x14ac:dyDescent="0.2">
      <c r="A1707" s="4" t="s">
        <v>6792</v>
      </c>
      <c r="B1707" s="8" t="s">
        <v>1774</v>
      </c>
      <c r="C1707" s="8">
        <v>13427.8</v>
      </c>
      <c r="E1707" s="8">
        <v>-566.79999999999995</v>
      </c>
      <c r="F1707" s="8">
        <v>-1676.9</v>
      </c>
      <c r="G1707" s="8">
        <v>-1687.7</v>
      </c>
      <c r="H1707" s="8">
        <v>1438.4</v>
      </c>
      <c r="I1707" s="8">
        <v>9253.5</v>
      </c>
      <c r="J1707" s="8">
        <v>1708.3</v>
      </c>
      <c r="K1707" s="8">
        <v>8901.6</v>
      </c>
      <c r="L1707" s="8">
        <v>0</v>
      </c>
      <c r="M1707" s="8">
        <v>5269.518</v>
      </c>
      <c r="N1707" s="8">
        <v>0</v>
      </c>
      <c r="O1707" s="8">
        <v>0</v>
      </c>
      <c r="P1707" s="8">
        <v>0</v>
      </c>
      <c r="Q1707" s="8">
        <v>5304.9</v>
      </c>
      <c r="R1707" s="8">
        <v>3377.6</v>
      </c>
      <c r="S1707" s="8">
        <v>17</v>
      </c>
      <c r="T1707" s="8">
        <v>5.0999999999999996</v>
      </c>
      <c r="U1707" s="8">
        <v>-52.663600000000002</v>
      </c>
      <c r="V1707" s="8">
        <v>-7.9782000000000002</v>
      </c>
      <c r="W1707" s="8">
        <v>0</v>
      </c>
      <c r="X1707" s="8">
        <v>0</v>
      </c>
      <c r="Y1707" s="8">
        <v>2.0400000000000001E-2</v>
      </c>
      <c r="Z1707" s="8">
        <v>0</v>
      </c>
      <c r="AA1707" s="8">
        <v>0</v>
      </c>
      <c r="AB1707" s="8">
        <v>-616.28570000000002</v>
      </c>
      <c r="AC1707" s="8">
        <v>-48.1678</v>
      </c>
      <c r="AD1707" s="8">
        <v>0</v>
      </c>
      <c r="AE1707" s="8">
        <v>0</v>
      </c>
      <c r="AF1707" s="8">
        <v>0</v>
      </c>
      <c r="AG1707" s="8">
        <v>0</v>
      </c>
      <c r="AH1707" s="8">
        <v>0</v>
      </c>
      <c r="AI1707" s="8">
        <v>0</v>
      </c>
      <c r="AJ1707" s="8">
        <v>0</v>
      </c>
      <c r="AK1707" s="8">
        <v>-1687.7</v>
      </c>
      <c r="AL1707" s="8">
        <v>0</v>
      </c>
      <c r="AM1707" s="8">
        <v>0</v>
      </c>
      <c r="AN1707" s="8">
        <v>0</v>
      </c>
      <c r="AO1707" s="8">
        <v>0.36499999999999999</v>
      </c>
      <c r="AP1707" s="8">
        <v>6.3799999999999996E-2</v>
      </c>
      <c r="AQ1707" s="8">
        <v>1.5085</v>
      </c>
      <c r="AR1707" s="8">
        <v>0</v>
      </c>
      <c r="AS1707" s="8">
        <v>-1.1798</v>
      </c>
      <c r="AT1707" s="8">
        <v>1.9099999999999999E-2</v>
      </c>
      <c r="AU1707" s="8">
        <v>0</v>
      </c>
      <c r="AV1707" s="8">
        <v>0</v>
      </c>
      <c r="AW1707" s="8">
        <v>18.889499999999998</v>
      </c>
      <c r="AX1707" s="8">
        <v>0</v>
      </c>
      <c r="AZ1707" s="8">
        <v>0</v>
      </c>
      <c r="BB1707" s="8">
        <v>0</v>
      </c>
      <c r="BC1707" s="8">
        <v>0</v>
      </c>
      <c r="BD1707" s="8">
        <v>0</v>
      </c>
      <c r="BE1707" s="8">
        <v>0</v>
      </c>
      <c r="BF1707" s="8">
        <v>0</v>
      </c>
      <c r="BG1707" s="8">
        <v>0</v>
      </c>
      <c r="BH1707" s="8">
        <v>0</v>
      </c>
      <c r="BI1707" s="8">
        <v>0</v>
      </c>
      <c r="BJ1707" s="8">
        <v>0</v>
      </c>
      <c r="BK1707" s="8">
        <v>0</v>
      </c>
      <c r="BL1707" s="8">
        <v>0</v>
      </c>
      <c r="BM1707" s="8">
        <v>0</v>
      </c>
      <c r="BN1707" s="8">
        <v>0</v>
      </c>
      <c r="BO1707" s="8">
        <v>0</v>
      </c>
      <c r="BP1707" s="8">
        <v>0</v>
      </c>
      <c r="BQ1707" s="8">
        <v>0</v>
      </c>
      <c r="BR1707" s="8">
        <v>0</v>
      </c>
      <c r="BS1707" s="8">
        <v>0</v>
      </c>
      <c r="BT1707" s="8">
        <v>0</v>
      </c>
      <c r="BU1707" s="8">
        <v>0</v>
      </c>
      <c r="BV1707" s="8">
        <v>0</v>
      </c>
      <c r="BW1707" s="8">
        <v>0</v>
      </c>
      <c r="BX1707" s="8">
        <v>0</v>
      </c>
      <c r="BY1707" s="8">
        <v>0</v>
      </c>
      <c r="BZ1707" s="8">
        <v>0</v>
      </c>
      <c r="CA1707" s="8">
        <v>0</v>
      </c>
      <c r="CB1707" s="8">
        <v>0</v>
      </c>
      <c r="CC1707" s="8">
        <v>0</v>
      </c>
      <c r="CD1707" s="8">
        <v>0</v>
      </c>
      <c r="CE1707" s="8">
        <v>0</v>
      </c>
      <c r="CF1707" s="8">
        <v>0</v>
      </c>
      <c r="CG1707" s="8">
        <v>0</v>
      </c>
      <c r="CH1707" s="8">
        <v>0</v>
      </c>
      <c r="CI1707" s="8">
        <v>0</v>
      </c>
      <c r="CJ1707" s="8">
        <v>0</v>
      </c>
      <c r="CK1707" s="8">
        <v>0</v>
      </c>
      <c r="CL1707" s="8">
        <v>0</v>
      </c>
      <c r="CM1707" s="8">
        <v>0</v>
      </c>
      <c r="CN1707" s="8">
        <v>0</v>
      </c>
      <c r="CO1707" s="8">
        <v>0</v>
      </c>
      <c r="CP1707" s="8">
        <v>0</v>
      </c>
      <c r="CQ1707" s="8">
        <v>0</v>
      </c>
      <c r="CR1707" s="8">
        <v>0</v>
      </c>
      <c r="CS1707" s="8">
        <v>0</v>
      </c>
      <c r="CT1707" s="8">
        <v>0</v>
      </c>
      <c r="CU1707" s="8">
        <v>0</v>
      </c>
      <c r="CW1707" s="8">
        <v>0</v>
      </c>
      <c r="CY1707" s="8">
        <v>0</v>
      </c>
      <c r="CZ1707" s="8">
        <v>0</v>
      </c>
      <c r="DA1707" s="8">
        <v>0</v>
      </c>
      <c r="DB1707" s="8">
        <v>0</v>
      </c>
      <c r="DC1707" s="8">
        <v>0</v>
      </c>
      <c r="DD1707" s="8">
        <v>0</v>
      </c>
      <c r="DE1707" s="8">
        <v>0</v>
      </c>
      <c r="DF1707" s="8">
        <v>0</v>
      </c>
      <c r="DG1707" s="8">
        <v>0</v>
      </c>
      <c r="DH1707" s="8">
        <v>0</v>
      </c>
      <c r="DI1707" s="8">
        <v>0</v>
      </c>
      <c r="DJ1707" s="8">
        <v>0</v>
      </c>
      <c r="DK1707" s="8">
        <v>0</v>
      </c>
      <c r="DL1707" s="8">
        <v>0</v>
      </c>
      <c r="DM1707" s="8">
        <v>0</v>
      </c>
      <c r="DN1707" s="8">
        <v>0</v>
      </c>
      <c r="DO1707" s="8">
        <v>0</v>
      </c>
      <c r="DP1707" s="8">
        <v>0</v>
      </c>
      <c r="DQ1707" s="8">
        <v>0</v>
      </c>
      <c r="DR1707" s="8">
        <v>0</v>
      </c>
      <c r="DS1707" s="8">
        <v>0</v>
      </c>
      <c r="DT1707" s="8">
        <v>0</v>
      </c>
      <c r="DU1707" s="8">
        <v>0</v>
      </c>
      <c r="DV1707" s="8">
        <v>0</v>
      </c>
      <c r="DW1707" s="8">
        <v>0</v>
      </c>
      <c r="DX1707" s="8">
        <v>0</v>
      </c>
      <c r="DY1707" s="8">
        <v>0</v>
      </c>
      <c r="DZ1707" s="8">
        <v>0</v>
      </c>
      <c r="EA1707" s="8">
        <v>0</v>
      </c>
      <c r="EB1707" s="8">
        <v>0</v>
      </c>
      <c r="EC1707" s="8">
        <v>0</v>
      </c>
      <c r="ED1707" s="8">
        <v>0</v>
      </c>
      <c r="EE1707" s="8">
        <v>0</v>
      </c>
      <c r="EF1707" s="8">
        <v>0</v>
      </c>
      <c r="EG1707" s="8">
        <v>0</v>
      </c>
      <c r="EH1707" s="8">
        <v>0</v>
      </c>
      <c r="EI1707" s="8">
        <v>0</v>
      </c>
      <c r="EJ1707" s="8">
        <v>0</v>
      </c>
      <c r="EK1707" s="8">
        <v>0</v>
      </c>
      <c r="EL1707" s="8">
        <v>0</v>
      </c>
      <c r="EM1707" s="8">
        <v>0</v>
      </c>
      <c r="EN1707" s="8">
        <v>0</v>
      </c>
      <c r="EO1707" s="8">
        <v>0</v>
      </c>
      <c r="EP1707" s="8">
        <v>0</v>
      </c>
      <c r="EQ1707" s="8">
        <v>0</v>
      </c>
      <c r="ER1707" s="8">
        <v>0</v>
      </c>
      <c r="ET1707" s="8">
        <v>0</v>
      </c>
      <c r="EV1707" s="8">
        <v>0</v>
      </c>
      <c r="EW1707" s="8">
        <v>0</v>
      </c>
      <c r="EX1707" s="8">
        <v>0</v>
      </c>
      <c r="EY1707" s="8">
        <v>0</v>
      </c>
      <c r="EZ1707" s="8">
        <v>0</v>
      </c>
      <c r="FA1707" s="8">
        <v>0</v>
      </c>
      <c r="FB1707" s="8">
        <v>0</v>
      </c>
      <c r="FC1707" s="8">
        <v>0</v>
      </c>
      <c r="FD1707" s="8">
        <v>0</v>
      </c>
      <c r="FE1707" s="8">
        <v>0</v>
      </c>
      <c r="FF1707" s="8">
        <v>0</v>
      </c>
      <c r="FG1707" s="8">
        <v>0</v>
      </c>
      <c r="FH1707" s="8">
        <v>0</v>
      </c>
      <c r="FI1707" s="8">
        <v>0</v>
      </c>
      <c r="FJ1707" s="8">
        <v>0</v>
      </c>
      <c r="FK1707" s="8">
        <v>0</v>
      </c>
      <c r="FL1707" s="8">
        <v>0</v>
      </c>
      <c r="FM1707" s="8">
        <v>0</v>
      </c>
      <c r="FN1707" s="8">
        <v>0</v>
      </c>
      <c r="FO1707" s="8">
        <v>0</v>
      </c>
      <c r="FP1707" s="8">
        <v>0</v>
      </c>
      <c r="FQ1707" s="8">
        <v>0</v>
      </c>
      <c r="FR1707" s="8">
        <v>0</v>
      </c>
      <c r="FS1707" s="8">
        <v>0</v>
      </c>
      <c r="FT1707" s="8">
        <v>0</v>
      </c>
      <c r="FU1707" s="8">
        <v>0</v>
      </c>
      <c r="FV1707" s="8">
        <v>0</v>
      </c>
      <c r="FW1707" s="8">
        <v>0</v>
      </c>
      <c r="FX1707" s="8">
        <v>0</v>
      </c>
      <c r="FY1707" s="8">
        <v>0</v>
      </c>
      <c r="FZ1707" s="8">
        <v>0</v>
      </c>
      <c r="GA1707" s="8">
        <v>0</v>
      </c>
      <c r="GB1707" s="8">
        <v>0</v>
      </c>
      <c r="GC1707" s="8">
        <v>0</v>
      </c>
      <c r="GD1707" s="8">
        <v>0</v>
      </c>
      <c r="GE1707" s="11">
        <v>0</v>
      </c>
      <c r="GF1707" s="11">
        <v>0</v>
      </c>
      <c r="GG1707" s="11">
        <v>0</v>
      </c>
      <c r="GH1707" s="8">
        <v>0</v>
      </c>
      <c r="GI1707" s="8">
        <v>0</v>
      </c>
      <c r="GJ1707" s="8">
        <v>0</v>
      </c>
      <c r="GK1707" s="8">
        <v>0</v>
      </c>
      <c r="GL1707" s="8">
        <v>0</v>
      </c>
      <c r="GM1707" s="8">
        <v>0</v>
      </c>
      <c r="GN1707" s="8">
        <v>0</v>
      </c>
      <c r="GO1707" s="8">
        <v>0</v>
      </c>
      <c r="GP1707" s="8">
        <v>0</v>
      </c>
      <c r="GQ1707" s="8">
        <v>0</v>
      </c>
      <c r="GR1707" s="8">
        <v>0</v>
      </c>
      <c r="GS1707" s="12">
        <f t="shared" si="750"/>
        <v>0</v>
      </c>
      <c r="GU1707" s="8">
        <v>11793.3</v>
      </c>
      <c r="GV1707" s="8">
        <v>1255.5349000000001</v>
      </c>
      <c r="GW1707" s="8">
        <v>1548.1</v>
      </c>
      <c r="GX1707" s="8">
        <v>4532.8</v>
      </c>
      <c r="GY1707" s="8">
        <v>4530.3999999999996</v>
      </c>
      <c r="GZ1707" s="8">
        <v>1664.8</v>
      </c>
      <c r="HA1707" s="8">
        <v>6920.2</v>
      </c>
      <c r="HB1707" s="8">
        <v>2788.1</v>
      </c>
      <c r="HC1707" s="8">
        <v>10372.5</v>
      </c>
      <c r="HD1707" s="8">
        <v>0</v>
      </c>
      <c r="HE1707" s="8">
        <v>4316.0438000000004</v>
      </c>
      <c r="HF1707" s="8">
        <v>0</v>
      </c>
      <c r="HG1707" s="8">
        <v>0</v>
      </c>
      <c r="HH1707" s="8">
        <v>0</v>
      </c>
      <c r="HI1707" s="8">
        <v>3238.4</v>
      </c>
      <c r="HJ1707" s="8">
        <v>6952</v>
      </c>
      <c r="HK1707" s="8">
        <v>92.75</v>
      </c>
      <c r="HL1707" s="8">
        <v>25.9</v>
      </c>
      <c r="HM1707" s="8">
        <v>16.9785</v>
      </c>
      <c r="HN1707" s="8">
        <v>10.6518</v>
      </c>
      <c r="HO1707" s="8">
        <v>0</v>
      </c>
      <c r="HP1707" s="8">
        <v>2.7880000000000003</v>
      </c>
      <c r="HQ1707" s="8">
        <v>0.27510000000000001</v>
      </c>
      <c r="HR1707" s="8">
        <v>0</v>
      </c>
      <c r="HS1707" s="8">
        <v>0</v>
      </c>
      <c r="HT1707" s="8">
        <v>139.62629999999999</v>
      </c>
      <c r="HU1707" s="8">
        <v>115.82</v>
      </c>
      <c r="HV1707" s="8">
        <v>0</v>
      </c>
      <c r="HW1707" s="8">
        <v>0</v>
      </c>
      <c r="HX1707" s="8">
        <v>0</v>
      </c>
      <c r="HY1707" s="8">
        <v>0</v>
      </c>
      <c r="HZ1707" s="8">
        <v>0</v>
      </c>
      <c r="IA1707" s="8">
        <v>0</v>
      </c>
      <c r="IB1707" s="8">
        <v>0</v>
      </c>
      <c r="IC1707" s="8">
        <v>4530.3999999999996</v>
      </c>
      <c r="ID1707" s="8">
        <v>0</v>
      </c>
      <c r="IE1707" s="8">
        <v>0</v>
      </c>
      <c r="IF1707" s="11">
        <v>0</v>
      </c>
      <c r="IG1707" s="11">
        <v>4530.3999999999996</v>
      </c>
      <c r="IH1707" s="11">
        <v>0</v>
      </c>
      <c r="II1707" s="11">
        <v>39.116999999999997</v>
      </c>
      <c r="IJ1707" s="8">
        <v>0.71619999999999995</v>
      </c>
      <c r="IK1707" s="8">
        <v>1.0045999999999999</v>
      </c>
      <c r="IL1707" s="8">
        <v>0.15609999999999999</v>
      </c>
      <c r="IM1707" s="8">
        <v>1.137</v>
      </c>
      <c r="IN1707" s="8">
        <v>0</v>
      </c>
      <c r="IO1707" s="8">
        <v>4.5186999999999999</v>
      </c>
      <c r="IP1707" s="8">
        <v>8.7999999999999995E-2</v>
      </c>
      <c r="IQ1707" s="8">
        <v>0</v>
      </c>
      <c r="IR1707" s="8">
        <v>0</v>
      </c>
      <c r="IS1707" s="8">
        <v>0.51790000000000003</v>
      </c>
      <c r="IT1707" s="8">
        <v>4.8856000000000002</v>
      </c>
      <c r="IU1707" s="11">
        <v>3245.0039999999999</v>
      </c>
      <c r="IV1707" s="11">
        <v>4316.3040000000001</v>
      </c>
      <c r="IW1707" s="12">
        <f t="shared" si="751"/>
        <v>0.34171375595973869</v>
      </c>
      <c r="IX1707" s="12"/>
      <c r="IY1707" s="8">
        <f t="shared" si="730"/>
        <v>0</v>
      </c>
      <c r="IZ1707" s="8">
        <f t="shared" si="752"/>
        <v>0</v>
      </c>
      <c r="JA1707" s="8">
        <f t="shared" si="731"/>
        <v>0</v>
      </c>
      <c r="JB1707" s="8">
        <f t="shared" si="753"/>
        <v>0</v>
      </c>
      <c r="JC1707" s="8">
        <f t="shared" si="732"/>
        <v>0</v>
      </c>
      <c r="JD1707" s="8">
        <f t="shared" si="733"/>
        <v>1</v>
      </c>
      <c r="JE1707" s="8">
        <f t="shared" si="734"/>
        <v>0</v>
      </c>
      <c r="JF1707" s="8">
        <f t="shared" si="735"/>
        <v>1</v>
      </c>
      <c r="JG1707" s="8">
        <f t="shared" si="736"/>
        <v>0</v>
      </c>
      <c r="JH1707" s="8">
        <f t="shared" si="737"/>
        <v>2</v>
      </c>
      <c r="JJ1707" s="8">
        <f t="shared" si="738"/>
        <v>1</v>
      </c>
      <c r="JK1707" s="8" t="str">
        <f t="shared" si="739"/>
        <v>NA</v>
      </c>
      <c r="JM1707" s="8">
        <f t="shared" si="740"/>
        <v>-3.1928085656649063E-2</v>
      </c>
      <c r="JN1707" s="8">
        <v>-3.1928085656649063E-2</v>
      </c>
      <c r="JO1707" s="8">
        <f t="shared" si="754"/>
        <v>0</v>
      </c>
      <c r="JP1707" s="8">
        <f t="shared" si="755"/>
        <v>0</v>
      </c>
      <c r="JQ1707" s="8">
        <f t="shared" si="741"/>
        <v>0</v>
      </c>
      <c r="JR1707" s="8">
        <f t="shared" si="742"/>
        <v>1</v>
      </c>
      <c r="JS1707" s="8">
        <f t="shared" si="756"/>
        <v>0</v>
      </c>
      <c r="JT1707" s="8">
        <f t="shared" si="743"/>
        <v>1</v>
      </c>
      <c r="JU1707" s="8">
        <f t="shared" si="744"/>
        <v>0</v>
      </c>
      <c r="JV1707" s="8">
        <f t="shared" si="745"/>
        <v>0</v>
      </c>
      <c r="JW1707" s="8">
        <f t="shared" si="746"/>
        <v>2</v>
      </c>
      <c r="JX1707" s="8">
        <f t="shared" si="747"/>
        <v>4</v>
      </c>
      <c r="JY1707" s="8" t="str">
        <f t="shared" si="748"/>
        <v>S</v>
      </c>
      <c r="KA1707" s="8" t="str">
        <f t="shared" si="749"/>
        <v>NA</v>
      </c>
      <c r="KD1707" s="8">
        <f>IF(IJ1707&lt;VLOOKUP($KJ1707,'Industry Valuation'!$A$2:$F$13,2,0),2,0)</f>
        <v>2</v>
      </c>
      <c r="KE1707" s="8">
        <f>IF(IT1707&lt;VLOOKUP($KJ1707,'Industry Valuation'!$A$2:$F$13,3,0),2,0)</f>
        <v>0</v>
      </c>
      <c r="KF1707" s="8">
        <f>IF(HP1707&lt;VLOOKUP($KJ1707,'Industry Valuation'!$A$2:$F$13,4,0),2,0)</f>
        <v>2</v>
      </c>
      <c r="KG1707" s="8">
        <f>IF(HQ1707&lt;VLOOKUP($KJ1707,'Industry Valuation'!$A$2:$F$13,4,0),1,0)</f>
        <v>1</v>
      </c>
      <c r="KH1707" s="8">
        <f>IF(HR1707&lt;VLOOKUP($KJ1707,'Industry Valuation'!$A$2:$F$13,4,0),1,0)</f>
        <v>1</v>
      </c>
      <c r="KI1707" s="8">
        <f t="shared" si="757"/>
        <v>6</v>
      </c>
      <c r="KJ1707" s="8" t="str">
        <f>VLOOKUP(B1707,'[1]Values-Industry'!B$3:C$1974,2,0)</f>
        <v>Consumer, Non-cyclical</v>
      </c>
    </row>
    <row r="1708" spans="1:296" x14ac:dyDescent="0.2">
      <c r="A1708" s="4" t="s">
        <v>6793</v>
      </c>
      <c r="B1708" s="8" t="s">
        <v>1775</v>
      </c>
      <c r="C1708" s="8">
        <v>0</v>
      </c>
      <c r="E1708" s="8">
        <v>0</v>
      </c>
      <c r="F1708" s="8">
        <v>0</v>
      </c>
      <c r="G1708" s="8">
        <v>0</v>
      </c>
      <c r="H1708" s="8">
        <v>0</v>
      </c>
      <c r="I1708" s="8">
        <v>0</v>
      </c>
      <c r="J1708" s="8">
        <v>0</v>
      </c>
      <c r="K1708" s="8">
        <v>0</v>
      </c>
      <c r="L1708" s="8">
        <v>0</v>
      </c>
      <c r="M1708" s="8">
        <v>0</v>
      </c>
      <c r="N1708" s="8">
        <v>0</v>
      </c>
      <c r="O1708" s="8">
        <v>0</v>
      </c>
      <c r="P1708" s="8">
        <v>0</v>
      </c>
      <c r="Q1708" s="8">
        <v>0</v>
      </c>
      <c r="R1708" s="8">
        <v>0</v>
      </c>
      <c r="S1708" s="8">
        <v>0</v>
      </c>
      <c r="T1708" s="8">
        <v>0</v>
      </c>
      <c r="U1708" s="8">
        <v>0</v>
      </c>
      <c r="V1708" s="8">
        <v>0</v>
      </c>
      <c r="W1708" s="8">
        <v>0</v>
      </c>
      <c r="X1708" s="8">
        <v>0</v>
      </c>
      <c r="Y1708" s="8">
        <v>0</v>
      </c>
      <c r="Z1708" s="8">
        <v>0</v>
      </c>
      <c r="AA1708" s="8">
        <v>0</v>
      </c>
      <c r="AB1708" s="8">
        <v>0</v>
      </c>
      <c r="AC1708" s="8">
        <v>0</v>
      </c>
      <c r="AD1708" s="8">
        <v>0</v>
      </c>
      <c r="AE1708" s="8">
        <v>0</v>
      </c>
      <c r="AF1708" s="8">
        <v>0</v>
      </c>
      <c r="AG1708" s="8">
        <v>0</v>
      </c>
      <c r="AH1708" s="8">
        <v>0</v>
      </c>
      <c r="AI1708" s="8">
        <v>0</v>
      </c>
      <c r="AJ1708" s="8">
        <v>0</v>
      </c>
      <c r="AK1708" s="8">
        <v>0</v>
      </c>
      <c r="AL1708" s="8">
        <v>0</v>
      </c>
      <c r="AM1708" s="8">
        <v>0</v>
      </c>
      <c r="AN1708" s="8">
        <v>0</v>
      </c>
      <c r="AO1708" s="8">
        <v>0</v>
      </c>
      <c r="AP1708" s="8">
        <v>0</v>
      </c>
      <c r="AQ1708" s="8">
        <v>0</v>
      </c>
      <c r="AR1708" s="8">
        <v>0</v>
      </c>
      <c r="AS1708" s="8">
        <v>0</v>
      </c>
      <c r="AT1708" s="8">
        <v>0</v>
      </c>
      <c r="AU1708" s="8">
        <v>0</v>
      </c>
      <c r="AV1708" s="8">
        <v>0</v>
      </c>
      <c r="AW1708" s="8">
        <v>0</v>
      </c>
      <c r="AX1708" s="8">
        <v>0</v>
      </c>
      <c r="AZ1708" s="8">
        <v>5697.9970000000003</v>
      </c>
      <c r="BB1708" s="8">
        <v>0</v>
      </c>
      <c r="BC1708" s="8">
        <v>0</v>
      </c>
      <c r="BD1708" s="8">
        <v>0</v>
      </c>
      <c r="BE1708" s="8">
        <v>0</v>
      </c>
      <c r="BF1708" s="8">
        <v>0</v>
      </c>
      <c r="BG1708" s="8">
        <v>0</v>
      </c>
      <c r="BH1708" s="8">
        <v>0</v>
      </c>
      <c r="BI1708" s="8">
        <v>0</v>
      </c>
      <c r="BJ1708" s="8">
        <v>0</v>
      </c>
      <c r="BK1708" s="8">
        <v>0</v>
      </c>
      <c r="BL1708" s="8">
        <v>0</v>
      </c>
      <c r="BM1708" s="8">
        <v>0</v>
      </c>
      <c r="BN1708" s="8">
        <v>0</v>
      </c>
      <c r="BO1708" s="8">
        <v>0</v>
      </c>
      <c r="BP1708" s="8">
        <v>11</v>
      </c>
      <c r="BQ1708" s="8">
        <v>4.3499999999999996</v>
      </c>
      <c r="BR1708" s="8">
        <v>0</v>
      </c>
      <c r="BS1708" s="8">
        <v>0</v>
      </c>
      <c r="BT1708" s="8">
        <v>0</v>
      </c>
      <c r="BU1708" s="8">
        <v>0</v>
      </c>
      <c r="BV1708" s="8">
        <v>0</v>
      </c>
      <c r="BW1708" s="8">
        <v>0</v>
      </c>
      <c r="BX1708" s="8">
        <v>0</v>
      </c>
      <c r="BY1708" s="8">
        <v>0</v>
      </c>
      <c r="BZ1708" s="8">
        <v>-24.49</v>
      </c>
      <c r="CA1708" s="8">
        <v>0</v>
      </c>
      <c r="CB1708" s="8">
        <v>0</v>
      </c>
      <c r="CC1708" s="8">
        <v>0</v>
      </c>
      <c r="CD1708" s="8">
        <v>0</v>
      </c>
      <c r="CE1708" s="8">
        <v>0</v>
      </c>
      <c r="CF1708" s="8">
        <v>0</v>
      </c>
      <c r="CG1708" s="8">
        <v>0</v>
      </c>
      <c r="CH1708" s="8">
        <v>-1155.633</v>
      </c>
      <c r="CI1708" s="8">
        <v>0</v>
      </c>
      <c r="CJ1708" s="8">
        <v>0</v>
      </c>
      <c r="CK1708" s="8">
        <v>0</v>
      </c>
      <c r="CL1708" s="8">
        <v>0</v>
      </c>
      <c r="CM1708" s="8">
        <v>0</v>
      </c>
      <c r="CN1708" s="8">
        <v>0</v>
      </c>
      <c r="CO1708" s="8">
        <v>0</v>
      </c>
      <c r="CP1708" s="8">
        <v>0</v>
      </c>
      <c r="CQ1708" s="8">
        <v>0</v>
      </c>
      <c r="CR1708" s="8">
        <v>0</v>
      </c>
      <c r="CS1708" s="8">
        <v>0</v>
      </c>
      <c r="CT1708" s="8">
        <v>0</v>
      </c>
      <c r="CU1708" s="8">
        <v>0</v>
      </c>
      <c r="CW1708" s="8">
        <v>4171.665</v>
      </c>
      <c r="CY1708" s="8">
        <v>0</v>
      </c>
      <c r="CZ1708" s="8">
        <v>0</v>
      </c>
      <c r="DA1708" s="8">
        <v>0</v>
      </c>
      <c r="DB1708" s="8">
        <v>0</v>
      </c>
      <c r="DC1708" s="8">
        <v>0</v>
      </c>
      <c r="DD1708" s="8">
        <v>0</v>
      </c>
      <c r="DE1708" s="8">
        <v>0</v>
      </c>
      <c r="DF1708" s="8">
        <v>0</v>
      </c>
      <c r="DG1708" s="8">
        <v>0</v>
      </c>
      <c r="DH1708" s="8">
        <v>0</v>
      </c>
      <c r="DI1708" s="8">
        <v>0</v>
      </c>
      <c r="DJ1708" s="8">
        <v>0</v>
      </c>
      <c r="DK1708" s="8">
        <v>0</v>
      </c>
      <c r="DL1708" s="8">
        <v>0</v>
      </c>
      <c r="DM1708" s="8">
        <v>12.88</v>
      </c>
      <c r="DN1708" s="8">
        <v>5.16</v>
      </c>
      <c r="DO1708" s="8">
        <v>0</v>
      </c>
      <c r="DP1708" s="8">
        <v>0</v>
      </c>
      <c r="DQ1708" s="8">
        <v>0</v>
      </c>
      <c r="DR1708" s="8">
        <v>0</v>
      </c>
      <c r="DS1708" s="8">
        <v>6.4000000000000001E-2</v>
      </c>
      <c r="DT1708" s="8">
        <v>0</v>
      </c>
      <c r="DU1708" s="8">
        <v>0</v>
      </c>
      <c r="DV1708" s="8">
        <v>-543.86789999999996</v>
      </c>
      <c r="DW1708" s="8">
        <v>-28.824999999999999</v>
      </c>
      <c r="DX1708" s="8">
        <v>0</v>
      </c>
      <c r="DY1708" s="8">
        <v>0</v>
      </c>
      <c r="DZ1708" s="8">
        <v>0</v>
      </c>
      <c r="EA1708" s="8">
        <v>0</v>
      </c>
      <c r="EB1708" s="8">
        <v>0</v>
      </c>
      <c r="EC1708" s="8">
        <v>0</v>
      </c>
      <c r="ED1708" s="8">
        <v>0</v>
      </c>
      <c r="EE1708" s="8">
        <v>-1451.2760000000001</v>
      </c>
      <c r="EF1708" s="8">
        <v>0</v>
      </c>
      <c r="EG1708" s="8">
        <v>0</v>
      </c>
      <c r="EH1708" s="8">
        <v>0</v>
      </c>
      <c r="EI1708" s="8">
        <v>0</v>
      </c>
      <c r="EJ1708" s="8">
        <v>0</v>
      </c>
      <c r="EK1708" s="8">
        <v>0</v>
      </c>
      <c r="EL1708" s="8">
        <v>0</v>
      </c>
      <c r="EM1708" s="8">
        <v>0</v>
      </c>
      <c r="EN1708" s="8">
        <v>0</v>
      </c>
      <c r="EO1708" s="8">
        <v>0</v>
      </c>
      <c r="EP1708" s="8">
        <v>0</v>
      </c>
      <c r="EQ1708" s="8">
        <v>0</v>
      </c>
      <c r="ER1708" s="8">
        <v>0</v>
      </c>
      <c r="ET1708" s="8">
        <v>3043.3290000000002</v>
      </c>
      <c r="EV1708" s="8">
        <v>0</v>
      </c>
      <c r="EW1708" s="8">
        <v>0</v>
      </c>
      <c r="EX1708" s="8">
        <v>0</v>
      </c>
      <c r="EY1708" s="8">
        <v>0</v>
      </c>
      <c r="EZ1708" s="8">
        <v>0</v>
      </c>
      <c r="FA1708" s="8">
        <v>0</v>
      </c>
      <c r="FB1708" s="8">
        <v>0</v>
      </c>
      <c r="FC1708" s="8">
        <v>0</v>
      </c>
      <c r="FD1708" s="8">
        <v>0</v>
      </c>
      <c r="FE1708" s="8">
        <v>0</v>
      </c>
      <c r="FF1708" s="8">
        <v>0</v>
      </c>
      <c r="FG1708" s="8">
        <v>0</v>
      </c>
      <c r="FH1708" s="8">
        <v>0</v>
      </c>
      <c r="FI1708" s="8">
        <v>0</v>
      </c>
      <c r="FJ1708" s="8">
        <v>8.5500000000000007</v>
      </c>
      <c r="FK1708" s="8">
        <v>4</v>
      </c>
      <c r="FL1708" s="8">
        <v>0</v>
      </c>
      <c r="FM1708" s="8">
        <v>0</v>
      </c>
      <c r="FN1708" s="8">
        <v>0</v>
      </c>
      <c r="FO1708" s="8">
        <v>0</v>
      </c>
      <c r="FP1708" s="8">
        <v>8.4400000000000003E-2</v>
      </c>
      <c r="FQ1708" s="8">
        <v>0</v>
      </c>
      <c r="FR1708" s="8">
        <v>0</v>
      </c>
      <c r="FS1708" s="8">
        <v>-778.66669999999999</v>
      </c>
      <c r="FT1708" s="8">
        <v>-39.712000000000003</v>
      </c>
      <c r="FU1708" s="8">
        <v>-37.769300000000001</v>
      </c>
      <c r="FV1708" s="8">
        <v>0</v>
      </c>
      <c r="FW1708" s="8">
        <v>0</v>
      </c>
      <c r="FX1708" s="8">
        <v>0</v>
      </c>
      <c r="FY1708" s="8">
        <v>0</v>
      </c>
      <c r="FZ1708" s="8">
        <v>0</v>
      </c>
      <c r="GA1708" s="8">
        <v>0</v>
      </c>
      <c r="GB1708" s="8">
        <v>-1999.4</v>
      </c>
      <c r="GC1708" s="8">
        <v>0</v>
      </c>
      <c r="GD1708" s="8">
        <v>0</v>
      </c>
      <c r="GE1708" s="11">
        <v>0</v>
      </c>
      <c r="GF1708" s="11">
        <v>0</v>
      </c>
      <c r="GG1708" s="11">
        <v>50.347000000000001</v>
      </c>
      <c r="GH1708" s="8">
        <v>0</v>
      </c>
      <c r="GI1708" s="8">
        <v>0</v>
      </c>
      <c r="GJ1708" s="8">
        <v>0</v>
      </c>
      <c r="GK1708" s="8">
        <v>0</v>
      </c>
      <c r="GL1708" s="8">
        <v>0</v>
      </c>
      <c r="GM1708" s="8">
        <v>0</v>
      </c>
      <c r="GN1708" s="8">
        <v>0</v>
      </c>
      <c r="GO1708" s="8">
        <v>0</v>
      </c>
      <c r="GP1708" s="8">
        <v>0</v>
      </c>
      <c r="GQ1708" s="8">
        <v>0</v>
      </c>
      <c r="GR1708" s="8">
        <v>0</v>
      </c>
      <c r="GS1708" s="12">
        <f t="shared" si="750"/>
        <v>0</v>
      </c>
      <c r="GU1708" s="8">
        <v>0</v>
      </c>
      <c r="GW1708" s="8">
        <v>0</v>
      </c>
      <c r="GX1708" s="8">
        <v>0</v>
      </c>
      <c r="GY1708" s="8">
        <v>0</v>
      </c>
      <c r="GZ1708" s="8">
        <v>0</v>
      </c>
      <c r="HA1708" s="8">
        <v>0</v>
      </c>
      <c r="HB1708" s="8">
        <v>0</v>
      </c>
      <c r="HC1708" s="8">
        <v>0</v>
      </c>
      <c r="HD1708" s="8">
        <v>0</v>
      </c>
      <c r="HE1708" s="8">
        <v>0</v>
      </c>
      <c r="HF1708" s="8">
        <v>0</v>
      </c>
      <c r="HG1708" s="8">
        <v>0</v>
      </c>
      <c r="HH1708" s="8">
        <v>0</v>
      </c>
      <c r="HI1708" s="8">
        <v>0</v>
      </c>
      <c r="HJ1708" s="8">
        <v>0</v>
      </c>
      <c r="HK1708" s="8">
        <v>8.4499999999999993</v>
      </c>
      <c r="HL1708" s="8">
        <v>3.85</v>
      </c>
      <c r="HM1708" s="8">
        <v>0</v>
      </c>
      <c r="HN1708" s="8">
        <v>0</v>
      </c>
      <c r="HO1708" s="8">
        <v>0</v>
      </c>
      <c r="HP1708" s="8">
        <v>0</v>
      </c>
      <c r="HQ1708" s="8">
        <v>0</v>
      </c>
      <c r="HR1708" s="8">
        <v>0</v>
      </c>
      <c r="HS1708" s="8">
        <v>0</v>
      </c>
      <c r="HT1708" s="8">
        <v>-1188.7964999999999</v>
      </c>
      <c r="HU1708" s="8">
        <v>-67.167000000000002</v>
      </c>
      <c r="HV1708" s="8">
        <v>-69.135300000000001</v>
      </c>
      <c r="HW1708" s="8">
        <v>0</v>
      </c>
      <c r="HX1708" s="8">
        <v>0</v>
      </c>
      <c r="HY1708" s="8">
        <v>0</v>
      </c>
      <c r="HZ1708" s="8">
        <v>0</v>
      </c>
      <c r="IA1708" s="8">
        <v>0</v>
      </c>
      <c r="IB1708" s="8">
        <v>0</v>
      </c>
      <c r="IC1708" s="8">
        <v>-3638.0819999999999</v>
      </c>
      <c r="ID1708" s="8">
        <v>0</v>
      </c>
      <c r="IE1708" s="8">
        <v>0</v>
      </c>
      <c r="IF1708" s="11">
        <v>0</v>
      </c>
      <c r="IG1708" s="11">
        <v>-3638.0819999999999</v>
      </c>
      <c r="IH1708" s="11">
        <v>0</v>
      </c>
      <c r="II1708" s="11">
        <v>50.347000000000001</v>
      </c>
      <c r="IJ1708" s="8">
        <v>0</v>
      </c>
      <c r="IK1708" s="8">
        <v>0</v>
      </c>
      <c r="IL1708" s="8">
        <v>0</v>
      </c>
      <c r="IM1708" s="8">
        <v>0</v>
      </c>
      <c r="IN1708" s="8">
        <v>0</v>
      </c>
      <c r="IO1708" s="8">
        <v>0</v>
      </c>
      <c r="IP1708" s="8">
        <v>0</v>
      </c>
      <c r="IQ1708" s="8">
        <v>0</v>
      </c>
      <c r="IR1708" s="8">
        <v>0</v>
      </c>
      <c r="IS1708" s="8">
        <v>0</v>
      </c>
      <c r="IT1708" s="8">
        <v>0</v>
      </c>
      <c r="IU1708" s="11">
        <v>0</v>
      </c>
      <c r="IV1708" s="11">
        <v>0</v>
      </c>
      <c r="IW1708" s="12">
        <f t="shared" si="751"/>
        <v>0</v>
      </c>
      <c r="IX1708" s="12"/>
      <c r="IY1708" s="8">
        <f t="shared" si="730"/>
        <v>0</v>
      </c>
      <c r="IZ1708" s="8">
        <f t="shared" si="752"/>
        <v>0</v>
      </c>
      <c r="JA1708" s="8">
        <f t="shared" si="731"/>
        <v>0</v>
      </c>
      <c r="JB1708" s="8">
        <f t="shared" si="753"/>
        <v>0</v>
      </c>
      <c r="JC1708" s="8">
        <f t="shared" si="732"/>
        <v>0</v>
      </c>
      <c r="JD1708" s="8">
        <f t="shared" si="733"/>
        <v>0</v>
      </c>
      <c r="JE1708" s="8">
        <f t="shared" si="734"/>
        <v>1</v>
      </c>
      <c r="JF1708" s="8">
        <f t="shared" si="735"/>
        <v>0</v>
      </c>
      <c r="JG1708" s="8">
        <f t="shared" si="736"/>
        <v>0</v>
      </c>
      <c r="JH1708" s="8">
        <f t="shared" si="737"/>
        <v>1</v>
      </c>
      <c r="JJ1708" s="8">
        <f t="shared" si="738"/>
        <v>0</v>
      </c>
      <c r="JK1708" s="8" t="str">
        <f t="shared" si="739"/>
        <v>NA</v>
      </c>
      <c r="JM1708" s="8" t="str">
        <f t="shared" si="740"/>
        <v>NA</v>
      </c>
      <c r="JO1708" s="8">
        <f t="shared" si="754"/>
        <v>0</v>
      </c>
      <c r="JP1708" s="8">
        <f t="shared" si="755"/>
        <v>0</v>
      </c>
      <c r="JQ1708" s="8">
        <f t="shared" si="741"/>
        <v>0</v>
      </c>
      <c r="JR1708" s="8">
        <f t="shared" si="742"/>
        <v>1</v>
      </c>
      <c r="JS1708" s="8">
        <f t="shared" si="756"/>
        <v>0</v>
      </c>
      <c r="JT1708" s="8">
        <f t="shared" si="743"/>
        <v>1</v>
      </c>
      <c r="JU1708" s="8">
        <f t="shared" si="744"/>
        <v>0</v>
      </c>
      <c r="JV1708" s="8">
        <f t="shared" si="745"/>
        <v>0</v>
      </c>
      <c r="JW1708" s="8">
        <f t="shared" si="746"/>
        <v>2</v>
      </c>
      <c r="JX1708" s="8">
        <f t="shared" si="747"/>
        <v>3</v>
      </c>
      <c r="JY1708" s="8" t="str">
        <f t="shared" si="748"/>
        <v>S</v>
      </c>
      <c r="KA1708" s="8" t="str">
        <f t="shared" si="749"/>
        <v>NA</v>
      </c>
      <c r="KD1708" s="8">
        <f>IF(IJ1708&lt;VLOOKUP($KJ1708,'Industry Valuation'!$A$2:$F$13,2,0),2,0)</f>
        <v>2</v>
      </c>
      <c r="KE1708" s="8">
        <f>IF(IT1708&lt;VLOOKUP($KJ1708,'Industry Valuation'!$A$2:$F$13,3,0),2,0)</f>
        <v>2</v>
      </c>
      <c r="KF1708" s="8">
        <f>IF(HP1708&lt;VLOOKUP($KJ1708,'Industry Valuation'!$A$2:$F$13,4,0),2,0)</f>
        <v>2</v>
      </c>
      <c r="KG1708" s="8">
        <f>IF(HQ1708&lt;VLOOKUP($KJ1708,'Industry Valuation'!$A$2:$F$13,4,0),1,0)</f>
        <v>1</v>
      </c>
      <c r="KH1708" s="8">
        <f>IF(HR1708&lt;VLOOKUP($KJ1708,'Industry Valuation'!$A$2:$F$13,4,0),1,0)</f>
        <v>1</v>
      </c>
      <c r="KI1708" s="8">
        <f t="shared" si="757"/>
        <v>8</v>
      </c>
      <c r="KJ1708" s="8" t="str">
        <f>VLOOKUP(B1708,'[1]Values-Industry'!B$3:C$1974,2,0)</f>
        <v>Consumer, Non-cyclical</v>
      </c>
    </row>
    <row r="1709" spans="1:296" x14ac:dyDescent="0.2">
      <c r="A1709" s="4" t="s">
        <v>6794</v>
      </c>
      <c r="B1709" s="8" t="s">
        <v>1776</v>
      </c>
      <c r="C1709" s="8">
        <v>0</v>
      </c>
      <c r="E1709" s="8">
        <v>0</v>
      </c>
      <c r="F1709" s="8">
        <v>0</v>
      </c>
      <c r="G1709" s="8">
        <v>0</v>
      </c>
      <c r="H1709" s="8">
        <v>0</v>
      </c>
      <c r="I1709" s="8">
        <v>0</v>
      </c>
      <c r="J1709" s="8">
        <v>0</v>
      </c>
      <c r="K1709" s="8">
        <v>0</v>
      </c>
      <c r="L1709" s="8">
        <v>0</v>
      </c>
      <c r="M1709" s="8">
        <v>0</v>
      </c>
      <c r="N1709" s="8">
        <v>0</v>
      </c>
      <c r="O1709" s="8">
        <v>0</v>
      </c>
      <c r="P1709" s="8">
        <v>0</v>
      </c>
      <c r="Q1709" s="8">
        <v>0</v>
      </c>
      <c r="R1709" s="8">
        <v>0</v>
      </c>
      <c r="S1709" s="8">
        <v>0</v>
      </c>
      <c r="T1709" s="8">
        <v>0</v>
      </c>
      <c r="U1709" s="8">
        <v>0</v>
      </c>
      <c r="V1709" s="8">
        <v>0</v>
      </c>
      <c r="W1709" s="8">
        <v>0</v>
      </c>
      <c r="X1709" s="8">
        <v>0</v>
      </c>
      <c r="Y1709" s="8">
        <v>0</v>
      </c>
      <c r="Z1709" s="8">
        <v>0</v>
      </c>
      <c r="AA1709" s="8">
        <v>0</v>
      </c>
      <c r="AB1709" s="8">
        <v>0</v>
      </c>
      <c r="AC1709" s="8">
        <v>0</v>
      </c>
      <c r="AD1709" s="8">
        <v>0</v>
      </c>
      <c r="AE1709" s="8">
        <v>0</v>
      </c>
      <c r="AF1709" s="8">
        <v>0</v>
      </c>
      <c r="AG1709" s="8">
        <v>0</v>
      </c>
      <c r="AH1709" s="8">
        <v>0</v>
      </c>
      <c r="AI1709" s="8">
        <v>0</v>
      </c>
      <c r="AJ1709" s="8">
        <v>0</v>
      </c>
      <c r="AK1709" s="8">
        <v>0</v>
      </c>
      <c r="AL1709" s="8">
        <v>0</v>
      </c>
      <c r="AM1709" s="8">
        <v>0</v>
      </c>
      <c r="AN1709" s="8">
        <v>0</v>
      </c>
      <c r="AO1709" s="8">
        <v>0</v>
      </c>
      <c r="AP1709" s="8">
        <v>0</v>
      </c>
      <c r="AQ1709" s="8">
        <v>0</v>
      </c>
      <c r="AR1709" s="8">
        <v>0</v>
      </c>
      <c r="AS1709" s="8">
        <v>0</v>
      </c>
      <c r="AT1709" s="8">
        <v>0</v>
      </c>
      <c r="AU1709" s="8">
        <v>0</v>
      </c>
      <c r="AV1709" s="8">
        <v>0</v>
      </c>
      <c r="AW1709" s="8">
        <v>0</v>
      </c>
      <c r="AX1709" s="8">
        <v>0</v>
      </c>
      <c r="AZ1709" s="8">
        <v>0</v>
      </c>
      <c r="BB1709" s="8">
        <v>0</v>
      </c>
      <c r="BC1709" s="8">
        <v>0</v>
      </c>
      <c r="BD1709" s="8">
        <v>0</v>
      </c>
      <c r="BE1709" s="8">
        <v>0</v>
      </c>
      <c r="BF1709" s="8">
        <v>0</v>
      </c>
      <c r="BG1709" s="8">
        <v>0</v>
      </c>
      <c r="BH1709" s="8">
        <v>0</v>
      </c>
      <c r="BI1709" s="8">
        <v>0</v>
      </c>
      <c r="BJ1709" s="8">
        <v>0</v>
      </c>
      <c r="BK1709" s="8">
        <v>0</v>
      </c>
      <c r="BL1709" s="8">
        <v>0</v>
      </c>
      <c r="BM1709" s="8">
        <v>0</v>
      </c>
      <c r="BN1709" s="8">
        <v>0</v>
      </c>
      <c r="BO1709" s="8">
        <v>0</v>
      </c>
      <c r="BP1709" s="8">
        <v>0</v>
      </c>
      <c r="BQ1709" s="8">
        <v>0</v>
      </c>
      <c r="BR1709" s="8">
        <v>0</v>
      </c>
      <c r="BS1709" s="8">
        <v>0</v>
      </c>
      <c r="BT1709" s="8">
        <v>0</v>
      </c>
      <c r="BU1709" s="8">
        <v>0</v>
      </c>
      <c r="BV1709" s="8">
        <v>0</v>
      </c>
      <c r="BW1709" s="8">
        <v>0</v>
      </c>
      <c r="BX1709" s="8">
        <v>0</v>
      </c>
      <c r="BY1709" s="8">
        <v>0</v>
      </c>
      <c r="BZ1709" s="8">
        <v>0</v>
      </c>
      <c r="CA1709" s="8">
        <v>0</v>
      </c>
      <c r="CB1709" s="8">
        <v>0</v>
      </c>
      <c r="CC1709" s="8">
        <v>0</v>
      </c>
      <c r="CD1709" s="8">
        <v>0</v>
      </c>
      <c r="CE1709" s="8">
        <v>0</v>
      </c>
      <c r="CF1709" s="8">
        <v>0</v>
      </c>
      <c r="CG1709" s="8">
        <v>0</v>
      </c>
      <c r="CH1709" s="8">
        <v>0</v>
      </c>
      <c r="CI1709" s="8">
        <v>0</v>
      </c>
      <c r="CJ1709" s="8">
        <v>0</v>
      </c>
      <c r="CK1709" s="8">
        <v>0</v>
      </c>
      <c r="CL1709" s="8">
        <v>0</v>
      </c>
      <c r="CM1709" s="8">
        <v>0</v>
      </c>
      <c r="CN1709" s="8">
        <v>0</v>
      </c>
      <c r="CO1709" s="8">
        <v>0</v>
      </c>
      <c r="CP1709" s="8">
        <v>0</v>
      </c>
      <c r="CQ1709" s="8">
        <v>0</v>
      </c>
      <c r="CR1709" s="8">
        <v>0</v>
      </c>
      <c r="CS1709" s="8">
        <v>0</v>
      </c>
      <c r="CT1709" s="8">
        <v>0</v>
      </c>
      <c r="CU1709" s="8">
        <v>0</v>
      </c>
      <c r="CW1709" s="8">
        <v>0</v>
      </c>
      <c r="CY1709" s="8">
        <v>0</v>
      </c>
      <c r="CZ1709" s="8">
        <v>0</v>
      </c>
      <c r="DA1709" s="8">
        <v>0</v>
      </c>
      <c r="DB1709" s="8">
        <v>0</v>
      </c>
      <c r="DC1709" s="8">
        <v>0</v>
      </c>
      <c r="DD1709" s="8">
        <v>0</v>
      </c>
      <c r="DE1709" s="8">
        <v>0</v>
      </c>
      <c r="DF1709" s="8">
        <v>0</v>
      </c>
      <c r="DG1709" s="8">
        <v>0</v>
      </c>
      <c r="DH1709" s="8">
        <v>0</v>
      </c>
      <c r="DI1709" s="8">
        <v>0</v>
      </c>
      <c r="DJ1709" s="8">
        <v>0</v>
      </c>
      <c r="DK1709" s="8">
        <v>0</v>
      </c>
      <c r="DL1709" s="8">
        <v>0</v>
      </c>
      <c r="DM1709" s="8">
        <v>0</v>
      </c>
      <c r="DN1709" s="8">
        <v>0</v>
      </c>
      <c r="DO1709" s="8">
        <v>0</v>
      </c>
      <c r="DP1709" s="8">
        <v>0</v>
      </c>
      <c r="DQ1709" s="8">
        <v>0</v>
      </c>
      <c r="DR1709" s="8">
        <v>0</v>
      </c>
      <c r="DS1709" s="8">
        <v>0</v>
      </c>
      <c r="DT1709" s="8">
        <v>0</v>
      </c>
      <c r="DU1709" s="8">
        <v>0</v>
      </c>
      <c r="DV1709" s="8">
        <v>0</v>
      </c>
      <c r="DW1709" s="8">
        <v>0</v>
      </c>
      <c r="DX1709" s="8">
        <v>0</v>
      </c>
      <c r="DY1709" s="8">
        <v>0</v>
      </c>
      <c r="DZ1709" s="8">
        <v>0</v>
      </c>
      <c r="EA1709" s="8">
        <v>0</v>
      </c>
      <c r="EB1709" s="8">
        <v>0</v>
      </c>
      <c r="EC1709" s="8">
        <v>0</v>
      </c>
      <c r="ED1709" s="8">
        <v>0</v>
      </c>
      <c r="EE1709" s="8">
        <v>0</v>
      </c>
      <c r="EF1709" s="8">
        <v>0</v>
      </c>
      <c r="EG1709" s="8">
        <v>0</v>
      </c>
      <c r="EH1709" s="8">
        <v>0</v>
      </c>
      <c r="EI1709" s="8">
        <v>0</v>
      </c>
      <c r="EJ1709" s="8">
        <v>0</v>
      </c>
      <c r="EK1709" s="8">
        <v>0</v>
      </c>
      <c r="EL1709" s="8">
        <v>0</v>
      </c>
      <c r="EM1709" s="8">
        <v>0</v>
      </c>
      <c r="EN1709" s="8">
        <v>0</v>
      </c>
      <c r="EO1709" s="8">
        <v>0</v>
      </c>
      <c r="EP1709" s="8">
        <v>0</v>
      </c>
      <c r="EQ1709" s="8">
        <v>0</v>
      </c>
      <c r="ER1709" s="8">
        <v>0</v>
      </c>
      <c r="ET1709" s="8">
        <v>0</v>
      </c>
      <c r="EV1709" s="8">
        <v>0</v>
      </c>
      <c r="EW1709" s="8">
        <v>0</v>
      </c>
      <c r="EX1709" s="8">
        <v>0</v>
      </c>
      <c r="EY1709" s="8">
        <v>0</v>
      </c>
      <c r="EZ1709" s="8">
        <v>0</v>
      </c>
      <c r="FA1709" s="8">
        <v>0</v>
      </c>
      <c r="FB1709" s="8">
        <v>0</v>
      </c>
      <c r="FC1709" s="8">
        <v>0</v>
      </c>
      <c r="FD1709" s="8">
        <v>0</v>
      </c>
      <c r="FE1709" s="8">
        <v>0</v>
      </c>
      <c r="FF1709" s="8">
        <v>0</v>
      </c>
      <c r="FG1709" s="8">
        <v>0</v>
      </c>
      <c r="FH1709" s="8">
        <v>0</v>
      </c>
      <c r="FI1709" s="8">
        <v>0</v>
      </c>
      <c r="FJ1709" s="8">
        <v>0</v>
      </c>
      <c r="FK1709" s="8">
        <v>0</v>
      </c>
      <c r="FL1709" s="8">
        <v>0</v>
      </c>
      <c r="FM1709" s="8">
        <v>0</v>
      </c>
      <c r="FN1709" s="8">
        <v>0</v>
      </c>
      <c r="FO1709" s="8">
        <v>0</v>
      </c>
      <c r="FP1709" s="8">
        <v>0</v>
      </c>
      <c r="FQ1709" s="8">
        <v>0</v>
      </c>
      <c r="FR1709" s="8">
        <v>0</v>
      </c>
      <c r="FS1709" s="8">
        <v>0</v>
      </c>
      <c r="FT1709" s="8">
        <v>0</v>
      </c>
      <c r="FU1709" s="8">
        <v>0</v>
      </c>
      <c r="FV1709" s="8">
        <v>0</v>
      </c>
      <c r="FW1709" s="8">
        <v>0</v>
      </c>
      <c r="FX1709" s="8">
        <v>0</v>
      </c>
      <c r="FY1709" s="8">
        <v>0</v>
      </c>
      <c r="FZ1709" s="8">
        <v>0</v>
      </c>
      <c r="GA1709" s="8">
        <v>0</v>
      </c>
      <c r="GB1709" s="8">
        <v>0</v>
      </c>
      <c r="GC1709" s="8">
        <v>0</v>
      </c>
      <c r="GD1709" s="8">
        <v>0</v>
      </c>
      <c r="GE1709" s="11">
        <v>0</v>
      </c>
      <c r="GF1709" s="11">
        <v>0</v>
      </c>
      <c r="GG1709" s="11">
        <v>0</v>
      </c>
      <c r="GH1709" s="8">
        <v>0</v>
      </c>
      <c r="GI1709" s="8">
        <v>0</v>
      </c>
      <c r="GJ1709" s="8">
        <v>0</v>
      </c>
      <c r="GK1709" s="8">
        <v>0</v>
      </c>
      <c r="GL1709" s="8">
        <v>0</v>
      </c>
      <c r="GM1709" s="8">
        <v>0</v>
      </c>
      <c r="GN1709" s="8">
        <v>0</v>
      </c>
      <c r="GO1709" s="8">
        <v>0</v>
      </c>
      <c r="GP1709" s="8">
        <v>0</v>
      </c>
      <c r="GQ1709" s="8">
        <v>0</v>
      </c>
      <c r="GR1709" s="8">
        <v>0</v>
      </c>
      <c r="GS1709" s="12">
        <f t="shared" si="750"/>
        <v>0</v>
      </c>
      <c r="GU1709" s="8">
        <v>0</v>
      </c>
      <c r="GW1709" s="8">
        <v>0</v>
      </c>
      <c r="GX1709" s="8">
        <v>0</v>
      </c>
      <c r="GY1709" s="8">
        <v>0</v>
      </c>
      <c r="GZ1709" s="8">
        <v>0</v>
      </c>
      <c r="HA1709" s="8">
        <v>0</v>
      </c>
      <c r="HB1709" s="8">
        <v>0</v>
      </c>
      <c r="HC1709" s="8">
        <v>0</v>
      </c>
      <c r="HD1709" s="8">
        <v>0</v>
      </c>
      <c r="HE1709" s="8">
        <v>0</v>
      </c>
      <c r="HF1709" s="8">
        <v>0</v>
      </c>
      <c r="HG1709" s="8">
        <v>0</v>
      </c>
      <c r="HH1709" s="8">
        <v>0</v>
      </c>
      <c r="HI1709" s="8">
        <v>0</v>
      </c>
      <c r="HJ1709" s="8">
        <v>0</v>
      </c>
      <c r="HK1709" s="8">
        <v>0</v>
      </c>
      <c r="HL1709" s="8">
        <v>0</v>
      </c>
      <c r="HM1709" s="8">
        <v>0</v>
      </c>
      <c r="HN1709" s="8">
        <v>0</v>
      </c>
      <c r="HO1709" s="8">
        <v>0</v>
      </c>
      <c r="HP1709" s="8">
        <v>0</v>
      </c>
      <c r="HQ1709" s="8">
        <v>0</v>
      </c>
      <c r="HR1709" s="8">
        <v>0</v>
      </c>
      <c r="HS1709" s="8">
        <v>0</v>
      </c>
      <c r="HT1709" s="8">
        <v>0</v>
      </c>
      <c r="HU1709" s="8">
        <v>0</v>
      </c>
      <c r="HV1709" s="8">
        <v>0</v>
      </c>
      <c r="HW1709" s="8">
        <v>0</v>
      </c>
      <c r="HX1709" s="8">
        <v>0</v>
      </c>
      <c r="HY1709" s="8">
        <v>0</v>
      </c>
      <c r="HZ1709" s="8">
        <v>0</v>
      </c>
      <c r="IA1709" s="8">
        <v>0</v>
      </c>
      <c r="IB1709" s="8">
        <v>0</v>
      </c>
      <c r="IC1709" s="8">
        <v>0</v>
      </c>
      <c r="ID1709" s="8">
        <v>0</v>
      </c>
      <c r="IE1709" s="8">
        <v>0</v>
      </c>
      <c r="IF1709" s="11">
        <v>0</v>
      </c>
      <c r="IG1709" s="11">
        <v>0</v>
      </c>
      <c r="IH1709" s="11">
        <v>0</v>
      </c>
      <c r="II1709" s="11">
        <v>0</v>
      </c>
      <c r="IJ1709" s="8">
        <v>0</v>
      </c>
      <c r="IK1709" s="8">
        <v>0</v>
      </c>
      <c r="IL1709" s="8">
        <v>0</v>
      </c>
      <c r="IM1709" s="8">
        <v>0</v>
      </c>
      <c r="IN1709" s="8">
        <v>0</v>
      </c>
      <c r="IO1709" s="8">
        <v>0</v>
      </c>
      <c r="IP1709" s="8">
        <v>0</v>
      </c>
      <c r="IQ1709" s="8">
        <v>0</v>
      </c>
      <c r="IR1709" s="8">
        <v>0</v>
      </c>
      <c r="IS1709" s="8">
        <v>0</v>
      </c>
      <c r="IT1709" s="8">
        <v>0</v>
      </c>
      <c r="IU1709" s="11">
        <v>0</v>
      </c>
      <c r="IV1709" s="11">
        <v>0</v>
      </c>
      <c r="IW1709" s="12">
        <f t="shared" si="751"/>
        <v>0</v>
      </c>
      <c r="IX1709" s="12"/>
      <c r="IY1709" s="8">
        <f t="shared" si="730"/>
        <v>0</v>
      </c>
      <c r="IZ1709" s="8">
        <f t="shared" si="752"/>
        <v>0</v>
      </c>
      <c r="JA1709" s="8">
        <f t="shared" si="731"/>
        <v>0</v>
      </c>
      <c r="JB1709" s="8">
        <f t="shared" si="753"/>
        <v>0</v>
      </c>
      <c r="JC1709" s="8">
        <f t="shared" si="732"/>
        <v>0</v>
      </c>
      <c r="JD1709" s="8">
        <f t="shared" si="733"/>
        <v>0</v>
      </c>
      <c r="JE1709" s="8">
        <f t="shared" si="734"/>
        <v>1</v>
      </c>
      <c r="JF1709" s="8">
        <f t="shared" si="735"/>
        <v>0</v>
      </c>
      <c r="JG1709" s="8">
        <f t="shared" si="736"/>
        <v>0</v>
      </c>
      <c r="JH1709" s="8">
        <f t="shared" si="737"/>
        <v>1</v>
      </c>
      <c r="JJ1709" s="8">
        <f t="shared" si="738"/>
        <v>0</v>
      </c>
      <c r="JK1709" s="8" t="str">
        <f t="shared" si="739"/>
        <v>NA</v>
      </c>
      <c r="JM1709" s="8" t="str">
        <f t="shared" si="740"/>
        <v>NA</v>
      </c>
      <c r="JO1709" s="8">
        <f t="shared" si="754"/>
        <v>0</v>
      </c>
      <c r="JP1709" s="8">
        <f t="shared" si="755"/>
        <v>0</v>
      </c>
      <c r="JQ1709" s="8">
        <f t="shared" si="741"/>
        <v>0</v>
      </c>
      <c r="JR1709" s="8">
        <f t="shared" si="742"/>
        <v>1</v>
      </c>
      <c r="JS1709" s="8">
        <f t="shared" si="756"/>
        <v>1</v>
      </c>
      <c r="JT1709" s="8">
        <f t="shared" si="743"/>
        <v>1</v>
      </c>
      <c r="JU1709" s="8">
        <f t="shared" si="744"/>
        <v>0</v>
      </c>
      <c r="JV1709" s="8">
        <f t="shared" si="745"/>
        <v>0</v>
      </c>
      <c r="JW1709" s="8">
        <f t="shared" si="746"/>
        <v>3</v>
      </c>
      <c r="JX1709" s="8">
        <f t="shared" si="747"/>
        <v>4</v>
      </c>
      <c r="JY1709" s="8" t="str">
        <f t="shared" si="748"/>
        <v>S</v>
      </c>
      <c r="KA1709" s="8" t="str">
        <f t="shared" si="749"/>
        <v>NA</v>
      </c>
      <c r="KD1709" s="8">
        <f>IF(IJ1709&lt;VLOOKUP($KJ1709,'Industry Valuation'!$A$2:$F$13,2,0),2,0)</f>
        <v>2</v>
      </c>
      <c r="KE1709" s="8">
        <f>IF(IT1709&lt;VLOOKUP($KJ1709,'Industry Valuation'!$A$2:$F$13,3,0),2,0)</f>
        <v>2</v>
      </c>
      <c r="KF1709" s="8">
        <f>IF(HP1709&lt;VLOOKUP($KJ1709,'Industry Valuation'!$A$2:$F$13,4,0),2,0)</f>
        <v>2</v>
      </c>
      <c r="KG1709" s="8">
        <f>IF(HQ1709&lt;VLOOKUP($KJ1709,'Industry Valuation'!$A$2:$F$13,4,0),1,0)</f>
        <v>1</v>
      </c>
      <c r="KH1709" s="8">
        <f>IF(HR1709&lt;VLOOKUP($KJ1709,'Industry Valuation'!$A$2:$F$13,4,0),1,0)</f>
        <v>1</v>
      </c>
      <c r="KI1709" s="8">
        <f t="shared" si="757"/>
        <v>8</v>
      </c>
      <c r="KJ1709" s="8" t="str">
        <f>VLOOKUP(B1709,'[1]Values-Industry'!B$3:C$1974,2,0)</f>
        <v>Financial</v>
      </c>
    </row>
    <row r="1710" spans="1:296" x14ac:dyDescent="0.2">
      <c r="A1710" s="4" t="s">
        <v>6795</v>
      </c>
      <c r="B1710" s="8" t="s">
        <v>1777</v>
      </c>
      <c r="C1710" s="8">
        <v>703.61400000000003</v>
      </c>
      <c r="E1710" s="8">
        <v>-118.26300000000001</v>
      </c>
      <c r="F1710" s="8">
        <v>-390.95499999999998</v>
      </c>
      <c r="G1710" s="8">
        <v>-392.43900000000002</v>
      </c>
      <c r="H1710" s="8">
        <v>543.20000000000005</v>
      </c>
      <c r="I1710" s="8">
        <v>1295.6769999999999</v>
      </c>
      <c r="J1710" s="8">
        <v>684.774</v>
      </c>
      <c r="K1710" s="8">
        <v>1674.1969999999999</v>
      </c>
      <c r="L1710" s="8">
        <v>0</v>
      </c>
      <c r="M1710" s="8">
        <v>1152.2719999999999</v>
      </c>
      <c r="N1710" s="8">
        <v>0</v>
      </c>
      <c r="O1710" s="8">
        <v>0</v>
      </c>
      <c r="P1710" s="8">
        <v>0</v>
      </c>
      <c r="Q1710" s="8">
        <v>545.62199999999996</v>
      </c>
      <c r="R1710" s="8">
        <v>1107.6400000000001</v>
      </c>
      <c r="S1710" s="8">
        <v>4.0999999999999996</v>
      </c>
      <c r="T1710" s="8">
        <v>2.6</v>
      </c>
      <c r="U1710" s="8">
        <v>-11.250400000000001</v>
      </c>
      <c r="V1710" s="8">
        <v>-27.4177</v>
      </c>
      <c r="W1710" s="8">
        <v>0</v>
      </c>
      <c r="X1710" s="8">
        <v>0</v>
      </c>
      <c r="Y1710" s="8">
        <v>0.10630000000000001</v>
      </c>
      <c r="Z1710" s="8">
        <v>0</v>
      </c>
      <c r="AA1710" s="8">
        <v>0</v>
      </c>
      <c r="AB1710" s="8">
        <v>-524.90970000000004</v>
      </c>
      <c r="AC1710" s="8">
        <v>-14.54</v>
      </c>
      <c r="AD1710" s="8">
        <v>-37.559100000000001</v>
      </c>
      <c r="AE1710" s="8">
        <v>0</v>
      </c>
      <c r="AF1710" s="8">
        <v>-21.843299999999999</v>
      </c>
      <c r="AG1710" s="8">
        <v>0</v>
      </c>
      <c r="AH1710" s="8">
        <v>0</v>
      </c>
      <c r="AI1710" s="8">
        <v>0</v>
      </c>
      <c r="AJ1710" s="8">
        <v>0</v>
      </c>
      <c r="AK1710" s="8">
        <v>-392.43900000000002</v>
      </c>
      <c r="AL1710" s="8">
        <v>0</v>
      </c>
      <c r="AM1710" s="8">
        <v>0</v>
      </c>
      <c r="AN1710" s="8">
        <v>0</v>
      </c>
      <c r="AO1710" s="8">
        <v>0.85489999999999999</v>
      </c>
      <c r="AP1710" s="8">
        <v>0.34110000000000001</v>
      </c>
      <c r="AQ1710" s="8">
        <v>0.42030000000000001</v>
      </c>
      <c r="AR1710" s="8">
        <v>0</v>
      </c>
      <c r="AS1710" s="8">
        <v>-0.96809999999999996</v>
      </c>
      <c r="AT1710" s="8">
        <v>2.0299999999999999E-2</v>
      </c>
      <c r="AU1710" s="8">
        <v>0</v>
      </c>
      <c r="AV1710" s="8">
        <v>0</v>
      </c>
      <c r="AW1710" s="8">
        <v>14.6219</v>
      </c>
      <c r="AX1710" s="8">
        <v>0</v>
      </c>
      <c r="AZ1710" s="8">
        <v>717.84</v>
      </c>
      <c r="BA1710" s="8">
        <v>-138.29079999999999</v>
      </c>
      <c r="BB1710" s="8">
        <v>10.9</v>
      </c>
      <c r="BC1710" s="8">
        <v>-283.05</v>
      </c>
      <c r="BD1710" s="8">
        <v>-288.81</v>
      </c>
      <c r="BE1710" s="8">
        <v>0</v>
      </c>
      <c r="BF1710" s="8">
        <v>0</v>
      </c>
      <c r="BG1710" s="8">
        <v>0</v>
      </c>
      <c r="BH1710" s="8">
        <v>0</v>
      </c>
      <c r="BI1710" s="8">
        <v>0</v>
      </c>
      <c r="BJ1710" s="8">
        <v>1112.4655</v>
      </c>
      <c r="BK1710" s="8">
        <v>0</v>
      </c>
      <c r="BL1710" s="8">
        <v>0</v>
      </c>
      <c r="BM1710" s="8">
        <v>0</v>
      </c>
      <c r="BN1710" s="8">
        <v>0</v>
      </c>
      <c r="BO1710" s="8">
        <v>0</v>
      </c>
      <c r="BP1710" s="8">
        <v>3.5300000000000002</v>
      </c>
      <c r="BQ1710" s="8">
        <v>1.26</v>
      </c>
      <c r="BR1710" s="8">
        <v>0</v>
      </c>
      <c r="BS1710" s="8">
        <v>-7.6632999999999996</v>
      </c>
      <c r="BT1710" s="8">
        <v>0</v>
      </c>
      <c r="BU1710" s="8">
        <v>0</v>
      </c>
      <c r="BV1710" s="8">
        <v>4.8099999999999997E-2</v>
      </c>
      <c r="BW1710" s="8">
        <v>0</v>
      </c>
      <c r="BX1710" s="8">
        <v>0</v>
      </c>
      <c r="BY1710" s="8">
        <v>-835.9375</v>
      </c>
      <c r="BZ1710" s="8">
        <v>-10.7</v>
      </c>
      <c r="CA1710" s="8">
        <v>26.4099</v>
      </c>
      <c r="CB1710" s="8">
        <v>0</v>
      </c>
      <c r="CC1710" s="8">
        <v>0</v>
      </c>
      <c r="CD1710" s="8">
        <v>0</v>
      </c>
      <c r="CE1710" s="8">
        <v>0</v>
      </c>
      <c r="CF1710" s="8">
        <v>0</v>
      </c>
      <c r="CG1710" s="8">
        <v>0</v>
      </c>
      <c r="CH1710" s="8">
        <v>-288.81</v>
      </c>
      <c r="CI1710" s="8">
        <v>0</v>
      </c>
      <c r="CJ1710" s="8">
        <v>0</v>
      </c>
      <c r="CK1710" s="8">
        <v>0</v>
      </c>
      <c r="CL1710" s="8">
        <v>0</v>
      </c>
      <c r="CM1710" s="8">
        <v>0</v>
      </c>
      <c r="CN1710" s="8">
        <v>0</v>
      </c>
      <c r="CO1710" s="8">
        <v>0</v>
      </c>
      <c r="CP1710" s="8">
        <v>-0.2409</v>
      </c>
      <c r="CQ1710" s="8">
        <v>0</v>
      </c>
      <c r="CR1710" s="8">
        <v>0</v>
      </c>
      <c r="CS1710" s="8">
        <v>0</v>
      </c>
      <c r="CT1710" s="8">
        <v>0</v>
      </c>
      <c r="CU1710" s="8">
        <v>0</v>
      </c>
      <c r="CW1710" s="8">
        <v>789.10500000000002</v>
      </c>
      <c r="CY1710" s="8">
        <v>0</v>
      </c>
      <c r="CZ1710" s="8">
        <v>0</v>
      </c>
      <c r="DA1710" s="8">
        <v>0</v>
      </c>
      <c r="DB1710" s="8">
        <v>0</v>
      </c>
      <c r="DC1710" s="8">
        <v>0</v>
      </c>
      <c r="DD1710" s="8">
        <v>0</v>
      </c>
      <c r="DE1710" s="8">
        <v>0</v>
      </c>
      <c r="DF1710" s="8">
        <v>0</v>
      </c>
      <c r="DG1710" s="8">
        <v>0</v>
      </c>
      <c r="DH1710" s="8">
        <v>0</v>
      </c>
      <c r="DI1710" s="8">
        <v>0</v>
      </c>
      <c r="DJ1710" s="8">
        <v>0</v>
      </c>
      <c r="DK1710" s="8">
        <v>0</v>
      </c>
      <c r="DL1710" s="8">
        <v>0</v>
      </c>
      <c r="DM1710" s="8">
        <v>2.92</v>
      </c>
      <c r="DN1710" s="8">
        <v>1.1100000000000001</v>
      </c>
      <c r="DO1710" s="8">
        <v>0</v>
      </c>
      <c r="DP1710" s="8">
        <v>0</v>
      </c>
      <c r="DQ1710" s="8">
        <v>0</v>
      </c>
      <c r="DR1710" s="8">
        <v>0</v>
      </c>
      <c r="DS1710" s="8">
        <v>5.62E-2</v>
      </c>
      <c r="DT1710" s="8">
        <v>0</v>
      </c>
      <c r="DU1710" s="8">
        <v>0</v>
      </c>
      <c r="DV1710" s="8">
        <v>-684.04909999999995</v>
      </c>
      <c r="DW1710" s="8">
        <v>-11.15</v>
      </c>
      <c r="DX1710" s="8">
        <v>-4.2056000000000004</v>
      </c>
      <c r="DY1710" s="8">
        <v>0</v>
      </c>
      <c r="DZ1710" s="8">
        <v>0</v>
      </c>
      <c r="EA1710" s="8">
        <v>0</v>
      </c>
      <c r="EB1710" s="8">
        <v>0</v>
      </c>
      <c r="EC1710" s="8">
        <v>0</v>
      </c>
      <c r="ED1710" s="8">
        <v>0</v>
      </c>
      <c r="EE1710" s="8">
        <v>-300.82299999999998</v>
      </c>
      <c r="EF1710" s="8">
        <v>0</v>
      </c>
      <c r="EG1710" s="8">
        <v>0</v>
      </c>
      <c r="EH1710" s="8">
        <v>0</v>
      </c>
      <c r="EI1710" s="8">
        <v>0</v>
      </c>
      <c r="EJ1710" s="8">
        <v>0</v>
      </c>
      <c r="EK1710" s="8">
        <v>0</v>
      </c>
      <c r="EL1710" s="8">
        <v>0</v>
      </c>
      <c r="EM1710" s="8">
        <v>0</v>
      </c>
      <c r="EN1710" s="8">
        <v>0</v>
      </c>
      <c r="EO1710" s="8">
        <v>0</v>
      </c>
      <c r="EP1710" s="8">
        <v>0</v>
      </c>
      <c r="EQ1710" s="8">
        <v>0</v>
      </c>
      <c r="ER1710" s="8">
        <v>0</v>
      </c>
      <c r="ET1710" s="8">
        <v>686.32</v>
      </c>
      <c r="EU1710" s="8">
        <v>-13.337</v>
      </c>
      <c r="EV1710" s="8">
        <v>56.41</v>
      </c>
      <c r="EW1710" s="8">
        <v>-46.88</v>
      </c>
      <c r="EX1710" s="8">
        <v>-50.23</v>
      </c>
      <c r="EY1710" s="8">
        <v>0</v>
      </c>
      <c r="EZ1710" s="8">
        <v>0</v>
      </c>
      <c r="FA1710" s="8">
        <v>0</v>
      </c>
      <c r="FB1710" s="8">
        <v>0</v>
      </c>
      <c r="FC1710" s="8">
        <v>0</v>
      </c>
      <c r="FD1710" s="8">
        <v>0</v>
      </c>
      <c r="FE1710" s="8">
        <v>0</v>
      </c>
      <c r="FF1710" s="8">
        <v>0</v>
      </c>
      <c r="FG1710" s="8">
        <v>0</v>
      </c>
      <c r="FH1710" s="8">
        <v>0</v>
      </c>
      <c r="FI1710" s="8">
        <v>0</v>
      </c>
      <c r="FJ1710" s="8">
        <v>8.15</v>
      </c>
      <c r="FK1710" s="8">
        <v>1.47</v>
      </c>
      <c r="FL1710" s="8">
        <v>0</v>
      </c>
      <c r="FM1710" s="8">
        <v>1.3900000000000001</v>
      </c>
      <c r="FN1710" s="8">
        <v>0</v>
      </c>
      <c r="FO1710" s="8">
        <v>0</v>
      </c>
      <c r="FP1710" s="8">
        <v>0.1983</v>
      </c>
      <c r="FQ1710" s="8">
        <v>0</v>
      </c>
      <c r="FR1710" s="8">
        <v>0</v>
      </c>
      <c r="FS1710" s="8">
        <v>-37.200000000000003</v>
      </c>
      <c r="FT1710" s="8">
        <v>-1.8599999999999999</v>
      </c>
      <c r="FU1710" s="8">
        <v>83.318399999999997</v>
      </c>
      <c r="FV1710" s="8">
        <v>0</v>
      </c>
      <c r="FW1710" s="8">
        <v>0</v>
      </c>
      <c r="FX1710" s="8">
        <v>0</v>
      </c>
      <c r="FY1710" s="8">
        <v>0</v>
      </c>
      <c r="FZ1710" s="8">
        <v>0</v>
      </c>
      <c r="GA1710" s="8">
        <v>0</v>
      </c>
      <c r="GB1710" s="8">
        <v>-50.23</v>
      </c>
      <c r="GC1710" s="8">
        <v>0</v>
      </c>
      <c r="GD1710" s="8">
        <v>0</v>
      </c>
      <c r="GE1710" s="11">
        <v>0</v>
      </c>
      <c r="GF1710" s="11">
        <v>0</v>
      </c>
      <c r="GG1710" s="11">
        <v>27.452999999999999</v>
      </c>
      <c r="GH1710" s="8">
        <v>0</v>
      </c>
      <c r="GI1710" s="8">
        <v>0</v>
      </c>
      <c r="GJ1710" s="8">
        <v>0</v>
      </c>
      <c r="GK1710" s="8">
        <v>0</v>
      </c>
      <c r="GL1710" s="8">
        <v>0</v>
      </c>
      <c r="GM1710" s="8">
        <v>0.4763</v>
      </c>
      <c r="GN1710" s="8">
        <v>0</v>
      </c>
      <c r="GO1710" s="8">
        <v>0</v>
      </c>
      <c r="GP1710" s="8">
        <v>0</v>
      </c>
      <c r="GQ1710" s="8">
        <v>0</v>
      </c>
      <c r="GR1710" s="8">
        <v>0</v>
      </c>
      <c r="GS1710" s="12">
        <f t="shared" si="750"/>
        <v>-1.1230340434003583</v>
      </c>
      <c r="GU1710" s="8">
        <v>817.26099999999997</v>
      </c>
      <c r="GW1710" s="8">
        <v>0</v>
      </c>
      <c r="GX1710" s="8">
        <v>0</v>
      </c>
      <c r="GY1710" s="8">
        <v>0</v>
      </c>
      <c r="GZ1710" s="8">
        <v>0</v>
      </c>
      <c r="HA1710" s="8">
        <v>0</v>
      </c>
      <c r="HB1710" s="8">
        <v>0</v>
      </c>
      <c r="HC1710" s="8">
        <v>0</v>
      </c>
      <c r="HD1710" s="8">
        <v>0</v>
      </c>
      <c r="HE1710" s="8">
        <v>0</v>
      </c>
      <c r="HF1710" s="8">
        <v>0</v>
      </c>
      <c r="HG1710" s="8">
        <v>0</v>
      </c>
      <c r="HH1710" s="8">
        <v>0</v>
      </c>
      <c r="HI1710" s="8">
        <v>0</v>
      </c>
      <c r="HJ1710" s="8">
        <v>0</v>
      </c>
      <c r="HK1710" s="8">
        <v>19.649999999999999</v>
      </c>
      <c r="HL1710" s="8">
        <v>2.5499999999999998</v>
      </c>
      <c r="HM1710" s="8">
        <v>0</v>
      </c>
      <c r="HN1710" s="8">
        <v>0</v>
      </c>
      <c r="HO1710" s="8">
        <v>0</v>
      </c>
      <c r="HP1710" s="8">
        <v>0</v>
      </c>
      <c r="HQ1710" s="8">
        <v>0.4264</v>
      </c>
      <c r="HR1710" s="8">
        <v>0</v>
      </c>
      <c r="HS1710" s="8">
        <v>0</v>
      </c>
      <c r="HT1710" s="8">
        <v>48.75</v>
      </c>
      <c r="HU1710" s="8">
        <v>6.24</v>
      </c>
      <c r="HV1710" s="8">
        <v>0</v>
      </c>
      <c r="HW1710" s="8">
        <v>0</v>
      </c>
      <c r="HX1710" s="8">
        <v>0</v>
      </c>
      <c r="HY1710" s="8">
        <v>0</v>
      </c>
      <c r="HZ1710" s="8">
        <v>0</v>
      </c>
      <c r="IA1710" s="8">
        <v>0</v>
      </c>
      <c r="IB1710" s="8">
        <v>0</v>
      </c>
      <c r="IC1710" s="8">
        <v>168.54</v>
      </c>
      <c r="ID1710" s="8">
        <v>0</v>
      </c>
      <c r="IE1710" s="8">
        <v>0</v>
      </c>
      <c r="IF1710" s="11">
        <v>0</v>
      </c>
      <c r="IG1710" s="11">
        <v>168.54</v>
      </c>
      <c r="IH1710" s="11">
        <v>0</v>
      </c>
      <c r="II1710" s="11">
        <v>27.452999999999999</v>
      </c>
      <c r="IJ1710" s="8">
        <v>2.0512999999999999</v>
      </c>
      <c r="IK1710" s="8">
        <v>0</v>
      </c>
      <c r="IL1710" s="8">
        <v>0</v>
      </c>
      <c r="IM1710" s="8">
        <v>0</v>
      </c>
      <c r="IN1710" s="8">
        <v>0</v>
      </c>
      <c r="IO1710" s="8">
        <v>0</v>
      </c>
      <c r="IP1710" s="8">
        <v>0</v>
      </c>
      <c r="IQ1710" s="8">
        <v>0</v>
      </c>
      <c r="IR1710" s="8">
        <v>0</v>
      </c>
      <c r="IS1710" s="8">
        <v>0</v>
      </c>
      <c r="IT1710" s="8">
        <v>0</v>
      </c>
      <c r="IU1710" s="11">
        <v>0</v>
      </c>
      <c r="IV1710" s="11">
        <v>0</v>
      </c>
      <c r="IW1710" s="12">
        <f t="shared" si="751"/>
        <v>0</v>
      </c>
      <c r="IX1710" s="12"/>
      <c r="IY1710" s="8">
        <f t="shared" si="730"/>
        <v>0</v>
      </c>
      <c r="IZ1710" s="8">
        <f t="shared" si="752"/>
        <v>0</v>
      </c>
      <c r="JA1710" s="8">
        <f t="shared" si="731"/>
        <v>0</v>
      </c>
      <c r="JB1710" s="8">
        <f t="shared" si="753"/>
        <v>0</v>
      </c>
      <c r="JC1710" s="8">
        <f t="shared" si="732"/>
        <v>0</v>
      </c>
      <c r="JD1710" s="8">
        <f t="shared" si="733"/>
        <v>0</v>
      </c>
      <c r="JE1710" s="8">
        <f t="shared" si="734"/>
        <v>1</v>
      </c>
      <c r="JF1710" s="8">
        <f t="shared" si="735"/>
        <v>1</v>
      </c>
      <c r="JG1710" s="8">
        <f t="shared" si="736"/>
        <v>0</v>
      </c>
      <c r="JH1710" s="8">
        <f t="shared" si="737"/>
        <v>2</v>
      </c>
      <c r="JJ1710" s="8">
        <f t="shared" si="738"/>
        <v>2</v>
      </c>
      <c r="JK1710" s="8" t="str">
        <f t="shared" si="739"/>
        <v>NA</v>
      </c>
      <c r="JM1710" s="8">
        <f t="shared" si="740"/>
        <v>3.8141555477607891E-2</v>
      </c>
      <c r="JN1710" s="8">
        <v>3.8141555477607891E-2</v>
      </c>
      <c r="JO1710" s="8">
        <f t="shared" si="754"/>
        <v>0</v>
      </c>
      <c r="JP1710" s="8">
        <f t="shared" si="755"/>
        <v>0</v>
      </c>
      <c r="JQ1710" s="8">
        <f t="shared" si="741"/>
        <v>0</v>
      </c>
      <c r="JR1710" s="8">
        <f t="shared" si="742"/>
        <v>0</v>
      </c>
      <c r="JS1710" s="8">
        <f t="shared" si="756"/>
        <v>0</v>
      </c>
      <c r="JT1710" s="8">
        <f t="shared" si="743"/>
        <v>1</v>
      </c>
      <c r="JU1710" s="8">
        <f t="shared" si="744"/>
        <v>0</v>
      </c>
      <c r="JV1710" s="8">
        <f t="shared" si="745"/>
        <v>0</v>
      </c>
      <c r="JW1710" s="8">
        <f t="shared" si="746"/>
        <v>1</v>
      </c>
      <c r="JX1710" s="8">
        <f t="shared" si="747"/>
        <v>3</v>
      </c>
      <c r="JY1710" s="8" t="str">
        <f t="shared" si="748"/>
        <v>S</v>
      </c>
      <c r="KA1710" s="8" t="str">
        <f t="shared" si="749"/>
        <v>NA</v>
      </c>
      <c r="KD1710" s="8">
        <f>IF(IJ1710&lt;VLOOKUP($KJ1710,'Industry Valuation'!$A$2:$F$13,2,0),2,0)</f>
        <v>2</v>
      </c>
      <c r="KE1710" s="8">
        <f>IF(IT1710&lt;VLOOKUP($KJ1710,'Industry Valuation'!$A$2:$F$13,3,0),2,0)</f>
        <v>2</v>
      </c>
      <c r="KF1710" s="8">
        <f>IF(HP1710&lt;VLOOKUP($KJ1710,'Industry Valuation'!$A$2:$F$13,4,0),2,0)</f>
        <v>2</v>
      </c>
      <c r="KG1710" s="8">
        <f>IF(HQ1710&lt;VLOOKUP($KJ1710,'Industry Valuation'!$A$2:$F$13,4,0),1,0)</f>
        <v>1</v>
      </c>
      <c r="KH1710" s="8">
        <f>IF(HR1710&lt;VLOOKUP($KJ1710,'Industry Valuation'!$A$2:$F$13,4,0),1,0)</f>
        <v>1</v>
      </c>
      <c r="KI1710" s="8">
        <f t="shared" si="757"/>
        <v>8</v>
      </c>
      <c r="KJ1710" s="8" t="str">
        <f>VLOOKUP(B1710,'[1]Values-Industry'!B$3:C$1974,2,0)</f>
        <v>Consumer, Cyclical</v>
      </c>
    </row>
    <row r="1711" spans="1:296" x14ac:dyDescent="0.2">
      <c r="A1711" s="4" t="s">
        <v>6796</v>
      </c>
      <c r="B1711" s="8" t="s">
        <v>1778</v>
      </c>
      <c r="C1711" s="8">
        <v>1775.433</v>
      </c>
      <c r="E1711" s="8">
        <v>9.4260000000000002</v>
      </c>
      <c r="F1711" s="8">
        <v>-179.577</v>
      </c>
      <c r="G1711" s="8">
        <v>-124.208</v>
      </c>
      <c r="H1711" s="8">
        <v>890.92200000000003</v>
      </c>
      <c r="I1711" s="8">
        <v>398.505</v>
      </c>
      <c r="J1711" s="8">
        <v>1035.3340000000001</v>
      </c>
      <c r="K1711" s="8">
        <v>1529.558</v>
      </c>
      <c r="L1711" s="8">
        <v>0</v>
      </c>
      <c r="M1711" s="8">
        <v>1155.434</v>
      </c>
      <c r="N1711" s="8">
        <v>0</v>
      </c>
      <c r="O1711" s="8">
        <v>0</v>
      </c>
      <c r="P1711" s="8">
        <v>0</v>
      </c>
      <c r="Q1711" s="8">
        <v>990.69</v>
      </c>
      <c r="R1711" s="8">
        <v>347.09899999999999</v>
      </c>
      <c r="S1711" s="8">
        <v>10.78</v>
      </c>
      <c r="T1711" s="8">
        <v>6.8</v>
      </c>
      <c r="U1711" s="8">
        <v>5.6109999999999998</v>
      </c>
      <c r="V1711" s="8">
        <v>-2.9462999999999999</v>
      </c>
      <c r="W1711" s="8">
        <v>0</v>
      </c>
      <c r="X1711" s="8">
        <v>122.5795</v>
      </c>
      <c r="Y1711" s="8">
        <v>7.1599999999999997E-2</v>
      </c>
      <c r="Z1711" s="8">
        <v>0</v>
      </c>
      <c r="AA1711" s="8">
        <v>0</v>
      </c>
      <c r="AB1711" s="8">
        <v>-97.718100000000007</v>
      </c>
      <c r="AC1711" s="8">
        <v>-7.28</v>
      </c>
      <c r="AD1711" s="8">
        <v>38.548400000000001</v>
      </c>
      <c r="AE1711" s="8">
        <v>-56.476900000000001</v>
      </c>
      <c r="AF1711" s="8">
        <v>-8.2196999999999996</v>
      </c>
      <c r="AG1711" s="8">
        <v>0</v>
      </c>
      <c r="AH1711" s="8">
        <v>0</v>
      </c>
      <c r="AI1711" s="8">
        <v>-78.700999999999993</v>
      </c>
      <c r="AJ1711" s="8">
        <v>0</v>
      </c>
      <c r="AK1711" s="8">
        <v>-124.208</v>
      </c>
      <c r="AL1711" s="8">
        <v>-78.700999999999993</v>
      </c>
      <c r="AM1711" s="8">
        <v>0</v>
      </c>
      <c r="AN1711" s="8">
        <v>0</v>
      </c>
      <c r="AO1711" s="8">
        <v>0.871</v>
      </c>
      <c r="AP1711" s="8">
        <v>0.49349999999999999</v>
      </c>
      <c r="AQ1711" s="8">
        <v>1.1607000000000001</v>
      </c>
      <c r="AR1711" s="8">
        <v>0</v>
      </c>
      <c r="AS1711" s="8">
        <v>-0.33989999999999998</v>
      </c>
      <c r="AT1711" s="8">
        <v>5.6300000000000003E-2</v>
      </c>
      <c r="AU1711" s="8">
        <v>0</v>
      </c>
      <c r="AV1711" s="8">
        <v>0</v>
      </c>
      <c r="AW1711" s="8">
        <v>8.2679000000000009</v>
      </c>
      <c r="AX1711" s="8">
        <v>1.3277999999999999</v>
      </c>
      <c r="AZ1711" s="8">
        <v>2177.5430000000001</v>
      </c>
      <c r="BB1711" s="8">
        <v>0</v>
      </c>
      <c r="BC1711" s="8">
        <v>0</v>
      </c>
      <c r="BD1711" s="8">
        <v>0</v>
      </c>
      <c r="BE1711" s="8">
        <v>0</v>
      </c>
      <c r="BF1711" s="8">
        <v>0</v>
      </c>
      <c r="BG1711" s="8">
        <v>0</v>
      </c>
      <c r="BH1711" s="8">
        <v>0</v>
      </c>
      <c r="BI1711" s="8">
        <v>1.6495</v>
      </c>
      <c r="BJ1711" s="8">
        <v>1133.2574</v>
      </c>
      <c r="BK1711" s="8">
        <v>0</v>
      </c>
      <c r="BL1711" s="8">
        <v>0</v>
      </c>
      <c r="BM1711" s="8">
        <v>0</v>
      </c>
      <c r="BN1711" s="8">
        <v>0</v>
      </c>
      <c r="BO1711" s="8">
        <v>0</v>
      </c>
      <c r="BP1711" s="8">
        <v>9.85</v>
      </c>
      <c r="BQ1711" s="8">
        <v>5.33</v>
      </c>
      <c r="BR1711" s="8">
        <v>0</v>
      </c>
      <c r="BS1711" s="8">
        <v>0</v>
      </c>
      <c r="BT1711" s="8">
        <v>0</v>
      </c>
      <c r="BU1711" s="8">
        <v>120.2268</v>
      </c>
      <c r="BV1711" s="8">
        <v>4.7800000000000002E-2</v>
      </c>
      <c r="BW1711" s="8">
        <v>0</v>
      </c>
      <c r="BX1711" s="8">
        <v>0</v>
      </c>
      <c r="BY1711" s="8">
        <v>0</v>
      </c>
      <c r="BZ1711" s="8">
        <v>0.82</v>
      </c>
      <c r="CA1711" s="8">
        <v>0</v>
      </c>
      <c r="CB1711" s="8">
        <v>0</v>
      </c>
      <c r="CC1711" s="8">
        <v>0</v>
      </c>
      <c r="CD1711" s="8">
        <v>0</v>
      </c>
      <c r="CE1711" s="8">
        <v>0</v>
      </c>
      <c r="CF1711" s="8">
        <v>0</v>
      </c>
      <c r="CG1711" s="8">
        <v>0</v>
      </c>
      <c r="CH1711" s="8">
        <v>13.984</v>
      </c>
      <c r="CI1711" s="8">
        <v>0</v>
      </c>
      <c r="CJ1711" s="8">
        <v>0</v>
      </c>
      <c r="CK1711" s="8">
        <v>0</v>
      </c>
      <c r="CL1711" s="8">
        <v>0</v>
      </c>
      <c r="CM1711" s="8">
        <v>0</v>
      </c>
      <c r="CN1711" s="8">
        <v>0</v>
      </c>
      <c r="CO1711" s="8">
        <v>0</v>
      </c>
      <c r="CP1711" s="8">
        <v>0</v>
      </c>
      <c r="CQ1711" s="8">
        <v>0</v>
      </c>
      <c r="CR1711" s="8">
        <v>0</v>
      </c>
      <c r="CS1711" s="8">
        <v>0</v>
      </c>
      <c r="CT1711" s="8">
        <v>0</v>
      </c>
      <c r="CU1711" s="8">
        <v>0</v>
      </c>
      <c r="CW1711" s="8">
        <v>2308.1799999999998</v>
      </c>
      <c r="CX1711" s="8">
        <v>123.5851</v>
      </c>
      <c r="CY1711" s="8">
        <v>226.47</v>
      </c>
      <c r="CZ1711" s="8">
        <v>27.33</v>
      </c>
      <c r="DA1711" s="8">
        <v>18.73</v>
      </c>
      <c r="DB1711" s="8">
        <v>0</v>
      </c>
      <c r="DC1711" s="8">
        <v>0</v>
      </c>
      <c r="DD1711" s="8">
        <v>0</v>
      </c>
      <c r="DE1711" s="8">
        <v>0</v>
      </c>
      <c r="DF1711" s="8">
        <v>0</v>
      </c>
      <c r="DG1711" s="8">
        <v>0</v>
      </c>
      <c r="DH1711" s="8">
        <v>0</v>
      </c>
      <c r="DI1711" s="8">
        <v>0</v>
      </c>
      <c r="DJ1711" s="8">
        <v>0</v>
      </c>
      <c r="DK1711" s="8">
        <v>0</v>
      </c>
      <c r="DL1711" s="8">
        <v>0</v>
      </c>
      <c r="DM1711" s="8">
        <v>14.85</v>
      </c>
      <c r="DN1711" s="8">
        <v>5.8</v>
      </c>
      <c r="DO1711" s="8">
        <v>0</v>
      </c>
      <c r="DP1711" s="8">
        <v>7.8125999999999998</v>
      </c>
      <c r="DQ1711" s="8">
        <v>0</v>
      </c>
      <c r="DR1711" s="8">
        <v>0</v>
      </c>
      <c r="DS1711" s="8">
        <v>9.2200000000000004E-2</v>
      </c>
      <c r="DT1711" s="8">
        <v>0</v>
      </c>
      <c r="DU1711" s="8">
        <v>0</v>
      </c>
      <c r="DV1711" s="8">
        <v>8.8000000000000007</v>
      </c>
      <c r="DW1711" s="8">
        <v>1.1000000000000001</v>
      </c>
      <c r="DX1711" s="8">
        <v>0</v>
      </c>
      <c r="DY1711" s="8">
        <v>0</v>
      </c>
      <c r="DZ1711" s="8">
        <v>0</v>
      </c>
      <c r="EA1711" s="8">
        <v>0</v>
      </c>
      <c r="EB1711" s="8">
        <v>0</v>
      </c>
      <c r="EC1711" s="8">
        <v>0</v>
      </c>
      <c r="ED1711" s="8">
        <v>0</v>
      </c>
      <c r="EE1711" s="8">
        <v>18.73</v>
      </c>
      <c r="EF1711" s="8">
        <v>0</v>
      </c>
      <c r="EG1711" s="8">
        <v>0</v>
      </c>
      <c r="EH1711" s="8">
        <v>11.3636</v>
      </c>
      <c r="EI1711" s="8">
        <v>0</v>
      </c>
      <c r="EJ1711" s="8">
        <v>0</v>
      </c>
      <c r="EK1711" s="8">
        <v>0</v>
      </c>
      <c r="EL1711" s="8">
        <v>0</v>
      </c>
      <c r="EM1711" s="8">
        <v>1.1577999999999999</v>
      </c>
      <c r="EN1711" s="8">
        <v>0</v>
      </c>
      <c r="EO1711" s="8">
        <v>0</v>
      </c>
      <c r="EP1711" s="8">
        <v>0</v>
      </c>
      <c r="EQ1711" s="8">
        <v>0</v>
      </c>
      <c r="ER1711" s="8">
        <v>0</v>
      </c>
      <c r="ET1711" s="8">
        <v>2277.578</v>
      </c>
      <c r="EV1711" s="8">
        <v>0</v>
      </c>
      <c r="EW1711" s="8">
        <v>0</v>
      </c>
      <c r="EX1711" s="8">
        <v>0</v>
      </c>
      <c r="EY1711" s="8">
        <v>0</v>
      </c>
      <c r="EZ1711" s="8">
        <v>0</v>
      </c>
      <c r="FA1711" s="8">
        <v>0</v>
      </c>
      <c r="FB1711" s="8">
        <v>0</v>
      </c>
      <c r="FC1711" s="8">
        <v>0</v>
      </c>
      <c r="FD1711" s="8">
        <v>0</v>
      </c>
      <c r="FE1711" s="8">
        <v>0</v>
      </c>
      <c r="FF1711" s="8">
        <v>0</v>
      </c>
      <c r="FG1711" s="8">
        <v>0</v>
      </c>
      <c r="FH1711" s="8">
        <v>0</v>
      </c>
      <c r="FI1711" s="8">
        <v>0</v>
      </c>
      <c r="FJ1711" s="8">
        <v>16.899999999999999</v>
      </c>
      <c r="FK1711" s="8">
        <v>9.5</v>
      </c>
      <c r="FL1711" s="8">
        <v>0</v>
      </c>
      <c r="FM1711" s="8">
        <v>0</v>
      </c>
      <c r="FN1711" s="8">
        <v>0</v>
      </c>
      <c r="FO1711" s="8">
        <v>0</v>
      </c>
      <c r="FP1711" s="8">
        <v>7.8299999999999995E-2</v>
      </c>
      <c r="FQ1711" s="8">
        <v>0</v>
      </c>
      <c r="FR1711" s="8">
        <v>0</v>
      </c>
      <c r="FS1711" s="8">
        <v>10.956899999999999</v>
      </c>
      <c r="FT1711" s="8">
        <v>1.145</v>
      </c>
      <c r="FU1711" s="8">
        <v>4.0909000000000004</v>
      </c>
      <c r="FV1711" s="8">
        <v>0</v>
      </c>
      <c r="FW1711" s="8">
        <v>0</v>
      </c>
      <c r="FX1711" s="8">
        <v>0</v>
      </c>
      <c r="FY1711" s="8">
        <v>0</v>
      </c>
      <c r="FZ1711" s="8">
        <v>0</v>
      </c>
      <c r="GA1711" s="8">
        <v>0</v>
      </c>
      <c r="GB1711" s="8">
        <v>19.530999999999999</v>
      </c>
      <c r="GC1711" s="8">
        <v>0</v>
      </c>
      <c r="GD1711" s="8">
        <v>0</v>
      </c>
      <c r="GE1711" s="11">
        <v>0</v>
      </c>
      <c r="GF1711" s="11">
        <v>0</v>
      </c>
      <c r="GG1711" s="11">
        <v>17.059000000000001</v>
      </c>
      <c r="GH1711" s="8">
        <v>9.1265999999999998</v>
      </c>
      <c r="GI1711" s="8">
        <v>0</v>
      </c>
      <c r="GJ1711" s="8">
        <v>0</v>
      </c>
      <c r="GK1711" s="8">
        <v>0</v>
      </c>
      <c r="GL1711" s="8">
        <v>0</v>
      </c>
      <c r="GM1711" s="8">
        <v>0</v>
      </c>
      <c r="GN1711" s="8">
        <v>0</v>
      </c>
      <c r="GO1711" s="8">
        <v>0</v>
      </c>
      <c r="GP1711" s="8">
        <v>0</v>
      </c>
      <c r="GQ1711" s="8">
        <v>0</v>
      </c>
      <c r="GR1711" s="8">
        <v>0</v>
      </c>
      <c r="GS1711" s="12">
        <f t="shared" si="750"/>
        <v>0</v>
      </c>
      <c r="GU1711" s="8">
        <v>2520.6750000000002</v>
      </c>
      <c r="GW1711" s="8">
        <v>0</v>
      </c>
      <c r="GX1711" s="8">
        <v>0</v>
      </c>
      <c r="GY1711" s="8">
        <v>0</v>
      </c>
      <c r="GZ1711" s="8">
        <v>0</v>
      </c>
      <c r="HA1711" s="8">
        <v>0</v>
      </c>
      <c r="HB1711" s="8">
        <v>0</v>
      </c>
      <c r="HC1711" s="8">
        <v>0</v>
      </c>
      <c r="HD1711" s="8">
        <v>0</v>
      </c>
      <c r="HE1711" s="8">
        <v>0</v>
      </c>
      <c r="HF1711" s="8">
        <v>0</v>
      </c>
      <c r="HG1711" s="8">
        <v>0</v>
      </c>
      <c r="HH1711" s="8">
        <v>0</v>
      </c>
      <c r="HI1711" s="8">
        <v>0</v>
      </c>
      <c r="HJ1711" s="8">
        <v>0</v>
      </c>
      <c r="HK1711" s="8">
        <v>47.5</v>
      </c>
      <c r="HL1711" s="8">
        <v>10.050000000000001</v>
      </c>
      <c r="HM1711" s="8">
        <v>0</v>
      </c>
      <c r="HN1711" s="8">
        <v>0</v>
      </c>
      <c r="HO1711" s="8">
        <v>0</v>
      </c>
      <c r="HP1711" s="8">
        <v>0</v>
      </c>
      <c r="HQ1711" s="8">
        <v>0.2203</v>
      </c>
      <c r="HR1711" s="8">
        <v>0</v>
      </c>
      <c r="HS1711" s="8">
        <v>0</v>
      </c>
      <c r="HT1711" s="8">
        <v>5.2811000000000003</v>
      </c>
      <c r="HU1711" s="8">
        <v>1.7189999999999999</v>
      </c>
      <c r="HV1711" s="8">
        <v>50.131</v>
      </c>
      <c r="HW1711" s="8">
        <v>0</v>
      </c>
      <c r="HX1711" s="8">
        <v>0</v>
      </c>
      <c r="HY1711" s="8">
        <v>0</v>
      </c>
      <c r="HZ1711" s="8">
        <v>0</v>
      </c>
      <c r="IA1711" s="8">
        <v>0</v>
      </c>
      <c r="IB1711" s="8">
        <v>0</v>
      </c>
      <c r="IC1711" s="8">
        <v>29.317</v>
      </c>
      <c r="ID1711" s="8">
        <v>0</v>
      </c>
      <c r="IE1711" s="8">
        <v>0</v>
      </c>
      <c r="IF1711" s="11">
        <v>0</v>
      </c>
      <c r="IG1711" s="11">
        <v>29.317</v>
      </c>
      <c r="IH1711" s="11">
        <v>0</v>
      </c>
      <c r="II1711" s="11">
        <v>17.059000000000001</v>
      </c>
      <c r="IJ1711" s="8">
        <v>18.935400000000001</v>
      </c>
      <c r="IK1711" s="8">
        <v>0</v>
      </c>
      <c r="IL1711" s="8">
        <v>0</v>
      </c>
      <c r="IM1711" s="8">
        <v>0</v>
      </c>
      <c r="IN1711" s="8">
        <v>0</v>
      </c>
      <c r="IO1711" s="8">
        <v>0</v>
      </c>
      <c r="IP1711" s="8">
        <v>0</v>
      </c>
      <c r="IQ1711" s="8">
        <v>0</v>
      </c>
      <c r="IR1711" s="8">
        <v>0</v>
      </c>
      <c r="IS1711" s="8">
        <v>0</v>
      </c>
      <c r="IT1711" s="8">
        <v>0</v>
      </c>
      <c r="IU1711" s="11">
        <v>0</v>
      </c>
      <c r="IV1711" s="11">
        <v>0</v>
      </c>
      <c r="IW1711" s="12">
        <f t="shared" si="751"/>
        <v>0</v>
      </c>
      <c r="IX1711" s="12"/>
      <c r="IY1711" s="8">
        <f t="shared" si="730"/>
        <v>0</v>
      </c>
      <c r="IZ1711" s="8">
        <f t="shared" si="752"/>
        <v>0</v>
      </c>
      <c r="JA1711" s="8">
        <f t="shared" si="731"/>
        <v>0</v>
      </c>
      <c r="JB1711" s="8">
        <f t="shared" si="753"/>
        <v>0</v>
      </c>
      <c r="JC1711" s="8">
        <f t="shared" si="732"/>
        <v>0</v>
      </c>
      <c r="JD1711" s="8">
        <f t="shared" si="733"/>
        <v>0</v>
      </c>
      <c r="JE1711" s="8">
        <f t="shared" si="734"/>
        <v>1</v>
      </c>
      <c r="JF1711" s="8">
        <f t="shared" si="735"/>
        <v>0</v>
      </c>
      <c r="JG1711" s="8">
        <f t="shared" si="736"/>
        <v>0</v>
      </c>
      <c r="JH1711" s="8">
        <f t="shared" si="737"/>
        <v>1</v>
      </c>
      <c r="JJ1711" s="8">
        <f t="shared" si="738"/>
        <v>1</v>
      </c>
      <c r="JK1711" s="8" t="str">
        <f t="shared" si="739"/>
        <v>NA</v>
      </c>
      <c r="JM1711" s="8">
        <f t="shared" si="740"/>
        <v>9.1573896485812378E-2</v>
      </c>
      <c r="JN1711" s="8">
        <v>9.1573896485812378E-2</v>
      </c>
      <c r="JO1711" s="8">
        <f t="shared" si="754"/>
        <v>0</v>
      </c>
      <c r="JP1711" s="8">
        <f t="shared" si="755"/>
        <v>0</v>
      </c>
      <c r="JQ1711" s="8">
        <f t="shared" si="741"/>
        <v>0</v>
      </c>
      <c r="JR1711" s="8">
        <f t="shared" si="742"/>
        <v>1</v>
      </c>
      <c r="JS1711" s="8">
        <f t="shared" si="756"/>
        <v>0</v>
      </c>
      <c r="JT1711" s="8">
        <f t="shared" si="743"/>
        <v>1</v>
      </c>
      <c r="JU1711" s="8">
        <f t="shared" si="744"/>
        <v>0</v>
      </c>
      <c r="JV1711" s="8">
        <f t="shared" si="745"/>
        <v>0</v>
      </c>
      <c r="JW1711" s="8">
        <f t="shared" si="746"/>
        <v>2</v>
      </c>
      <c r="JX1711" s="8">
        <f t="shared" si="747"/>
        <v>3</v>
      </c>
      <c r="JY1711" s="8" t="str">
        <f t="shared" si="748"/>
        <v>S</v>
      </c>
      <c r="KA1711" s="8" t="str">
        <f t="shared" si="749"/>
        <v>NA</v>
      </c>
      <c r="KD1711" s="8">
        <f>IF(IJ1711&lt;VLOOKUP($KJ1711,'Industry Valuation'!$A$2:$F$13,2,0),2,0)</f>
        <v>2</v>
      </c>
      <c r="KE1711" s="8">
        <f>IF(IT1711&lt;VLOOKUP($KJ1711,'Industry Valuation'!$A$2:$F$13,3,0),2,0)</f>
        <v>2</v>
      </c>
      <c r="KF1711" s="8">
        <f>IF(HP1711&lt;VLOOKUP($KJ1711,'Industry Valuation'!$A$2:$F$13,4,0),2,0)</f>
        <v>2</v>
      </c>
      <c r="KG1711" s="8">
        <f>IF(HQ1711&lt;VLOOKUP($KJ1711,'Industry Valuation'!$A$2:$F$13,4,0),1,0)</f>
        <v>1</v>
      </c>
      <c r="KH1711" s="8">
        <f>IF(HR1711&lt;VLOOKUP($KJ1711,'Industry Valuation'!$A$2:$F$13,4,0),1,0)</f>
        <v>1</v>
      </c>
      <c r="KI1711" s="8">
        <f t="shared" si="757"/>
        <v>8</v>
      </c>
      <c r="KJ1711" s="8" t="str">
        <f>VLOOKUP(B1711,'[1]Values-Industry'!B$3:C$1974,2,0)</f>
        <v>Basic Materials</v>
      </c>
    </row>
    <row r="1712" spans="1:296" x14ac:dyDescent="0.2">
      <c r="A1712" s="4" t="s">
        <v>6797</v>
      </c>
      <c r="B1712" s="8" t="s">
        <v>1779</v>
      </c>
      <c r="C1712" s="8">
        <v>9976.1</v>
      </c>
      <c r="E1712" s="8">
        <v>160.69999999999999</v>
      </c>
      <c r="F1712" s="8">
        <v>-350</v>
      </c>
      <c r="G1712" s="8">
        <v>-350.3</v>
      </c>
      <c r="H1712" s="8">
        <v>1963.2</v>
      </c>
      <c r="I1712" s="8">
        <v>2708.3</v>
      </c>
      <c r="J1712" s="8">
        <v>3464</v>
      </c>
      <c r="K1712" s="8">
        <v>7637.7</v>
      </c>
      <c r="L1712" s="8">
        <v>0</v>
      </c>
      <c r="M1712" s="8">
        <v>3071.3332999999998</v>
      </c>
      <c r="N1712" s="8">
        <v>0</v>
      </c>
      <c r="O1712" s="8">
        <v>0</v>
      </c>
      <c r="P1712" s="8">
        <v>0</v>
      </c>
      <c r="Q1712" s="8">
        <v>3454.8</v>
      </c>
      <c r="R1712" s="8">
        <v>3804.9</v>
      </c>
      <c r="S1712" s="8">
        <v>309</v>
      </c>
      <c r="T1712" s="8">
        <v>100.3</v>
      </c>
      <c r="U1712" s="8">
        <v>123.66240000000001</v>
      </c>
      <c r="V1712" s="8">
        <v>-1.5427</v>
      </c>
      <c r="W1712" s="8">
        <v>0</v>
      </c>
      <c r="X1712" s="8">
        <v>19.112200000000001</v>
      </c>
      <c r="Y1712" s="8">
        <v>0.122</v>
      </c>
      <c r="Z1712" s="8">
        <v>0</v>
      </c>
      <c r="AA1712" s="8">
        <v>0</v>
      </c>
      <c r="AB1712" s="8">
        <v>-28.782900000000001</v>
      </c>
      <c r="AC1712" s="8">
        <v>-29.56</v>
      </c>
      <c r="AD1712" s="8">
        <v>38.684899999999999</v>
      </c>
      <c r="AE1712" s="8">
        <v>-19.293800000000001</v>
      </c>
      <c r="AF1712" s="8">
        <v>-4.7916999999999996</v>
      </c>
      <c r="AG1712" s="8">
        <v>0</v>
      </c>
      <c r="AH1712" s="8">
        <v>0</v>
      </c>
      <c r="AI1712" s="8">
        <v>-21.353100000000001</v>
      </c>
      <c r="AJ1712" s="8">
        <v>0</v>
      </c>
      <c r="AK1712" s="8">
        <v>-350.3</v>
      </c>
      <c r="AL1712" s="8">
        <v>-21.353100000000001</v>
      </c>
      <c r="AM1712" s="8">
        <v>0</v>
      </c>
      <c r="AN1712" s="8">
        <v>0</v>
      </c>
      <c r="AO1712" s="8">
        <v>1.4049</v>
      </c>
      <c r="AP1712" s="8">
        <v>0.72819999999999996</v>
      </c>
      <c r="AQ1712" s="8">
        <v>1.3062</v>
      </c>
      <c r="AR1712" s="8">
        <v>0</v>
      </c>
      <c r="AS1712" s="8">
        <v>-0.55659999999999998</v>
      </c>
      <c r="AT1712" s="8">
        <v>0.13519999999999999</v>
      </c>
      <c r="AU1712" s="8">
        <v>0</v>
      </c>
      <c r="AV1712" s="8">
        <v>0</v>
      </c>
      <c r="AW1712" s="8">
        <v>1.8246</v>
      </c>
      <c r="AX1712" s="8">
        <v>0.83050000000000002</v>
      </c>
      <c r="AZ1712" s="8">
        <v>9195.1</v>
      </c>
      <c r="BB1712" s="8">
        <v>0</v>
      </c>
      <c r="BC1712" s="8">
        <v>0</v>
      </c>
      <c r="BD1712" s="8">
        <v>0</v>
      </c>
      <c r="BE1712" s="8">
        <v>0</v>
      </c>
      <c r="BF1712" s="8">
        <v>0</v>
      </c>
      <c r="BG1712" s="8">
        <v>0</v>
      </c>
      <c r="BH1712" s="8">
        <v>0</v>
      </c>
      <c r="BI1712" s="8">
        <v>0</v>
      </c>
      <c r="BJ1712" s="8">
        <v>2458.1271999999999</v>
      </c>
      <c r="BK1712" s="8">
        <v>0</v>
      </c>
      <c r="BL1712" s="8">
        <v>0</v>
      </c>
      <c r="BM1712" s="8">
        <v>0</v>
      </c>
      <c r="BN1712" s="8">
        <v>0</v>
      </c>
      <c r="BO1712" s="8">
        <v>0</v>
      </c>
      <c r="BP1712" s="8">
        <v>117.95</v>
      </c>
      <c r="BQ1712" s="8">
        <v>26.15</v>
      </c>
      <c r="BR1712" s="8">
        <v>0</v>
      </c>
      <c r="BS1712" s="8">
        <v>0</v>
      </c>
      <c r="BT1712" s="8">
        <v>0</v>
      </c>
      <c r="BU1712" s="8">
        <v>15.2964</v>
      </c>
      <c r="BV1712" s="8">
        <v>6.4899999999999999E-2</v>
      </c>
      <c r="BW1712" s="8">
        <v>0</v>
      </c>
      <c r="BX1712" s="8">
        <v>0</v>
      </c>
      <c r="BY1712" s="8">
        <v>0</v>
      </c>
      <c r="BZ1712" s="8">
        <v>21.02</v>
      </c>
      <c r="CA1712" s="8">
        <v>0</v>
      </c>
      <c r="CB1712" s="8">
        <v>0</v>
      </c>
      <c r="CC1712" s="8">
        <v>0</v>
      </c>
      <c r="CD1712" s="8">
        <v>0</v>
      </c>
      <c r="CE1712" s="8">
        <v>0</v>
      </c>
      <c r="CF1712" s="8">
        <v>0</v>
      </c>
      <c r="CG1712" s="8">
        <v>0</v>
      </c>
      <c r="CH1712" s="8">
        <v>249.1</v>
      </c>
      <c r="CI1712" s="8">
        <v>0</v>
      </c>
      <c r="CJ1712" s="8">
        <v>0</v>
      </c>
      <c r="CK1712" s="8">
        <v>0</v>
      </c>
      <c r="CL1712" s="8">
        <v>0</v>
      </c>
      <c r="CM1712" s="8">
        <v>0</v>
      </c>
      <c r="CN1712" s="8">
        <v>0</v>
      </c>
      <c r="CO1712" s="8">
        <v>0</v>
      </c>
      <c r="CP1712" s="8">
        <v>0</v>
      </c>
      <c r="CQ1712" s="8">
        <v>0</v>
      </c>
      <c r="CR1712" s="8">
        <v>0</v>
      </c>
      <c r="CS1712" s="8">
        <v>0</v>
      </c>
      <c r="CT1712" s="8">
        <v>0</v>
      </c>
      <c r="CU1712" s="8">
        <v>0</v>
      </c>
      <c r="CW1712" s="8">
        <v>8582.01</v>
      </c>
      <c r="CX1712" s="8">
        <v>261.01150000000001</v>
      </c>
      <c r="CY1712" s="8">
        <v>1313.08</v>
      </c>
      <c r="CZ1712" s="8">
        <v>-1179.3599999999999</v>
      </c>
      <c r="DA1712" s="8">
        <v>-1177.79</v>
      </c>
      <c r="DB1712" s="8">
        <v>1625.37</v>
      </c>
      <c r="DC1712" s="8">
        <v>3692.43</v>
      </c>
      <c r="DD1712" s="8">
        <v>1933.98</v>
      </c>
      <c r="DE1712" s="8">
        <v>6152.95</v>
      </c>
      <c r="DF1712" s="8">
        <v>1.9794</v>
      </c>
      <c r="DG1712" s="8">
        <v>4296.3990000000003</v>
      </c>
      <c r="DH1712" s="8">
        <v>0</v>
      </c>
      <c r="DI1712" s="8">
        <v>-239.39</v>
      </c>
      <c r="DJ1712" s="8">
        <v>747.99</v>
      </c>
      <c r="DK1712" s="8">
        <v>2130.61</v>
      </c>
      <c r="DL1712" s="8">
        <v>2943.15</v>
      </c>
      <c r="DM1712" s="8">
        <v>133.19999999999999</v>
      </c>
      <c r="DN1712" s="8">
        <v>49</v>
      </c>
      <c r="DO1712" s="8">
        <v>44.436</v>
      </c>
      <c r="DP1712" s="8">
        <v>11.718</v>
      </c>
      <c r="DQ1712" s="8">
        <v>0</v>
      </c>
      <c r="DR1712" s="8">
        <v>3.2720000000000002</v>
      </c>
      <c r="DS1712" s="8">
        <v>0.1123</v>
      </c>
      <c r="DT1712" s="8">
        <v>0</v>
      </c>
      <c r="DU1712" s="8">
        <v>0</v>
      </c>
      <c r="DV1712" s="8">
        <v>-122.18810000000001</v>
      </c>
      <c r="DW1712" s="8">
        <v>-99.4</v>
      </c>
      <c r="DX1712" s="8">
        <v>0</v>
      </c>
      <c r="DY1712" s="8">
        <v>0</v>
      </c>
      <c r="DZ1712" s="8">
        <v>0</v>
      </c>
      <c r="EA1712" s="8">
        <v>0</v>
      </c>
      <c r="EB1712" s="8">
        <v>0</v>
      </c>
      <c r="EC1712" s="8">
        <v>0</v>
      </c>
      <c r="ED1712" s="8">
        <v>0</v>
      </c>
      <c r="EE1712" s="8">
        <v>-1177.79</v>
      </c>
      <c r="EF1712" s="8">
        <v>0</v>
      </c>
      <c r="EG1712" s="8">
        <v>0</v>
      </c>
      <c r="EH1712" s="8">
        <v>0</v>
      </c>
      <c r="EI1712" s="8">
        <v>0.79710000000000003</v>
      </c>
      <c r="EJ1712" s="8">
        <v>0.34799999999999998</v>
      </c>
      <c r="EK1712" s="8">
        <v>1.3948</v>
      </c>
      <c r="EL1712" s="8">
        <v>0</v>
      </c>
      <c r="EM1712" s="8">
        <v>2.9607999999999999</v>
      </c>
      <c r="EN1712" s="8">
        <v>6.1400000000000003E-2</v>
      </c>
      <c r="EO1712" s="8">
        <v>0</v>
      </c>
      <c r="EP1712" s="8">
        <v>0</v>
      </c>
      <c r="EQ1712" s="8">
        <v>3.6922999999999999</v>
      </c>
      <c r="ER1712" s="8">
        <v>1.8307</v>
      </c>
      <c r="ET1712" s="8">
        <v>6076.2</v>
      </c>
      <c r="EU1712" s="8">
        <v>1263.4399000000001</v>
      </c>
      <c r="EV1712" s="8">
        <v>1245.83</v>
      </c>
      <c r="EW1712" s="8">
        <v>-1006.46</v>
      </c>
      <c r="EX1712" s="8">
        <v>-94.56</v>
      </c>
      <c r="EY1712" s="8">
        <v>1705.86</v>
      </c>
      <c r="EZ1712" s="8">
        <v>2100.71</v>
      </c>
      <c r="FA1712" s="8">
        <v>1839.44</v>
      </c>
      <c r="FB1712" s="8">
        <v>4376.49</v>
      </c>
      <c r="FC1712" s="8">
        <v>6.5934999999999997</v>
      </c>
      <c r="FD1712" s="8">
        <v>4522.9543000000003</v>
      </c>
      <c r="FE1712" s="8">
        <v>0</v>
      </c>
      <c r="FF1712" s="8">
        <v>671.38</v>
      </c>
      <c r="FG1712" s="8">
        <v>-824.4</v>
      </c>
      <c r="FH1712" s="8">
        <v>1310.51</v>
      </c>
      <c r="FI1712" s="8">
        <v>2103.2600000000002</v>
      </c>
      <c r="FJ1712" s="8">
        <v>328.15</v>
      </c>
      <c r="FK1712" s="8">
        <v>80</v>
      </c>
      <c r="FL1712" s="8">
        <v>36.708599999999997</v>
      </c>
      <c r="FM1712" s="8">
        <v>17.614799999999999</v>
      </c>
      <c r="FN1712" s="8">
        <v>0</v>
      </c>
      <c r="FO1712" s="8">
        <v>3.6305000000000001</v>
      </c>
      <c r="FP1712" s="8">
        <v>0.30249999999999999</v>
      </c>
      <c r="FQ1712" s="8">
        <v>11.261200000000001</v>
      </c>
      <c r="FR1712" s="8">
        <v>0</v>
      </c>
      <c r="FS1712" s="8">
        <v>-5.1452999999999998</v>
      </c>
      <c r="FT1712" s="8">
        <v>-7.97</v>
      </c>
      <c r="FU1712" s="8">
        <v>91.981899999999996</v>
      </c>
      <c r="FV1712" s="8">
        <v>-17.39</v>
      </c>
      <c r="FW1712" s="8">
        <v>-1.7961</v>
      </c>
      <c r="FX1712" s="8">
        <v>34.676000000000002</v>
      </c>
      <c r="FY1712" s="8">
        <v>0</v>
      </c>
      <c r="FZ1712" s="8">
        <v>-19.641100000000002</v>
      </c>
      <c r="GA1712" s="8">
        <v>3.2955000000000001</v>
      </c>
      <c r="GB1712" s="8">
        <v>-94.56</v>
      </c>
      <c r="GC1712" s="8">
        <v>-19.641100000000002</v>
      </c>
      <c r="GD1712" s="8">
        <v>0</v>
      </c>
      <c r="GE1712" s="11">
        <v>66.69</v>
      </c>
      <c r="GF1712" s="11">
        <v>1.1540999999999999</v>
      </c>
      <c r="GG1712" s="11">
        <v>11.887</v>
      </c>
      <c r="GH1712" s="8">
        <v>0</v>
      </c>
      <c r="GI1712" s="8">
        <v>1.0012000000000001</v>
      </c>
      <c r="GJ1712" s="8">
        <v>0.50080000000000002</v>
      </c>
      <c r="GK1712" s="8">
        <v>1.3884000000000001</v>
      </c>
      <c r="GL1712" s="8">
        <v>0</v>
      </c>
      <c r="GM1712" s="8">
        <v>3.2658</v>
      </c>
      <c r="GN1712" s="8">
        <v>3.0099999999999998E-2</v>
      </c>
      <c r="GO1712" s="8">
        <v>0</v>
      </c>
      <c r="GP1712" s="8">
        <v>0</v>
      </c>
      <c r="GQ1712" s="8">
        <v>1.4908000000000001</v>
      </c>
      <c r="GR1712" s="8">
        <v>4.2196999999999996</v>
      </c>
      <c r="GS1712" s="12">
        <f t="shared" si="750"/>
        <v>-13.175021150592215</v>
      </c>
      <c r="GU1712" s="8">
        <v>5091.1499999999996</v>
      </c>
      <c r="GV1712" s="8">
        <v>181.24199999999999</v>
      </c>
      <c r="GW1712" s="8">
        <v>375.76</v>
      </c>
      <c r="GX1712" s="8">
        <v>-1.6800000000000002</v>
      </c>
      <c r="GY1712" s="8">
        <v>-19.28</v>
      </c>
      <c r="GZ1712" s="8">
        <v>1355.95</v>
      </c>
      <c r="HA1712" s="8">
        <v>2529.14</v>
      </c>
      <c r="HB1712" s="8">
        <v>1505.35</v>
      </c>
      <c r="HC1712" s="8">
        <v>4453.57</v>
      </c>
      <c r="HD1712" s="8">
        <v>1.5651999999999999</v>
      </c>
      <c r="HE1712" s="8">
        <v>5997.5664999999999</v>
      </c>
      <c r="HF1712" s="8">
        <v>0</v>
      </c>
      <c r="HG1712" s="8">
        <v>-139.55000000000001</v>
      </c>
      <c r="HH1712" s="8">
        <v>-123.72</v>
      </c>
      <c r="HI1712" s="8">
        <v>1355.74</v>
      </c>
      <c r="HJ1712" s="8">
        <v>2136.8200000000002</v>
      </c>
      <c r="HK1712" s="8">
        <v>418</v>
      </c>
      <c r="HL1712" s="8">
        <v>140</v>
      </c>
      <c r="HM1712" s="8">
        <v>35.1723</v>
      </c>
      <c r="HN1712" s="8">
        <v>5.5936000000000003</v>
      </c>
      <c r="HO1712" s="8">
        <v>0</v>
      </c>
      <c r="HP1712" s="8">
        <v>15.9612</v>
      </c>
      <c r="HQ1712" s="8">
        <v>0.73089999999999999</v>
      </c>
      <c r="HR1712" s="8">
        <v>15.7722</v>
      </c>
      <c r="HS1712" s="8">
        <v>0</v>
      </c>
      <c r="HT1712" s="8">
        <v>-0.51819999999999999</v>
      </c>
      <c r="HU1712" s="8">
        <v>-1.62</v>
      </c>
      <c r="HV1712" s="8">
        <v>79.6738</v>
      </c>
      <c r="HW1712" s="8">
        <v>-4.1851000000000003</v>
      </c>
      <c r="HX1712" s="8">
        <v>-0.43669999999999998</v>
      </c>
      <c r="HY1712" s="8">
        <v>7.2405999999999997</v>
      </c>
      <c r="HZ1712" s="8">
        <v>0</v>
      </c>
      <c r="IA1712" s="8">
        <v>-4.5076999999999998</v>
      </c>
      <c r="IB1712" s="8">
        <v>6.1581999999999999</v>
      </c>
      <c r="IC1712" s="8">
        <v>-19.28</v>
      </c>
      <c r="ID1712" s="8">
        <v>-4.5076999999999998</v>
      </c>
      <c r="IE1712" s="8">
        <v>0</v>
      </c>
      <c r="IF1712" s="11">
        <v>92.81</v>
      </c>
      <c r="IG1712" s="11">
        <v>-19.28</v>
      </c>
      <c r="IH1712" s="11">
        <v>1.1531</v>
      </c>
      <c r="II1712" s="11">
        <v>11.914999999999999</v>
      </c>
      <c r="IJ1712" s="8">
        <v>0</v>
      </c>
      <c r="IK1712" s="8">
        <v>0.84489999999999998</v>
      </c>
      <c r="IL1712" s="8">
        <v>0.46989999999999998</v>
      </c>
      <c r="IM1712" s="8">
        <v>1.1432</v>
      </c>
      <c r="IN1712" s="8">
        <v>0</v>
      </c>
      <c r="IO1712" s="8">
        <v>0.99150000000000005</v>
      </c>
      <c r="IP1712" s="8">
        <v>1.2200000000000001E-2</v>
      </c>
      <c r="IQ1712" s="8">
        <v>0</v>
      </c>
      <c r="IR1712" s="8">
        <v>0</v>
      </c>
      <c r="IS1712" s="8">
        <v>0.61829999999999996</v>
      </c>
      <c r="IT1712" s="8">
        <v>8.8890999999999991</v>
      </c>
      <c r="IU1712" s="11">
        <v>3725.2465999999999</v>
      </c>
      <c r="IV1712" s="11">
        <v>5997.5666000000001</v>
      </c>
      <c r="IW1712" s="12">
        <f t="shared" si="751"/>
        <v>-19.489626556016596</v>
      </c>
      <c r="IX1712" s="12"/>
      <c r="IY1712" s="8">
        <f t="shared" si="730"/>
        <v>0</v>
      </c>
      <c r="IZ1712" s="8">
        <f t="shared" si="752"/>
        <v>1</v>
      </c>
      <c r="JA1712" s="8">
        <f t="shared" si="731"/>
        <v>1</v>
      </c>
      <c r="JB1712" s="8">
        <f t="shared" si="753"/>
        <v>1</v>
      </c>
      <c r="JC1712" s="8">
        <f t="shared" si="732"/>
        <v>1</v>
      </c>
      <c r="JD1712" s="8">
        <f t="shared" si="733"/>
        <v>0</v>
      </c>
      <c r="JE1712" s="8">
        <f t="shared" si="734"/>
        <v>0</v>
      </c>
      <c r="JF1712" s="8">
        <f t="shared" si="735"/>
        <v>0</v>
      </c>
      <c r="JG1712" s="8">
        <f t="shared" si="736"/>
        <v>0</v>
      </c>
      <c r="JH1712" s="8">
        <f t="shared" si="737"/>
        <v>4</v>
      </c>
      <c r="JJ1712" s="8">
        <f t="shared" si="738"/>
        <v>3</v>
      </c>
      <c r="JK1712" s="8" t="str">
        <f t="shared" si="739"/>
        <v>NA</v>
      </c>
      <c r="JM1712" s="8">
        <f t="shared" si="740"/>
        <v>-0.15479165808386475</v>
      </c>
      <c r="JN1712" s="8">
        <v>-0.15479165808386475</v>
      </c>
      <c r="JO1712" s="8">
        <f t="shared" si="754"/>
        <v>0</v>
      </c>
      <c r="JP1712" s="8">
        <f t="shared" si="755"/>
        <v>0</v>
      </c>
      <c r="JQ1712" s="8">
        <f t="shared" si="741"/>
        <v>0</v>
      </c>
      <c r="JR1712" s="8">
        <f t="shared" si="742"/>
        <v>1</v>
      </c>
      <c r="JS1712" s="8">
        <f t="shared" si="756"/>
        <v>0</v>
      </c>
      <c r="JT1712" s="8">
        <f t="shared" si="743"/>
        <v>1</v>
      </c>
      <c r="JU1712" s="8">
        <f t="shared" si="744"/>
        <v>0</v>
      </c>
      <c r="JV1712" s="8">
        <f t="shared" si="745"/>
        <v>0</v>
      </c>
      <c r="JW1712" s="8">
        <f t="shared" si="746"/>
        <v>2</v>
      </c>
      <c r="JX1712" s="8">
        <f t="shared" si="747"/>
        <v>6</v>
      </c>
      <c r="JY1712" s="8" t="str">
        <f t="shared" si="748"/>
        <v>S</v>
      </c>
      <c r="KA1712" s="8">
        <f t="shared" si="749"/>
        <v>-0.51564172584875845</v>
      </c>
      <c r="KB1712" s="8">
        <v>-0.51564172584875845</v>
      </c>
      <c r="KD1712" s="8">
        <f>IF(IJ1712&lt;VLOOKUP($KJ1712,'Industry Valuation'!$A$2:$F$13,2,0),2,0)</f>
        <v>2</v>
      </c>
      <c r="KE1712" s="8">
        <f>IF(IT1712&lt;VLOOKUP($KJ1712,'Industry Valuation'!$A$2:$F$13,3,0),2,0)</f>
        <v>0</v>
      </c>
      <c r="KF1712" s="8">
        <f>IF(HP1712&lt;VLOOKUP($KJ1712,'Industry Valuation'!$A$2:$F$13,4,0),2,0)</f>
        <v>0</v>
      </c>
      <c r="KG1712" s="8">
        <f>IF(HQ1712&lt;VLOOKUP($KJ1712,'Industry Valuation'!$A$2:$F$13,4,0),1,0)</f>
        <v>1</v>
      </c>
      <c r="KH1712" s="8">
        <f>IF(HR1712&lt;VLOOKUP($KJ1712,'Industry Valuation'!$A$2:$F$13,4,0),1,0)</f>
        <v>0</v>
      </c>
      <c r="KI1712" s="8">
        <f t="shared" si="757"/>
        <v>3</v>
      </c>
      <c r="KJ1712" s="8" t="str">
        <f>VLOOKUP(B1712,'[1]Values-Industry'!B$3:C$1974,2,0)</f>
        <v>Diversified</v>
      </c>
    </row>
    <row r="1713" spans="1:296" x14ac:dyDescent="0.2">
      <c r="A1713" s="4" t="s">
        <v>6798</v>
      </c>
      <c r="B1713" s="8" t="s">
        <v>1780</v>
      </c>
      <c r="C1713" s="8">
        <v>12640.0473</v>
      </c>
      <c r="D1713" s="8">
        <v>273.80259999999998</v>
      </c>
      <c r="E1713" s="8">
        <v>393.09859999999998</v>
      </c>
      <c r="F1713" s="8">
        <v>130.83510000000001</v>
      </c>
      <c r="G1713" s="8">
        <v>106.643</v>
      </c>
      <c r="H1713" s="8">
        <v>97.473699999999994</v>
      </c>
      <c r="I1713" s="8">
        <v>5772.2455</v>
      </c>
      <c r="J1713" s="8">
        <v>208.3</v>
      </c>
      <c r="K1713" s="8">
        <v>8377.9148999999998</v>
      </c>
      <c r="L1713" s="8">
        <v>2.0627</v>
      </c>
      <c r="M1713" s="8">
        <v>1783.7327</v>
      </c>
      <c r="N1713" s="8">
        <v>0</v>
      </c>
      <c r="O1713" s="8">
        <v>148.77070000000001</v>
      </c>
      <c r="P1713" s="8">
        <v>-1196.5016000000001</v>
      </c>
      <c r="Q1713" s="8">
        <v>1494.4543000000001</v>
      </c>
      <c r="R1713" s="8">
        <v>6822.8548000000001</v>
      </c>
      <c r="S1713" s="8">
        <v>42</v>
      </c>
      <c r="T1713" s="8">
        <v>18.05</v>
      </c>
      <c r="U1713" s="8">
        <v>86.380799999999994</v>
      </c>
      <c r="V1713" s="8">
        <v>2.6574999999999998</v>
      </c>
      <c r="W1713" s="8">
        <v>0</v>
      </c>
      <c r="X1713" s="8">
        <v>4.5376000000000003</v>
      </c>
      <c r="Y1713" s="8">
        <v>4.1399999999999999E-2</v>
      </c>
      <c r="Z1713" s="8">
        <v>1.0161</v>
      </c>
      <c r="AA1713" s="8">
        <v>0</v>
      </c>
      <c r="AB1713" s="8">
        <v>20.371400000000001</v>
      </c>
      <c r="AC1713" s="8">
        <v>3.84</v>
      </c>
      <c r="AD1713" s="8">
        <v>-19.529499999999999</v>
      </c>
      <c r="AE1713" s="8">
        <v>4.6554000000000002</v>
      </c>
      <c r="AF1713" s="8">
        <v>1.1621999999999999</v>
      </c>
      <c r="AG1713" s="8">
        <v>5.3147000000000002</v>
      </c>
      <c r="AH1713" s="8">
        <v>16.713100000000001</v>
      </c>
      <c r="AI1713" s="8">
        <v>4.5495000000000001</v>
      </c>
      <c r="AJ1713" s="8">
        <v>8.09</v>
      </c>
      <c r="AK1713" s="8">
        <v>106.643</v>
      </c>
      <c r="AL1713" s="8">
        <v>4.5495000000000001</v>
      </c>
      <c r="AM1713" s="8">
        <v>9.6333000000000002</v>
      </c>
      <c r="AN1713" s="8">
        <v>4.9089</v>
      </c>
      <c r="AO1713" s="8">
        <v>1.1819999999999999</v>
      </c>
      <c r="AP1713" s="8">
        <v>0.77080000000000004</v>
      </c>
      <c r="AQ1713" s="8">
        <v>1.5087000000000002</v>
      </c>
      <c r="AR1713" s="8">
        <v>2.7709000000000001</v>
      </c>
      <c r="AS1713" s="8">
        <v>0.90669999999999995</v>
      </c>
      <c r="AT1713" s="8">
        <v>0.1469</v>
      </c>
      <c r="AU1713" s="8">
        <v>0</v>
      </c>
      <c r="AV1713" s="8">
        <v>0</v>
      </c>
      <c r="AW1713" s="8">
        <v>4.0305</v>
      </c>
      <c r="AX1713" s="8">
        <v>0.21820000000000001</v>
      </c>
      <c r="AZ1713" s="8">
        <v>14480.7</v>
      </c>
      <c r="BA1713" s="8">
        <v>110.634</v>
      </c>
      <c r="BB1713" s="8">
        <v>193.83</v>
      </c>
      <c r="BC1713" s="8">
        <v>140.77000000000001</v>
      </c>
      <c r="BD1713" s="8">
        <v>111.05</v>
      </c>
      <c r="BE1713" s="8">
        <v>0</v>
      </c>
      <c r="BF1713" s="8">
        <v>0</v>
      </c>
      <c r="BG1713" s="8">
        <v>0</v>
      </c>
      <c r="BH1713" s="8">
        <v>0</v>
      </c>
      <c r="BI1713" s="8">
        <v>0</v>
      </c>
      <c r="BJ1713" s="8">
        <v>1817.0365999999999</v>
      </c>
      <c r="BK1713" s="8">
        <v>0</v>
      </c>
      <c r="BL1713" s="8">
        <v>0</v>
      </c>
      <c r="BM1713" s="8">
        <v>0</v>
      </c>
      <c r="BN1713" s="8">
        <v>0</v>
      </c>
      <c r="BO1713" s="8">
        <v>0</v>
      </c>
      <c r="BP1713" s="8">
        <v>30</v>
      </c>
      <c r="BQ1713" s="8">
        <v>16.850000000000001</v>
      </c>
      <c r="BR1713" s="8">
        <v>0</v>
      </c>
      <c r="BS1713" s="8">
        <v>0.96840000000000004</v>
      </c>
      <c r="BT1713" s="8">
        <v>0</v>
      </c>
      <c r="BU1713" s="8">
        <v>4.6223000000000001</v>
      </c>
      <c r="BV1713" s="8">
        <v>3.9300000000000002E-2</v>
      </c>
      <c r="BW1713" s="8">
        <v>0</v>
      </c>
      <c r="BX1713" s="8">
        <v>0</v>
      </c>
      <c r="BY1713" s="8">
        <v>19.5122</v>
      </c>
      <c r="BZ1713" s="8">
        <v>4</v>
      </c>
      <c r="CA1713" s="8">
        <v>4.1666999999999996</v>
      </c>
      <c r="CB1713" s="8">
        <v>0</v>
      </c>
      <c r="CC1713" s="8">
        <v>0</v>
      </c>
      <c r="CD1713" s="8">
        <v>0</v>
      </c>
      <c r="CE1713" s="8">
        <v>0</v>
      </c>
      <c r="CF1713" s="8">
        <v>0</v>
      </c>
      <c r="CG1713" s="8">
        <v>0</v>
      </c>
      <c r="CH1713" s="8">
        <v>111.05</v>
      </c>
      <c r="CI1713" s="8">
        <v>0</v>
      </c>
      <c r="CJ1713" s="8">
        <v>0</v>
      </c>
      <c r="CK1713" s="8">
        <v>5.125</v>
      </c>
      <c r="CL1713" s="8">
        <v>0</v>
      </c>
      <c r="CM1713" s="8">
        <v>0</v>
      </c>
      <c r="CN1713" s="8">
        <v>0</v>
      </c>
      <c r="CO1713" s="8">
        <v>0</v>
      </c>
      <c r="CP1713" s="8">
        <v>0.2475</v>
      </c>
      <c r="CQ1713" s="8">
        <v>0</v>
      </c>
      <c r="CR1713" s="8">
        <v>0</v>
      </c>
      <c r="CS1713" s="8">
        <v>0</v>
      </c>
      <c r="CT1713" s="8">
        <v>0</v>
      </c>
      <c r="CU1713" s="8">
        <v>0</v>
      </c>
      <c r="CW1713" s="8">
        <v>14676.35</v>
      </c>
      <c r="CX1713" s="8">
        <v>451.37470000000002</v>
      </c>
      <c r="CY1713" s="8">
        <v>596.69000000000005</v>
      </c>
      <c r="CZ1713" s="8">
        <v>122.71</v>
      </c>
      <c r="DA1713" s="8">
        <v>103.09</v>
      </c>
      <c r="DB1713" s="8">
        <v>0</v>
      </c>
      <c r="DC1713" s="8">
        <v>0</v>
      </c>
      <c r="DD1713" s="8">
        <v>0</v>
      </c>
      <c r="DE1713" s="8">
        <v>0</v>
      </c>
      <c r="DF1713" s="8">
        <v>0</v>
      </c>
      <c r="DG1713" s="8">
        <v>0</v>
      </c>
      <c r="DH1713" s="8">
        <v>0</v>
      </c>
      <c r="DI1713" s="8">
        <v>0</v>
      </c>
      <c r="DJ1713" s="8">
        <v>0</v>
      </c>
      <c r="DK1713" s="8">
        <v>0</v>
      </c>
      <c r="DL1713" s="8">
        <v>0</v>
      </c>
      <c r="DM1713" s="8">
        <v>37</v>
      </c>
      <c r="DN1713" s="8">
        <v>20</v>
      </c>
      <c r="DO1713" s="8">
        <v>0</v>
      </c>
      <c r="DP1713" s="8">
        <v>3.6608999999999998</v>
      </c>
      <c r="DQ1713" s="8">
        <v>0</v>
      </c>
      <c r="DR1713" s="8">
        <v>0</v>
      </c>
      <c r="DS1713" s="8">
        <v>4.3400000000000001E-2</v>
      </c>
      <c r="DT1713" s="8">
        <v>0</v>
      </c>
      <c r="DU1713" s="8">
        <v>0</v>
      </c>
      <c r="DV1713" s="8">
        <v>16.165600000000001</v>
      </c>
      <c r="DW1713" s="8">
        <v>3.71</v>
      </c>
      <c r="DX1713" s="8">
        <v>-7.25</v>
      </c>
      <c r="DY1713" s="8">
        <v>0</v>
      </c>
      <c r="DZ1713" s="8">
        <v>0</v>
      </c>
      <c r="EA1713" s="8">
        <v>0</v>
      </c>
      <c r="EB1713" s="8">
        <v>0</v>
      </c>
      <c r="EC1713" s="8">
        <v>0</v>
      </c>
      <c r="ED1713" s="8">
        <v>0</v>
      </c>
      <c r="EE1713" s="8">
        <v>103.09</v>
      </c>
      <c r="EF1713" s="8">
        <v>0</v>
      </c>
      <c r="EG1713" s="8">
        <v>0</v>
      </c>
      <c r="EH1713" s="8">
        <v>6.1859999999999999</v>
      </c>
      <c r="EI1713" s="8">
        <v>0</v>
      </c>
      <c r="EJ1713" s="8">
        <v>0</v>
      </c>
      <c r="EK1713" s="8">
        <v>0</v>
      </c>
      <c r="EL1713" s="8">
        <v>0</v>
      </c>
      <c r="EM1713" s="8">
        <v>0.80559999999999998</v>
      </c>
      <c r="EN1713" s="8">
        <v>0</v>
      </c>
      <c r="EO1713" s="8">
        <v>0</v>
      </c>
      <c r="EP1713" s="8">
        <v>0</v>
      </c>
      <c r="EQ1713" s="8">
        <v>0</v>
      </c>
      <c r="ER1713" s="8">
        <v>0</v>
      </c>
      <c r="ET1713" s="8">
        <v>15328.26</v>
      </c>
      <c r="EU1713" s="8">
        <v>447.92149999999998</v>
      </c>
      <c r="EV1713" s="8">
        <v>577.02</v>
      </c>
      <c r="EW1713" s="8">
        <v>65.28</v>
      </c>
      <c r="EX1713" s="8">
        <v>55.8</v>
      </c>
      <c r="EY1713" s="8">
        <v>0</v>
      </c>
      <c r="EZ1713" s="8">
        <v>0</v>
      </c>
      <c r="FA1713" s="8">
        <v>0</v>
      </c>
      <c r="FB1713" s="8">
        <v>0</v>
      </c>
      <c r="FC1713" s="8">
        <v>0</v>
      </c>
      <c r="FD1713" s="8">
        <v>0</v>
      </c>
      <c r="FE1713" s="8">
        <v>0</v>
      </c>
      <c r="FF1713" s="8">
        <v>0</v>
      </c>
      <c r="FG1713" s="8">
        <v>0</v>
      </c>
      <c r="FH1713" s="8">
        <v>0</v>
      </c>
      <c r="FI1713" s="8">
        <v>0</v>
      </c>
      <c r="FJ1713" s="8">
        <v>37.700000000000003</v>
      </c>
      <c r="FK1713" s="8">
        <v>21.2</v>
      </c>
      <c r="FL1713" s="8">
        <v>0</v>
      </c>
      <c r="FM1713" s="8">
        <v>3.4186999999999999</v>
      </c>
      <c r="FN1713" s="8">
        <v>0</v>
      </c>
      <c r="FO1713" s="8">
        <v>0</v>
      </c>
      <c r="FP1713" s="8">
        <v>5.8099999999999999E-2</v>
      </c>
      <c r="FQ1713" s="8">
        <v>0</v>
      </c>
      <c r="FR1713" s="8">
        <v>0</v>
      </c>
      <c r="FS1713" s="8">
        <v>6.2617000000000003</v>
      </c>
      <c r="FT1713" s="8">
        <v>2.0099999999999998</v>
      </c>
      <c r="FU1713" s="8">
        <v>-45.822099999999999</v>
      </c>
      <c r="FV1713" s="8">
        <v>0</v>
      </c>
      <c r="FW1713" s="8">
        <v>0</v>
      </c>
      <c r="FX1713" s="8">
        <v>0</v>
      </c>
      <c r="FY1713" s="8">
        <v>0</v>
      </c>
      <c r="FZ1713" s="8">
        <v>0</v>
      </c>
      <c r="GA1713" s="8">
        <v>0</v>
      </c>
      <c r="GB1713" s="8">
        <v>55.8</v>
      </c>
      <c r="GC1713" s="8">
        <v>0</v>
      </c>
      <c r="GD1713" s="8">
        <v>0</v>
      </c>
      <c r="GE1713" s="11">
        <v>0</v>
      </c>
      <c r="GF1713" s="11">
        <v>0</v>
      </c>
      <c r="GG1713" s="11">
        <v>27.753</v>
      </c>
      <c r="GH1713" s="8">
        <v>15.9701</v>
      </c>
      <c r="GI1713" s="8">
        <v>0</v>
      </c>
      <c r="GJ1713" s="8">
        <v>0</v>
      </c>
      <c r="GK1713" s="8">
        <v>0</v>
      </c>
      <c r="GL1713" s="8">
        <v>0</v>
      </c>
      <c r="GM1713" s="8">
        <v>0.76390000000000002</v>
      </c>
      <c r="GN1713" s="8">
        <v>0</v>
      </c>
      <c r="GO1713" s="8">
        <v>0</v>
      </c>
      <c r="GP1713" s="8">
        <v>0</v>
      </c>
      <c r="GQ1713" s="8">
        <v>0</v>
      </c>
      <c r="GR1713" s="8">
        <v>0</v>
      </c>
      <c r="GS1713" s="12">
        <f t="shared" si="750"/>
        <v>10.340860215053764</v>
      </c>
      <c r="GU1713" s="8">
        <v>4897.6970000000001</v>
      </c>
      <c r="GW1713" s="8">
        <v>0</v>
      </c>
      <c r="GX1713" s="8">
        <v>0</v>
      </c>
      <c r="GY1713" s="8">
        <v>0</v>
      </c>
      <c r="GZ1713" s="8">
        <v>0</v>
      </c>
      <c r="HA1713" s="8">
        <v>0</v>
      </c>
      <c r="HB1713" s="8">
        <v>0</v>
      </c>
      <c r="HC1713" s="8">
        <v>0</v>
      </c>
      <c r="HD1713" s="8">
        <v>2.3496000000000001</v>
      </c>
      <c r="HE1713" s="8">
        <v>0</v>
      </c>
      <c r="HF1713" s="8">
        <v>0</v>
      </c>
      <c r="HG1713" s="8">
        <v>0</v>
      </c>
      <c r="HH1713" s="8">
        <v>0</v>
      </c>
      <c r="HI1713" s="8">
        <v>0</v>
      </c>
      <c r="HJ1713" s="8">
        <v>0</v>
      </c>
      <c r="HK1713" s="8">
        <v>35.799999999999997</v>
      </c>
      <c r="HL1713" s="8">
        <v>18.95</v>
      </c>
      <c r="HM1713" s="8">
        <v>0</v>
      </c>
      <c r="HN1713" s="8">
        <v>0</v>
      </c>
      <c r="HO1713" s="8">
        <v>0</v>
      </c>
      <c r="HP1713" s="8">
        <v>0</v>
      </c>
      <c r="HQ1713" s="8">
        <v>0.15870000000000001</v>
      </c>
      <c r="HR1713" s="8">
        <v>0</v>
      </c>
      <c r="HS1713" s="8">
        <v>0</v>
      </c>
      <c r="HT1713" s="8">
        <v>48.882100000000001</v>
      </c>
      <c r="HU1713" s="8">
        <v>13.686999999999999</v>
      </c>
      <c r="HV1713" s="8">
        <v>580.94529999999997</v>
      </c>
      <c r="HW1713" s="8">
        <v>0</v>
      </c>
      <c r="HX1713" s="8">
        <v>0</v>
      </c>
      <c r="HY1713" s="8">
        <v>0</v>
      </c>
      <c r="HZ1713" s="8">
        <v>0</v>
      </c>
      <c r="IA1713" s="8">
        <v>0</v>
      </c>
      <c r="IB1713" s="8">
        <v>0</v>
      </c>
      <c r="IC1713" s="8">
        <v>379.86900000000003</v>
      </c>
      <c r="ID1713" s="8">
        <v>0</v>
      </c>
      <c r="IE1713" s="8">
        <v>0</v>
      </c>
      <c r="IF1713" s="11">
        <v>0</v>
      </c>
      <c r="IG1713" s="11">
        <v>379.86900000000003</v>
      </c>
      <c r="IH1713" s="11">
        <v>0</v>
      </c>
      <c r="II1713" s="11">
        <v>27.753</v>
      </c>
      <c r="IJ1713" s="8">
        <v>2.0457000000000001</v>
      </c>
      <c r="IK1713" s="8">
        <v>0</v>
      </c>
      <c r="IL1713" s="8">
        <v>0</v>
      </c>
      <c r="IM1713" s="8">
        <v>0</v>
      </c>
      <c r="IN1713" s="8">
        <v>0</v>
      </c>
      <c r="IO1713" s="8">
        <v>0</v>
      </c>
      <c r="IP1713" s="8">
        <v>0</v>
      </c>
      <c r="IQ1713" s="8">
        <v>0</v>
      </c>
      <c r="IR1713" s="8">
        <v>0</v>
      </c>
      <c r="IS1713" s="8">
        <v>0</v>
      </c>
      <c r="IT1713" s="8">
        <v>0</v>
      </c>
      <c r="IU1713" s="11">
        <v>0</v>
      </c>
      <c r="IV1713" s="11">
        <v>0</v>
      </c>
      <c r="IW1713" s="12">
        <f t="shared" si="751"/>
        <v>0</v>
      </c>
      <c r="IX1713" s="12"/>
      <c r="IY1713" s="8">
        <f t="shared" si="730"/>
        <v>0</v>
      </c>
      <c r="IZ1713" s="8">
        <f t="shared" si="752"/>
        <v>0</v>
      </c>
      <c r="JA1713" s="8">
        <f t="shared" si="731"/>
        <v>0</v>
      </c>
      <c r="JB1713" s="8">
        <f t="shared" si="753"/>
        <v>0</v>
      </c>
      <c r="JC1713" s="8">
        <f t="shared" si="732"/>
        <v>0</v>
      </c>
      <c r="JD1713" s="8">
        <f t="shared" si="733"/>
        <v>0</v>
      </c>
      <c r="JE1713" s="8">
        <f t="shared" si="734"/>
        <v>1</v>
      </c>
      <c r="JF1713" s="8">
        <f t="shared" si="735"/>
        <v>0</v>
      </c>
      <c r="JG1713" s="8">
        <f t="shared" si="736"/>
        <v>0</v>
      </c>
      <c r="JH1713" s="8">
        <f t="shared" si="737"/>
        <v>1</v>
      </c>
      <c r="JJ1713" s="8">
        <f t="shared" si="738"/>
        <v>4</v>
      </c>
      <c r="JK1713" s="8">
        <f t="shared" si="739"/>
        <v>-1</v>
      </c>
      <c r="JL1713" s="8">
        <v>-1</v>
      </c>
      <c r="JM1713" s="8">
        <f t="shared" si="740"/>
        <v>-0.21102942986581319</v>
      </c>
      <c r="JN1713" s="8">
        <v>-0.21102942986581319</v>
      </c>
      <c r="JO1713" s="8">
        <f t="shared" si="754"/>
        <v>0</v>
      </c>
      <c r="JP1713" s="8">
        <f t="shared" si="755"/>
        <v>0</v>
      </c>
      <c r="JQ1713" s="8">
        <f t="shared" si="741"/>
        <v>3</v>
      </c>
      <c r="JR1713" s="8">
        <f t="shared" si="742"/>
        <v>1</v>
      </c>
      <c r="JS1713" s="8">
        <f t="shared" si="756"/>
        <v>1</v>
      </c>
      <c r="JT1713" s="8">
        <f t="shared" si="743"/>
        <v>1</v>
      </c>
      <c r="JU1713" s="8">
        <f t="shared" si="744"/>
        <v>0</v>
      </c>
      <c r="JV1713" s="8">
        <f t="shared" si="745"/>
        <v>0</v>
      </c>
      <c r="JW1713" s="8">
        <f t="shared" si="746"/>
        <v>6</v>
      </c>
      <c r="JX1713" s="8">
        <f t="shared" si="747"/>
        <v>7</v>
      </c>
      <c r="JY1713" s="8" t="str">
        <f t="shared" si="748"/>
        <v>S</v>
      </c>
      <c r="KA1713" s="8">
        <f t="shared" si="749"/>
        <v>0.37380589284001475</v>
      </c>
      <c r="KB1713" s="8">
        <v>0.37380589284001475</v>
      </c>
      <c r="KD1713" s="8">
        <f>IF(IJ1713&lt;VLOOKUP($KJ1713,'Industry Valuation'!$A$2:$F$13,2,0),2,0)</f>
        <v>2</v>
      </c>
      <c r="KE1713" s="8">
        <f>IF(IT1713&lt;VLOOKUP($KJ1713,'Industry Valuation'!$A$2:$F$13,3,0),2,0)</f>
        <v>2</v>
      </c>
      <c r="KF1713" s="8">
        <f>IF(HP1713&lt;VLOOKUP($KJ1713,'Industry Valuation'!$A$2:$F$13,4,0),2,0)</f>
        <v>2</v>
      </c>
      <c r="KG1713" s="8">
        <f>IF(HQ1713&lt;VLOOKUP($KJ1713,'Industry Valuation'!$A$2:$F$13,4,0),1,0)</f>
        <v>1</v>
      </c>
      <c r="KH1713" s="8">
        <f>IF(HR1713&lt;VLOOKUP($KJ1713,'Industry Valuation'!$A$2:$F$13,4,0),1,0)</f>
        <v>1</v>
      </c>
      <c r="KI1713" s="8">
        <f t="shared" si="757"/>
        <v>8</v>
      </c>
      <c r="KJ1713" s="8" t="str">
        <f>VLOOKUP(B1713,'[1]Values-Industry'!B$3:C$1974,2,0)</f>
        <v>Industrial</v>
      </c>
    </row>
    <row r="1714" spans="1:296" x14ac:dyDescent="0.2">
      <c r="A1714" s="4" t="s">
        <v>6799</v>
      </c>
      <c r="B1714" s="8" t="s">
        <v>1781</v>
      </c>
      <c r="C1714" s="8">
        <v>3690.7372</v>
      </c>
      <c r="D1714" s="8">
        <v>332.79360000000003</v>
      </c>
      <c r="E1714" s="8">
        <v>474.26929999999999</v>
      </c>
      <c r="F1714" s="8">
        <v>307.20749999999998</v>
      </c>
      <c r="G1714" s="8">
        <v>229.06010000000001</v>
      </c>
      <c r="H1714" s="8">
        <v>160.84100000000001</v>
      </c>
      <c r="I1714" s="8">
        <v>2077.1754000000001</v>
      </c>
      <c r="J1714" s="8">
        <v>217.1352</v>
      </c>
      <c r="K1714" s="8">
        <v>3343.3978999999999</v>
      </c>
      <c r="L1714" s="8">
        <v>2.4554</v>
      </c>
      <c r="M1714" s="8">
        <v>2820.0632999999998</v>
      </c>
      <c r="N1714" s="8">
        <v>0</v>
      </c>
      <c r="O1714" s="8">
        <v>-323.21199999999999</v>
      </c>
      <c r="P1714" s="8">
        <v>156.05199999999999</v>
      </c>
      <c r="Q1714" s="8">
        <v>708.77290000000005</v>
      </c>
      <c r="R1714" s="8">
        <v>2591.2163</v>
      </c>
      <c r="S1714" s="8">
        <v>15.34</v>
      </c>
      <c r="T1714" s="8">
        <v>4.8</v>
      </c>
      <c r="U1714" s="8">
        <v>10.4909</v>
      </c>
      <c r="V1714" s="8">
        <v>12.093299999999999</v>
      </c>
      <c r="W1714" s="8">
        <v>0</v>
      </c>
      <c r="X1714" s="8">
        <v>5.9461000000000004</v>
      </c>
      <c r="Y1714" s="8">
        <v>0.40739999999999998</v>
      </c>
      <c r="Z1714" s="8">
        <v>7.1669</v>
      </c>
      <c r="AA1714" s="8">
        <v>0</v>
      </c>
      <c r="AB1714" s="8">
        <v>15.24</v>
      </c>
      <c r="AC1714" s="8">
        <v>2.286</v>
      </c>
      <c r="AD1714" s="8">
        <v>28.8613</v>
      </c>
      <c r="AE1714" s="8">
        <v>36.417499999999997</v>
      </c>
      <c r="AF1714" s="8">
        <v>8.4320000000000004</v>
      </c>
      <c r="AG1714" s="8">
        <v>16.040700000000001</v>
      </c>
      <c r="AH1714" s="8">
        <v>33.493899999999996</v>
      </c>
      <c r="AI1714" s="8">
        <v>25.197500000000002</v>
      </c>
      <c r="AJ1714" s="8">
        <v>17.1934</v>
      </c>
      <c r="AK1714" s="8">
        <v>229.06010000000001</v>
      </c>
      <c r="AL1714" s="8">
        <v>25.197500000000002</v>
      </c>
      <c r="AM1714" s="8">
        <v>55.088900000000002</v>
      </c>
      <c r="AN1714" s="8">
        <v>6.5617000000000001</v>
      </c>
      <c r="AO1714" s="8">
        <v>1.2475000000000001</v>
      </c>
      <c r="AP1714" s="8">
        <v>0.64910000000000001</v>
      </c>
      <c r="AQ1714" s="8">
        <v>1.1039000000000001</v>
      </c>
      <c r="AR1714" s="8">
        <v>3.1044</v>
      </c>
      <c r="AS1714" s="8">
        <v>2.9009</v>
      </c>
      <c r="AT1714" s="8">
        <v>4.2700000000000002E-2</v>
      </c>
      <c r="AU1714" s="8">
        <v>0</v>
      </c>
      <c r="AV1714" s="8">
        <v>0</v>
      </c>
      <c r="AW1714" s="8">
        <v>0.93920000000000003</v>
      </c>
      <c r="AX1714" s="8">
        <v>1.4298</v>
      </c>
      <c r="AZ1714" s="8">
        <v>6249.4917999999998</v>
      </c>
      <c r="BA1714" s="8">
        <v>528.74770000000001</v>
      </c>
      <c r="BB1714" s="8">
        <v>848.23710000000005</v>
      </c>
      <c r="BC1714" s="8">
        <v>506.78960000000001</v>
      </c>
      <c r="BD1714" s="8">
        <v>330.99439999999998</v>
      </c>
      <c r="BE1714" s="8">
        <v>181.47989999999999</v>
      </c>
      <c r="BF1714" s="8">
        <v>2974.4011</v>
      </c>
      <c r="BG1714" s="8">
        <v>273.30720000000002</v>
      </c>
      <c r="BH1714" s="8">
        <v>4603.2209999999995</v>
      </c>
      <c r="BI1714" s="8">
        <v>3.129</v>
      </c>
      <c r="BJ1714" s="8">
        <v>5555.6624000000002</v>
      </c>
      <c r="BK1714" s="8">
        <v>0</v>
      </c>
      <c r="BL1714" s="8">
        <v>-184.22800000000001</v>
      </c>
      <c r="BM1714" s="8">
        <v>-3.93</v>
      </c>
      <c r="BN1714" s="8">
        <v>874.76329999999996</v>
      </c>
      <c r="BO1714" s="8">
        <v>3719.9466000000002</v>
      </c>
      <c r="BP1714" s="8">
        <v>53.52</v>
      </c>
      <c r="BQ1714" s="8">
        <v>13.73</v>
      </c>
      <c r="BR1714" s="8">
        <v>12.909599999999999</v>
      </c>
      <c r="BS1714" s="8">
        <v>12.9542</v>
      </c>
      <c r="BT1714" s="8">
        <v>0</v>
      </c>
      <c r="BU1714" s="8">
        <v>6.5496999999999996</v>
      </c>
      <c r="BV1714" s="8">
        <v>0.57230000000000003</v>
      </c>
      <c r="BW1714" s="8">
        <v>13.632300000000001</v>
      </c>
      <c r="BX1714" s="8">
        <v>0.2</v>
      </c>
      <c r="BY1714" s="8">
        <v>9.2543000000000006</v>
      </c>
      <c r="BZ1714" s="8">
        <v>3.1520000000000001</v>
      </c>
      <c r="CA1714" s="8">
        <v>37.882800000000003</v>
      </c>
      <c r="CB1714" s="8">
        <v>23.056000000000001</v>
      </c>
      <c r="CC1714" s="8">
        <v>8.3304000000000009</v>
      </c>
      <c r="CD1714" s="8">
        <v>16.8154</v>
      </c>
      <c r="CE1714" s="8">
        <v>37.818600000000004</v>
      </c>
      <c r="CF1714" s="8">
        <v>27.530100000000001</v>
      </c>
      <c r="CG1714" s="8">
        <v>18.0535</v>
      </c>
      <c r="CH1714" s="8">
        <v>330.99439999999998</v>
      </c>
      <c r="CI1714" s="8">
        <v>27.530100000000001</v>
      </c>
      <c r="CJ1714" s="8">
        <v>52.555999999999997</v>
      </c>
      <c r="CK1714" s="8">
        <v>10.8058</v>
      </c>
      <c r="CL1714" s="8">
        <v>1.2506999999999999</v>
      </c>
      <c r="CM1714" s="8">
        <v>0.61950000000000005</v>
      </c>
      <c r="CN1714" s="8">
        <v>1.3575999999999999</v>
      </c>
      <c r="CO1714" s="8">
        <v>2.6717</v>
      </c>
      <c r="CP1714" s="8">
        <v>2.5590000000000002</v>
      </c>
      <c r="CQ1714" s="8">
        <v>5.4800000000000001E-2</v>
      </c>
      <c r="CR1714" s="8">
        <v>6.3445</v>
      </c>
      <c r="CS1714" s="8">
        <v>0</v>
      </c>
      <c r="CT1714" s="8">
        <v>0.59899999999999998</v>
      </c>
      <c r="CU1714" s="8">
        <v>2.6383000000000001</v>
      </c>
      <c r="CW1714" s="8">
        <v>6557.9660999999996</v>
      </c>
      <c r="CX1714" s="8">
        <v>531.55250000000001</v>
      </c>
      <c r="CY1714" s="8">
        <v>852.60900000000004</v>
      </c>
      <c r="CZ1714" s="8">
        <v>517.67690000000005</v>
      </c>
      <c r="DA1714" s="8">
        <v>337.55990000000003</v>
      </c>
      <c r="DB1714" s="8">
        <v>67.2363</v>
      </c>
      <c r="DC1714" s="8">
        <v>3352.223</v>
      </c>
      <c r="DD1714" s="8">
        <v>179.9923</v>
      </c>
      <c r="DE1714" s="8">
        <v>5200.0128999999997</v>
      </c>
      <c r="DF1714" s="8">
        <v>3.5636000000000001</v>
      </c>
      <c r="DG1714" s="8">
        <v>9012.3521999999994</v>
      </c>
      <c r="DH1714" s="8">
        <v>0</v>
      </c>
      <c r="DI1714" s="8">
        <v>-298.74099999999999</v>
      </c>
      <c r="DJ1714" s="8">
        <v>-67.569000000000003</v>
      </c>
      <c r="DK1714" s="8">
        <v>1035.5495000000001</v>
      </c>
      <c r="DL1714" s="8">
        <v>4144.3050999999996</v>
      </c>
      <c r="DM1714" s="8">
        <v>82.6</v>
      </c>
      <c r="DN1714" s="8">
        <v>33.979999999999997</v>
      </c>
      <c r="DO1714" s="8">
        <v>15.883800000000001</v>
      </c>
      <c r="DP1714" s="8">
        <v>12.430400000000001</v>
      </c>
      <c r="DQ1714" s="8">
        <v>0</v>
      </c>
      <c r="DR1714" s="8">
        <v>10.5703</v>
      </c>
      <c r="DS1714" s="8">
        <v>1.0960000000000001</v>
      </c>
      <c r="DT1714" s="8">
        <v>17.467199999999998</v>
      </c>
      <c r="DU1714" s="8">
        <v>0.2</v>
      </c>
      <c r="DV1714" s="8">
        <v>4.6954000000000002</v>
      </c>
      <c r="DW1714" s="8">
        <v>3.214</v>
      </c>
      <c r="DX1714" s="8">
        <v>1.9670000000000001</v>
      </c>
      <c r="DY1714" s="8">
        <v>23.0381</v>
      </c>
      <c r="DZ1714" s="8">
        <v>6.8867000000000003</v>
      </c>
      <c r="EA1714" s="8">
        <v>14.0886</v>
      </c>
      <c r="EB1714" s="8">
        <v>31.4528</v>
      </c>
      <c r="EC1714" s="8">
        <v>22.330500000000001</v>
      </c>
      <c r="ED1714" s="8">
        <v>15.065</v>
      </c>
      <c r="EE1714" s="8">
        <v>337.55990000000003</v>
      </c>
      <c r="EF1714" s="8">
        <v>22.330500000000001</v>
      </c>
      <c r="EG1714" s="8">
        <v>43.906599999999997</v>
      </c>
      <c r="EH1714" s="8">
        <v>21.2974</v>
      </c>
      <c r="EI1714" s="8">
        <v>1.2363</v>
      </c>
      <c r="EJ1714" s="8">
        <v>0.58940000000000003</v>
      </c>
      <c r="EK1714" s="8">
        <v>1.2610999999999999</v>
      </c>
      <c r="EL1714" s="8">
        <v>2.7368999999999999</v>
      </c>
      <c r="EM1714" s="8">
        <v>2.597</v>
      </c>
      <c r="EN1714" s="8">
        <v>6.2E-2</v>
      </c>
      <c r="EO1714" s="8">
        <v>6.2210999999999999</v>
      </c>
      <c r="EP1714" s="8">
        <v>0</v>
      </c>
      <c r="EQ1714" s="8">
        <v>0.28289999999999998</v>
      </c>
      <c r="ER1714" s="8">
        <v>4.3094000000000001</v>
      </c>
      <c r="ET1714" s="8">
        <v>7281.8815999999997</v>
      </c>
      <c r="EU1714" s="8">
        <v>548.96550000000002</v>
      </c>
      <c r="EV1714" s="8">
        <v>892.47310000000004</v>
      </c>
      <c r="EW1714" s="8">
        <v>561.72490000000005</v>
      </c>
      <c r="EX1714" s="8">
        <v>364.74509999999998</v>
      </c>
      <c r="EY1714" s="8">
        <v>853.55119999999999</v>
      </c>
      <c r="EZ1714" s="8">
        <v>4076.8008</v>
      </c>
      <c r="FA1714" s="8">
        <v>1021.2641</v>
      </c>
      <c r="FB1714" s="8">
        <v>7092.6949999999997</v>
      </c>
      <c r="FC1714" s="8">
        <v>2.9531999999999998</v>
      </c>
      <c r="FD1714" s="8">
        <v>10964.965200000001</v>
      </c>
      <c r="FE1714" s="8">
        <v>0</v>
      </c>
      <c r="FF1714" s="8">
        <v>-1178.114</v>
      </c>
      <c r="FG1714" s="8">
        <v>748.40300000000002</v>
      </c>
      <c r="FH1714" s="8">
        <v>1734.1327000000001</v>
      </c>
      <c r="FI1714" s="8">
        <v>5353.2435999999998</v>
      </c>
      <c r="FJ1714" s="8">
        <v>90.88</v>
      </c>
      <c r="FK1714" s="8">
        <v>52.2</v>
      </c>
      <c r="FL1714" s="8">
        <v>18.996500000000001</v>
      </c>
      <c r="FM1714" s="8">
        <v>11.610099999999999</v>
      </c>
      <c r="FN1714" s="8">
        <v>0</v>
      </c>
      <c r="FO1714" s="8">
        <v>12.286</v>
      </c>
      <c r="FP1714" s="8">
        <v>1.1354</v>
      </c>
      <c r="FQ1714" s="8">
        <v>18.7743</v>
      </c>
      <c r="FR1714" s="8">
        <v>0.3</v>
      </c>
      <c r="FS1714" s="8">
        <v>4.4119999999999999</v>
      </c>
      <c r="FT1714" s="8">
        <v>3.4740000000000002</v>
      </c>
      <c r="FU1714" s="8">
        <v>8.0896000000000008</v>
      </c>
      <c r="FV1714" s="8">
        <v>19.596699999999998</v>
      </c>
      <c r="FW1714" s="8">
        <v>5.9343000000000004</v>
      </c>
      <c r="FX1714" s="8">
        <v>12.2997</v>
      </c>
      <c r="FY1714" s="8">
        <v>23.2072</v>
      </c>
      <c r="FZ1714" s="8">
        <v>19.918199999999999</v>
      </c>
      <c r="GA1714" s="8">
        <v>13.039400000000001</v>
      </c>
      <c r="GB1714" s="8">
        <v>364.74509999999998</v>
      </c>
      <c r="GC1714" s="8">
        <v>19.918199999999999</v>
      </c>
      <c r="GD1714" s="8">
        <v>35.266199999999998</v>
      </c>
      <c r="GE1714" s="11">
        <v>124.36</v>
      </c>
      <c r="GF1714" s="11">
        <v>1.1847000000000001</v>
      </c>
      <c r="GG1714" s="11">
        <v>105</v>
      </c>
      <c r="GH1714" s="8">
        <v>22.665500000000002</v>
      </c>
      <c r="GI1714" s="8">
        <v>1.3130999999999999</v>
      </c>
      <c r="GJ1714" s="8">
        <v>0.63970000000000005</v>
      </c>
      <c r="GK1714" s="8">
        <v>1.0266999999999999</v>
      </c>
      <c r="GL1714" s="8">
        <v>2.9775999999999998</v>
      </c>
      <c r="GM1714" s="8">
        <v>2.7913999999999999</v>
      </c>
      <c r="GN1714" s="8">
        <v>5.3499999999999999E-2</v>
      </c>
      <c r="GO1714" s="8">
        <v>8.6362000000000005</v>
      </c>
      <c r="GP1714" s="8">
        <v>0</v>
      </c>
      <c r="GQ1714" s="8">
        <v>0.35260000000000002</v>
      </c>
      <c r="GR1714" s="8">
        <v>4.1449999999999996</v>
      </c>
      <c r="GS1714" s="12">
        <f t="shared" si="750"/>
        <v>2.4468405470011798</v>
      </c>
      <c r="GU1714" s="8">
        <v>7337.5677999999998</v>
      </c>
      <c r="GV1714" s="8">
        <v>871.7749</v>
      </c>
      <c r="GW1714" s="8">
        <v>1381.6383000000001</v>
      </c>
      <c r="GX1714" s="8">
        <v>400.23379999999997</v>
      </c>
      <c r="GY1714" s="8">
        <v>264.1354</v>
      </c>
      <c r="GZ1714" s="8">
        <v>695.82550000000003</v>
      </c>
      <c r="HA1714" s="8">
        <v>4242.0320000000002</v>
      </c>
      <c r="HB1714" s="8">
        <v>884.71730000000002</v>
      </c>
      <c r="HC1714" s="8">
        <v>7385.5147999999999</v>
      </c>
      <c r="HD1714" s="8">
        <v>3.5034000000000001</v>
      </c>
      <c r="HE1714" s="8">
        <v>13503.112499999999</v>
      </c>
      <c r="HF1714" s="8">
        <v>0</v>
      </c>
      <c r="HG1714" s="8">
        <v>33.353299999999997</v>
      </c>
      <c r="HH1714" s="8">
        <v>-149.63470000000001</v>
      </c>
      <c r="HI1714" s="8">
        <v>1639.5681999999999</v>
      </c>
      <c r="HJ1714" s="8">
        <v>5739.7479000000003</v>
      </c>
      <c r="HK1714" s="8">
        <v>162.59</v>
      </c>
      <c r="HL1714" s="8">
        <v>57.9</v>
      </c>
      <c r="HM1714" s="8">
        <v>21.5121</v>
      </c>
      <c r="HN1714" s="8">
        <v>18.002800000000001</v>
      </c>
      <c r="HO1714" s="8">
        <v>0</v>
      </c>
      <c r="HP1714" s="8">
        <v>9.7733000000000008</v>
      </c>
      <c r="HQ1714" s="8">
        <v>1.5087999999999999</v>
      </c>
      <c r="HR1714" s="8">
        <v>97.527600000000007</v>
      </c>
      <c r="HS1714" s="8">
        <v>0.3</v>
      </c>
      <c r="HT1714" s="8">
        <v>2.3862000000000001</v>
      </c>
      <c r="HU1714" s="8">
        <v>2.516</v>
      </c>
      <c r="HV1714" s="8">
        <v>-27.5763</v>
      </c>
      <c r="HW1714" s="8">
        <v>13.2423</v>
      </c>
      <c r="HX1714" s="8">
        <v>3.6486999999999998</v>
      </c>
      <c r="HY1714" s="8">
        <v>17.138200000000001</v>
      </c>
      <c r="HZ1714" s="8">
        <v>18.650099999999998</v>
      </c>
      <c r="IA1714" s="8">
        <v>12.42</v>
      </c>
      <c r="IB1714" s="8">
        <v>11.6797</v>
      </c>
      <c r="IC1714" s="8">
        <v>264.1354</v>
      </c>
      <c r="ID1714" s="8">
        <v>12.42</v>
      </c>
      <c r="IE1714" s="8">
        <v>19.0426</v>
      </c>
      <c r="IF1714" s="11">
        <v>-151.9117</v>
      </c>
      <c r="IG1714" s="11">
        <v>264.1354</v>
      </c>
      <c r="IH1714" s="11">
        <v>1.0136000000000001</v>
      </c>
      <c r="II1714" s="11">
        <v>105</v>
      </c>
      <c r="IJ1714" s="8">
        <v>41.907800000000002</v>
      </c>
      <c r="IK1714" s="8">
        <v>1.3531</v>
      </c>
      <c r="IL1714" s="8">
        <v>0.62880000000000003</v>
      </c>
      <c r="IM1714" s="8">
        <v>0.99350000000000005</v>
      </c>
      <c r="IN1714" s="8">
        <v>1.8544</v>
      </c>
      <c r="IO1714" s="8">
        <v>2.8199000000000001</v>
      </c>
      <c r="IP1714" s="8">
        <v>5.0900000000000001E-2</v>
      </c>
      <c r="IQ1714" s="8">
        <v>11.925699999999999</v>
      </c>
      <c r="IR1714" s="8">
        <v>0</v>
      </c>
      <c r="IS1714" s="8">
        <v>0.2392</v>
      </c>
      <c r="IT1714" s="8">
        <v>4.9013999999999998</v>
      </c>
      <c r="IU1714" s="11">
        <v>11071.2</v>
      </c>
      <c r="IV1714" s="11">
        <v>13503.112499999999</v>
      </c>
      <c r="IW1714" s="12">
        <f t="shared" si="751"/>
        <v>5.2307956449608799</v>
      </c>
      <c r="IX1714" s="12"/>
      <c r="IY1714" s="8">
        <f t="shared" si="730"/>
        <v>1</v>
      </c>
      <c r="IZ1714" s="8">
        <f t="shared" si="752"/>
        <v>0</v>
      </c>
      <c r="JA1714" s="8">
        <f t="shared" si="731"/>
        <v>1</v>
      </c>
      <c r="JB1714" s="8">
        <f t="shared" si="753"/>
        <v>0</v>
      </c>
      <c r="JC1714" s="8">
        <f t="shared" si="732"/>
        <v>1</v>
      </c>
      <c r="JD1714" s="8">
        <f t="shared" si="733"/>
        <v>1</v>
      </c>
      <c r="JE1714" s="8">
        <f t="shared" si="734"/>
        <v>1</v>
      </c>
      <c r="JF1714" s="8">
        <f t="shared" si="735"/>
        <v>1</v>
      </c>
      <c r="JG1714" s="8">
        <f t="shared" si="736"/>
        <v>0</v>
      </c>
      <c r="JH1714" s="8">
        <f t="shared" si="737"/>
        <v>6</v>
      </c>
      <c r="JJ1714" s="8">
        <f t="shared" si="738"/>
        <v>5</v>
      </c>
      <c r="JK1714" s="8">
        <f t="shared" si="739"/>
        <v>0.27220573424436223</v>
      </c>
      <c r="JL1714" s="8">
        <v>0.27220573424436223</v>
      </c>
      <c r="JM1714" s="8">
        <f t="shared" si="740"/>
        <v>0.18743474163612128</v>
      </c>
      <c r="JN1714" s="8">
        <v>0.18743474163612128</v>
      </c>
      <c r="JO1714" s="8">
        <f t="shared" si="754"/>
        <v>3</v>
      </c>
      <c r="JP1714" s="8">
        <f t="shared" si="755"/>
        <v>0</v>
      </c>
      <c r="JQ1714" s="8">
        <f t="shared" si="741"/>
        <v>0</v>
      </c>
      <c r="JR1714" s="8">
        <f t="shared" si="742"/>
        <v>1</v>
      </c>
      <c r="JS1714" s="8">
        <f t="shared" si="756"/>
        <v>1</v>
      </c>
      <c r="JT1714" s="8">
        <f t="shared" si="743"/>
        <v>1</v>
      </c>
      <c r="JU1714" s="8">
        <f t="shared" si="744"/>
        <v>1</v>
      </c>
      <c r="JV1714" s="8">
        <f t="shared" si="745"/>
        <v>2</v>
      </c>
      <c r="JW1714" s="8">
        <f t="shared" si="746"/>
        <v>9</v>
      </c>
      <c r="JX1714" s="8">
        <f t="shared" si="747"/>
        <v>15</v>
      </c>
      <c r="JY1714" s="8" t="str">
        <f t="shared" si="748"/>
        <v>M</v>
      </c>
      <c r="KA1714" s="8">
        <f t="shared" si="749"/>
        <v>3.6261327842012303E-2</v>
      </c>
      <c r="KB1714" s="8">
        <v>3.6261327842012303E-2</v>
      </c>
      <c r="KD1714" s="8">
        <f>IF(IJ1714&lt;VLOOKUP($KJ1714,'Industry Valuation'!$A$2:$F$13,2,0),2,0)</f>
        <v>2</v>
      </c>
      <c r="KE1714" s="8">
        <f>IF(IT1714&lt;VLOOKUP($KJ1714,'Industry Valuation'!$A$2:$F$13,3,0),2,0)</f>
        <v>0</v>
      </c>
      <c r="KF1714" s="8">
        <f>IF(HP1714&lt;VLOOKUP($KJ1714,'Industry Valuation'!$A$2:$F$13,4,0),2,0)</f>
        <v>2</v>
      </c>
      <c r="KG1714" s="8">
        <f>IF(HQ1714&lt;VLOOKUP($KJ1714,'Industry Valuation'!$A$2:$F$13,4,0),1,0)</f>
        <v>1</v>
      </c>
      <c r="KH1714" s="8">
        <f>IF(HR1714&lt;VLOOKUP($KJ1714,'Industry Valuation'!$A$2:$F$13,4,0),1,0)</f>
        <v>0</v>
      </c>
      <c r="KI1714" s="8">
        <f t="shared" si="757"/>
        <v>5</v>
      </c>
      <c r="KJ1714" s="8" t="str">
        <f>VLOOKUP(B1714,'[1]Values-Industry'!B$3:C$1974,2,0)</f>
        <v>Basic Materials</v>
      </c>
    </row>
    <row r="1715" spans="1:296" x14ac:dyDescent="0.2">
      <c r="A1715" s="4" t="s">
        <v>6800</v>
      </c>
      <c r="B1715" s="8" t="s">
        <v>1782</v>
      </c>
      <c r="C1715" s="8">
        <v>25864.681</v>
      </c>
      <c r="D1715" s="8">
        <v>2889.5279999999998</v>
      </c>
      <c r="E1715" s="8">
        <v>5442.4759999999997</v>
      </c>
      <c r="F1715" s="8">
        <v>448.40600000000001</v>
      </c>
      <c r="G1715" s="8">
        <v>310.94799999999998</v>
      </c>
      <c r="H1715" s="8">
        <v>22038.042000000001</v>
      </c>
      <c r="I1715" s="8">
        <v>36730.991999999998</v>
      </c>
      <c r="J1715" s="8">
        <v>24332.809000000001</v>
      </c>
      <c r="K1715" s="8">
        <v>81843.042000000001</v>
      </c>
      <c r="L1715" s="8">
        <v>1.0544</v>
      </c>
      <c r="M1715" s="8">
        <v>92559.686300000001</v>
      </c>
      <c r="N1715" s="8">
        <v>0</v>
      </c>
      <c r="O1715" s="8">
        <v>-19706.097000000002</v>
      </c>
      <c r="P1715" s="8">
        <v>19314.787</v>
      </c>
      <c r="Q1715" s="8">
        <v>50436.692000000003</v>
      </c>
      <c r="R1715" s="8">
        <v>25216.062000000002</v>
      </c>
      <c r="S1715" s="8">
        <v>98.5</v>
      </c>
      <c r="T1715" s="8">
        <v>52.6</v>
      </c>
      <c r="U1715" s="8">
        <v>29.633900000000001</v>
      </c>
      <c r="V1715" s="8">
        <v>16.123799999999999</v>
      </c>
      <c r="W1715" s="8">
        <v>0</v>
      </c>
      <c r="X1715" s="8">
        <v>17.006900000000002</v>
      </c>
      <c r="Y1715" s="8">
        <v>1.9797</v>
      </c>
      <c r="Z1715" s="8">
        <v>95.276799999999994</v>
      </c>
      <c r="AA1715" s="8">
        <v>0</v>
      </c>
      <c r="AB1715" s="8">
        <v>0.61270000000000002</v>
      </c>
      <c r="AC1715" s="8">
        <v>0.45</v>
      </c>
      <c r="AD1715" s="8">
        <v>40.625</v>
      </c>
      <c r="AE1715" s="8">
        <v>3.0156000000000001</v>
      </c>
      <c r="AF1715" s="8">
        <v>0.43880000000000002</v>
      </c>
      <c r="AG1715" s="8">
        <v>5.0582000000000003</v>
      </c>
      <c r="AH1715" s="8">
        <v>0</v>
      </c>
      <c r="AI1715" s="8">
        <v>1.5293999999999999</v>
      </c>
      <c r="AJ1715" s="8">
        <v>0</v>
      </c>
      <c r="AK1715" s="8">
        <v>310.94799999999998</v>
      </c>
      <c r="AL1715" s="8">
        <v>1.5293999999999999</v>
      </c>
      <c r="AM1715" s="8">
        <v>0</v>
      </c>
      <c r="AN1715" s="8">
        <v>163.22219999999999</v>
      </c>
      <c r="AO1715" s="8">
        <v>0.6865</v>
      </c>
      <c r="AP1715" s="8">
        <v>0.34739999999999999</v>
      </c>
      <c r="AQ1715" s="8">
        <v>0.316</v>
      </c>
      <c r="AR1715" s="8">
        <v>0</v>
      </c>
      <c r="AS1715" s="8">
        <v>0</v>
      </c>
      <c r="AT1715" s="8">
        <v>0.10349999999999999</v>
      </c>
      <c r="AU1715" s="8">
        <v>0</v>
      </c>
      <c r="AV1715" s="8">
        <v>0</v>
      </c>
      <c r="AW1715" s="8">
        <v>0.871</v>
      </c>
      <c r="AX1715" s="8">
        <v>2.4786000000000001</v>
      </c>
      <c r="AZ1715" s="8">
        <v>25336.785</v>
      </c>
      <c r="BA1715" s="8">
        <v>587.63879999999995</v>
      </c>
      <c r="BB1715" s="8">
        <v>6255.3670000000002</v>
      </c>
      <c r="BC1715" s="8">
        <v>206.38300000000001</v>
      </c>
      <c r="BD1715" s="8">
        <v>27.222000000000001</v>
      </c>
      <c r="BE1715" s="8">
        <v>20965.851999999999</v>
      </c>
      <c r="BF1715" s="8">
        <v>53908.129000000001</v>
      </c>
      <c r="BG1715" s="8">
        <v>23460.81</v>
      </c>
      <c r="BH1715" s="8">
        <v>100799.29399999999</v>
      </c>
      <c r="BI1715" s="8">
        <v>0.34350000000000003</v>
      </c>
      <c r="BJ1715" s="8">
        <v>70225.082800000004</v>
      </c>
      <c r="BK1715" s="8">
        <v>0</v>
      </c>
      <c r="BL1715" s="8">
        <v>-8245.8150000000005</v>
      </c>
      <c r="BM1715" s="8">
        <v>8341.2350000000006</v>
      </c>
      <c r="BN1715" s="8">
        <v>60499.423999999999</v>
      </c>
      <c r="BO1715" s="8">
        <v>32005.603999999999</v>
      </c>
      <c r="BP1715" s="8">
        <v>76</v>
      </c>
      <c r="BQ1715" s="8">
        <v>30.55</v>
      </c>
      <c r="BR1715" s="8">
        <v>31.825800000000001</v>
      </c>
      <c r="BS1715" s="8">
        <v>18.119</v>
      </c>
      <c r="BT1715" s="8">
        <v>0</v>
      </c>
      <c r="BU1715" s="8">
        <v>11.2264</v>
      </c>
      <c r="BV1715" s="8">
        <v>1.0217000000000001</v>
      </c>
      <c r="BW1715" s="8">
        <v>0</v>
      </c>
      <c r="BX1715" s="8">
        <v>0</v>
      </c>
      <c r="BY1715" s="8">
        <v>0.113</v>
      </c>
      <c r="BZ1715" s="8">
        <v>0.04</v>
      </c>
      <c r="CA1715" s="8">
        <v>-91.111099999999993</v>
      </c>
      <c r="CB1715" s="8">
        <v>7.3966000000000003</v>
      </c>
      <c r="CC1715" s="8">
        <v>2.98E-2</v>
      </c>
      <c r="CD1715" s="8">
        <v>0.84630000000000005</v>
      </c>
      <c r="CE1715" s="8">
        <v>0</v>
      </c>
      <c r="CF1715" s="8">
        <v>0.1231</v>
      </c>
      <c r="CG1715" s="8">
        <v>0</v>
      </c>
      <c r="CH1715" s="8">
        <v>27.222000000000001</v>
      </c>
      <c r="CI1715" s="8">
        <v>0.1231</v>
      </c>
      <c r="CJ1715" s="8">
        <v>0</v>
      </c>
      <c r="CK1715" s="8">
        <v>885</v>
      </c>
      <c r="CL1715" s="8">
        <v>0.59370000000000001</v>
      </c>
      <c r="CM1715" s="8">
        <v>0.33019999999999999</v>
      </c>
      <c r="CN1715" s="8">
        <v>0.25140000000000001</v>
      </c>
      <c r="CO1715" s="8">
        <v>0</v>
      </c>
      <c r="CP1715" s="8">
        <v>0</v>
      </c>
      <c r="CQ1715" s="8">
        <v>7.1300000000000002E-2</v>
      </c>
      <c r="CR1715" s="8">
        <v>0</v>
      </c>
      <c r="CS1715" s="8">
        <v>0</v>
      </c>
      <c r="CT1715" s="8">
        <v>1.8420000000000001</v>
      </c>
      <c r="CU1715" s="8">
        <v>1.1123000000000001</v>
      </c>
      <c r="CW1715" s="8">
        <v>9115.1119999999992</v>
      </c>
      <c r="CX1715" s="8">
        <v>-727.75120000000004</v>
      </c>
      <c r="CY1715" s="8">
        <v>811.98299999999995</v>
      </c>
      <c r="CZ1715" s="8">
        <v>-5780.9080000000004</v>
      </c>
      <c r="DA1715" s="8">
        <v>-3705.43</v>
      </c>
      <c r="DB1715" s="8">
        <v>54894.616999999998</v>
      </c>
      <c r="DC1715" s="8">
        <v>29329.531999999999</v>
      </c>
      <c r="DD1715" s="8">
        <v>58784.040999999997</v>
      </c>
      <c r="DE1715" s="8">
        <v>114272.53</v>
      </c>
      <c r="DF1715" s="8">
        <v>0.13769999999999999</v>
      </c>
      <c r="DG1715" s="8">
        <v>107180.6398</v>
      </c>
      <c r="DH1715" s="8">
        <v>0</v>
      </c>
      <c r="DI1715" s="8">
        <v>-10687.665000000001</v>
      </c>
      <c r="DJ1715" s="8">
        <v>11930.992</v>
      </c>
      <c r="DK1715" s="8">
        <v>95065.092999999993</v>
      </c>
      <c r="DL1715" s="8">
        <v>11008.683000000001</v>
      </c>
      <c r="DM1715" s="8">
        <v>85</v>
      </c>
      <c r="DN1715" s="8">
        <v>34.4</v>
      </c>
      <c r="DO1715" s="8">
        <v>35.5321</v>
      </c>
      <c r="DP1715" s="8">
        <v>-13.463200000000001</v>
      </c>
      <c r="DQ1715" s="8">
        <v>0</v>
      </c>
      <c r="DR1715" s="8">
        <v>131.99860000000001</v>
      </c>
      <c r="DS1715" s="8">
        <v>4.6199000000000003</v>
      </c>
      <c r="DT1715" s="8">
        <v>0</v>
      </c>
      <c r="DU1715" s="8">
        <v>0</v>
      </c>
      <c r="DV1715" s="8">
        <v>-8.8286999999999995</v>
      </c>
      <c r="DW1715" s="8">
        <v>-5.05</v>
      </c>
      <c r="DX1715" s="8">
        <v>0</v>
      </c>
      <c r="DY1715" s="8">
        <v>11.6456</v>
      </c>
      <c r="DZ1715" s="8">
        <v>-3.4458000000000002</v>
      </c>
      <c r="EA1715" s="8">
        <v>-0.82079999999999997</v>
      </c>
      <c r="EB1715" s="8">
        <v>0</v>
      </c>
      <c r="EC1715" s="8">
        <v>-14.9445</v>
      </c>
      <c r="ED1715" s="8">
        <v>0</v>
      </c>
      <c r="EE1715" s="8">
        <v>-3705.43</v>
      </c>
      <c r="EF1715" s="8">
        <v>-14.9445</v>
      </c>
      <c r="EG1715" s="8">
        <v>0</v>
      </c>
      <c r="EH1715" s="8">
        <v>0</v>
      </c>
      <c r="EI1715" s="8">
        <v>0.37530000000000002</v>
      </c>
      <c r="EJ1715" s="8">
        <v>8.6599999999999996E-2</v>
      </c>
      <c r="EK1715" s="8">
        <v>7.9799999999999996E-2</v>
      </c>
      <c r="EL1715" s="8">
        <v>0</v>
      </c>
      <c r="EM1715" s="8">
        <v>0</v>
      </c>
      <c r="EN1715" s="8">
        <v>7.1099999999999997E-2</v>
      </c>
      <c r="EO1715" s="8">
        <v>0</v>
      </c>
      <c r="EP1715" s="8">
        <v>0</v>
      </c>
      <c r="EQ1715" s="8">
        <v>1.5947</v>
      </c>
      <c r="ER1715" s="8">
        <v>1.6097999999999999</v>
      </c>
      <c r="ET1715" s="8">
        <v>3121.6729999999998</v>
      </c>
      <c r="EU1715" s="8">
        <v>-2632.5039999999999</v>
      </c>
      <c r="EV1715" s="8">
        <v>-1466.886</v>
      </c>
      <c r="EW1715" s="8">
        <v>-8714.3909999999996</v>
      </c>
      <c r="EX1715" s="8">
        <v>-5924.2</v>
      </c>
      <c r="EY1715" s="8">
        <v>59838.955000000002</v>
      </c>
      <c r="EZ1715" s="8">
        <v>37029.510999999999</v>
      </c>
      <c r="FA1715" s="8">
        <v>60936.4</v>
      </c>
      <c r="FB1715" s="8">
        <v>118214.35</v>
      </c>
      <c r="FC1715" s="8">
        <v>-1.7399999999999999E-2</v>
      </c>
      <c r="FD1715" s="8">
        <v>127012.3235</v>
      </c>
      <c r="FE1715" s="8">
        <v>0</v>
      </c>
      <c r="FF1715" s="8">
        <v>-254.57400000000001</v>
      </c>
      <c r="FG1715" s="8">
        <v>9820.2099999999991</v>
      </c>
      <c r="FH1715" s="8">
        <v>96506.202999999994</v>
      </c>
      <c r="FI1715" s="8">
        <v>12934.018</v>
      </c>
      <c r="FJ1715" s="8">
        <v>114</v>
      </c>
      <c r="FK1715" s="8">
        <v>51.3</v>
      </c>
      <c r="FL1715" s="8">
        <v>27.503799999999998</v>
      </c>
      <c r="FM1715" s="8">
        <v>-117.8998</v>
      </c>
      <c r="FN1715" s="8">
        <v>0</v>
      </c>
      <c r="FO1715" s="8">
        <v>141.65469999999999</v>
      </c>
      <c r="FP1715" s="8">
        <v>16.013300000000001</v>
      </c>
      <c r="FQ1715" s="8">
        <v>0</v>
      </c>
      <c r="FR1715" s="8">
        <v>0</v>
      </c>
      <c r="FS1715" s="8">
        <v>-11.8262</v>
      </c>
      <c r="FT1715" s="8">
        <v>-8.0299999999999994</v>
      </c>
      <c r="FU1715" s="8">
        <v>-59.009900000000002</v>
      </c>
      <c r="FV1715" s="8">
        <v>-22.5946</v>
      </c>
      <c r="FW1715" s="8">
        <v>-5.0964</v>
      </c>
      <c r="FX1715" s="8">
        <v>-2.4767999999999999</v>
      </c>
      <c r="FY1715" s="8">
        <v>0</v>
      </c>
      <c r="FZ1715" s="8">
        <v>-25.531300000000002</v>
      </c>
      <c r="GA1715" s="8">
        <v>0</v>
      </c>
      <c r="GB1715" s="8">
        <v>-5924.2</v>
      </c>
      <c r="GC1715" s="8">
        <v>-25.531300000000002</v>
      </c>
      <c r="GD1715" s="8">
        <v>0</v>
      </c>
      <c r="GE1715" s="11">
        <v>-9628.6059999999998</v>
      </c>
      <c r="GF1715" s="11">
        <v>2.69E-2</v>
      </c>
      <c r="GG1715" s="11">
        <v>736.20600000000002</v>
      </c>
      <c r="GH1715" s="8">
        <v>0</v>
      </c>
      <c r="GI1715" s="8">
        <v>0.3493</v>
      </c>
      <c r="GJ1715" s="8">
        <v>4.6100000000000002E-2</v>
      </c>
      <c r="GK1715" s="8">
        <v>2.64E-2</v>
      </c>
      <c r="GL1715" s="8">
        <v>0</v>
      </c>
      <c r="GM1715" s="8">
        <v>0</v>
      </c>
      <c r="GN1715" s="8">
        <v>4.3099999999999999E-2</v>
      </c>
      <c r="GO1715" s="8">
        <v>0</v>
      </c>
      <c r="GP1715" s="8">
        <v>0</v>
      </c>
      <c r="GQ1715" s="8">
        <v>1.5728</v>
      </c>
      <c r="GR1715" s="8">
        <v>2.4687999999999999</v>
      </c>
      <c r="GS1715" s="12">
        <f t="shared" si="750"/>
        <v>0.24760912865872187</v>
      </c>
      <c r="GU1715" s="8">
        <v>5640.5150000000003</v>
      </c>
      <c r="GV1715" s="8">
        <v>-1667.2028</v>
      </c>
      <c r="GW1715" s="8">
        <v>341.95699999999999</v>
      </c>
      <c r="GX1715" s="8">
        <v>-7601.2879999999996</v>
      </c>
      <c r="GY1715" s="8">
        <v>-5772.2449999999999</v>
      </c>
      <c r="GZ1715" s="8">
        <v>59582.606</v>
      </c>
      <c r="HA1715" s="8">
        <v>50132.292000000001</v>
      </c>
      <c r="HB1715" s="8">
        <v>59615.775999999998</v>
      </c>
      <c r="HC1715" s="8">
        <v>124217.247</v>
      </c>
      <c r="HD1715" s="8">
        <v>-6.1400000000000003E-2</v>
      </c>
      <c r="HE1715" s="8">
        <v>137667.37719999999</v>
      </c>
      <c r="HF1715" s="8">
        <v>0</v>
      </c>
      <c r="HG1715" s="8">
        <v>-1218.04</v>
      </c>
      <c r="HH1715" s="8">
        <v>8533.6550000000007</v>
      </c>
      <c r="HI1715" s="8">
        <v>98155.433000000005</v>
      </c>
      <c r="HJ1715" s="8">
        <v>16147.992</v>
      </c>
      <c r="HK1715" s="8">
        <v>73</v>
      </c>
      <c r="HL1715" s="8">
        <v>48.3</v>
      </c>
      <c r="HM1715" s="8">
        <v>19.653700000000001</v>
      </c>
      <c r="HN1715" s="8">
        <v>-30.794</v>
      </c>
      <c r="HO1715" s="8">
        <v>0</v>
      </c>
      <c r="HP1715" s="8">
        <v>402.58679999999998</v>
      </c>
      <c r="HQ1715" s="8">
        <v>8.7710000000000008</v>
      </c>
      <c r="HR1715" s="8">
        <v>0</v>
      </c>
      <c r="HS1715" s="8">
        <v>0</v>
      </c>
      <c r="HT1715" s="8">
        <v>-11.666700000000001</v>
      </c>
      <c r="HU1715" s="8">
        <v>-7.84</v>
      </c>
      <c r="HV1715" s="8">
        <v>2.3660999999999999</v>
      </c>
      <c r="HW1715" s="8">
        <v>-28.541799999999999</v>
      </c>
      <c r="HX1715" s="8">
        <v>-4.7620000000000005</v>
      </c>
      <c r="HY1715" s="8">
        <v>-1.5222</v>
      </c>
      <c r="HZ1715" s="8">
        <v>0</v>
      </c>
      <c r="IA1715" s="8">
        <v>-33.252499999999998</v>
      </c>
      <c r="IB1715" s="8">
        <v>0</v>
      </c>
      <c r="IC1715" s="8">
        <v>-5772.2449999999999</v>
      </c>
      <c r="ID1715" s="8">
        <v>-33.252499999999998</v>
      </c>
      <c r="IE1715" s="8">
        <v>0</v>
      </c>
      <c r="IF1715" s="11">
        <v>-8507.8649999999998</v>
      </c>
      <c r="IG1715" s="11">
        <v>-5772.2449999999999</v>
      </c>
      <c r="IH1715" s="11">
        <v>4.65E-2</v>
      </c>
      <c r="II1715" s="11">
        <v>736.20600000000002</v>
      </c>
      <c r="IJ1715" s="8">
        <v>0</v>
      </c>
      <c r="IK1715" s="8">
        <v>0.3221</v>
      </c>
      <c r="IL1715" s="8">
        <v>2.7E-2</v>
      </c>
      <c r="IM1715" s="8">
        <v>4.5400000000000003E-2</v>
      </c>
      <c r="IN1715" s="8">
        <v>0</v>
      </c>
      <c r="IO1715" s="8">
        <v>0</v>
      </c>
      <c r="IP1715" s="8">
        <v>2.63E-2</v>
      </c>
      <c r="IQ1715" s="8">
        <v>0</v>
      </c>
      <c r="IR1715" s="8">
        <v>0</v>
      </c>
      <c r="IS1715" s="8">
        <v>1.8092999999999999</v>
      </c>
      <c r="IT1715" s="8">
        <v>3.4192</v>
      </c>
      <c r="IU1715" s="11">
        <v>49473.061300000001</v>
      </c>
      <c r="IV1715" s="11">
        <v>137667.3793</v>
      </c>
      <c r="IW1715" s="12">
        <f t="shared" si="751"/>
        <v>-5.9241594908047042E-2</v>
      </c>
      <c r="IX1715" s="12"/>
      <c r="IY1715" s="8">
        <f t="shared" si="730"/>
        <v>0</v>
      </c>
      <c r="IZ1715" s="8">
        <f t="shared" si="752"/>
        <v>0</v>
      </c>
      <c r="JA1715" s="8">
        <f t="shared" si="731"/>
        <v>1</v>
      </c>
      <c r="JB1715" s="8">
        <f t="shared" si="753"/>
        <v>0</v>
      </c>
      <c r="JC1715" s="8">
        <f t="shared" si="732"/>
        <v>0</v>
      </c>
      <c r="JD1715" s="8">
        <f t="shared" si="733"/>
        <v>0</v>
      </c>
      <c r="JE1715" s="8">
        <f t="shared" si="734"/>
        <v>1</v>
      </c>
      <c r="JF1715" s="8">
        <f t="shared" si="735"/>
        <v>0</v>
      </c>
      <c r="JG1715" s="8">
        <f t="shared" si="736"/>
        <v>1</v>
      </c>
      <c r="JH1715" s="8">
        <f t="shared" si="737"/>
        <v>3</v>
      </c>
      <c r="JJ1715" s="8">
        <f t="shared" si="738"/>
        <v>5</v>
      </c>
      <c r="JK1715" s="8" t="str">
        <f t="shared" si="739"/>
        <v>NA</v>
      </c>
      <c r="JM1715" s="8">
        <f t="shared" si="740"/>
        <v>-0.31663472258793413</v>
      </c>
      <c r="JN1715" s="8">
        <v>-0.31663472258793413</v>
      </c>
      <c r="JO1715" s="8">
        <f t="shared" si="754"/>
        <v>0</v>
      </c>
      <c r="JP1715" s="8">
        <f t="shared" si="755"/>
        <v>0</v>
      </c>
      <c r="JQ1715" s="8">
        <f t="shared" si="741"/>
        <v>0</v>
      </c>
      <c r="JR1715" s="8">
        <f t="shared" si="742"/>
        <v>0</v>
      </c>
      <c r="JS1715" s="8">
        <f t="shared" si="756"/>
        <v>0</v>
      </c>
      <c r="JT1715" s="8">
        <f t="shared" si="743"/>
        <v>1</v>
      </c>
      <c r="JU1715" s="8">
        <f t="shared" si="744"/>
        <v>0</v>
      </c>
      <c r="JV1715" s="8">
        <f t="shared" si="745"/>
        <v>0</v>
      </c>
      <c r="JW1715" s="8">
        <f t="shared" si="746"/>
        <v>1</v>
      </c>
      <c r="JX1715" s="8">
        <f t="shared" si="747"/>
        <v>4</v>
      </c>
      <c r="JY1715" s="8" t="str">
        <f t="shared" si="748"/>
        <v>M</v>
      </c>
      <c r="KA1715" s="8" t="str">
        <f t="shared" si="749"/>
        <v>NA</v>
      </c>
      <c r="KD1715" s="8">
        <f>IF(IJ1715&lt;VLOOKUP($KJ1715,'Industry Valuation'!$A$2:$F$13,2,0),2,0)</f>
        <v>2</v>
      </c>
      <c r="KE1715" s="8">
        <f>IF(IT1715&lt;VLOOKUP($KJ1715,'Industry Valuation'!$A$2:$F$13,3,0),2,0)</f>
        <v>0</v>
      </c>
      <c r="KF1715" s="8">
        <f>IF(HP1715&lt;VLOOKUP($KJ1715,'Industry Valuation'!$A$2:$F$13,4,0),2,0)</f>
        <v>0</v>
      </c>
      <c r="KG1715" s="8">
        <f>IF(HQ1715&lt;VLOOKUP($KJ1715,'Industry Valuation'!$A$2:$F$13,4,0),1,0)</f>
        <v>1</v>
      </c>
      <c r="KH1715" s="8">
        <f>IF(HR1715&lt;VLOOKUP($KJ1715,'Industry Valuation'!$A$2:$F$13,4,0),1,0)</f>
        <v>1</v>
      </c>
      <c r="KI1715" s="8">
        <f t="shared" si="757"/>
        <v>4</v>
      </c>
      <c r="KJ1715" s="8" t="str">
        <f>VLOOKUP(B1715,'[1]Values-Industry'!B$3:C$1974,2,0)</f>
        <v>Industrial</v>
      </c>
    </row>
    <row r="1716" spans="1:296" x14ac:dyDescent="0.2">
      <c r="A1716" s="4" t="s">
        <v>6801</v>
      </c>
      <c r="B1716" s="8" t="s">
        <v>1783</v>
      </c>
      <c r="C1716" s="8">
        <v>454.8</v>
      </c>
      <c r="D1716" s="8">
        <v>67.463200000000001</v>
      </c>
      <c r="E1716" s="8">
        <v>117.8</v>
      </c>
      <c r="F1716" s="8">
        <v>54.4</v>
      </c>
      <c r="G1716" s="8">
        <v>36.700000000000003</v>
      </c>
      <c r="H1716" s="8">
        <v>263.3</v>
      </c>
      <c r="I1716" s="8">
        <v>187.5</v>
      </c>
      <c r="J1716" s="8">
        <v>290.2</v>
      </c>
      <c r="K1716" s="8">
        <v>728.9</v>
      </c>
      <c r="L1716" s="8">
        <v>0</v>
      </c>
      <c r="M1716" s="8">
        <v>0</v>
      </c>
      <c r="N1716" s="8">
        <v>0</v>
      </c>
      <c r="O1716" s="8">
        <v>-31.1</v>
      </c>
      <c r="P1716" s="8">
        <v>183.8</v>
      </c>
      <c r="Q1716" s="8">
        <v>401.9</v>
      </c>
      <c r="R1716" s="8">
        <v>259.39999999999998</v>
      </c>
      <c r="S1716" s="8">
        <v>0</v>
      </c>
      <c r="T1716" s="8">
        <v>0</v>
      </c>
      <c r="U1716" s="8">
        <v>0</v>
      </c>
      <c r="V1716" s="8">
        <v>21.9877</v>
      </c>
      <c r="W1716" s="8">
        <v>0</v>
      </c>
      <c r="X1716" s="8">
        <v>0</v>
      </c>
      <c r="Y1716" s="8">
        <v>0</v>
      </c>
      <c r="Z1716" s="8">
        <v>0</v>
      </c>
      <c r="AA1716" s="8">
        <v>0</v>
      </c>
      <c r="AB1716" s="8">
        <v>0</v>
      </c>
      <c r="AC1716" s="8">
        <v>0</v>
      </c>
      <c r="AD1716" s="8">
        <v>0</v>
      </c>
      <c r="AE1716" s="8">
        <v>0</v>
      </c>
      <c r="AF1716" s="8">
        <v>5.6142000000000003</v>
      </c>
      <c r="AG1716" s="8">
        <v>13.84</v>
      </c>
      <c r="AH1716" s="8">
        <v>18.292999999999999</v>
      </c>
      <c r="AI1716" s="8">
        <v>15.7308</v>
      </c>
      <c r="AJ1716" s="8">
        <v>15.252599999999999</v>
      </c>
      <c r="AK1716" s="8">
        <v>36.700000000000003</v>
      </c>
      <c r="AL1716" s="8">
        <v>15.7308</v>
      </c>
      <c r="AM1716" s="8">
        <v>0</v>
      </c>
      <c r="AN1716" s="8">
        <v>0</v>
      </c>
      <c r="AO1716" s="8">
        <v>1.3835</v>
      </c>
      <c r="AP1716" s="8">
        <v>0.21279999999999999</v>
      </c>
      <c r="AQ1716" s="8">
        <v>0.624</v>
      </c>
      <c r="AR1716" s="8">
        <v>2.1501000000000001</v>
      </c>
      <c r="AS1716" s="8">
        <v>2.0703999999999998</v>
      </c>
      <c r="AT1716" s="8">
        <v>8.1100000000000005E-2</v>
      </c>
      <c r="AU1716" s="8">
        <v>0</v>
      </c>
      <c r="AV1716" s="8">
        <v>0</v>
      </c>
      <c r="AW1716" s="8">
        <v>0</v>
      </c>
      <c r="AX1716" s="8">
        <v>0</v>
      </c>
      <c r="AZ1716" s="8">
        <v>588</v>
      </c>
      <c r="BA1716" s="8">
        <v>57.757399999999997</v>
      </c>
      <c r="BB1716" s="8">
        <v>104.9</v>
      </c>
      <c r="BC1716" s="8">
        <v>54.9</v>
      </c>
      <c r="BD1716" s="8">
        <v>36.700000000000003</v>
      </c>
      <c r="BE1716" s="8">
        <v>35.299999999999997</v>
      </c>
      <c r="BF1716" s="8">
        <v>128.69999999999999</v>
      </c>
      <c r="BG1716" s="8">
        <v>68.599999999999994</v>
      </c>
      <c r="BH1716" s="8">
        <v>883.8</v>
      </c>
      <c r="BI1716" s="8">
        <v>0</v>
      </c>
      <c r="BJ1716" s="8">
        <v>0</v>
      </c>
      <c r="BK1716" s="8">
        <v>0</v>
      </c>
      <c r="BL1716" s="8">
        <v>-56.8</v>
      </c>
      <c r="BM1716" s="8">
        <v>-58.8</v>
      </c>
      <c r="BN1716" s="8">
        <v>670.8</v>
      </c>
      <c r="BO1716" s="8">
        <v>193.8</v>
      </c>
      <c r="BP1716" s="8">
        <v>0</v>
      </c>
      <c r="BQ1716" s="8">
        <v>0</v>
      </c>
      <c r="BR1716" s="8">
        <v>0</v>
      </c>
      <c r="BS1716" s="8">
        <v>14.693899999999999</v>
      </c>
      <c r="BT1716" s="8">
        <v>0</v>
      </c>
      <c r="BU1716" s="8">
        <v>0</v>
      </c>
      <c r="BV1716" s="8">
        <v>0</v>
      </c>
      <c r="BW1716" s="8">
        <v>0</v>
      </c>
      <c r="BX1716" s="8">
        <v>0</v>
      </c>
      <c r="BY1716" s="8">
        <v>0</v>
      </c>
      <c r="BZ1716" s="8">
        <v>0</v>
      </c>
      <c r="CA1716" s="8">
        <v>0</v>
      </c>
      <c r="CB1716" s="8">
        <v>0</v>
      </c>
      <c r="CC1716" s="8">
        <v>4.5514000000000001</v>
      </c>
      <c r="CD1716" s="8">
        <v>7.9991000000000003</v>
      </c>
      <c r="CE1716" s="8">
        <v>9.7369000000000003</v>
      </c>
      <c r="CF1716" s="8">
        <v>7.8277000000000001</v>
      </c>
      <c r="CG1716" s="8">
        <v>8.6480999999999995</v>
      </c>
      <c r="CH1716" s="8">
        <v>36.700000000000003</v>
      </c>
      <c r="CI1716" s="8">
        <v>7.8277000000000001</v>
      </c>
      <c r="CJ1716" s="8">
        <v>53.576599999999999</v>
      </c>
      <c r="CK1716" s="8">
        <v>0</v>
      </c>
      <c r="CL1716" s="8">
        <v>1.5058</v>
      </c>
      <c r="CM1716" s="8">
        <v>0.15229999999999999</v>
      </c>
      <c r="CN1716" s="8">
        <v>0.6653</v>
      </c>
      <c r="CO1716" s="8">
        <v>2.6789000000000001</v>
      </c>
      <c r="CP1716" s="8">
        <v>2.6024000000000003</v>
      </c>
      <c r="CQ1716" s="8">
        <v>0.08</v>
      </c>
      <c r="CR1716" s="8">
        <v>0</v>
      </c>
      <c r="CS1716" s="8">
        <v>0</v>
      </c>
      <c r="CT1716" s="8">
        <v>0</v>
      </c>
      <c r="CU1716" s="8">
        <v>0</v>
      </c>
      <c r="CW1716" s="8">
        <v>622.29999999999995</v>
      </c>
      <c r="CX1716" s="8">
        <v>20.2685</v>
      </c>
      <c r="CY1716" s="8">
        <v>63.8</v>
      </c>
      <c r="CZ1716" s="8">
        <v>59</v>
      </c>
      <c r="DA1716" s="8">
        <v>40.4</v>
      </c>
      <c r="DB1716" s="8">
        <v>30.8</v>
      </c>
      <c r="DC1716" s="8">
        <v>156.30000000000001</v>
      </c>
      <c r="DD1716" s="8">
        <v>63.5</v>
      </c>
      <c r="DE1716" s="8">
        <v>936.5</v>
      </c>
      <c r="DF1716" s="8">
        <v>0</v>
      </c>
      <c r="DG1716" s="8">
        <v>0</v>
      </c>
      <c r="DH1716" s="8">
        <v>0</v>
      </c>
      <c r="DI1716" s="8">
        <v>-27</v>
      </c>
      <c r="DJ1716" s="8">
        <v>-4.5</v>
      </c>
      <c r="DK1716" s="8">
        <v>652.9</v>
      </c>
      <c r="DL1716" s="8">
        <v>267.2</v>
      </c>
      <c r="DM1716" s="8">
        <v>0</v>
      </c>
      <c r="DN1716" s="8">
        <v>0</v>
      </c>
      <c r="DO1716" s="8">
        <v>0</v>
      </c>
      <c r="DP1716" s="8">
        <v>4.7565</v>
      </c>
      <c r="DQ1716" s="8">
        <v>0</v>
      </c>
      <c r="DR1716" s="8">
        <v>0</v>
      </c>
      <c r="DS1716" s="8">
        <v>0</v>
      </c>
      <c r="DT1716" s="8">
        <v>0</v>
      </c>
      <c r="DU1716" s="8">
        <v>0</v>
      </c>
      <c r="DV1716" s="8">
        <v>0</v>
      </c>
      <c r="DW1716" s="8">
        <v>0</v>
      </c>
      <c r="DX1716" s="8">
        <v>0</v>
      </c>
      <c r="DY1716" s="8">
        <v>0</v>
      </c>
      <c r="DZ1716" s="8">
        <v>4.4387999999999996</v>
      </c>
      <c r="EA1716" s="8">
        <v>2.4074999999999998</v>
      </c>
      <c r="EB1716" s="8">
        <v>8.3646999999999991</v>
      </c>
      <c r="EC1716" s="8">
        <v>5.7583000000000002</v>
      </c>
      <c r="ED1716" s="8">
        <v>7.8882000000000003</v>
      </c>
      <c r="EE1716" s="8">
        <v>40.4</v>
      </c>
      <c r="EF1716" s="8">
        <v>5.7583000000000002</v>
      </c>
      <c r="EG1716" s="8">
        <v>45.909100000000002</v>
      </c>
      <c r="EH1716" s="8">
        <v>0</v>
      </c>
      <c r="EI1716" s="8">
        <v>1.7095</v>
      </c>
      <c r="EJ1716" s="8">
        <v>0.3967</v>
      </c>
      <c r="EK1716" s="8">
        <v>0.66449999999999998</v>
      </c>
      <c r="EL1716" s="8">
        <v>2.8266</v>
      </c>
      <c r="EM1716" s="8">
        <v>0.90800000000000003</v>
      </c>
      <c r="EN1716" s="8">
        <v>3.2599999999999997E-2</v>
      </c>
      <c r="EO1716" s="8">
        <v>0</v>
      </c>
      <c r="EP1716" s="8">
        <v>0</v>
      </c>
      <c r="EQ1716" s="8">
        <v>0</v>
      </c>
      <c r="ER1716" s="8">
        <v>0</v>
      </c>
      <c r="ET1716" s="8">
        <v>646.70000000000005</v>
      </c>
      <c r="EU1716" s="8">
        <v>112.2861</v>
      </c>
      <c r="EV1716" s="8">
        <v>121.8</v>
      </c>
      <c r="EW1716" s="8">
        <v>61</v>
      </c>
      <c r="EX1716" s="8">
        <v>94.5</v>
      </c>
      <c r="EY1716" s="8">
        <v>160.69999999999999</v>
      </c>
      <c r="EZ1716" s="8">
        <v>62.3</v>
      </c>
      <c r="FA1716" s="8">
        <v>160.69999999999999</v>
      </c>
      <c r="FB1716" s="8">
        <v>1132.0999999999999</v>
      </c>
      <c r="FC1716" s="8">
        <v>0</v>
      </c>
      <c r="FD1716" s="8">
        <v>0</v>
      </c>
      <c r="FE1716" s="8">
        <v>0</v>
      </c>
      <c r="FF1716" s="8">
        <v>-265.5</v>
      </c>
      <c r="FG1716" s="8">
        <v>228.8</v>
      </c>
      <c r="FH1716" s="8">
        <v>883.7</v>
      </c>
      <c r="FI1716" s="8">
        <v>217.6</v>
      </c>
      <c r="FJ1716" s="8">
        <v>0</v>
      </c>
      <c r="FK1716" s="8">
        <v>0</v>
      </c>
      <c r="FL1716" s="8">
        <v>0</v>
      </c>
      <c r="FM1716" s="8">
        <v>13.638500000000001</v>
      </c>
      <c r="FN1716" s="8">
        <v>0</v>
      </c>
      <c r="FO1716" s="8">
        <v>0</v>
      </c>
      <c r="FP1716" s="8">
        <v>0</v>
      </c>
      <c r="FQ1716" s="8">
        <v>0</v>
      </c>
      <c r="FR1716" s="8">
        <v>0</v>
      </c>
      <c r="FS1716" s="8">
        <v>0</v>
      </c>
      <c r="FT1716" s="8">
        <v>0</v>
      </c>
      <c r="FU1716" s="8">
        <v>0</v>
      </c>
      <c r="FV1716" s="8">
        <v>0</v>
      </c>
      <c r="FW1716" s="8">
        <v>9.1365999999999996</v>
      </c>
      <c r="FX1716" s="8">
        <v>11.4918</v>
      </c>
      <c r="FY1716" s="8">
        <v>0</v>
      </c>
      <c r="FZ1716" s="8">
        <v>11.625</v>
      </c>
      <c r="GA1716" s="8">
        <v>11.9374</v>
      </c>
      <c r="GB1716" s="8">
        <v>94.5</v>
      </c>
      <c r="GC1716" s="8">
        <v>11.625</v>
      </c>
      <c r="GD1716" s="8">
        <v>70.999200000000002</v>
      </c>
      <c r="GE1716" s="11">
        <v>-228.8</v>
      </c>
      <c r="GF1716" s="11">
        <v>0.62529999999999997</v>
      </c>
      <c r="GG1716" s="11">
        <v>0</v>
      </c>
      <c r="GH1716" s="8">
        <v>0</v>
      </c>
      <c r="GI1716" s="8">
        <v>3.4927999999999999</v>
      </c>
      <c r="GJ1716" s="8">
        <v>1.2071000000000001</v>
      </c>
      <c r="GK1716" s="8">
        <v>0.57120000000000004</v>
      </c>
      <c r="GL1716" s="8">
        <v>0</v>
      </c>
      <c r="GM1716" s="8">
        <v>3.1166</v>
      </c>
      <c r="GN1716" s="8">
        <v>8.3500000000000005E-2</v>
      </c>
      <c r="GO1716" s="8">
        <v>0</v>
      </c>
      <c r="GP1716" s="8">
        <v>0</v>
      </c>
      <c r="GQ1716" s="8">
        <v>0</v>
      </c>
      <c r="GR1716" s="8">
        <v>0</v>
      </c>
      <c r="GS1716" s="12">
        <f t="shared" si="750"/>
        <v>1.2888888888888888</v>
      </c>
      <c r="GU1716" s="8">
        <v>0</v>
      </c>
      <c r="GW1716" s="8">
        <v>0</v>
      </c>
      <c r="GX1716" s="8">
        <v>0</v>
      </c>
      <c r="GY1716" s="8">
        <v>0</v>
      </c>
      <c r="GZ1716" s="8">
        <v>0</v>
      </c>
      <c r="HA1716" s="8">
        <v>0</v>
      </c>
      <c r="HB1716" s="8">
        <v>0</v>
      </c>
      <c r="HC1716" s="8">
        <v>0</v>
      </c>
      <c r="HD1716" s="8">
        <v>0</v>
      </c>
      <c r="HE1716" s="8">
        <v>0</v>
      </c>
      <c r="HF1716" s="8">
        <v>0</v>
      </c>
      <c r="HG1716" s="8">
        <v>0</v>
      </c>
      <c r="HH1716" s="8">
        <v>0</v>
      </c>
      <c r="HI1716" s="8">
        <v>0</v>
      </c>
      <c r="HJ1716" s="8">
        <v>0</v>
      </c>
      <c r="HK1716" s="8">
        <v>0</v>
      </c>
      <c r="HL1716" s="8">
        <v>0</v>
      </c>
      <c r="HM1716" s="8">
        <v>0</v>
      </c>
      <c r="HN1716" s="8">
        <v>0</v>
      </c>
      <c r="HO1716" s="8">
        <v>0</v>
      </c>
      <c r="HP1716" s="8">
        <v>0</v>
      </c>
      <c r="HQ1716" s="8">
        <v>0</v>
      </c>
      <c r="HR1716" s="8">
        <v>0</v>
      </c>
      <c r="HS1716" s="8">
        <v>0</v>
      </c>
      <c r="HT1716" s="8">
        <v>0</v>
      </c>
      <c r="HU1716" s="8">
        <v>0</v>
      </c>
      <c r="HV1716" s="8">
        <v>0</v>
      </c>
      <c r="HW1716" s="8">
        <v>0</v>
      </c>
      <c r="HX1716" s="8">
        <v>0</v>
      </c>
      <c r="HY1716" s="8">
        <v>0</v>
      </c>
      <c r="HZ1716" s="8">
        <v>0</v>
      </c>
      <c r="IA1716" s="8">
        <v>0</v>
      </c>
      <c r="IB1716" s="8">
        <v>0</v>
      </c>
      <c r="IC1716" s="8">
        <v>0</v>
      </c>
      <c r="ID1716" s="8">
        <v>0</v>
      </c>
      <c r="IE1716" s="8">
        <v>0</v>
      </c>
      <c r="IF1716" s="11">
        <v>0</v>
      </c>
      <c r="IG1716" s="11">
        <v>0</v>
      </c>
      <c r="IH1716" s="11">
        <v>0</v>
      </c>
      <c r="II1716" s="11">
        <v>0</v>
      </c>
      <c r="IJ1716" s="8">
        <v>0</v>
      </c>
      <c r="IK1716" s="8">
        <v>0</v>
      </c>
      <c r="IL1716" s="8">
        <v>0</v>
      </c>
      <c r="IM1716" s="8">
        <v>0</v>
      </c>
      <c r="IN1716" s="8">
        <v>0</v>
      </c>
      <c r="IO1716" s="8">
        <v>0</v>
      </c>
      <c r="IP1716" s="8">
        <v>0</v>
      </c>
      <c r="IQ1716" s="8">
        <v>0</v>
      </c>
      <c r="IR1716" s="8">
        <v>0</v>
      </c>
      <c r="IS1716" s="8">
        <v>0</v>
      </c>
      <c r="IT1716" s="8">
        <v>0</v>
      </c>
      <c r="IU1716" s="11">
        <v>0</v>
      </c>
      <c r="IV1716" s="11">
        <v>0</v>
      </c>
      <c r="IW1716" s="12">
        <f t="shared" si="751"/>
        <v>0</v>
      </c>
      <c r="IX1716" s="12"/>
      <c r="IY1716" s="8">
        <f t="shared" si="730"/>
        <v>0</v>
      </c>
      <c r="IZ1716" s="8">
        <f t="shared" si="752"/>
        <v>0</v>
      </c>
      <c r="JA1716" s="8">
        <f t="shared" si="731"/>
        <v>0</v>
      </c>
      <c r="JB1716" s="8">
        <f t="shared" si="753"/>
        <v>0</v>
      </c>
      <c r="JC1716" s="8">
        <f t="shared" si="732"/>
        <v>0</v>
      </c>
      <c r="JD1716" s="8">
        <f t="shared" si="733"/>
        <v>0</v>
      </c>
      <c r="JE1716" s="8">
        <f t="shared" si="734"/>
        <v>1</v>
      </c>
      <c r="JF1716" s="8">
        <f t="shared" si="735"/>
        <v>0</v>
      </c>
      <c r="JG1716" s="8">
        <f t="shared" si="736"/>
        <v>0</v>
      </c>
      <c r="JH1716" s="8">
        <f t="shared" si="737"/>
        <v>1</v>
      </c>
      <c r="JJ1716" s="8">
        <f t="shared" si="738"/>
        <v>4</v>
      </c>
      <c r="JK1716" s="8">
        <f t="shared" si="739"/>
        <v>-1</v>
      </c>
      <c r="JL1716" s="8">
        <v>-1</v>
      </c>
      <c r="JM1716" s="8">
        <f t="shared" si="740"/>
        <v>-1</v>
      </c>
      <c r="JN1716" s="8">
        <v>-1</v>
      </c>
      <c r="JO1716" s="8">
        <f t="shared" si="754"/>
        <v>0</v>
      </c>
      <c r="JP1716" s="8">
        <f t="shared" si="755"/>
        <v>0</v>
      </c>
      <c r="JQ1716" s="8">
        <f t="shared" si="741"/>
        <v>0</v>
      </c>
      <c r="JR1716" s="8">
        <f t="shared" si="742"/>
        <v>1</v>
      </c>
      <c r="JS1716" s="8">
        <f t="shared" si="756"/>
        <v>1</v>
      </c>
      <c r="JT1716" s="8">
        <f t="shared" si="743"/>
        <v>1</v>
      </c>
      <c r="JU1716" s="8">
        <f t="shared" si="744"/>
        <v>0</v>
      </c>
      <c r="JV1716" s="8">
        <f t="shared" si="745"/>
        <v>0</v>
      </c>
      <c r="JW1716" s="8">
        <f t="shared" si="746"/>
        <v>3</v>
      </c>
      <c r="JX1716" s="8">
        <f t="shared" si="747"/>
        <v>4</v>
      </c>
      <c r="JY1716" s="8" t="str">
        <f t="shared" si="748"/>
        <v>S</v>
      </c>
      <c r="KA1716" s="8">
        <f t="shared" si="749"/>
        <v>-1</v>
      </c>
      <c r="KB1716" s="8">
        <v>-1</v>
      </c>
      <c r="KD1716" s="8">
        <f>IF(IJ1716&lt;VLOOKUP($KJ1716,'Industry Valuation'!$A$2:$F$13,2,0),2,0)</f>
        <v>2</v>
      </c>
      <c r="KE1716" s="8">
        <f>IF(IT1716&lt;VLOOKUP($KJ1716,'Industry Valuation'!$A$2:$F$13,3,0),2,0)</f>
        <v>2</v>
      </c>
      <c r="KF1716" s="8">
        <f>IF(HP1716&lt;VLOOKUP($KJ1716,'Industry Valuation'!$A$2:$F$13,4,0),2,0)</f>
        <v>2</v>
      </c>
      <c r="KG1716" s="8">
        <f>IF(HQ1716&lt;VLOOKUP($KJ1716,'Industry Valuation'!$A$2:$F$13,4,0),1,0)</f>
        <v>1</v>
      </c>
      <c r="KH1716" s="8">
        <f>IF(HR1716&lt;VLOOKUP($KJ1716,'Industry Valuation'!$A$2:$F$13,4,0),1,0)</f>
        <v>1</v>
      </c>
      <c r="KI1716" s="8">
        <f t="shared" si="757"/>
        <v>8</v>
      </c>
      <c r="KJ1716" s="8" t="str">
        <f>VLOOKUP(B1716,'[1]Values-Industry'!B$3:C$1974,2,0)</f>
        <v>Basic Materials</v>
      </c>
    </row>
    <row r="1717" spans="1:296" x14ac:dyDescent="0.2">
      <c r="A1717" s="4" t="s">
        <v>6802</v>
      </c>
      <c r="B1717" s="8" t="s">
        <v>1784</v>
      </c>
      <c r="C1717" s="8">
        <v>17103.276000000002</v>
      </c>
      <c r="D1717" s="8">
        <v>1214.5150000000001</v>
      </c>
      <c r="E1717" s="8">
        <v>2295.3649999999998</v>
      </c>
      <c r="F1717" s="8">
        <v>557.58000000000004</v>
      </c>
      <c r="G1717" s="8">
        <v>234.36600000000001</v>
      </c>
      <c r="H1717" s="8">
        <v>4169.4650000000001</v>
      </c>
      <c r="I1717" s="8">
        <v>10173.968999999999</v>
      </c>
      <c r="J1717" s="8">
        <v>4634.5609999999997</v>
      </c>
      <c r="K1717" s="8">
        <v>21228.960999999999</v>
      </c>
      <c r="L1717" s="8">
        <v>1.3368</v>
      </c>
      <c r="M1717" s="8">
        <v>13406.83</v>
      </c>
      <c r="N1717" s="8">
        <v>0</v>
      </c>
      <c r="O1717" s="8">
        <v>-386.95600000000002</v>
      </c>
      <c r="P1717" s="8">
        <v>608.322</v>
      </c>
      <c r="Q1717" s="8">
        <v>7687.875</v>
      </c>
      <c r="R1717" s="8">
        <v>11453.44</v>
      </c>
      <c r="S1717" s="8">
        <v>21.35</v>
      </c>
      <c r="T1717" s="8">
        <v>8.94</v>
      </c>
      <c r="U1717" s="8">
        <v>21.504100000000001</v>
      </c>
      <c r="V1717" s="8">
        <v>9.7248000000000001</v>
      </c>
      <c r="W1717" s="8">
        <v>0</v>
      </c>
      <c r="X1717" s="8">
        <v>5.8407999999999998</v>
      </c>
      <c r="Y1717" s="8">
        <v>0.13900000000000001</v>
      </c>
      <c r="Z1717" s="8">
        <v>0</v>
      </c>
      <c r="AA1717" s="8">
        <v>0.15</v>
      </c>
      <c r="AB1717" s="8">
        <v>9.8935999999999993</v>
      </c>
      <c r="AC1717" s="8">
        <v>0.7228</v>
      </c>
      <c r="AD1717" s="8">
        <v>26.9224</v>
      </c>
      <c r="AE1717" s="8">
        <v>3.3204000000000002</v>
      </c>
      <c r="AF1717" s="8">
        <v>1.1552</v>
      </c>
      <c r="AG1717" s="8">
        <v>7.3986000000000001</v>
      </c>
      <c r="AH1717" s="8">
        <v>13.2515</v>
      </c>
      <c r="AI1717" s="8">
        <v>4.3780999999999999</v>
      </c>
      <c r="AJ1717" s="8">
        <v>7.2260999999999997</v>
      </c>
      <c r="AK1717" s="8">
        <v>234.36600000000001</v>
      </c>
      <c r="AL1717" s="8">
        <v>4.3780999999999999</v>
      </c>
      <c r="AM1717" s="8">
        <v>23.154199999999999</v>
      </c>
      <c r="AN1717" s="8">
        <v>10.1075</v>
      </c>
      <c r="AO1717" s="8">
        <v>1.1257999999999999</v>
      </c>
      <c r="AP1717" s="8">
        <v>0.54779999999999995</v>
      </c>
      <c r="AQ1717" s="8">
        <v>0.80569999999999997</v>
      </c>
      <c r="AR1717" s="8">
        <v>1.3010999999999999</v>
      </c>
      <c r="AS1717" s="8">
        <v>1.4013</v>
      </c>
      <c r="AT1717" s="8">
        <v>2.3699999999999999E-2</v>
      </c>
      <c r="AU1717" s="8">
        <v>16.192599999999999</v>
      </c>
      <c r="AV1717" s="8">
        <v>0</v>
      </c>
      <c r="AW1717" s="8">
        <v>4.3266999999999998</v>
      </c>
      <c r="AX1717" s="8">
        <v>0.43709999999999999</v>
      </c>
      <c r="AZ1717" s="8">
        <v>13074.928</v>
      </c>
      <c r="BA1717" s="8">
        <v>600.19169999999997</v>
      </c>
      <c r="BB1717" s="8">
        <v>1053.1790000000001</v>
      </c>
      <c r="BC1717" s="8">
        <v>463.125</v>
      </c>
      <c r="BD1717" s="8">
        <v>396.29899999999998</v>
      </c>
      <c r="BE1717" s="8">
        <v>2270.3159999999998</v>
      </c>
      <c r="BF1717" s="8">
        <v>9397.5460000000003</v>
      </c>
      <c r="BG1717" s="8">
        <v>2551.4920000000002</v>
      </c>
      <c r="BH1717" s="8">
        <v>17553.907999999999</v>
      </c>
      <c r="BI1717" s="8">
        <v>1.2475000000000001</v>
      </c>
      <c r="BJ1717" s="8">
        <v>9593.3220000000001</v>
      </c>
      <c r="BK1717" s="8">
        <v>0</v>
      </c>
      <c r="BL1717" s="8">
        <v>1620.2760000000001</v>
      </c>
      <c r="BM1717" s="8">
        <v>-881.73800000000006</v>
      </c>
      <c r="BN1717" s="8">
        <v>4922.7269999999999</v>
      </c>
      <c r="BO1717" s="8">
        <v>11751.588</v>
      </c>
      <c r="BP1717" s="8">
        <v>13.25</v>
      </c>
      <c r="BQ1717" s="8">
        <v>5.75</v>
      </c>
      <c r="BR1717" s="8">
        <v>22.204699999999999</v>
      </c>
      <c r="BS1717" s="8">
        <v>5.0082000000000004</v>
      </c>
      <c r="BT1717" s="8">
        <v>0</v>
      </c>
      <c r="BU1717" s="8">
        <v>9.1089000000000002</v>
      </c>
      <c r="BV1717" s="8">
        <v>0.19059999999999999</v>
      </c>
      <c r="BW1717" s="8">
        <v>0</v>
      </c>
      <c r="BX1717" s="8">
        <v>0.2</v>
      </c>
      <c r="BY1717" s="8">
        <v>15.9391</v>
      </c>
      <c r="BZ1717" s="8">
        <v>1.5699999999999998</v>
      </c>
      <c r="CA1717" s="8">
        <v>68.8172</v>
      </c>
      <c r="CB1717" s="8">
        <v>3.2582</v>
      </c>
      <c r="CC1717" s="8">
        <v>2.0436999999999999</v>
      </c>
      <c r="CD1717" s="8">
        <v>3.9529000000000001</v>
      </c>
      <c r="CE1717" s="8">
        <v>11.5311</v>
      </c>
      <c r="CF1717" s="8">
        <v>7.1673999999999998</v>
      </c>
      <c r="CG1717" s="8">
        <v>6.3160999999999996</v>
      </c>
      <c r="CH1717" s="8">
        <v>396.29899999999998</v>
      </c>
      <c r="CI1717" s="8">
        <v>7.1673999999999998</v>
      </c>
      <c r="CJ1717" s="8">
        <v>21.813500000000001</v>
      </c>
      <c r="CK1717" s="8">
        <v>6.2739000000000003</v>
      </c>
      <c r="CL1717" s="8">
        <v>1.2504999999999999</v>
      </c>
      <c r="CM1717" s="8">
        <v>0.48870000000000002</v>
      </c>
      <c r="CN1717" s="8">
        <v>0.74480000000000002</v>
      </c>
      <c r="CO1717" s="8">
        <v>1.7770000000000001</v>
      </c>
      <c r="CP1717" s="8">
        <v>0.98329999999999995</v>
      </c>
      <c r="CQ1717" s="8">
        <v>2.4199999999999999E-2</v>
      </c>
      <c r="CR1717" s="8">
        <v>12.7681</v>
      </c>
      <c r="CS1717" s="8">
        <v>0</v>
      </c>
      <c r="CT1717" s="8">
        <v>2.9459</v>
      </c>
      <c r="CU1717" s="8">
        <v>0.44359999999999999</v>
      </c>
      <c r="CW1717" s="8">
        <v>13503.023999999999</v>
      </c>
      <c r="CX1717" s="8">
        <v>548.43579999999997</v>
      </c>
      <c r="CY1717" s="8">
        <v>1400.489</v>
      </c>
      <c r="CZ1717" s="8">
        <v>245.63</v>
      </c>
      <c r="DA1717" s="8">
        <v>142.197</v>
      </c>
      <c r="DB1717" s="8">
        <v>2014.616</v>
      </c>
      <c r="DC1717" s="8">
        <v>7750.7659999999996</v>
      </c>
      <c r="DD1717" s="8">
        <v>2221.0929999999998</v>
      </c>
      <c r="DE1717" s="8">
        <v>15619.617</v>
      </c>
      <c r="DF1717" s="8">
        <v>2.1434000000000002</v>
      </c>
      <c r="DG1717" s="8">
        <v>19567.557000000001</v>
      </c>
      <c r="DH1717" s="8">
        <v>0</v>
      </c>
      <c r="DI1717" s="8">
        <v>-169.79499999999999</v>
      </c>
      <c r="DJ1717" s="8">
        <v>-536.024</v>
      </c>
      <c r="DK1717" s="8">
        <v>4456.8760000000002</v>
      </c>
      <c r="DL1717" s="8">
        <v>10358.393</v>
      </c>
      <c r="DM1717" s="8">
        <v>60</v>
      </c>
      <c r="DN1717" s="8">
        <v>9.6999999999999993</v>
      </c>
      <c r="DO1717" s="8">
        <v>22.3232</v>
      </c>
      <c r="DP1717" s="8">
        <v>6.4532999999999996</v>
      </c>
      <c r="DQ1717" s="8">
        <v>0</v>
      </c>
      <c r="DR1717" s="8">
        <v>13.9719</v>
      </c>
      <c r="DS1717" s="8">
        <v>0.95740000000000003</v>
      </c>
      <c r="DT1717" s="8">
        <v>18.334399999999999</v>
      </c>
      <c r="DU1717" s="8">
        <v>0.2</v>
      </c>
      <c r="DV1717" s="8">
        <v>1.0959000000000001</v>
      </c>
      <c r="DW1717" s="8">
        <v>0.56000000000000005</v>
      </c>
      <c r="DX1717" s="8">
        <v>-64.331199999999995</v>
      </c>
      <c r="DY1717" s="8">
        <v>0.53339999999999999</v>
      </c>
      <c r="DZ1717" s="8">
        <v>0.85729999999999995</v>
      </c>
      <c r="EA1717" s="8">
        <v>4.2313000000000001</v>
      </c>
      <c r="EB1717" s="8">
        <v>6.8128000000000002</v>
      </c>
      <c r="EC1717" s="8">
        <v>2.5244999999999997</v>
      </c>
      <c r="ED1717" s="8">
        <v>3.8378000000000001</v>
      </c>
      <c r="EE1717" s="8">
        <v>142.197</v>
      </c>
      <c r="EF1717" s="8">
        <v>2.5244999999999997</v>
      </c>
      <c r="EG1717" s="8">
        <v>5.7317999999999998</v>
      </c>
      <c r="EH1717" s="8">
        <v>91.25</v>
      </c>
      <c r="EI1717" s="8">
        <v>1.3364</v>
      </c>
      <c r="EJ1717" s="8">
        <v>0.53690000000000004</v>
      </c>
      <c r="EK1717" s="8">
        <v>0.86450000000000005</v>
      </c>
      <c r="EL1717" s="8">
        <v>1.4412</v>
      </c>
      <c r="EM1717" s="8">
        <v>1.4561999999999999</v>
      </c>
      <c r="EN1717" s="8">
        <v>2.9100000000000001E-2</v>
      </c>
      <c r="EO1717" s="8">
        <v>35.584400000000002</v>
      </c>
      <c r="EP1717" s="8">
        <v>0</v>
      </c>
      <c r="EQ1717" s="8">
        <v>0.53100000000000003</v>
      </c>
      <c r="ER1717" s="8">
        <v>2.2890999999999999</v>
      </c>
      <c r="ET1717" s="8">
        <v>12985.705</v>
      </c>
      <c r="EU1717" s="8">
        <v>533.86509999999998</v>
      </c>
      <c r="EV1717" s="8">
        <v>1478.1379999999999</v>
      </c>
      <c r="EW1717" s="8">
        <v>269.84399999999999</v>
      </c>
      <c r="EX1717" s="8">
        <v>149.03700000000001</v>
      </c>
      <c r="EY1717" s="8">
        <v>1068.047</v>
      </c>
      <c r="EZ1717" s="8">
        <v>7012.7389999999996</v>
      </c>
      <c r="FA1717" s="8">
        <v>1257.453</v>
      </c>
      <c r="FB1717" s="8">
        <v>14348.998</v>
      </c>
      <c r="FC1717" s="8">
        <v>2.097</v>
      </c>
      <c r="FD1717" s="8">
        <v>14054.044</v>
      </c>
      <c r="FE1717" s="8">
        <v>0</v>
      </c>
      <c r="FF1717" s="8">
        <v>-140.834</v>
      </c>
      <c r="FG1717" s="8">
        <v>-1094.3009999999999</v>
      </c>
      <c r="FH1717" s="8">
        <v>4107.7460000000001</v>
      </c>
      <c r="FI1717" s="8">
        <v>9300.31</v>
      </c>
      <c r="FJ1717" s="8">
        <v>64.5</v>
      </c>
      <c r="FK1717" s="8">
        <v>28.5</v>
      </c>
      <c r="FL1717" s="8">
        <v>24.075700000000001</v>
      </c>
      <c r="FM1717" s="8">
        <v>7.4798999999999998</v>
      </c>
      <c r="FN1717" s="8">
        <v>0</v>
      </c>
      <c r="FO1717" s="8">
        <v>9.5078999999999994</v>
      </c>
      <c r="FP1717" s="8">
        <v>0.70720000000000005</v>
      </c>
      <c r="FQ1717" s="8">
        <v>7.7488000000000001</v>
      </c>
      <c r="FR1717" s="8">
        <v>0.25</v>
      </c>
      <c r="FS1717" s="8">
        <v>1.6228</v>
      </c>
      <c r="FT1717" s="8">
        <v>0.58909999999999996</v>
      </c>
      <c r="FU1717" s="8">
        <v>5.1927000000000003</v>
      </c>
      <c r="FV1717" s="8">
        <v>7.8506</v>
      </c>
      <c r="FW1717" s="8">
        <v>0.99460000000000004</v>
      </c>
      <c r="FX1717" s="8">
        <v>4.4146999999999998</v>
      </c>
      <c r="FY1717" s="8">
        <v>7.7915999999999999</v>
      </c>
      <c r="FZ1717" s="8">
        <v>2.5392000000000001</v>
      </c>
      <c r="GA1717" s="8">
        <v>4.4038000000000004</v>
      </c>
      <c r="GB1717" s="8">
        <v>149.03700000000001</v>
      </c>
      <c r="GC1717" s="8">
        <v>2.5392000000000001</v>
      </c>
      <c r="GD1717" s="8">
        <v>6.0891000000000002</v>
      </c>
      <c r="GE1717" s="11">
        <v>994.64200000000005</v>
      </c>
      <c r="GF1717" s="11">
        <v>0.86660000000000004</v>
      </c>
      <c r="GG1717" s="11">
        <v>253</v>
      </c>
      <c r="GH1717" s="8">
        <v>61.621600000000001</v>
      </c>
      <c r="GI1717" s="8">
        <v>1.3262</v>
      </c>
      <c r="GJ1717" s="8">
        <v>0.65690000000000004</v>
      </c>
      <c r="GK1717" s="8">
        <v>0.90500000000000003</v>
      </c>
      <c r="GL1717" s="8">
        <v>1.4201999999999999</v>
      </c>
      <c r="GM1717" s="8">
        <v>1.4197</v>
      </c>
      <c r="GN1717" s="8">
        <v>4.8599999999999997E-2</v>
      </c>
      <c r="GO1717" s="8">
        <v>42.439100000000003</v>
      </c>
      <c r="GP1717" s="8">
        <v>0</v>
      </c>
      <c r="GQ1717" s="8">
        <v>0.56869999999999998</v>
      </c>
      <c r="GR1717" s="8">
        <v>1.5077</v>
      </c>
      <c r="GS1717" s="12">
        <f t="shared" si="750"/>
        <v>9.9179264209558688</v>
      </c>
      <c r="GU1717" s="8">
        <v>14144.643</v>
      </c>
      <c r="GV1717" s="8">
        <v>722.00009999999997</v>
      </c>
      <c r="GW1717" s="8">
        <v>1462.393</v>
      </c>
      <c r="GX1717" s="8">
        <v>543.47799999999995</v>
      </c>
      <c r="GY1717" s="8">
        <v>404.13299999999998</v>
      </c>
      <c r="GZ1717" s="8">
        <v>248.79</v>
      </c>
      <c r="HA1717" s="8">
        <v>6953.1559999999999</v>
      </c>
      <c r="HB1717" s="8">
        <v>436.31099999999998</v>
      </c>
      <c r="HC1717" s="8">
        <v>14665.314</v>
      </c>
      <c r="HD1717" s="8">
        <v>2.4847999999999999</v>
      </c>
      <c r="HE1717" s="8">
        <v>15294.603999999999</v>
      </c>
      <c r="HF1717" s="8">
        <v>0</v>
      </c>
      <c r="HG1717" s="8">
        <v>567.048</v>
      </c>
      <c r="HH1717" s="8">
        <v>-774.78800000000001</v>
      </c>
      <c r="HI1717" s="8">
        <v>4061.5340000000001</v>
      </c>
      <c r="HJ1717" s="8">
        <v>9769.4470000000001</v>
      </c>
      <c r="HK1717" s="8">
        <v>47.85</v>
      </c>
      <c r="HL1717" s="8">
        <v>29.4</v>
      </c>
      <c r="HM1717" s="8">
        <v>26.303699999999999</v>
      </c>
      <c r="HN1717" s="8">
        <v>6.9101999999999997</v>
      </c>
      <c r="HO1717" s="8">
        <v>0</v>
      </c>
      <c r="HP1717" s="8">
        <v>10.458600000000001</v>
      </c>
      <c r="HQ1717" s="8">
        <v>0.83879999999999999</v>
      </c>
      <c r="HR1717" s="8">
        <v>120.636</v>
      </c>
      <c r="HS1717" s="8">
        <v>0.25</v>
      </c>
      <c r="HT1717" s="8">
        <v>3.4064000000000001</v>
      </c>
      <c r="HU1717" s="8">
        <v>1.4579</v>
      </c>
      <c r="HV1717" s="8">
        <v>147.49449999999999</v>
      </c>
      <c r="HW1717" s="8">
        <v>9.2540999999999993</v>
      </c>
      <c r="HX1717" s="8">
        <v>2.7856999999999998</v>
      </c>
      <c r="HY1717" s="8">
        <v>6.1467999999999998</v>
      </c>
      <c r="HZ1717" s="8">
        <v>11.1989</v>
      </c>
      <c r="IA1717" s="8">
        <v>6.0397999999999996</v>
      </c>
      <c r="IB1717" s="8">
        <v>6.4272</v>
      </c>
      <c r="IC1717" s="8">
        <v>404.13299999999998</v>
      </c>
      <c r="ID1717" s="8">
        <v>6.0397999999999996</v>
      </c>
      <c r="IE1717" s="8">
        <v>15.836399999999999</v>
      </c>
      <c r="IF1717" s="11">
        <v>-289.58300000000003</v>
      </c>
      <c r="IG1717" s="11">
        <v>404.13299999999998</v>
      </c>
      <c r="IH1717" s="11">
        <v>0.97499999999999998</v>
      </c>
      <c r="II1717" s="11">
        <v>253</v>
      </c>
      <c r="IJ1717" s="8">
        <v>29.3565</v>
      </c>
      <c r="IK1717" s="8">
        <v>1.405</v>
      </c>
      <c r="IL1717" s="8">
        <v>0.68720000000000003</v>
      </c>
      <c r="IM1717" s="8">
        <v>0.96450000000000002</v>
      </c>
      <c r="IN1717" s="8">
        <v>2.3186999999999998</v>
      </c>
      <c r="IO1717" s="8">
        <v>2.1124999999999998</v>
      </c>
      <c r="IP1717" s="8">
        <v>9.7999999999999997E-3</v>
      </c>
      <c r="IQ1717" s="8">
        <v>17.147600000000001</v>
      </c>
      <c r="IR1717" s="8">
        <v>0</v>
      </c>
      <c r="IS1717" s="8">
        <v>0.38350000000000001</v>
      </c>
      <c r="IT1717" s="8">
        <v>1.6272</v>
      </c>
      <c r="IU1717" s="11">
        <v>11863.9437</v>
      </c>
      <c r="IV1717" s="11">
        <v>16330.1477</v>
      </c>
      <c r="IW1717" s="12">
        <f t="shared" si="751"/>
        <v>3.6185933838612536</v>
      </c>
      <c r="IX1717" s="12"/>
      <c r="IY1717" s="8">
        <f t="shared" si="730"/>
        <v>1</v>
      </c>
      <c r="IZ1717" s="8">
        <f t="shared" si="752"/>
        <v>0</v>
      </c>
      <c r="JA1717" s="8">
        <f t="shared" si="731"/>
        <v>1</v>
      </c>
      <c r="JB1717" s="8">
        <f t="shared" si="753"/>
        <v>0</v>
      </c>
      <c r="JC1717" s="8">
        <f t="shared" si="732"/>
        <v>1</v>
      </c>
      <c r="JD1717" s="8">
        <f t="shared" si="733"/>
        <v>1</v>
      </c>
      <c r="JE1717" s="8">
        <f t="shared" si="734"/>
        <v>1</v>
      </c>
      <c r="JF1717" s="8">
        <f t="shared" si="735"/>
        <v>0</v>
      </c>
      <c r="JG1717" s="8">
        <f t="shared" si="736"/>
        <v>1</v>
      </c>
      <c r="JH1717" s="8">
        <f t="shared" si="737"/>
        <v>6</v>
      </c>
      <c r="JJ1717" s="8">
        <f t="shared" si="738"/>
        <v>5</v>
      </c>
      <c r="JK1717" s="8">
        <f t="shared" si="739"/>
        <v>-0.12192099408076662</v>
      </c>
      <c r="JL1717" s="8">
        <v>-0.12192099408076662</v>
      </c>
      <c r="JM1717" s="8">
        <f t="shared" si="740"/>
        <v>-4.6373806057244504E-2</v>
      </c>
      <c r="JN1717" s="8">
        <v>-4.6373806057244504E-2</v>
      </c>
      <c r="JO1717" s="8">
        <f t="shared" si="754"/>
        <v>0</v>
      </c>
      <c r="JP1717" s="8">
        <f t="shared" si="755"/>
        <v>0</v>
      </c>
      <c r="JQ1717" s="8">
        <f t="shared" si="741"/>
        <v>0</v>
      </c>
      <c r="JR1717" s="8">
        <f t="shared" si="742"/>
        <v>1</v>
      </c>
      <c r="JS1717" s="8">
        <f t="shared" si="756"/>
        <v>1</v>
      </c>
      <c r="JT1717" s="8">
        <f t="shared" si="743"/>
        <v>1</v>
      </c>
      <c r="JU1717" s="8">
        <f t="shared" si="744"/>
        <v>1</v>
      </c>
      <c r="JV1717" s="8">
        <f t="shared" si="745"/>
        <v>2</v>
      </c>
      <c r="JW1717" s="8">
        <f t="shared" si="746"/>
        <v>6</v>
      </c>
      <c r="JX1717" s="8">
        <f t="shared" si="747"/>
        <v>12</v>
      </c>
      <c r="JY1717" s="8" t="str">
        <f t="shared" si="748"/>
        <v>M</v>
      </c>
      <c r="KA1717" s="8">
        <f t="shared" si="749"/>
        <v>0.14592825191588643</v>
      </c>
      <c r="KB1717" s="8">
        <v>0.14592825191588643</v>
      </c>
      <c r="KD1717" s="8">
        <f>IF(IJ1717&lt;VLOOKUP($KJ1717,'Industry Valuation'!$A$2:$F$13,2,0),2,0)</f>
        <v>0</v>
      </c>
      <c r="KE1717" s="8">
        <f>IF(IT1717&lt;VLOOKUP($KJ1717,'Industry Valuation'!$A$2:$F$13,3,0),2,0)</f>
        <v>2</v>
      </c>
      <c r="KF1717" s="8">
        <f>IF(HP1717&lt;VLOOKUP($KJ1717,'Industry Valuation'!$A$2:$F$13,4,0),2,0)</f>
        <v>2</v>
      </c>
      <c r="KG1717" s="8">
        <f>IF(HQ1717&lt;VLOOKUP($KJ1717,'Industry Valuation'!$A$2:$F$13,4,0),1,0)</f>
        <v>1</v>
      </c>
      <c r="KH1717" s="8">
        <f>IF(HR1717&lt;VLOOKUP($KJ1717,'Industry Valuation'!$A$2:$F$13,4,0),1,0)</f>
        <v>0</v>
      </c>
      <c r="KI1717" s="8">
        <f t="shared" si="757"/>
        <v>5</v>
      </c>
      <c r="KJ1717" s="8" t="str">
        <f>VLOOKUP(B1717,'[1]Values-Industry'!B$3:C$1974,2,0)</f>
        <v>Industrial</v>
      </c>
    </row>
    <row r="1718" spans="1:296" x14ac:dyDescent="0.2">
      <c r="A1718" s="4" t="s">
        <v>6803</v>
      </c>
      <c r="B1718" s="8" t="s">
        <v>1785</v>
      </c>
      <c r="C1718" s="8">
        <v>2007.5</v>
      </c>
      <c r="D1718" s="8">
        <v>3.1333000000000002</v>
      </c>
      <c r="E1718" s="8">
        <v>82</v>
      </c>
      <c r="F1718" s="8">
        <v>1.8</v>
      </c>
      <c r="G1718" s="8">
        <v>0.1</v>
      </c>
      <c r="H1718" s="8">
        <v>87.534400000000005</v>
      </c>
      <c r="I1718" s="8">
        <v>564.95899999999995</v>
      </c>
      <c r="J1718" s="8">
        <v>111.0688</v>
      </c>
      <c r="K1718" s="8">
        <v>790.50400000000002</v>
      </c>
      <c r="L1718" s="8">
        <v>3.0430999999999999</v>
      </c>
      <c r="M1718" s="8">
        <v>583.79020000000003</v>
      </c>
      <c r="N1718" s="8">
        <v>0</v>
      </c>
      <c r="O1718" s="8">
        <v>0</v>
      </c>
      <c r="P1718" s="8">
        <v>0</v>
      </c>
      <c r="Q1718" s="8">
        <v>185.35509999999999</v>
      </c>
      <c r="R1718" s="8">
        <v>593.00009999999997</v>
      </c>
      <c r="S1718" s="8">
        <v>18.829999999999998</v>
      </c>
      <c r="T1718" s="8">
        <v>10.73</v>
      </c>
      <c r="U1718" s="8">
        <v>21.199300000000001</v>
      </c>
      <c r="V1718" s="8">
        <v>2.8094999999999999</v>
      </c>
      <c r="W1718" s="8">
        <v>0</v>
      </c>
      <c r="X1718" s="8">
        <v>7.1193999999999997</v>
      </c>
      <c r="Y1718" s="8">
        <v>4.4699999999999997E-2</v>
      </c>
      <c r="Z1718" s="8">
        <v>0</v>
      </c>
      <c r="AA1718" s="8">
        <v>0.66669999999999996</v>
      </c>
      <c r="AB1718" s="8">
        <v>0.1205</v>
      </c>
      <c r="AC1718" s="8">
        <v>0.02</v>
      </c>
      <c r="AD1718" s="8">
        <v>-93.617000000000004</v>
      </c>
      <c r="AE1718" s="8">
        <v>0</v>
      </c>
      <c r="AF1718" s="8">
        <v>0</v>
      </c>
      <c r="AG1718" s="8">
        <v>0</v>
      </c>
      <c r="AH1718" s="8">
        <v>0</v>
      </c>
      <c r="AI1718" s="8">
        <v>0</v>
      </c>
      <c r="AJ1718" s="8">
        <v>0</v>
      </c>
      <c r="AK1718" s="8">
        <v>0.1</v>
      </c>
      <c r="AL1718" s="8">
        <v>0</v>
      </c>
      <c r="AM1718" s="8">
        <v>0</v>
      </c>
      <c r="AN1718" s="8">
        <v>830</v>
      </c>
      <c r="AO1718" s="8">
        <v>1.0496000000000001</v>
      </c>
      <c r="AP1718" s="8">
        <v>0.60880000000000001</v>
      </c>
      <c r="AQ1718" s="8">
        <v>2.5394999999999999</v>
      </c>
      <c r="AR1718" s="8">
        <v>0</v>
      </c>
      <c r="AS1718" s="8">
        <v>0.78769999999999996</v>
      </c>
      <c r="AT1718" s="8">
        <v>5.9799999999999999E-2</v>
      </c>
      <c r="AU1718" s="8">
        <v>3600</v>
      </c>
      <c r="AV1718" s="8">
        <v>0</v>
      </c>
      <c r="AW1718" s="8">
        <v>5.8895999999999997</v>
      </c>
      <c r="AX1718" s="8">
        <v>0.78300000000000003</v>
      </c>
      <c r="AZ1718" s="8">
        <v>2116.6999999999998</v>
      </c>
      <c r="BA1718" s="8">
        <v>58.533499999999997</v>
      </c>
      <c r="BB1718" s="8">
        <v>107.3</v>
      </c>
      <c r="BC1718" s="8">
        <v>17</v>
      </c>
      <c r="BD1718" s="8">
        <v>12.3</v>
      </c>
      <c r="BE1718" s="8">
        <v>0</v>
      </c>
      <c r="BF1718" s="8">
        <v>0</v>
      </c>
      <c r="BG1718" s="8">
        <v>0</v>
      </c>
      <c r="BH1718" s="8">
        <v>0</v>
      </c>
      <c r="BI1718" s="8">
        <v>0</v>
      </c>
      <c r="BJ1718" s="8">
        <v>569.75019999999995</v>
      </c>
      <c r="BK1718" s="8">
        <v>0</v>
      </c>
      <c r="BL1718" s="8">
        <v>0</v>
      </c>
      <c r="BM1718" s="8">
        <v>0</v>
      </c>
      <c r="BN1718" s="8">
        <v>0</v>
      </c>
      <c r="BO1718" s="8">
        <v>0</v>
      </c>
      <c r="BP1718" s="8">
        <v>17.5</v>
      </c>
      <c r="BQ1718" s="8">
        <v>11</v>
      </c>
      <c r="BR1718" s="8">
        <v>0</v>
      </c>
      <c r="BS1718" s="8">
        <v>3.8220000000000001</v>
      </c>
      <c r="BT1718" s="8">
        <v>0</v>
      </c>
      <c r="BU1718" s="8">
        <v>6.9481999999999999</v>
      </c>
      <c r="BV1718" s="8">
        <v>3.5700000000000003E-2</v>
      </c>
      <c r="BW1718" s="8">
        <v>0</v>
      </c>
      <c r="BX1718" s="8">
        <v>0</v>
      </c>
      <c r="BY1718" s="8">
        <v>16.333300000000001</v>
      </c>
      <c r="BZ1718" s="8">
        <v>2.2867000000000002</v>
      </c>
      <c r="CA1718" s="8">
        <v>11333.3333</v>
      </c>
      <c r="CB1718" s="8">
        <v>0</v>
      </c>
      <c r="CC1718" s="8">
        <v>0</v>
      </c>
      <c r="CD1718" s="8">
        <v>0</v>
      </c>
      <c r="CE1718" s="8">
        <v>0</v>
      </c>
      <c r="CF1718" s="8">
        <v>0</v>
      </c>
      <c r="CG1718" s="8">
        <v>0</v>
      </c>
      <c r="CH1718" s="8">
        <v>12.3</v>
      </c>
      <c r="CI1718" s="8">
        <v>0</v>
      </c>
      <c r="CJ1718" s="8">
        <v>0</v>
      </c>
      <c r="CK1718" s="8">
        <v>6.1223999999999998</v>
      </c>
      <c r="CL1718" s="8">
        <v>0</v>
      </c>
      <c r="CM1718" s="8">
        <v>0</v>
      </c>
      <c r="CN1718" s="8">
        <v>0</v>
      </c>
      <c r="CO1718" s="8">
        <v>0</v>
      </c>
      <c r="CP1718" s="8">
        <v>1.266</v>
      </c>
      <c r="CQ1718" s="8">
        <v>0</v>
      </c>
      <c r="CR1718" s="8">
        <v>0</v>
      </c>
      <c r="CS1718" s="8">
        <v>0</v>
      </c>
      <c r="CT1718" s="8">
        <v>0</v>
      </c>
      <c r="CU1718" s="8">
        <v>0</v>
      </c>
      <c r="CW1718" s="8">
        <v>2233.4</v>
      </c>
      <c r="CY1718" s="8">
        <v>0</v>
      </c>
      <c r="CZ1718" s="8">
        <v>0</v>
      </c>
      <c r="DA1718" s="8">
        <v>0</v>
      </c>
      <c r="DB1718" s="8">
        <v>0</v>
      </c>
      <c r="DC1718" s="8">
        <v>0</v>
      </c>
      <c r="DD1718" s="8">
        <v>0</v>
      </c>
      <c r="DE1718" s="8">
        <v>0</v>
      </c>
      <c r="DF1718" s="8">
        <v>0</v>
      </c>
      <c r="DG1718" s="8">
        <v>0</v>
      </c>
      <c r="DH1718" s="8">
        <v>0</v>
      </c>
      <c r="DI1718" s="8">
        <v>0</v>
      </c>
      <c r="DJ1718" s="8">
        <v>0</v>
      </c>
      <c r="DK1718" s="8">
        <v>0</v>
      </c>
      <c r="DL1718" s="8">
        <v>0</v>
      </c>
      <c r="DM1718" s="8">
        <v>27</v>
      </c>
      <c r="DN1718" s="8">
        <v>11.47</v>
      </c>
      <c r="DO1718" s="8">
        <v>0</v>
      </c>
      <c r="DP1718" s="8">
        <v>0</v>
      </c>
      <c r="DQ1718" s="8">
        <v>0</v>
      </c>
      <c r="DR1718" s="8">
        <v>0</v>
      </c>
      <c r="DS1718" s="8">
        <v>3.85E-2</v>
      </c>
      <c r="DT1718" s="8">
        <v>0</v>
      </c>
      <c r="DU1718" s="8">
        <v>0</v>
      </c>
      <c r="DV1718" s="8">
        <v>15.456099999999999</v>
      </c>
      <c r="DW1718" s="8">
        <v>2.4626999999999999</v>
      </c>
      <c r="DX1718" s="8">
        <v>7.6967999999999996</v>
      </c>
      <c r="DY1718" s="8">
        <v>0</v>
      </c>
      <c r="DZ1718" s="8">
        <v>0</v>
      </c>
      <c r="EA1718" s="8">
        <v>0</v>
      </c>
      <c r="EB1718" s="8">
        <v>0</v>
      </c>
      <c r="EC1718" s="8">
        <v>0</v>
      </c>
      <c r="ED1718" s="8">
        <v>0</v>
      </c>
      <c r="EE1718" s="8">
        <v>13.3</v>
      </c>
      <c r="EF1718" s="8">
        <v>0</v>
      </c>
      <c r="EG1718" s="8">
        <v>0</v>
      </c>
      <c r="EH1718" s="8">
        <v>6.47</v>
      </c>
      <c r="EI1718" s="8">
        <v>0</v>
      </c>
      <c r="EJ1718" s="8">
        <v>0</v>
      </c>
      <c r="EK1718" s="8">
        <v>0</v>
      </c>
      <c r="EL1718" s="8">
        <v>0</v>
      </c>
      <c r="EM1718" s="8">
        <v>0</v>
      </c>
      <c r="EN1718" s="8">
        <v>0</v>
      </c>
      <c r="EO1718" s="8">
        <v>0</v>
      </c>
      <c r="EP1718" s="8">
        <v>0</v>
      </c>
      <c r="EQ1718" s="8">
        <v>0</v>
      </c>
      <c r="ER1718" s="8">
        <v>0</v>
      </c>
      <c r="ET1718" s="8">
        <v>1750.7</v>
      </c>
      <c r="EU1718" s="8">
        <v>38.176099999999998</v>
      </c>
      <c r="EV1718" s="8">
        <v>86.5</v>
      </c>
      <c r="EW1718" s="8">
        <v>7.1</v>
      </c>
      <c r="EX1718" s="8">
        <v>3.9</v>
      </c>
      <c r="EY1718" s="8">
        <v>0</v>
      </c>
      <c r="EZ1718" s="8">
        <v>0</v>
      </c>
      <c r="FA1718" s="8">
        <v>0</v>
      </c>
      <c r="FB1718" s="8">
        <v>0</v>
      </c>
      <c r="FC1718" s="8">
        <v>0</v>
      </c>
      <c r="FD1718" s="8">
        <v>0</v>
      </c>
      <c r="FE1718" s="8">
        <v>0</v>
      </c>
      <c r="FF1718" s="8">
        <v>0</v>
      </c>
      <c r="FG1718" s="8">
        <v>0</v>
      </c>
      <c r="FH1718" s="8">
        <v>0</v>
      </c>
      <c r="FI1718" s="8">
        <v>0</v>
      </c>
      <c r="FJ1718" s="8">
        <v>21.3</v>
      </c>
      <c r="FK1718" s="8">
        <v>12.77</v>
      </c>
      <c r="FL1718" s="8">
        <v>0</v>
      </c>
      <c r="FM1718" s="8">
        <v>3.9698000000000002</v>
      </c>
      <c r="FN1718" s="8">
        <v>0</v>
      </c>
      <c r="FO1718" s="8">
        <v>0</v>
      </c>
      <c r="FP1718" s="8">
        <v>5.1299999999999998E-2</v>
      </c>
      <c r="FQ1718" s="8">
        <v>0</v>
      </c>
      <c r="FR1718" s="8">
        <v>0</v>
      </c>
      <c r="FS1718" s="8">
        <v>4.3113999999999999</v>
      </c>
      <c r="FT1718" s="8">
        <v>0.72</v>
      </c>
      <c r="FU1718" s="8">
        <v>-70.763400000000004</v>
      </c>
      <c r="FV1718" s="8">
        <v>0</v>
      </c>
      <c r="FW1718" s="8">
        <v>0</v>
      </c>
      <c r="FX1718" s="8">
        <v>0</v>
      </c>
      <c r="FY1718" s="8">
        <v>0</v>
      </c>
      <c r="FZ1718" s="8">
        <v>0</v>
      </c>
      <c r="GA1718" s="8">
        <v>0</v>
      </c>
      <c r="GB1718" s="8">
        <v>3.9</v>
      </c>
      <c r="GC1718" s="8">
        <v>0</v>
      </c>
      <c r="GD1718" s="8">
        <v>0</v>
      </c>
      <c r="GE1718" s="11">
        <v>0</v>
      </c>
      <c r="GF1718" s="11">
        <v>0</v>
      </c>
      <c r="GG1718" s="11">
        <v>5.4</v>
      </c>
      <c r="GH1718" s="8">
        <v>23.194400000000002</v>
      </c>
      <c r="GI1718" s="8">
        <v>0</v>
      </c>
      <c r="GJ1718" s="8">
        <v>0</v>
      </c>
      <c r="GK1718" s="8">
        <v>0</v>
      </c>
      <c r="GL1718" s="8">
        <v>0</v>
      </c>
      <c r="GM1718" s="8">
        <v>1.1137999999999999</v>
      </c>
      <c r="GN1718" s="8">
        <v>0</v>
      </c>
      <c r="GO1718" s="8">
        <v>0</v>
      </c>
      <c r="GP1718" s="8">
        <v>0</v>
      </c>
      <c r="GQ1718" s="8">
        <v>0</v>
      </c>
      <c r="GR1718" s="8">
        <v>0</v>
      </c>
      <c r="GS1718" s="12">
        <f t="shared" si="750"/>
        <v>22.179487179487179</v>
      </c>
      <c r="GU1718" s="8">
        <v>1580.3</v>
      </c>
      <c r="GW1718" s="8">
        <v>0</v>
      </c>
      <c r="GX1718" s="8">
        <v>0</v>
      </c>
      <c r="GY1718" s="8">
        <v>0</v>
      </c>
      <c r="GZ1718" s="8">
        <v>0</v>
      </c>
      <c r="HA1718" s="8">
        <v>0</v>
      </c>
      <c r="HB1718" s="8">
        <v>0</v>
      </c>
      <c r="HC1718" s="8">
        <v>0</v>
      </c>
      <c r="HD1718" s="8">
        <v>0</v>
      </c>
      <c r="HE1718" s="8">
        <v>0</v>
      </c>
      <c r="HF1718" s="8">
        <v>0</v>
      </c>
      <c r="HG1718" s="8">
        <v>0</v>
      </c>
      <c r="HH1718" s="8">
        <v>0</v>
      </c>
      <c r="HI1718" s="8">
        <v>0</v>
      </c>
      <c r="HJ1718" s="8">
        <v>0</v>
      </c>
      <c r="HK1718" s="8">
        <v>55.9</v>
      </c>
      <c r="HL1718" s="8">
        <v>15.3</v>
      </c>
      <c r="HM1718" s="8">
        <v>0</v>
      </c>
      <c r="HN1718" s="8">
        <v>0</v>
      </c>
      <c r="HO1718" s="8">
        <v>0</v>
      </c>
      <c r="HP1718" s="8">
        <v>0</v>
      </c>
      <c r="HQ1718" s="8">
        <v>0.1608</v>
      </c>
      <c r="HR1718" s="8">
        <v>0</v>
      </c>
      <c r="HS1718" s="8">
        <v>0</v>
      </c>
      <c r="HT1718" s="8">
        <v>10.3911</v>
      </c>
      <c r="HU1718" s="8">
        <v>4.8890000000000002</v>
      </c>
      <c r="HV1718" s="8">
        <v>579.02779999999996</v>
      </c>
      <c r="HW1718" s="8">
        <v>0</v>
      </c>
      <c r="HX1718" s="8">
        <v>0</v>
      </c>
      <c r="HY1718" s="8">
        <v>0</v>
      </c>
      <c r="HZ1718" s="8">
        <v>0</v>
      </c>
      <c r="IA1718" s="8">
        <v>0</v>
      </c>
      <c r="IB1718" s="8">
        <v>0</v>
      </c>
      <c r="IC1718" s="8">
        <v>26.4</v>
      </c>
      <c r="ID1718" s="8">
        <v>0</v>
      </c>
      <c r="IE1718" s="8">
        <v>0</v>
      </c>
      <c r="IF1718" s="11">
        <v>0</v>
      </c>
      <c r="IG1718" s="11">
        <v>26.4</v>
      </c>
      <c r="IH1718" s="11">
        <v>0</v>
      </c>
      <c r="II1718" s="11">
        <v>5.4</v>
      </c>
      <c r="IJ1718" s="8">
        <v>9.6235999999999997</v>
      </c>
      <c r="IK1718" s="8">
        <v>0</v>
      </c>
      <c r="IL1718" s="8">
        <v>0</v>
      </c>
      <c r="IM1718" s="8">
        <v>0</v>
      </c>
      <c r="IN1718" s="8">
        <v>0</v>
      </c>
      <c r="IO1718" s="8">
        <v>0</v>
      </c>
      <c r="IP1718" s="8">
        <v>0</v>
      </c>
      <c r="IQ1718" s="8">
        <v>0</v>
      </c>
      <c r="IR1718" s="8">
        <v>0</v>
      </c>
      <c r="IS1718" s="8">
        <v>0</v>
      </c>
      <c r="IT1718" s="8">
        <v>0</v>
      </c>
      <c r="IU1718" s="11">
        <v>0</v>
      </c>
      <c r="IV1718" s="11">
        <v>0</v>
      </c>
      <c r="IW1718" s="12">
        <f t="shared" si="751"/>
        <v>0</v>
      </c>
      <c r="IX1718" s="12"/>
      <c r="IY1718" s="8">
        <f t="shared" si="730"/>
        <v>0</v>
      </c>
      <c r="IZ1718" s="8">
        <f t="shared" si="752"/>
        <v>0</v>
      </c>
      <c r="JA1718" s="8">
        <f t="shared" si="731"/>
        <v>0</v>
      </c>
      <c r="JB1718" s="8">
        <f t="shared" si="753"/>
        <v>0</v>
      </c>
      <c r="JC1718" s="8">
        <f t="shared" si="732"/>
        <v>0</v>
      </c>
      <c r="JD1718" s="8">
        <f t="shared" si="733"/>
        <v>0</v>
      </c>
      <c r="JE1718" s="8">
        <f t="shared" si="734"/>
        <v>1</v>
      </c>
      <c r="JF1718" s="8">
        <f t="shared" si="735"/>
        <v>0</v>
      </c>
      <c r="JG1718" s="8">
        <f t="shared" si="736"/>
        <v>0</v>
      </c>
      <c r="JH1718" s="8">
        <f t="shared" si="737"/>
        <v>1</v>
      </c>
      <c r="JJ1718" s="8">
        <f t="shared" si="738"/>
        <v>3</v>
      </c>
      <c r="JK1718" s="8">
        <f t="shared" si="739"/>
        <v>-1</v>
      </c>
      <c r="JL1718" s="8">
        <v>-1</v>
      </c>
      <c r="JM1718" s="8">
        <f t="shared" si="740"/>
        <v>-5.8064865483941408E-2</v>
      </c>
      <c r="JN1718" s="8">
        <v>-5.8064865483941408E-2</v>
      </c>
      <c r="JO1718" s="8">
        <f t="shared" si="754"/>
        <v>0</v>
      </c>
      <c r="JP1718" s="8">
        <f t="shared" si="755"/>
        <v>0</v>
      </c>
      <c r="JQ1718" s="8">
        <f t="shared" si="741"/>
        <v>3</v>
      </c>
      <c r="JR1718" s="8">
        <f t="shared" si="742"/>
        <v>1</v>
      </c>
      <c r="JS1718" s="8">
        <f t="shared" si="756"/>
        <v>1</v>
      </c>
      <c r="JT1718" s="8">
        <f t="shared" si="743"/>
        <v>1</v>
      </c>
      <c r="JU1718" s="8">
        <f t="shared" si="744"/>
        <v>0</v>
      </c>
      <c r="JV1718" s="8">
        <f t="shared" si="745"/>
        <v>0</v>
      </c>
      <c r="JW1718" s="8">
        <f t="shared" si="746"/>
        <v>6</v>
      </c>
      <c r="JX1718" s="8">
        <f t="shared" si="747"/>
        <v>7</v>
      </c>
      <c r="JY1718" s="8" t="str">
        <f t="shared" si="748"/>
        <v>S</v>
      </c>
      <c r="KA1718" s="8">
        <f t="shared" si="749"/>
        <v>3.030890324639449</v>
      </c>
      <c r="KB1718" s="8">
        <v>3.030890324639449</v>
      </c>
      <c r="KD1718" s="8">
        <f>IF(IJ1718&lt;VLOOKUP($KJ1718,'Industry Valuation'!$A$2:$F$13,2,0),2,0)</f>
        <v>2</v>
      </c>
      <c r="KE1718" s="8">
        <f>IF(IT1718&lt;VLOOKUP($KJ1718,'Industry Valuation'!$A$2:$F$13,3,0),2,0)</f>
        <v>2</v>
      </c>
      <c r="KF1718" s="8">
        <f>IF(HP1718&lt;VLOOKUP($KJ1718,'Industry Valuation'!$A$2:$F$13,4,0),2,0)</f>
        <v>2</v>
      </c>
      <c r="KG1718" s="8">
        <f>IF(HQ1718&lt;VLOOKUP($KJ1718,'Industry Valuation'!$A$2:$F$13,4,0),1,0)</f>
        <v>1</v>
      </c>
      <c r="KH1718" s="8">
        <f>IF(HR1718&lt;VLOOKUP($KJ1718,'Industry Valuation'!$A$2:$F$13,4,0),1,0)</f>
        <v>1</v>
      </c>
      <c r="KI1718" s="8">
        <f t="shared" si="757"/>
        <v>8</v>
      </c>
      <c r="KJ1718" s="8" t="str">
        <f>VLOOKUP(B1718,'[1]Values-Industry'!B$3:C$1974,2,0)</f>
        <v>Basic Materials</v>
      </c>
    </row>
    <row r="1719" spans="1:296" x14ac:dyDescent="0.2">
      <c r="A1719" s="4" t="s">
        <v>6804</v>
      </c>
      <c r="B1719" s="8" t="s">
        <v>1786</v>
      </c>
      <c r="C1719" s="8">
        <v>2365.482</v>
      </c>
      <c r="E1719" s="8">
        <v>-164.52699999999999</v>
      </c>
      <c r="F1719" s="8">
        <v>-654.54</v>
      </c>
      <c r="G1719" s="8">
        <v>-654.54</v>
      </c>
      <c r="H1719" s="8">
        <v>0</v>
      </c>
      <c r="I1719" s="8">
        <v>6549.9889999999996</v>
      </c>
      <c r="J1719" s="8">
        <v>104.072</v>
      </c>
      <c r="K1719" s="8">
        <v>2394.6350000000002</v>
      </c>
      <c r="L1719" s="8">
        <v>0</v>
      </c>
      <c r="M1719" s="8">
        <v>258.93610000000001</v>
      </c>
      <c r="N1719" s="8">
        <v>0</v>
      </c>
      <c r="O1719" s="8">
        <v>0</v>
      </c>
      <c r="P1719" s="8">
        <v>0</v>
      </c>
      <c r="Q1719" s="8">
        <v>912.06899999999996</v>
      </c>
      <c r="R1719" s="8">
        <v>1472.7360000000001</v>
      </c>
      <c r="S1719" s="8">
        <v>9.75</v>
      </c>
      <c r="T1719" s="8">
        <v>4.6500000000000004</v>
      </c>
      <c r="U1719" s="8">
        <v>-51.9542</v>
      </c>
      <c r="V1719" s="8">
        <v>-12.455</v>
      </c>
      <c r="W1719" s="8">
        <v>0</v>
      </c>
      <c r="X1719" s="8">
        <v>88.781899999999993</v>
      </c>
      <c r="Y1719" s="8">
        <v>0.17860000000000001</v>
      </c>
      <c r="Z1719" s="8">
        <v>0</v>
      </c>
      <c r="AA1719" s="8">
        <v>0</v>
      </c>
      <c r="AB1719" s="8">
        <v>-154.95150000000001</v>
      </c>
      <c r="AC1719" s="8">
        <v>-7.98</v>
      </c>
      <c r="AD1719" s="8">
        <v>-44.733600000000003</v>
      </c>
      <c r="AE1719" s="8">
        <v>11.060700000000001</v>
      </c>
      <c r="AF1719" s="8">
        <v>-26.309799999999999</v>
      </c>
      <c r="AG1719" s="8">
        <v>0</v>
      </c>
      <c r="AH1719" s="8">
        <v>0</v>
      </c>
      <c r="AI1719" s="8">
        <v>0</v>
      </c>
      <c r="AJ1719" s="8">
        <v>0</v>
      </c>
      <c r="AK1719" s="8">
        <v>-654.54</v>
      </c>
      <c r="AL1719" s="8">
        <v>0</v>
      </c>
      <c r="AM1719" s="8">
        <v>0</v>
      </c>
      <c r="AN1719" s="8">
        <v>0</v>
      </c>
      <c r="AO1719" s="8">
        <v>0.2248</v>
      </c>
      <c r="AP1719" s="8">
        <v>2.8500000000000001E-2</v>
      </c>
      <c r="AQ1719" s="8">
        <v>0.98780000000000001</v>
      </c>
      <c r="AR1719" s="8">
        <v>0</v>
      </c>
      <c r="AS1719" s="8">
        <v>-0.80549999999999999</v>
      </c>
      <c r="AT1719" s="8">
        <v>2.6599999999999999E-2</v>
      </c>
      <c r="AU1719" s="8">
        <v>0</v>
      </c>
      <c r="AV1719" s="8">
        <v>0</v>
      </c>
      <c r="AW1719" s="8">
        <v>2.5899999999999999E-2</v>
      </c>
      <c r="AX1719" s="8">
        <v>0</v>
      </c>
      <c r="AZ1719" s="8">
        <v>2623.5</v>
      </c>
      <c r="BA1719" s="8">
        <v>-469.59339999999997</v>
      </c>
      <c r="BB1719" s="8">
        <v>-213.07</v>
      </c>
      <c r="BC1719" s="8">
        <v>-728.28</v>
      </c>
      <c r="BD1719" s="8">
        <v>-728.28</v>
      </c>
      <c r="BE1719" s="8">
        <v>0</v>
      </c>
      <c r="BF1719" s="8">
        <v>0</v>
      </c>
      <c r="BG1719" s="8">
        <v>0</v>
      </c>
      <c r="BH1719" s="8">
        <v>0</v>
      </c>
      <c r="BI1719" s="8">
        <v>0</v>
      </c>
      <c r="BJ1719" s="8">
        <v>263.03550000000001</v>
      </c>
      <c r="BK1719" s="8">
        <v>0</v>
      </c>
      <c r="BL1719" s="8">
        <v>0</v>
      </c>
      <c r="BM1719" s="8">
        <v>0</v>
      </c>
      <c r="BN1719" s="8">
        <v>0</v>
      </c>
      <c r="BO1719" s="8">
        <v>0</v>
      </c>
      <c r="BP1719" s="8">
        <v>7.7</v>
      </c>
      <c r="BQ1719" s="8">
        <v>3.8</v>
      </c>
      <c r="BR1719" s="8">
        <v>0</v>
      </c>
      <c r="BS1719" s="8">
        <v>-12.8222</v>
      </c>
      <c r="BT1719" s="8">
        <v>0</v>
      </c>
      <c r="BU1719" s="8">
        <v>0</v>
      </c>
      <c r="BV1719" s="8">
        <v>0.16250000000000001</v>
      </c>
      <c r="BW1719" s="8">
        <v>0</v>
      </c>
      <c r="BX1719" s="8">
        <v>0</v>
      </c>
      <c r="BY1719" s="8">
        <v>-170.76920000000001</v>
      </c>
      <c r="BZ1719" s="8">
        <v>-8.8800000000000008</v>
      </c>
      <c r="CA1719" s="8">
        <v>-11.2782</v>
      </c>
      <c r="CB1719" s="8">
        <v>0</v>
      </c>
      <c r="CC1719" s="8">
        <v>0</v>
      </c>
      <c r="CD1719" s="8">
        <v>0</v>
      </c>
      <c r="CE1719" s="8">
        <v>0</v>
      </c>
      <c r="CF1719" s="8">
        <v>0</v>
      </c>
      <c r="CG1719" s="8">
        <v>0</v>
      </c>
      <c r="CH1719" s="8">
        <v>-728.28</v>
      </c>
      <c r="CI1719" s="8">
        <v>0</v>
      </c>
      <c r="CJ1719" s="8">
        <v>0</v>
      </c>
      <c r="CK1719" s="8">
        <v>0</v>
      </c>
      <c r="CL1719" s="8">
        <v>0</v>
      </c>
      <c r="CM1719" s="8">
        <v>0</v>
      </c>
      <c r="CN1719" s="8">
        <v>0</v>
      </c>
      <c r="CO1719" s="8">
        <v>0</v>
      </c>
      <c r="CP1719" s="8">
        <v>-0.82909999999999995</v>
      </c>
      <c r="CQ1719" s="8">
        <v>0</v>
      </c>
      <c r="CR1719" s="8">
        <v>0</v>
      </c>
      <c r="CS1719" s="8">
        <v>0</v>
      </c>
      <c r="CT1719" s="8">
        <v>0</v>
      </c>
      <c r="CU1719" s="8">
        <v>0</v>
      </c>
      <c r="CW1719" s="8">
        <v>1993.42</v>
      </c>
      <c r="CX1719" s="8">
        <v>-549.89</v>
      </c>
      <c r="CY1719" s="8">
        <v>-285.63</v>
      </c>
      <c r="CZ1719" s="8">
        <v>-810.94</v>
      </c>
      <c r="DA1719" s="8">
        <v>-810.94</v>
      </c>
      <c r="DB1719" s="8">
        <v>0</v>
      </c>
      <c r="DC1719" s="8">
        <v>0</v>
      </c>
      <c r="DD1719" s="8">
        <v>0</v>
      </c>
      <c r="DE1719" s="8">
        <v>0</v>
      </c>
      <c r="DF1719" s="8">
        <v>-6.8986999999999998</v>
      </c>
      <c r="DG1719" s="8">
        <v>0</v>
      </c>
      <c r="DH1719" s="8">
        <v>0</v>
      </c>
      <c r="DI1719" s="8">
        <v>0</v>
      </c>
      <c r="DJ1719" s="8">
        <v>0</v>
      </c>
      <c r="DK1719" s="8">
        <v>0</v>
      </c>
      <c r="DL1719" s="8">
        <v>0</v>
      </c>
      <c r="DM1719" s="8">
        <v>12.9</v>
      </c>
      <c r="DN1719" s="8">
        <v>4.9000000000000004</v>
      </c>
      <c r="DO1719" s="8">
        <v>0</v>
      </c>
      <c r="DP1719" s="8">
        <v>-20.654</v>
      </c>
      <c r="DQ1719" s="8">
        <v>0</v>
      </c>
      <c r="DR1719" s="8">
        <v>0</v>
      </c>
      <c r="DS1719" s="8">
        <v>0.26729999999999998</v>
      </c>
      <c r="DT1719" s="8">
        <v>0</v>
      </c>
      <c r="DU1719" s="8">
        <v>0</v>
      </c>
      <c r="DV1719" s="8">
        <v>-152.15379999999999</v>
      </c>
      <c r="DW1719" s="8">
        <v>-9.89</v>
      </c>
      <c r="DX1719" s="8">
        <v>-11.373900000000001</v>
      </c>
      <c r="DY1719" s="8">
        <v>0</v>
      </c>
      <c r="DZ1719" s="8">
        <v>0</v>
      </c>
      <c r="EA1719" s="8">
        <v>0</v>
      </c>
      <c r="EB1719" s="8">
        <v>0</v>
      </c>
      <c r="EC1719" s="8">
        <v>0</v>
      </c>
      <c r="ED1719" s="8">
        <v>0</v>
      </c>
      <c r="EE1719" s="8">
        <v>-810.94</v>
      </c>
      <c r="EF1719" s="8">
        <v>0</v>
      </c>
      <c r="EG1719" s="8">
        <v>0</v>
      </c>
      <c r="EH1719" s="8">
        <v>0</v>
      </c>
      <c r="EI1719" s="8">
        <v>0</v>
      </c>
      <c r="EJ1719" s="8">
        <v>0</v>
      </c>
      <c r="EK1719" s="8">
        <v>0</v>
      </c>
      <c r="EL1719" s="8">
        <v>0</v>
      </c>
      <c r="EM1719" s="8">
        <v>-0.95420000000000005</v>
      </c>
      <c r="EN1719" s="8">
        <v>0</v>
      </c>
      <c r="EO1719" s="8">
        <v>0</v>
      </c>
      <c r="EP1719" s="8">
        <v>0</v>
      </c>
      <c r="EQ1719" s="8">
        <v>0</v>
      </c>
      <c r="ER1719" s="8">
        <v>0</v>
      </c>
      <c r="ET1719" s="8">
        <v>1531.67</v>
      </c>
      <c r="EU1719" s="8">
        <v>-484.16879999999998</v>
      </c>
      <c r="EV1719" s="8">
        <v>-232.2</v>
      </c>
      <c r="EW1719" s="8">
        <v>-783.57</v>
      </c>
      <c r="EX1719" s="8">
        <v>-783.58</v>
      </c>
      <c r="EY1719" s="8">
        <v>0</v>
      </c>
      <c r="EZ1719" s="8">
        <v>0</v>
      </c>
      <c r="FA1719" s="8">
        <v>0</v>
      </c>
      <c r="FB1719" s="8">
        <v>0</v>
      </c>
      <c r="FC1719" s="8">
        <v>0</v>
      </c>
      <c r="FD1719" s="8">
        <v>0</v>
      </c>
      <c r="FE1719" s="8">
        <v>0</v>
      </c>
      <c r="FF1719" s="8">
        <v>0</v>
      </c>
      <c r="FG1719" s="8">
        <v>0</v>
      </c>
      <c r="FH1719" s="8">
        <v>0</v>
      </c>
      <c r="FI1719" s="8">
        <v>0</v>
      </c>
      <c r="FJ1719" s="8">
        <v>11.25</v>
      </c>
      <c r="FK1719" s="8">
        <v>5.95</v>
      </c>
      <c r="FL1719" s="8">
        <v>0</v>
      </c>
      <c r="FM1719" s="8">
        <v>-21.264399999999998</v>
      </c>
      <c r="FN1719" s="8">
        <v>0</v>
      </c>
      <c r="FO1719" s="8">
        <v>0</v>
      </c>
      <c r="FP1719" s="8">
        <v>0.38540000000000002</v>
      </c>
      <c r="FQ1719" s="8">
        <v>0</v>
      </c>
      <c r="FR1719" s="8">
        <v>0</v>
      </c>
      <c r="FS1719" s="8">
        <v>-132.77780000000001</v>
      </c>
      <c r="FT1719" s="8">
        <v>-9.56</v>
      </c>
      <c r="FU1719" s="8">
        <v>3.3367</v>
      </c>
      <c r="FV1719" s="8">
        <v>0</v>
      </c>
      <c r="FW1719" s="8">
        <v>0</v>
      </c>
      <c r="FX1719" s="8">
        <v>0</v>
      </c>
      <c r="FY1719" s="8">
        <v>0</v>
      </c>
      <c r="FZ1719" s="8">
        <v>0</v>
      </c>
      <c r="GA1719" s="8">
        <v>0</v>
      </c>
      <c r="GB1719" s="8">
        <v>-783.57</v>
      </c>
      <c r="GC1719" s="8">
        <v>0</v>
      </c>
      <c r="GD1719" s="8">
        <v>0</v>
      </c>
      <c r="GE1719" s="11">
        <v>0</v>
      </c>
      <c r="GF1719" s="11">
        <v>0</v>
      </c>
      <c r="GG1719" s="11">
        <v>81.983999999999995</v>
      </c>
      <c r="GH1719" s="8">
        <v>0</v>
      </c>
      <c r="GI1719" s="8">
        <v>0</v>
      </c>
      <c r="GJ1719" s="8">
        <v>0</v>
      </c>
      <c r="GK1719" s="8">
        <v>0</v>
      </c>
      <c r="GL1719" s="8">
        <v>0</v>
      </c>
      <c r="GM1719" s="8">
        <v>0</v>
      </c>
      <c r="GN1719" s="8">
        <v>0</v>
      </c>
      <c r="GO1719" s="8">
        <v>0</v>
      </c>
      <c r="GP1719" s="8">
        <v>0</v>
      </c>
      <c r="GQ1719" s="8">
        <v>0</v>
      </c>
      <c r="GR1719" s="8">
        <v>0</v>
      </c>
      <c r="GS1719" s="12">
        <f t="shared" si="750"/>
        <v>0.29633600061258086</v>
      </c>
      <c r="GU1719" s="8">
        <v>419.404</v>
      </c>
      <c r="GW1719" s="8">
        <v>0</v>
      </c>
      <c r="GX1719" s="8">
        <v>0</v>
      </c>
      <c r="GY1719" s="8">
        <v>0</v>
      </c>
      <c r="GZ1719" s="8">
        <v>0</v>
      </c>
      <c r="HA1719" s="8">
        <v>0</v>
      </c>
      <c r="HB1719" s="8">
        <v>0</v>
      </c>
      <c r="HC1719" s="8">
        <v>0</v>
      </c>
      <c r="HD1719" s="8">
        <v>0</v>
      </c>
      <c r="HE1719" s="8">
        <v>0</v>
      </c>
      <c r="HF1719" s="8">
        <v>0</v>
      </c>
      <c r="HG1719" s="8">
        <v>0</v>
      </c>
      <c r="HH1719" s="8">
        <v>0</v>
      </c>
      <c r="HI1719" s="8">
        <v>0</v>
      </c>
      <c r="HJ1719" s="8">
        <v>0</v>
      </c>
      <c r="HK1719" s="8">
        <v>17.350000000000001</v>
      </c>
      <c r="HL1719" s="8">
        <v>6.6</v>
      </c>
      <c r="HM1719" s="8">
        <v>0</v>
      </c>
      <c r="HN1719" s="8">
        <v>0</v>
      </c>
      <c r="HO1719" s="8">
        <v>0</v>
      </c>
      <c r="HP1719" s="8">
        <v>0</v>
      </c>
      <c r="HQ1719" s="8">
        <v>2.5021</v>
      </c>
      <c r="HR1719" s="8">
        <v>0</v>
      </c>
      <c r="HS1719" s="8">
        <v>0</v>
      </c>
      <c r="HT1719" s="8">
        <v>-86.421899999999994</v>
      </c>
      <c r="HU1719" s="8">
        <v>-11.061999999999999</v>
      </c>
      <c r="HV1719" s="8">
        <v>-15.7113</v>
      </c>
      <c r="HW1719" s="8">
        <v>0</v>
      </c>
      <c r="HX1719" s="8">
        <v>0</v>
      </c>
      <c r="HY1719" s="8">
        <v>0</v>
      </c>
      <c r="HZ1719" s="8">
        <v>0</v>
      </c>
      <c r="IA1719" s="8">
        <v>0</v>
      </c>
      <c r="IB1719" s="8">
        <v>0</v>
      </c>
      <c r="IC1719" s="8">
        <v>-906.87900000000002</v>
      </c>
      <c r="ID1719" s="8">
        <v>0</v>
      </c>
      <c r="IE1719" s="8">
        <v>0</v>
      </c>
      <c r="IF1719" s="11">
        <v>0</v>
      </c>
      <c r="IG1719" s="11">
        <v>-906.87900000000002</v>
      </c>
      <c r="IH1719" s="11">
        <v>0</v>
      </c>
      <c r="II1719" s="11">
        <v>81.983999999999995</v>
      </c>
      <c r="IJ1719" s="8">
        <v>0</v>
      </c>
      <c r="IK1719" s="8">
        <v>0</v>
      </c>
      <c r="IL1719" s="8">
        <v>0</v>
      </c>
      <c r="IM1719" s="8">
        <v>0</v>
      </c>
      <c r="IN1719" s="8">
        <v>0</v>
      </c>
      <c r="IO1719" s="8">
        <v>0</v>
      </c>
      <c r="IP1719" s="8">
        <v>0</v>
      </c>
      <c r="IQ1719" s="8">
        <v>0</v>
      </c>
      <c r="IR1719" s="8">
        <v>0</v>
      </c>
      <c r="IS1719" s="8">
        <v>0</v>
      </c>
      <c r="IT1719" s="8">
        <v>0</v>
      </c>
      <c r="IU1719" s="11">
        <v>0</v>
      </c>
      <c r="IV1719" s="11">
        <v>0</v>
      </c>
      <c r="IW1719" s="12">
        <f t="shared" si="751"/>
        <v>0</v>
      </c>
      <c r="IX1719" s="12"/>
      <c r="IY1719" s="8">
        <f t="shared" si="730"/>
        <v>0</v>
      </c>
      <c r="IZ1719" s="8">
        <f t="shared" si="752"/>
        <v>0</v>
      </c>
      <c r="JA1719" s="8">
        <f t="shared" si="731"/>
        <v>0</v>
      </c>
      <c r="JB1719" s="8">
        <f t="shared" si="753"/>
        <v>0</v>
      </c>
      <c r="JC1719" s="8">
        <f t="shared" si="732"/>
        <v>0</v>
      </c>
      <c r="JD1719" s="8">
        <f t="shared" si="733"/>
        <v>0</v>
      </c>
      <c r="JE1719" s="8">
        <f t="shared" si="734"/>
        <v>1</v>
      </c>
      <c r="JF1719" s="8">
        <f t="shared" si="735"/>
        <v>0</v>
      </c>
      <c r="JG1719" s="8">
        <f t="shared" si="736"/>
        <v>0</v>
      </c>
      <c r="JH1719" s="8">
        <f t="shared" si="737"/>
        <v>1</v>
      </c>
      <c r="JJ1719" s="8">
        <f t="shared" si="738"/>
        <v>3</v>
      </c>
      <c r="JK1719" s="8" t="str">
        <f t="shared" si="739"/>
        <v>NA</v>
      </c>
      <c r="JM1719" s="8">
        <f t="shared" si="740"/>
        <v>-0.35109931871637179</v>
      </c>
      <c r="JN1719" s="8">
        <v>-0.35109931871637179</v>
      </c>
      <c r="JO1719" s="8">
        <f t="shared" si="754"/>
        <v>0</v>
      </c>
      <c r="JP1719" s="8">
        <f t="shared" si="755"/>
        <v>0</v>
      </c>
      <c r="JQ1719" s="8">
        <f t="shared" si="741"/>
        <v>0</v>
      </c>
      <c r="JR1719" s="8">
        <f t="shared" si="742"/>
        <v>0</v>
      </c>
      <c r="JS1719" s="8">
        <f t="shared" si="756"/>
        <v>0</v>
      </c>
      <c r="JT1719" s="8">
        <f t="shared" si="743"/>
        <v>1</v>
      </c>
      <c r="JU1719" s="8">
        <f t="shared" si="744"/>
        <v>0</v>
      </c>
      <c r="JV1719" s="8">
        <f t="shared" si="745"/>
        <v>0</v>
      </c>
      <c r="JW1719" s="8">
        <f t="shared" si="746"/>
        <v>1</v>
      </c>
      <c r="JX1719" s="8">
        <f t="shared" si="747"/>
        <v>2</v>
      </c>
      <c r="JY1719" s="8" t="str">
        <f t="shared" si="748"/>
        <v>S</v>
      </c>
      <c r="KA1719" s="8">
        <f t="shared" si="749"/>
        <v>8.4933922141239737E-2</v>
      </c>
      <c r="KB1719" s="8">
        <v>8.4933922141239737E-2</v>
      </c>
      <c r="KD1719" s="8">
        <f>IF(IJ1719&lt;VLOOKUP($KJ1719,'Industry Valuation'!$A$2:$F$13,2,0),2,0)</f>
        <v>2</v>
      </c>
      <c r="KE1719" s="8">
        <f>IF(IT1719&lt;VLOOKUP($KJ1719,'Industry Valuation'!$A$2:$F$13,3,0),2,0)</f>
        <v>2</v>
      </c>
      <c r="KF1719" s="8">
        <f>IF(HP1719&lt;VLOOKUP($KJ1719,'Industry Valuation'!$A$2:$F$13,4,0),2,0)</f>
        <v>2</v>
      </c>
      <c r="KG1719" s="8">
        <f>IF(HQ1719&lt;VLOOKUP($KJ1719,'Industry Valuation'!$A$2:$F$13,4,0),1,0)</f>
        <v>1</v>
      </c>
      <c r="KH1719" s="8">
        <f>IF(HR1719&lt;VLOOKUP($KJ1719,'Industry Valuation'!$A$2:$F$13,4,0),1,0)</f>
        <v>1</v>
      </c>
      <c r="KI1719" s="8">
        <f t="shared" si="757"/>
        <v>8</v>
      </c>
      <c r="KJ1719" s="8" t="str">
        <f>VLOOKUP(B1719,'[1]Values-Industry'!B$3:C$1974,2,0)</f>
        <v>Consumer, Cyclical</v>
      </c>
    </row>
    <row r="1720" spans="1:296" x14ac:dyDescent="0.2">
      <c r="A1720" s="4" t="s">
        <v>6805</v>
      </c>
      <c r="B1720" s="8" t="s">
        <v>1787</v>
      </c>
      <c r="C1720" s="8">
        <v>3274.2723999999998</v>
      </c>
      <c r="E1720" s="8">
        <v>-138.1652</v>
      </c>
      <c r="F1720" s="8">
        <v>-926.16890000000001</v>
      </c>
      <c r="G1720" s="8">
        <v>-1078.3733</v>
      </c>
      <c r="H1720" s="8">
        <v>4002.7835</v>
      </c>
      <c r="I1720" s="8">
        <v>1506.3159000000001</v>
      </c>
      <c r="J1720" s="8">
        <v>4378.2208000000001</v>
      </c>
      <c r="K1720" s="8">
        <v>8353.2443000000003</v>
      </c>
      <c r="L1720" s="8">
        <v>0.38929999999999998</v>
      </c>
      <c r="M1720" s="8">
        <v>7227.0182000000004</v>
      </c>
      <c r="N1720" s="8">
        <v>0</v>
      </c>
      <c r="O1720" s="8">
        <v>-175.8717</v>
      </c>
      <c r="P1720" s="8">
        <v>1822.6075000000001</v>
      </c>
      <c r="Q1720" s="8">
        <v>4820.0294999999996</v>
      </c>
      <c r="R1720" s="8">
        <v>1920.954</v>
      </c>
      <c r="S1720" s="8">
        <v>130.55000000000001</v>
      </c>
      <c r="T1720" s="8">
        <v>50.5</v>
      </c>
      <c r="U1720" s="8">
        <v>88.4709</v>
      </c>
      <c r="V1720" s="8">
        <v>-11.242900000000001</v>
      </c>
      <c r="W1720" s="8">
        <v>0</v>
      </c>
      <c r="X1720" s="8">
        <v>43.123699999999999</v>
      </c>
      <c r="Y1720" s="8">
        <v>0.69520000000000004</v>
      </c>
      <c r="Z1720" s="8">
        <v>0</v>
      </c>
      <c r="AA1720" s="8">
        <v>0</v>
      </c>
      <c r="AB1720" s="8">
        <v>-47.375</v>
      </c>
      <c r="AC1720" s="8">
        <v>-41.69</v>
      </c>
      <c r="AD1720" s="8">
        <v>-101.9864</v>
      </c>
      <c r="AE1720" s="8">
        <v>-32.1126</v>
      </c>
      <c r="AF1720" s="8">
        <v>-12.801</v>
      </c>
      <c r="AG1720" s="8">
        <v>0</v>
      </c>
      <c r="AH1720" s="8">
        <v>0</v>
      </c>
      <c r="AI1720" s="8">
        <v>-38.108899999999998</v>
      </c>
      <c r="AJ1720" s="8">
        <v>0</v>
      </c>
      <c r="AK1720" s="8">
        <v>-1078.3733</v>
      </c>
      <c r="AL1720" s="8">
        <v>-36.230800000000002</v>
      </c>
      <c r="AM1720" s="8">
        <v>0</v>
      </c>
      <c r="AN1720" s="8">
        <v>0</v>
      </c>
      <c r="AO1720" s="8">
        <v>1.2753000000000001</v>
      </c>
      <c r="AP1720" s="8">
        <v>0.56969999999999998</v>
      </c>
      <c r="AQ1720" s="8">
        <v>0.39200000000000002</v>
      </c>
      <c r="AR1720" s="8">
        <v>0</v>
      </c>
      <c r="AS1720" s="8">
        <v>-0.68120000000000003</v>
      </c>
      <c r="AT1720" s="8">
        <v>4.5600000000000002E-2</v>
      </c>
      <c r="AU1720" s="8">
        <v>0</v>
      </c>
      <c r="AV1720" s="8">
        <v>0</v>
      </c>
      <c r="AW1720" s="8">
        <v>2.1259000000000001</v>
      </c>
      <c r="AX1720" s="8">
        <v>0.99470000000000003</v>
      </c>
      <c r="AZ1720" s="8">
        <v>2736.9760000000001</v>
      </c>
      <c r="BB1720" s="8">
        <v>0</v>
      </c>
      <c r="BC1720" s="8">
        <v>0</v>
      </c>
      <c r="BD1720" s="8">
        <v>0</v>
      </c>
      <c r="BE1720" s="8">
        <v>0</v>
      </c>
      <c r="BF1720" s="8">
        <v>0</v>
      </c>
      <c r="BG1720" s="8">
        <v>0</v>
      </c>
      <c r="BH1720" s="8">
        <v>0</v>
      </c>
      <c r="BI1720" s="8">
        <v>1.3745000000000001</v>
      </c>
      <c r="BJ1720" s="8">
        <v>5815.4124000000002</v>
      </c>
      <c r="BK1720" s="8">
        <v>0</v>
      </c>
      <c r="BL1720" s="8">
        <v>0</v>
      </c>
      <c r="BM1720" s="8">
        <v>0</v>
      </c>
      <c r="BN1720" s="8">
        <v>0</v>
      </c>
      <c r="BO1720" s="8">
        <v>0</v>
      </c>
      <c r="BP1720" s="8">
        <v>129.94999999999999</v>
      </c>
      <c r="BQ1720" s="8">
        <v>25.55</v>
      </c>
      <c r="BR1720" s="8">
        <v>0</v>
      </c>
      <c r="BS1720" s="8">
        <v>0</v>
      </c>
      <c r="BT1720" s="8">
        <v>0</v>
      </c>
      <c r="BU1720" s="8">
        <v>0</v>
      </c>
      <c r="BV1720" s="8">
        <v>0.32679999999999998</v>
      </c>
      <c r="BW1720" s="8">
        <v>0</v>
      </c>
      <c r="BX1720" s="8">
        <v>0</v>
      </c>
      <c r="BY1720" s="8">
        <v>0</v>
      </c>
      <c r="BZ1720" s="8">
        <v>-15.15</v>
      </c>
      <c r="CA1720" s="8">
        <v>0</v>
      </c>
      <c r="CB1720" s="8">
        <v>0</v>
      </c>
      <c r="CC1720" s="8">
        <v>0</v>
      </c>
      <c r="CD1720" s="8">
        <v>0</v>
      </c>
      <c r="CE1720" s="8">
        <v>0</v>
      </c>
      <c r="CF1720" s="8">
        <v>0</v>
      </c>
      <c r="CG1720" s="8">
        <v>0</v>
      </c>
      <c r="CH1720" s="8">
        <v>-451.70299999999997</v>
      </c>
      <c r="CI1720" s="8">
        <v>0</v>
      </c>
      <c r="CJ1720" s="8">
        <v>0</v>
      </c>
      <c r="CK1720" s="8">
        <v>0</v>
      </c>
      <c r="CL1720" s="8">
        <v>0</v>
      </c>
      <c r="CM1720" s="8">
        <v>0</v>
      </c>
      <c r="CN1720" s="8">
        <v>0</v>
      </c>
      <c r="CO1720" s="8">
        <v>0</v>
      </c>
      <c r="CP1720" s="8">
        <v>0</v>
      </c>
      <c r="CQ1720" s="8">
        <v>0</v>
      </c>
      <c r="CR1720" s="8">
        <v>0</v>
      </c>
      <c r="CS1720" s="8">
        <v>0</v>
      </c>
      <c r="CT1720" s="8">
        <v>0</v>
      </c>
      <c r="CU1720" s="8">
        <v>0</v>
      </c>
      <c r="CW1720" s="8">
        <v>1758.93</v>
      </c>
      <c r="CX1720" s="8">
        <v>-151.25640000000001</v>
      </c>
      <c r="CY1720" s="8">
        <v>134.08000000000001</v>
      </c>
      <c r="CZ1720" s="8">
        <v>-700.23</v>
      </c>
      <c r="DA1720" s="8">
        <v>-540.85</v>
      </c>
      <c r="DB1720" s="8">
        <v>0</v>
      </c>
      <c r="DC1720" s="8">
        <v>0</v>
      </c>
      <c r="DD1720" s="8">
        <v>0</v>
      </c>
      <c r="DE1720" s="8">
        <v>0</v>
      </c>
      <c r="DF1720" s="8">
        <v>0</v>
      </c>
      <c r="DG1720" s="8">
        <v>0</v>
      </c>
      <c r="DH1720" s="8">
        <v>0</v>
      </c>
      <c r="DI1720" s="8">
        <v>0</v>
      </c>
      <c r="DJ1720" s="8">
        <v>0</v>
      </c>
      <c r="DK1720" s="8">
        <v>0</v>
      </c>
      <c r="DL1720" s="8">
        <v>0</v>
      </c>
      <c r="DM1720" s="8">
        <v>38.4</v>
      </c>
      <c r="DN1720" s="8">
        <v>16.100000000000001</v>
      </c>
      <c r="DO1720" s="8">
        <v>0</v>
      </c>
      <c r="DP1720" s="8">
        <v>-5.9371</v>
      </c>
      <c r="DQ1720" s="8">
        <v>0</v>
      </c>
      <c r="DR1720" s="8">
        <v>0</v>
      </c>
      <c r="DS1720" s="8">
        <v>0</v>
      </c>
      <c r="DT1720" s="8">
        <v>0</v>
      </c>
      <c r="DU1720" s="8">
        <v>0</v>
      </c>
      <c r="DV1720" s="8">
        <v>-99.125699999999995</v>
      </c>
      <c r="DW1720" s="8">
        <v>-18.14</v>
      </c>
      <c r="DX1720" s="8">
        <v>0</v>
      </c>
      <c r="DY1720" s="8">
        <v>0</v>
      </c>
      <c r="DZ1720" s="8">
        <v>0</v>
      </c>
      <c r="EA1720" s="8">
        <v>0</v>
      </c>
      <c r="EB1720" s="8">
        <v>0</v>
      </c>
      <c r="EC1720" s="8">
        <v>0</v>
      </c>
      <c r="ED1720" s="8">
        <v>0</v>
      </c>
      <c r="EE1720" s="8">
        <v>-540.85</v>
      </c>
      <c r="EF1720" s="8">
        <v>0</v>
      </c>
      <c r="EG1720" s="8">
        <v>0</v>
      </c>
      <c r="EH1720" s="8">
        <v>0</v>
      </c>
      <c r="EI1720" s="8">
        <v>0</v>
      </c>
      <c r="EJ1720" s="8">
        <v>0</v>
      </c>
      <c r="EK1720" s="8">
        <v>0</v>
      </c>
      <c r="EL1720" s="8">
        <v>0</v>
      </c>
      <c r="EM1720" s="8">
        <v>-0.17649999999999999</v>
      </c>
      <c r="EN1720" s="8">
        <v>0</v>
      </c>
      <c r="EO1720" s="8">
        <v>0</v>
      </c>
      <c r="EP1720" s="8">
        <v>0</v>
      </c>
      <c r="EQ1720" s="8">
        <v>0</v>
      </c>
      <c r="ER1720" s="8">
        <v>0</v>
      </c>
      <c r="ET1720" s="8">
        <v>2602.73</v>
      </c>
      <c r="EV1720" s="8">
        <v>0</v>
      </c>
      <c r="EW1720" s="8">
        <v>0</v>
      </c>
      <c r="EX1720" s="8">
        <v>0</v>
      </c>
      <c r="EY1720" s="8">
        <v>0</v>
      </c>
      <c r="EZ1720" s="8">
        <v>0</v>
      </c>
      <c r="FA1720" s="8">
        <v>0</v>
      </c>
      <c r="FB1720" s="8">
        <v>0</v>
      </c>
      <c r="FC1720" s="8">
        <v>0</v>
      </c>
      <c r="FD1720" s="8">
        <v>0</v>
      </c>
      <c r="FE1720" s="8">
        <v>0</v>
      </c>
      <c r="FF1720" s="8">
        <v>0</v>
      </c>
      <c r="FG1720" s="8">
        <v>0</v>
      </c>
      <c r="FH1720" s="8">
        <v>0</v>
      </c>
      <c r="FI1720" s="8">
        <v>0</v>
      </c>
      <c r="FJ1720" s="8">
        <v>82.7</v>
      </c>
      <c r="FK1720" s="8">
        <v>17.7</v>
      </c>
      <c r="FL1720" s="8">
        <v>0</v>
      </c>
      <c r="FM1720" s="8">
        <v>0</v>
      </c>
      <c r="FN1720" s="8">
        <v>0</v>
      </c>
      <c r="FO1720" s="8">
        <v>0</v>
      </c>
      <c r="FP1720" s="8">
        <v>0.45590000000000003</v>
      </c>
      <c r="FQ1720" s="8">
        <v>0</v>
      </c>
      <c r="FR1720" s="8">
        <v>0</v>
      </c>
      <c r="FS1720" s="8">
        <v>-98.216099999999997</v>
      </c>
      <c r="FT1720" s="8">
        <v>-39.090000000000003</v>
      </c>
      <c r="FU1720" s="8">
        <v>-115.4906</v>
      </c>
      <c r="FV1720" s="8">
        <v>0</v>
      </c>
      <c r="FW1720" s="8">
        <v>0</v>
      </c>
      <c r="FX1720" s="8">
        <v>0</v>
      </c>
      <c r="FY1720" s="8">
        <v>0</v>
      </c>
      <c r="FZ1720" s="8">
        <v>0</v>
      </c>
      <c r="GA1720" s="8">
        <v>0</v>
      </c>
      <c r="GB1720" s="8">
        <v>-1165.492</v>
      </c>
      <c r="GC1720" s="8">
        <v>0</v>
      </c>
      <c r="GD1720" s="8">
        <v>0</v>
      </c>
      <c r="GE1720" s="11">
        <v>0</v>
      </c>
      <c r="GF1720" s="11">
        <v>0</v>
      </c>
      <c r="GG1720" s="11">
        <v>29.815999999999999</v>
      </c>
      <c r="GH1720" s="8">
        <v>0</v>
      </c>
      <c r="GI1720" s="8">
        <v>0</v>
      </c>
      <c r="GJ1720" s="8">
        <v>0</v>
      </c>
      <c r="GK1720" s="8">
        <v>0</v>
      </c>
      <c r="GL1720" s="8">
        <v>0</v>
      </c>
      <c r="GM1720" s="8">
        <v>0</v>
      </c>
      <c r="GN1720" s="8">
        <v>0</v>
      </c>
      <c r="GO1720" s="8">
        <v>0</v>
      </c>
      <c r="GP1720" s="8">
        <v>0</v>
      </c>
      <c r="GQ1720" s="8">
        <v>0</v>
      </c>
      <c r="GR1720" s="8">
        <v>0</v>
      </c>
      <c r="GS1720" s="12">
        <f t="shared" si="750"/>
        <v>0</v>
      </c>
      <c r="GU1720" s="8">
        <v>2297.395</v>
      </c>
      <c r="GW1720" s="8">
        <v>0</v>
      </c>
      <c r="GX1720" s="8">
        <v>0</v>
      </c>
      <c r="GY1720" s="8">
        <v>0</v>
      </c>
      <c r="GZ1720" s="8">
        <v>0</v>
      </c>
      <c r="HA1720" s="8">
        <v>0</v>
      </c>
      <c r="HB1720" s="8">
        <v>0</v>
      </c>
      <c r="HC1720" s="8">
        <v>0</v>
      </c>
      <c r="HD1720" s="8">
        <v>0</v>
      </c>
      <c r="HE1720" s="8">
        <v>0</v>
      </c>
      <c r="HF1720" s="8">
        <v>0</v>
      </c>
      <c r="HG1720" s="8">
        <v>0</v>
      </c>
      <c r="HH1720" s="8">
        <v>0</v>
      </c>
      <c r="HI1720" s="8">
        <v>0</v>
      </c>
      <c r="HJ1720" s="8">
        <v>0</v>
      </c>
      <c r="HK1720" s="8">
        <v>46</v>
      </c>
      <c r="HL1720" s="8">
        <v>19.149999999999999</v>
      </c>
      <c r="HM1720" s="8">
        <v>0</v>
      </c>
      <c r="HN1720" s="8">
        <v>0</v>
      </c>
      <c r="HO1720" s="8">
        <v>0</v>
      </c>
      <c r="HP1720" s="8">
        <v>0</v>
      </c>
      <c r="HQ1720" s="8">
        <v>0.35039999999999999</v>
      </c>
      <c r="HR1720" s="8">
        <v>0</v>
      </c>
      <c r="HS1720" s="8">
        <v>0</v>
      </c>
      <c r="HT1720" s="8">
        <v>-143.1037</v>
      </c>
      <c r="HU1720" s="8">
        <v>-38.637999999999998</v>
      </c>
      <c r="HV1720" s="8">
        <v>1.1562999999999999</v>
      </c>
      <c r="HW1720" s="8">
        <v>0</v>
      </c>
      <c r="HX1720" s="8">
        <v>0</v>
      </c>
      <c r="HY1720" s="8">
        <v>0</v>
      </c>
      <c r="HZ1720" s="8">
        <v>0</v>
      </c>
      <c r="IA1720" s="8">
        <v>0</v>
      </c>
      <c r="IB1720" s="8">
        <v>0</v>
      </c>
      <c r="IC1720" s="8">
        <v>-1152.0360000000001</v>
      </c>
      <c r="ID1720" s="8">
        <v>0</v>
      </c>
      <c r="IE1720" s="8">
        <v>0</v>
      </c>
      <c r="IF1720" s="11">
        <v>0</v>
      </c>
      <c r="IG1720" s="11">
        <v>-1152.0360000000001</v>
      </c>
      <c r="IH1720" s="11">
        <v>0</v>
      </c>
      <c r="II1720" s="11">
        <v>29.815999999999999</v>
      </c>
      <c r="IJ1720" s="8">
        <v>0</v>
      </c>
      <c r="IK1720" s="8">
        <v>0</v>
      </c>
      <c r="IL1720" s="8">
        <v>0</v>
      </c>
      <c r="IM1720" s="8">
        <v>0</v>
      </c>
      <c r="IN1720" s="8">
        <v>0</v>
      </c>
      <c r="IO1720" s="8">
        <v>0</v>
      </c>
      <c r="IP1720" s="8">
        <v>0</v>
      </c>
      <c r="IQ1720" s="8">
        <v>0</v>
      </c>
      <c r="IR1720" s="8">
        <v>0</v>
      </c>
      <c r="IS1720" s="8">
        <v>0</v>
      </c>
      <c r="IT1720" s="8">
        <v>0</v>
      </c>
      <c r="IU1720" s="11">
        <v>0</v>
      </c>
      <c r="IV1720" s="11">
        <v>0</v>
      </c>
      <c r="IW1720" s="12">
        <f t="shared" si="751"/>
        <v>0</v>
      </c>
      <c r="IX1720" s="12"/>
      <c r="IY1720" s="8">
        <f t="shared" si="730"/>
        <v>0</v>
      </c>
      <c r="IZ1720" s="8">
        <f t="shared" si="752"/>
        <v>0</v>
      </c>
      <c r="JA1720" s="8">
        <f t="shared" si="731"/>
        <v>0</v>
      </c>
      <c r="JB1720" s="8">
        <f t="shared" si="753"/>
        <v>0</v>
      </c>
      <c r="JC1720" s="8">
        <f t="shared" si="732"/>
        <v>0</v>
      </c>
      <c r="JD1720" s="8">
        <f t="shared" si="733"/>
        <v>0</v>
      </c>
      <c r="JE1720" s="8">
        <f t="shared" si="734"/>
        <v>1</v>
      </c>
      <c r="JF1720" s="8">
        <f t="shared" si="735"/>
        <v>0</v>
      </c>
      <c r="JG1720" s="8">
        <f t="shared" si="736"/>
        <v>0</v>
      </c>
      <c r="JH1720" s="8">
        <f t="shared" si="737"/>
        <v>1</v>
      </c>
      <c r="JJ1720" s="8">
        <f t="shared" si="738"/>
        <v>1</v>
      </c>
      <c r="JK1720" s="8" t="str">
        <f t="shared" si="739"/>
        <v>NA</v>
      </c>
      <c r="JM1720" s="8">
        <f t="shared" si="740"/>
        <v>-8.4770065763290048E-2</v>
      </c>
      <c r="JN1720" s="8">
        <v>-8.4770065763290048E-2</v>
      </c>
      <c r="JO1720" s="8">
        <f t="shared" si="754"/>
        <v>0</v>
      </c>
      <c r="JP1720" s="8">
        <f t="shared" si="755"/>
        <v>0</v>
      </c>
      <c r="JQ1720" s="8">
        <f t="shared" si="741"/>
        <v>0</v>
      </c>
      <c r="JR1720" s="8">
        <f t="shared" si="742"/>
        <v>0</v>
      </c>
      <c r="JS1720" s="8">
        <f t="shared" si="756"/>
        <v>0</v>
      </c>
      <c r="JT1720" s="8">
        <f t="shared" si="743"/>
        <v>1</v>
      </c>
      <c r="JU1720" s="8">
        <f t="shared" si="744"/>
        <v>0</v>
      </c>
      <c r="JV1720" s="8">
        <f t="shared" si="745"/>
        <v>0</v>
      </c>
      <c r="JW1720" s="8">
        <f t="shared" si="746"/>
        <v>1</v>
      </c>
      <c r="JX1720" s="8">
        <f t="shared" si="747"/>
        <v>2</v>
      </c>
      <c r="JY1720" s="8" t="str">
        <f t="shared" si="748"/>
        <v>S</v>
      </c>
      <c r="KA1720" s="8">
        <f t="shared" si="749"/>
        <v>1.6656475146120675E-2</v>
      </c>
      <c r="KB1720" s="8">
        <v>1.6656475146120675E-2</v>
      </c>
      <c r="KD1720" s="8">
        <f>IF(IJ1720&lt;VLOOKUP($KJ1720,'Industry Valuation'!$A$2:$F$13,2,0),2,0)</f>
        <v>2</v>
      </c>
      <c r="KE1720" s="8">
        <f>IF(IT1720&lt;VLOOKUP($KJ1720,'Industry Valuation'!$A$2:$F$13,3,0),2,0)</f>
        <v>2</v>
      </c>
      <c r="KF1720" s="8">
        <f>IF(HP1720&lt;VLOOKUP($KJ1720,'Industry Valuation'!$A$2:$F$13,4,0),2,0)</f>
        <v>2</v>
      </c>
      <c r="KG1720" s="8">
        <f>IF(HQ1720&lt;VLOOKUP($KJ1720,'Industry Valuation'!$A$2:$F$13,4,0),1,0)</f>
        <v>1</v>
      </c>
      <c r="KH1720" s="8">
        <f>IF(HR1720&lt;VLOOKUP($KJ1720,'Industry Valuation'!$A$2:$F$13,4,0),1,0)</f>
        <v>1</v>
      </c>
      <c r="KI1720" s="8">
        <f t="shared" si="757"/>
        <v>8</v>
      </c>
      <c r="KJ1720" s="8" t="str">
        <f>VLOOKUP(B1720,'[1]Values-Industry'!B$3:C$1974,2,0)</f>
        <v>Consumer, Non-cyclical</v>
      </c>
    </row>
    <row r="1721" spans="1:296" x14ac:dyDescent="0.2">
      <c r="A1721" s="4" t="s">
        <v>6806</v>
      </c>
      <c r="B1721" s="8" t="s">
        <v>1788</v>
      </c>
      <c r="C1721" s="8">
        <v>4619.6940000000004</v>
      </c>
      <c r="E1721" s="8">
        <v>303.322</v>
      </c>
      <c r="F1721" s="8">
        <v>-232.393</v>
      </c>
      <c r="G1721" s="8">
        <v>-158.21100000000001</v>
      </c>
      <c r="H1721" s="8">
        <v>2128.1439999999998</v>
      </c>
      <c r="I1721" s="8">
        <v>1476.2629999999999</v>
      </c>
      <c r="J1721" s="8">
        <v>2128.1439999999998</v>
      </c>
      <c r="K1721" s="8">
        <v>3861.4490000000001</v>
      </c>
      <c r="L1721" s="8">
        <v>1.1775</v>
      </c>
      <c r="M1721" s="8">
        <v>3326.886</v>
      </c>
      <c r="N1721" s="8">
        <v>0</v>
      </c>
      <c r="O1721" s="8">
        <v>-123</v>
      </c>
      <c r="P1721" s="8">
        <v>46.883000000000003</v>
      </c>
      <c r="Q1721" s="8">
        <v>2125.2159999999999</v>
      </c>
      <c r="R1721" s="8">
        <v>1519.133</v>
      </c>
      <c r="S1721" s="8">
        <v>10.5</v>
      </c>
      <c r="T1721" s="8">
        <v>3.75</v>
      </c>
      <c r="U1721" s="8">
        <v>2.1164999999999998</v>
      </c>
      <c r="V1721" s="8">
        <v>2.1667999999999998</v>
      </c>
      <c r="W1721" s="8">
        <v>0</v>
      </c>
      <c r="X1721" s="8">
        <v>10.9682</v>
      </c>
      <c r="Y1721" s="8">
        <v>3.0099999999999998E-2</v>
      </c>
      <c r="Z1721" s="8">
        <v>2.3268</v>
      </c>
      <c r="AA1721" s="8">
        <v>0</v>
      </c>
      <c r="AB1721" s="8">
        <v>-113.7063</v>
      </c>
      <c r="AC1721" s="8">
        <v>-5.1167999999999996</v>
      </c>
      <c r="AD1721" s="8">
        <v>32.808599999999998</v>
      </c>
      <c r="AE1721" s="8">
        <v>-70.739500000000007</v>
      </c>
      <c r="AF1721" s="8">
        <v>-4.1125999999999996</v>
      </c>
      <c r="AG1721" s="8">
        <v>0</v>
      </c>
      <c r="AH1721" s="8">
        <v>0</v>
      </c>
      <c r="AI1721" s="8">
        <v>-109.4526</v>
      </c>
      <c r="AJ1721" s="8">
        <v>0</v>
      </c>
      <c r="AK1721" s="8">
        <v>-158.21100000000001</v>
      </c>
      <c r="AL1721" s="8">
        <v>-57.4587</v>
      </c>
      <c r="AM1721" s="8">
        <v>0</v>
      </c>
      <c r="AN1721" s="8">
        <v>0</v>
      </c>
      <c r="AO1721" s="8">
        <v>1.0289999999999999</v>
      </c>
      <c r="AP1721" s="8">
        <v>0.33160000000000001</v>
      </c>
      <c r="AQ1721" s="8">
        <v>1.1963999999999999</v>
      </c>
      <c r="AR1721" s="8">
        <v>0</v>
      </c>
      <c r="AS1721" s="8">
        <v>0.3821</v>
      </c>
      <c r="AT1721" s="8">
        <v>1.43E-2</v>
      </c>
      <c r="AU1721" s="8">
        <v>0</v>
      </c>
      <c r="AV1721" s="8">
        <v>0</v>
      </c>
      <c r="AW1721" s="8">
        <v>21.6845</v>
      </c>
      <c r="AX1721" s="8">
        <v>2.1261999999999999</v>
      </c>
      <c r="AZ1721" s="8">
        <v>6096.1</v>
      </c>
      <c r="BA1721" s="8">
        <v>299.11610000000002</v>
      </c>
      <c r="BB1721" s="8">
        <v>581.70000000000005</v>
      </c>
      <c r="BC1721" s="8">
        <v>55.8</v>
      </c>
      <c r="BD1721" s="8">
        <v>42.6</v>
      </c>
      <c r="BE1721" s="8">
        <v>0</v>
      </c>
      <c r="BF1721" s="8">
        <v>0</v>
      </c>
      <c r="BG1721" s="8">
        <v>0</v>
      </c>
      <c r="BH1721" s="8">
        <v>0</v>
      </c>
      <c r="BI1721" s="8">
        <v>0</v>
      </c>
      <c r="BJ1721" s="8">
        <v>3362.444</v>
      </c>
      <c r="BK1721" s="8">
        <v>0</v>
      </c>
      <c r="BL1721" s="8">
        <v>0</v>
      </c>
      <c r="BM1721" s="8">
        <v>0</v>
      </c>
      <c r="BN1721" s="8">
        <v>0</v>
      </c>
      <c r="BO1721" s="8">
        <v>0</v>
      </c>
      <c r="BP1721" s="8">
        <v>8.3800000000000008</v>
      </c>
      <c r="BQ1721" s="8">
        <v>3.7</v>
      </c>
      <c r="BR1721" s="8">
        <v>0</v>
      </c>
      <c r="BS1721" s="8">
        <v>6.4271000000000003</v>
      </c>
      <c r="BT1721" s="8">
        <v>0</v>
      </c>
      <c r="BU1721" s="8">
        <v>11.0854</v>
      </c>
      <c r="BV1721" s="8">
        <v>2.87E-2</v>
      </c>
      <c r="BW1721" s="8">
        <v>0</v>
      </c>
      <c r="BX1721" s="8">
        <v>0</v>
      </c>
      <c r="BY1721" s="8">
        <v>24.384900000000002</v>
      </c>
      <c r="BZ1721" s="8">
        <v>1.3776999999999999</v>
      </c>
      <c r="CA1721" s="8">
        <v>0</v>
      </c>
      <c r="CB1721" s="8">
        <v>0</v>
      </c>
      <c r="CC1721" s="8">
        <v>0</v>
      </c>
      <c r="CD1721" s="8">
        <v>0</v>
      </c>
      <c r="CE1721" s="8">
        <v>0</v>
      </c>
      <c r="CF1721" s="8">
        <v>0</v>
      </c>
      <c r="CG1721" s="8">
        <v>0</v>
      </c>
      <c r="CH1721" s="8">
        <v>42.6</v>
      </c>
      <c r="CI1721" s="8">
        <v>0</v>
      </c>
      <c r="CJ1721" s="8">
        <v>0</v>
      </c>
      <c r="CK1721" s="8">
        <v>4.1009000000000002</v>
      </c>
      <c r="CL1721" s="8">
        <v>0</v>
      </c>
      <c r="CM1721" s="8">
        <v>0</v>
      </c>
      <c r="CN1721" s="8">
        <v>0</v>
      </c>
      <c r="CO1721" s="8">
        <v>0</v>
      </c>
      <c r="CP1721" s="8">
        <v>1.1311</v>
      </c>
      <c r="CQ1721" s="8">
        <v>0</v>
      </c>
      <c r="CR1721" s="8">
        <v>0</v>
      </c>
      <c r="CS1721" s="8">
        <v>0</v>
      </c>
      <c r="CT1721" s="8">
        <v>0</v>
      </c>
      <c r="CU1721" s="8">
        <v>0</v>
      </c>
      <c r="CW1721" s="8">
        <v>5413.1</v>
      </c>
      <c r="CX1721" s="8">
        <v>129.0813</v>
      </c>
      <c r="CY1721" s="8">
        <v>338.6</v>
      </c>
      <c r="CZ1721" s="8">
        <v>-82.2</v>
      </c>
      <c r="DA1721" s="8">
        <v>-64.8</v>
      </c>
      <c r="DB1721" s="8">
        <v>0</v>
      </c>
      <c r="DC1721" s="8">
        <v>0</v>
      </c>
      <c r="DD1721" s="8">
        <v>0</v>
      </c>
      <c r="DE1721" s="8">
        <v>0</v>
      </c>
      <c r="DF1721" s="8">
        <v>0</v>
      </c>
      <c r="DG1721" s="8">
        <v>0</v>
      </c>
      <c r="DH1721" s="8">
        <v>0</v>
      </c>
      <c r="DI1721" s="8">
        <v>0</v>
      </c>
      <c r="DJ1721" s="8">
        <v>0</v>
      </c>
      <c r="DK1721" s="8">
        <v>0</v>
      </c>
      <c r="DL1721" s="8">
        <v>0</v>
      </c>
      <c r="DM1721" s="8">
        <v>13</v>
      </c>
      <c r="DN1721" s="8">
        <v>5.55</v>
      </c>
      <c r="DO1721" s="8">
        <v>0</v>
      </c>
      <c r="DP1721" s="8">
        <v>3.9588999999999999</v>
      </c>
      <c r="DQ1721" s="8">
        <v>0</v>
      </c>
      <c r="DR1721" s="8">
        <v>0</v>
      </c>
      <c r="DS1721" s="8">
        <v>0.04</v>
      </c>
      <c r="DT1721" s="8">
        <v>0</v>
      </c>
      <c r="DU1721" s="8">
        <v>0</v>
      </c>
      <c r="DV1721" s="8">
        <v>-29.939</v>
      </c>
      <c r="DW1721" s="8">
        <v>-2.0956999999999999</v>
      </c>
      <c r="DX1721" s="8">
        <v>0</v>
      </c>
      <c r="DY1721" s="8">
        <v>0</v>
      </c>
      <c r="DZ1721" s="8">
        <v>0</v>
      </c>
      <c r="EA1721" s="8">
        <v>0</v>
      </c>
      <c r="EB1721" s="8">
        <v>0</v>
      </c>
      <c r="EC1721" s="8">
        <v>0</v>
      </c>
      <c r="ED1721" s="8">
        <v>0</v>
      </c>
      <c r="EE1721" s="8">
        <v>-64.8</v>
      </c>
      <c r="EF1721" s="8">
        <v>0</v>
      </c>
      <c r="EG1721" s="8">
        <v>0</v>
      </c>
      <c r="EH1721" s="8">
        <v>0</v>
      </c>
      <c r="EI1721" s="8">
        <v>0</v>
      </c>
      <c r="EJ1721" s="8">
        <v>0</v>
      </c>
      <c r="EK1721" s="8">
        <v>0</v>
      </c>
      <c r="EL1721" s="8">
        <v>0</v>
      </c>
      <c r="EM1721" s="8">
        <v>0.69510000000000005</v>
      </c>
      <c r="EN1721" s="8">
        <v>0</v>
      </c>
      <c r="EO1721" s="8">
        <v>0</v>
      </c>
      <c r="EP1721" s="8">
        <v>0</v>
      </c>
      <c r="EQ1721" s="8">
        <v>0</v>
      </c>
      <c r="ER1721" s="8">
        <v>0</v>
      </c>
      <c r="ET1721" s="8">
        <v>4820.6000000000004</v>
      </c>
      <c r="EU1721" s="8">
        <v>240.13069999999999</v>
      </c>
      <c r="EV1721" s="8">
        <v>482.9</v>
      </c>
      <c r="EW1721" s="8">
        <v>5.7</v>
      </c>
      <c r="EX1721" s="8">
        <v>7.8</v>
      </c>
      <c r="EY1721" s="8">
        <v>0</v>
      </c>
      <c r="EZ1721" s="8">
        <v>0</v>
      </c>
      <c r="FA1721" s="8">
        <v>0</v>
      </c>
      <c r="FB1721" s="8">
        <v>0</v>
      </c>
      <c r="FC1721" s="8">
        <v>0</v>
      </c>
      <c r="FD1721" s="8">
        <v>0</v>
      </c>
      <c r="FE1721" s="8">
        <v>0</v>
      </c>
      <c r="FF1721" s="8">
        <v>0</v>
      </c>
      <c r="FG1721" s="8">
        <v>0</v>
      </c>
      <c r="FH1721" s="8">
        <v>0</v>
      </c>
      <c r="FI1721" s="8">
        <v>0</v>
      </c>
      <c r="FJ1721" s="8">
        <v>14</v>
      </c>
      <c r="FK1721" s="8">
        <v>6.6</v>
      </c>
      <c r="FL1721" s="8">
        <v>0</v>
      </c>
      <c r="FM1721" s="8">
        <v>7.4886999999999997</v>
      </c>
      <c r="FN1721" s="8">
        <v>0</v>
      </c>
      <c r="FO1721" s="8">
        <v>0</v>
      </c>
      <c r="FP1721" s="8">
        <v>5.0700000000000002E-2</v>
      </c>
      <c r="FQ1721" s="8">
        <v>0</v>
      </c>
      <c r="FR1721" s="8">
        <v>0</v>
      </c>
      <c r="FS1721" s="8">
        <v>3.1932</v>
      </c>
      <c r="FT1721" s="8">
        <v>0.25230000000000002</v>
      </c>
      <c r="FU1721" s="8">
        <v>0</v>
      </c>
      <c r="FV1721" s="8">
        <v>0</v>
      </c>
      <c r="FW1721" s="8">
        <v>0</v>
      </c>
      <c r="FX1721" s="8">
        <v>0</v>
      </c>
      <c r="FY1721" s="8">
        <v>0</v>
      </c>
      <c r="FZ1721" s="8">
        <v>0</v>
      </c>
      <c r="GA1721" s="8">
        <v>0</v>
      </c>
      <c r="GB1721" s="8">
        <v>7.8</v>
      </c>
      <c r="GC1721" s="8">
        <v>0</v>
      </c>
      <c r="GD1721" s="8">
        <v>0</v>
      </c>
      <c r="GE1721" s="11">
        <v>0</v>
      </c>
      <c r="GF1721" s="11">
        <v>0</v>
      </c>
      <c r="GG1721" s="11">
        <v>30.92</v>
      </c>
      <c r="GH1721" s="8">
        <v>31.316400000000002</v>
      </c>
      <c r="GI1721" s="8">
        <v>0</v>
      </c>
      <c r="GJ1721" s="8">
        <v>0</v>
      </c>
      <c r="GK1721" s="8">
        <v>0</v>
      </c>
      <c r="GL1721" s="8">
        <v>0</v>
      </c>
      <c r="GM1721" s="8">
        <v>0.98180000000000001</v>
      </c>
      <c r="GN1721" s="8">
        <v>0</v>
      </c>
      <c r="GO1721" s="8">
        <v>0</v>
      </c>
      <c r="GP1721" s="8">
        <v>0</v>
      </c>
      <c r="GQ1721" s="8">
        <v>0</v>
      </c>
      <c r="GR1721" s="8">
        <v>0</v>
      </c>
      <c r="GS1721" s="12">
        <f t="shared" si="750"/>
        <v>61.910256410256409</v>
      </c>
      <c r="GU1721" s="8">
        <v>5315.4</v>
      </c>
      <c r="GW1721" s="8">
        <v>0</v>
      </c>
      <c r="GX1721" s="8">
        <v>0</v>
      </c>
      <c r="GY1721" s="8">
        <v>0</v>
      </c>
      <c r="GZ1721" s="8">
        <v>0</v>
      </c>
      <c r="HA1721" s="8">
        <v>0</v>
      </c>
      <c r="HB1721" s="8">
        <v>0</v>
      </c>
      <c r="HC1721" s="8">
        <v>0</v>
      </c>
      <c r="HD1721" s="8">
        <v>0</v>
      </c>
      <c r="HE1721" s="8">
        <v>0</v>
      </c>
      <c r="HF1721" s="8">
        <v>0</v>
      </c>
      <c r="HG1721" s="8">
        <v>0</v>
      </c>
      <c r="HH1721" s="8">
        <v>0</v>
      </c>
      <c r="HI1721" s="8">
        <v>0</v>
      </c>
      <c r="HJ1721" s="8">
        <v>0</v>
      </c>
      <c r="HK1721" s="8">
        <v>18.600000000000001</v>
      </c>
      <c r="HL1721" s="8">
        <v>7.25</v>
      </c>
      <c r="HM1721" s="8">
        <v>0</v>
      </c>
      <c r="HN1721" s="8">
        <v>0</v>
      </c>
      <c r="HO1721" s="8">
        <v>0</v>
      </c>
      <c r="HP1721" s="8">
        <v>0</v>
      </c>
      <c r="HQ1721" s="8">
        <v>9.4500000000000001E-2</v>
      </c>
      <c r="HR1721" s="8">
        <v>0</v>
      </c>
      <c r="HS1721" s="8">
        <v>0</v>
      </c>
      <c r="HT1721" s="8">
        <v>19.920000000000002</v>
      </c>
      <c r="HU1721" s="8">
        <v>3.2370000000000001</v>
      </c>
      <c r="HV1721" s="8">
        <v>1183.1795</v>
      </c>
      <c r="HW1721" s="8">
        <v>0</v>
      </c>
      <c r="HX1721" s="8">
        <v>0</v>
      </c>
      <c r="HY1721" s="8">
        <v>0</v>
      </c>
      <c r="HZ1721" s="8">
        <v>0</v>
      </c>
      <c r="IA1721" s="8">
        <v>0</v>
      </c>
      <c r="IB1721" s="8">
        <v>0</v>
      </c>
      <c r="IC1721" s="8">
        <v>100.1</v>
      </c>
      <c r="ID1721" s="8">
        <v>0</v>
      </c>
      <c r="IE1721" s="8">
        <v>0</v>
      </c>
      <c r="IF1721" s="11">
        <v>0</v>
      </c>
      <c r="IG1721" s="11">
        <v>100.1</v>
      </c>
      <c r="IH1721" s="11">
        <v>0</v>
      </c>
      <c r="II1721" s="11">
        <v>30.92</v>
      </c>
      <c r="IJ1721" s="8">
        <v>5.0201000000000002</v>
      </c>
      <c r="IK1721" s="8">
        <v>0</v>
      </c>
      <c r="IL1721" s="8">
        <v>0</v>
      </c>
      <c r="IM1721" s="8">
        <v>0</v>
      </c>
      <c r="IN1721" s="8">
        <v>0</v>
      </c>
      <c r="IO1721" s="8">
        <v>0</v>
      </c>
      <c r="IP1721" s="8">
        <v>0</v>
      </c>
      <c r="IQ1721" s="8">
        <v>0</v>
      </c>
      <c r="IR1721" s="8">
        <v>0</v>
      </c>
      <c r="IS1721" s="8">
        <v>0</v>
      </c>
      <c r="IT1721" s="8">
        <v>0</v>
      </c>
      <c r="IU1721" s="11">
        <v>0</v>
      </c>
      <c r="IV1721" s="11">
        <v>0</v>
      </c>
      <c r="IW1721" s="12">
        <f t="shared" si="751"/>
        <v>0</v>
      </c>
      <c r="IX1721" s="12"/>
      <c r="IY1721" s="8">
        <f t="shared" si="730"/>
        <v>0</v>
      </c>
      <c r="IZ1721" s="8">
        <f t="shared" si="752"/>
        <v>0</v>
      </c>
      <c r="JA1721" s="8">
        <f t="shared" si="731"/>
        <v>0</v>
      </c>
      <c r="JB1721" s="8">
        <f t="shared" si="753"/>
        <v>0</v>
      </c>
      <c r="JC1721" s="8">
        <f t="shared" si="732"/>
        <v>0</v>
      </c>
      <c r="JD1721" s="8">
        <f t="shared" si="733"/>
        <v>0</v>
      </c>
      <c r="JE1721" s="8">
        <f t="shared" si="734"/>
        <v>1</v>
      </c>
      <c r="JF1721" s="8">
        <f t="shared" si="735"/>
        <v>0</v>
      </c>
      <c r="JG1721" s="8">
        <f t="shared" si="736"/>
        <v>0</v>
      </c>
      <c r="JH1721" s="8">
        <f t="shared" si="737"/>
        <v>1</v>
      </c>
      <c r="JJ1721" s="8">
        <f t="shared" si="738"/>
        <v>3</v>
      </c>
      <c r="JK1721" s="8" t="str">
        <f t="shared" si="739"/>
        <v>NA</v>
      </c>
      <c r="JM1721" s="8">
        <f t="shared" si="740"/>
        <v>3.5692152551352274E-2</v>
      </c>
      <c r="JN1721" s="8">
        <v>3.5692152551352274E-2</v>
      </c>
      <c r="JO1721" s="8">
        <f t="shared" si="754"/>
        <v>0</v>
      </c>
      <c r="JP1721" s="8">
        <f t="shared" si="755"/>
        <v>0</v>
      </c>
      <c r="JQ1721" s="8">
        <f t="shared" si="741"/>
        <v>0</v>
      </c>
      <c r="JR1721" s="8">
        <f t="shared" si="742"/>
        <v>1</v>
      </c>
      <c r="JS1721" s="8">
        <f t="shared" si="756"/>
        <v>0</v>
      </c>
      <c r="JT1721" s="8">
        <f t="shared" si="743"/>
        <v>1</v>
      </c>
      <c r="JU1721" s="8">
        <f t="shared" si="744"/>
        <v>0</v>
      </c>
      <c r="JV1721" s="8">
        <f t="shared" si="745"/>
        <v>0</v>
      </c>
      <c r="JW1721" s="8">
        <f t="shared" si="746"/>
        <v>2</v>
      </c>
      <c r="JX1721" s="8">
        <f t="shared" si="747"/>
        <v>3</v>
      </c>
      <c r="JY1721" s="8" t="str">
        <f t="shared" si="748"/>
        <v>S</v>
      </c>
      <c r="KA1721" s="8" t="str">
        <f t="shared" si="749"/>
        <v>NA</v>
      </c>
      <c r="KD1721" s="8">
        <f>IF(IJ1721&lt;VLOOKUP($KJ1721,'Industry Valuation'!$A$2:$F$13,2,0),2,0)</f>
        <v>2</v>
      </c>
      <c r="KE1721" s="8">
        <f>IF(IT1721&lt;VLOOKUP($KJ1721,'Industry Valuation'!$A$2:$F$13,3,0),2,0)</f>
        <v>2</v>
      </c>
      <c r="KF1721" s="8">
        <f>IF(HP1721&lt;VLOOKUP($KJ1721,'Industry Valuation'!$A$2:$F$13,4,0),2,0)</f>
        <v>2</v>
      </c>
      <c r="KG1721" s="8">
        <f>IF(HQ1721&lt;VLOOKUP($KJ1721,'Industry Valuation'!$A$2:$F$13,4,0),1,0)</f>
        <v>1</v>
      </c>
      <c r="KH1721" s="8">
        <f>IF(HR1721&lt;VLOOKUP($KJ1721,'Industry Valuation'!$A$2:$F$13,4,0),1,0)</f>
        <v>1</v>
      </c>
      <c r="KI1721" s="8">
        <f t="shared" si="757"/>
        <v>8</v>
      </c>
      <c r="KJ1721" s="8" t="str">
        <f>VLOOKUP(B1721,'[1]Values-Industry'!B$3:C$1974,2,0)</f>
        <v>Consumer, Cyclical</v>
      </c>
    </row>
    <row r="1722" spans="1:296" x14ac:dyDescent="0.2">
      <c r="A1722" s="4" t="s">
        <v>6807</v>
      </c>
      <c r="B1722" s="8" t="s">
        <v>1789</v>
      </c>
      <c r="C1722" s="8">
        <v>0</v>
      </c>
      <c r="E1722" s="8">
        <v>0</v>
      </c>
      <c r="F1722" s="8">
        <v>0</v>
      </c>
      <c r="G1722" s="8">
        <v>0</v>
      </c>
      <c r="H1722" s="8">
        <v>0</v>
      </c>
      <c r="I1722" s="8">
        <v>0</v>
      </c>
      <c r="J1722" s="8">
        <v>0</v>
      </c>
      <c r="K1722" s="8">
        <v>0</v>
      </c>
      <c r="L1722" s="8">
        <v>0</v>
      </c>
      <c r="M1722" s="8">
        <v>0</v>
      </c>
      <c r="N1722" s="8">
        <v>0</v>
      </c>
      <c r="O1722" s="8">
        <v>0</v>
      </c>
      <c r="P1722" s="8">
        <v>0</v>
      </c>
      <c r="Q1722" s="8">
        <v>0</v>
      </c>
      <c r="R1722" s="8">
        <v>0</v>
      </c>
      <c r="S1722" s="8">
        <v>0</v>
      </c>
      <c r="T1722" s="8">
        <v>0</v>
      </c>
      <c r="U1722" s="8">
        <v>0</v>
      </c>
      <c r="V1722" s="8">
        <v>0</v>
      </c>
      <c r="W1722" s="8">
        <v>0</v>
      </c>
      <c r="X1722" s="8">
        <v>0</v>
      </c>
      <c r="Y1722" s="8">
        <v>0</v>
      </c>
      <c r="Z1722" s="8">
        <v>0</v>
      </c>
      <c r="AA1722" s="8">
        <v>0</v>
      </c>
      <c r="AB1722" s="8">
        <v>0</v>
      </c>
      <c r="AC1722" s="8">
        <v>0</v>
      </c>
      <c r="AD1722" s="8">
        <v>0</v>
      </c>
      <c r="AE1722" s="8">
        <v>0</v>
      </c>
      <c r="AF1722" s="8">
        <v>0</v>
      </c>
      <c r="AG1722" s="8">
        <v>0</v>
      </c>
      <c r="AH1722" s="8">
        <v>0</v>
      </c>
      <c r="AI1722" s="8">
        <v>0</v>
      </c>
      <c r="AJ1722" s="8">
        <v>0</v>
      </c>
      <c r="AK1722" s="8">
        <v>0</v>
      </c>
      <c r="AL1722" s="8">
        <v>0</v>
      </c>
      <c r="AM1722" s="8">
        <v>0</v>
      </c>
      <c r="AN1722" s="8">
        <v>0</v>
      </c>
      <c r="AO1722" s="8">
        <v>0</v>
      </c>
      <c r="AP1722" s="8">
        <v>0</v>
      </c>
      <c r="AQ1722" s="8">
        <v>0</v>
      </c>
      <c r="AR1722" s="8">
        <v>0</v>
      </c>
      <c r="AS1722" s="8">
        <v>0</v>
      </c>
      <c r="AT1722" s="8">
        <v>0</v>
      </c>
      <c r="AU1722" s="8">
        <v>0</v>
      </c>
      <c r="AV1722" s="8">
        <v>0</v>
      </c>
      <c r="AW1722" s="8">
        <v>0</v>
      </c>
      <c r="AX1722" s="8">
        <v>0</v>
      </c>
      <c r="AZ1722" s="8">
        <v>0</v>
      </c>
      <c r="BB1722" s="8">
        <v>0</v>
      </c>
      <c r="BC1722" s="8">
        <v>0</v>
      </c>
      <c r="BD1722" s="8">
        <v>0</v>
      </c>
      <c r="BE1722" s="8">
        <v>0</v>
      </c>
      <c r="BF1722" s="8">
        <v>0</v>
      </c>
      <c r="BG1722" s="8">
        <v>0</v>
      </c>
      <c r="BH1722" s="8">
        <v>0</v>
      </c>
      <c r="BI1722" s="8">
        <v>0</v>
      </c>
      <c r="BJ1722" s="8">
        <v>0</v>
      </c>
      <c r="BK1722" s="8">
        <v>0</v>
      </c>
      <c r="BL1722" s="8">
        <v>0</v>
      </c>
      <c r="BM1722" s="8">
        <v>0</v>
      </c>
      <c r="BN1722" s="8">
        <v>0</v>
      </c>
      <c r="BO1722" s="8">
        <v>0</v>
      </c>
      <c r="BP1722" s="8">
        <v>0</v>
      </c>
      <c r="BQ1722" s="8">
        <v>0</v>
      </c>
      <c r="BR1722" s="8">
        <v>0</v>
      </c>
      <c r="BS1722" s="8">
        <v>0</v>
      </c>
      <c r="BT1722" s="8">
        <v>0</v>
      </c>
      <c r="BU1722" s="8">
        <v>0</v>
      </c>
      <c r="BV1722" s="8">
        <v>0</v>
      </c>
      <c r="BW1722" s="8">
        <v>0</v>
      </c>
      <c r="BX1722" s="8">
        <v>0</v>
      </c>
      <c r="BY1722" s="8">
        <v>0</v>
      </c>
      <c r="BZ1722" s="8">
        <v>0</v>
      </c>
      <c r="CA1722" s="8">
        <v>0</v>
      </c>
      <c r="CB1722" s="8">
        <v>0</v>
      </c>
      <c r="CC1722" s="8">
        <v>0</v>
      </c>
      <c r="CD1722" s="8">
        <v>0</v>
      </c>
      <c r="CE1722" s="8">
        <v>0</v>
      </c>
      <c r="CF1722" s="8">
        <v>0</v>
      </c>
      <c r="CG1722" s="8">
        <v>0</v>
      </c>
      <c r="CH1722" s="8">
        <v>0</v>
      </c>
      <c r="CI1722" s="8">
        <v>0</v>
      </c>
      <c r="CJ1722" s="8">
        <v>0</v>
      </c>
      <c r="CK1722" s="8">
        <v>0</v>
      </c>
      <c r="CL1722" s="8">
        <v>0</v>
      </c>
      <c r="CM1722" s="8">
        <v>0</v>
      </c>
      <c r="CN1722" s="8">
        <v>0</v>
      </c>
      <c r="CO1722" s="8">
        <v>0</v>
      </c>
      <c r="CP1722" s="8">
        <v>0</v>
      </c>
      <c r="CQ1722" s="8">
        <v>0</v>
      </c>
      <c r="CR1722" s="8">
        <v>0</v>
      </c>
      <c r="CS1722" s="8">
        <v>0</v>
      </c>
      <c r="CT1722" s="8">
        <v>0</v>
      </c>
      <c r="CU1722" s="8">
        <v>0</v>
      </c>
      <c r="CW1722" s="8">
        <v>0</v>
      </c>
      <c r="CY1722" s="8">
        <v>0</v>
      </c>
      <c r="CZ1722" s="8">
        <v>0</v>
      </c>
      <c r="DA1722" s="8">
        <v>0</v>
      </c>
      <c r="DB1722" s="8">
        <v>0</v>
      </c>
      <c r="DC1722" s="8">
        <v>0</v>
      </c>
      <c r="DD1722" s="8">
        <v>0</v>
      </c>
      <c r="DE1722" s="8">
        <v>0</v>
      </c>
      <c r="DF1722" s="8">
        <v>0</v>
      </c>
      <c r="DG1722" s="8">
        <v>0</v>
      </c>
      <c r="DH1722" s="8">
        <v>0</v>
      </c>
      <c r="DI1722" s="8">
        <v>0</v>
      </c>
      <c r="DJ1722" s="8">
        <v>0</v>
      </c>
      <c r="DK1722" s="8">
        <v>0</v>
      </c>
      <c r="DL1722" s="8">
        <v>0</v>
      </c>
      <c r="DM1722" s="8">
        <v>0</v>
      </c>
      <c r="DN1722" s="8">
        <v>0</v>
      </c>
      <c r="DO1722" s="8">
        <v>0</v>
      </c>
      <c r="DP1722" s="8">
        <v>0</v>
      </c>
      <c r="DQ1722" s="8">
        <v>0</v>
      </c>
      <c r="DR1722" s="8">
        <v>0</v>
      </c>
      <c r="DS1722" s="8">
        <v>0</v>
      </c>
      <c r="DT1722" s="8">
        <v>0</v>
      </c>
      <c r="DU1722" s="8">
        <v>0</v>
      </c>
      <c r="DV1722" s="8">
        <v>0</v>
      </c>
      <c r="DW1722" s="8">
        <v>0</v>
      </c>
      <c r="DX1722" s="8">
        <v>0</v>
      </c>
      <c r="DY1722" s="8">
        <v>0</v>
      </c>
      <c r="DZ1722" s="8">
        <v>0</v>
      </c>
      <c r="EA1722" s="8">
        <v>0</v>
      </c>
      <c r="EB1722" s="8">
        <v>0</v>
      </c>
      <c r="EC1722" s="8">
        <v>0</v>
      </c>
      <c r="ED1722" s="8">
        <v>0</v>
      </c>
      <c r="EE1722" s="8">
        <v>0</v>
      </c>
      <c r="EF1722" s="8">
        <v>0</v>
      </c>
      <c r="EG1722" s="8">
        <v>0</v>
      </c>
      <c r="EH1722" s="8">
        <v>0</v>
      </c>
      <c r="EI1722" s="8">
        <v>0</v>
      </c>
      <c r="EJ1722" s="8">
        <v>0</v>
      </c>
      <c r="EK1722" s="8">
        <v>0</v>
      </c>
      <c r="EL1722" s="8">
        <v>0</v>
      </c>
      <c r="EM1722" s="8">
        <v>0</v>
      </c>
      <c r="EN1722" s="8">
        <v>0</v>
      </c>
      <c r="EO1722" s="8">
        <v>0</v>
      </c>
      <c r="EP1722" s="8">
        <v>0</v>
      </c>
      <c r="EQ1722" s="8">
        <v>0</v>
      </c>
      <c r="ER1722" s="8">
        <v>0</v>
      </c>
      <c r="ET1722" s="8">
        <v>1241.82</v>
      </c>
      <c r="EU1722" s="8">
        <v>26.6174</v>
      </c>
      <c r="EV1722" s="8">
        <v>44.57</v>
      </c>
      <c r="EW1722" s="8">
        <v>13.14</v>
      </c>
      <c r="EX1722" s="8">
        <v>9.1199999999999992</v>
      </c>
      <c r="EY1722" s="8">
        <v>0</v>
      </c>
      <c r="EZ1722" s="8">
        <v>0</v>
      </c>
      <c r="FA1722" s="8">
        <v>0</v>
      </c>
      <c r="FB1722" s="8">
        <v>0</v>
      </c>
      <c r="FC1722" s="8">
        <v>0</v>
      </c>
      <c r="FD1722" s="8">
        <v>0</v>
      </c>
      <c r="FE1722" s="8">
        <v>0</v>
      </c>
      <c r="FF1722" s="8">
        <v>0</v>
      </c>
      <c r="FG1722" s="8">
        <v>0</v>
      </c>
      <c r="FH1722" s="8">
        <v>0</v>
      </c>
      <c r="FI1722" s="8">
        <v>0</v>
      </c>
      <c r="FJ1722" s="8">
        <v>19.95</v>
      </c>
      <c r="FK1722" s="8">
        <v>6.28</v>
      </c>
      <c r="FL1722" s="8">
        <v>0</v>
      </c>
      <c r="FM1722" s="8">
        <v>3.0882000000000001</v>
      </c>
      <c r="FN1722" s="8">
        <v>0</v>
      </c>
      <c r="FO1722" s="8">
        <v>0</v>
      </c>
      <c r="FP1722" s="8">
        <v>6.4399999999999999E-2</v>
      </c>
      <c r="FQ1722" s="8">
        <v>0</v>
      </c>
      <c r="FR1722" s="8">
        <v>0</v>
      </c>
      <c r="FS1722" s="8">
        <v>11.407399999999999</v>
      </c>
      <c r="FT1722" s="8">
        <v>1.54</v>
      </c>
      <c r="FU1722" s="8">
        <v>0</v>
      </c>
      <c r="FV1722" s="8">
        <v>0</v>
      </c>
      <c r="FW1722" s="8">
        <v>0</v>
      </c>
      <c r="FX1722" s="8">
        <v>0</v>
      </c>
      <c r="FY1722" s="8">
        <v>0</v>
      </c>
      <c r="FZ1722" s="8">
        <v>0</v>
      </c>
      <c r="GA1722" s="8">
        <v>0</v>
      </c>
      <c r="GB1722" s="8">
        <v>9.1199999999999992</v>
      </c>
      <c r="GC1722" s="8">
        <v>0</v>
      </c>
      <c r="GD1722" s="8">
        <v>0</v>
      </c>
      <c r="GE1722" s="11">
        <v>0</v>
      </c>
      <c r="GF1722" s="11">
        <v>0</v>
      </c>
      <c r="GG1722" s="11">
        <v>5.923</v>
      </c>
      <c r="GH1722" s="8">
        <v>8.7661999999999995</v>
      </c>
      <c r="GI1722" s="8">
        <v>0</v>
      </c>
      <c r="GJ1722" s="8">
        <v>0</v>
      </c>
      <c r="GK1722" s="8">
        <v>0</v>
      </c>
      <c r="GL1722" s="8">
        <v>0</v>
      </c>
      <c r="GM1722" s="8">
        <v>1.5211999999999999</v>
      </c>
      <c r="GN1722" s="8">
        <v>0</v>
      </c>
      <c r="GO1722" s="8">
        <v>0</v>
      </c>
      <c r="GP1722" s="8">
        <v>0</v>
      </c>
      <c r="GQ1722" s="8">
        <v>0</v>
      </c>
      <c r="GR1722" s="8">
        <v>0</v>
      </c>
      <c r="GS1722" s="12">
        <f t="shared" si="750"/>
        <v>4.8870614035087723</v>
      </c>
      <c r="GU1722" s="8">
        <v>1582.902</v>
      </c>
      <c r="GW1722" s="8">
        <v>0</v>
      </c>
      <c r="GX1722" s="8">
        <v>0</v>
      </c>
      <c r="GY1722" s="8">
        <v>0</v>
      </c>
      <c r="GZ1722" s="8">
        <v>0</v>
      </c>
      <c r="HA1722" s="8">
        <v>0</v>
      </c>
      <c r="HB1722" s="8">
        <v>0</v>
      </c>
      <c r="HC1722" s="8">
        <v>0</v>
      </c>
      <c r="HD1722" s="8">
        <v>0</v>
      </c>
      <c r="HE1722" s="8">
        <v>0</v>
      </c>
      <c r="HF1722" s="8">
        <v>0</v>
      </c>
      <c r="HG1722" s="8">
        <v>0</v>
      </c>
      <c r="HH1722" s="8">
        <v>0</v>
      </c>
      <c r="HI1722" s="8">
        <v>0</v>
      </c>
      <c r="HJ1722" s="8">
        <v>0</v>
      </c>
      <c r="HK1722" s="8">
        <v>26.79</v>
      </c>
      <c r="HL1722" s="8">
        <v>9.0500000000000007</v>
      </c>
      <c r="HM1722" s="8">
        <v>0</v>
      </c>
      <c r="HN1722" s="8">
        <v>0</v>
      </c>
      <c r="HO1722" s="8">
        <v>0</v>
      </c>
      <c r="HP1722" s="8">
        <v>0</v>
      </c>
      <c r="HQ1722" s="8">
        <v>7.6600000000000001E-2</v>
      </c>
      <c r="HR1722" s="8">
        <v>0</v>
      </c>
      <c r="HS1722" s="8">
        <v>0</v>
      </c>
      <c r="HT1722" s="8">
        <v>10.736800000000001</v>
      </c>
      <c r="HU1722" s="8">
        <v>2.04</v>
      </c>
      <c r="HV1722" s="8">
        <v>32.467500000000001</v>
      </c>
      <c r="HW1722" s="8">
        <v>0</v>
      </c>
      <c r="HX1722" s="8">
        <v>0</v>
      </c>
      <c r="HY1722" s="8">
        <v>0</v>
      </c>
      <c r="HZ1722" s="8">
        <v>0</v>
      </c>
      <c r="IA1722" s="8">
        <v>0</v>
      </c>
      <c r="IB1722" s="8">
        <v>0</v>
      </c>
      <c r="IC1722" s="8">
        <v>12.108000000000001</v>
      </c>
      <c r="ID1722" s="8">
        <v>0</v>
      </c>
      <c r="IE1722" s="8">
        <v>0</v>
      </c>
      <c r="IF1722" s="11">
        <v>0</v>
      </c>
      <c r="IG1722" s="11">
        <v>12.108000000000001</v>
      </c>
      <c r="IH1722" s="11">
        <v>0</v>
      </c>
      <c r="II1722" s="11">
        <v>5.923</v>
      </c>
      <c r="IJ1722" s="8">
        <v>9.3137000000000008</v>
      </c>
      <c r="IK1722" s="8">
        <v>0</v>
      </c>
      <c r="IL1722" s="8">
        <v>0</v>
      </c>
      <c r="IM1722" s="8">
        <v>0</v>
      </c>
      <c r="IN1722" s="8">
        <v>0</v>
      </c>
      <c r="IO1722" s="8">
        <v>0</v>
      </c>
      <c r="IP1722" s="8">
        <v>0</v>
      </c>
      <c r="IQ1722" s="8">
        <v>0</v>
      </c>
      <c r="IR1722" s="8">
        <v>0</v>
      </c>
      <c r="IS1722" s="8">
        <v>0</v>
      </c>
      <c r="IT1722" s="8">
        <v>0</v>
      </c>
      <c r="IU1722" s="11">
        <v>0</v>
      </c>
      <c r="IV1722" s="11">
        <v>0</v>
      </c>
      <c r="IW1722" s="12">
        <f t="shared" si="751"/>
        <v>0</v>
      </c>
      <c r="IX1722" s="12"/>
      <c r="IY1722" s="8">
        <f t="shared" si="730"/>
        <v>0</v>
      </c>
      <c r="IZ1722" s="8">
        <f t="shared" si="752"/>
        <v>0</v>
      </c>
      <c r="JA1722" s="8">
        <f t="shared" si="731"/>
        <v>0</v>
      </c>
      <c r="JB1722" s="8">
        <f t="shared" si="753"/>
        <v>0</v>
      </c>
      <c r="JC1722" s="8">
        <f t="shared" si="732"/>
        <v>0</v>
      </c>
      <c r="JD1722" s="8">
        <f t="shared" si="733"/>
        <v>0</v>
      </c>
      <c r="JE1722" s="8">
        <f t="shared" si="734"/>
        <v>1</v>
      </c>
      <c r="JF1722" s="8">
        <f t="shared" si="735"/>
        <v>0</v>
      </c>
      <c r="JG1722" s="8">
        <f t="shared" si="736"/>
        <v>0</v>
      </c>
      <c r="JH1722" s="8">
        <f t="shared" si="737"/>
        <v>1</v>
      </c>
      <c r="JJ1722" s="8">
        <f t="shared" si="738"/>
        <v>1</v>
      </c>
      <c r="JK1722" s="8" t="str">
        <f t="shared" si="739"/>
        <v>NA</v>
      </c>
      <c r="JM1722" s="8" t="str">
        <f t="shared" si="740"/>
        <v>NA</v>
      </c>
      <c r="JO1722" s="8">
        <f t="shared" si="754"/>
        <v>0</v>
      </c>
      <c r="JP1722" s="8">
        <f t="shared" si="755"/>
        <v>0</v>
      </c>
      <c r="JQ1722" s="8">
        <f t="shared" si="741"/>
        <v>0</v>
      </c>
      <c r="JR1722" s="8">
        <f t="shared" si="742"/>
        <v>1</v>
      </c>
      <c r="JS1722" s="8">
        <f t="shared" si="756"/>
        <v>1</v>
      </c>
      <c r="JT1722" s="8">
        <f t="shared" si="743"/>
        <v>1</v>
      </c>
      <c r="JU1722" s="8">
        <f t="shared" si="744"/>
        <v>0</v>
      </c>
      <c r="JV1722" s="8">
        <f t="shared" si="745"/>
        <v>0</v>
      </c>
      <c r="JW1722" s="8">
        <f t="shared" si="746"/>
        <v>3</v>
      </c>
      <c r="JX1722" s="8">
        <f t="shared" si="747"/>
        <v>4</v>
      </c>
      <c r="JY1722" s="8" t="str">
        <f t="shared" si="748"/>
        <v>S</v>
      </c>
      <c r="KA1722" s="8" t="str">
        <f t="shared" si="749"/>
        <v>NA</v>
      </c>
      <c r="KD1722" s="8">
        <f>IF(IJ1722&lt;VLOOKUP($KJ1722,'Industry Valuation'!$A$2:$F$13,2,0),2,0)</f>
        <v>2</v>
      </c>
      <c r="KE1722" s="8">
        <f>IF(IT1722&lt;VLOOKUP($KJ1722,'Industry Valuation'!$A$2:$F$13,3,0),2,0)</f>
        <v>2</v>
      </c>
      <c r="KF1722" s="8">
        <f>IF(HP1722&lt;VLOOKUP($KJ1722,'Industry Valuation'!$A$2:$F$13,4,0),2,0)</f>
        <v>2</v>
      </c>
      <c r="KG1722" s="8">
        <f>IF(HQ1722&lt;VLOOKUP($KJ1722,'Industry Valuation'!$A$2:$F$13,4,0),1,0)</f>
        <v>1</v>
      </c>
      <c r="KH1722" s="8">
        <f>IF(HR1722&lt;VLOOKUP($KJ1722,'Industry Valuation'!$A$2:$F$13,4,0),1,0)</f>
        <v>1</v>
      </c>
      <c r="KI1722" s="8">
        <f t="shared" si="757"/>
        <v>8</v>
      </c>
      <c r="KJ1722" s="8" t="str">
        <f>VLOOKUP(B1722,'[1]Values-Industry'!B$3:C$1974,2,0)</f>
        <v>Technology</v>
      </c>
    </row>
    <row r="1723" spans="1:296" x14ac:dyDescent="0.2">
      <c r="A1723" s="4" t="s">
        <v>6808</v>
      </c>
      <c r="B1723" s="8" t="s">
        <v>1790</v>
      </c>
      <c r="C1723" s="8">
        <v>5428.1139999999996</v>
      </c>
      <c r="D1723" s="8">
        <v>-702.78629999999998</v>
      </c>
      <c r="E1723" s="8">
        <v>-211.768</v>
      </c>
      <c r="F1723" s="8">
        <v>-1230.252</v>
      </c>
      <c r="G1723" s="8">
        <v>-1318.13</v>
      </c>
      <c r="H1723" s="8">
        <v>3497.9679999999998</v>
      </c>
      <c r="I1723" s="8">
        <v>3113.721</v>
      </c>
      <c r="J1723" s="8">
        <v>3626.7190000000001</v>
      </c>
      <c r="K1723" s="8">
        <v>12969.112999999999</v>
      </c>
      <c r="L1723" s="8">
        <v>0.89949999999999997</v>
      </c>
      <c r="M1723" s="8">
        <v>7407.6553000000004</v>
      </c>
      <c r="N1723" s="8">
        <v>0</v>
      </c>
      <c r="O1723" s="8">
        <v>-6.7549999999999999</v>
      </c>
      <c r="P1723" s="8">
        <v>55.204000000000001</v>
      </c>
      <c r="Q1723" s="8">
        <v>6127.28</v>
      </c>
      <c r="R1723" s="8">
        <v>6073.7169999999996</v>
      </c>
      <c r="S1723" s="8">
        <v>37.200000000000003</v>
      </c>
      <c r="T1723" s="8">
        <v>19.75</v>
      </c>
      <c r="U1723" s="8">
        <v>58.126199999999997</v>
      </c>
      <c r="V1723" s="8">
        <v>-16.729099999999999</v>
      </c>
      <c r="W1723" s="8">
        <v>0</v>
      </c>
      <c r="X1723" s="8">
        <v>6.7153</v>
      </c>
      <c r="Y1723" s="8">
        <v>0.4007</v>
      </c>
      <c r="Z1723" s="8">
        <v>101.64960000000001</v>
      </c>
      <c r="AA1723" s="8">
        <v>0.2</v>
      </c>
      <c r="AB1723" s="8">
        <v>-60.591099999999997</v>
      </c>
      <c r="AC1723" s="8">
        <v>-12.3</v>
      </c>
      <c r="AD1723" s="8">
        <v>0</v>
      </c>
      <c r="AE1723" s="8">
        <v>-23.8626</v>
      </c>
      <c r="AF1723" s="8">
        <v>-9.7131000000000007</v>
      </c>
      <c r="AG1723" s="8">
        <v>-5.6591000000000005</v>
      </c>
      <c r="AH1723" s="8">
        <v>0</v>
      </c>
      <c r="AI1723" s="8">
        <v>-18.295300000000001</v>
      </c>
      <c r="AJ1723" s="8">
        <v>-9.1481999999999992</v>
      </c>
      <c r="AK1723" s="8">
        <v>-1318.13</v>
      </c>
      <c r="AL1723" s="8">
        <v>-18.295300000000001</v>
      </c>
      <c r="AM1723" s="8">
        <v>-64.276799999999994</v>
      </c>
      <c r="AN1723" s="8">
        <v>0</v>
      </c>
      <c r="AO1723" s="8">
        <v>1.9506000000000001</v>
      </c>
      <c r="AP1723" s="8">
        <v>0.37790000000000001</v>
      </c>
      <c r="AQ1723" s="8">
        <v>0.41849999999999998</v>
      </c>
      <c r="AR1723" s="8">
        <v>0</v>
      </c>
      <c r="AS1723" s="8">
        <v>-3.0211999999999999</v>
      </c>
      <c r="AT1723" s="8">
        <v>8.8400000000000006E-2</v>
      </c>
      <c r="AU1723" s="8">
        <v>0</v>
      </c>
      <c r="AV1723" s="8">
        <v>0</v>
      </c>
      <c r="AW1723" s="8">
        <v>2.5318000000000001</v>
      </c>
      <c r="AX1723" s="8">
        <v>0.34920000000000001</v>
      </c>
      <c r="AZ1723" s="8">
        <v>4906.3900000000003</v>
      </c>
      <c r="BA1723" s="8">
        <v>-1087.5863999999999</v>
      </c>
      <c r="BB1723" s="8">
        <v>-251.52699999999999</v>
      </c>
      <c r="BC1723" s="8">
        <v>-1380.1579999999999</v>
      </c>
      <c r="BD1723" s="8">
        <v>-1381.62</v>
      </c>
      <c r="BE1723" s="8">
        <v>2709.2280000000001</v>
      </c>
      <c r="BF1723" s="8">
        <v>4112.0969999999998</v>
      </c>
      <c r="BG1723" s="8">
        <v>2854.38</v>
      </c>
      <c r="BH1723" s="8">
        <v>12183.166999999999</v>
      </c>
      <c r="BI1723" s="8">
        <v>0.51349999999999996</v>
      </c>
      <c r="BJ1723" s="8">
        <v>7219.1022000000003</v>
      </c>
      <c r="BK1723" s="8">
        <v>0</v>
      </c>
      <c r="BL1723" s="8">
        <v>-138.869</v>
      </c>
      <c r="BM1723" s="8">
        <v>232.191</v>
      </c>
      <c r="BN1723" s="8">
        <v>6091.4170000000004</v>
      </c>
      <c r="BO1723" s="8">
        <v>5391.6819999999998</v>
      </c>
      <c r="BP1723" s="8">
        <v>24.6</v>
      </c>
      <c r="BQ1723" s="8">
        <v>7.26</v>
      </c>
      <c r="BR1723" s="8">
        <v>48.682400000000001</v>
      </c>
      <c r="BS1723" s="8">
        <v>-19.046900000000001</v>
      </c>
      <c r="BT1723" s="8">
        <v>0</v>
      </c>
      <c r="BU1723" s="8">
        <v>0</v>
      </c>
      <c r="BV1723" s="8">
        <v>0.36470000000000002</v>
      </c>
      <c r="BW1723" s="8">
        <v>0</v>
      </c>
      <c r="BX1723" s="8">
        <v>0</v>
      </c>
      <c r="BY1723" s="8">
        <v>-77.185599999999994</v>
      </c>
      <c r="BZ1723" s="8">
        <v>-12.89</v>
      </c>
      <c r="CA1723" s="8">
        <v>-4.7966999999999995</v>
      </c>
      <c r="CB1723" s="8">
        <v>-16.247199999999999</v>
      </c>
      <c r="CC1723" s="8">
        <v>-10.986000000000001</v>
      </c>
      <c r="CD1723" s="8">
        <v>-9.1979000000000006</v>
      </c>
      <c r="CE1723" s="8">
        <v>0</v>
      </c>
      <c r="CF1723" s="8">
        <v>-24.142900000000001</v>
      </c>
      <c r="CG1723" s="8">
        <v>-9.1547999999999998</v>
      </c>
      <c r="CH1723" s="8">
        <v>-1381.62</v>
      </c>
      <c r="CI1723" s="8">
        <v>-24.142900000000001</v>
      </c>
      <c r="CJ1723" s="8">
        <v>-65.177199999999999</v>
      </c>
      <c r="CK1723" s="8">
        <v>0</v>
      </c>
      <c r="CL1723" s="8">
        <v>1.3111999999999999</v>
      </c>
      <c r="CM1723" s="8">
        <v>0.36199999999999999</v>
      </c>
      <c r="CN1723" s="8">
        <v>0.4027</v>
      </c>
      <c r="CO1723" s="8">
        <v>0</v>
      </c>
      <c r="CP1723" s="8">
        <v>-1.8151000000000002</v>
      </c>
      <c r="CQ1723" s="8">
        <v>9.1600000000000001E-2</v>
      </c>
      <c r="CR1723" s="8">
        <v>0</v>
      </c>
      <c r="CS1723" s="8">
        <v>0</v>
      </c>
      <c r="CT1723" s="8">
        <v>3.2444999999999999</v>
      </c>
      <c r="CU1723" s="8">
        <v>0.34300000000000003</v>
      </c>
      <c r="CW1723" s="8">
        <v>4686.2</v>
      </c>
      <c r="CX1723" s="8">
        <v>-778.3836</v>
      </c>
      <c r="CY1723" s="8">
        <v>26.1</v>
      </c>
      <c r="CZ1723" s="8">
        <v>-983.6</v>
      </c>
      <c r="DA1723" s="8">
        <v>-977.3</v>
      </c>
      <c r="DB1723" s="8">
        <v>0</v>
      </c>
      <c r="DC1723" s="8">
        <v>0</v>
      </c>
      <c r="DD1723" s="8">
        <v>0</v>
      </c>
      <c r="DE1723" s="8">
        <v>0</v>
      </c>
      <c r="DF1723" s="8">
        <v>0</v>
      </c>
      <c r="DG1723" s="8">
        <v>6420.7775000000001</v>
      </c>
      <c r="DH1723" s="8">
        <v>0</v>
      </c>
      <c r="DI1723" s="8">
        <v>0</v>
      </c>
      <c r="DJ1723" s="8">
        <v>0</v>
      </c>
      <c r="DK1723" s="8">
        <v>0</v>
      </c>
      <c r="DL1723" s="8">
        <v>0</v>
      </c>
      <c r="DM1723" s="8">
        <v>23.35</v>
      </c>
      <c r="DN1723" s="8">
        <v>9</v>
      </c>
      <c r="DO1723" s="8">
        <v>0</v>
      </c>
      <c r="DP1723" s="8">
        <v>-14.4979</v>
      </c>
      <c r="DQ1723" s="8">
        <v>0</v>
      </c>
      <c r="DR1723" s="8">
        <v>0</v>
      </c>
      <c r="DS1723" s="8">
        <v>0.21260000000000001</v>
      </c>
      <c r="DT1723" s="8">
        <v>0</v>
      </c>
      <c r="DU1723" s="8">
        <v>0</v>
      </c>
      <c r="DV1723" s="8">
        <v>-98.064499999999995</v>
      </c>
      <c r="DW1723" s="8">
        <v>-9.1199999999999992</v>
      </c>
      <c r="DX1723" s="8">
        <v>29.247499999999999</v>
      </c>
      <c r="DY1723" s="8">
        <v>0</v>
      </c>
      <c r="DZ1723" s="8">
        <v>0</v>
      </c>
      <c r="EA1723" s="8">
        <v>0</v>
      </c>
      <c r="EB1723" s="8">
        <v>0</v>
      </c>
      <c r="EC1723" s="8">
        <v>0</v>
      </c>
      <c r="ED1723" s="8">
        <v>0</v>
      </c>
      <c r="EE1723" s="8">
        <v>-977.3</v>
      </c>
      <c r="EF1723" s="8">
        <v>0</v>
      </c>
      <c r="EG1723" s="8">
        <v>0</v>
      </c>
      <c r="EH1723" s="8">
        <v>0</v>
      </c>
      <c r="EI1723" s="8">
        <v>0</v>
      </c>
      <c r="EJ1723" s="8">
        <v>0</v>
      </c>
      <c r="EK1723" s="8">
        <v>0</v>
      </c>
      <c r="EL1723" s="8">
        <v>0</v>
      </c>
      <c r="EM1723" s="8">
        <v>-1.1919</v>
      </c>
      <c r="EN1723" s="8">
        <v>0</v>
      </c>
      <c r="EO1723" s="8">
        <v>0</v>
      </c>
      <c r="EP1723" s="8">
        <v>0</v>
      </c>
      <c r="EQ1723" s="8">
        <v>0</v>
      </c>
      <c r="ER1723" s="8">
        <v>0</v>
      </c>
      <c r="ET1723" s="8">
        <v>5038.5</v>
      </c>
      <c r="EU1723" s="8">
        <v>-659.45209999999997</v>
      </c>
      <c r="EV1723" s="8">
        <v>377.1</v>
      </c>
      <c r="EW1723" s="8">
        <v>-1227.4000000000001</v>
      </c>
      <c r="EX1723" s="8">
        <v>-1240.9000000000001</v>
      </c>
      <c r="EY1723" s="8">
        <v>0</v>
      </c>
      <c r="EZ1723" s="8">
        <v>0</v>
      </c>
      <c r="FA1723" s="8">
        <v>0</v>
      </c>
      <c r="FB1723" s="8">
        <v>0</v>
      </c>
      <c r="FC1723" s="8">
        <v>0</v>
      </c>
      <c r="FD1723" s="8">
        <v>0</v>
      </c>
      <c r="FE1723" s="8">
        <v>0</v>
      </c>
      <c r="FF1723" s="8">
        <v>0</v>
      </c>
      <c r="FG1723" s="8">
        <v>0</v>
      </c>
      <c r="FH1723" s="8">
        <v>0</v>
      </c>
      <c r="FI1723" s="8">
        <v>0</v>
      </c>
      <c r="FJ1723" s="8">
        <v>26.3</v>
      </c>
      <c r="FK1723" s="8">
        <v>7.02</v>
      </c>
      <c r="FL1723" s="8">
        <v>0</v>
      </c>
      <c r="FM1723" s="8">
        <v>-6.7122999999999999</v>
      </c>
      <c r="FN1723" s="8">
        <v>0</v>
      </c>
      <c r="FO1723" s="8">
        <v>0</v>
      </c>
      <c r="FP1723" s="8">
        <v>0.63539999999999996</v>
      </c>
      <c r="FQ1723" s="8">
        <v>0</v>
      </c>
      <c r="FR1723" s="8">
        <v>0</v>
      </c>
      <c r="FS1723" s="8">
        <v>-38.757800000000003</v>
      </c>
      <c r="FT1723" s="8">
        <v>-5.7942999999999998</v>
      </c>
      <c r="FU1723" s="8">
        <v>36.466099999999997</v>
      </c>
      <c r="FV1723" s="8">
        <v>0</v>
      </c>
      <c r="FW1723" s="8">
        <v>0</v>
      </c>
      <c r="FX1723" s="8">
        <v>0</v>
      </c>
      <c r="FY1723" s="8">
        <v>0</v>
      </c>
      <c r="FZ1723" s="8">
        <v>0</v>
      </c>
      <c r="GA1723" s="8">
        <v>0</v>
      </c>
      <c r="GB1723" s="8">
        <v>-1240.9000000000001</v>
      </c>
      <c r="GC1723" s="8">
        <v>0</v>
      </c>
      <c r="GD1723" s="8">
        <v>0</v>
      </c>
      <c r="GE1723" s="11">
        <v>0</v>
      </c>
      <c r="GF1723" s="11">
        <v>0</v>
      </c>
      <c r="GG1723" s="11">
        <v>107.158</v>
      </c>
      <c r="GH1723" s="8">
        <v>0</v>
      </c>
      <c r="GI1723" s="8">
        <v>0</v>
      </c>
      <c r="GJ1723" s="8">
        <v>0</v>
      </c>
      <c r="GK1723" s="8">
        <v>0</v>
      </c>
      <c r="GL1723" s="8">
        <v>0</v>
      </c>
      <c r="GM1723" s="8">
        <v>-0.63200000000000001</v>
      </c>
      <c r="GN1723" s="8">
        <v>0</v>
      </c>
      <c r="GO1723" s="8">
        <v>0</v>
      </c>
      <c r="GP1723" s="8">
        <v>0</v>
      </c>
      <c r="GQ1723" s="8">
        <v>0</v>
      </c>
      <c r="GR1723" s="8">
        <v>0</v>
      </c>
      <c r="GS1723" s="12">
        <f t="shared" si="750"/>
        <v>-0.30389233620759126</v>
      </c>
      <c r="GU1723" s="8">
        <v>5676.5990000000002</v>
      </c>
      <c r="GV1723" s="8">
        <v>212.2294</v>
      </c>
      <c r="GW1723" s="8">
        <v>646.22299999999996</v>
      </c>
      <c r="GX1723" s="8">
        <v>788.45</v>
      </c>
      <c r="GY1723" s="8">
        <v>786.92</v>
      </c>
      <c r="GZ1723" s="8">
        <v>1976.857</v>
      </c>
      <c r="HA1723" s="8">
        <v>4859.4939999999997</v>
      </c>
      <c r="HB1723" s="8">
        <v>2150.6219999999998</v>
      </c>
      <c r="HC1723" s="8">
        <v>11187.325999999999</v>
      </c>
      <c r="HD1723" s="8">
        <v>1.0123</v>
      </c>
      <c r="HE1723" s="8">
        <v>7941.3638000000001</v>
      </c>
      <c r="HF1723" s="8">
        <v>0</v>
      </c>
      <c r="HG1723" s="8">
        <v>-13.772</v>
      </c>
      <c r="HH1723" s="8">
        <v>-279.10199999999998</v>
      </c>
      <c r="HI1723" s="8">
        <v>4329.2309999999998</v>
      </c>
      <c r="HJ1723" s="8">
        <v>6672.3810000000003</v>
      </c>
      <c r="HK1723" s="8">
        <v>42.3</v>
      </c>
      <c r="HL1723" s="8">
        <v>13.95</v>
      </c>
      <c r="HM1723" s="8">
        <v>37.226300000000002</v>
      </c>
      <c r="HN1723" s="8">
        <v>3.7458999999999998</v>
      </c>
      <c r="HO1723" s="8">
        <v>0</v>
      </c>
      <c r="HP1723" s="8">
        <v>12.2889</v>
      </c>
      <c r="HQ1723" s="8">
        <v>0.72540000000000004</v>
      </c>
      <c r="HR1723" s="8">
        <v>14.1738</v>
      </c>
      <c r="HS1723" s="8">
        <v>0</v>
      </c>
      <c r="HT1723" s="8">
        <v>19.1008</v>
      </c>
      <c r="HU1723" s="8">
        <v>7.01</v>
      </c>
      <c r="HV1723" s="8">
        <v>0</v>
      </c>
      <c r="HW1723" s="8">
        <v>0</v>
      </c>
      <c r="HX1723" s="8">
        <v>0</v>
      </c>
      <c r="HY1723" s="8">
        <v>0</v>
      </c>
      <c r="HZ1723" s="8">
        <v>0</v>
      </c>
      <c r="IA1723" s="8">
        <v>0</v>
      </c>
      <c r="IB1723" s="8">
        <v>0</v>
      </c>
      <c r="IC1723" s="8">
        <v>786.92</v>
      </c>
      <c r="ID1723" s="8">
        <v>0</v>
      </c>
      <c r="IE1723" s="8">
        <v>0</v>
      </c>
      <c r="IF1723" s="11">
        <v>33.723999999999997</v>
      </c>
      <c r="IG1723" s="11">
        <v>786.92</v>
      </c>
      <c r="IH1723" s="11">
        <v>0</v>
      </c>
      <c r="II1723" s="11">
        <v>112.208</v>
      </c>
      <c r="IJ1723" s="8">
        <v>5.2354000000000003</v>
      </c>
      <c r="IK1723" s="8">
        <v>1.3731</v>
      </c>
      <c r="IL1723" s="8">
        <v>0.31109999999999999</v>
      </c>
      <c r="IM1723" s="8">
        <v>0.50739999999999996</v>
      </c>
      <c r="IN1723" s="8">
        <v>2.8281000000000001</v>
      </c>
      <c r="IO1723" s="8">
        <v>0.48309999999999997</v>
      </c>
      <c r="IP1723" s="8">
        <v>7.1999999999999995E-2</v>
      </c>
      <c r="IQ1723" s="8">
        <v>0</v>
      </c>
      <c r="IR1723" s="8">
        <v>0</v>
      </c>
      <c r="IS1723" s="8">
        <v>1.0133000000000001</v>
      </c>
      <c r="IT1723" s="8">
        <v>0.9859</v>
      </c>
      <c r="IU1723" s="11">
        <v>4118.0218999999997</v>
      </c>
      <c r="IV1723" s="11">
        <v>7941.3639000000003</v>
      </c>
      <c r="IW1723" s="12">
        <f t="shared" si="751"/>
        <v>0.82120545925888278</v>
      </c>
      <c r="IX1723" s="12"/>
      <c r="IY1723" s="8">
        <f t="shared" si="730"/>
        <v>0</v>
      </c>
      <c r="IZ1723" s="8">
        <f t="shared" si="752"/>
        <v>1</v>
      </c>
      <c r="JA1723" s="8">
        <f t="shared" si="731"/>
        <v>0</v>
      </c>
      <c r="JB1723" s="8">
        <f t="shared" si="753"/>
        <v>0</v>
      </c>
      <c r="JC1723" s="8">
        <f t="shared" si="732"/>
        <v>0</v>
      </c>
      <c r="JD1723" s="8">
        <f t="shared" si="733"/>
        <v>1</v>
      </c>
      <c r="JE1723" s="8">
        <f t="shared" si="734"/>
        <v>0</v>
      </c>
      <c r="JF1723" s="8">
        <f t="shared" si="735"/>
        <v>1</v>
      </c>
      <c r="JG1723" s="8">
        <f t="shared" si="736"/>
        <v>0</v>
      </c>
      <c r="JH1723" s="8">
        <f t="shared" si="737"/>
        <v>3</v>
      </c>
      <c r="JJ1723" s="8">
        <f t="shared" si="738"/>
        <v>5</v>
      </c>
      <c r="JK1723" s="8" t="str">
        <f t="shared" si="739"/>
        <v>NA</v>
      </c>
      <c r="JM1723" s="8">
        <f t="shared" si="740"/>
        <v>1.125297921500068E-2</v>
      </c>
      <c r="JN1723" s="8">
        <v>1.125297921500068E-2</v>
      </c>
      <c r="JO1723" s="8">
        <f t="shared" si="754"/>
        <v>0</v>
      </c>
      <c r="JP1723" s="8">
        <f t="shared" si="755"/>
        <v>0</v>
      </c>
      <c r="JQ1723" s="8">
        <f t="shared" si="741"/>
        <v>0</v>
      </c>
      <c r="JR1723" s="8">
        <f t="shared" si="742"/>
        <v>0</v>
      </c>
      <c r="JS1723" s="8">
        <f t="shared" si="756"/>
        <v>0</v>
      </c>
      <c r="JT1723" s="8">
        <f t="shared" si="743"/>
        <v>1</v>
      </c>
      <c r="JU1723" s="8">
        <f t="shared" si="744"/>
        <v>0</v>
      </c>
      <c r="JV1723" s="8">
        <f t="shared" si="745"/>
        <v>0</v>
      </c>
      <c r="JW1723" s="8">
        <f t="shared" si="746"/>
        <v>1</v>
      </c>
      <c r="JX1723" s="8">
        <f t="shared" si="747"/>
        <v>4</v>
      </c>
      <c r="JY1723" s="8" t="str">
        <f t="shared" si="748"/>
        <v>S</v>
      </c>
      <c r="KA1723" s="8" t="str">
        <f t="shared" si="749"/>
        <v>NA</v>
      </c>
      <c r="KD1723" s="8">
        <f>IF(IJ1723&lt;VLOOKUP($KJ1723,'Industry Valuation'!$A$2:$F$13,2,0),2,0)</f>
        <v>2</v>
      </c>
      <c r="KE1723" s="8">
        <f>IF(IT1723&lt;VLOOKUP($KJ1723,'Industry Valuation'!$A$2:$F$13,3,0),2,0)</f>
        <v>2</v>
      </c>
      <c r="KF1723" s="8">
        <f>IF(HP1723&lt;VLOOKUP($KJ1723,'Industry Valuation'!$A$2:$F$13,4,0),2,0)</f>
        <v>2</v>
      </c>
      <c r="KG1723" s="8">
        <f>IF(HQ1723&lt;VLOOKUP($KJ1723,'Industry Valuation'!$A$2:$F$13,4,0),1,0)</f>
        <v>1</v>
      </c>
      <c r="KH1723" s="8">
        <f>IF(HR1723&lt;VLOOKUP($KJ1723,'Industry Valuation'!$A$2:$F$13,4,0),1,0)</f>
        <v>1</v>
      </c>
      <c r="KI1723" s="8">
        <f t="shared" si="757"/>
        <v>8</v>
      </c>
      <c r="KJ1723" s="8" t="str">
        <f>VLOOKUP(B1723,'[1]Values-Industry'!B$3:C$1974,2,0)</f>
        <v>Industrial</v>
      </c>
    </row>
    <row r="1724" spans="1:296" x14ac:dyDescent="0.2">
      <c r="A1724" s="4" t="s">
        <v>6809</v>
      </c>
      <c r="B1724" s="8" t="s">
        <v>1791</v>
      </c>
      <c r="C1724" s="8">
        <v>2392.692</v>
      </c>
      <c r="E1724" s="8">
        <v>-167.369</v>
      </c>
      <c r="F1724" s="8">
        <v>-354.15899999999999</v>
      </c>
      <c r="G1724" s="8">
        <v>-418.97399999999999</v>
      </c>
      <c r="H1724" s="8">
        <v>787.48199999999997</v>
      </c>
      <c r="I1724" s="8">
        <v>2707.3719999999998</v>
      </c>
      <c r="J1724" s="8">
        <v>1189.4059999999999</v>
      </c>
      <c r="K1724" s="8">
        <v>5986.53</v>
      </c>
      <c r="L1724" s="8">
        <v>1.0329999999999999</v>
      </c>
      <c r="M1724" s="8">
        <v>3697.9211</v>
      </c>
      <c r="N1724" s="8">
        <v>0</v>
      </c>
      <c r="O1724" s="8">
        <v>0</v>
      </c>
      <c r="P1724" s="8">
        <v>0</v>
      </c>
      <c r="Q1724" s="8">
        <v>2096.2440000000001</v>
      </c>
      <c r="R1724" s="8">
        <v>2910.0830000000001</v>
      </c>
      <c r="S1724" s="8">
        <v>271</v>
      </c>
      <c r="T1724" s="8">
        <v>55.6</v>
      </c>
      <c r="U1724" s="8">
        <v>103.74420000000001</v>
      </c>
      <c r="V1724" s="8">
        <v>-12.0716</v>
      </c>
      <c r="W1724" s="8">
        <v>0</v>
      </c>
      <c r="X1724" s="8">
        <v>4.2263000000000002</v>
      </c>
      <c r="Y1724" s="8">
        <v>0.66320000000000001</v>
      </c>
      <c r="Z1724" s="8">
        <v>0</v>
      </c>
      <c r="AA1724" s="8">
        <v>0</v>
      </c>
      <c r="AB1724" s="8">
        <v>-26.403700000000001</v>
      </c>
      <c r="AC1724" s="8">
        <v>-20.819299999999998</v>
      </c>
      <c r="AD1724" s="8">
        <v>0</v>
      </c>
      <c r="AE1724" s="8">
        <v>-31.778400000000001</v>
      </c>
      <c r="AF1724" s="8">
        <v>-6.8941999999999997</v>
      </c>
      <c r="AG1724" s="8">
        <v>0</v>
      </c>
      <c r="AH1724" s="8">
        <v>0</v>
      </c>
      <c r="AI1724" s="8">
        <v>-16.277000000000001</v>
      </c>
      <c r="AJ1724" s="8">
        <v>0</v>
      </c>
      <c r="AK1724" s="8">
        <v>-418.97399999999999</v>
      </c>
      <c r="AL1724" s="8">
        <v>-16.277000000000001</v>
      </c>
      <c r="AM1724" s="8">
        <v>-51.832900000000002</v>
      </c>
      <c r="AN1724" s="8">
        <v>0</v>
      </c>
      <c r="AO1724" s="8">
        <v>1.0749</v>
      </c>
      <c r="AP1724" s="8">
        <v>0.34339999999999998</v>
      </c>
      <c r="AQ1724" s="8">
        <v>0.3997</v>
      </c>
      <c r="AR1724" s="8">
        <v>0</v>
      </c>
      <c r="AS1724" s="8">
        <v>-1.2237</v>
      </c>
      <c r="AT1724" s="8">
        <v>4.3E-3</v>
      </c>
      <c r="AU1724" s="8">
        <v>0</v>
      </c>
      <c r="AV1724" s="8">
        <v>0</v>
      </c>
      <c r="AW1724" s="8">
        <v>1.3366</v>
      </c>
      <c r="AX1724" s="8">
        <v>0.76</v>
      </c>
      <c r="AZ1724" s="8">
        <v>0</v>
      </c>
      <c r="BB1724" s="8">
        <v>0</v>
      </c>
      <c r="BC1724" s="8">
        <v>0</v>
      </c>
      <c r="BD1724" s="8">
        <v>0</v>
      </c>
      <c r="BE1724" s="8">
        <v>0</v>
      </c>
      <c r="BF1724" s="8">
        <v>0</v>
      </c>
      <c r="BG1724" s="8">
        <v>0</v>
      </c>
      <c r="BH1724" s="8">
        <v>0</v>
      </c>
      <c r="BI1724" s="8">
        <v>0</v>
      </c>
      <c r="BJ1724" s="8">
        <v>0</v>
      </c>
      <c r="BK1724" s="8">
        <v>0</v>
      </c>
      <c r="BL1724" s="8">
        <v>0</v>
      </c>
      <c r="BM1724" s="8">
        <v>0</v>
      </c>
      <c r="BN1724" s="8">
        <v>0</v>
      </c>
      <c r="BO1724" s="8">
        <v>0</v>
      </c>
      <c r="BP1724" s="8">
        <v>0</v>
      </c>
      <c r="BQ1724" s="8">
        <v>0</v>
      </c>
      <c r="BR1724" s="8">
        <v>0</v>
      </c>
      <c r="BS1724" s="8">
        <v>0</v>
      </c>
      <c r="BT1724" s="8">
        <v>0</v>
      </c>
      <c r="BU1724" s="8">
        <v>0</v>
      </c>
      <c r="BV1724" s="8">
        <v>0</v>
      </c>
      <c r="BW1724" s="8">
        <v>0</v>
      </c>
      <c r="BX1724" s="8">
        <v>0</v>
      </c>
      <c r="BY1724" s="8">
        <v>0</v>
      </c>
      <c r="BZ1724" s="8">
        <v>0</v>
      </c>
      <c r="CA1724" s="8">
        <v>0</v>
      </c>
      <c r="CB1724" s="8">
        <v>0</v>
      </c>
      <c r="CC1724" s="8">
        <v>0</v>
      </c>
      <c r="CD1724" s="8">
        <v>0</v>
      </c>
      <c r="CE1724" s="8">
        <v>0</v>
      </c>
      <c r="CF1724" s="8">
        <v>0</v>
      </c>
      <c r="CG1724" s="8">
        <v>0</v>
      </c>
      <c r="CH1724" s="8">
        <v>0</v>
      </c>
      <c r="CI1724" s="8">
        <v>0</v>
      </c>
      <c r="CJ1724" s="8">
        <v>0</v>
      </c>
      <c r="CK1724" s="8">
        <v>0</v>
      </c>
      <c r="CL1724" s="8">
        <v>0</v>
      </c>
      <c r="CM1724" s="8">
        <v>0</v>
      </c>
      <c r="CN1724" s="8">
        <v>0</v>
      </c>
      <c r="CO1724" s="8">
        <v>0</v>
      </c>
      <c r="CP1724" s="8">
        <v>0</v>
      </c>
      <c r="CQ1724" s="8">
        <v>0</v>
      </c>
      <c r="CR1724" s="8">
        <v>0</v>
      </c>
      <c r="CS1724" s="8">
        <v>0</v>
      </c>
      <c r="CT1724" s="8">
        <v>0</v>
      </c>
      <c r="CU1724" s="8">
        <v>0</v>
      </c>
      <c r="CW1724" s="8">
        <v>515.13</v>
      </c>
      <c r="CY1724" s="8">
        <v>0</v>
      </c>
      <c r="CZ1724" s="8">
        <v>0</v>
      </c>
      <c r="DA1724" s="8">
        <v>0</v>
      </c>
      <c r="DB1724" s="8">
        <v>0</v>
      </c>
      <c r="DC1724" s="8">
        <v>0</v>
      </c>
      <c r="DD1724" s="8">
        <v>0</v>
      </c>
      <c r="DE1724" s="8">
        <v>0</v>
      </c>
      <c r="DF1724" s="8">
        <v>0</v>
      </c>
      <c r="DG1724" s="8">
        <v>2390.8472000000002</v>
      </c>
      <c r="DH1724" s="8">
        <v>0</v>
      </c>
      <c r="DI1724" s="8">
        <v>0</v>
      </c>
      <c r="DJ1724" s="8">
        <v>0</v>
      </c>
      <c r="DK1724" s="8">
        <v>0</v>
      </c>
      <c r="DL1724" s="8">
        <v>0</v>
      </c>
      <c r="DM1724" s="8">
        <v>27</v>
      </c>
      <c r="DN1724" s="8">
        <v>10.95</v>
      </c>
      <c r="DO1724" s="8">
        <v>0</v>
      </c>
      <c r="DP1724" s="8">
        <v>0</v>
      </c>
      <c r="DQ1724" s="8">
        <v>0</v>
      </c>
      <c r="DR1724" s="8">
        <v>0</v>
      </c>
      <c r="DS1724" s="8">
        <v>0.50980000000000003</v>
      </c>
      <c r="DT1724" s="8">
        <v>0</v>
      </c>
      <c r="DU1724" s="8">
        <v>0</v>
      </c>
      <c r="DV1724" s="8">
        <v>-143.977</v>
      </c>
      <c r="DW1724" s="8">
        <v>-18.789000000000001</v>
      </c>
      <c r="DX1724" s="8">
        <v>0</v>
      </c>
      <c r="DY1724" s="8">
        <v>0</v>
      </c>
      <c r="DZ1724" s="8">
        <v>0</v>
      </c>
      <c r="EA1724" s="8">
        <v>0</v>
      </c>
      <c r="EB1724" s="8">
        <v>0</v>
      </c>
      <c r="EC1724" s="8">
        <v>0</v>
      </c>
      <c r="ED1724" s="8">
        <v>0</v>
      </c>
      <c r="EE1724" s="8">
        <v>-378.11700000000002</v>
      </c>
      <c r="EF1724" s="8">
        <v>0</v>
      </c>
      <c r="EG1724" s="8">
        <v>0</v>
      </c>
      <c r="EH1724" s="8">
        <v>0</v>
      </c>
      <c r="EI1724" s="8">
        <v>0</v>
      </c>
      <c r="EJ1724" s="8">
        <v>0</v>
      </c>
      <c r="EK1724" s="8">
        <v>0</v>
      </c>
      <c r="EL1724" s="8">
        <v>0</v>
      </c>
      <c r="EM1724" s="8">
        <v>0</v>
      </c>
      <c r="EN1724" s="8">
        <v>0</v>
      </c>
      <c r="EO1724" s="8">
        <v>0</v>
      </c>
      <c r="EP1724" s="8">
        <v>0</v>
      </c>
      <c r="EQ1724" s="8">
        <v>0</v>
      </c>
      <c r="ER1724" s="8">
        <v>0</v>
      </c>
      <c r="ET1724" s="8">
        <v>405.21</v>
      </c>
      <c r="EU1724" s="8">
        <v>-189.70079999999999</v>
      </c>
      <c r="EV1724" s="8">
        <v>93.35</v>
      </c>
      <c r="EW1724" s="8">
        <v>-351.32</v>
      </c>
      <c r="EX1724" s="8">
        <v>-352.62</v>
      </c>
      <c r="EY1724" s="8">
        <v>0</v>
      </c>
      <c r="EZ1724" s="8">
        <v>0</v>
      </c>
      <c r="FA1724" s="8">
        <v>0</v>
      </c>
      <c r="FB1724" s="8">
        <v>0</v>
      </c>
      <c r="FC1724" s="8">
        <v>0</v>
      </c>
      <c r="FD1724" s="8">
        <v>0</v>
      </c>
      <c r="FE1724" s="8">
        <v>0</v>
      </c>
      <c r="FF1724" s="8">
        <v>0</v>
      </c>
      <c r="FG1724" s="8">
        <v>0</v>
      </c>
      <c r="FH1724" s="8">
        <v>0</v>
      </c>
      <c r="FI1724" s="8">
        <v>0</v>
      </c>
      <c r="FJ1724" s="8">
        <v>25.5</v>
      </c>
      <c r="FK1724" s="8">
        <v>7.4</v>
      </c>
      <c r="FL1724" s="8">
        <v>0</v>
      </c>
      <c r="FM1724" s="8">
        <v>-25.214099999999998</v>
      </c>
      <c r="FN1724" s="8">
        <v>0</v>
      </c>
      <c r="FO1724" s="8">
        <v>0</v>
      </c>
      <c r="FP1724" s="8">
        <v>0.79959999999999998</v>
      </c>
      <c r="FQ1724" s="8">
        <v>0</v>
      </c>
      <c r="FR1724" s="8">
        <v>0</v>
      </c>
      <c r="FS1724" s="8">
        <v>-108.8199</v>
      </c>
      <c r="FT1724" s="8">
        <v>-17.52</v>
      </c>
      <c r="FU1724" s="8">
        <v>6.7539999999999996</v>
      </c>
      <c r="FV1724" s="8">
        <v>0</v>
      </c>
      <c r="FW1724" s="8">
        <v>0</v>
      </c>
      <c r="FX1724" s="8">
        <v>0</v>
      </c>
      <c r="FY1724" s="8">
        <v>0</v>
      </c>
      <c r="FZ1724" s="8">
        <v>0</v>
      </c>
      <c r="GA1724" s="8">
        <v>0</v>
      </c>
      <c r="GB1724" s="8">
        <v>-352.62</v>
      </c>
      <c r="GC1724" s="8">
        <v>0</v>
      </c>
      <c r="GD1724" s="8">
        <v>0</v>
      </c>
      <c r="GE1724" s="11">
        <v>0</v>
      </c>
      <c r="GF1724" s="11">
        <v>0</v>
      </c>
      <c r="GG1724" s="11">
        <v>20.123999999999999</v>
      </c>
      <c r="GH1724" s="8">
        <v>0</v>
      </c>
      <c r="GI1724" s="8">
        <v>0</v>
      </c>
      <c r="GJ1724" s="8">
        <v>0</v>
      </c>
      <c r="GK1724" s="8">
        <v>0</v>
      </c>
      <c r="GL1724" s="8">
        <v>0</v>
      </c>
      <c r="GM1724" s="8">
        <v>-0.41010000000000002</v>
      </c>
      <c r="GN1724" s="8">
        <v>0</v>
      </c>
      <c r="GO1724" s="8">
        <v>0</v>
      </c>
      <c r="GP1724" s="8">
        <v>0</v>
      </c>
      <c r="GQ1724" s="8">
        <v>0</v>
      </c>
      <c r="GR1724" s="8">
        <v>0</v>
      </c>
      <c r="GS1724" s="12">
        <f t="shared" si="750"/>
        <v>-0.26473257330837729</v>
      </c>
      <c r="GU1724" s="8">
        <v>254.12</v>
      </c>
      <c r="GW1724" s="8">
        <v>0</v>
      </c>
      <c r="GX1724" s="8">
        <v>0</v>
      </c>
      <c r="GY1724" s="8">
        <v>0</v>
      </c>
      <c r="GZ1724" s="8">
        <v>0</v>
      </c>
      <c r="HA1724" s="8">
        <v>0</v>
      </c>
      <c r="HB1724" s="8">
        <v>0</v>
      </c>
      <c r="HC1724" s="8">
        <v>0</v>
      </c>
      <c r="HD1724" s="8">
        <v>0</v>
      </c>
      <c r="HE1724" s="8">
        <v>0</v>
      </c>
      <c r="HF1724" s="8">
        <v>0</v>
      </c>
      <c r="HG1724" s="8">
        <v>0</v>
      </c>
      <c r="HH1724" s="8">
        <v>0</v>
      </c>
      <c r="HI1724" s="8">
        <v>0</v>
      </c>
      <c r="HJ1724" s="8">
        <v>0</v>
      </c>
      <c r="HK1724" s="8">
        <v>19.75</v>
      </c>
      <c r="HL1724" s="8">
        <v>9.65</v>
      </c>
      <c r="HM1724" s="8">
        <v>0</v>
      </c>
      <c r="HN1724" s="8">
        <v>0</v>
      </c>
      <c r="HO1724" s="8">
        <v>0</v>
      </c>
      <c r="HP1724" s="8">
        <v>0</v>
      </c>
      <c r="HQ1724" s="8">
        <v>1.0216000000000001</v>
      </c>
      <c r="HR1724" s="8">
        <v>0</v>
      </c>
      <c r="HS1724" s="8">
        <v>0</v>
      </c>
      <c r="HT1724" s="8">
        <v>-121.4806</v>
      </c>
      <c r="HU1724" s="8">
        <v>-15.670999999999999</v>
      </c>
      <c r="HV1724" s="8">
        <v>10.553699999999999</v>
      </c>
      <c r="HW1724" s="8">
        <v>0</v>
      </c>
      <c r="HX1724" s="8">
        <v>0</v>
      </c>
      <c r="HY1724" s="8">
        <v>0</v>
      </c>
      <c r="HZ1724" s="8">
        <v>0</v>
      </c>
      <c r="IA1724" s="8">
        <v>0</v>
      </c>
      <c r="IB1724" s="8">
        <v>0</v>
      </c>
      <c r="IC1724" s="8">
        <v>-315.37299999999999</v>
      </c>
      <c r="ID1724" s="8">
        <v>0</v>
      </c>
      <c r="IE1724" s="8">
        <v>0</v>
      </c>
      <c r="IF1724" s="11">
        <v>0</v>
      </c>
      <c r="IG1724" s="11">
        <v>-315.37299999999999</v>
      </c>
      <c r="IH1724" s="11">
        <v>0</v>
      </c>
      <c r="II1724" s="11">
        <v>20.123999999999999</v>
      </c>
      <c r="IJ1724" s="8">
        <v>0</v>
      </c>
      <c r="IK1724" s="8">
        <v>0</v>
      </c>
      <c r="IL1724" s="8">
        <v>0</v>
      </c>
      <c r="IM1724" s="8">
        <v>0</v>
      </c>
      <c r="IN1724" s="8">
        <v>0</v>
      </c>
      <c r="IO1724" s="8">
        <v>0</v>
      </c>
      <c r="IP1724" s="8">
        <v>0</v>
      </c>
      <c r="IQ1724" s="8">
        <v>0</v>
      </c>
      <c r="IR1724" s="8">
        <v>0</v>
      </c>
      <c r="IS1724" s="8">
        <v>0</v>
      </c>
      <c r="IT1724" s="8">
        <v>0</v>
      </c>
      <c r="IU1724" s="11">
        <v>0</v>
      </c>
      <c r="IV1724" s="11">
        <v>0</v>
      </c>
      <c r="IW1724" s="12">
        <f t="shared" si="751"/>
        <v>0</v>
      </c>
      <c r="IX1724" s="12"/>
      <c r="IY1724" s="8">
        <f t="shared" si="730"/>
        <v>0</v>
      </c>
      <c r="IZ1724" s="8">
        <f t="shared" si="752"/>
        <v>0</v>
      </c>
      <c r="JA1724" s="8">
        <f t="shared" si="731"/>
        <v>0</v>
      </c>
      <c r="JB1724" s="8">
        <f t="shared" si="753"/>
        <v>0</v>
      </c>
      <c r="JC1724" s="8">
        <f t="shared" si="732"/>
        <v>0</v>
      </c>
      <c r="JD1724" s="8">
        <f t="shared" si="733"/>
        <v>0</v>
      </c>
      <c r="JE1724" s="8">
        <f t="shared" si="734"/>
        <v>1</v>
      </c>
      <c r="JF1724" s="8">
        <f t="shared" si="735"/>
        <v>1</v>
      </c>
      <c r="JG1724" s="8">
        <f t="shared" si="736"/>
        <v>0</v>
      </c>
      <c r="JH1724" s="8">
        <f t="shared" si="737"/>
        <v>2</v>
      </c>
      <c r="JJ1724" s="8">
        <f t="shared" si="738"/>
        <v>1</v>
      </c>
      <c r="JK1724" s="8" t="str">
        <f t="shared" si="739"/>
        <v>NA</v>
      </c>
      <c r="JM1724" s="8">
        <f t="shared" si="740"/>
        <v>-0.42912895965870923</v>
      </c>
      <c r="JN1724" s="8">
        <v>-0.42912895965870923</v>
      </c>
      <c r="JO1724" s="8">
        <f t="shared" si="754"/>
        <v>0</v>
      </c>
      <c r="JP1724" s="8">
        <f t="shared" si="755"/>
        <v>0</v>
      </c>
      <c r="JQ1724" s="8">
        <f t="shared" si="741"/>
        <v>0</v>
      </c>
      <c r="JR1724" s="8">
        <f t="shared" si="742"/>
        <v>0</v>
      </c>
      <c r="JS1724" s="8">
        <f t="shared" si="756"/>
        <v>0</v>
      </c>
      <c r="JT1724" s="8">
        <f t="shared" si="743"/>
        <v>1</v>
      </c>
      <c r="JU1724" s="8">
        <f t="shared" si="744"/>
        <v>0</v>
      </c>
      <c r="JV1724" s="8">
        <f t="shared" si="745"/>
        <v>0</v>
      </c>
      <c r="JW1724" s="8">
        <f t="shared" si="746"/>
        <v>1</v>
      </c>
      <c r="JX1724" s="8">
        <f t="shared" si="747"/>
        <v>3</v>
      </c>
      <c r="JY1724" s="8" t="str">
        <f t="shared" si="748"/>
        <v>S</v>
      </c>
      <c r="KA1724" s="8">
        <f t="shared" si="749"/>
        <v>-6.8550403136316662E-2</v>
      </c>
      <c r="KB1724" s="8">
        <v>-6.8550403136316662E-2</v>
      </c>
      <c r="KD1724" s="8">
        <f>IF(IJ1724&lt;VLOOKUP($KJ1724,'Industry Valuation'!$A$2:$F$13,2,0),2,0)</f>
        <v>2</v>
      </c>
      <c r="KE1724" s="8">
        <f>IF(IT1724&lt;VLOOKUP($KJ1724,'Industry Valuation'!$A$2:$F$13,3,0),2,0)</f>
        <v>2</v>
      </c>
      <c r="KF1724" s="8">
        <f>IF(HP1724&lt;VLOOKUP($KJ1724,'Industry Valuation'!$A$2:$F$13,4,0),2,0)</f>
        <v>2</v>
      </c>
      <c r="KG1724" s="8">
        <f>IF(HQ1724&lt;VLOOKUP($KJ1724,'Industry Valuation'!$A$2:$F$13,4,0),1,0)</f>
        <v>1</v>
      </c>
      <c r="KH1724" s="8">
        <f>IF(HR1724&lt;VLOOKUP($KJ1724,'Industry Valuation'!$A$2:$F$13,4,0),1,0)</f>
        <v>1</v>
      </c>
      <c r="KI1724" s="8">
        <f t="shared" si="757"/>
        <v>8</v>
      </c>
      <c r="KJ1724" s="8" t="str">
        <f>VLOOKUP(B1724,'[1]Values-Industry'!B$3:C$1974,2,0)</f>
        <v>Communications</v>
      </c>
    </row>
    <row r="1725" spans="1:296" x14ac:dyDescent="0.2">
      <c r="A1725" s="4" t="s">
        <v>6810</v>
      </c>
      <c r="B1725" s="8" t="s">
        <v>1792</v>
      </c>
      <c r="C1725" s="8">
        <v>1589.086</v>
      </c>
      <c r="E1725" s="8">
        <v>0</v>
      </c>
      <c r="F1725" s="8">
        <v>0</v>
      </c>
      <c r="G1725" s="8">
        <v>0</v>
      </c>
      <c r="H1725" s="8">
        <v>0</v>
      </c>
      <c r="I1725" s="8">
        <v>0</v>
      </c>
      <c r="J1725" s="8">
        <v>0</v>
      </c>
      <c r="K1725" s="8">
        <v>0</v>
      </c>
      <c r="L1725" s="8">
        <v>0</v>
      </c>
      <c r="M1725" s="8">
        <v>6822.9956000000002</v>
      </c>
      <c r="N1725" s="8">
        <v>0</v>
      </c>
      <c r="O1725" s="8">
        <v>0</v>
      </c>
      <c r="P1725" s="8">
        <v>0</v>
      </c>
      <c r="Q1725" s="8">
        <v>0</v>
      </c>
      <c r="R1725" s="8">
        <v>0</v>
      </c>
      <c r="S1725" s="8">
        <v>36.9</v>
      </c>
      <c r="T1725" s="8">
        <v>12.1</v>
      </c>
      <c r="U1725" s="8">
        <v>0</v>
      </c>
      <c r="V1725" s="8">
        <v>0</v>
      </c>
      <c r="W1725" s="8">
        <v>0</v>
      </c>
      <c r="X1725" s="8">
        <v>16.437899999999999</v>
      </c>
      <c r="Y1725" s="8">
        <v>0.45689999999999997</v>
      </c>
      <c r="Z1725" s="8">
        <v>0</v>
      </c>
      <c r="AA1725" s="8">
        <v>0</v>
      </c>
      <c r="AB1725" s="8">
        <v>-83.869200000000006</v>
      </c>
      <c r="AC1725" s="8">
        <v>-10.903</v>
      </c>
      <c r="AD1725" s="8">
        <v>0</v>
      </c>
      <c r="AE1725" s="8">
        <v>0</v>
      </c>
      <c r="AF1725" s="8">
        <v>0</v>
      </c>
      <c r="AG1725" s="8">
        <v>0</v>
      </c>
      <c r="AH1725" s="8">
        <v>0</v>
      </c>
      <c r="AI1725" s="8">
        <v>0</v>
      </c>
      <c r="AJ1725" s="8">
        <v>0</v>
      </c>
      <c r="AK1725" s="8">
        <v>-609.00800000000004</v>
      </c>
      <c r="AL1725" s="8">
        <v>0</v>
      </c>
      <c r="AM1725" s="8">
        <v>0</v>
      </c>
      <c r="AN1725" s="8">
        <v>0</v>
      </c>
      <c r="AO1725" s="8">
        <v>0</v>
      </c>
      <c r="AP1725" s="8">
        <v>0</v>
      </c>
      <c r="AQ1725" s="8">
        <v>0</v>
      </c>
      <c r="AR1725" s="8">
        <v>0</v>
      </c>
      <c r="AS1725" s="8">
        <v>0</v>
      </c>
      <c r="AT1725" s="8">
        <v>0</v>
      </c>
      <c r="AU1725" s="8">
        <v>0</v>
      </c>
      <c r="AV1725" s="8">
        <v>0</v>
      </c>
      <c r="AW1725" s="8">
        <v>0</v>
      </c>
      <c r="AX1725" s="8">
        <v>0</v>
      </c>
      <c r="AZ1725" s="8">
        <v>1606.7719999999999</v>
      </c>
      <c r="BB1725" s="8">
        <v>295.26499999999999</v>
      </c>
      <c r="BC1725" s="8">
        <v>-765.09799999999996</v>
      </c>
      <c r="BD1725" s="8">
        <v>-763.69100000000003</v>
      </c>
      <c r="BE1725" s="8">
        <v>8430.2669999999998</v>
      </c>
      <c r="BF1725" s="8">
        <v>4705.3059999999996</v>
      </c>
      <c r="BG1725" s="8">
        <v>9785.2980000000007</v>
      </c>
      <c r="BH1725" s="8">
        <v>17004.841</v>
      </c>
      <c r="BI1725" s="8">
        <v>0.27650000000000002</v>
      </c>
      <c r="BJ1725" s="8">
        <v>11658.852999999999</v>
      </c>
      <c r="BK1725" s="8">
        <v>0</v>
      </c>
      <c r="BL1725" s="8">
        <v>0</v>
      </c>
      <c r="BM1725" s="8">
        <v>0</v>
      </c>
      <c r="BN1725" s="8">
        <v>5978.0659999999998</v>
      </c>
      <c r="BO1725" s="8">
        <v>4570.8850000000002</v>
      </c>
      <c r="BP1725" s="8">
        <v>20.69</v>
      </c>
      <c r="BQ1725" s="8">
        <v>6.1</v>
      </c>
      <c r="BR1725" s="8">
        <v>41.464300000000001</v>
      </c>
      <c r="BS1725" s="8">
        <v>0.5867</v>
      </c>
      <c r="BT1725" s="8">
        <v>0</v>
      </c>
      <c r="BU1725" s="8">
        <v>39.4861</v>
      </c>
      <c r="BV1725" s="8">
        <v>0.31109999999999999</v>
      </c>
      <c r="BW1725" s="8">
        <v>0</v>
      </c>
      <c r="BX1725" s="8">
        <v>0</v>
      </c>
      <c r="BY1725" s="8">
        <v>-152.73740000000001</v>
      </c>
      <c r="BZ1725" s="8">
        <v>-13.67</v>
      </c>
      <c r="CA1725" s="8">
        <v>-25.378299999999999</v>
      </c>
      <c r="CB1725" s="8">
        <v>0</v>
      </c>
      <c r="CC1725" s="8">
        <v>0</v>
      </c>
      <c r="CD1725" s="8">
        <v>0</v>
      </c>
      <c r="CE1725" s="8">
        <v>0</v>
      </c>
      <c r="CF1725" s="8">
        <v>0</v>
      </c>
      <c r="CG1725" s="8">
        <v>0</v>
      </c>
      <c r="CH1725" s="8">
        <v>-763.69100000000003</v>
      </c>
      <c r="CI1725" s="8">
        <v>0</v>
      </c>
      <c r="CJ1725" s="8">
        <v>0</v>
      </c>
      <c r="CK1725" s="8">
        <v>0</v>
      </c>
      <c r="CL1725" s="8">
        <v>0.97140000000000004</v>
      </c>
      <c r="CM1725" s="8">
        <v>0.22670000000000001</v>
      </c>
      <c r="CN1725" s="8">
        <v>9.4500000000000001E-2</v>
      </c>
      <c r="CO1725" s="8">
        <v>0</v>
      </c>
      <c r="CP1725" s="8">
        <v>1.18E-2</v>
      </c>
      <c r="CQ1725" s="8">
        <v>2.4500000000000001E-2</v>
      </c>
      <c r="CR1725" s="8">
        <v>0</v>
      </c>
      <c r="CS1725" s="8">
        <v>0</v>
      </c>
      <c r="CT1725" s="8">
        <v>22.156600000000001</v>
      </c>
      <c r="CU1725" s="8">
        <v>0.21579999999999999</v>
      </c>
      <c r="CW1725" s="8">
        <v>1568.6010000000001</v>
      </c>
      <c r="CY1725" s="8">
        <v>0</v>
      </c>
      <c r="CZ1725" s="8">
        <v>0</v>
      </c>
      <c r="DA1725" s="8">
        <v>0</v>
      </c>
      <c r="DB1725" s="8">
        <v>0</v>
      </c>
      <c r="DC1725" s="8">
        <v>0</v>
      </c>
      <c r="DD1725" s="8">
        <v>0</v>
      </c>
      <c r="DE1725" s="8">
        <v>0</v>
      </c>
      <c r="DF1725" s="8">
        <v>0</v>
      </c>
      <c r="DG1725" s="8">
        <v>11801.2817</v>
      </c>
      <c r="DH1725" s="8">
        <v>0</v>
      </c>
      <c r="DI1725" s="8">
        <v>0</v>
      </c>
      <c r="DJ1725" s="8">
        <v>0</v>
      </c>
      <c r="DK1725" s="8">
        <v>0</v>
      </c>
      <c r="DL1725" s="8">
        <v>0</v>
      </c>
      <c r="DM1725" s="8">
        <v>17.760000000000002</v>
      </c>
      <c r="DN1725" s="8">
        <v>8.5500000000000007</v>
      </c>
      <c r="DO1725" s="8">
        <v>0</v>
      </c>
      <c r="DP1725" s="8">
        <v>0</v>
      </c>
      <c r="DQ1725" s="8">
        <v>0</v>
      </c>
      <c r="DR1725" s="8">
        <v>39.968400000000003</v>
      </c>
      <c r="DS1725" s="8">
        <v>0.38629999999999998</v>
      </c>
      <c r="DT1725" s="8">
        <v>0</v>
      </c>
      <c r="DU1725" s="8">
        <v>0</v>
      </c>
      <c r="DV1725" s="8">
        <v>-128.8295</v>
      </c>
      <c r="DW1725" s="8">
        <v>-13.978</v>
      </c>
      <c r="DX1725" s="8">
        <v>-2.2530999999999999</v>
      </c>
      <c r="DY1725" s="8">
        <v>0</v>
      </c>
      <c r="DZ1725" s="8">
        <v>0</v>
      </c>
      <c r="EA1725" s="8">
        <v>0</v>
      </c>
      <c r="EB1725" s="8">
        <v>0</v>
      </c>
      <c r="EC1725" s="8">
        <v>0</v>
      </c>
      <c r="ED1725" s="8">
        <v>0</v>
      </c>
      <c r="EE1725" s="8">
        <v>-780.74199999999996</v>
      </c>
      <c r="EF1725" s="8">
        <v>0</v>
      </c>
      <c r="EG1725" s="8">
        <v>0</v>
      </c>
      <c r="EH1725" s="8">
        <v>0</v>
      </c>
      <c r="EI1725" s="8">
        <v>0</v>
      </c>
      <c r="EJ1725" s="8">
        <v>0</v>
      </c>
      <c r="EK1725" s="8">
        <v>0</v>
      </c>
      <c r="EL1725" s="8">
        <v>0</v>
      </c>
      <c r="EM1725" s="8">
        <v>0</v>
      </c>
      <c r="EN1725" s="8">
        <v>0</v>
      </c>
      <c r="EO1725" s="8">
        <v>0</v>
      </c>
      <c r="EP1725" s="8">
        <v>0</v>
      </c>
      <c r="EQ1725" s="8">
        <v>0</v>
      </c>
      <c r="ER1725" s="8">
        <v>0</v>
      </c>
      <c r="ET1725" s="8">
        <v>1091.1179999999999</v>
      </c>
      <c r="EV1725" s="8">
        <v>0</v>
      </c>
      <c r="EW1725" s="8">
        <v>0</v>
      </c>
      <c r="EX1725" s="8">
        <v>0</v>
      </c>
      <c r="EY1725" s="8">
        <v>0</v>
      </c>
      <c r="EZ1725" s="8">
        <v>0</v>
      </c>
      <c r="FA1725" s="8">
        <v>0</v>
      </c>
      <c r="FB1725" s="8">
        <v>0</v>
      </c>
      <c r="FC1725" s="8">
        <v>0</v>
      </c>
      <c r="FD1725" s="8">
        <v>0</v>
      </c>
      <c r="FE1725" s="8">
        <v>0</v>
      </c>
      <c r="FF1725" s="8">
        <v>0</v>
      </c>
      <c r="FG1725" s="8">
        <v>0</v>
      </c>
      <c r="FH1725" s="8">
        <v>0</v>
      </c>
      <c r="FI1725" s="8">
        <v>0</v>
      </c>
      <c r="FJ1725" s="8">
        <v>41.7</v>
      </c>
      <c r="FK1725" s="8">
        <v>9.75</v>
      </c>
      <c r="FL1725" s="8">
        <v>0</v>
      </c>
      <c r="FM1725" s="8">
        <v>0</v>
      </c>
      <c r="FN1725" s="8">
        <v>0</v>
      </c>
      <c r="FO1725" s="8">
        <v>0</v>
      </c>
      <c r="FP1725" s="8">
        <v>1.2690000000000001</v>
      </c>
      <c r="FQ1725" s="8">
        <v>0</v>
      </c>
      <c r="FR1725" s="8">
        <v>0</v>
      </c>
      <c r="FS1725" s="8">
        <v>-0.36509999999999998</v>
      </c>
      <c r="FT1725" s="8">
        <v>-0.09</v>
      </c>
      <c r="FU1725" s="8">
        <v>99.356099999999998</v>
      </c>
      <c r="FV1725" s="8">
        <v>0</v>
      </c>
      <c r="FW1725" s="8">
        <v>0</v>
      </c>
      <c r="FX1725" s="8">
        <v>0</v>
      </c>
      <c r="FY1725" s="8">
        <v>0</v>
      </c>
      <c r="FZ1725" s="8">
        <v>0</v>
      </c>
      <c r="GA1725" s="8">
        <v>0</v>
      </c>
      <c r="GB1725" s="8">
        <v>-4.8179999999999996</v>
      </c>
      <c r="GC1725" s="8">
        <v>0</v>
      </c>
      <c r="GD1725" s="8">
        <v>0</v>
      </c>
      <c r="GE1725" s="11">
        <v>0</v>
      </c>
      <c r="GF1725" s="11">
        <v>0</v>
      </c>
      <c r="GG1725" s="11">
        <v>55.853999999999999</v>
      </c>
      <c r="GH1725" s="8">
        <v>0</v>
      </c>
      <c r="GI1725" s="8">
        <v>0</v>
      </c>
      <c r="GJ1725" s="8">
        <v>0</v>
      </c>
      <c r="GK1725" s="8">
        <v>0</v>
      </c>
      <c r="GL1725" s="8">
        <v>0</v>
      </c>
      <c r="GM1725" s="8">
        <v>0</v>
      </c>
      <c r="GN1725" s="8">
        <v>0</v>
      </c>
      <c r="GO1725" s="8">
        <v>0</v>
      </c>
      <c r="GP1725" s="8">
        <v>0</v>
      </c>
      <c r="GQ1725" s="8">
        <v>0</v>
      </c>
      <c r="GR1725" s="8">
        <v>0</v>
      </c>
      <c r="GS1725" s="12">
        <f t="shared" si="750"/>
        <v>0</v>
      </c>
      <c r="GU1725" s="8">
        <v>886.40200000000004</v>
      </c>
      <c r="GW1725" s="8">
        <v>0</v>
      </c>
      <c r="GX1725" s="8">
        <v>0</v>
      </c>
      <c r="GY1725" s="8">
        <v>0</v>
      </c>
      <c r="GZ1725" s="8">
        <v>0</v>
      </c>
      <c r="HA1725" s="8">
        <v>0</v>
      </c>
      <c r="HB1725" s="8">
        <v>0</v>
      </c>
      <c r="HC1725" s="8">
        <v>0</v>
      </c>
      <c r="HD1725" s="8">
        <v>0</v>
      </c>
      <c r="HE1725" s="8">
        <v>0</v>
      </c>
      <c r="HF1725" s="8">
        <v>0</v>
      </c>
      <c r="HG1725" s="8">
        <v>0</v>
      </c>
      <c r="HH1725" s="8">
        <v>0</v>
      </c>
      <c r="HI1725" s="8">
        <v>0</v>
      </c>
      <c r="HJ1725" s="8">
        <v>0</v>
      </c>
      <c r="HK1725" s="8">
        <v>93.95</v>
      </c>
      <c r="HL1725" s="8">
        <v>17.25</v>
      </c>
      <c r="HM1725" s="8">
        <v>0</v>
      </c>
      <c r="HN1725" s="8">
        <v>0</v>
      </c>
      <c r="HO1725" s="8">
        <v>0</v>
      </c>
      <c r="HP1725" s="8">
        <v>0</v>
      </c>
      <c r="HQ1725" s="8">
        <v>4.6574999999999998</v>
      </c>
      <c r="HR1725" s="8">
        <v>0</v>
      </c>
      <c r="HS1725" s="8">
        <v>0</v>
      </c>
      <c r="HT1725" s="8">
        <v>-6.516</v>
      </c>
      <c r="HU1725" s="8">
        <v>-4.7859999999999996</v>
      </c>
      <c r="HV1725" s="8">
        <v>-5217.7777999999998</v>
      </c>
      <c r="HW1725" s="8">
        <v>0</v>
      </c>
      <c r="HX1725" s="8">
        <v>0</v>
      </c>
      <c r="HY1725" s="8">
        <v>0</v>
      </c>
      <c r="HZ1725" s="8">
        <v>0</v>
      </c>
      <c r="IA1725" s="8">
        <v>0</v>
      </c>
      <c r="IB1725" s="8">
        <v>0</v>
      </c>
      <c r="IC1725" s="8">
        <v>-269.005</v>
      </c>
      <c r="ID1725" s="8">
        <v>0</v>
      </c>
      <c r="IE1725" s="8">
        <v>0</v>
      </c>
      <c r="IF1725" s="11">
        <v>0</v>
      </c>
      <c r="IG1725" s="11">
        <v>-269.005</v>
      </c>
      <c r="IH1725" s="11">
        <v>0</v>
      </c>
      <c r="II1725" s="11">
        <v>56.290999999999997</v>
      </c>
      <c r="IJ1725" s="8">
        <v>0</v>
      </c>
      <c r="IK1725" s="8">
        <v>0</v>
      </c>
      <c r="IL1725" s="8">
        <v>0</v>
      </c>
      <c r="IM1725" s="8">
        <v>0</v>
      </c>
      <c r="IN1725" s="8">
        <v>0</v>
      </c>
      <c r="IO1725" s="8">
        <v>0</v>
      </c>
      <c r="IP1725" s="8">
        <v>0</v>
      </c>
      <c r="IQ1725" s="8">
        <v>0</v>
      </c>
      <c r="IR1725" s="8">
        <v>0</v>
      </c>
      <c r="IS1725" s="8">
        <v>0</v>
      </c>
      <c r="IT1725" s="8">
        <v>0</v>
      </c>
      <c r="IU1725" s="11">
        <v>4134.5959999999995</v>
      </c>
      <c r="IV1725" s="11">
        <v>6754.64</v>
      </c>
      <c r="IW1725" s="12">
        <f t="shared" si="751"/>
        <v>0</v>
      </c>
      <c r="IX1725" s="12"/>
      <c r="IY1725" s="8">
        <f t="shared" si="730"/>
        <v>0</v>
      </c>
      <c r="IZ1725" s="8">
        <f t="shared" si="752"/>
        <v>0</v>
      </c>
      <c r="JA1725" s="8">
        <f t="shared" si="731"/>
        <v>0</v>
      </c>
      <c r="JB1725" s="8">
        <f t="shared" si="753"/>
        <v>0</v>
      </c>
      <c r="JC1725" s="8">
        <f t="shared" si="732"/>
        <v>0</v>
      </c>
      <c r="JD1725" s="8">
        <f t="shared" si="733"/>
        <v>0</v>
      </c>
      <c r="JE1725" s="8">
        <f t="shared" si="734"/>
        <v>0</v>
      </c>
      <c r="JF1725" s="8">
        <f t="shared" si="735"/>
        <v>0</v>
      </c>
      <c r="JG1725" s="8">
        <f t="shared" si="736"/>
        <v>0</v>
      </c>
      <c r="JH1725" s="8">
        <f t="shared" si="737"/>
        <v>0</v>
      </c>
      <c r="JJ1725" s="8">
        <f t="shared" si="738"/>
        <v>0</v>
      </c>
      <c r="JK1725" s="8" t="str">
        <f t="shared" si="739"/>
        <v>NA</v>
      </c>
      <c r="JM1725" s="8">
        <f t="shared" si="740"/>
        <v>-0.13578692734566145</v>
      </c>
      <c r="JN1725" s="8">
        <v>-0.13578692734566145</v>
      </c>
      <c r="JO1725" s="8">
        <f t="shared" si="754"/>
        <v>0</v>
      </c>
      <c r="JP1725" s="8">
        <f t="shared" si="755"/>
        <v>0</v>
      </c>
      <c r="JQ1725" s="8">
        <f t="shared" si="741"/>
        <v>0</v>
      </c>
      <c r="JR1725" s="8">
        <f t="shared" si="742"/>
        <v>1</v>
      </c>
      <c r="JS1725" s="8">
        <f t="shared" si="756"/>
        <v>0</v>
      </c>
      <c r="JT1725" s="8">
        <f t="shared" si="743"/>
        <v>1</v>
      </c>
      <c r="JU1725" s="8">
        <f t="shared" si="744"/>
        <v>0</v>
      </c>
      <c r="JV1725" s="8">
        <f t="shared" si="745"/>
        <v>0</v>
      </c>
      <c r="JW1725" s="8">
        <f t="shared" si="746"/>
        <v>2</v>
      </c>
      <c r="JX1725" s="8">
        <f t="shared" si="747"/>
        <v>2</v>
      </c>
      <c r="JY1725" s="8" t="str">
        <f t="shared" si="748"/>
        <v>S</v>
      </c>
      <c r="KA1725" s="8">
        <f t="shared" si="749"/>
        <v>-0.18476214303224503</v>
      </c>
      <c r="KB1725" s="8">
        <v>-0.18476214303224503</v>
      </c>
      <c r="KD1725" s="8">
        <f>IF(IJ1725&lt;VLOOKUP($KJ1725,'Industry Valuation'!$A$2:$F$13,2,0),2,0)</f>
        <v>2</v>
      </c>
      <c r="KE1725" s="8">
        <f>IF(IT1725&lt;VLOOKUP($KJ1725,'Industry Valuation'!$A$2:$F$13,3,0),2,0)</f>
        <v>2</v>
      </c>
      <c r="KF1725" s="8">
        <f>IF(HP1725&lt;VLOOKUP($KJ1725,'Industry Valuation'!$A$2:$F$13,4,0),2,0)</f>
        <v>2</v>
      </c>
      <c r="KG1725" s="8">
        <f>IF(HQ1725&lt;VLOOKUP($KJ1725,'Industry Valuation'!$A$2:$F$13,4,0),1,0)</f>
        <v>1</v>
      </c>
      <c r="KH1725" s="8">
        <f>IF(HR1725&lt;VLOOKUP($KJ1725,'Industry Valuation'!$A$2:$F$13,4,0),1,0)</f>
        <v>1</v>
      </c>
      <c r="KI1725" s="8">
        <f t="shared" si="757"/>
        <v>8</v>
      </c>
      <c r="KJ1725" s="8" t="str">
        <f>VLOOKUP(B1725,'[1]Values-Industry'!B$3:C$1974,2,0)</f>
        <v>Financial</v>
      </c>
    </row>
    <row r="1726" spans="1:296" x14ac:dyDescent="0.2">
      <c r="A1726" s="4" t="s">
        <v>6811</v>
      </c>
      <c r="B1726" s="8" t="s">
        <v>1793</v>
      </c>
      <c r="C1726" s="8">
        <v>793.99019999999996</v>
      </c>
      <c r="D1726" s="8">
        <v>39.389600000000002</v>
      </c>
      <c r="E1726" s="8">
        <v>94.465800000000002</v>
      </c>
      <c r="F1726" s="8">
        <v>42.316000000000003</v>
      </c>
      <c r="G1726" s="8">
        <v>27.989899999999999</v>
      </c>
      <c r="H1726" s="8">
        <v>23.433599999999998</v>
      </c>
      <c r="I1726" s="8">
        <v>572.1671</v>
      </c>
      <c r="J1726" s="8">
        <v>23.631599999999999</v>
      </c>
      <c r="K1726" s="8">
        <v>790.35130000000004</v>
      </c>
      <c r="L1726" s="8">
        <v>0</v>
      </c>
      <c r="M1726" s="8">
        <v>0</v>
      </c>
      <c r="N1726" s="8">
        <v>0</v>
      </c>
      <c r="O1726" s="8">
        <v>-10.8645</v>
      </c>
      <c r="P1726" s="8">
        <v>-15.5784</v>
      </c>
      <c r="Q1726" s="8">
        <v>199.09370000000001</v>
      </c>
      <c r="R1726" s="8">
        <v>582.12009999999998</v>
      </c>
      <c r="S1726" s="8">
        <v>0</v>
      </c>
      <c r="T1726" s="8">
        <v>0</v>
      </c>
      <c r="U1726" s="8">
        <v>0</v>
      </c>
      <c r="V1726" s="8">
        <v>7.5001999999999995</v>
      </c>
      <c r="W1726" s="8">
        <v>0</v>
      </c>
      <c r="X1726" s="8">
        <v>0</v>
      </c>
      <c r="Y1726" s="8">
        <v>0</v>
      </c>
      <c r="Z1726" s="8">
        <v>0</v>
      </c>
      <c r="AA1726" s="8">
        <v>0</v>
      </c>
      <c r="AB1726" s="8">
        <v>0</v>
      </c>
      <c r="AC1726" s="8">
        <v>0</v>
      </c>
      <c r="AD1726" s="8">
        <v>0</v>
      </c>
      <c r="AE1726" s="8">
        <v>0</v>
      </c>
      <c r="AF1726" s="8">
        <v>0</v>
      </c>
      <c r="AG1726" s="8">
        <v>0</v>
      </c>
      <c r="AH1726" s="8">
        <v>0</v>
      </c>
      <c r="AI1726" s="8">
        <v>0</v>
      </c>
      <c r="AJ1726" s="8">
        <v>0</v>
      </c>
      <c r="AK1726" s="8">
        <v>27.989899999999999</v>
      </c>
      <c r="AL1726" s="8">
        <v>0</v>
      </c>
      <c r="AM1726" s="8">
        <v>0</v>
      </c>
      <c r="AN1726" s="8">
        <v>0</v>
      </c>
      <c r="AO1726" s="8">
        <v>1.0174000000000001</v>
      </c>
      <c r="AP1726" s="8">
        <v>0.87119999999999997</v>
      </c>
      <c r="AQ1726" s="8">
        <v>1.0045999999999999</v>
      </c>
      <c r="AR1726" s="8">
        <v>2.1728999999999998</v>
      </c>
      <c r="AS1726" s="8">
        <v>1.6505999999999998</v>
      </c>
      <c r="AT1726" s="8">
        <v>0.30430000000000001</v>
      </c>
      <c r="AU1726" s="8">
        <v>0</v>
      </c>
      <c r="AV1726" s="8">
        <v>0</v>
      </c>
      <c r="AW1726" s="8">
        <v>0</v>
      </c>
      <c r="AX1726" s="8">
        <v>0</v>
      </c>
      <c r="AZ1726" s="8">
        <v>572.55949999999996</v>
      </c>
      <c r="BA1726" s="8">
        <v>28.5014</v>
      </c>
      <c r="BB1726" s="8">
        <v>95.275700000000001</v>
      </c>
      <c r="BC1726" s="8">
        <v>22.566099999999999</v>
      </c>
      <c r="BD1726" s="8">
        <v>10.760999999999999</v>
      </c>
      <c r="BE1726" s="8">
        <v>18.7498</v>
      </c>
      <c r="BF1726" s="8">
        <v>453.7912</v>
      </c>
      <c r="BG1726" s="8">
        <v>19.633800000000001</v>
      </c>
      <c r="BH1726" s="8">
        <v>678.73850000000004</v>
      </c>
      <c r="BI1726" s="8">
        <v>0</v>
      </c>
      <c r="BJ1726" s="8">
        <v>0</v>
      </c>
      <c r="BK1726" s="8">
        <v>0</v>
      </c>
      <c r="BL1726" s="8">
        <v>-10.8734</v>
      </c>
      <c r="BM1726" s="8">
        <v>-4.6837999999999997</v>
      </c>
      <c r="BN1726" s="8">
        <v>173.3844</v>
      </c>
      <c r="BO1726" s="8">
        <v>498.01710000000003</v>
      </c>
      <c r="BP1726" s="8">
        <v>0</v>
      </c>
      <c r="BQ1726" s="8">
        <v>0</v>
      </c>
      <c r="BR1726" s="8">
        <v>0</v>
      </c>
      <c r="BS1726" s="8">
        <v>10.438700000000001</v>
      </c>
      <c r="BT1726" s="8">
        <v>0</v>
      </c>
      <c r="BU1726" s="8">
        <v>0</v>
      </c>
      <c r="BV1726" s="8">
        <v>0</v>
      </c>
      <c r="BW1726" s="8">
        <v>0</v>
      </c>
      <c r="BX1726" s="8">
        <v>0</v>
      </c>
      <c r="BY1726" s="8">
        <v>0</v>
      </c>
      <c r="BZ1726" s="8">
        <v>0</v>
      </c>
      <c r="CA1726" s="8">
        <v>0</v>
      </c>
      <c r="CB1726" s="8">
        <v>0</v>
      </c>
      <c r="CC1726" s="8">
        <v>1.4650000000000001</v>
      </c>
      <c r="CD1726" s="8">
        <v>8.4192</v>
      </c>
      <c r="CE1726" s="8">
        <v>14.534000000000001</v>
      </c>
      <c r="CF1726" s="8">
        <v>5.3822999999999999</v>
      </c>
      <c r="CG1726" s="8">
        <v>8.9427000000000003</v>
      </c>
      <c r="CH1726" s="8">
        <v>10.760999999999999</v>
      </c>
      <c r="CI1726" s="8">
        <v>5.3822999999999999</v>
      </c>
      <c r="CJ1726" s="8">
        <v>39.723999999999997</v>
      </c>
      <c r="CK1726" s="8">
        <v>0</v>
      </c>
      <c r="CL1726" s="8">
        <v>1.0974999999999999</v>
      </c>
      <c r="CM1726" s="8">
        <v>0.78859999999999997</v>
      </c>
      <c r="CN1726" s="8">
        <v>0.84360000000000002</v>
      </c>
      <c r="CO1726" s="8">
        <v>1.5316000000000001</v>
      </c>
      <c r="CP1726" s="8">
        <v>1.4078999999999999</v>
      </c>
      <c r="CQ1726" s="8">
        <v>0.38550000000000001</v>
      </c>
      <c r="CR1726" s="8">
        <v>0</v>
      </c>
      <c r="CS1726" s="8">
        <v>0</v>
      </c>
      <c r="CT1726" s="8">
        <v>0</v>
      </c>
      <c r="CU1726" s="8">
        <v>0</v>
      </c>
      <c r="CW1726" s="8">
        <v>708.36879999999996</v>
      </c>
      <c r="CX1726" s="8">
        <v>34.908200000000001</v>
      </c>
      <c r="CY1726" s="8">
        <v>94.258499999999998</v>
      </c>
      <c r="CZ1726" s="8">
        <v>30.3752</v>
      </c>
      <c r="DA1726" s="8">
        <v>19.607099999999999</v>
      </c>
      <c r="DB1726" s="8">
        <v>3.1002999999999998</v>
      </c>
      <c r="DC1726" s="8">
        <v>335.5258</v>
      </c>
      <c r="DD1726" s="8">
        <v>4.1708999999999996</v>
      </c>
      <c r="DE1726" s="8">
        <v>564.03480000000002</v>
      </c>
      <c r="DF1726" s="8">
        <v>0</v>
      </c>
      <c r="DG1726" s="8">
        <v>0</v>
      </c>
      <c r="DH1726" s="8">
        <v>0</v>
      </c>
      <c r="DI1726" s="8">
        <v>-16.932400000000001</v>
      </c>
      <c r="DJ1726" s="8">
        <v>-15.7493</v>
      </c>
      <c r="DK1726" s="8">
        <v>149.55430000000001</v>
      </c>
      <c r="DL1726" s="8">
        <v>404.54750000000001</v>
      </c>
      <c r="DM1726" s="8">
        <v>0</v>
      </c>
      <c r="DN1726" s="8">
        <v>0</v>
      </c>
      <c r="DO1726" s="8">
        <v>0</v>
      </c>
      <c r="DP1726" s="8">
        <v>7.6344000000000003</v>
      </c>
      <c r="DQ1726" s="8">
        <v>0</v>
      </c>
      <c r="DR1726" s="8">
        <v>0</v>
      </c>
      <c r="DS1726" s="8">
        <v>0</v>
      </c>
      <c r="DT1726" s="8">
        <v>0</v>
      </c>
      <c r="DU1726" s="8">
        <v>0</v>
      </c>
      <c r="DV1726" s="8">
        <v>0</v>
      </c>
      <c r="DW1726" s="8">
        <v>0</v>
      </c>
      <c r="DX1726" s="8">
        <v>0</v>
      </c>
      <c r="DY1726" s="8">
        <v>0</v>
      </c>
      <c r="DZ1726" s="8">
        <v>3.1554000000000002</v>
      </c>
      <c r="EA1726" s="8">
        <v>10.103999999999999</v>
      </c>
      <c r="EB1726" s="8">
        <v>18.582799999999999</v>
      </c>
      <c r="EC1726" s="8">
        <v>9.1270000000000007</v>
      </c>
      <c r="ED1726" s="8">
        <v>11.4459</v>
      </c>
      <c r="EE1726" s="8">
        <v>19.607099999999999</v>
      </c>
      <c r="EF1726" s="8">
        <v>9.1270000000000007</v>
      </c>
      <c r="EG1726" s="8">
        <v>34.627000000000002</v>
      </c>
      <c r="EH1726" s="8">
        <v>0</v>
      </c>
      <c r="EI1726" s="8">
        <v>1.2057</v>
      </c>
      <c r="EJ1726" s="8">
        <v>0.57569999999999999</v>
      </c>
      <c r="EK1726" s="8">
        <v>1.2559</v>
      </c>
      <c r="EL1726" s="8">
        <v>0</v>
      </c>
      <c r="EM1726" s="8">
        <v>1.6686000000000001</v>
      </c>
      <c r="EN1726" s="8">
        <v>0.13100000000000001</v>
      </c>
      <c r="EO1726" s="8">
        <v>0</v>
      </c>
      <c r="EP1726" s="8">
        <v>0</v>
      </c>
      <c r="EQ1726" s="8">
        <v>0</v>
      </c>
      <c r="ER1726" s="8">
        <v>0</v>
      </c>
      <c r="ET1726" s="8">
        <v>1125.8137999999999</v>
      </c>
      <c r="EU1726" s="8">
        <v>59.378900000000002</v>
      </c>
      <c r="EV1726" s="8">
        <v>130.51589999999999</v>
      </c>
      <c r="EW1726" s="8">
        <v>51.717700000000001</v>
      </c>
      <c r="EX1726" s="8">
        <v>31.944199999999999</v>
      </c>
      <c r="EY1726" s="8">
        <v>0</v>
      </c>
      <c r="EZ1726" s="8">
        <v>866.4556</v>
      </c>
      <c r="FA1726" s="8">
        <v>2.1602000000000001</v>
      </c>
      <c r="FB1726" s="8">
        <v>1124.8981000000001</v>
      </c>
      <c r="FC1726" s="8">
        <v>0</v>
      </c>
      <c r="FD1726" s="8">
        <v>0</v>
      </c>
      <c r="FE1726" s="8">
        <v>0</v>
      </c>
      <c r="FF1726" s="8">
        <v>-5.7645999999999997</v>
      </c>
      <c r="FG1726" s="8">
        <v>-3.1002999999999998</v>
      </c>
      <c r="FH1726" s="8">
        <v>122.05759999999999</v>
      </c>
      <c r="FI1726" s="8">
        <v>990.68359999999996</v>
      </c>
      <c r="FJ1726" s="8">
        <v>0</v>
      </c>
      <c r="FK1726" s="8">
        <v>0</v>
      </c>
      <c r="FL1726" s="8">
        <v>0</v>
      </c>
      <c r="FM1726" s="8">
        <v>8.5390999999999995</v>
      </c>
      <c r="FN1726" s="8">
        <v>0</v>
      </c>
      <c r="FO1726" s="8">
        <v>0</v>
      </c>
      <c r="FP1726" s="8">
        <v>0</v>
      </c>
      <c r="FQ1726" s="8">
        <v>0</v>
      </c>
      <c r="FR1726" s="8">
        <v>0</v>
      </c>
      <c r="FS1726" s="8">
        <v>0</v>
      </c>
      <c r="FT1726" s="8">
        <v>0</v>
      </c>
      <c r="FU1726" s="8">
        <v>0</v>
      </c>
      <c r="FV1726" s="8">
        <v>0</v>
      </c>
      <c r="FW1726" s="8">
        <v>3.7827999999999999</v>
      </c>
      <c r="FX1726" s="8">
        <v>16.8002</v>
      </c>
      <c r="FY1726" s="8">
        <v>27.875800000000002</v>
      </c>
      <c r="FZ1726" s="8">
        <v>13.292899999999999</v>
      </c>
      <c r="GA1726" s="8">
        <v>17.778600000000001</v>
      </c>
      <c r="GB1726" s="8">
        <v>31.944199999999999</v>
      </c>
      <c r="GC1726" s="8">
        <v>13.292899999999999</v>
      </c>
      <c r="GD1726" s="8">
        <v>33.06</v>
      </c>
      <c r="GE1726" s="11">
        <v>193.87280000000001</v>
      </c>
      <c r="GF1726" s="11">
        <v>1.3331999999999999</v>
      </c>
      <c r="GG1726" s="11">
        <v>0</v>
      </c>
      <c r="GH1726" s="8">
        <v>0</v>
      </c>
      <c r="GI1726" s="8">
        <v>1.1434</v>
      </c>
      <c r="GJ1726" s="8">
        <v>0.49480000000000002</v>
      </c>
      <c r="GK1726" s="8">
        <v>1.0007999999999999</v>
      </c>
      <c r="GL1726" s="8">
        <v>0</v>
      </c>
      <c r="GM1726" s="8">
        <v>1.8077000000000001</v>
      </c>
      <c r="GN1726" s="8">
        <v>0.27389999999999998</v>
      </c>
      <c r="GO1726" s="8">
        <v>0</v>
      </c>
      <c r="GP1726" s="8">
        <v>0</v>
      </c>
      <c r="GQ1726" s="8">
        <v>0</v>
      </c>
      <c r="GR1726" s="8">
        <v>0</v>
      </c>
      <c r="GS1726" s="12">
        <f t="shared" si="750"/>
        <v>4.0857463952767636</v>
      </c>
      <c r="GU1726" s="8">
        <v>1972.4432999999999</v>
      </c>
      <c r="GV1726" s="8">
        <v>167.3424</v>
      </c>
      <c r="GW1726" s="8">
        <v>283.654</v>
      </c>
      <c r="GX1726" s="8">
        <v>201.24860000000001</v>
      </c>
      <c r="GY1726" s="8">
        <v>131.27539999999999</v>
      </c>
      <c r="GZ1726" s="8">
        <v>4.2469000000000001</v>
      </c>
      <c r="HA1726" s="8">
        <v>725.60159999999996</v>
      </c>
      <c r="HB1726" s="8">
        <v>8.8866999999999994</v>
      </c>
      <c r="HC1726" s="8">
        <v>1125.2969000000001</v>
      </c>
      <c r="HD1726" s="8">
        <v>0</v>
      </c>
      <c r="HE1726" s="8">
        <v>0</v>
      </c>
      <c r="HF1726" s="8">
        <v>0</v>
      </c>
      <c r="HG1726" s="8">
        <v>8.8125</v>
      </c>
      <c r="HH1726" s="8">
        <v>4.2469000000000001</v>
      </c>
      <c r="HI1726" s="8">
        <v>101.9543</v>
      </c>
      <c r="HJ1726" s="8">
        <v>1014.9363</v>
      </c>
      <c r="HK1726" s="8">
        <v>0</v>
      </c>
      <c r="HL1726" s="8">
        <v>0</v>
      </c>
      <c r="HM1726" s="8">
        <v>0</v>
      </c>
      <c r="HN1726" s="8">
        <v>13.0062</v>
      </c>
      <c r="HO1726" s="8">
        <v>0</v>
      </c>
      <c r="HP1726" s="8">
        <v>0</v>
      </c>
      <c r="HQ1726" s="8">
        <v>0</v>
      </c>
      <c r="HR1726" s="8">
        <v>0</v>
      </c>
      <c r="HS1726" s="8">
        <v>0</v>
      </c>
      <c r="HT1726" s="8">
        <v>0</v>
      </c>
      <c r="HU1726" s="8">
        <v>0</v>
      </c>
      <c r="HV1726" s="8">
        <v>0</v>
      </c>
      <c r="HW1726" s="8">
        <v>0</v>
      </c>
      <c r="HX1726" s="8">
        <v>11.667899999999999</v>
      </c>
      <c r="HY1726" s="8">
        <v>42.869700000000002</v>
      </c>
      <c r="HZ1726" s="8">
        <v>58.3767</v>
      </c>
      <c r="IA1726" s="8">
        <v>40.573999999999998</v>
      </c>
      <c r="IB1726" s="8">
        <v>46.456400000000002</v>
      </c>
      <c r="IC1726" s="8">
        <v>131.27539999999999</v>
      </c>
      <c r="ID1726" s="8">
        <v>40.573999999999998</v>
      </c>
      <c r="IE1726" s="8">
        <v>63.485100000000003</v>
      </c>
      <c r="IF1726" s="11">
        <v>-50.660699999999999</v>
      </c>
      <c r="IG1726" s="11">
        <v>131.27539999999999</v>
      </c>
      <c r="IH1726" s="11">
        <v>1.7530999999999999</v>
      </c>
      <c r="II1726" s="11">
        <v>0</v>
      </c>
      <c r="IJ1726" s="8">
        <v>0</v>
      </c>
      <c r="IK1726" s="8">
        <v>1.3988</v>
      </c>
      <c r="IL1726" s="8">
        <v>0.85550000000000004</v>
      </c>
      <c r="IM1726" s="8">
        <v>1.7528000000000001</v>
      </c>
      <c r="IN1726" s="8">
        <v>0</v>
      </c>
      <c r="IO1726" s="8">
        <v>3.0525000000000002</v>
      </c>
      <c r="IP1726" s="8">
        <v>0.31</v>
      </c>
      <c r="IQ1726" s="8">
        <v>0</v>
      </c>
      <c r="IR1726" s="8">
        <v>0</v>
      </c>
      <c r="IS1726" s="8">
        <v>0</v>
      </c>
      <c r="IT1726" s="8">
        <v>0</v>
      </c>
      <c r="IU1726" s="11">
        <v>0</v>
      </c>
      <c r="IV1726" s="11">
        <v>0</v>
      </c>
      <c r="IW1726" s="12">
        <f t="shared" si="751"/>
        <v>2.1607551757602721</v>
      </c>
      <c r="IX1726" s="12"/>
      <c r="IY1726" s="8">
        <f t="shared" si="730"/>
        <v>1</v>
      </c>
      <c r="IZ1726" s="8">
        <f t="shared" si="752"/>
        <v>0</v>
      </c>
      <c r="JA1726" s="8">
        <f t="shared" si="731"/>
        <v>1</v>
      </c>
      <c r="JB1726" s="8">
        <f t="shared" si="753"/>
        <v>0</v>
      </c>
      <c r="JC1726" s="8">
        <f t="shared" si="732"/>
        <v>0</v>
      </c>
      <c r="JD1726" s="8">
        <f t="shared" si="733"/>
        <v>1</v>
      </c>
      <c r="JE1726" s="8">
        <f t="shared" si="734"/>
        <v>1</v>
      </c>
      <c r="JF1726" s="8">
        <f t="shared" si="735"/>
        <v>0</v>
      </c>
      <c r="JG1726" s="8">
        <f t="shared" si="736"/>
        <v>1</v>
      </c>
      <c r="JH1726" s="8">
        <f t="shared" si="737"/>
        <v>5</v>
      </c>
      <c r="JJ1726" s="8">
        <f t="shared" si="738"/>
        <v>5</v>
      </c>
      <c r="JK1726" s="8">
        <f t="shared" si="739"/>
        <v>0.43567489346854926</v>
      </c>
      <c r="JL1726" s="8">
        <v>0.43567489346854926</v>
      </c>
      <c r="JM1726" s="8">
        <f t="shared" si="740"/>
        <v>0.25544400280881807</v>
      </c>
      <c r="JN1726" s="8">
        <v>0.25544400280881807</v>
      </c>
      <c r="JO1726" s="8">
        <f t="shared" si="754"/>
        <v>3</v>
      </c>
      <c r="JP1726" s="8">
        <f t="shared" si="755"/>
        <v>3</v>
      </c>
      <c r="JQ1726" s="8">
        <f t="shared" si="741"/>
        <v>3</v>
      </c>
      <c r="JR1726" s="8">
        <f t="shared" si="742"/>
        <v>1</v>
      </c>
      <c r="JS1726" s="8">
        <f t="shared" si="756"/>
        <v>1</v>
      </c>
      <c r="JT1726" s="8">
        <f t="shared" si="743"/>
        <v>1</v>
      </c>
      <c r="JU1726" s="8">
        <f t="shared" si="744"/>
        <v>0</v>
      </c>
      <c r="JV1726" s="8">
        <f t="shared" si="745"/>
        <v>0</v>
      </c>
      <c r="JW1726" s="8">
        <f t="shared" si="746"/>
        <v>12</v>
      </c>
      <c r="JX1726" s="8">
        <f t="shared" si="747"/>
        <v>17</v>
      </c>
      <c r="JY1726" s="8" t="str">
        <f t="shared" si="748"/>
        <v>S</v>
      </c>
      <c r="KA1726" s="8">
        <f t="shared" si="749"/>
        <v>0.47161938799694547</v>
      </c>
      <c r="KB1726" s="8">
        <v>0.47161938799694547</v>
      </c>
      <c r="KD1726" s="8">
        <f>IF(IJ1726&lt;VLOOKUP($KJ1726,'Industry Valuation'!$A$2:$F$13,2,0),2,0)</f>
        <v>2</v>
      </c>
      <c r="KE1726" s="8">
        <f>IF(IT1726&lt;VLOOKUP($KJ1726,'Industry Valuation'!$A$2:$F$13,3,0),2,0)</f>
        <v>2</v>
      </c>
      <c r="KF1726" s="8">
        <f>IF(HP1726&lt;VLOOKUP($KJ1726,'Industry Valuation'!$A$2:$F$13,4,0),2,0)</f>
        <v>2</v>
      </c>
      <c r="KG1726" s="8">
        <f>IF(HQ1726&lt;VLOOKUP($KJ1726,'Industry Valuation'!$A$2:$F$13,4,0),1,0)</f>
        <v>1</v>
      </c>
      <c r="KH1726" s="8">
        <f>IF(HR1726&lt;VLOOKUP($KJ1726,'Industry Valuation'!$A$2:$F$13,4,0),1,0)</f>
        <v>1</v>
      </c>
      <c r="KI1726" s="8">
        <f t="shared" si="757"/>
        <v>8</v>
      </c>
      <c r="KJ1726" s="8" t="str">
        <f>VLOOKUP(B1726,'[1]Values-Industry'!B$3:C$1974,2,0)</f>
        <v>Industrial</v>
      </c>
    </row>
    <row r="1727" spans="1:296" x14ac:dyDescent="0.2">
      <c r="A1727" s="4" t="s">
        <v>6812</v>
      </c>
      <c r="B1727" s="8" t="s">
        <v>1794</v>
      </c>
      <c r="C1727" s="8">
        <v>16248.14</v>
      </c>
      <c r="D1727" s="8">
        <v>1610.3141000000001</v>
      </c>
      <c r="E1727" s="8">
        <v>2914.62</v>
      </c>
      <c r="F1727" s="8">
        <v>1147.51</v>
      </c>
      <c r="G1727" s="8">
        <v>857.42</v>
      </c>
      <c r="H1727" s="8">
        <v>2609.61</v>
      </c>
      <c r="I1727" s="8">
        <v>10449.02</v>
      </c>
      <c r="J1727" s="8">
        <v>3615.36</v>
      </c>
      <c r="K1727" s="8">
        <v>22740.37</v>
      </c>
      <c r="L1727" s="8">
        <v>1.5417999999999998</v>
      </c>
      <c r="M1727" s="8">
        <v>12226.4516</v>
      </c>
      <c r="N1727" s="8">
        <v>0</v>
      </c>
      <c r="O1727" s="8">
        <v>-1149.95</v>
      </c>
      <c r="P1727" s="8">
        <v>-1660.74</v>
      </c>
      <c r="Q1727" s="8">
        <v>10524.09</v>
      </c>
      <c r="R1727" s="8">
        <v>11510.83</v>
      </c>
      <c r="S1727" s="8">
        <v>26</v>
      </c>
      <c r="T1727" s="8">
        <v>14.85</v>
      </c>
      <c r="U1727" s="8">
        <v>38.686999999999998</v>
      </c>
      <c r="V1727" s="8">
        <v>13.2639</v>
      </c>
      <c r="W1727" s="8">
        <v>0</v>
      </c>
      <c r="X1727" s="8">
        <v>4.1948999999999996</v>
      </c>
      <c r="Y1727" s="8">
        <v>0.21529999999999999</v>
      </c>
      <c r="Z1727" s="8">
        <v>1.3384</v>
      </c>
      <c r="AA1727" s="8">
        <v>0.1</v>
      </c>
      <c r="AB1727" s="8">
        <v>24.487200000000001</v>
      </c>
      <c r="AC1727" s="8">
        <v>3.82</v>
      </c>
      <c r="AD1727" s="8">
        <v>16.819600000000001</v>
      </c>
      <c r="AE1727" s="8">
        <v>10.5977</v>
      </c>
      <c r="AF1727" s="8">
        <v>3.9018999999999999</v>
      </c>
      <c r="AG1727" s="8">
        <v>8.1053999999999995</v>
      </c>
      <c r="AH1727" s="8">
        <v>14.196</v>
      </c>
      <c r="AI1727" s="8">
        <v>10.38</v>
      </c>
      <c r="AJ1727" s="8">
        <v>9.1814</v>
      </c>
      <c r="AK1727" s="8">
        <v>857.42</v>
      </c>
      <c r="AL1727" s="8">
        <v>10.38</v>
      </c>
      <c r="AM1727" s="8">
        <v>68.193399999999997</v>
      </c>
      <c r="AN1727" s="8">
        <v>4.0838000000000001</v>
      </c>
      <c r="AO1727" s="8">
        <v>1.1015999999999999</v>
      </c>
      <c r="AP1727" s="8">
        <v>0.34060000000000001</v>
      </c>
      <c r="AQ1727" s="8">
        <v>0.71450000000000002</v>
      </c>
      <c r="AR1727" s="8">
        <v>2.2919</v>
      </c>
      <c r="AS1727" s="8">
        <v>2.0550999999999999</v>
      </c>
      <c r="AT1727" s="8">
        <v>6.3E-3</v>
      </c>
      <c r="AU1727" s="8">
        <v>2.6160000000000001</v>
      </c>
      <c r="AV1727" s="8">
        <v>0</v>
      </c>
      <c r="AW1727" s="8">
        <v>2.5135000000000001</v>
      </c>
      <c r="AX1727" s="8">
        <v>0.4032</v>
      </c>
      <c r="AZ1727" s="8">
        <v>16377.69</v>
      </c>
      <c r="BA1727" s="8">
        <v>1634.4786999999999</v>
      </c>
      <c r="BB1727" s="8">
        <v>2901.24</v>
      </c>
      <c r="BC1727" s="8">
        <v>782.29</v>
      </c>
      <c r="BD1727" s="8">
        <v>620.86</v>
      </c>
      <c r="BE1727" s="8">
        <v>2233.38</v>
      </c>
      <c r="BF1727" s="8">
        <v>11260.66</v>
      </c>
      <c r="BG1727" s="8">
        <v>3409.39</v>
      </c>
      <c r="BH1727" s="8">
        <v>23940.66</v>
      </c>
      <c r="BI1727" s="8">
        <v>1.5737000000000001</v>
      </c>
      <c r="BJ1727" s="8">
        <v>13897.5021</v>
      </c>
      <c r="BK1727" s="8">
        <v>0</v>
      </c>
      <c r="BL1727" s="8">
        <v>-1016.21</v>
      </c>
      <c r="BM1727" s="8">
        <v>-231.55</v>
      </c>
      <c r="BN1727" s="8">
        <v>10698.07</v>
      </c>
      <c r="BO1727" s="8">
        <v>12373.35</v>
      </c>
      <c r="BP1727" s="8">
        <v>26</v>
      </c>
      <c r="BQ1727" s="8">
        <v>9.65</v>
      </c>
      <c r="BR1727" s="8">
        <v>41.338500000000003</v>
      </c>
      <c r="BS1727" s="8">
        <v>12.5748</v>
      </c>
      <c r="BT1727" s="8">
        <v>0</v>
      </c>
      <c r="BU1727" s="8">
        <v>4.7902000000000005</v>
      </c>
      <c r="BV1727" s="8">
        <v>0.33069999999999999</v>
      </c>
      <c r="BW1727" s="8">
        <v>4.2142999999999997</v>
      </c>
      <c r="BX1727" s="8">
        <v>0.1</v>
      </c>
      <c r="BY1727" s="8">
        <v>11.47</v>
      </c>
      <c r="BZ1727" s="8">
        <v>2.77</v>
      </c>
      <c r="CA1727" s="8">
        <v>-27.486899999999999</v>
      </c>
      <c r="CB1727" s="8">
        <v>6.8536000000000001</v>
      </c>
      <c r="CC1727" s="8">
        <v>2.66</v>
      </c>
      <c r="CD1727" s="8">
        <v>7.7422000000000004</v>
      </c>
      <c r="CE1727" s="8">
        <v>11.286</v>
      </c>
      <c r="CF1727" s="8">
        <v>6.9190000000000005</v>
      </c>
      <c r="CG1727" s="8">
        <v>7.4752000000000001</v>
      </c>
      <c r="CH1727" s="8">
        <v>620.86</v>
      </c>
      <c r="CI1727" s="8">
        <v>6.9190000000000005</v>
      </c>
      <c r="CJ1727" s="8">
        <v>57.103700000000003</v>
      </c>
      <c r="CK1727" s="8">
        <v>8.7184000000000008</v>
      </c>
      <c r="CL1727" s="8">
        <v>1.0988</v>
      </c>
      <c r="CM1727" s="8">
        <v>0.34360000000000002</v>
      </c>
      <c r="CN1727" s="8">
        <v>0.68410000000000004</v>
      </c>
      <c r="CO1727" s="8">
        <v>2.0226000000000002</v>
      </c>
      <c r="CP1727" s="8">
        <v>2.3369</v>
      </c>
      <c r="CQ1727" s="8">
        <v>9.1000000000000004E-3</v>
      </c>
      <c r="CR1727" s="8">
        <v>3.6127000000000002</v>
      </c>
      <c r="CS1727" s="8">
        <v>0</v>
      </c>
      <c r="CT1727" s="8">
        <v>1.585</v>
      </c>
      <c r="CU1727" s="8">
        <v>0.58420000000000005</v>
      </c>
      <c r="CW1727" s="8">
        <v>16428.89</v>
      </c>
      <c r="CX1727" s="8">
        <v>1498.9656</v>
      </c>
      <c r="CY1727" s="8">
        <v>2682.8</v>
      </c>
      <c r="CZ1727" s="8">
        <v>847.54</v>
      </c>
      <c r="DA1727" s="8">
        <v>662.64</v>
      </c>
      <c r="DB1727" s="8">
        <v>2655.29</v>
      </c>
      <c r="DC1727" s="8">
        <v>11555.97</v>
      </c>
      <c r="DD1727" s="8">
        <v>3969.21</v>
      </c>
      <c r="DE1727" s="8">
        <v>25104.66</v>
      </c>
      <c r="DF1727" s="8">
        <v>1.6587000000000001</v>
      </c>
      <c r="DG1727" s="8">
        <v>17185.309300000001</v>
      </c>
      <c r="DH1727" s="8">
        <v>0</v>
      </c>
      <c r="DI1727" s="8">
        <v>-794</v>
      </c>
      <c r="DJ1727" s="8">
        <v>641.15</v>
      </c>
      <c r="DK1727" s="8">
        <v>10250.44</v>
      </c>
      <c r="DL1727" s="8">
        <v>13690.17</v>
      </c>
      <c r="DM1727" s="8">
        <v>44.7</v>
      </c>
      <c r="DN1727" s="8">
        <v>21.3</v>
      </c>
      <c r="DO1727" s="8">
        <v>42.715800000000002</v>
      </c>
      <c r="DP1727" s="8">
        <v>11.6699</v>
      </c>
      <c r="DQ1727" s="8">
        <v>0</v>
      </c>
      <c r="DR1727" s="8">
        <v>6.4057000000000004</v>
      </c>
      <c r="DS1727" s="8">
        <v>0.50370000000000004</v>
      </c>
      <c r="DT1727" s="8">
        <v>21.389099999999999</v>
      </c>
      <c r="DU1727" s="8">
        <v>0.1</v>
      </c>
      <c r="DV1727" s="8">
        <v>7.9946000000000002</v>
      </c>
      <c r="DW1727" s="8">
        <v>2.95</v>
      </c>
      <c r="DX1727" s="8">
        <v>6.4981999999999998</v>
      </c>
      <c r="DY1727" s="8">
        <v>3.3317000000000001</v>
      </c>
      <c r="DZ1727" s="8">
        <v>2.7021999999999999</v>
      </c>
      <c r="EA1727" s="8">
        <v>6.7511999999999999</v>
      </c>
      <c r="EB1727" s="8">
        <v>11.172700000000001</v>
      </c>
      <c r="EC1727" s="8">
        <v>7.0305999999999997</v>
      </c>
      <c r="ED1727" s="8">
        <v>7.3695000000000004</v>
      </c>
      <c r="EE1727" s="8">
        <v>662.64</v>
      </c>
      <c r="EF1727" s="8">
        <v>7.0305999999999997</v>
      </c>
      <c r="EG1727" s="8">
        <v>40.816899999999997</v>
      </c>
      <c r="EH1727" s="8">
        <v>12.5085</v>
      </c>
      <c r="EI1727" s="8">
        <v>1.1847000000000001</v>
      </c>
      <c r="EJ1727" s="8">
        <v>0.41560000000000002</v>
      </c>
      <c r="EK1727" s="8">
        <v>0.65439999999999998</v>
      </c>
      <c r="EL1727" s="8">
        <v>2.1724999999999999</v>
      </c>
      <c r="EM1727" s="8">
        <v>2.1756000000000002</v>
      </c>
      <c r="EN1727" s="8">
        <v>2.92E-2</v>
      </c>
      <c r="EO1727" s="8">
        <v>3.3849</v>
      </c>
      <c r="EP1727" s="8">
        <v>0</v>
      </c>
      <c r="EQ1727" s="8">
        <v>1.1174999999999999</v>
      </c>
      <c r="ER1727" s="8">
        <v>0.86380000000000001</v>
      </c>
      <c r="ET1727" s="8">
        <v>16756.87</v>
      </c>
      <c r="EU1727" s="8">
        <v>1547.4711</v>
      </c>
      <c r="EV1727" s="8">
        <v>2676.17</v>
      </c>
      <c r="EW1727" s="8">
        <v>724.9</v>
      </c>
      <c r="EX1727" s="8">
        <v>591.94000000000005</v>
      </c>
      <c r="EY1727" s="8">
        <v>2453.9699999999998</v>
      </c>
      <c r="EZ1727" s="8">
        <v>12426.49</v>
      </c>
      <c r="FA1727" s="8">
        <v>3913.08</v>
      </c>
      <c r="FB1727" s="8">
        <v>26440.43</v>
      </c>
      <c r="FC1727" s="8">
        <v>1.6278000000000001</v>
      </c>
      <c r="FD1727" s="8">
        <v>16943.8946</v>
      </c>
      <c r="FE1727" s="8">
        <v>0</v>
      </c>
      <c r="FF1727" s="8">
        <v>-783.18</v>
      </c>
      <c r="FG1727" s="8">
        <v>350.86</v>
      </c>
      <c r="FH1727" s="8">
        <v>10247.469999999999</v>
      </c>
      <c r="FI1727" s="8">
        <v>14644.24</v>
      </c>
      <c r="FJ1727" s="8">
        <v>60.9</v>
      </c>
      <c r="FK1727" s="8">
        <v>28.35</v>
      </c>
      <c r="FL1727" s="8">
        <v>45.040700000000001</v>
      </c>
      <c r="FM1727" s="8">
        <v>11.309200000000001</v>
      </c>
      <c r="FN1727" s="8">
        <v>0</v>
      </c>
      <c r="FO1727" s="8">
        <v>6.3314000000000004</v>
      </c>
      <c r="FP1727" s="8">
        <v>0.51259999999999994</v>
      </c>
      <c r="FQ1727" s="8">
        <v>18.4726</v>
      </c>
      <c r="FR1727" s="8">
        <v>0.1</v>
      </c>
      <c r="FS1727" s="8">
        <v>6.8929999999999998</v>
      </c>
      <c r="FT1727" s="8">
        <v>2.64</v>
      </c>
      <c r="FU1727" s="8">
        <v>-10.5085</v>
      </c>
      <c r="FV1727" s="8">
        <v>5.4427000000000003</v>
      </c>
      <c r="FW1727" s="8">
        <v>2.2968000000000002</v>
      </c>
      <c r="FX1727" s="8">
        <v>6.8036000000000003</v>
      </c>
      <c r="FY1727" s="8">
        <v>10.4285</v>
      </c>
      <c r="FZ1727" s="8">
        <v>6.0155000000000003</v>
      </c>
      <c r="GA1727" s="8">
        <v>6.8822000000000001</v>
      </c>
      <c r="GB1727" s="8">
        <v>591.94000000000005</v>
      </c>
      <c r="GC1727" s="8">
        <v>6.0155000000000003</v>
      </c>
      <c r="GD1727" s="8">
        <v>27.203399999999998</v>
      </c>
      <c r="GE1727" s="11">
        <v>-315.38</v>
      </c>
      <c r="GF1727" s="11">
        <v>0.6502</v>
      </c>
      <c r="GG1727" s="11">
        <v>224.261</v>
      </c>
      <c r="GH1727" s="8">
        <v>14.5076</v>
      </c>
      <c r="GI1727" s="8">
        <v>1.1785000000000001</v>
      </c>
      <c r="GJ1727" s="8">
        <v>0.4254</v>
      </c>
      <c r="GK1727" s="8">
        <v>0.63380000000000003</v>
      </c>
      <c r="GL1727" s="8">
        <v>1.8999000000000001</v>
      </c>
      <c r="GM1727" s="8">
        <v>2.1987999999999999</v>
      </c>
      <c r="GN1727" s="8">
        <v>2.9899999999999999E-2</v>
      </c>
      <c r="GO1727" s="8">
        <v>3.7892000000000001</v>
      </c>
      <c r="GP1727" s="8">
        <v>0</v>
      </c>
      <c r="GQ1727" s="8">
        <v>1.016</v>
      </c>
      <c r="GR1727" s="8">
        <v>0.85029999999999994</v>
      </c>
      <c r="GS1727" s="12">
        <f t="shared" si="750"/>
        <v>4.5210156434773792</v>
      </c>
      <c r="GU1727" s="8">
        <v>16437.009999999998</v>
      </c>
      <c r="GV1727" s="8">
        <v>1331.1670999999999</v>
      </c>
      <c r="GW1727" s="8">
        <v>2244.2399999999998</v>
      </c>
      <c r="GX1727" s="8">
        <v>674.17</v>
      </c>
      <c r="GY1727" s="8">
        <v>553.38</v>
      </c>
      <c r="GZ1727" s="8">
        <v>1638</v>
      </c>
      <c r="HA1727" s="8">
        <v>12786.59</v>
      </c>
      <c r="HB1727" s="8">
        <v>2955.76</v>
      </c>
      <c r="HC1727" s="8">
        <v>25809.11</v>
      </c>
      <c r="HD1727" s="8">
        <v>1.6240000000000001</v>
      </c>
      <c r="HE1727" s="8">
        <v>15677.4395</v>
      </c>
      <c r="HF1727" s="8">
        <v>0</v>
      </c>
      <c r="HG1727" s="8">
        <v>-248.94</v>
      </c>
      <c r="HH1727" s="8">
        <v>-867.05</v>
      </c>
      <c r="HI1727" s="8">
        <v>9259.11</v>
      </c>
      <c r="HJ1727" s="8">
        <v>14988.65</v>
      </c>
      <c r="HK1727" s="8">
        <v>41.5</v>
      </c>
      <c r="HL1727" s="8">
        <v>28.5</v>
      </c>
      <c r="HM1727" s="8">
        <v>44.888599999999997</v>
      </c>
      <c r="HN1727" s="8">
        <v>9.8663000000000007</v>
      </c>
      <c r="HO1727" s="8">
        <v>0</v>
      </c>
      <c r="HP1727" s="8">
        <v>6.9855999999999998</v>
      </c>
      <c r="HQ1727" s="8">
        <v>0.47889999999999999</v>
      </c>
      <c r="HR1727" s="8">
        <v>8.9314999999999998</v>
      </c>
      <c r="HS1727" s="8">
        <v>0.05</v>
      </c>
      <c r="HT1727" s="8">
        <v>7.0369999999999999</v>
      </c>
      <c r="HU1727" s="8">
        <v>2.4699999999999998</v>
      </c>
      <c r="HV1727" s="8">
        <v>-6.4394</v>
      </c>
      <c r="HW1727" s="8">
        <v>-0.33760000000000001</v>
      </c>
      <c r="HX1727" s="8">
        <v>2.1181999999999999</v>
      </c>
      <c r="HY1727" s="8">
        <v>6.0913000000000004</v>
      </c>
      <c r="HZ1727" s="8">
        <v>11.0726</v>
      </c>
      <c r="IA1727" s="8">
        <v>5.4878</v>
      </c>
      <c r="IB1727" s="8">
        <v>7.1921999999999997</v>
      </c>
      <c r="IC1727" s="8">
        <v>553.38</v>
      </c>
      <c r="ID1727" s="8">
        <v>5.4878</v>
      </c>
      <c r="IE1727" s="8">
        <v>25.040900000000001</v>
      </c>
      <c r="IF1727" s="11">
        <v>347.56</v>
      </c>
      <c r="IG1727" s="11">
        <v>553.38</v>
      </c>
      <c r="IH1727" s="11">
        <v>0.62919999999999998</v>
      </c>
      <c r="II1727" s="11">
        <v>224.261</v>
      </c>
      <c r="IJ1727" s="8">
        <v>14.2105</v>
      </c>
      <c r="IK1727" s="8">
        <v>1.1721999999999999</v>
      </c>
      <c r="IL1727" s="8">
        <v>0.40379999999999999</v>
      </c>
      <c r="IM1727" s="8">
        <v>0.63690000000000002</v>
      </c>
      <c r="IN1727" s="8">
        <v>1.7734000000000001</v>
      </c>
      <c r="IO1727" s="8">
        <v>1.726</v>
      </c>
      <c r="IP1727" s="8">
        <v>1.06E-2</v>
      </c>
      <c r="IQ1727" s="8">
        <v>2.0263</v>
      </c>
      <c r="IR1727" s="8">
        <v>0</v>
      </c>
      <c r="IS1727" s="8">
        <v>1.0088999999999999</v>
      </c>
      <c r="IT1727" s="8">
        <v>0.78190000000000004</v>
      </c>
      <c r="IU1727" s="11">
        <v>7871.56</v>
      </c>
      <c r="IV1727" s="11">
        <v>15677.44</v>
      </c>
      <c r="IW1727" s="12">
        <f t="shared" si="751"/>
        <v>4.0555133904369507</v>
      </c>
      <c r="IX1727" s="12"/>
      <c r="IY1727" s="8">
        <f t="shared" si="730"/>
        <v>1</v>
      </c>
      <c r="IZ1727" s="8">
        <f t="shared" si="752"/>
        <v>1</v>
      </c>
      <c r="JA1727" s="8">
        <f t="shared" si="731"/>
        <v>1</v>
      </c>
      <c r="JB1727" s="8">
        <f t="shared" si="753"/>
        <v>1</v>
      </c>
      <c r="JC1727" s="8">
        <f t="shared" si="732"/>
        <v>1</v>
      </c>
      <c r="JD1727" s="8">
        <f t="shared" si="733"/>
        <v>0</v>
      </c>
      <c r="JE1727" s="8">
        <f t="shared" si="734"/>
        <v>1</v>
      </c>
      <c r="JF1727" s="8">
        <f t="shared" si="735"/>
        <v>0</v>
      </c>
      <c r="JG1727" s="8">
        <f t="shared" si="736"/>
        <v>0</v>
      </c>
      <c r="JH1727" s="8">
        <f t="shared" si="737"/>
        <v>6</v>
      </c>
      <c r="JJ1727" s="8">
        <f t="shared" si="738"/>
        <v>5</v>
      </c>
      <c r="JK1727" s="8">
        <f t="shared" si="739"/>
        <v>-4.6478489067462103E-2</v>
      </c>
      <c r="JL1727" s="8">
        <v>-4.6478489067462103E-2</v>
      </c>
      <c r="JM1727" s="8">
        <f t="shared" si="740"/>
        <v>2.8934426785212075E-3</v>
      </c>
      <c r="JN1727" s="8">
        <v>2.8934426785212075E-3</v>
      </c>
      <c r="JO1727" s="8">
        <f t="shared" si="754"/>
        <v>0</v>
      </c>
      <c r="JP1727" s="8">
        <f t="shared" si="755"/>
        <v>0</v>
      </c>
      <c r="JQ1727" s="8">
        <f t="shared" si="741"/>
        <v>0</v>
      </c>
      <c r="JR1727" s="8">
        <f t="shared" si="742"/>
        <v>1</v>
      </c>
      <c r="JS1727" s="8">
        <f t="shared" si="756"/>
        <v>1</v>
      </c>
      <c r="JT1727" s="8">
        <f t="shared" si="743"/>
        <v>1</v>
      </c>
      <c r="JU1727" s="8">
        <f t="shared" si="744"/>
        <v>1</v>
      </c>
      <c r="JV1727" s="8">
        <f t="shared" si="745"/>
        <v>2</v>
      </c>
      <c r="JW1727" s="8">
        <f t="shared" si="746"/>
        <v>6</v>
      </c>
      <c r="JX1727" s="8">
        <f t="shared" si="747"/>
        <v>12</v>
      </c>
      <c r="JY1727" s="8" t="str">
        <f t="shared" si="748"/>
        <v>M</v>
      </c>
      <c r="KA1727" s="8">
        <f t="shared" si="749"/>
        <v>-0.10369160863795357</v>
      </c>
      <c r="KB1727" s="8">
        <v>-0.10369160863795357</v>
      </c>
      <c r="KD1727" s="8">
        <f>IF(IJ1727&lt;VLOOKUP($KJ1727,'Industry Valuation'!$A$2:$F$13,2,0),2,0)</f>
        <v>2</v>
      </c>
      <c r="KE1727" s="8">
        <f>IF(IT1727&lt;VLOOKUP($KJ1727,'Industry Valuation'!$A$2:$F$13,3,0),2,0)</f>
        <v>2</v>
      </c>
      <c r="KF1727" s="8">
        <f>IF(HP1727&lt;VLOOKUP($KJ1727,'Industry Valuation'!$A$2:$F$13,4,0),2,0)</f>
        <v>2</v>
      </c>
      <c r="KG1727" s="8">
        <f>IF(HQ1727&lt;VLOOKUP($KJ1727,'Industry Valuation'!$A$2:$F$13,4,0),1,0)</f>
        <v>1</v>
      </c>
      <c r="KH1727" s="8">
        <f>IF(HR1727&lt;VLOOKUP($KJ1727,'Industry Valuation'!$A$2:$F$13,4,0),1,0)</f>
        <v>1</v>
      </c>
      <c r="KI1727" s="8">
        <f t="shared" si="757"/>
        <v>8</v>
      </c>
      <c r="KJ1727" s="8" t="str">
        <f>VLOOKUP(B1727,'[1]Values-Industry'!B$3:C$1974,2,0)</f>
        <v>Consumer, Non-cyclical</v>
      </c>
    </row>
    <row r="1728" spans="1:296" x14ac:dyDescent="0.2">
      <c r="A1728" s="4" t="s">
        <v>6813</v>
      </c>
      <c r="B1728" s="8" t="s">
        <v>1795</v>
      </c>
      <c r="C1728" s="8">
        <v>1441.355</v>
      </c>
      <c r="D1728" s="8">
        <v>212.48759999999999</v>
      </c>
      <c r="E1728" s="8">
        <v>314.73</v>
      </c>
      <c r="F1728" s="8">
        <v>8.8409999999999993</v>
      </c>
      <c r="G1728" s="8">
        <v>8.3710000000000004</v>
      </c>
      <c r="H1728" s="8">
        <v>548.875</v>
      </c>
      <c r="I1728" s="8">
        <v>1138.684</v>
      </c>
      <c r="J1728" s="8">
        <v>608.39800000000002</v>
      </c>
      <c r="K1728" s="8">
        <v>4787.9260000000004</v>
      </c>
      <c r="L1728" s="8">
        <v>0</v>
      </c>
      <c r="M1728" s="8">
        <v>1873.1296</v>
      </c>
      <c r="N1728" s="8">
        <v>0</v>
      </c>
      <c r="O1728" s="8">
        <v>0</v>
      </c>
      <c r="P1728" s="8">
        <v>0</v>
      </c>
      <c r="Q1728" s="8">
        <v>2790.8420000000001</v>
      </c>
      <c r="R1728" s="8">
        <v>1952.318</v>
      </c>
      <c r="S1728" s="8">
        <v>24.5</v>
      </c>
      <c r="T1728" s="8">
        <v>15.6</v>
      </c>
      <c r="U1728" s="8">
        <v>78.399100000000004</v>
      </c>
      <c r="V1728" s="8">
        <v>15.569900000000001</v>
      </c>
      <c r="W1728" s="8">
        <v>0</v>
      </c>
      <c r="X1728" s="8">
        <v>5.9515000000000002</v>
      </c>
      <c r="Y1728" s="8">
        <v>0.42370000000000002</v>
      </c>
      <c r="Z1728" s="8">
        <v>0</v>
      </c>
      <c r="AA1728" s="8">
        <v>0</v>
      </c>
      <c r="AB1728" s="8">
        <v>1.3707</v>
      </c>
      <c r="AC1728" s="8">
        <v>0.22</v>
      </c>
      <c r="AD1728" s="8">
        <v>-78.502399999999994</v>
      </c>
      <c r="AE1728" s="8">
        <v>-3.9005999999999998</v>
      </c>
      <c r="AF1728" s="8">
        <v>0.1749</v>
      </c>
      <c r="AG1728" s="8">
        <v>4.7976999999999999</v>
      </c>
      <c r="AH1728" s="8">
        <v>5.8780000000000001</v>
      </c>
      <c r="AI1728" s="8">
        <v>0.27679999999999999</v>
      </c>
      <c r="AJ1728" s="8">
        <v>4.8627000000000002</v>
      </c>
      <c r="AK1728" s="8">
        <v>8.3710000000000004</v>
      </c>
      <c r="AL1728" s="8">
        <v>0.27679999999999999</v>
      </c>
      <c r="AM1728" s="8">
        <v>1.0303</v>
      </c>
      <c r="AN1728" s="8">
        <v>72.954499999999996</v>
      </c>
      <c r="AO1728" s="8">
        <v>1.7145000000000001</v>
      </c>
      <c r="AP1728" s="8">
        <v>0.38169999999999998</v>
      </c>
      <c r="AQ1728" s="8">
        <v>0.30099999999999999</v>
      </c>
      <c r="AR1728" s="8">
        <v>0</v>
      </c>
      <c r="AS1728" s="8">
        <v>1.0409999999999999</v>
      </c>
      <c r="AT1728" s="8">
        <v>4.53E-2</v>
      </c>
      <c r="AU1728" s="8">
        <v>0</v>
      </c>
      <c r="AV1728" s="8">
        <v>0</v>
      </c>
      <c r="AW1728" s="8">
        <v>2.1417999999999999</v>
      </c>
      <c r="AX1728" s="8">
        <v>0.20469999999999999</v>
      </c>
      <c r="AZ1728" s="8">
        <v>1460.55</v>
      </c>
      <c r="BA1728" s="8">
        <v>175.1087</v>
      </c>
      <c r="BB1728" s="8">
        <v>315.45</v>
      </c>
      <c r="BC1728" s="8">
        <v>15.02</v>
      </c>
      <c r="BD1728" s="8">
        <v>11.68</v>
      </c>
      <c r="BE1728" s="8">
        <v>0</v>
      </c>
      <c r="BF1728" s="8">
        <v>0</v>
      </c>
      <c r="BG1728" s="8">
        <v>0</v>
      </c>
      <c r="BH1728" s="8">
        <v>0</v>
      </c>
      <c r="BI1728" s="8">
        <v>0</v>
      </c>
      <c r="BJ1728" s="8">
        <v>1824.6102000000001</v>
      </c>
      <c r="BK1728" s="8">
        <v>0</v>
      </c>
      <c r="BL1728" s="8">
        <v>0</v>
      </c>
      <c r="BM1728" s="8">
        <v>0</v>
      </c>
      <c r="BN1728" s="8">
        <v>0</v>
      </c>
      <c r="BO1728" s="8">
        <v>0</v>
      </c>
      <c r="BP1728" s="8">
        <v>18.8</v>
      </c>
      <c r="BQ1728" s="8">
        <v>12.5</v>
      </c>
      <c r="BR1728" s="8">
        <v>0</v>
      </c>
      <c r="BS1728" s="8">
        <v>15.404500000000001</v>
      </c>
      <c r="BT1728" s="8">
        <v>0</v>
      </c>
      <c r="BU1728" s="8">
        <v>5.7973999999999997</v>
      </c>
      <c r="BV1728" s="8">
        <v>0.36809999999999998</v>
      </c>
      <c r="BW1728" s="8">
        <v>0</v>
      </c>
      <c r="BX1728" s="8">
        <v>0</v>
      </c>
      <c r="BY1728" s="8">
        <v>2.1722999999999999</v>
      </c>
      <c r="BZ1728" s="8">
        <v>0.28999999999999998</v>
      </c>
      <c r="CA1728" s="8">
        <v>31.818200000000001</v>
      </c>
      <c r="CB1728" s="8">
        <v>0</v>
      </c>
      <c r="CC1728" s="8">
        <v>0</v>
      </c>
      <c r="CD1728" s="8">
        <v>0</v>
      </c>
      <c r="CE1728" s="8">
        <v>0</v>
      </c>
      <c r="CF1728" s="8">
        <v>0</v>
      </c>
      <c r="CG1728" s="8">
        <v>0</v>
      </c>
      <c r="CH1728" s="8">
        <v>11.68</v>
      </c>
      <c r="CI1728" s="8">
        <v>0</v>
      </c>
      <c r="CJ1728" s="8">
        <v>0</v>
      </c>
      <c r="CK1728" s="8">
        <v>46.034500000000001</v>
      </c>
      <c r="CL1728" s="8">
        <v>0</v>
      </c>
      <c r="CM1728" s="8">
        <v>0</v>
      </c>
      <c r="CN1728" s="8">
        <v>0</v>
      </c>
      <c r="CO1728" s="8">
        <v>0</v>
      </c>
      <c r="CP1728" s="8">
        <v>1.0714999999999999</v>
      </c>
      <c r="CQ1728" s="8">
        <v>0</v>
      </c>
      <c r="CR1728" s="8">
        <v>0</v>
      </c>
      <c r="CS1728" s="8">
        <v>0</v>
      </c>
      <c r="CT1728" s="8">
        <v>0</v>
      </c>
      <c r="CU1728" s="8">
        <v>0</v>
      </c>
      <c r="CW1728" s="8">
        <v>1380.71</v>
      </c>
      <c r="CX1728" s="8">
        <v>198.1369</v>
      </c>
      <c r="CY1728" s="8">
        <v>324.95</v>
      </c>
      <c r="CZ1728" s="8">
        <v>20.16</v>
      </c>
      <c r="DA1728" s="8">
        <v>17.190000000000001</v>
      </c>
      <c r="DB1728" s="8">
        <v>0</v>
      </c>
      <c r="DC1728" s="8">
        <v>0</v>
      </c>
      <c r="DD1728" s="8">
        <v>0</v>
      </c>
      <c r="DE1728" s="8">
        <v>0</v>
      </c>
      <c r="DF1728" s="8">
        <v>1.7867</v>
      </c>
      <c r="DG1728" s="8">
        <v>0</v>
      </c>
      <c r="DH1728" s="8">
        <v>0</v>
      </c>
      <c r="DI1728" s="8">
        <v>0</v>
      </c>
      <c r="DJ1728" s="8">
        <v>0</v>
      </c>
      <c r="DK1728" s="8">
        <v>0</v>
      </c>
      <c r="DL1728" s="8">
        <v>0</v>
      </c>
      <c r="DM1728" s="8">
        <v>29.45</v>
      </c>
      <c r="DN1728" s="8">
        <v>13.01</v>
      </c>
      <c r="DO1728" s="8">
        <v>0</v>
      </c>
      <c r="DP1728" s="8">
        <v>16.829699999999999</v>
      </c>
      <c r="DQ1728" s="8">
        <v>0</v>
      </c>
      <c r="DR1728" s="8">
        <v>0</v>
      </c>
      <c r="DS1728" s="8">
        <v>0.6623</v>
      </c>
      <c r="DT1728" s="8">
        <v>0</v>
      </c>
      <c r="DU1728" s="8">
        <v>0</v>
      </c>
      <c r="DV1728" s="8">
        <v>1.875</v>
      </c>
      <c r="DW1728" s="8">
        <v>0.42</v>
      </c>
      <c r="DX1728" s="8">
        <v>44.827599999999997</v>
      </c>
      <c r="DY1728" s="8">
        <v>0</v>
      </c>
      <c r="DZ1728" s="8">
        <v>0</v>
      </c>
      <c r="EA1728" s="8">
        <v>0</v>
      </c>
      <c r="EB1728" s="8">
        <v>0</v>
      </c>
      <c r="EC1728" s="8">
        <v>0</v>
      </c>
      <c r="ED1728" s="8">
        <v>0</v>
      </c>
      <c r="EE1728" s="8">
        <v>17.190000000000001</v>
      </c>
      <c r="EF1728" s="8">
        <v>0</v>
      </c>
      <c r="EG1728" s="8">
        <v>0</v>
      </c>
      <c r="EH1728" s="8">
        <v>53.333300000000001</v>
      </c>
      <c r="EI1728" s="8">
        <v>0</v>
      </c>
      <c r="EJ1728" s="8">
        <v>0</v>
      </c>
      <c r="EK1728" s="8">
        <v>0</v>
      </c>
      <c r="EL1728" s="8">
        <v>0</v>
      </c>
      <c r="EM1728" s="8">
        <v>1.0949</v>
      </c>
      <c r="EN1728" s="8">
        <v>0</v>
      </c>
      <c r="EO1728" s="8">
        <v>0</v>
      </c>
      <c r="EP1728" s="8">
        <v>0</v>
      </c>
      <c r="EQ1728" s="8">
        <v>0</v>
      </c>
      <c r="ER1728" s="8">
        <v>0</v>
      </c>
      <c r="ET1728" s="8">
        <v>1150.22</v>
      </c>
      <c r="EU1728" s="8">
        <v>199.15719999999999</v>
      </c>
      <c r="EV1728" s="8">
        <v>286.12</v>
      </c>
      <c r="EW1728" s="8">
        <v>16.93</v>
      </c>
      <c r="EX1728" s="8">
        <v>15.7</v>
      </c>
      <c r="EY1728" s="8">
        <v>0</v>
      </c>
      <c r="EZ1728" s="8">
        <v>0</v>
      </c>
      <c r="FA1728" s="8">
        <v>0</v>
      </c>
      <c r="FB1728" s="8">
        <v>0</v>
      </c>
      <c r="FC1728" s="8">
        <v>0</v>
      </c>
      <c r="FD1728" s="8">
        <v>0</v>
      </c>
      <c r="FE1728" s="8">
        <v>0</v>
      </c>
      <c r="FF1728" s="8">
        <v>0</v>
      </c>
      <c r="FG1728" s="8">
        <v>0</v>
      </c>
      <c r="FH1728" s="8">
        <v>0</v>
      </c>
      <c r="FI1728" s="8">
        <v>0</v>
      </c>
      <c r="FJ1728" s="8">
        <v>30.25</v>
      </c>
      <c r="FK1728" s="8">
        <v>17.2</v>
      </c>
      <c r="FL1728" s="8">
        <v>0</v>
      </c>
      <c r="FM1728" s="8">
        <v>18.671199999999999</v>
      </c>
      <c r="FN1728" s="8">
        <v>0</v>
      </c>
      <c r="FO1728" s="8">
        <v>0</v>
      </c>
      <c r="FP1728" s="8">
        <v>0.72760000000000002</v>
      </c>
      <c r="FQ1728" s="8">
        <v>0</v>
      </c>
      <c r="FR1728" s="8">
        <v>0</v>
      </c>
      <c r="FS1728" s="8">
        <v>1.8536999999999999</v>
      </c>
      <c r="FT1728" s="8">
        <v>0.38</v>
      </c>
      <c r="FU1728" s="8">
        <v>-9.5237999999999996</v>
      </c>
      <c r="FV1728" s="8">
        <v>0</v>
      </c>
      <c r="FW1728" s="8">
        <v>0</v>
      </c>
      <c r="FX1728" s="8">
        <v>0</v>
      </c>
      <c r="FY1728" s="8">
        <v>0</v>
      </c>
      <c r="FZ1728" s="8">
        <v>0</v>
      </c>
      <c r="GA1728" s="8">
        <v>0</v>
      </c>
      <c r="GB1728" s="8">
        <v>15.7</v>
      </c>
      <c r="GC1728" s="8">
        <v>0</v>
      </c>
      <c r="GD1728" s="8">
        <v>0</v>
      </c>
      <c r="GE1728" s="11">
        <v>0</v>
      </c>
      <c r="GF1728" s="11">
        <v>0</v>
      </c>
      <c r="GG1728" s="11">
        <v>40.814</v>
      </c>
      <c r="GH1728" s="8">
        <v>53.947400000000002</v>
      </c>
      <c r="GI1728" s="8">
        <v>0</v>
      </c>
      <c r="GJ1728" s="8">
        <v>0</v>
      </c>
      <c r="GK1728" s="8">
        <v>0</v>
      </c>
      <c r="GL1728" s="8">
        <v>0</v>
      </c>
      <c r="GM1728" s="8">
        <v>1.0855999999999999</v>
      </c>
      <c r="GN1728" s="8">
        <v>0</v>
      </c>
      <c r="GO1728" s="8">
        <v>0</v>
      </c>
      <c r="GP1728" s="8">
        <v>0</v>
      </c>
      <c r="GQ1728" s="8">
        <v>0</v>
      </c>
      <c r="GR1728" s="8">
        <v>0</v>
      </c>
      <c r="GS1728" s="12">
        <f t="shared" si="750"/>
        <v>18.224203821656051</v>
      </c>
      <c r="GU1728" s="8">
        <v>1052.453</v>
      </c>
      <c r="GV1728" s="8">
        <v>147.90350000000001</v>
      </c>
      <c r="GW1728" s="8">
        <v>272.92200000000003</v>
      </c>
      <c r="GX1728" s="8">
        <v>32.505000000000003</v>
      </c>
      <c r="GY1728" s="8">
        <v>23.937000000000001</v>
      </c>
      <c r="GZ1728" s="8">
        <v>270.76799999999997</v>
      </c>
      <c r="HA1728" s="8">
        <v>1096.4860000000001</v>
      </c>
      <c r="HB1728" s="8">
        <v>396.34199999999998</v>
      </c>
      <c r="HC1728" s="8">
        <v>4774.5709999999999</v>
      </c>
      <c r="HD1728" s="8">
        <v>4.4412000000000003</v>
      </c>
      <c r="HE1728" s="8">
        <v>2807.6176</v>
      </c>
      <c r="HF1728" s="8">
        <v>0</v>
      </c>
      <c r="HG1728" s="8">
        <v>0</v>
      </c>
      <c r="HH1728" s="8">
        <v>0</v>
      </c>
      <c r="HI1728" s="8">
        <v>16.913</v>
      </c>
      <c r="HJ1728" s="8">
        <v>1571.998</v>
      </c>
      <c r="HK1728" s="8">
        <v>43.6</v>
      </c>
      <c r="HL1728" s="8">
        <v>19.7</v>
      </c>
      <c r="HM1728" s="8">
        <v>76.387600000000006</v>
      </c>
      <c r="HN1728" s="8">
        <v>19.083400000000001</v>
      </c>
      <c r="HO1728" s="8">
        <v>0</v>
      </c>
      <c r="HP1728" s="8">
        <v>10.2873</v>
      </c>
      <c r="HQ1728" s="8">
        <v>1.7667000000000002</v>
      </c>
      <c r="HR1728" s="8">
        <v>0</v>
      </c>
      <c r="HS1728" s="8">
        <v>0</v>
      </c>
      <c r="HT1728" s="8">
        <v>1.2873999999999999</v>
      </c>
      <c r="HU1728" s="8">
        <v>0.56000000000000005</v>
      </c>
      <c r="HV1728" s="8">
        <v>47.368400000000001</v>
      </c>
      <c r="HW1728" s="8">
        <v>0</v>
      </c>
      <c r="HX1728" s="8">
        <v>0</v>
      </c>
      <c r="HY1728" s="8">
        <v>0</v>
      </c>
      <c r="HZ1728" s="8">
        <v>0</v>
      </c>
      <c r="IA1728" s="8">
        <v>0</v>
      </c>
      <c r="IB1728" s="8">
        <v>0</v>
      </c>
      <c r="IC1728" s="8">
        <v>23.937000000000001</v>
      </c>
      <c r="ID1728" s="8">
        <v>0</v>
      </c>
      <c r="IE1728" s="8">
        <v>0</v>
      </c>
      <c r="IF1728" s="11">
        <v>0</v>
      </c>
      <c r="IG1728" s="11">
        <v>23.937000000000001</v>
      </c>
      <c r="IH1728" s="11">
        <v>0</v>
      </c>
      <c r="II1728" s="11">
        <v>42.954000000000001</v>
      </c>
      <c r="IJ1728" s="8">
        <v>77.678600000000003</v>
      </c>
      <c r="IK1728" s="8">
        <v>1.4337</v>
      </c>
      <c r="IL1728" s="8">
        <v>0.33510000000000001</v>
      </c>
      <c r="IM1728" s="8">
        <v>0.22040000000000001</v>
      </c>
      <c r="IN1728" s="8">
        <v>0</v>
      </c>
      <c r="IO1728" s="8">
        <v>1.1931</v>
      </c>
      <c r="IP1728" s="8">
        <v>5.4600000000000003E-2</v>
      </c>
      <c r="IQ1728" s="8">
        <v>0</v>
      </c>
      <c r="IR1728" s="8">
        <v>0</v>
      </c>
      <c r="IS1728" s="8">
        <v>0.53459999999999996</v>
      </c>
      <c r="IT1728" s="8">
        <v>0.56950000000000001</v>
      </c>
      <c r="IU1728" s="11">
        <v>1868.8339000000001</v>
      </c>
      <c r="IV1728" s="11">
        <v>2807.9560000000001</v>
      </c>
      <c r="IW1728" s="12">
        <f t="shared" si="751"/>
        <v>11.401679408447174</v>
      </c>
      <c r="IX1728" s="12"/>
      <c r="IY1728" s="8">
        <f t="shared" si="730"/>
        <v>0</v>
      </c>
      <c r="IZ1728" s="8">
        <f t="shared" si="752"/>
        <v>0</v>
      </c>
      <c r="JA1728" s="8">
        <f t="shared" si="731"/>
        <v>0</v>
      </c>
      <c r="JB1728" s="8">
        <f t="shared" si="753"/>
        <v>0</v>
      </c>
      <c r="JC1728" s="8">
        <f t="shared" si="732"/>
        <v>0</v>
      </c>
      <c r="JD1728" s="8">
        <f t="shared" si="733"/>
        <v>1</v>
      </c>
      <c r="JE1728" s="8">
        <f t="shared" si="734"/>
        <v>0</v>
      </c>
      <c r="JF1728" s="8">
        <f t="shared" si="735"/>
        <v>0</v>
      </c>
      <c r="JG1728" s="8">
        <f t="shared" si="736"/>
        <v>0</v>
      </c>
      <c r="JH1728" s="8">
        <f t="shared" si="737"/>
        <v>1</v>
      </c>
      <c r="JJ1728" s="8">
        <f t="shared" si="738"/>
        <v>5</v>
      </c>
      <c r="JK1728" s="8">
        <f t="shared" si="739"/>
        <v>-8.659956310257233E-2</v>
      </c>
      <c r="JL1728" s="8">
        <v>-8.659956310257233E-2</v>
      </c>
      <c r="JM1728" s="8">
        <f t="shared" si="740"/>
        <v>-7.5604254783929736E-2</v>
      </c>
      <c r="JN1728" s="8">
        <v>-7.5604254783929736E-2</v>
      </c>
      <c r="JO1728" s="8">
        <f t="shared" si="754"/>
        <v>0</v>
      </c>
      <c r="JP1728" s="8">
        <f t="shared" si="755"/>
        <v>0</v>
      </c>
      <c r="JQ1728" s="8">
        <f t="shared" si="741"/>
        <v>3</v>
      </c>
      <c r="JR1728" s="8">
        <f t="shared" si="742"/>
        <v>1</v>
      </c>
      <c r="JS1728" s="8">
        <f t="shared" si="756"/>
        <v>1</v>
      </c>
      <c r="JT1728" s="8">
        <f t="shared" si="743"/>
        <v>1</v>
      </c>
      <c r="JU1728" s="8">
        <f t="shared" si="744"/>
        <v>0</v>
      </c>
      <c r="JV1728" s="8">
        <f t="shared" si="745"/>
        <v>0</v>
      </c>
      <c r="JW1728" s="8">
        <f t="shared" si="746"/>
        <v>6</v>
      </c>
      <c r="JX1728" s="8">
        <f t="shared" si="747"/>
        <v>7</v>
      </c>
      <c r="JY1728" s="8" t="str">
        <f t="shared" si="748"/>
        <v>S</v>
      </c>
      <c r="KA1728" s="8">
        <f t="shared" si="749"/>
        <v>0.30038842308639646</v>
      </c>
      <c r="KB1728" s="8">
        <v>0.30038842308639646</v>
      </c>
      <c r="KD1728" s="8">
        <f>IF(IJ1728&lt;VLOOKUP($KJ1728,'Industry Valuation'!$A$2:$F$13,2,0),2,0)</f>
        <v>0</v>
      </c>
      <c r="KE1728" s="8">
        <f>IF(IT1728&lt;VLOOKUP($KJ1728,'Industry Valuation'!$A$2:$F$13,3,0),2,0)</f>
        <v>2</v>
      </c>
      <c r="KF1728" s="8">
        <f>IF(HP1728&lt;VLOOKUP($KJ1728,'Industry Valuation'!$A$2:$F$13,4,0),2,0)</f>
        <v>2</v>
      </c>
      <c r="KG1728" s="8">
        <f>IF(HQ1728&lt;VLOOKUP($KJ1728,'Industry Valuation'!$A$2:$F$13,4,0),1,0)</f>
        <v>1</v>
      </c>
      <c r="KH1728" s="8">
        <f>IF(HR1728&lt;VLOOKUP($KJ1728,'Industry Valuation'!$A$2:$F$13,4,0),1,0)</f>
        <v>1</v>
      </c>
      <c r="KI1728" s="8">
        <f t="shared" si="757"/>
        <v>6</v>
      </c>
      <c r="KJ1728" s="8" t="str">
        <f>VLOOKUP(B1728,'[1]Values-Industry'!B$3:C$1974,2,0)</f>
        <v>Industrial</v>
      </c>
    </row>
    <row r="1729" spans="1:296" x14ac:dyDescent="0.2">
      <c r="A1729" s="4" t="s">
        <v>6814</v>
      </c>
      <c r="B1729" s="8" t="s">
        <v>1796</v>
      </c>
      <c r="C1729" s="8">
        <v>13231.368</v>
      </c>
      <c r="D1729" s="8">
        <v>1452.9845</v>
      </c>
      <c r="E1729" s="8">
        <v>3157.616</v>
      </c>
      <c r="F1729" s="8">
        <v>4036.1280000000002</v>
      </c>
      <c r="G1729" s="8">
        <v>3556.4349999999999</v>
      </c>
      <c r="H1729" s="8">
        <v>0</v>
      </c>
      <c r="I1729" s="8">
        <v>3608.2310000000002</v>
      </c>
      <c r="J1729" s="8">
        <v>752.28200000000004</v>
      </c>
      <c r="K1729" s="8">
        <v>20810.830000000002</v>
      </c>
      <c r="L1729" s="8">
        <v>13.684100000000001</v>
      </c>
      <c r="M1729" s="8">
        <v>81632.867599999998</v>
      </c>
      <c r="N1729" s="8">
        <v>0</v>
      </c>
      <c r="O1729" s="8">
        <v>-1598.046</v>
      </c>
      <c r="P1729" s="8">
        <v>-1075.3109999999999</v>
      </c>
      <c r="Q1729" s="8">
        <v>2626.4430000000002</v>
      </c>
      <c r="R1729" s="8">
        <v>10607.968999999999</v>
      </c>
      <c r="S1729" s="8">
        <v>310.89999999999998</v>
      </c>
      <c r="T1729" s="8">
        <v>84</v>
      </c>
      <c r="U1729" s="8">
        <v>17.779900000000001</v>
      </c>
      <c r="V1729" s="8">
        <v>12.4537</v>
      </c>
      <c r="W1729" s="8">
        <v>0</v>
      </c>
      <c r="X1729" s="8">
        <v>25.852699999999999</v>
      </c>
      <c r="Y1729" s="8">
        <v>6.4682000000000004</v>
      </c>
      <c r="Z1729" s="8">
        <v>33.354199999999999</v>
      </c>
      <c r="AA1729" s="8">
        <v>1</v>
      </c>
      <c r="AB1729" s="8">
        <v>4.1513999999999998</v>
      </c>
      <c r="AC1729" s="8">
        <v>3.84</v>
      </c>
      <c r="AD1729" s="8">
        <v>9.7142999999999997</v>
      </c>
      <c r="AE1729" s="8">
        <v>17.700500000000002</v>
      </c>
      <c r="AF1729" s="8">
        <v>18.1021</v>
      </c>
      <c r="AG1729" s="8">
        <v>9.4298999999999999</v>
      </c>
      <c r="AH1729" s="8">
        <v>42.774000000000001</v>
      </c>
      <c r="AI1729" s="8">
        <v>23.376999999999999</v>
      </c>
      <c r="AJ1729" s="8">
        <v>23.377300000000002</v>
      </c>
      <c r="AK1729" s="8">
        <v>3556.4349999999999</v>
      </c>
      <c r="AL1729" s="8">
        <v>23.376999999999999</v>
      </c>
      <c r="AM1729" s="8">
        <v>59.766800000000003</v>
      </c>
      <c r="AN1729" s="8">
        <v>24.0885</v>
      </c>
      <c r="AO1729" s="8">
        <v>2.9398999999999997</v>
      </c>
      <c r="AP1729" s="8">
        <v>1.6059999999999999</v>
      </c>
      <c r="AQ1729" s="8">
        <v>0.63580000000000003</v>
      </c>
      <c r="AR1729" s="8">
        <v>0</v>
      </c>
      <c r="AS1729" s="8">
        <v>36617.7333</v>
      </c>
      <c r="AT1729" s="8">
        <v>1.0947</v>
      </c>
      <c r="AU1729" s="8">
        <v>26.149799999999999</v>
      </c>
      <c r="AV1729" s="8">
        <v>0</v>
      </c>
      <c r="AW1729" s="8">
        <v>0</v>
      </c>
      <c r="AX1729" s="8">
        <v>5.2024999999999997</v>
      </c>
      <c r="AZ1729" s="8">
        <v>14888.813</v>
      </c>
      <c r="BA1729" s="8">
        <v>2259.4490999999998</v>
      </c>
      <c r="BB1729" s="8">
        <v>5129.9229999999998</v>
      </c>
      <c r="BC1729" s="8">
        <v>4306.49</v>
      </c>
      <c r="BD1729" s="8">
        <v>2864.2280000000001</v>
      </c>
      <c r="BE1729" s="8">
        <v>0</v>
      </c>
      <c r="BF1729" s="8">
        <v>3523.2959999999998</v>
      </c>
      <c r="BG1729" s="8">
        <v>560.58199999999999</v>
      </c>
      <c r="BH1729" s="8">
        <v>22376.579000000002</v>
      </c>
      <c r="BI1729" s="8">
        <v>11.6028</v>
      </c>
      <c r="BJ1729" s="8">
        <v>58875.851699999999</v>
      </c>
      <c r="BK1729" s="8">
        <v>0</v>
      </c>
      <c r="BL1729" s="8">
        <v>-3232.4270000000001</v>
      </c>
      <c r="BM1729" s="8">
        <v>-1082.4590000000001</v>
      </c>
      <c r="BN1729" s="8">
        <v>3263.3850000000002</v>
      </c>
      <c r="BO1729" s="8">
        <v>11787.616</v>
      </c>
      <c r="BP1729" s="8">
        <v>113.7</v>
      </c>
      <c r="BQ1729" s="8">
        <v>42.3</v>
      </c>
      <c r="BR1729" s="8">
        <v>19.7712</v>
      </c>
      <c r="BS1729" s="8">
        <v>22.758800000000001</v>
      </c>
      <c r="BT1729" s="8">
        <v>0</v>
      </c>
      <c r="BU1729" s="8">
        <v>11.476900000000001</v>
      </c>
      <c r="BV1729" s="8">
        <v>4.266</v>
      </c>
      <c r="BW1729" s="8">
        <v>16.148</v>
      </c>
      <c r="BX1729" s="8">
        <v>1</v>
      </c>
      <c r="BY1729" s="8">
        <v>4.5156999999999998</v>
      </c>
      <c r="BZ1729" s="8">
        <v>3.1</v>
      </c>
      <c r="CA1729" s="8">
        <v>-19.270800000000001</v>
      </c>
      <c r="CB1729" s="8">
        <v>11.1997</v>
      </c>
      <c r="CC1729" s="8">
        <v>13.264200000000001</v>
      </c>
      <c r="CD1729" s="8">
        <v>12.7018</v>
      </c>
      <c r="CE1729" s="8">
        <v>27.081199999999999</v>
      </c>
      <c r="CF1729" s="8">
        <v>16.488099999999999</v>
      </c>
      <c r="CG1729" s="8">
        <v>16.488900000000001</v>
      </c>
      <c r="CH1729" s="8">
        <v>2864.2280000000001</v>
      </c>
      <c r="CI1729" s="8">
        <v>16.488099999999999</v>
      </c>
      <c r="CJ1729" s="8">
        <v>37.5291</v>
      </c>
      <c r="CK1729" s="8">
        <v>22.145199999999999</v>
      </c>
      <c r="CL1729" s="8">
        <v>3.3456000000000001</v>
      </c>
      <c r="CM1729" s="8">
        <v>1.8814</v>
      </c>
      <c r="CN1729" s="8">
        <v>0.66539999999999999</v>
      </c>
      <c r="CO1729" s="8">
        <v>0</v>
      </c>
      <c r="CP1729" s="8">
        <v>16774.821800000002</v>
      </c>
      <c r="CQ1729" s="8">
        <v>1.3170999999999999</v>
      </c>
      <c r="CR1729" s="8">
        <v>32.469499999999996</v>
      </c>
      <c r="CS1729" s="8">
        <v>0</v>
      </c>
      <c r="CT1729" s="8">
        <v>0</v>
      </c>
      <c r="CU1729" s="8">
        <v>3.4722</v>
      </c>
      <c r="CW1729" s="8">
        <v>10048.299999999999</v>
      </c>
      <c r="CX1729" s="8">
        <v>129.36779999999999</v>
      </c>
      <c r="CY1729" s="8">
        <v>1270.8</v>
      </c>
      <c r="CZ1729" s="8">
        <v>797.7</v>
      </c>
      <c r="DA1729" s="8">
        <v>669.2</v>
      </c>
      <c r="DB1729" s="8">
        <v>0</v>
      </c>
      <c r="DC1729" s="8">
        <v>2450.5</v>
      </c>
      <c r="DD1729" s="8">
        <v>996.4</v>
      </c>
      <c r="DE1729" s="8">
        <v>22062.3</v>
      </c>
      <c r="DF1729" s="8">
        <v>11.8437</v>
      </c>
      <c r="DG1729" s="8">
        <v>55615.362000000001</v>
      </c>
      <c r="DH1729" s="8">
        <v>0</v>
      </c>
      <c r="DI1729" s="8">
        <v>-2639.6669999999999</v>
      </c>
      <c r="DJ1729" s="8">
        <v>-1082.4590000000001</v>
      </c>
      <c r="DK1729" s="8">
        <v>3342.8</v>
      </c>
      <c r="DL1729" s="8">
        <v>10373</v>
      </c>
      <c r="DM1729" s="8">
        <v>125</v>
      </c>
      <c r="DN1729" s="8">
        <v>60.1</v>
      </c>
      <c r="DO1729" s="8">
        <v>20.12</v>
      </c>
      <c r="DP1729" s="8">
        <v>1.4161999999999999</v>
      </c>
      <c r="DQ1729" s="8">
        <v>0</v>
      </c>
      <c r="DR1729" s="8">
        <v>43.764099999999999</v>
      </c>
      <c r="DS1729" s="8">
        <v>5.8560999999999996</v>
      </c>
      <c r="DT1729" s="8">
        <v>20.169599999999999</v>
      </c>
      <c r="DU1729" s="8">
        <v>0.15</v>
      </c>
      <c r="DV1729" s="8">
        <v>1.1477999999999999</v>
      </c>
      <c r="DW1729" s="8">
        <v>0.73</v>
      </c>
      <c r="DX1729" s="8">
        <v>-76.451599999999999</v>
      </c>
      <c r="DY1729" s="8">
        <v>1.7639</v>
      </c>
      <c r="DZ1729" s="8">
        <v>3.0118</v>
      </c>
      <c r="EA1729" s="8">
        <v>0.71279999999999999</v>
      </c>
      <c r="EB1729" s="8">
        <v>5.8726000000000003</v>
      </c>
      <c r="EC1729" s="8">
        <v>3.6263000000000001</v>
      </c>
      <c r="ED1729" s="8">
        <v>3.6267</v>
      </c>
      <c r="EE1729" s="8">
        <v>669.2</v>
      </c>
      <c r="EF1729" s="8">
        <v>3.6263000000000001</v>
      </c>
      <c r="EG1729" s="8">
        <v>8.2684999999999995</v>
      </c>
      <c r="EH1729" s="8">
        <v>87.1233</v>
      </c>
      <c r="EI1729" s="8">
        <v>4.2329999999999997</v>
      </c>
      <c r="EJ1729" s="8">
        <v>1.6653</v>
      </c>
      <c r="EK1729" s="8">
        <v>0.45550000000000002</v>
      </c>
      <c r="EL1729" s="8">
        <v>0</v>
      </c>
      <c r="EM1729" s="8">
        <v>1714.4577999999999</v>
      </c>
      <c r="EN1729" s="8">
        <v>1.3174999999999999</v>
      </c>
      <c r="EO1729" s="8">
        <v>20.920500000000001</v>
      </c>
      <c r="EP1729" s="8">
        <v>0</v>
      </c>
      <c r="EQ1729" s="8">
        <v>0</v>
      </c>
      <c r="ER1729" s="8">
        <v>3.161</v>
      </c>
      <c r="ET1729" s="8">
        <v>10689.103999999999</v>
      </c>
      <c r="EU1729" s="8">
        <v>-110.18470000000001</v>
      </c>
      <c r="EV1729" s="8">
        <v>1074.1759999999999</v>
      </c>
      <c r="EW1729" s="8">
        <v>399.52699999999999</v>
      </c>
      <c r="EX1729" s="8">
        <v>377.37299999999999</v>
      </c>
      <c r="EY1729" s="8">
        <v>2071.5259999999998</v>
      </c>
      <c r="EZ1729" s="8">
        <v>10655.072</v>
      </c>
      <c r="FA1729" s="8">
        <v>2960.692</v>
      </c>
      <c r="FB1729" s="8">
        <v>27721.348000000002</v>
      </c>
      <c r="FC1729" s="8">
        <v>3.0192000000000001</v>
      </c>
      <c r="FD1729" s="8">
        <v>46178.163099999998</v>
      </c>
      <c r="FE1729" s="8">
        <v>0</v>
      </c>
      <c r="FF1729" s="8">
        <v>-4789.3220000000001</v>
      </c>
      <c r="FG1729" s="8">
        <v>1832.9639999999999</v>
      </c>
      <c r="FH1729" s="8">
        <v>5739.2809999999999</v>
      </c>
      <c r="FI1729" s="8">
        <v>16890.205000000002</v>
      </c>
      <c r="FJ1729" s="8">
        <v>72.400000000000006</v>
      </c>
      <c r="FK1729" s="8">
        <v>42.3</v>
      </c>
      <c r="FL1729" s="8">
        <v>15.245699999999999</v>
      </c>
      <c r="FM1729" s="8">
        <v>-1.0848</v>
      </c>
      <c r="FN1729" s="8">
        <v>0</v>
      </c>
      <c r="FO1729" s="8">
        <v>42.989400000000003</v>
      </c>
      <c r="FP1729" s="8">
        <v>4.3582000000000001</v>
      </c>
      <c r="FQ1729" s="8">
        <v>16.116499999999998</v>
      </c>
      <c r="FR1729" s="8">
        <v>0</v>
      </c>
      <c r="FS1729" s="8">
        <v>0.81430000000000002</v>
      </c>
      <c r="FT1729" s="8">
        <v>0.40799999999999997</v>
      </c>
      <c r="FU1729" s="8">
        <v>-43.835599999999999</v>
      </c>
      <c r="FV1729" s="8">
        <v>-24.226099999999999</v>
      </c>
      <c r="FW1729" s="8">
        <v>1.5161</v>
      </c>
      <c r="FX1729" s="8">
        <v>-0.54920000000000002</v>
      </c>
      <c r="FY1729" s="8">
        <v>3.2481</v>
      </c>
      <c r="FZ1729" s="8">
        <v>2.3066</v>
      </c>
      <c r="GA1729" s="8">
        <v>2.1696</v>
      </c>
      <c r="GB1729" s="8">
        <v>377.37299999999999</v>
      </c>
      <c r="GC1729" s="8">
        <v>2.3066</v>
      </c>
      <c r="GD1729" s="8">
        <v>5.3631000000000002</v>
      </c>
      <c r="GE1729" s="11">
        <v>-15.866</v>
      </c>
      <c r="GF1729" s="11">
        <v>0.4294</v>
      </c>
      <c r="GG1729" s="11">
        <v>925.21799999999996</v>
      </c>
      <c r="GH1729" s="8">
        <v>122.8049</v>
      </c>
      <c r="GI1729" s="8">
        <v>1.5851999999999999</v>
      </c>
      <c r="GJ1729" s="8">
        <v>0.28639999999999999</v>
      </c>
      <c r="GK1729" s="8">
        <v>0.3856</v>
      </c>
      <c r="GL1729" s="8">
        <v>0</v>
      </c>
      <c r="GM1729" s="8">
        <v>-1965.3559</v>
      </c>
      <c r="GN1729" s="8">
        <v>0.2326</v>
      </c>
      <c r="GO1729" s="8">
        <v>0</v>
      </c>
      <c r="GP1729" s="8">
        <v>0</v>
      </c>
      <c r="GQ1729" s="8">
        <v>4.4499999999999998E-2</v>
      </c>
      <c r="GR1729" s="8">
        <v>3.3026</v>
      </c>
      <c r="GS1729" s="12">
        <f t="shared" si="750"/>
        <v>2.846456953730129</v>
      </c>
      <c r="GU1729" s="8">
        <v>12092.833000000001</v>
      </c>
      <c r="GV1729" s="8">
        <v>-93.823800000000006</v>
      </c>
      <c r="GW1729" s="8">
        <v>1276.3320000000001</v>
      </c>
      <c r="GX1729" s="8">
        <v>945.42499999999995</v>
      </c>
      <c r="GY1729" s="8">
        <v>619.36</v>
      </c>
      <c r="GZ1729" s="8">
        <v>2049.7950000000001</v>
      </c>
      <c r="HA1729" s="8">
        <v>14111.049000000001</v>
      </c>
      <c r="HB1729" s="8">
        <v>2946.25</v>
      </c>
      <c r="HC1729" s="8">
        <v>31726.918000000001</v>
      </c>
      <c r="HD1729" s="8">
        <v>3.0398000000000001</v>
      </c>
      <c r="HE1729" s="8">
        <v>65329.211900000002</v>
      </c>
      <c r="HF1729" s="8">
        <v>0</v>
      </c>
      <c r="HG1729" s="8">
        <v>-2896.3020000000001</v>
      </c>
      <c r="HH1729" s="8">
        <v>0</v>
      </c>
      <c r="HI1729" s="8">
        <v>6328.5529999999999</v>
      </c>
      <c r="HJ1729" s="8">
        <v>19742.217000000001</v>
      </c>
      <c r="HK1729" s="8">
        <v>73.8</v>
      </c>
      <c r="HL1729" s="8">
        <v>42</v>
      </c>
      <c r="HM1729" s="8">
        <v>15.8553</v>
      </c>
      <c r="HN1729" s="8">
        <v>-1.18</v>
      </c>
      <c r="HO1729" s="8">
        <v>0</v>
      </c>
      <c r="HP1729" s="8">
        <v>51.185099999999998</v>
      </c>
      <c r="HQ1729" s="8">
        <v>5.0572999999999997</v>
      </c>
      <c r="HR1729" s="8">
        <v>0</v>
      </c>
      <c r="HS1729" s="8">
        <v>0</v>
      </c>
      <c r="HT1729" s="8">
        <v>1.0165999999999999</v>
      </c>
      <c r="HU1729" s="8">
        <v>0.67</v>
      </c>
      <c r="HV1729" s="8">
        <v>63.9024</v>
      </c>
      <c r="HW1729" s="8">
        <v>3.9986999999999999</v>
      </c>
      <c r="HX1729" s="8">
        <v>2.0836999999999999</v>
      </c>
      <c r="HY1729" s="8">
        <v>-0.38600000000000001</v>
      </c>
      <c r="HZ1729" s="8">
        <v>5.3140000000000001</v>
      </c>
      <c r="IA1729" s="8">
        <v>4.3048000000000002</v>
      </c>
      <c r="IB1729" s="8">
        <v>3.5758999999999999</v>
      </c>
      <c r="IC1729" s="8">
        <v>619.36</v>
      </c>
      <c r="ID1729" s="8">
        <v>4.3048000000000002</v>
      </c>
      <c r="IE1729" s="8">
        <v>10.4772</v>
      </c>
      <c r="IF1729" s="11">
        <v>-3285.375</v>
      </c>
      <c r="IG1729" s="11">
        <v>619.36</v>
      </c>
      <c r="IH1729" s="11">
        <v>0.40679999999999999</v>
      </c>
      <c r="II1729" s="11">
        <v>925.21799999999996</v>
      </c>
      <c r="IJ1729" s="8">
        <v>98.363100000000003</v>
      </c>
      <c r="IK1729" s="8">
        <v>1.3991</v>
      </c>
      <c r="IL1729" s="8">
        <v>0.15579999999999999</v>
      </c>
      <c r="IM1729" s="8">
        <v>0.38119999999999998</v>
      </c>
      <c r="IN1729" s="8">
        <v>0</v>
      </c>
      <c r="IO1729" s="8">
        <v>-5.6607000000000003</v>
      </c>
      <c r="IP1729" s="8">
        <v>3.8899999999999997E-2</v>
      </c>
      <c r="IQ1729" s="8">
        <v>0</v>
      </c>
      <c r="IR1729" s="8">
        <v>0</v>
      </c>
      <c r="IS1729" s="8">
        <v>7.7200000000000005E-2</v>
      </c>
      <c r="IT1729" s="8">
        <v>4.1689999999999996</v>
      </c>
      <c r="IU1729" s="11">
        <v>61156.909800000001</v>
      </c>
      <c r="IV1729" s="11">
        <v>65329.214800000002</v>
      </c>
      <c r="IW1729" s="12">
        <f t="shared" si="751"/>
        <v>2.0607272022733145</v>
      </c>
      <c r="IX1729" s="12"/>
      <c r="IY1729" s="8">
        <f t="shared" si="730"/>
        <v>1</v>
      </c>
      <c r="IZ1729" s="8">
        <f t="shared" si="752"/>
        <v>0</v>
      </c>
      <c r="JA1729" s="8">
        <f t="shared" si="731"/>
        <v>0</v>
      </c>
      <c r="JB1729" s="8">
        <f t="shared" si="753"/>
        <v>0</v>
      </c>
      <c r="JC1729" s="8">
        <f t="shared" si="732"/>
        <v>0</v>
      </c>
      <c r="JD1729" s="8">
        <f t="shared" si="733"/>
        <v>0</v>
      </c>
      <c r="JE1729" s="8">
        <f t="shared" si="734"/>
        <v>1</v>
      </c>
      <c r="JF1729" s="8">
        <f t="shared" si="735"/>
        <v>0</v>
      </c>
      <c r="JG1729" s="8">
        <f t="shared" si="736"/>
        <v>0</v>
      </c>
      <c r="JH1729" s="8">
        <f t="shared" si="737"/>
        <v>2</v>
      </c>
      <c r="JJ1729" s="8">
        <f t="shared" si="738"/>
        <v>5</v>
      </c>
      <c r="JK1729" s="8" t="str">
        <f t="shared" si="739"/>
        <v>NA</v>
      </c>
      <c r="JM1729" s="8">
        <f t="shared" si="740"/>
        <v>-2.2243241203979136E-2</v>
      </c>
      <c r="JN1729" s="8">
        <v>-2.2243241203979136E-2</v>
      </c>
      <c r="JO1729" s="8">
        <f t="shared" si="754"/>
        <v>0</v>
      </c>
      <c r="JP1729" s="8">
        <f t="shared" si="755"/>
        <v>0</v>
      </c>
      <c r="JQ1729" s="8">
        <f t="shared" si="741"/>
        <v>0</v>
      </c>
      <c r="JR1729" s="8">
        <f t="shared" si="742"/>
        <v>0</v>
      </c>
      <c r="JS1729" s="8">
        <f t="shared" si="756"/>
        <v>1</v>
      </c>
      <c r="JT1729" s="8">
        <f t="shared" si="743"/>
        <v>1</v>
      </c>
      <c r="JU1729" s="8">
        <f t="shared" si="744"/>
        <v>1</v>
      </c>
      <c r="JV1729" s="8">
        <f t="shared" si="745"/>
        <v>2</v>
      </c>
      <c r="JW1729" s="8">
        <f t="shared" si="746"/>
        <v>5</v>
      </c>
      <c r="JX1729" s="8">
        <f t="shared" si="747"/>
        <v>7</v>
      </c>
      <c r="JY1729" s="8" t="str">
        <f t="shared" si="748"/>
        <v>M</v>
      </c>
      <c r="KA1729" s="8">
        <f t="shared" si="749"/>
        <v>-0.35400066699203026</v>
      </c>
      <c r="KB1729" s="8">
        <v>-0.35400066699203026</v>
      </c>
      <c r="KD1729" s="8">
        <f>IF(IJ1729&lt;VLOOKUP($KJ1729,'Industry Valuation'!$A$2:$F$13,2,0),2,0)</f>
        <v>0</v>
      </c>
      <c r="KE1729" s="8">
        <f>IF(IT1729&lt;VLOOKUP($KJ1729,'Industry Valuation'!$A$2:$F$13,3,0),2,0)</f>
        <v>0</v>
      </c>
      <c r="KF1729" s="8">
        <f>IF(HP1729&lt;VLOOKUP($KJ1729,'Industry Valuation'!$A$2:$F$13,4,0),2,0)</f>
        <v>0</v>
      </c>
      <c r="KG1729" s="8">
        <f>IF(HQ1729&lt;VLOOKUP($KJ1729,'Industry Valuation'!$A$2:$F$13,4,0),1,0)</f>
        <v>1</v>
      </c>
      <c r="KH1729" s="8">
        <f>IF(HR1729&lt;VLOOKUP($KJ1729,'Industry Valuation'!$A$2:$F$13,4,0),1,0)</f>
        <v>1</v>
      </c>
      <c r="KI1729" s="8">
        <f t="shared" si="757"/>
        <v>2</v>
      </c>
      <c r="KJ1729" s="8" t="str">
        <f>VLOOKUP(B1729,'[1]Values-Industry'!B$3:C$1974,2,0)</f>
        <v>Basic Materials</v>
      </c>
    </row>
    <row r="1730" spans="1:296" x14ac:dyDescent="0.2">
      <c r="A1730" s="4" t="s">
        <v>6815</v>
      </c>
      <c r="B1730" s="8" t="s">
        <v>1797</v>
      </c>
      <c r="C1730" s="8">
        <v>44811.118999999999</v>
      </c>
      <c r="D1730" s="8">
        <v>691.98329999999999</v>
      </c>
      <c r="E1730" s="8">
        <v>5310.04</v>
      </c>
      <c r="F1730" s="8">
        <v>-1732.06</v>
      </c>
      <c r="G1730" s="8">
        <v>-2084.7979999999998</v>
      </c>
      <c r="H1730" s="8">
        <v>33943.455999999998</v>
      </c>
      <c r="I1730" s="8">
        <v>25763.814999999999</v>
      </c>
      <c r="J1730" s="8">
        <v>36911.021999999997</v>
      </c>
      <c r="K1730" s="8">
        <v>65119.760999999999</v>
      </c>
      <c r="L1730" s="8">
        <v>0.70589999999999997</v>
      </c>
      <c r="M1730" s="8">
        <v>46171.871400000004</v>
      </c>
      <c r="N1730" s="8">
        <v>0</v>
      </c>
      <c r="O1730" s="8">
        <v>-2557.41</v>
      </c>
      <c r="P1730" s="8">
        <v>-926.10299999999995</v>
      </c>
      <c r="Q1730" s="8">
        <v>33565.775999999998</v>
      </c>
      <c r="R1730" s="8">
        <v>12314.342000000001</v>
      </c>
      <c r="S1730" s="8">
        <v>158</v>
      </c>
      <c r="T1730" s="8">
        <v>93.55</v>
      </c>
      <c r="U1730" s="8">
        <v>62.3491</v>
      </c>
      <c r="V1730" s="8">
        <v>5.5221999999999998</v>
      </c>
      <c r="W1730" s="8">
        <v>0</v>
      </c>
      <c r="X1730" s="8">
        <v>8.6951999999999998</v>
      </c>
      <c r="Y1730" s="8">
        <v>6.5199999999999994E-2</v>
      </c>
      <c r="Z1730" s="8">
        <v>3.2549000000000001</v>
      </c>
      <c r="AA1730" s="8">
        <v>3</v>
      </c>
      <c r="AB1730" s="8">
        <v>-71.331599999999995</v>
      </c>
      <c r="AC1730" s="8">
        <v>-70.44</v>
      </c>
      <c r="AD1730" s="8">
        <v>-25.613099999999999</v>
      </c>
      <c r="AE1730" s="8">
        <v>-53.630099999999999</v>
      </c>
      <c r="AF1730" s="8">
        <v>-3.1438999999999999</v>
      </c>
      <c r="AG1730" s="8">
        <v>1.3789</v>
      </c>
      <c r="AH1730" s="8">
        <v>0</v>
      </c>
      <c r="AI1730" s="8">
        <v>-71.582899999999995</v>
      </c>
      <c r="AJ1730" s="8">
        <v>1.5352999999999999</v>
      </c>
      <c r="AK1730" s="8">
        <v>-2084.7979999999998</v>
      </c>
      <c r="AL1730" s="8">
        <v>-71.582899999999995</v>
      </c>
      <c r="AM1730" s="8">
        <v>0</v>
      </c>
      <c r="AN1730" s="8">
        <v>0</v>
      </c>
      <c r="AO1730" s="8">
        <v>0.47799999999999998</v>
      </c>
      <c r="AP1730" s="8">
        <v>7.8E-2</v>
      </c>
      <c r="AQ1730" s="8">
        <v>0.68810000000000004</v>
      </c>
      <c r="AR1730" s="8">
        <v>0</v>
      </c>
      <c r="AS1730" s="8">
        <v>0.58020000000000005</v>
      </c>
      <c r="AT1730" s="8">
        <v>3.7499999999999999E-2</v>
      </c>
      <c r="AU1730" s="8">
        <v>0</v>
      </c>
      <c r="AV1730" s="8">
        <v>0</v>
      </c>
      <c r="AW1730" s="8">
        <v>14.923</v>
      </c>
      <c r="AX1730" s="8">
        <v>1.5838000000000001</v>
      </c>
      <c r="AZ1730" s="8">
        <v>47355.712</v>
      </c>
      <c r="BA1730" s="8">
        <v>-1453.7132999999999</v>
      </c>
      <c r="BB1730" s="8">
        <v>3324.2759999999998</v>
      </c>
      <c r="BC1730" s="8">
        <v>-7522.4089999999997</v>
      </c>
      <c r="BD1730" s="8">
        <v>-6631.7740000000003</v>
      </c>
      <c r="BE1730" s="8">
        <v>38193.826000000001</v>
      </c>
      <c r="BF1730" s="8">
        <v>31646.937999999998</v>
      </c>
      <c r="BG1730" s="8">
        <v>40352.773000000001</v>
      </c>
      <c r="BH1730" s="8">
        <v>69676.301999999996</v>
      </c>
      <c r="BI1730" s="8">
        <v>0.26429999999999998</v>
      </c>
      <c r="BJ1730" s="8">
        <v>53233.428800000002</v>
      </c>
      <c r="BK1730" s="8">
        <v>0</v>
      </c>
      <c r="BL1730" s="8">
        <v>-2615.7559999999999</v>
      </c>
      <c r="BM1730" s="8">
        <v>5061.9440000000004</v>
      </c>
      <c r="BN1730" s="8">
        <v>34752.067000000003</v>
      </c>
      <c r="BO1730" s="8">
        <v>12718.031999999999</v>
      </c>
      <c r="BP1730" s="8">
        <v>104</v>
      </c>
      <c r="BQ1730" s="8">
        <v>52.25</v>
      </c>
      <c r="BR1730" s="8">
        <v>-97.787899999999993</v>
      </c>
      <c r="BS1730" s="8">
        <v>0.67989999999999995</v>
      </c>
      <c r="BT1730" s="8">
        <v>0</v>
      </c>
      <c r="BU1730" s="8">
        <v>16.013500000000001</v>
      </c>
      <c r="BV1730" s="8">
        <v>4.6899999999999997E-2</v>
      </c>
      <c r="BW1730" s="8">
        <v>0</v>
      </c>
      <c r="BX1730" s="8">
        <v>3</v>
      </c>
      <c r="BY1730" s="8">
        <v>-298.56099999999998</v>
      </c>
      <c r="BZ1730" s="8">
        <v>-224.07</v>
      </c>
      <c r="CA1730" s="8">
        <v>-218.10050000000001</v>
      </c>
      <c r="CB1730" s="8">
        <v>0</v>
      </c>
      <c r="CC1730" s="8">
        <v>-9.8397000000000006</v>
      </c>
      <c r="CD1730" s="8">
        <v>-2.9662999999999999</v>
      </c>
      <c r="CE1730" s="8">
        <v>0</v>
      </c>
      <c r="CF1730" s="8">
        <v>0</v>
      </c>
      <c r="CG1730" s="8">
        <v>-5.9790000000000001</v>
      </c>
      <c r="CH1730" s="8">
        <v>-6631.7740000000003</v>
      </c>
      <c r="CI1730" s="8">
        <v>0</v>
      </c>
      <c r="CJ1730" s="8">
        <v>0</v>
      </c>
      <c r="CK1730" s="8">
        <v>0</v>
      </c>
      <c r="CL1730" s="8">
        <v>0.40189999999999998</v>
      </c>
      <c r="CM1730" s="8">
        <v>9.2799999999999994E-2</v>
      </c>
      <c r="CN1730" s="8">
        <v>0.67969999999999997</v>
      </c>
      <c r="CO1730" s="8">
        <v>0</v>
      </c>
      <c r="CP1730" s="8">
        <v>5.6000000000000001E-2</v>
      </c>
      <c r="CQ1730" s="8">
        <v>2.4500000000000001E-2</v>
      </c>
      <c r="CR1730" s="8">
        <v>0</v>
      </c>
      <c r="CS1730" s="8">
        <v>0</v>
      </c>
      <c r="CT1730" s="8">
        <v>23.058</v>
      </c>
      <c r="CU1730" s="8">
        <v>0</v>
      </c>
      <c r="CW1730" s="8">
        <v>43311.851000000002</v>
      </c>
      <c r="CX1730" s="8">
        <v>-2736.5988000000002</v>
      </c>
      <c r="CY1730" s="8">
        <v>1573.36</v>
      </c>
      <c r="CZ1730" s="8">
        <v>-6750.47</v>
      </c>
      <c r="DA1730" s="8">
        <v>-6401.2250000000004</v>
      </c>
      <c r="DB1730" s="8">
        <v>48666.849000000002</v>
      </c>
      <c r="DC1730" s="8">
        <v>25017.748</v>
      </c>
      <c r="DD1730" s="8">
        <v>50509.595000000001</v>
      </c>
      <c r="DE1730" s="8">
        <v>65785.070999999996</v>
      </c>
      <c r="DF1730" s="8">
        <v>0.1123</v>
      </c>
      <c r="DG1730" s="8">
        <v>61140.640399999997</v>
      </c>
      <c r="DH1730" s="8">
        <v>0</v>
      </c>
      <c r="DI1730" s="8">
        <v>-57.164000000000001</v>
      </c>
      <c r="DJ1730" s="8">
        <v>7654.1530000000002</v>
      </c>
      <c r="DK1730" s="8">
        <v>31483.636999999999</v>
      </c>
      <c r="DL1730" s="8">
        <v>14096.603999999999</v>
      </c>
      <c r="DM1730" s="8">
        <v>159.9</v>
      </c>
      <c r="DN1730" s="8">
        <v>70.099999999999994</v>
      </c>
      <c r="DO1730" s="8">
        <v>-386.3091</v>
      </c>
      <c r="DP1730" s="8">
        <v>-2.3265000000000002</v>
      </c>
      <c r="DQ1730" s="8">
        <v>0</v>
      </c>
      <c r="DR1730" s="8">
        <v>38.859900000000003</v>
      </c>
      <c r="DS1730" s="8">
        <v>6.2300000000000001E-2</v>
      </c>
      <c r="DT1730" s="8">
        <v>0</v>
      </c>
      <c r="DU1730" s="8">
        <v>3</v>
      </c>
      <c r="DV1730" s="8">
        <v>-237.4135</v>
      </c>
      <c r="DW1730" s="8">
        <v>-216.28370000000001</v>
      </c>
      <c r="DX1730" s="8">
        <v>3.4748999999999999</v>
      </c>
      <c r="DY1730" s="8">
        <v>-295.048</v>
      </c>
      <c r="DZ1730" s="8">
        <v>-9.4510000000000005</v>
      </c>
      <c r="EA1730" s="8">
        <v>-5.5598999999999998</v>
      </c>
      <c r="EB1730" s="8">
        <v>0</v>
      </c>
      <c r="EC1730" s="8">
        <v>0</v>
      </c>
      <c r="ED1730" s="8">
        <v>-5.6119000000000003</v>
      </c>
      <c r="EE1730" s="8">
        <v>-6401.2250000000004</v>
      </c>
      <c r="EF1730" s="8">
        <v>0</v>
      </c>
      <c r="EG1730" s="8">
        <v>0</v>
      </c>
      <c r="EH1730" s="8">
        <v>0</v>
      </c>
      <c r="EI1730" s="8">
        <v>0.5635</v>
      </c>
      <c r="EJ1730" s="8">
        <v>0.22750000000000001</v>
      </c>
      <c r="EK1730" s="8">
        <v>0.65839999999999999</v>
      </c>
      <c r="EL1730" s="8">
        <v>0</v>
      </c>
      <c r="EM1730" s="8">
        <v>-0.17599999999999999</v>
      </c>
      <c r="EN1730" s="8">
        <v>8.0600000000000005E-2</v>
      </c>
      <c r="EO1730" s="8">
        <v>0</v>
      </c>
      <c r="EP1730" s="8">
        <v>0</v>
      </c>
      <c r="EQ1730" s="8">
        <v>21.796500000000002</v>
      </c>
      <c r="ER1730" s="8">
        <v>0</v>
      </c>
      <c r="ET1730" s="8">
        <v>37748.65</v>
      </c>
      <c r="EU1730" s="8">
        <v>-281.07639999999998</v>
      </c>
      <c r="EV1730" s="8">
        <v>3164.163</v>
      </c>
      <c r="EW1730" s="8">
        <v>-5574.4650000000001</v>
      </c>
      <c r="EX1730" s="8">
        <v>-4168.741</v>
      </c>
      <c r="EY1730" s="8">
        <v>51248.754000000001</v>
      </c>
      <c r="EZ1730" s="8">
        <v>29275.396000000001</v>
      </c>
      <c r="FA1730" s="8">
        <v>56389.514999999999</v>
      </c>
      <c r="FB1730" s="8">
        <v>79047.259999999995</v>
      </c>
      <c r="FC1730" s="8">
        <v>0.16900000000000001</v>
      </c>
      <c r="FD1730" s="8">
        <v>64765.836300000003</v>
      </c>
      <c r="FE1730" s="8">
        <v>0</v>
      </c>
      <c r="FF1730" s="8">
        <v>-1949.566</v>
      </c>
      <c r="FG1730" s="8">
        <v>3087.2510000000002</v>
      </c>
      <c r="FH1730" s="8">
        <v>41817.184000000001</v>
      </c>
      <c r="FI1730" s="8">
        <v>15371.449000000001</v>
      </c>
      <c r="FJ1730" s="8">
        <v>119.6</v>
      </c>
      <c r="FK1730" s="8">
        <v>50</v>
      </c>
      <c r="FL1730" s="8">
        <v>-225.2979</v>
      </c>
      <c r="FM1730" s="8">
        <v>1.579</v>
      </c>
      <c r="FN1730" s="8">
        <v>0</v>
      </c>
      <c r="FO1730" s="8">
        <v>20.468599999999999</v>
      </c>
      <c r="FP1730" s="8">
        <v>5.1799999999999999E-2</v>
      </c>
      <c r="FQ1730" s="8">
        <v>0</v>
      </c>
      <c r="FR1730" s="8">
        <v>0</v>
      </c>
      <c r="FS1730" s="8">
        <v>-213.31909999999999</v>
      </c>
      <c r="FT1730" s="8">
        <v>-132.89779999999999</v>
      </c>
      <c r="FU1730" s="8">
        <v>38.554000000000002</v>
      </c>
      <c r="FV1730" s="8">
        <v>41.679400000000001</v>
      </c>
      <c r="FW1730" s="8">
        <v>-5.7565999999999997</v>
      </c>
      <c r="FX1730" s="8">
        <v>-0.51449999999999996</v>
      </c>
      <c r="FY1730" s="8">
        <v>0</v>
      </c>
      <c r="FZ1730" s="8">
        <v>0</v>
      </c>
      <c r="GA1730" s="8">
        <v>-0.4335</v>
      </c>
      <c r="GB1730" s="8">
        <v>-4168.741</v>
      </c>
      <c r="GC1730" s="8">
        <v>0</v>
      </c>
      <c r="GD1730" s="8">
        <v>0</v>
      </c>
      <c r="GE1730" s="11">
        <v>-3896.3620000000001</v>
      </c>
      <c r="GF1730" s="11">
        <v>0.52129999999999999</v>
      </c>
      <c r="GG1730" s="11">
        <v>29.596</v>
      </c>
      <c r="GH1730" s="8">
        <v>0</v>
      </c>
      <c r="GI1730" s="8">
        <v>0.52510000000000001</v>
      </c>
      <c r="GJ1730" s="8">
        <v>0.25119999999999998</v>
      </c>
      <c r="GK1730" s="8">
        <v>0.47749999999999998</v>
      </c>
      <c r="GL1730" s="8">
        <v>0</v>
      </c>
      <c r="GM1730" s="8">
        <v>9.5399999999999999E-2</v>
      </c>
      <c r="GN1730" s="8">
        <v>3.2199999999999999E-2</v>
      </c>
      <c r="GO1730" s="8">
        <v>0</v>
      </c>
      <c r="GP1730" s="8">
        <v>0</v>
      </c>
      <c r="GQ1730" s="8">
        <v>32.450699999999998</v>
      </c>
      <c r="GR1730" s="8">
        <v>0</v>
      </c>
      <c r="GS1730" s="12">
        <f t="shared" si="750"/>
        <v>-0.75902124886146682</v>
      </c>
      <c r="GU1730" s="8">
        <v>36542.925999999999</v>
      </c>
      <c r="GV1730" s="8">
        <v>-496.00080000000003</v>
      </c>
      <c r="GW1730" s="8">
        <v>3376.2429999999999</v>
      </c>
      <c r="GX1730" s="8">
        <v>-5365.1270000000004</v>
      </c>
      <c r="GY1730" s="8">
        <v>-4609.2280000000001</v>
      </c>
      <c r="GZ1730" s="8">
        <v>54474.688000000002</v>
      </c>
      <c r="HA1730" s="8">
        <v>30499.371999999999</v>
      </c>
      <c r="HB1730" s="8">
        <v>58513.953999999998</v>
      </c>
      <c r="HC1730" s="8">
        <v>73760.173999999999</v>
      </c>
      <c r="HD1730" s="8">
        <v>-0.14099999999999999</v>
      </c>
      <c r="HE1730" s="8">
        <v>67890.925199999998</v>
      </c>
      <c r="HF1730" s="8">
        <v>0</v>
      </c>
      <c r="HG1730" s="8">
        <v>-2028.8520000000001</v>
      </c>
      <c r="HH1730" s="8">
        <v>3298.03</v>
      </c>
      <c r="HI1730" s="8">
        <v>44442.921999999999</v>
      </c>
      <c r="HJ1730" s="8">
        <v>16250.377</v>
      </c>
      <c r="HK1730" s="8">
        <v>120.95</v>
      </c>
      <c r="HL1730" s="8">
        <v>61</v>
      </c>
      <c r="HM1730" s="8">
        <v>-496.0992</v>
      </c>
      <c r="HN1730" s="8">
        <v>1.7191999999999998</v>
      </c>
      <c r="HO1730" s="8">
        <v>0</v>
      </c>
      <c r="HP1730" s="8">
        <v>20.1084</v>
      </c>
      <c r="HQ1730" s="8">
        <v>6.3E-2</v>
      </c>
      <c r="HR1730" s="8">
        <v>0</v>
      </c>
      <c r="HS1730" s="8">
        <v>0</v>
      </c>
      <c r="HT1730" s="8">
        <v>-200.19120000000001</v>
      </c>
      <c r="HU1730" s="8">
        <v>-146.94030000000001</v>
      </c>
      <c r="HV1730" s="8">
        <v>-10.5664</v>
      </c>
      <c r="HW1730" s="8">
        <v>-120.197</v>
      </c>
      <c r="HX1730" s="8">
        <v>-6.0327000000000002</v>
      </c>
      <c r="HY1730" s="8">
        <v>-0.86519999999999997</v>
      </c>
      <c r="HZ1730" s="8">
        <v>0</v>
      </c>
      <c r="IA1730" s="8">
        <v>0</v>
      </c>
      <c r="IB1730" s="8">
        <v>6.6900000000000001E-2</v>
      </c>
      <c r="IC1730" s="8">
        <v>-4609.2280000000001</v>
      </c>
      <c r="ID1730" s="8">
        <v>0</v>
      </c>
      <c r="IE1730" s="8">
        <v>0</v>
      </c>
      <c r="IF1730" s="11">
        <v>-3340.759</v>
      </c>
      <c r="IG1730" s="11">
        <v>-4609.2280000000001</v>
      </c>
      <c r="IH1730" s="11">
        <v>0.4783</v>
      </c>
      <c r="II1730" s="11">
        <v>31.366</v>
      </c>
      <c r="IJ1730" s="8">
        <v>0</v>
      </c>
      <c r="IK1730" s="8">
        <v>0.53280000000000005</v>
      </c>
      <c r="IL1730" s="8">
        <v>0.2883</v>
      </c>
      <c r="IM1730" s="8">
        <v>0.49540000000000001</v>
      </c>
      <c r="IN1730" s="8">
        <v>0</v>
      </c>
      <c r="IO1730" s="8">
        <v>9.2999999999999999E-2</v>
      </c>
      <c r="IP1730" s="8">
        <v>2.1899999999999999E-2</v>
      </c>
      <c r="IQ1730" s="8">
        <v>0</v>
      </c>
      <c r="IR1730" s="8">
        <v>0</v>
      </c>
      <c r="IS1730" s="8">
        <v>28.643599999999999</v>
      </c>
      <c r="IT1730" s="8">
        <v>0</v>
      </c>
      <c r="IU1730" s="11">
        <v>2302.413</v>
      </c>
      <c r="IV1730" s="11">
        <v>67891.061000000002</v>
      </c>
      <c r="IW1730" s="12">
        <f t="shared" si="751"/>
        <v>-0.73249641805525778</v>
      </c>
      <c r="IX1730" s="12"/>
      <c r="IY1730" s="8">
        <f t="shared" si="730"/>
        <v>0</v>
      </c>
      <c r="IZ1730" s="8">
        <f t="shared" si="752"/>
        <v>0</v>
      </c>
      <c r="JA1730" s="8">
        <f t="shared" si="731"/>
        <v>1</v>
      </c>
      <c r="JB1730" s="8">
        <f t="shared" si="753"/>
        <v>0</v>
      </c>
      <c r="JC1730" s="8">
        <f t="shared" si="732"/>
        <v>1</v>
      </c>
      <c r="JD1730" s="8">
        <f t="shared" si="733"/>
        <v>1</v>
      </c>
      <c r="JE1730" s="8">
        <f t="shared" si="734"/>
        <v>0</v>
      </c>
      <c r="JF1730" s="8">
        <f t="shared" si="735"/>
        <v>1</v>
      </c>
      <c r="JG1730" s="8">
        <f t="shared" si="736"/>
        <v>0</v>
      </c>
      <c r="JH1730" s="8">
        <f t="shared" si="737"/>
        <v>4</v>
      </c>
      <c r="JJ1730" s="8">
        <f t="shared" si="738"/>
        <v>5</v>
      </c>
      <c r="JK1730" s="8" t="str">
        <f t="shared" si="739"/>
        <v>NA</v>
      </c>
      <c r="JM1730" s="8">
        <f t="shared" si="740"/>
        <v>-4.97138878580623E-2</v>
      </c>
      <c r="JN1730" s="8">
        <v>-4.97138878580623E-2</v>
      </c>
      <c r="JO1730" s="8">
        <f t="shared" si="754"/>
        <v>0</v>
      </c>
      <c r="JP1730" s="8">
        <f t="shared" si="755"/>
        <v>0</v>
      </c>
      <c r="JQ1730" s="8">
        <f t="shared" si="741"/>
        <v>3</v>
      </c>
      <c r="JR1730" s="8">
        <f t="shared" si="742"/>
        <v>0</v>
      </c>
      <c r="JS1730" s="8">
        <f t="shared" si="756"/>
        <v>0</v>
      </c>
      <c r="JT1730" s="8">
        <f t="shared" si="743"/>
        <v>1</v>
      </c>
      <c r="JU1730" s="8">
        <f t="shared" si="744"/>
        <v>0</v>
      </c>
      <c r="JV1730" s="8">
        <f t="shared" si="745"/>
        <v>0</v>
      </c>
      <c r="JW1730" s="8">
        <f t="shared" si="746"/>
        <v>4</v>
      </c>
      <c r="JX1730" s="8">
        <f t="shared" si="747"/>
        <v>8</v>
      </c>
      <c r="JY1730" s="8" t="str">
        <f t="shared" si="748"/>
        <v>S</v>
      </c>
      <c r="KA1730" s="8">
        <f t="shared" si="749"/>
        <v>0.2193855730336447</v>
      </c>
      <c r="KB1730" s="8">
        <v>0.2193855730336447</v>
      </c>
      <c r="KD1730" s="8">
        <f>IF(IJ1730&lt;VLOOKUP($KJ1730,'Industry Valuation'!$A$2:$F$13,2,0),2,0)</f>
        <v>2</v>
      </c>
      <c r="KE1730" s="8">
        <f>IF(IT1730&lt;VLOOKUP($KJ1730,'Industry Valuation'!$A$2:$F$13,3,0),2,0)</f>
        <v>2</v>
      </c>
      <c r="KF1730" s="8">
        <f>IF(HP1730&lt;VLOOKUP($KJ1730,'Industry Valuation'!$A$2:$F$13,4,0),2,0)</f>
        <v>0</v>
      </c>
      <c r="KG1730" s="8">
        <f>IF(HQ1730&lt;VLOOKUP($KJ1730,'Industry Valuation'!$A$2:$F$13,4,0),1,0)</f>
        <v>1</v>
      </c>
      <c r="KH1730" s="8">
        <f>IF(HR1730&lt;VLOOKUP($KJ1730,'Industry Valuation'!$A$2:$F$13,4,0),1,0)</f>
        <v>1</v>
      </c>
      <c r="KI1730" s="8">
        <f t="shared" si="757"/>
        <v>6</v>
      </c>
      <c r="KJ1730" s="8" t="str">
        <f>VLOOKUP(B1730,'[1]Values-Industry'!B$3:C$1974,2,0)</f>
        <v>Industrial</v>
      </c>
    </row>
    <row r="1731" spans="1:296" x14ac:dyDescent="0.2">
      <c r="A1731" s="4" t="s">
        <v>6816</v>
      </c>
      <c r="B1731" s="8" t="s">
        <v>1798</v>
      </c>
      <c r="C1731" s="8">
        <v>102805.95699999999</v>
      </c>
      <c r="D1731" s="8">
        <v>18606.9329</v>
      </c>
      <c r="E1731" s="8">
        <v>33182.175000000003</v>
      </c>
      <c r="F1731" s="8">
        <v>12096.86</v>
      </c>
      <c r="G1731" s="8">
        <v>9069.41</v>
      </c>
      <c r="H1731" s="8">
        <v>216642.128</v>
      </c>
      <c r="I1731" s="8">
        <v>90457.316000000006</v>
      </c>
      <c r="J1731" s="8">
        <v>251918.35500000001</v>
      </c>
      <c r="K1731" s="8">
        <v>435398.82699999999</v>
      </c>
      <c r="L1731" s="8">
        <v>0.62229999999999996</v>
      </c>
      <c r="M1731" s="8">
        <v>389138.73119999998</v>
      </c>
      <c r="N1731" s="8">
        <v>0</v>
      </c>
      <c r="O1731" s="8">
        <v>-45360.65</v>
      </c>
      <c r="P1731" s="8">
        <v>72150.845000000001</v>
      </c>
      <c r="Q1731" s="8">
        <v>309957.946</v>
      </c>
      <c r="R1731" s="8">
        <v>95983.483999999997</v>
      </c>
      <c r="S1731" s="8">
        <v>506.3</v>
      </c>
      <c r="T1731" s="8">
        <v>386.2</v>
      </c>
      <c r="U1731" s="8">
        <v>429.68630000000002</v>
      </c>
      <c r="V1731" s="8">
        <v>24.194700000000001</v>
      </c>
      <c r="W1731" s="8">
        <v>0</v>
      </c>
      <c r="X1731" s="8">
        <v>11.7273</v>
      </c>
      <c r="Y1731" s="8">
        <v>0.96240000000000003</v>
      </c>
      <c r="Z1731" s="8">
        <v>0</v>
      </c>
      <c r="AA1731" s="8">
        <v>0.5</v>
      </c>
      <c r="AB1731" s="8">
        <v>9.0606000000000009</v>
      </c>
      <c r="AC1731" s="8">
        <v>41.52</v>
      </c>
      <c r="AD1731" s="8">
        <v>-10.999700000000001</v>
      </c>
      <c r="AE1731" s="8">
        <v>23.707699999999999</v>
      </c>
      <c r="AF1731" s="8">
        <v>2.3475999999999999</v>
      </c>
      <c r="AG1731" s="8">
        <v>5.4596999999999998</v>
      </c>
      <c r="AH1731" s="8">
        <v>10.5025</v>
      </c>
      <c r="AI1731" s="8">
        <v>10.7927</v>
      </c>
      <c r="AJ1731" s="8">
        <v>8.7020999999999997</v>
      </c>
      <c r="AK1731" s="8">
        <v>9069.41</v>
      </c>
      <c r="AL1731" s="8">
        <v>10.556799999999999</v>
      </c>
      <c r="AM1731" s="8">
        <v>0</v>
      </c>
      <c r="AN1731" s="8">
        <v>11.036799999999999</v>
      </c>
      <c r="AO1731" s="8">
        <v>1.0610999999999999</v>
      </c>
      <c r="AP1731" s="8">
        <v>0.27750000000000002</v>
      </c>
      <c r="AQ1731" s="8">
        <v>0.2361</v>
      </c>
      <c r="AR1731" s="8">
        <v>2.0668000000000002</v>
      </c>
      <c r="AS1731" s="8">
        <v>0.95209999999999995</v>
      </c>
      <c r="AT1731" s="8">
        <v>1.8499999999999999E-2</v>
      </c>
      <c r="AU1731" s="8">
        <v>1.2634000000000001</v>
      </c>
      <c r="AV1731" s="8">
        <v>0</v>
      </c>
      <c r="AW1731" s="8">
        <v>2.9310999999999998</v>
      </c>
      <c r="AX1731" s="8">
        <v>1.0665</v>
      </c>
      <c r="AZ1731" s="8">
        <v>96758.331000000006</v>
      </c>
      <c r="BA1731" s="8">
        <v>11238.7155</v>
      </c>
      <c r="BB1731" s="8">
        <v>27210.188999999998</v>
      </c>
      <c r="BC1731" s="8">
        <v>922.11400000000003</v>
      </c>
      <c r="BD1731" s="8">
        <v>591.43700000000001</v>
      </c>
      <c r="BE1731" s="8">
        <v>255661.01699999999</v>
      </c>
      <c r="BF1731" s="8">
        <v>128069.818</v>
      </c>
      <c r="BG1731" s="8">
        <v>291082.24800000002</v>
      </c>
      <c r="BH1731" s="8">
        <v>511101.01</v>
      </c>
      <c r="BI1731" s="8">
        <v>0.39389999999999997</v>
      </c>
      <c r="BJ1731" s="8">
        <v>455542.60849999997</v>
      </c>
      <c r="BK1731" s="8">
        <v>0</v>
      </c>
      <c r="BL1731" s="8">
        <v>-48504.65</v>
      </c>
      <c r="BM1731" s="8">
        <v>55829.091</v>
      </c>
      <c r="BN1731" s="8">
        <v>384653.696</v>
      </c>
      <c r="BO1731" s="8">
        <v>104346.408</v>
      </c>
      <c r="BP1731" s="8">
        <v>561</v>
      </c>
      <c r="BQ1731" s="8">
        <v>410.7</v>
      </c>
      <c r="BR1731" s="8">
        <v>399.87959999999998</v>
      </c>
      <c r="BS1731" s="8">
        <v>18.159199999999998</v>
      </c>
      <c r="BT1731" s="8">
        <v>0</v>
      </c>
      <c r="BU1731" s="8">
        <v>16.741599999999998</v>
      </c>
      <c r="BV1731" s="8">
        <v>1.054</v>
      </c>
      <c r="BW1731" s="8">
        <v>0</v>
      </c>
      <c r="BX1731" s="8">
        <v>0.5</v>
      </c>
      <c r="BY1731" s="8">
        <v>0.47789999999999999</v>
      </c>
      <c r="BZ1731" s="8">
        <v>2.1636000000000002</v>
      </c>
      <c r="CA1731" s="8">
        <v>-94.789100000000005</v>
      </c>
      <c r="CB1731" s="8">
        <v>-6.9368999999999996</v>
      </c>
      <c r="CC1731" s="8">
        <v>0.125</v>
      </c>
      <c r="CD1731" s="8">
        <v>2.6435</v>
      </c>
      <c r="CE1731" s="8">
        <v>6.0137999999999998</v>
      </c>
      <c r="CF1731" s="8">
        <v>0.53610000000000002</v>
      </c>
      <c r="CG1731" s="8">
        <v>4.9459999999999997</v>
      </c>
      <c r="CH1731" s="8">
        <v>591.43700000000001</v>
      </c>
      <c r="CI1731" s="8">
        <v>0.64329999999999998</v>
      </c>
      <c r="CJ1731" s="8">
        <v>0</v>
      </c>
      <c r="CK1731" s="8">
        <v>209.25970000000001</v>
      </c>
      <c r="CL1731" s="8">
        <v>0.81479999999999997</v>
      </c>
      <c r="CM1731" s="8">
        <v>0.1973</v>
      </c>
      <c r="CN1731" s="8">
        <v>0.1893</v>
      </c>
      <c r="CO1731" s="8">
        <v>1.0698000000000001</v>
      </c>
      <c r="CP1731" s="8">
        <v>0.56759999999999999</v>
      </c>
      <c r="CQ1731" s="8">
        <v>4.8999999999999998E-3</v>
      </c>
      <c r="CR1731" s="8">
        <v>23.2394</v>
      </c>
      <c r="CS1731" s="8">
        <v>0</v>
      </c>
      <c r="CT1731" s="8">
        <v>3.4346999999999999</v>
      </c>
      <c r="CU1731" s="8">
        <v>1.1322000000000001</v>
      </c>
      <c r="CW1731" s="8">
        <v>106457.70699999999</v>
      </c>
      <c r="CX1731" s="8">
        <v>3751.9009000000001</v>
      </c>
      <c r="CY1731" s="8">
        <v>21723.657999999999</v>
      </c>
      <c r="CZ1731" s="8">
        <v>-12582.184999999999</v>
      </c>
      <c r="DA1731" s="8">
        <v>-12567.66</v>
      </c>
      <c r="DB1731" s="8">
        <v>309277.22200000001</v>
      </c>
      <c r="DC1731" s="8">
        <v>120910.981</v>
      </c>
      <c r="DD1731" s="8">
        <v>329416.12099999998</v>
      </c>
      <c r="DE1731" s="8">
        <v>529518.16599999997</v>
      </c>
      <c r="DF1731" s="8">
        <v>0.25490000000000002</v>
      </c>
      <c r="DG1731" s="8">
        <v>400811.81199999998</v>
      </c>
      <c r="DH1731" s="8">
        <v>0</v>
      </c>
      <c r="DI1731" s="8">
        <v>-14131.007</v>
      </c>
      <c r="DJ1731" s="8">
        <v>35675.464</v>
      </c>
      <c r="DK1731" s="8">
        <v>393507.092</v>
      </c>
      <c r="DL1731" s="8">
        <v>116689.80499999999</v>
      </c>
      <c r="DM1731" s="8">
        <v>518.4</v>
      </c>
      <c r="DN1731" s="8">
        <v>59.5</v>
      </c>
      <c r="DO1731" s="8">
        <v>342.40260000000001</v>
      </c>
      <c r="DP1731" s="8">
        <v>11.591200000000001</v>
      </c>
      <c r="DQ1731" s="8">
        <v>0</v>
      </c>
      <c r="DR1731" s="8">
        <v>18.450500000000002</v>
      </c>
      <c r="DS1731" s="8">
        <v>0.13869999999999999</v>
      </c>
      <c r="DT1731" s="8">
        <v>0</v>
      </c>
      <c r="DU1731" s="8">
        <v>0</v>
      </c>
      <c r="DV1731" s="8">
        <v>-85.843599999999995</v>
      </c>
      <c r="DW1731" s="8">
        <v>-55.97</v>
      </c>
      <c r="DX1731" s="8">
        <v>0</v>
      </c>
      <c r="DY1731" s="8">
        <v>-14.3736</v>
      </c>
      <c r="DZ1731" s="8">
        <v>-2.4154</v>
      </c>
      <c r="EA1731" s="8">
        <v>0.80130000000000001</v>
      </c>
      <c r="EB1731" s="8">
        <v>0</v>
      </c>
      <c r="EC1731" s="8">
        <v>-15.079599999999999</v>
      </c>
      <c r="ED1731" s="8">
        <v>3.6851000000000003</v>
      </c>
      <c r="EE1731" s="8">
        <v>-12567.66</v>
      </c>
      <c r="EF1731" s="8">
        <v>-14.7441</v>
      </c>
      <c r="EG1731" s="8">
        <v>0</v>
      </c>
      <c r="EH1731" s="8">
        <v>0</v>
      </c>
      <c r="EI1731" s="8">
        <v>0.96509999999999996</v>
      </c>
      <c r="EJ1731" s="8">
        <v>0.2056</v>
      </c>
      <c r="EK1731" s="8">
        <v>0.20100000000000001</v>
      </c>
      <c r="EL1731" s="8">
        <v>0</v>
      </c>
      <c r="EM1731" s="8">
        <v>0.27529999999999999</v>
      </c>
      <c r="EN1731" s="8">
        <v>7.3000000000000001E-3</v>
      </c>
      <c r="EO1731" s="8">
        <v>0</v>
      </c>
      <c r="EP1731" s="8">
        <v>0</v>
      </c>
      <c r="EQ1731" s="8">
        <v>26.0884</v>
      </c>
      <c r="ER1731" s="8">
        <v>0.19040000000000001</v>
      </c>
      <c r="ET1731" s="8">
        <v>118026.336</v>
      </c>
      <c r="EU1731" s="8">
        <v>-4600.9739</v>
      </c>
      <c r="EV1731" s="8">
        <v>20753.143</v>
      </c>
      <c r="EW1731" s="8">
        <v>-41946.821000000004</v>
      </c>
      <c r="EX1731" s="8">
        <v>-34405.481</v>
      </c>
      <c r="EY1731" s="8">
        <v>322988.42300000001</v>
      </c>
      <c r="EZ1731" s="8">
        <v>212614.56599999999</v>
      </c>
      <c r="FA1731" s="8">
        <v>364979.65100000001</v>
      </c>
      <c r="FB1731" s="8">
        <v>598970.86899999995</v>
      </c>
      <c r="FC1731" s="8">
        <v>-8.7300000000000003E-2</v>
      </c>
      <c r="FD1731" s="8">
        <v>480260.56760000001</v>
      </c>
      <c r="FE1731" s="8">
        <v>0</v>
      </c>
      <c r="FF1731" s="8">
        <v>-2651.2669999999998</v>
      </c>
      <c r="FG1731" s="8">
        <v>32770.091</v>
      </c>
      <c r="FH1731" s="8">
        <v>541644.08100000001</v>
      </c>
      <c r="FI1731" s="8">
        <v>41070.817000000003</v>
      </c>
      <c r="FJ1731" s="8">
        <v>76.5</v>
      </c>
      <c r="FK1731" s="8">
        <v>32.299999999999997</v>
      </c>
      <c r="FL1731" s="8">
        <v>92.368700000000004</v>
      </c>
      <c r="FM1731" s="8">
        <v>2.9298000000000002</v>
      </c>
      <c r="FN1731" s="8">
        <v>0</v>
      </c>
      <c r="FO1731" s="8">
        <v>23.1416</v>
      </c>
      <c r="FP1731" s="8">
        <v>6.9099999999999995E-2</v>
      </c>
      <c r="FQ1731" s="8">
        <v>0</v>
      </c>
      <c r="FR1731" s="8">
        <v>0</v>
      </c>
      <c r="FS1731" s="8">
        <v>-421.91669999999999</v>
      </c>
      <c r="FT1731" s="8">
        <v>-151.88999999999999</v>
      </c>
      <c r="FU1731" s="8">
        <v>-171.3775</v>
      </c>
      <c r="FV1731" s="8">
        <v>-73.023399999999995</v>
      </c>
      <c r="FW1731" s="8">
        <v>-6.0975999999999999</v>
      </c>
      <c r="FX1731" s="8">
        <v>-0.90769999999999995</v>
      </c>
      <c r="FY1731" s="8">
        <v>0</v>
      </c>
      <c r="FZ1731" s="8">
        <v>-69.604500000000002</v>
      </c>
      <c r="GA1731" s="8">
        <v>-0.80259999999999998</v>
      </c>
      <c r="GB1731" s="8">
        <v>-34405.481</v>
      </c>
      <c r="GC1731" s="8">
        <v>-68.699600000000004</v>
      </c>
      <c r="GD1731" s="8">
        <v>0</v>
      </c>
      <c r="GE1731" s="11">
        <v>-37713.247000000003</v>
      </c>
      <c r="GF1731" s="11">
        <v>0.2092</v>
      </c>
      <c r="GG1731" s="11">
        <v>226.51499999999999</v>
      </c>
      <c r="GH1731" s="8">
        <v>0</v>
      </c>
      <c r="GI1731" s="8">
        <v>0.19320000000000001</v>
      </c>
      <c r="GJ1731" s="8">
        <v>5.7099999999999998E-2</v>
      </c>
      <c r="GK1731" s="8">
        <v>0.19700000000000001</v>
      </c>
      <c r="GL1731" s="8">
        <v>0</v>
      </c>
      <c r="GM1731" s="8">
        <v>7.3999999999999996E-2</v>
      </c>
      <c r="GN1731" s="8">
        <v>1.5E-3</v>
      </c>
      <c r="GO1731" s="8">
        <v>0</v>
      </c>
      <c r="GP1731" s="8">
        <v>0</v>
      </c>
      <c r="GQ1731" s="8">
        <v>56.897799999999997</v>
      </c>
      <c r="GR1731" s="8">
        <v>0.38969999999999999</v>
      </c>
      <c r="GS1731" s="12">
        <f t="shared" si="750"/>
        <v>-0.60319293312597488</v>
      </c>
      <c r="GU1731" s="8">
        <v>150273.01699999999</v>
      </c>
      <c r="GV1731" s="8">
        <v>1788.6353999999999</v>
      </c>
      <c r="GW1731" s="8">
        <v>29465.285</v>
      </c>
      <c r="GX1731" s="8">
        <v>-41258.817999999999</v>
      </c>
      <c r="GY1731" s="8">
        <v>-36148.491999999998</v>
      </c>
      <c r="GZ1731" s="8">
        <v>305795.53000000003</v>
      </c>
      <c r="HA1731" s="8">
        <v>275272.81300000002</v>
      </c>
      <c r="HB1731" s="8">
        <v>341731.52899999998</v>
      </c>
      <c r="HC1731" s="8">
        <v>602163.75</v>
      </c>
      <c r="HD1731" s="8">
        <v>-0.1542</v>
      </c>
      <c r="HE1731" s="8">
        <v>474365.24310000002</v>
      </c>
      <c r="HF1731" s="8">
        <v>0</v>
      </c>
      <c r="HG1731" s="8">
        <v>-2483.4229999999998</v>
      </c>
      <c r="HH1731" s="8">
        <v>9087.3220000000001</v>
      </c>
      <c r="HI1731" s="8">
        <v>529347.01300000004</v>
      </c>
      <c r="HJ1731" s="8">
        <v>57963.997000000003</v>
      </c>
      <c r="HK1731" s="8">
        <v>63.7</v>
      </c>
      <c r="HL1731" s="8">
        <v>34.5</v>
      </c>
      <c r="HM1731" s="8">
        <v>-64.306200000000004</v>
      </c>
      <c r="HN1731" s="8">
        <v>8.3908000000000005</v>
      </c>
      <c r="HO1731" s="8">
        <v>0</v>
      </c>
      <c r="HP1731" s="8">
        <v>16.0991</v>
      </c>
      <c r="HQ1731" s="8">
        <v>8.6499999999999994E-2</v>
      </c>
      <c r="HR1731" s="8">
        <v>0</v>
      </c>
      <c r="HS1731" s="8">
        <v>0</v>
      </c>
      <c r="HT1731" s="8">
        <v>-278.03140000000002</v>
      </c>
      <c r="HU1731" s="8">
        <v>-159.59</v>
      </c>
      <c r="HV1731" s="8">
        <v>-5.0694999999999997</v>
      </c>
      <c r="HW1731" s="8">
        <v>0</v>
      </c>
      <c r="HX1731" s="8">
        <v>-6.0190999999999999</v>
      </c>
      <c r="HY1731" s="8">
        <v>0.35110000000000002</v>
      </c>
      <c r="HZ1731" s="8">
        <v>0</v>
      </c>
      <c r="IA1731" s="8">
        <v>0</v>
      </c>
      <c r="IB1731" s="8">
        <v>0.63390000000000002</v>
      </c>
      <c r="IC1731" s="8">
        <v>-36148.491999999998</v>
      </c>
      <c r="ID1731" s="8">
        <v>-1117.1842999999999</v>
      </c>
      <c r="IE1731" s="8">
        <v>0</v>
      </c>
      <c r="IF1731" s="11">
        <v>-8192.4140000000007</v>
      </c>
      <c r="IG1731" s="11">
        <v>-36148.491999999998</v>
      </c>
      <c r="IH1731" s="11">
        <v>0.25019999999999998</v>
      </c>
      <c r="II1731" s="11">
        <v>226.51499999999999</v>
      </c>
      <c r="IJ1731" s="8">
        <v>0</v>
      </c>
      <c r="IK1731" s="8">
        <v>0.21060000000000001</v>
      </c>
      <c r="IL1731" s="8">
        <v>0.06</v>
      </c>
      <c r="IM1731" s="8">
        <v>0.24959999999999999</v>
      </c>
      <c r="IN1731" s="8">
        <v>0</v>
      </c>
      <c r="IO1731" s="8">
        <v>0.22500000000000001</v>
      </c>
      <c r="IP1731" s="8">
        <v>4.5999999999999999E-3</v>
      </c>
      <c r="IQ1731" s="8">
        <v>0</v>
      </c>
      <c r="IR1731" s="8">
        <v>0</v>
      </c>
      <c r="IS1731" s="8">
        <v>34.950600000000001</v>
      </c>
      <c r="IT1731" s="8">
        <v>0</v>
      </c>
      <c r="IU1731" s="11">
        <v>13236.739600000001</v>
      </c>
      <c r="IV1731" s="11">
        <v>474600.03659999999</v>
      </c>
      <c r="IW1731" s="12">
        <f t="shared" si="751"/>
        <v>-0.81511795844761659</v>
      </c>
      <c r="IX1731" s="12"/>
      <c r="IY1731" s="8">
        <f t="shared" si="730"/>
        <v>0</v>
      </c>
      <c r="IZ1731" s="8">
        <f t="shared" si="752"/>
        <v>0</v>
      </c>
      <c r="JA1731" s="8">
        <f t="shared" si="731"/>
        <v>1</v>
      </c>
      <c r="JB1731" s="8">
        <f t="shared" si="753"/>
        <v>0</v>
      </c>
      <c r="JC1731" s="8">
        <f t="shared" si="732"/>
        <v>1</v>
      </c>
      <c r="JD1731" s="8">
        <f t="shared" si="733"/>
        <v>1</v>
      </c>
      <c r="JE1731" s="8">
        <f t="shared" si="734"/>
        <v>1</v>
      </c>
      <c r="JF1731" s="8">
        <f t="shared" si="735"/>
        <v>0</v>
      </c>
      <c r="JG1731" s="8">
        <f t="shared" si="736"/>
        <v>1</v>
      </c>
      <c r="JH1731" s="8">
        <f t="shared" si="737"/>
        <v>5</v>
      </c>
      <c r="JJ1731" s="8">
        <f t="shared" si="738"/>
        <v>5</v>
      </c>
      <c r="JK1731" s="8">
        <f t="shared" si="739"/>
        <v>-0.44318393403242884</v>
      </c>
      <c r="JL1731" s="8">
        <v>-0.44318393403242884</v>
      </c>
      <c r="JM1731" s="8">
        <f t="shared" si="740"/>
        <v>9.9551768473276292E-2</v>
      </c>
      <c r="JN1731" s="8">
        <v>9.9551768473276292E-2</v>
      </c>
      <c r="JO1731" s="8">
        <f t="shared" si="754"/>
        <v>0</v>
      </c>
      <c r="JP1731" s="8">
        <f t="shared" si="755"/>
        <v>0</v>
      </c>
      <c r="JQ1731" s="8">
        <f t="shared" si="741"/>
        <v>0</v>
      </c>
      <c r="JR1731" s="8">
        <f t="shared" si="742"/>
        <v>0</v>
      </c>
      <c r="JS1731" s="8">
        <f t="shared" si="756"/>
        <v>0</v>
      </c>
      <c r="JT1731" s="8">
        <f t="shared" si="743"/>
        <v>1</v>
      </c>
      <c r="JU1731" s="8">
        <f t="shared" si="744"/>
        <v>0</v>
      </c>
      <c r="JV1731" s="8">
        <f t="shared" si="745"/>
        <v>0</v>
      </c>
      <c r="JW1731" s="8">
        <f t="shared" si="746"/>
        <v>1</v>
      </c>
      <c r="JX1731" s="8">
        <f t="shared" si="747"/>
        <v>6</v>
      </c>
      <c r="JY1731" s="8" t="str">
        <f t="shared" si="748"/>
        <v>M</v>
      </c>
      <c r="KA1731" s="8" t="str">
        <f t="shared" si="749"/>
        <v>NA</v>
      </c>
      <c r="KD1731" s="8">
        <f>IF(IJ1731&lt;VLOOKUP($KJ1731,'Industry Valuation'!$A$2:$F$13,2,0),2,0)</f>
        <v>2</v>
      </c>
      <c r="KE1731" s="8">
        <f>IF(IT1731&lt;VLOOKUP($KJ1731,'Industry Valuation'!$A$2:$F$13,3,0),2,0)</f>
        <v>2</v>
      </c>
      <c r="KF1731" s="8">
        <f>IF(HP1731&lt;VLOOKUP($KJ1731,'Industry Valuation'!$A$2:$F$13,4,0),2,0)</f>
        <v>2</v>
      </c>
      <c r="KG1731" s="8">
        <f>IF(HQ1731&lt;VLOOKUP($KJ1731,'Industry Valuation'!$A$2:$F$13,4,0),1,0)</f>
        <v>1</v>
      </c>
      <c r="KH1731" s="8">
        <f>IF(HR1731&lt;VLOOKUP($KJ1731,'Industry Valuation'!$A$2:$F$13,4,0),1,0)</f>
        <v>1</v>
      </c>
      <c r="KI1731" s="8">
        <f t="shared" si="757"/>
        <v>8</v>
      </c>
      <c r="KJ1731" s="8" t="str">
        <f>VLOOKUP(B1731,'[1]Values-Industry'!B$3:C$1974,2,0)</f>
        <v>Basic Materials</v>
      </c>
    </row>
    <row r="1732" spans="1:296" x14ac:dyDescent="0.2">
      <c r="A1732" s="4" t="s">
        <v>6817</v>
      </c>
      <c r="B1732" s="8" t="s">
        <v>1799</v>
      </c>
      <c r="C1732" s="8">
        <v>591.226</v>
      </c>
      <c r="E1732" s="8">
        <v>-27.62</v>
      </c>
      <c r="F1732" s="8">
        <v>-58.44</v>
      </c>
      <c r="G1732" s="8">
        <v>-58.44</v>
      </c>
      <c r="H1732" s="8">
        <v>384.39499999999998</v>
      </c>
      <c r="I1732" s="8">
        <v>4214.1480000000001</v>
      </c>
      <c r="J1732" s="8">
        <v>590.54999999999995</v>
      </c>
      <c r="K1732" s="8">
        <v>898.39200000000005</v>
      </c>
      <c r="L1732" s="8">
        <v>0</v>
      </c>
      <c r="M1732" s="8">
        <v>1398.0617</v>
      </c>
      <c r="N1732" s="8">
        <v>0</v>
      </c>
      <c r="O1732" s="8">
        <v>0</v>
      </c>
      <c r="P1732" s="8">
        <v>0</v>
      </c>
      <c r="Q1732" s="8">
        <v>351.79700000000003</v>
      </c>
      <c r="R1732" s="8">
        <v>545.69200000000001</v>
      </c>
      <c r="S1732" s="8">
        <v>5.54</v>
      </c>
      <c r="T1732" s="8">
        <v>2.5099999999999998</v>
      </c>
      <c r="U1732" s="8">
        <v>-104.3755</v>
      </c>
      <c r="V1732" s="8">
        <v>-8.3720999999999997</v>
      </c>
      <c r="W1732" s="8">
        <v>0</v>
      </c>
      <c r="X1732" s="8">
        <v>84.743600000000001</v>
      </c>
      <c r="Y1732" s="8">
        <v>0.1772</v>
      </c>
      <c r="Z1732" s="8">
        <v>0</v>
      </c>
      <c r="AA1732" s="8">
        <v>0</v>
      </c>
      <c r="AB1732" s="8">
        <v>-55.714300000000001</v>
      </c>
      <c r="AC1732" s="8">
        <v>-1.56</v>
      </c>
      <c r="AD1732" s="8">
        <v>0</v>
      </c>
      <c r="AE1732" s="8">
        <v>-1.5508</v>
      </c>
      <c r="AF1732" s="8">
        <v>-6.6917999999999997</v>
      </c>
      <c r="AG1732" s="8">
        <v>0</v>
      </c>
      <c r="AH1732" s="8">
        <v>0</v>
      </c>
      <c r="AI1732" s="8">
        <v>0</v>
      </c>
      <c r="AJ1732" s="8">
        <v>0</v>
      </c>
      <c r="AK1732" s="8">
        <v>-58.44</v>
      </c>
      <c r="AL1732" s="8">
        <v>0</v>
      </c>
      <c r="AM1732" s="8">
        <v>0</v>
      </c>
      <c r="AN1732" s="8">
        <v>0</v>
      </c>
      <c r="AO1732" s="8">
        <v>0.1295</v>
      </c>
      <c r="AP1732" s="8">
        <v>9.8699999999999996E-2</v>
      </c>
      <c r="AQ1732" s="8">
        <v>0.65810000000000002</v>
      </c>
      <c r="AR1732" s="8">
        <v>0</v>
      </c>
      <c r="AS1732" s="8">
        <v>-1.5986</v>
      </c>
      <c r="AT1732" s="8">
        <v>7.1999999999999995E-2</v>
      </c>
      <c r="AU1732" s="8">
        <v>0</v>
      </c>
      <c r="AV1732" s="8">
        <v>0</v>
      </c>
      <c r="AW1732" s="8">
        <v>15.238799999999999</v>
      </c>
      <c r="AX1732" s="8">
        <v>0</v>
      </c>
      <c r="AZ1732" s="8">
        <v>539.59</v>
      </c>
      <c r="BA1732" s="8">
        <v>74.676000000000002</v>
      </c>
      <c r="BB1732" s="8">
        <v>-46.25</v>
      </c>
      <c r="BC1732" s="8">
        <v>353.06</v>
      </c>
      <c r="BD1732" s="8">
        <v>353.07</v>
      </c>
      <c r="BE1732" s="8">
        <v>0</v>
      </c>
      <c r="BF1732" s="8">
        <v>0</v>
      </c>
      <c r="BG1732" s="8">
        <v>0</v>
      </c>
      <c r="BH1732" s="8">
        <v>0</v>
      </c>
      <c r="BI1732" s="8">
        <v>0</v>
      </c>
      <c r="BJ1732" s="8">
        <v>1376.3548000000001</v>
      </c>
      <c r="BK1732" s="8">
        <v>0</v>
      </c>
      <c r="BL1732" s="8">
        <v>0</v>
      </c>
      <c r="BM1732" s="8">
        <v>0</v>
      </c>
      <c r="BN1732" s="8">
        <v>0</v>
      </c>
      <c r="BO1732" s="8">
        <v>0</v>
      </c>
      <c r="BP1732" s="8">
        <v>3.55</v>
      </c>
      <c r="BQ1732" s="8">
        <v>1.76</v>
      </c>
      <c r="BR1732" s="8">
        <v>0</v>
      </c>
      <c r="BS1732" s="8">
        <v>-12.7263</v>
      </c>
      <c r="BT1732" s="8">
        <v>0</v>
      </c>
      <c r="BU1732" s="8">
        <v>0</v>
      </c>
      <c r="BV1732" s="8">
        <v>0.15260000000000001</v>
      </c>
      <c r="BW1732" s="8">
        <v>0</v>
      </c>
      <c r="BX1732" s="8">
        <v>0</v>
      </c>
      <c r="BY1732" s="8">
        <v>399.09089999999998</v>
      </c>
      <c r="BZ1732" s="8">
        <v>8.7799999999999994</v>
      </c>
      <c r="CA1732" s="8">
        <v>0</v>
      </c>
      <c r="CB1732" s="8">
        <v>0</v>
      </c>
      <c r="CC1732" s="8">
        <v>0</v>
      </c>
      <c r="CD1732" s="8">
        <v>0</v>
      </c>
      <c r="CE1732" s="8">
        <v>0</v>
      </c>
      <c r="CF1732" s="8">
        <v>0</v>
      </c>
      <c r="CG1732" s="8">
        <v>0</v>
      </c>
      <c r="CH1732" s="8">
        <v>353.07</v>
      </c>
      <c r="CI1732" s="8">
        <v>0</v>
      </c>
      <c r="CJ1732" s="8">
        <v>0</v>
      </c>
      <c r="CK1732" s="8">
        <v>0.25059999999999999</v>
      </c>
      <c r="CL1732" s="8">
        <v>0</v>
      </c>
      <c r="CM1732" s="8">
        <v>0</v>
      </c>
      <c r="CN1732" s="8">
        <v>0</v>
      </c>
      <c r="CO1732" s="8">
        <v>0</v>
      </c>
      <c r="CP1732" s="8">
        <v>-4.7293000000000003</v>
      </c>
      <c r="CQ1732" s="8">
        <v>0</v>
      </c>
      <c r="CR1732" s="8">
        <v>0</v>
      </c>
      <c r="CS1732" s="8">
        <v>0</v>
      </c>
      <c r="CT1732" s="8">
        <v>0</v>
      </c>
      <c r="CU1732" s="8">
        <v>0</v>
      </c>
      <c r="CW1732" s="8">
        <v>522.89</v>
      </c>
      <c r="CX1732" s="8">
        <v>-3.7492000000000001</v>
      </c>
      <c r="CY1732" s="8">
        <v>-49.76</v>
      </c>
      <c r="CZ1732" s="8">
        <v>107.95</v>
      </c>
      <c r="DA1732" s="8">
        <v>107.95</v>
      </c>
      <c r="DB1732" s="8">
        <v>0</v>
      </c>
      <c r="DC1732" s="8">
        <v>0</v>
      </c>
      <c r="DD1732" s="8">
        <v>0</v>
      </c>
      <c r="DE1732" s="8">
        <v>0</v>
      </c>
      <c r="DF1732" s="8">
        <v>0</v>
      </c>
      <c r="DG1732" s="8">
        <v>0</v>
      </c>
      <c r="DH1732" s="8">
        <v>0</v>
      </c>
      <c r="DI1732" s="8">
        <v>0</v>
      </c>
      <c r="DJ1732" s="8">
        <v>0</v>
      </c>
      <c r="DK1732" s="8">
        <v>0</v>
      </c>
      <c r="DL1732" s="8">
        <v>0</v>
      </c>
      <c r="DM1732" s="8">
        <v>8.86</v>
      </c>
      <c r="DN1732" s="8">
        <v>2</v>
      </c>
      <c r="DO1732" s="8">
        <v>0</v>
      </c>
      <c r="DP1732" s="8">
        <v>-12.0236</v>
      </c>
      <c r="DQ1732" s="8">
        <v>0</v>
      </c>
      <c r="DR1732" s="8">
        <v>0</v>
      </c>
      <c r="DS1732" s="8">
        <v>0.44019999999999998</v>
      </c>
      <c r="DT1732" s="8">
        <v>0</v>
      </c>
      <c r="DU1732" s="8">
        <v>0</v>
      </c>
      <c r="DV1732" s="8">
        <v>36.422800000000002</v>
      </c>
      <c r="DW1732" s="8">
        <v>2.2400000000000002</v>
      </c>
      <c r="DX1732" s="8">
        <v>-74.487499999999997</v>
      </c>
      <c r="DY1732" s="8">
        <v>0</v>
      </c>
      <c r="DZ1732" s="8">
        <v>0</v>
      </c>
      <c r="EA1732" s="8">
        <v>0</v>
      </c>
      <c r="EB1732" s="8">
        <v>0</v>
      </c>
      <c r="EC1732" s="8">
        <v>0</v>
      </c>
      <c r="ED1732" s="8">
        <v>0</v>
      </c>
      <c r="EE1732" s="8">
        <v>107.95</v>
      </c>
      <c r="EF1732" s="8">
        <v>0</v>
      </c>
      <c r="EG1732" s="8">
        <v>0</v>
      </c>
      <c r="EH1732" s="8">
        <v>2.7454999999999998</v>
      </c>
      <c r="EI1732" s="8">
        <v>0</v>
      </c>
      <c r="EJ1732" s="8">
        <v>0</v>
      </c>
      <c r="EK1732" s="8">
        <v>0</v>
      </c>
      <c r="EL1732" s="8">
        <v>0</v>
      </c>
      <c r="EM1732" s="8">
        <v>0</v>
      </c>
      <c r="EN1732" s="8">
        <v>0</v>
      </c>
      <c r="EO1732" s="8">
        <v>0</v>
      </c>
      <c r="EP1732" s="8">
        <v>0</v>
      </c>
      <c r="EQ1732" s="8">
        <v>0</v>
      </c>
      <c r="ER1732" s="8">
        <v>0</v>
      </c>
      <c r="ET1732" s="8">
        <v>365.91300000000001</v>
      </c>
      <c r="EV1732" s="8">
        <v>0</v>
      </c>
      <c r="EW1732" s="8">
        <v>0</v>
      </c>
      <c r="EX1732" s="8">
        <v>0</v>
      </c>
      <c r="EY1732" s="8">
        <v>0</v>
      </c>
      <c r="EZ1732" s="8">
        <v>0</v>
      </c>
      <c r="FA1732" s="8">
        <v>0</v>
      </c>
      <c r="FB1732" s="8">
        <v>0</v>
      </c>
      <c r="FC1732" s="8">
        <v>0</v>
      </c>
      <c r="FD1732" s="8">
        <v>0</v>
      </c>
      <c r="FE1732" s="8">
        <v>0</v>
      </c>
      <c r="FF1732" s="8">
        <v>0</v>
      </c>
      <c r="FG1732" s="8">
        <v>0</v>
      </c>
      <c r="FH1732" s="8">
        <v>0</v>
      </c>
      <c r="FI1732" s="8">
        <v>0</v>
      </c>
      <c r="FJ1732" s="8">
        <v>14.15</v>
      </c>
      <c r="FK1732" s="8">
        <v>4.8</v>
      </c>
      <c r="FL1732" s="8">
        <v>0</v>
      </c>
      <c r="FM1732" s="8">
        <v>0</v>
      </c>
      <c r="FN1732" s="8">
        <v>0</v>
      </c>
      <c r="FO1732" s="8">
        <v>0</v>
      </c>
      <c r="FP1732" s="8">
        <v>0.72109999999999996</v>
      </c>
      <c r="FQ1732" s="8">
        <v>0</v>
      </c>
      <c r="FR1732" s="8">
        <v>0</v>
      </c>
      <c r="FS1732" s="8">
        <v>-48.3688</v>
      </c>
      <c r="FT1732" s="8">
        <v>-3.41</v>
      </c>
      <c r="FU1732" s="8">
        <v>0</v>
      </c>
      <c r="FV1732" s="8">
        <v>0</v>
      </c>
      <c r="FW1732" s="8">
        <v>0</v>
      </c>
      <c r="FX1732" s="8">
        <v>0</v>
      </c>
      <c r="FY1732" s="8">
        <v>0</v>
      </c>
      <c r="FZ1732" s="8">
        <v>0</v>
      </c>
      <c r="GA1732" s="8">
        <v>0</v>
      </c>
      <c r="GB1732" s="8">
        <v>-103.248</v>
      </c>
      <c r="GC1732" s="8">
        <v>0</v>
      </c>
      <c r="GD1732" s="8">
        <v>0</v>
      </c>
      <c r="GE1732" s="11">
        <v>0</v>
      </c>
      <c r="GF1732" s="11">
        <v>0</v>
      </c>
      <c r="GG1732" s="11">
        <v>37.426000000000002</v>
      </c>
      <c r="GH1732" s="8">
        <v>0</v>
      </c>
      <c r="GI1732" s="8">
        <v>0</v>
      </c>
      <c r="GJ1732" s="8">
        <v>0</v>
      </c>
      <c r="GK1732" s="8">
        <v>0</v>
      </c>
      <c r="GL1732" s="8">
        <v>0</v>
      </c>
      <c r="GM1732" s="8">
        <v>0</v>
      </c>
      <c r="GN1732" s="8">
        <v>0</v>
      </c>
      <c r="GO1732" s="8">
        <v>0</v>
      </c>
      <c r="GP1732" s="8">
        <v>0</v>
      </c>
      <c r="GQ1732" s="8">
        <v>0</v>
      </c>
      <c r="GR1732" s="8">
        <v>0</v>
      </c>
      <c r="GS1732" s="12">
        <f t="shared" si="750"/>
        <v>0</v>
      </c>
      <c r="GU1732" s="8">
        <v>76.528999999999996</v>
      </c>
      <c r="GW1732" s="8">
        <v>0</v>
      </c>
      <c r="GX1732" s="8">
        <v>0</v>
      </c>
      <c r="GY1732" s="8">
        <v>0</v>
      </c>
      <c r="GZ1732" s="8">
        <v>0</v>
      </c>
      <c r="HA1732" s="8">
        <v>0</v>
      </c>
      <c r="HB1732" s="8">
        <v>0</v>
      </c>
      <c r="HC1732" s="8">
        <v>0</v>
      </c>
      <c r="HD1732" s="8">
        <v>0</v>
      </c>
      <c r="HE1732" s="8">
        <v>0</v>
      </c>
      <c r="HF1732" s="8">
        <v>0</v>
      </c>
      <c r="HG1732" s="8">
        <v>0</v>
      </c>
      <c r="HH1732" s="8">
        <v>0</v>
      </c>
      <c r="HI1732" s="8">
        <v>0</v>
      </c>
      <c r="HJ1732" s="8">
        <v>0</v>
      </c>
      <c r="HK1732" s="8">
        <v>17.04</v>
      </c>
      <c r="HL1732" s="8">
        <v>6.6899999999999995</v>
      </c>
      <c r="HM1732" s="8">
        <v>0</v>
      </c>
      <c r="HN1732" s="8">
        <v>0</v>
      </c>
      <c r="HO1732" s="8">
        <v>0</v>
      </c>
      <c r="HP1732" s="8">
        <v>0</v>
      </c>
      <c r="HQ1732" s="8">
        <v>21.676400000000001</v>
      </c>
      <c r="HR1732" s="8">
        <v>0</v>
      </c>
      <c r="HS1732" s="8">
        <v>0</v>
      </c>
      <c r="HT1732" s="8">
        <v>1.6974</v>
      </c>
      <c r="HU1732" s="8">
        <v>0.23</v>
      </c>
      <c r="HV1732" s="8">
        <v>0</v>
      </c>
      <c r="HW1732" s="8">
        <v>0</v>
      </c>
      <c r="HX1732" s="8">
        <v>0</v>
      </c>
      <c r="HY1732" s="8">
        <v>0</v>
      </c>
      <c r="HZ1732" s="8">
        <v>0</v>
      </c>
      <c r="IA1732" s="8">
        <v>0</v>
      </c>
      <c r="IB1732" s="8">
        <v>0</v>
      </c>
      <c r="IC1732" s="8">
        <v>32.845999999999997</v>
      </c>
      <c r="ID1732" s="8">
        <v>0</v>
      </c>
      <c r="IE1732" s="8">
        <v>0</v>
      </c>
      <c r="IF1732" s="11">
        <v>0</v>
      </c>
      <c r="IG1732" s="11">
        <v>32.845999999999997</v>
      </c>
      <c r="IH1732" s="11">
        <v>0</v>
      </c>
      <c r="II1732" s="11">
        <v>37.426000000000002</v>
      </c>
      <c r="IJ1732" s="8">
        <v>58.912999999999997</v>
      </c>
      <c r="IK1732" s="8">
        <v>0</v>
      </c>
      <c r="IL1732" s="8">
        <v>0</v>
      </c>
      <c r="IM1732" s="8">
        <v>0</v>
      </c>
      <c r="IN1732" s="8">
        <v>0</v>
      </c>
      <c r="IO1732" s="8">
        <v>0</v>
      </c>
      <c r="IP1732" s="8">
        <v>0</v>
      </c>
      <c r="IQ1732" s="8">
        <v>0</v>
      </c>
      <c r="IR1732" s="8">
        <v>0</v>
      </c>
      <c r="IS1732" s="8">
        <v>0</v>
      </c>
      <c r="IT1732" s="8">
        <v>0</v>
      </c>
      <c r="IU1732" s="11">
        <v>0</v>
      </c>
      <c r="IV1732" s="11">
        <v>0</v>
      </c>
      <c r="IW1732" s="12">
        <f t="shared" si="751"/>
        <v>0</v>
      </c>
      <c r="IX1732" s="12"/>
      <c r="IY1732" s="8">
        <f t="shared" ref="IY1732:IY1795" si="758">IF(HX1732&gt;0,1,0)</f>
        <v>0</v>
      </c>
      <c r="IZ1732" s="8">
        <f t="shared" si="752"/>
        <v>0</v>
      </c>
      <c r="JA1732" s="8">
        <f t="shared" ref="JA1732:JA1795" si="759">IF(HY1732&gt;FW1732,1,0)</f>
        <v>0</v>
      </c>
      <c r="JB1732" s="8">
        <f t="shared" si="753"/>
        <v>0</v>
      </c>
      <c r="JC1732" s="8">
        <f t="shared" ref="JC1732:JC1795" si="760">IF(IS1732&lt;GQ1732,1,0)</f>
        <v>0</v>
      </c>
      <c r="JD1732" s="8">
        <f t="shared" ref="JD1732:JD1795" si="761">IF(IK1732&gt;GI1732,1,0)</f>
        <v>0</v>
      </c>
      <c r="JE1732" s="8">
        <f t="shared" ref="JE1732:JE1795" si="762">IF(II1732-GG1732&gt;0,0,1)</f>
        <v>1</v>
      </c>
      <c r="JF1732" s="8">
        <f t="shared" ref="JF1732:JF1795" si="763">IF(IW1732&gt;GS1732,1,0)</f>
        <v>0</v>
      </c>
      <c r="JG1732" s="8">
        <f t="shared" ref="JG1732:JG1795" si="764">IF(IH1732&gt;GF1732,1,0)</f>
        <v>0</v>
      </c>
      <c r="JH1732" s="8">
        <f t="shared" ref="JH1732:JH1795" si="765">SUM(IY1732:JG1732)</f>
        <v>1</v>
      </c>
      <c r="JJ1732" s="8">
        <f t="shared" ref="JJ1732:JJ1795" si="766">COUNT(D1732,BA1732,CX1732,EU1732,GV1732)</f>
        <v>2</v>
      </c>
      <c r="JK1732" s="8" t="str">
        <f t="shared" ref="JK1732:JK1795" si="767">IFERROR(((GV1732/D1732)^(1/(COUNT(D1732,BA1732,CX1732,EU1732,GV1732)-1)))-1,"NA")</f>
        <v>NA</v>
      </c>
      <c r="JM1732" s="8">
        <f t="shared" ref="JM1732:JM1795" si="768">IFERROR(((GU1732/C1732)^(1/(COUNT(C1732,AZ1732,CW1732,ET1732,GU1732)-1)))-1,"NA")</f>
        <v>-0.4001838865137306</v>
      </c>
      <c r="JN1732" s="8">
        <v>-0.4001838865137306</v>
      </c>
      <c r="JO1732" s="8">
        <f t="shared" si="754"/>
        <v>0</v>
      </c>
      <c r="JP1732" s="8">
        <f t="shared" si="755"/>
        <v>0</v>
      </c>
      <c r="JQ1732" s="8">
        <f t="shared" ref="JQ1732:JQ1795" si="769">IF(KB1732&gt;20%,1,0)*3</f>
        <v>0</v>
      </c>
      <c r="JR1732" s="8">
        <f t="shared" ref="JR1732:JR1795" si="770">IF(MIN(D1732,BA1732,CX1732,EU1732,GV1732)&gt;=0,1,0)</f>
        <v>0</v>
      </c>
      <c r="JS1732" s="8">
        <f t="shared" si="756"/>
        <v>0</v>
      </c>
      <c r="JT1732" s="8">
        <f t="shared" ref="JT1732:JT1795" si="771">IF(MIN(C1732,AZ1732,CW1732,ET1732,GU1732)&gt;=0,1,0)</f>
        <v>1</v>
      </c>
      <c r="JU1732" s="8">
        <f t="shared" ref="JU1732:JU1795" si="772">IF(MIN(AI1732,CF1732,EC1732,FZ1732,IA1732)&gt;=10%,1,0)</f>
        <v>0</v>
      </c>
      <c r="JV1732" s="8">
        <f t="shared" ref="JV1732:JV1795" si="773">IF(MIN(AH1732,CE1732,EB1732,FY1732,HZ1732)&gt;=10%,1,0)*2</f>
        <v>0</v>
      </c>
      <c r="JW1732" s="8">
        <f t="shared" ref="JW1732:JW1795" si="774">SUM(JO1732:JV1732)</f>
        <v>1</v>
      </c>
      <c r="JX1732" s="8">
        <f t="shared" ref="JX1732:JX1795" si="775">JW1732+JH1732</f>
        <v>2</v>
      </c>
      <c r="JY1732" s="8" t="str">
        <f t="shared" ref="JY1732:JY1795" si="776">IF(IU1732&gt;100000,"L",(IF(IU1732&gt;5000,"M","S")))</f>
        <v>S</v>
      </c>
      <c r="KA1732" s="8" t="str">
        <f t="shared" ref="KA1732:KA1795" si="777">IFERROR(((IG1732/AK1732)^(1/(COUNT(AK1732,CH1732,EE1732,GB1732,IC1732)-1)))-1,"NA")</f>
        <v>NA</v>
      </c>
      <c r="KD1732" s="8">
        <f>IF(IJ1732&lt;VLOOKUP($KJ1732,'Industry Valuation'!$A$2:$F$13,2,0),2,0)</f>
        <v>0</v>
      </c>
      <c r="KE1732" s="8">
        <f>IF(IT1732&lt;VLOOKUP($KJ1732,'Industry Valuation'!$A$2:$F$13,3,0),2,0)</f>
        <v>2</v>
      </c>
      <c r="KF1732" s="8">
        <f>IF(HP1732&lt;VLOOKUP($KJ1732,'Industry Valuation'!$A$2:$F$13,4,0),2,0)</f>
        <v>2</v>
      </c>
      <c r="KG1732" s="8">
        <f>IF(HQ1732&lt;VLOOKUP($KJ1732,'Industry Valuation'!$A$2:$F$13,4,0),1,0)</f>
        <v>0</v>
      </c>
      <c r="KH1732" s="8">
        <f>IF(HR1732&lt;VLOOKUP($KJ1732,'Industry Valuation'!$A$2:$F$13,4,0),1,0)</f>
        <v>1</v>
      </c>
      <c r="KI1732" s="8">
        <f t="shared" si="757"/>
        <v>5</v>
      </c>
      <c r="KJ1732" s="8" t="str">
        <f>VLOOKUP(B1732,'[1]Values-Industry'!B$3:C$1974,2,0)</f>
        <v>Basic Materials</v>
      </c>
    </row>
    <row r="1733" spans="1:296" x14ac:dyDescent="0.2">
      <c r="A1733" s="4" t="s">
        <v>6818</v>
      </c>
      <c r="B1733" s="8" t="s">
        <v>1800</v>
      </c>
      <c r="C1733" s="8">
        <v>0</v>
      </c>
      <c r="E1733" s="8">
        <v>0</v>
      </c>
      <c r="F1733" s="8">
        <v>0</v>
      </c>
      <c r="G1733" s="8">
        <v>0</v>
      </c>
      <c r="H1733" s="8">
        <v>0</v>
      </c>
      <c r="I1733" s="8">
        <v>0</v>
      </c>
      <c r="J1733" s="8">
        <v>0</v>
      </c>
      <c r="K1733" s="8">
        <v>0</v>
      </c>
      <c r="L1733" s="8">
        <v>0</v>
      </c>
      <c r="M1733" s="8">
        <v>0</v>
      </c>
      <c r="N1733" s="8">
        <v>0</v>
      </c>
      <c r="O1733" s="8">
        <v>0</v>
      </c>
      <c r="P1733" s="8">
        <v>0</v>
      </c>
      <c r="Q1733" s="8">
        <v>0</v>
      </c>
      <c r="R1733" s="8">
        <v>0</v>
      </c>
      <c r="S1733" s="8">
        <v>0</v>
      </c>
      <c r="T1733" s="8">
        <v>0</v>
      </c>
      <c r="U1733" s="8">
        <v>0</v>
      </c>
      <c r="V1733" s="8">
        <v>0</v>
      </c>
      <c r="W1733" s="8">
        <v>0</v>
      </c>
      <c r="X1733" s="8">
        <v>0</v>
      </c>
      <c r="Y1733" s="8">
        <v>0</v>
      </c>
      <c r="Z1733" s="8">
        <v>0</v>
      </c>
      <c r="AA1733" s="8">
        <v>0</v>
      </c>
      <c r="AB1733" s="8">
        <v>0</v>
      </c>
      <c r="AC1733" s="8">
        <v>0</v>
      </c>
      <c r="AD1733" s="8">
        <v>0</v>
      </c>
      <c r="AE1733" s="8">
        <v>0</v>
      </c>
      <c r="AF1733" s="8">
        <v>0</v>
      </c>
      <c r="AG1733" s="8">
        <v>0</v>
      </c>
      <c r="AH1733" s="8">
        <v>0</v>
      </c>
      <c r="AI1733" s="8">
        <v>0</v>
      </c>
      <c r="AJ1733" s="8">
        <v>0</v>
      </c>
      <c r="AK1733" s="8">
        <v>0</v>
      </c>
      <c r="AL1733" s="8">
        <v>0</v>
      </c>
      <c r="AM1733" s="8">
        <v>0</v>
      </c>
      <c r="AN1733" s="8">
        <v>0</v>
      </c>
      <c r="AO1733" s="8">
        <v>0</v>
      </c>
      <c r="AP1733" s="8">
        <v>0</v>
      </c>
      <c r="AQ1733" s="8">
        <v>0</v>
      </c>
      <c r="AR1733" s="8">
        <v>0</v>
      </c>
      <c r="AS1733" s="8">
        <v>0</v>
      </c>
      <c r="AT1733" s="8">
        <v>0</v>
      </c>
      <c r="AU1733" s="8">
        <v>0</v>
      </c>
      <c r="AV1733" s="8">
        <v>0</v>
      </c>
      <c r="AW1733" s="8">
        <v>0</v>
      </c>
      <c r="AX1733" s="8">
        <v>0</v>
      </c>
      <c r="AZ1733" s="8">
        <v>0</v>
      </c>
      <c r="BB1733" s="8">
        <v>0</v>
      </c>
      <c r="BC1733" s="8">
        <v>0</v>
      </c>
      <c r="BD1733" s="8">
        <v>0</v>
      </c>
      <c r="BE1733" s="8">
        <v>0</v>
      </c>
      <c r="BF1733" s="8">
        <v>0</v>
      </c>
      <c r="BG1733" s="8">
        <v>0</v>
      </c>
      <c r="BH1733" s="8">
        <v>0</v>
      </c>
      <c r="BI1733" s="8">
        <v>0</v>
      </c>
      <c r="BJ1733" s="8">
        <v>0</v>
      </c>
      <c r="BK1733" s="8">
        <v>0</v>
      </c>
      <c r="BL1733" s="8">
        <v>0</v>
      </c>
      <c r="BM1733" s="8">
        <v>0</v>
      </c>
      <c r="BN1733" s="8">
        <v>0</v>
      </c>
      <c r="BO1733" s="8">
        <v>0</v>
      </c>
      <c r="BP1733" s="8">
        <v>0</v>
      </c>
      <c r="BQ1733" s="8">
        <v>0</v>
      </c>
      <c r="BR1733" s="8">
        <v>0</v>
      </c>
      <c r="BS1733" s="8">
        <v>0</v>
      </c>
      <c r="BT1733" s="8">
        <v>0</v>
      </c>
      <c r="BU1733" s="8">
        <v>0</v>
      </c>
      <c r="BV1733" s="8">
        <v>0</v>
      </c>
      <c r="BW1733" s="8">
        <v>0</v>
      </c>
      <c r="BX1733" s="8">
        <v>0</v>
      </c>
      <c r="BY1733" s="8">
        <v>0</v>
      </c>
      <c r="BZ1733" s="8">
        <v>0</v>
      </c>
      <c r="CA1733" s="8">
        <v>0</v>
      </c>
      <c r="CB1733" s="8">
        <v>0</v>
      </c>
      <c r="CC1733" s="8">
        <v>0</v>
      </c>
      <c r="CD1733" s="8">
        <v>0</v>
      </c>
      <c r="CE1733" s="8">
        <v>0</v>
      </c>
      <c r="CF1733" s="8">
        <v>0</v>
      </c>
      <c r="CG1733" s="8">
        <v>0</v>
      </c>
      <c r="CH1733" s="8">
        <v>0</v>
      </c>
      <c r="CI1733" s="8">
        <v>0</v>
      </c>
      <c r="CJ1733" s="8">
        <v>0</v>
      </c>
      <c r="CK1733" s="8">
        <v>0</v>
      </c>
      <c r="CL1733" s="8">
        <v>0</v>
      </c>
      <c r="CM1733" s="8">
        <v>0</v>
      </c>
      <c r="CN1733" s="8">
        <v>0</v>
      </c>
      <c r="CO1733" s="8">
        <v>0</v>
      </c>
      <c r="CP1733" s="8">
        <v>0</v>
      </c>
      <c r="CQ1733" s="8">
        <v>0</v>
      </c>
      <c r="CR1733" s="8">
        <v>0</v>
      </c>
      <c r="CS1733" s="8">
        <v>0</v>
      </c>
      <c r="CT1733" s="8">
        <v>0</v>
      </c>
      <c r="CU1733" s="8">
        <v>0</v>
      </c>
      <c r="CW1733" s="8">
        <v>0</v>
      </c>
      <c r="CY1733" s="8">
        <v>0</v>
      </c>
      <c r="CZ1733" s="8">
        <v>0</v>
      </c>
      <c r="DA1733" s="8">
        <v>0</v>
      </c>
      <c r="DB1733" s="8">
        <v>0</v>
      </c>
      <c r="DC1733" s="8">
        <v>0</v>
      </c>
      <c r="DD1733" s="8">
        <v>0</v>
      </c>
      <c r="DE1733" s="8">
        <v>0</v>
      </c>
      <c r="DF1733" s="8">
        <v>0</v>
      </c>
      <c r="DG1733" s="8">
        <v>0</v>
      </c>
      <c r="DH1733" s="8">
        <v>0</v>
      </c>
      <c r="DI1733" s="8">
        <v>0</v>
      </c>
      <c r="DJ1733" s="8">
        <v>0</v>
      </c>
      <c r="DK1733" s="8">
        <v>0</v>
      </c>
      <c r="DL1733" s="8">
        <v>0</v>
      </c>
      <c r="DM1733" s="8">
        <v>0</v>
      </c>
      <c r="DN1733" s="8">
        <v>0</v>
      </c>
      <c r="DO1733" s="8">
        <v>0</v>
      </c>
      <c r="DP1733" s="8">
        <v>0</v>
      </c>
      <c r="DQ1733" s="8">
        <v>0</v>
      </c>
      <c r="DR1733" s="8">
        <v>0</v>
      </c>
      <c r="DS1733" s="8">
        <v>0</v>
      </c>
      <c r="DT1733" s="8">
        <v>0</v>
      </c>
      <c r="DU1733" s="8">
        <v>0</v>
      </c>
      <c r="DV1733" s="8">
        <v>0</v>
      </c>
      <c r="DW1733" s="8">
        <v>0</v>
      </c>
      <c r="DX1733" s="8">
        <v>0</v>
      </c>
      <c r="DY1733" s="8">
        <v>0</v>
      </c>
      <c r="DZ1733" s="8">
        <v>0</v>
      </c>
      <c r="EA1733" s="8">
        <v>0</v>
      </c>
      <c r="EB1733" s="8">
        <v>0</v>
      </c>
      <c r="EC1733" s="8">
        <v>0</v>
      </c>
      <c r="ED1733" s="8">
        <v>0</v>
      </c>
      <c r="EE1733" s="8">
        <v>0</v>
      </c>
      <c r="EF1733" s="8">
        <v>0</v>
      </c>
      <c r="EG1733" s="8">
        <v>0</v>
      </c>
      <c r="EH1733" s="8">
        <v>0</v>
      </c>
      <c r="EI1733" s="8">
        <v>0</v>
      </c>
      <c r="EJ1733" s="8">
        <v>0</v>
      </c>
      <c r="EK1733" s="8">
        <v>0</v>
      </c>
      <c r="EL1733" s="8">
        <v>0</v>
      </c>
      <c r="EM1733" s="8">
        <v>0</v>
      </c>
      <c r="EN1733" s="8">
        <v>0</v>
      </c>
      <c r="EO1733" s="8">
        <v>0</v>
      </c>
      <c r="EP1733" s="8">
        <v>0</v>
      </c>
      <c r="EQ1733" s="8">
        <v>0</v>
      </c>
      <c r="ER1733" s="8">
        <v>0</v>
      </c>
      <c r="ET1733" s="8">
        <v>0</v>
      </c>
      <c r="EV1733" s="8">
        <v>0</v>
      </c>
      <c r="EW1733" s="8">
        <v>0</v>
      </c>
      <c r="EX1733" s="8">
        <v>0</v>
      </c>
      <c r="EY1733" s="8">
        <v>0</v>
      </c>
      <c r="EZ1733" s="8">
        <v>0</v>
      </c>
      <c r="FA1733" s="8">
        <v>0</v>
      </c>
      <c r="FB1733" s="8">
        <v>0</v>
      </c>
      <c r="FC1733" s="8">
        <v>0</v>
      </c>
      <c r="FD1733" s="8">
        <v>0</v>
      </c>
      <c r="FE1733" s="8">
        <v>0</v>
      </c>
      <c r="FF1733" s="8">
        <v>0</v>
      </c>
      <c r="FG1733" s="8">
        <v>0</v>
      </c>
      <c r="FH1733" s="8">
        <v>0</v>
      </c>
      <c r="FI1733" s="8">
        <v>0</v>
      </c>
      <c r="FJ1733" s="8">
        <v>0</v>
      </c>
      <c r="FK1733" s="8">
        <v>0</v>
      </c>
      <c r="FL1733" s="8">
        <v>0</v>
      </c>
      <c r="FM1733" s="8">
        <v>0</v>
      </c>
      <c r="FN1733" s="8">
        <v>0</v>
      </c>
      <c r="FO1733" s="8">
        <v>0</v>
      </c>
      <c r="FP1733" s="8">
        <v>0</v>
      </c>
      <c r="FQ1733" s="8">
        <v>0</v>
      </c>
      <c r="FR1733" s="8">
        <v>0</v>
      </c>
      <c r="FS1733" s="8">
        <v>0</v>
      </c>
      <c r="FT1733" s="8">
        <v>0</v>
      </c>
      <c r="FU1733" s="8">
        <v>0</v>
      </c>
      <c r="FV1733" s="8">
        <v>0</v>
      </c>
      <c r="FW1733" s="8">
        <v>0</v>
      </c>
      <c r="FX1733" s="8">
        <v>0</v>
      </c>
      <c r="FY1733" s="8">
        <v>0</v>
      </c>
      <c r="FZ1733" s="8">
        <v>0</v>
      </c>
      <c r="GA1733" s="8">
        <v>0</v>
      </c>
      <c r="GB1733" s="8">
        <v>0</v>
      </c>
      <c r="GC1733" s="8">
        <v>0</v>
      </c>
      <c r="GD1733" s="8">
        <v>0</v>
      </c>
      <c r="GE1733" s="11">
        <v>0</v>
      </c>
      <c r="GF1733" s="11">
        <v>0</v>
      </c>
      <c r="GG1733" s="11">
        <v>0</v>
      </c>
      <c r="GH1733" s="8">
        <v>0</v>
      </c>
      <c r="GI1733" s="8">
        <v>0</v>
      </c>
      <c r="GJ1733" s="8">
        <v>0</v>
      </c>
      <c r="GK1733" s="8">
        <v>0</v>
      </c>
      <c r="GL1733" s="8">
        <v>0</v>
      </c>
      <c r="GM1733" s="8">
        <v>0</v>
      </c>
      <c r="GN1733" s="8">
        <v>0</v>
      </c>
      <c r="GO1733" s="8">
        <v>0</v>
      </c>
      <c r="GP1733" s="8">
        <v>0</v>
      </c>
      <c r="GQ1733" s="8">
        <v>0</v>
      </c>
      <c r="GR1733" s="8">
        <v>0</v>
      </c>
      <c r="GS1733" s="12">
        <f t="shared" ref="GS1733:GS1796" si="778">IF(GB1733 &lt;&gt; 0,EV1733/GB1733,0)</f>
        <v>0</v>
      </c>
      <c r="GU1733" s="8">
        <v>0</v>
      </c>
      <c r="GW1733" s="8">
        <v>0</v>
      </c>
      <c r="GX1733" s="8">
        <v>0</v>
      </c>
      <c r="GY1733" s="8">
        <v>0</v>
      </c>
      <c r="GZ1733" s="8">
        <v>0</v>
      </c>
      <c r="HA1733" s="8">
        <v>0</v>
      </c>
      <c r="HB1733" s="8">
        <v>0</v>
      </c>
      <c r="HC1733" s="8">
        <v>0</v>
      </c>
      <c r="HD1733" s="8">
        <v>0</v>
      </c>
      <c r="HE1733" s="8">
        <v>0</v>
      </c>
      <c r="HF1733" s="8">
        <v>0</v>
      </c>
      <c r="HG1733" s="8">
        <v>0</v>
      </c>
      <c r="HH1733" s="8">
        <v>0</v>
      </c>
      <c r="HI1733" s="8">
        <v>0</v>
      </c>
      <c r="HJ1733" s="8">
        <v>0</v>
      </c>
      <c r="HK1733" s="8">
        <v>0</v>
      </c>
      <c r="HL1733" s="8">
        <v>0</v>
      </c>
      <c r="HM1733" s="8">
        <v>0</v>
      </c>
      <c r="HN1733" s="8">
        <v>0</v>
      </c>
      <c r="HO1733" s="8">
        <v>0</v>
      </c>
      <c r="HP1733" s="8">
        <v>0</v>
      </c>
      <c r="HQ1733" s="8">
        <v>0</v>
      </c>
      <c r="HR1733" s="8">
        <v>0</v>
      </c>
      <c r="HS1733" s="8">
        <v>0</v>
      </c>
      <c r="HT1733" s="8">
        <v>0</v>
      </c>
      <c r="HU1733" s="8">
        <v>0</v>
      </c>
      <c r="HV1733" s="8">
        <v>0</v>
      </c>
      <c r="HW1733" s="8">
        <v>0</v>
      </c>
      <c r="HX1733" s="8">
        <v>0</v>
      </c>
      <c r="HY1733" s="8">
        <v>0</v>
      </c>
      <c r="HZ1733" s="8">
        <v>0</v>
      </c>
      <c r="IA1733" s="8">
        <v>0</v>
      </c>
      <c r="IB1733" s="8">
        <v>0</v>
      </c>
      <c r="IC1733" s="8">
        <v>0</v>
      </c>
      <c r="ID1733" s="8">
        <v>0</v>
      </c>
      <c r="IE1733" s="8">
        <v>0</v>
      </c>
      <c r="IF1733" s="11">
        <v>0</v>
      </c>
      <c r="IG1733" s="11">
        <v>0</v>
      </c>
      <c r="IH1733" s="11">
        <v>0</v>
      </c>
      <c r="II1733" s="11">
        <v>0</v>
      </c>
      <c r="IJ1733" s="8">
        <v>0</v>
      </c>
      <c r="IK1733" s="8">
        <v>0</v>
      </c>
      <c r="IL1733" s="8">
        <v>0</v>
      </c>
      <c r="IM1733" s="8">
        <v>0</v>
      </c>
      <c r="IN1733" s="8">
        <v>0</v>
      </c>
      <c r="IO1733" s="8">
        <v>0</v>
      </c>
      <c r="IP1733" s="8">
        <v>0</v>
      </c>
      <c r="IQ1733" s="8">
        <v>0</v>
      </c>
      <c r="IR1733" s="8">
        <v>0</v>
      </c>
      <c r="IS1733" s="8">
        <v>0</v>
      </c>
      <c r="IT1733" s="8">
        <v>0</v>
      </c>
      <c r="IU1733" s="11">
        <v>0</v>
      </c>
      <c r="IV1733" s="11">
        <v>0</v>
      </c>
      <c r="IW1733" s="12">
        <f t="shared" ref="IW1733:IW1796" si="779">IF(IC1733 &lt;&gt; 0,GW1733/IC1733,0)</f>
        <v>0</v>
      </c>
      <c r="IX1733" s="12"/>
      <c r="IY1733" s="8">
        <f t="shared" si="758"/>
        <v>0</v>
      </c>
      <c r="IZ1733" s="8">
        <f t="shared" ref="IZ1733:IZ1796" si="780">IF(IF1733-HG1733-HH1733&gt;0,1,0)</f>
        <v>0</v>
      </c>
      <c r="JA1733" s="8">
        <f t="shared" si="759"/>
        <v>0</v>
      </c>
      <c r="JB1733" s="8">
        <f t="shared" ref="JB1733:JB1796" si="781">IF(IF1733-HG1733-HH1733&gt;0,(IF(IF1733-HG1733-HH1733&gt;IG1733,1,0)),0)</f>
        <v>0</v>
      </c>
      <c r="JC1733" s="8">
        <f t="shared" si="760"/>
        <v>0</v>
      </c>
      <c r="JD1733" s="8">
        <f t="shared" si="761"/>
        <v>0</v>
      </c>
      <c r="JE1733" s="8">
        <f t="shared" si="762"/>
        <v>1</v>
      </c>
      <c r="JF1733" s="8">
        <f t="shared" si="763"/>
        <v>0</v>
      </c>
      <c r="JG1733" s="8">
        <f t="shared" si="764"/>
        <v>0</v>
      </c>
      <c r="JH1733" s="8">
        <f t="shared" si="765"/>
        <v>1</v>
      </c>
      <c r="JJ1733" s="8">
        <f t="shared" si="766"/>
        <v>0</v>
      </c>
      <c r="JK1733" s="8" t="str">
        <f t="shared" si="767"/>
        <v>NA</v>
      </c>
      <c r="JM1733" s="8" t="str">
        <f t="shared" si="768"/>
        <v>NA</v>
      </c>
      <c r="JO1733" s="8">
        <f t="shared" ref="JO1733:JO1796" si="782">IF(JL1733&gt;20%,1,0)*3</f>
        <v>0</v>
      </c>
      <c r="JP1733" s="8">
        <f t="shared" ref="JP1733:JP1796" si="783">IF(JN1733&gt;20%,1,0)*3</f>
        <v>0</v>
      </c>
      <c r="JQ1733" s="8">
        <f t="shared" si="769"/>
        <v>0</v>
      </c>
      <c r="JR1733" s="8">
        <f t="shared" si="770"/>
        <v>1</v>
      </c>
      <c r="JS1733" s="8">
        <f t="shared" ref="JS1733:JS1796" si="784">IF(MIN(AK1733,CH1733,EE1733,GB1733,IC1733)&gt;=0,1,0)</f>
        <v>1</v>
      </c>
      <c r="JT1733" s="8">
        <f t="shared" si="771"/>
        <v>1</v>
      </c>
      <c r="JU1733" s="8">
        <f t="shared" si="772"/>
        <v>0</v>
      </c>
      <c r="JV1733" s="8">
        <f t="shared" si="773"/>
        <v>0</v>
      </c>
      <c r="JW1733" s="8">
        <f t="shared" si="774"/>
        <v>3</v>
      </c>
      <c r="JX1733" s="8">
        <f t="shared" si="775"/>
        <v>4</v>
      </c>
      <c r="JY1733" s="8" t="str">
        <f t="shared" si="776"/>
        <v>S</v>
      </c>
      <c r="KA1733" s="8" t="str">
        <f t="shared" si="777"/>
        <v>NA</v>
      </c>
      <c r="KD1733" s="8">
        <f>IF(IJ1733&lt;VLOOKUP($KJ1733,'Industry Valuation'!$A$2:$F$13,2,0),2,0)</f>
        <v>2</v>
      </c>
      <c r="KE1733" s="8">
        <f>IF(IT1733&lt;VLOOKUP($KJ1733,'Industry Valuation'!$A$2:$F$13,3,0),2,0)</f>
        <v>2</v>
      </c>
      <c r="KF1733" s="8">
        <f>IF(HP1733&lt;VLOOKUP($KJ1733,'Industry Valuation'!$A$2:$F$13,4,0),2,0)</f>
        <v>2</v>
      </c>
      <c r="KG1733" s="8">
        <f>IF(HQ1733&lt;VLOOKUP($KJ1733,'Industry Valuation'!$A$2:$F$13,4,0),1,0)</f>
        <v>1</v>
      </c>
      <c r="KH1733" s="8">
        <f>IF(HR1733&lt;VLOOKUP($KJ1733,'Industry Valuation'!$A$2:$F$13,4,0),1,0)</f>
        <v>1</v>
      </c>
      <c r="KI1733" s="8">
        <f t="shared" ref="KI1733:KI1796" si="785">SUM(KD1733:KH1733)</f>
        <v>8</v>
      </c>
      <c r="KJ1733" s="8" t="str">
        <f>VLOOKUP(B1733,'[1]Values-Industry'!B$3:C$1974,2,0)</f>
        <v>Financial</v>
      </c>
    </row>
    <row r="1734" spans="1:296" x14ac:dyDescent="0.2">
      <c r="A1734" s="4" t="s">
        <v>6819</v>
      </c>
      <c r="B1734" s="8" t="s">
        <v>1801</v>
      </c>
      <c r="C1734" s="8">
        <v>0</v>
      </c>
      <c r="E1734" s="8">
        <v>0</v>
      </c>
      <c r="F1734" s="8">
        <v>0</v>
      </c>
      <c r="G1734" s="8">
        <v>0</v>
      </c>
      <c r="H1734" s="8">
        <v>0</v>
      </c>
      <c r="I1734" s="8">
        <v>0</v>
      </c>
      <c r="J1734" s="8">
        <v>0</v>
      </c>
      <c r="K1734" s="8">
        <v>0</v>
      </c>
      <c r="L1734" s="8">
        <v>0</v>
      </c>
      <c r="M1734" s="8">
        <v>0</v>
      </c>
      <c r="N1734" s="8">
        <v>0</v>
      </c>
      <c r="O1734" s="8">
        <v>0</v>
      </c>
      <c r="P1734" s="8">
        <v>0</v>
      </c>
      <c r="Q1734" s="8">
        <v>0</v>
      </c>
      <c r="R1734" s="8">
        <v>0</v>
      </c>
      <c r="S1734" s="8">
        <v>0</v>
      </c>
      <c r="T1734" s="8">
        <v>0</v>
      </c>
      <c r="U1734" s="8">
        <v>0</v>
      </c>
      <c r="V1734" s="8">
        <v>0</v>
      </c>
      <c r="W1734" s="8">
        <v>0</v>
      </c>
      <c r="X1734" s="8">
        <v>0</v>
      </c>
      <c r="Y1734" s="8">
        <v>0</v>
      </c>
      <c r="Z1734" s="8">
        <v>0</v>
      </c>
      <c r="AA1734" s="8">
        <v>0</v>
      </c>
      <c r="AB1734" s="8">
        <v>0</v>
      </c>
      <c r="AC1734" s="8">
        <v>0</v>
      </c>
      <c r="AD1734" s="8">
        <v>0</v>
      </c>
      <c r="AE1734" s="8">
        <v>0</v>
      </c>
      <c r="AF1734" s="8">
        <v>0</v>
      </c>
      <c r="AG1734" s="8">
        <v>0</v>
      </c>
      <c r="AH1734" s="8">
        <v>0</v>
      </c>
      <c r="AI1734" s="8">
        <v>0</v>
      </c>
      <c r="AJ1734" s="8">
        <v>0</v>
      </c>
      <c r="AK1734" s="8">
        <v>0</v>
      </c>
      <c r="AL1734" s="8">
        <v>0</v>
      </c>
      <c r="AM1734" s="8">
        <v>0</v>
      </c>
      <c r="AN1734" s="8">
        <v>0</v>
      </c>
      <c r="AO1734" s="8">
        <v>0</v>
      </c>
      <c r="AP1734" s="8">
        <v>0</v>
      </c>
      <c r="AQ1734" s="8">
        <v>0</v>
      </c>
      <c r="AR1734" s="8">
        <v>0</v>
      </c>
      <c r="AS1734" s="8">
        <v>0</v>
      </c>
      <c r="AT1734" s="8">
        <v>0</v>
      </c>
      <c r="AU1734" s="8">
        <v>0</v>
      </c>
      <c r="AV1734" s="8">
        <v>0</v>
      </c>
      <c r="AW1734" s="8">
        <v>0</v>
      </c>
      <c r="AX1734" s="8">
        <v>0</v>
      </c>
      <c r="AZ1734" s="8">
        <v>0</v>
      </c>
      <c r="BB1734" s="8">
        <v>0</v>
      </c>
      <c r="BC1734" s="8">
        <v>0</v>
      </c>
      <c r="BD1734" s="8">
        <v>0</v>
      </c>
      <c r="BE1734" s="8">
        <v>0</v>
      </c>
      <c r="BF1734" s="8">
        <v>0</v>
      </c>
      <c r="BG1734" s="8">
        <v>0</v>
      </c>
      <c r="BH1734" s="8">
        <v>0</v>
      </c>
      <c r="BI1734" s="8">
        <v>0</v>
      </c>
      <c r="BJ1734" s="8">
        <v>0</v>
      </c>
      <c r="BK1734" s="8">
        <v>0</v>
      </c>
      <c r="BL1734" s="8">
        <v>0</v>
      </c>
      <c r="BM1734" s="8">
        <v>0</v>
      </c>
      <c r="BN1734" s="8">
        <v>0</v>
      </c>
      <c r="BO1734" s="8">
        <v>0</v>
      </c>
      <c r="BP1734" s="8">
        <v>0</v>
      </c>
      <c r="BQ1734" s="8">
        <v>0</v>
      </c>
      <c r="BR1734" s="8">
        <v>0</v>
      </c>
      <c r="BS1734" s="8">
        <v>0</v>
      </c>
      <c r="BT1734" s="8">
        <v>0</v>
      </c>
      <c r="BU1734" s="8">
        <v>0</v>
      </c>
      <c r="BV1734" s="8">
        <v>0</v>
      </c>
      <c r="BW1734" s="8">
        <v>0</v>
      </c>
      <c r="BX1734" s="8">
        <v>0</v>
      </c>
      <c r="BY1734" s="8">
        <v>0</v>
      </c>
      <c r="BZ1734" s="8">
        <v>0</v>
      </c>
      <c r="CA1734" s="8">
        <v>0</v>
      </c>
      <c r="CB1734" s="8">
        <v>0</v>
      </c>
      <c r="CC1734" s="8">
        <v>0</v>
      </c>
      <c r="CD1734" s="8">
        <v>0</v>
      </c>
      <c r="CE1734" s="8">
        <v>0</v>
      </c>
      <c r="CF1734" s="8">
        <v>0</v>
      </c>
      <c r="CG1734" s="8">
        <v>0</v>
      </c>
      <c r="CH1734" s="8">
        <v>0</v>
      </c>
      <c r="CI1734" s="8">
        <v>0</v>
      </c>
      <c r="CJ1734" s="8">
        <v>0</v>
      </c>
      <c r="CK1734" s="8">
        <v>0</v>
      </c>
      <c r="CL1734" s="8">
        <v>0</v>
      </c>
      <c r="CM1734" s="8">
        <v>0</v>
      </c>
      <c r="CN1734" s="8">
        <v>0</v>
      </c>
      <c r="CO1734" s="8">
        <v>0</v>
      </c>
      <c r="CP1734" s="8">
        <v>0</v>
      </c>
      <c r="CQ1734" s="8">
        <v>0</v>
      </c>
      <c r="CR1734" s="8">
        <v>0</v>
      </c>
      <c r="CS1734" s="8">
        <v>0</v>
      </c>
      <c r="CT1734" s="8">
        <v>0</v>
      </c>
      <c r="CU1734" s="8">
        <v>0</v>
      </c>
      <c r="CW1734" s="8">
        <v>0</v>
      </c>
      <c r="CY1734" s="8">
        <v>0</v>
      </c>
      <c r="CZ1734" s="8">
        <v>0</v>
      </c>
      <c r="DA1734" s="8">
        <v>0</v>
      </c>
      <c r="DB1734" s="8">
        <v>0</v>
      </c>
      <c r="DC1734" s="8">
        <v>0</v>
      </c>
      <c r="DD1734" s="8">
        <v>0</v>
      </c>
      <c r="DE1734" s="8">
        <v>0</v>
      </c>
      <c r="DF1734" s="8">
        <v>0</v>
      </c>
      <c r="DG1734" s="8">
        <v>0</v>
      </c>
      <c r="DH1734" s="8">
        <v>0</v>
      </c>
      <c r="DI1734" s="8">
        <v>0</v>
      </c>
      <c r="DJ1734" s="8">
        <v>0</v>
      </c>
      <c r="DK1734" s="8">
        <v>0</v>
      </c>
      <c r="DL1734" s="8">
        <v>0</v>
      </c>
      <c r="DM1734" s="8">
        <v>0</v>
      </c>
      <c r="DN1734" s="8">
        <v>0</v>
      </c>
      <c r="DO1734" s="8">
        <v>0</v>
      </c>
      <c r="DP1734" s="8">
        <v>0</v>
      </c>
      <c r="DQ1734" s="8">
        <v>0</v>
      </c>
      <c r="DR1734" s="8">
        <v>0</v>
      </c>
      <c r="DS1734" s="8">
        <v>0</v>
      </c>
      <c r="DT1734" s="8">
        <v>0</v>
      </c>
      <c r="DU1734" s="8">
        <v>0</v>
      </c>
      <c r="DV1734" s="8">
        <v>0</v>
      </c>
      <c r="DW1734" s="8">
        <v>0</v>
      </c>
      <c r="DX1734" s="8">
        <v>0</v>
      </c>
      <c r="DY1734" s="8">
        <v>0</v>
      </c>
      <c r="DZ1734" s="8">
        <v>0</v>
      </c>
      <c r="EA1734" s="8">
        <v>0</v>
      </c>
      <c r="EB1734" s="8">
        <v>0</v>
      </c>
      <c r="EC1734" s="8">
        <v>0</v>
      </c>
      <c r="ED1734" s="8">
        <v>0</v>
      </c>
      <c r="EE1734" s="8">
        <v>0</v>
      </c>
      <c r="EF1734" s="8">
        <v>0</v>
      </c>
      <c r="EG1734" s="8">
        <v>0</v>
      </c>
      <c r="EH1734" s="8">
        <v>0</v>
      </c>
      <c r="EI1734" s="8">
        <v>0</v>
      </c>
      <c r="EJ1734" s="8">
        <v>0</v>
      </c>
      <c r="EK1734" s="8">
        <v>0</v>
      </c>
      <c r="EL1734" s="8">
        <v>0</v>
      </c>
      <c r="EM1734" s="8">
        <v>0</v>
      </c>
      <c r="EN1734" s="8">
        <v>0</v>
      </c>
      <c r="EO1734" s="8">
        <v>0</v>
      </c>
      <c r="EP1734" s="8">
        <v>0</v>
      </c>
      <c r="EQ1734" s="8">
        <v>0</v>
      </c>
      <c r="ER1734" s="8">
        <v>0</v>
      </c>
      <c r="ET1734" s="8">
        <v>1702.4</v>
      </c>
      <c r="EV1734" s="8">
        <v>0</v>
      </c>
      <c r="EW1734" s="8">
        <v>0</v>
      </c>
      <c r="EX1734" s="8">
        <v>0</v>
      </c>
      <c r="EY1734" s="8">
        <v>0</v>
      </c>
      <c r="EZ1734" s="8">
        <v>0</v>
      </c>
      <c r="FA1734" s="8">
        <v>0</v>
      </c>
      <c r="FB1734" s="8">
        <v>0</v>
      </c>
      <c r="FC1734" s="8">
        <v>0</v>
      </c>
      <c r="FD1734" s="8">
        <v>0</v>
      </c>
      <c r="FE1734" s="8">
        <v>0</v>
      </c>
      <c r="FF1734" s="8">
        <v>0</v>
      </c>
      <c r="FG1734" s="8">
        <v>0</v>
      </c>
      <c r="FH1734" s="8">
        <v>0</v>
      </c>
      <c r="FI1734" s="8">
        <v>0</v>
      </c>
      <c r="FJ1734" s="8">
        <v>9.52</v>
      </c>
      <c r="FK1734" s="8">
        <v>2.7</v>
      </c>
      <c r="FL1734" s="8">
        <v>0</v>
      </c>
      <c r="FM1734" s="8">
        <v>0</v>
      </c>
      <c r="FN1734" s="8">
        <v>0</v>
      </c>
      <c r="FO1734" s="8">
        <v>0</v>
      </c>
      <c r="FP1734" s="8">
        <v>9.7000000000000003E-2</v>
      </c>
      <c r="FQ1734" s="8">
        <v>0</v>
      </c>
      <c r="FR1734" s="8">
        <v>0</v>
      </c>
      <c r="FS1734" s="8">
        <v>-86.1</v>
      </c>
      <c r="FT1734" s="8">
        <v>-4.3049999999999997</v>
      </c>
      <c r="FU1734" s="8">
        <v>0</v>
      </c>
      <c r="FV1734" s="8">
        <v>0</v>
      </c>
      <c r="FW1734" s="8">
        <v>0</v>
      </c>
      <c r="FX1734" s="8">
        <v>0</v>
      </c>
      <c r="FY1734" s="8">
        <v>0</v>
      </c>
      <c r="FZ1734" s="8">
        <v>0</v>
      </c>
      <c r="GA1734" s="8">
        <v>0</v>
      </c>
      <c r="GB1734" s="8">
        <v>-142.19999999999999</v>
      </c>
      <c r="GC1734" s="8">
        <v>0</v>
      </c>
      <c r="GD1734" s="8">
        <v>0</v>
      </c>
      <c r="GE1734" s="11">
        <v>0</v>
      </c>
      <c r="GF1734" s="11">
        <v>0</v>
      </c>
      <c r="GG1734" s="11">
        <v>33.033000000000001</v>
      </c>
      <c r="GH1734" s="8">
        <v>0</v>
      </c>
      <c r="GI1734" s="8">
        <v>0</v>
      </c>
      <c r="GJ1734" s="8">
        <v>0</v>
      </c>
      <c r="GK1734" s="8">
        <v>0</v>
      </c>
      <c r="GL1734" s="8">
        <v>0</v>
      </c>
      <c r="GM1734" s="8">
        <v>0</v>
      </c>
      <c r="GN1734" s="8">
        <v>0</v>
      </c>
      <c r="GO1734" s="8">
        <v>0</v>
      </c>
      <c r="GP1734" s="8">
        <v>0</v>
      </c>
      <c r="GQ1734" s="8">
        <v>0</v>
      </c>
      <c r="GR1734" s="8">
        <v>0</v>
      </c>
      <c r="GS1734" s="12">
        <f t="shared" si="778"/>
        <v>0</v>
      </c>
      <c r="GU1734" s="8">
        <v>1273.2</v>
      </c>
      <c r="GW1734" s="8">
        <v>0</v>
      </c>
      <c r="GX1734" s="8">
        <v>0</v>
      </c>
      <c r="GY1734" s="8">
        <v>0</v>
      </c>
      <c r="GZ1734" s="8">
        <v>0</v>
      </c>
      <c r="HA1734" s="8">
        <v>0</v>
      </c>
      <c r="HB1734" s="8">
        <v>0</v>
      </c>
      <c r="HC1734" s="8">
        <v>0</v>
      </c>
      <c r="HD1734" s="8">
        <v>0</v>
      </c>
      <c r="HE1734" s="8">
        <v>0</v>
      </c>
      <c r="HF1734" s="8">
        <v>0</v>
      </c>
      <c r="HG1734" s="8">
        <v>0</v>
      </c>
      <c r="HH1734" s="8">
        <v>0</v>
      </c>
      <c r="HI1734" s="8">
        <v>0</v>
      </c>
      <c r="HJ1734" s="8">
        <v>0</v>
      </c>
      <c r="HK1734" s="8">
        <v>16.2</v>
      </c>
      <c r="HL1734" s="8">
        <v>4.41</v>
      </c>
      <c r="HM1734" s="8">
        <v>0</v>
      </c>
      <c r="HN1734" s="8">
        <v>0</v>
      </c>
      <c r="HO1734" s="8">
        <v>0</v>
      </c>
      <c r="HP1734" s="8">
        <v>0</v>
      </c>
      <c r="HQ1734" s="8">
        <v>0.32429999999999998</v>
      </c>
      <c r="HR1734" s="8">
        <v>0</v>
      </c>
      <c r="HS1734" s="8">
        <v>0</v>
      </c>
      <c r="HT1734" s="8">
        <v>-26.96</v>
      </c>
      <c r="HU1734" s="8">
        <v>-3.37</v>
      </c>
      <c r="HV1734" s="8">
        <v>21.718900000000001</v>
      </c>
      <c r="HW1734" s="8">
        <v>0</v>
      </c>
      <c r="HX1734" s="8">
        <v>0</v>
      </c>
      <c r="HY1734" s="8">
        <v>0</v>
      </c>
      <c r="HZ1734" s="8">
        <v>0</v>
      </c>
      <c r="IA1734" s="8">
        <v>0</v>
      </c>
      <c r="IB1734" s="8">
        <v>0</v>
      </c>
      <c r="IC1734" s="8">
        <v>-111.3</v>
      </c>
      <c r="ID1734" s="8">
        <v>0</v>
      </c>
      <c r="IE1734" s="8">
        <v>0</v>
      </c>
      <c r="IF1734" s="11">
        <v>0</v>
      </c>
      <c r="IG1734" s="11">
        <v>-111.3</v>
      </c>
      <c r="IH1734" s="11">
        <v>0</v>
      </c>
      <c r="II1734" s="11">
        <v>33.033000000000001</v>
      </c>
      <c r="IJ1734" s="8">
        <v>0</v>
      </c>
      <c r="IK1734" s="8">
        <v>0</v>
      </c>
      <c r="IL1734" s="8">
        <v>0</v>
      </c>
      <c r="IM1734" s="8">
        <v>0</v>
      </c>
      <c r="IN1734" s="8">
        <v>0</v>
      </c>
      <c r="IO1734" s="8">
        <v>0</v>
      </c>
      <c r="IP1734" s="8">
        <v>0</v>
      </c>
      <c r="IQ1734" s="8">
        <v>0</v>
      </c>
      <c r="IR1734" s="8">
        <v>0</v>
      </c>
      <c r="IS1734" s="8">
        <v>0</v>
      </c>
      <c r="IT1734" s="8">
        <v>0</v>
      </c>
      <c r="IU1734" s="11">
        <v>0</v>
      </c>
      <c r="IV1734" s="11">
        <v>0</v>
      </c>
      <c r="IW1734" s="12">
        <f t="shared" si="779"/>
        <v>0</v>
      </c>
      <c r="IX1734" s="12"/>
      <c r="IY1734" s="8">
        <f t="shared" si="758"/>
        <v>0</v>
      </c>
      <c r="IZ1734" s="8">
        <f t="shared" si="780"/>
        <v>0</v>
      </c>
      <c r="JA1734" s="8">
        <f t="shared" si="759"/>
        <v>0</v>
      </c>
      <c r="JB1734" s="8">
        <f t="shared" si="781"/>
        <v>0</v>
      </c>
      <c r="JC1734" s="8">
        <f t="shared" si="760"/>
        <v>0</v>
      </c>
      <c r="JD1734" s="8">
        <f t="shared" si="761"/>
        <v>0</v>
      </c>
      <c r="JE1734" s="8">
        <f t="shared" si="762"/>
        <v>1</v>
      </c>
      <c r="JF1734" s="8">
        <f t="shared" si="763"/>
        <v>0</v>
      </c>
      <c r="JG1734" s="8">
        <f t="shared" si="764"/>
        <v>0</v>
      </c>
      <c r="JH1734" s="8">
        <f t="shared" si="765"/>
        <v>1</v>
      </c>
      <c r="JJ1734" s="8">
        <f t="shared" si="766"/>
        <v>0</v>
      </c>
      <c r="JK1734" s="8" t="str">
        <f t="shared" si="767"/>
        <v>NA</v>
      </c>
      <c r="JM1734" s="8" t="str">
        <f t="shared" si="768"/>
        <v>NA</v>
      </c>
      <c r="JO1734" s="8">
        <f t="shared" si="782"/>
        <v>0</v>
      </c>
      <c r="JP1734" s="8">
        <f t="shared" si="783"/>
        <v>0</v>
      </c>
      <c r="JQ1734" s="8">
        <f t="shared" si="769"/>
        <v>0</v>
      </c>
      <c r="JR1734" s="8">
        <f t="shared" si="770"/>
        <v>1</v>
      </c>
      <c r="JS1734" s="8">
        <f t="shared" si="784"/>
        <v>0</v>
      </c>
      <c r="JT1734" s="8">
        <f t="shared" si="771"/>
        <v>1</v>
      </c>
      <c r="JU1734" s="8">
        <f t="shared" si="772"/>
        <v>0</v>
      </c>
      <c r="JV1734" s="8">
        <f t="shared" si="773"/>
        <v>0</v>
      </c>
      <c r="JW1734" s="8">
        <f t="shared" si="774"/>
        <v>2</v>
      </c>
      <c r="JX1734" s="8">
        <f t="shared" si="775"/>
        <v>3</v>
      </c>
      <c r="JY1734" s="8" t="str">
        <f t="shared" si="776"/>
        <v>S</v>
      </c>
      <c r="KA1734" s="8" t="str">
        <f t="shared" si="777"/>
        <v>NA</v>
      </c>
      <c r="KD1734" s="8">
        <f>IF(IJ1734&lt;VLOOKUP($KJ1734,'Industry Valuation'!$A$2:$F$13,2,0),2,0)</f>
        <v>2</v>
      </c>
      <c r="KE1734" s="8">
        <f>IF(IT1734&lt;VLOOKUP($KJ1734,'Industry Valuation'!$A$2:$F$13,3,0),2,0)</f>
        <v>2</v>
      </c>
      <c r="KF1734" s="8">
        <f>IF(HP1734&lt;VLOOKUP($KJ1734,'Industry Valuation'!$A$2:$F$13,4,0),2,0)</f>
        <v>2</v>
      </c>
      <c r="KG1734" s="8">
        <f>IF(HQ1734&lt;VLOOKUP($KJ1734,'Industry Valuation'!$A$2:$F$13,4,0),1,0)</f>
        <v>1</v>
      </c>
      <c r="KH1734" s="8">
        <f>IF(HR1734&lt;VLOOKUP($KJ1734,'Industry Valuation'!$A$2:$F$13,4,0),1,0)</f>
        <v>1</v>
      </c>
      <c r="KI1734" s="8">
        <f t="shared" si="785"/>
        <v>8</v>
      </c>
      <c r="KJ1734" s="8" t="str">
        <f>VLOOKUP(B1734,'[1]Values-Industry'!B$3:C$1974,2,0)</f>
        <v>Consumer, Cyclical</v>
      </c>
    </row>
    <row r="1735" spans="1:296" x14ac:dyDescent="0.2">
      <c r="A1735" s="4" t="s">
        <v>6820</v>
      </c>
      <c r="B1735" s="8" t="s">
        <v>1802</v>
      </c>
      <c r="C1735" s="8">
        <v>2269.2399999999998</v>
      </c>
      <c r="D1735" s="8">
        <v>168.44220000000001</v>
      </c>
      <c r="E1735" s="8">
        <v>368.56</v>
      </c>
      <c r="F1735" s="8">
        <v>304.82</v>
      </c>
      <c r="G1735" s="8">
        <v>234.14</v>
      </c>
      <c r="H1735" s="8">
        <v>1.01</v>
      </c>
      <c r="I1735" s="8">
        <v>350.46</v>
      </c>
      <c r="J1735" s="8">
        <v>6.17</v>
      </c>
      <c r="K1735" s="8">
        <v>3261.82</v>
      </c>
      <c r="L1735" s="8">
        <v>14.9922</v>
      </c>
      <c r="M1735" s="8">
        <v>6405.2946000000002</v>
      </c>
      <c r="N1735" s="8">
        <v>0</v>
      </c>
      <c r="O1735" s="8">
        <v>-1544.64</v>
      </c>
      <c r="P1735" s="8">
        <v>1344.49</v>
      </c>
      <c r="Q1735" s="8">
        <v>1009.13</v>
      </c>
      <c r="R1735" s="8">
        <v>1678.86</v>
      </c>
      <c r="S1735" s="8">
        <v>227</v>
      </c>
      <c r="T1735" s="8">
        <v>141.30000000000001</v>
      </c>
      <c r="U1735" s="8">
        <v>61.868299999999998</v>
      </c>
      <c r="V1735" s="8">
        <v>9.6636000000000006</v>
      </c>
      <c r="W1735" s="8">
        <v>0</v>
      </c>
      <c r="X1735" s="8">
        <v>17.379200000000001</v>
      </c>
      <c r="Y1735" s="8">
        <v>3.34</v>
      </c>
      <c r="Z1735" s="8">
        <v>29.7697</v>
      </c>
      <c r="AA1735" s="8">
        <v>1</v>
      </c>
      <c r="AB1735" s="8">
        <v>3.0865999999999998</v>
      </c>
      <c r="AC1735" s="8">
        <v>5.17</v>
      </c>
      <c r="AD1735" s="8">
        <v>0</v>
      </c>
      <c r="AE1735" s="8">
        <v>0</v>
      </c>
      <c r="AF1735" s="8">
        <v>0</v>
      </c>
      <c r="AG1735" s="8">
        <v>0</v>
      </c>
      <c r="AH1735" s="8">
        <v>0</v>
      </c>
      <c r="AI1735" s="8">
        <v>0</v>
      </c>
      <c r="AJ1735" s="8">
        <v>0</v>
      </c>
      <c r="AK1735" s="8">
        <v>234.14</v>
      </c>
      <c r="AL1735" s="8">
        <v>0</v>
      </c>
      <c r="AM1735" s="8">
        <v>0</v>
      </c>
      <c r="AN1735" s="8">
        <v>32.398499999999999</v>
      </c>
      <c r="AO1735" s="8">
        <v>4.7904</v>
      </c>
      <c r="AP1735" s="8">
        <v>4.4995000000000003</v>
      </c>
      <c r="AQ1735" s="8">
        <v>0.69569999999999999</v>
      </c>
      <c r="AR1735" s="8">
        <v>0</v>
      </c>
      <c r="AS1735" s="8">
        <v>44.122700000000002</v>
      </c>
      <c r="AT1735" s="8">
        <v>4.1726000000000001</v>
      </c>
      <c r="AU1735" s="8">
        <v>20.073499999999999</v>
      </c>
      <c r="AV1735" s="8">
        <v>0</v>
      </c>
      <c r="AW1735" s="8">
        <v>2.9999999999999997E-4</v>
      </c>
      <c r="AX1735" s="8">
        <v>2.7073999999999998</v>
      </c>
      <c r="AZ1735" s="8">
        <v>2638.46</v>
      </c>
      <c r="BA1735" s="8">
        <v>6.87</v>
      </c>
      <c r="BB1735" s="8">
        <v>205.3</v>
      </c>
      <c r="BC1735" s="8">
        <v>107.09</v>
      </c>
      <c r="BD1735" s="8">
        <v>49.08</v>
      </c>
      <c r="BE1735" s="8">
        <v>6.24</v>
      </c>
      <c r="BF1735" s="8">
        <v>502.35</v>
      </c>
      <c r="BG1735" s="8">
        <v>6.24</v>
      </c>
      <c r="BH1735" s="8">
        <v>3547.78</v>
      </c>
      <c r="BI1735" s="8">
        <v>9.3427000000000007</v>
      </c>
      <c r="BJ1735" s="8">
        <v>5491.0893999999998</v>
      </c>
      <c r="BK1735" s="8">
        <v>0</v>
      </c>
      <c r="BL1735" s="8">
        <v>-273.95</v>
      </c>
      <c r="BM1735" s="8">
        <v>-46.89</v>
      </c>
      <c r="BN1735" s="8">
        <v>1391.77</v>
      </c>
      <c r="BO1735" s="8">
        <v>1512.5</v>
      </c>
      <c r="BP1735" s="8">
        <v>191.2</v>
      </c>
      <c r="BQ1735" s="8">
        <v>101</v>
      </c>
      <c r="BR1735" s="8">
        <v>64.721900000000005</v>
      </c>
      <c r="BS1735" s="8">
        <v>0.56810000000000005</v>
      </c>
      <c r="BT1735" s="8">
        <v>0</v>
      </c>
      <c r="BU1735" s="8">
        <v>26.746700000000001</v>
      </c>
      <c r="BV1735" s="8">
        <v>2.5265</v>
      </c>
      <c r="BW1735" s="8">
        <v>18.801200000000001</v>
      </c>
      <c r="BX1735" s="8">
        <v>1</v>
      </c>
      <c r="BY1735" s="8">
        <v>2.8319999999999999</v>
      </c>
      <c r="BZ1735" s="8">
        <v>4.0199999999999996</v>
      </c>
      <c r="CA1735" s="8">
        <v>-22.2437</v>
      </c>
      <c r="CB1735" s="8">
        <v>4.6124000000000001</v>
      </c>
      <c r="CC1735" s="8">
        <v>1.4415</v>
      </c>
      <c r="CD1735" s="8">
        <v>0.22939999999999999</v>
      </c>
      <c r="CE1735" s="8">
        <v>2.0853999999999999</v>
      </c>
      <c r="CF1735" s="8">
        <v>1.6513</v>
      </c>
      <c r="CG1735" s="8">
        <v>1.6593</v>
      </c>
      <c r="CH1735" s="8">
        <v>49.08</v>
      </c>
      <c r="CI1735" s="8">
        <v>1.6513</v>
      </c>
      <c r="CJ1735" s="8">
        <v>4.1974999999999998</v>
      </c>
      <c r="CK1735" s="8">
        <v>35.310899999999997</v>
      </c>
      <c r="CL1735" s="8">
        <v>3.0108000000000001</v>
      </c>
      <c r="CM1735" s="8">
        <v>2.7496</v>
      </c>
      <c r="CN1735" s="8">
        <v>0.74370000000000003</v>
      </c>
      <c r="CO1735" s="8">
        <v>0</v>
      </c>
      <c r="CP1735" s="8">
        <v>20.256799999999998</v>
      </c>
      <c r="CQ1735" s="8">
        <v>2.3584000000000001</v>
      </c>
      <c r="CR1735" s="8">
        <v>95.762</v>
      </c>
      <c r="CS1735" s="8">
        <v>0</v>
      </c>
      <c r="CT1735" s="8">
        <v>1.5E-3</v>
      </c>
      <c r="CU1735" s="8">
        <v>2.1932</v>
      </c>
      <c r="CW1735" s="8">
        <v>2993.8</v>
      </c>
      <c r="CX1735" s="8">
        <v>38.393599999999999</v>
      </c>
      <c r="CY1735" s="8">
        <v>299.08999999999997</v>
      </c>
      <c r="CZ1735" s="8">
        <v>115.24</v>
      </c>
      <c r="DA1735" s="8">
        <v>94.52</v>
      </c>
      <c r="DB1735" s="8">
        <v>3</v>
      </c>
      <c r="DC1735" s="8">
        <v>471.17</v>
      </c>
      <c r="DD1735" s="8">
        <v>3</v>
      </c>
      <c r="DE1735" s="8">
        <v>3550.38</v>
      </c>
      <c r="DF1735" s="8">
        <v>11.954000000000001</v>
      </c>
      <c r="DG1735" s="8">
        <v>7448.6061</v>
      </c>
      <c r="DH1735" s="8">
        <v>0</v>
      </c>
      <c r="DI1735" s="8">
        <v>-181.83</v>
      </c>
      <c r="DJ1735" s="8">
        <v>-58.89</v>
      </c>
      <c r="DK1735" s="8">
        <v>1592.1</v>
      </c>
      <c r="DL1735" s="8">
        <v>1138.3499999999999</v>
      </c>
      <c r="DM1735" s="8">
        <v>215.1</v>
      </c>
      <c r="DN1735" s="8">
        <v>127.2</v>
      </c>
      <c r="DO1735" s="8">
        <v>65.510300000000001</v>
      </c>
      <c r="DP1735" s="8">
        <v>1.5636000000000001</v>
      </c>
      <c r="DQ1735" s="8">
        <v>0</v>
      </c>
      <c r="DR1735" s="8">
        <v>24.904199999999999</v>
      </c>
      <c r="DS1735" s="8">
        <v>2.7576000000000001</v>
      </c>
      <c r="DT1735" s="8">
        <v>47.615499999999997</v>
      </c>
      <c r="DU1735" s="8">
        <v>1</v>
      </c>
      <c r="DV1735" s="8">
        <v>1.1433</v>
      </c>
      <c r="DW1735" s="8">
        <v>2.0099999999999998</v>
      </c>
      <c r="DX1735" s="8">
        <v>-50</v>
      </c>
      <c r="DY1735" s="8">
        <v>1.2181</v>
      </c>
      <c r="DZ1735" s="8">
        <v>2.6631999999999998</v>
      </c>
      <c r="EA1735" s="8">
        <v>1.2751000000000001</v>
      </c>
      <c r="EB1735" s="8">
        <v>4.0841000000000003</v>
      </c>
      <c r="EC1735" s="8">
        <v>3.0912000000000002</v>
      </c>
      <c r="ED1735" s="8">
        <v>3.1046</v>
      </c>
      <c r="EE1735" s="8">
        <v>94.52</v>
      </c>
      <c r="EF1735" s="8">
        <v>3.0912000000000002</v>
      </c>
      <c r="EG1735" s="8">
        <v>11.270300000000001</v>
      </c>
      <c r="EH1735" s="8">
        <v>87.462699999999998</v>
      </c>
      <c r="EI1735" s="8">
        <v>2.4159999999999999</v>
      </c>
      <c r="EJ1735" s="8">
        <v>2.0478999999999998</v>
      </c>
      <c r="EK1735" s="8">
        <v>0.84319999999999995</v>
      </c>
      <c r="EL1735" s="8">
        <v>0</v>
      </c>
      <c r="EM1735" s="8">
        <v>57.790100000000002</v>
      </c>
      <c r="EN1735" s="8">
        <v>1.7250000000000001</v>
      </c>
      <c r="EO1735" s="8">
        <v>49.724899999999998</v>
      </c>
      <c r="EP1735" s="8">
        <v>0</v>
      </c>
      <c r="EQ1735" s="8">
        <v>8.0000000000000004E-4</v>
      </c>
      <c r="ER1735" s="8">
        <v>2.6835</v>
      </c>
      <c r="ET1735" s="8">
        <v>3212.03</v>
      </c>
      <c r="EU1735" s="8">
        <v>-51.316800000000001</v>
      </c>
      <c r="EV1735" s="8">
        <v>171.49</v>
      </c>
      <c r="EW1735" s="8">
        <v>-29.28</v>
      </c>
      <c r="EX1735" s="8">
        <v>2.63</v>
      </c>
      <c r="EY1735" s="8">
        <v>1.25</v>
      </c>
      <c r="EZ1735" s="8">
        <v>495.46</v>
      </c>
      <c r="FA1735" s="8">
        <v>1.25</v>
      </c>
      <c r="FB1735" s="8">
        <v>3575.55</v>
      </c>
      <c r="FC1735" s="8">
        <v>6.1897000000000002</v>
      </c>
      <c r="FD1735" s="8">
        <v>3236.0608000000002</v>
      </c>
      <c r="FE1735" s="8">
        <v>0</v>
      </c>
      <c r="FF1735" s="8">
        <v>-262.44</v>
      </c>
      <c r="FG1735" s="8">
        <v>-59.85</v>
      </c>
      <c r="FH1735" s="8">
        <v>1669.48</v>
      </c>
      <c r="FI1735" s="8">
        <v>1030.67</v>
      </c>
      <c r="FJ1735" s="8">
        <v>218.8</v>
      </c>
      <c r="FK1735" s="8">
        <v>80</v>
      </c>
      <c r="FL1735" s="8">
        <v>65.566299999999998</v>
      </c>
      <c r="FM1735" s="8">
        <v>-3.48</v>
      </c>
      <c r="FN1735" s="8">
        <v>0</v>
      </c>
      <c r="FO1735" s="8">
        <v>18.8703</v>
      </c>
      <c r="FP1735" s="8">
        <v>1.2426999999999999</v>
      </c>
      <c r="FQ1735" s="8">
        <v>12.7637</v>
      </c>
      <c r="FR1735" s="8">
        <v>0</v>
      </c>
      <c r="FS1735" s="8">
        <v>7.0599999999999996E-2</v>
      </c>
      <c r="FT1735" s="8">
        <v>0.06</v>
      </c>
      <c r="FU1735" s="8">
        <v>-97.014899999999997</v>
      </c>
      <c r="FV1735" s="8">
        <v>8.5500000000000007E-2</v>
      </c>
      <c r="FW1735" s="8">
        <v>7.3800000000000004E-2</v>
      </c>
      <c r="FX1735" s="8">
        <v>-1.6247</v>
      </c>
      <c r="FY1735" s="8">
        <v>0</v>
      </c>
      <c r="FZ1735" s="8">
        <v>8.5500000000000007E-2</v>
      </c>
      <c r="GA1735" s="8">
        <v>9.5100000000000004E-2</v>
      </c>
      <c r="GB1735" s="8">
        <v>2.63</v>
      </c>
      <c r="GC1735" s="8">
        <v>8.5500000000000007E-2</v>
      </c>
      <c r="GD1735" s="8">
        <v>0.4375</v>
      </c>
      <c r="GE1735" s="11">
        <v>-66.8</v>
      </c>
      <c r="GF1735" s="11">
        <v>0.90149999999999997</v>
      </c>
      <c r="GG1735" s="11">
        <v>46.957999999999998</v>
      </c>
      <c r="GH1735" s="8">
        <v>1416.6667</v>
      </c>
      <c r="GI1735" s="8">
        <v>2.0802</v>
      </c>
      <c r="GJ1735" s="8">
        <v>1.6057000000000001</v>
      </c>
      <c r="GK1735" s="8">
        <v>0.89829999999999999</v>
      </c>
      <c r="GL1735" s="8">
        <v>0</v>
      </c>
      <c r="GM1735" s="8">
        <v>-243</v>
      </c>
      <c r="GN1735" s="8">
        <v>1.5305</v>
      </c>
      <c r="GO1735" s="8">
        <v>0</v>
      </c>
      <c r="GP1735" s="8">
        <v>0</v>
      </c>
      <c r="GQ1735" s="8">
        <v>6.9999999999999999E-4</v>
      </c>
      <c r="GR1735" s="8">
        <v>1.2964</v>
      </c>
      <c r="GS1735" s="12">
        <f t="shared" si="778"/>
        <v>65.205323193916357</v>
      </c>
      <c r="GU1735" s="8">
        <v>3148.44</v>
      </c>
      <c r="GV1735" s="8">
        <v>-298.32499999999999</v>
      </c>
      <c r="GW1735" s="8">
        <v>-15.73</v>
      </c>
      <c r="GX1735" s="8">
        <v>-303.72000000000003</v>
      </c>
      <c r="GY1735" s="8">
        <v>-263.77999999999997</v>
      </c>
      <c r="GZ1735" s="8">
        <v>36.01</v>
      </c>
      <c r="HA1735" s="8">
        <v>548.58000000000004</v>
      </c>
      <c r="HB1735" s="8">
        <v>36.01</v>
      </c>
      <c r="HC1735" s="8">
        <v>3358.96</v>
      </c>
      <c r="HD1735" s="8">
        <v>5.1790000000000003</v>
      </c>
      <c r="HE1735" s="8">
        <v>3334.1970000000001</v>
      </c>
      <c r="HF1735" s="8">
        <v>0</v>
      </c>
      <c r="HG1735" s="8">
        <v>-75.69</v>
      </c>
      <c r="HH1735" s="8">
        <v>0.99</v>
      </c>
      <c r="HI1735" s="8">
        <v>1482.31</v>
      </c>
      <c r="HJ1735" s="8">
        <v>1013.42</v>
      </c>
      <c r="HK1735" s="8">
        <v>103</v>
      </c>
      <c r="HL1735" s="8">
        <v>59.5</v>
      </c>
      <c r="HM1735" s="8">
        <v>59.0824</v>
      </c>
      <c r="HN1735" s="8">
        <v>-11.2141</v>
      </c>
      <c r="HO1735" s="8">
        <v>0</v>
      </c>
      <c r="HP1735" s="8">
        <v>19.185199999999998</v>
      </c>
      <c r="HQ1735" s="8">
        <v>1.2797000000000001</v>
      </c>
      <c r="HR1735" s="8">
        <v>72.584500000000006</v>
      </c>
      <c r="HS1735" s="8">
        <v>0</v>
      </c>
      <c r="HT1735" s="8">
        <v>-6.5501000000000005</v>
      </c>
      <c r="HU1735" s="8">
        <v>-5.62</v>
      </c>
      <c r="HV1735" s="8">
        <v>0</v>
      </c>
      <c r="HW1735" s="8">
        <v>-9.8890999999999991</v>
      </c>
      <c r="HX1735" s="8">
        <v>-7.6077000000000004</v>
      </c>
      <c r="HY1735" s="8">
        <v>-10.0131</v>
      </c>
      <c r="HZ1735" s="8">
        <v>0</v>
      </c>
      <c r="IA1735" s="8">
        <v>-9.0131999999999994</v>
      </c>
      <c r="IB1735" s="8">
        <v>-8.9478000000000009</v>
      </c>
      <c r="IC1735" s="8">
        <v>-263.77999999999997</v>
      </c>
      <c r="ID1735" s="8">
        <v>-9.0131999999999994</v>
      </c>
      <c r="IE1735" s="8">
        <v>-52.753399999999999</v>
      </c>
      <c r="IF1735" s="11">
        <v>-94.8</v>
      </c>
      <c r="IG1735" s="11">
        <v>-263.77999999999997</v>
      </c>
      <c r="IH1735" s="11">
        <v>0.90800000000000003</v>
      </c>
      <c r="II1735" s="11">
        <v>46.957999999999998</v>
      </c>
      <c r="IJ1735" s="8">
        <v>0</v>
      </c>
      <c r="IK1735" s="8">
        <v>1.8473999999999999</v>
      </c>
      <c r="IL1735" s="8">
        <v>1.4222000000000001</v>
      </c>
      <c r="IM1735" s="8">
        <v>0.93730000000000002</v>
      </c>
      <c r="IN1735" s="8">
        <v>0</v>
      </c>
      <c r="IO1735" s="8">
        <v>-1961.5</v>
      </c>
      <c r="IP1735" s="8">
        <v>1.3338999999999999</v>
      </c>
      <c r="IQ1735" s="8">
        <v>0</v>
      </c>
      <c r="IR1735" s="8">
        <v>0</v>
      </c>
      <c r="IS1735" s="8">
        <v>9.1999999999999998E-3</v>
      </c>
      <c r="IT1735" s="8">
        <v>1.4521999999999999</v>
      </c>
      <c r="IU1735" s="11">
        <v>4028.9670000000001</v>
      </c>
      <c r="IV1735" s="11">
        <v>3334.1970000000001</v>
      </c>
      <c r="IW1735" s="12">
        <f t="shared" si="779"/>
        <v>5.963302752293579E-2</v>
      </c>
      <c r="IX1735" s="12"/>
      <c r="IY1735" s="8">
        <f t="shared" si="758"/>
        <v>0</v>
      </c>
      <c r="IZ1735" s="8">
        <f t="shared" si="780"/>
        <v>0</v>
      </c>
      <c r="JA1735" s="8">
        <f t="shared" si="759"/>
        <v>0</v>
      </c>
      <c r="JB1735" s="8">
        <f t="shared" si="781"/>
        <v>0</v>
      </c>
      <c r="JC1735" s="8">
        <f t="shared" si="760"/>
        <v>0</v>
      </c>
      <c r="JD1735" s="8">
        <f t="shared" si="761"/>
        <v>0</v>
      </c>
      <c r="JE1735" s="8">
        <f t="shared" si="762"/>
        <v>1</v>
      </c>
      <c r="JF1735" s="8">
        <f t="shared" si="763"/>
        <v>0</v>
      </c>
      <c r="JG1735" s="8">
        <f t="shared" si="764"/>
        <v>1</v>
      </c>
      <c r="JH1735" s="8">
        <f t="shared" si="765"/>
        <v>2</v>
      </c>
      <c r="JJ1735" s="8">
        <f t="shared" si="766"/>
        <v>5</v>
      </c>
      <c r="JK1735" s="8" t="str">
        <f t="shared" si="767"/>
        <v>NA</v>
      </c>
      <c r="JM1735" s="8">
        <f t="shared" si="768"/>
        <v>8.5309857965627289E-2</v>
      </c>
      <c r="JN1735" s="8">
        <v>8.5309857965627289E-2</v>
      </c>
      <c r="JO1735" s="8">
        <f t="shared" si="782"/>
        <v>0</v>
      </c>
      <c r="JP1735" s="8">
        <f t="shared" si="783"/>
        <v>0</v>
      </c>
      <c r="JQ1735" s="8">
        <f t="shared" si="769"/>
        <v>0</v>
      </c>
      <c r="JR1735" s="8">
        <f t="shared" si="770"/>
        <v>0</v>
      </c>
      <c r="JS1735" s="8">
        <f t="shared" si="784"/>
        <v>0</v>
      </c>
      <c r="JT1735" s="8">
        <f t="shared" si="771"/>
        <v>1</v>
      </c>
      <c r="JU1735" s="8">
        <f t="shared" si="772"/>
        <v>0</v>
      </c>
      <c r="JV1735" s="8">
        <f t="shared" si="773"/>
        <v>0</v>
      </c>
      <c r="JW1735" s="8">
        <f t="shared" si="774"/>
        <v>1</v>
      </c>
      <c r="JX1735" s="8">
        <f t="shared" si="775"/>
        <v>3</v>
      </c>
      <c r="JY1735" s="8" t="str">
        <f t="shared" si="776"/>
        <v>S</v>
      </c>
      <c r="KA1735" s="8" t="str">
        <f t="shared" si="777"/>
        <v>NA</v>
      </c>
      <c r="KD1735" s="8">
        <f>IF(IJ1735&lt;VLOOKUP($KJ1735,'Industry Valuation'!$A$2:$F$13,2,0),2,0)</f>
        <v>2</v>
      </c>
      <c r="KE1735" s="8">
        <f>IF(IT1735&lt;VLOOKUP($KJ1735,'Industry Valuation'!$A$2:$F$13,3,0),2,0)</f>
        <v>2</v>
      </c>
      <c r="KF1735" s="8">
        <f>IF(HP1735&lt;VLOOKUP($KJ1735,'Industry Valuation'!$A$2:$F$13,4,0),2,0)</f>
        <v>0</v>
      </c>
      <c r="KG1735" s="8">
        <f>IF(HQ1735&lt;VLOOKUP($KJ1735,'Industry Valuation'!$A$2:$F$13,4,0),1,0)</f>
        <v>1</v>
      </c>
      <c r="KH1735" s="8">
        <f>IF(HR1735&lt;VLOOKUP($KJ1735,'Industry Valuation'!$A$2:$F$13,4,0),1,0)</f>
        <v>0</v>
      </c>
      <c r="KI1735" s="8">
        <f t="shared" si="785"/>
        <v>5</v>
      </c>
      <c r="KJ1735" s="8" t="str">
        <f>VLOOKUP(B1735,'[1]Values-Industry'!B$3:C$1974,2,0)</f>
        <v>Consumer, Cyclical</v>
      </c>
    </row>
    <row r="1736" spans="1:296" x14ac:dyDescent="0.2">
      <c r="A1736" s="4" t="s">
        <v>6821</v>
      </c>
      <c r="B1736" s="8" t="s">
        <v>1803</v>
      </c>
      <c r="C1736" s="8">
        <v>853.51900000000001</v>
      </c>
      <c r="D1736" s="8">
        <v>26.034099999999999</v>
      </c>
      <c r="E1736" s="8">
        <v>37.850999999999999</v>
      </c>
      <c r="F1736" s="8">
        <v>14.968</v>
      </c>
      <c r="G1736" s="8">
        <v>11.316000000000001</v>
      </c>
      <c r="H1736" s="8">
        <v>29.353999999999999</v>
      </c>
      <c r="I1736" s="8">
        <v>185.89</v>
      </c>
      <c r="J1736" s="8">
        <v>129.05000000000001</v>
      </c>
      <c r="K1736" s="8">
        <v>460.839</v>
      </c>
      <c r="L1736" s="8">
        <v>0</v>
      </c>
      <c r="M1736" s="8">
        <v>0</v>
      </c>
      <c r="N1736" s="8">
        <v>0</v>
      </c>
      <c r="O1736" s="8">
        <v>-3.7549999999999999</v>
      </c>
      <c r="P1736" s="8">
        <v>70.602000000000004</v>
      </c>
      <c r="Q1736" s="8">
        <v>35.677999999999997</v>
      </c>
      <c r="R1736" s="8">
        <v>356.05200000000002</v>
      </c>
      <c r="S1736" s="8">
        <v>0</v>
      </c>
      <c r="T1736" s="8">
        <v>0</v>
      </c>
      <c r="U1736" s="8">
        <v>57.746600000000001</v>
      </c>
      <c r="V1736" s="8">
        <v>4.0346000000000002</v>
      </c>
      <c r="W1736" s="8">
        <v>0</v>
      </c>
      <c r="X1736" s="8">
        <v>0</v>
      </c>
      <c r="Y1736" s="8">
        <v>0</v>
      </c>
      <c r="Z1736" s="8">
        <v>0</v>
      </c>
      <c r="AA1736" s="8">
        <v>0</v>
      </c>
      <c r="AB1736" s="8">
        <v>0</v>
      </c>
      <c r="AC1736" s="8">
        <v>4.4800000000000004</v>
      </c>
      <c r="AD1736" s="8">
        <v>0</v>
      </c>
      <c r="AE1736" s="8">
        <v>0</v>
      </c>
      <c r="AF1736" s="8">
        <v>0</v>
      </c>
      <c r="AG1736" s="8">
        <v>0</v>
      </c>
      <c r="AH1736" s="8">
        <v>0</v>
      </c>
      <c r="AI1736" s="8">
        <v>0</v>
      </c>
      <c r="AJ1736" s="8">
        <v>0</v>
      </c>
      <c r="AK1736" s="8">
        <v>11.316000000000001</v>
      </c>
      <c r="AL1736" s="8">
        <v>0</v>
      </c>
      <c r="AM1736" s="8">
        <v>0</v>
      </c>
      <c r="AN1736" s="8">
        <v>0</v>
      </c>
      <c r="AO1736" s="8">
        <v>1.9154</v>
      </c>
      <c r="AP1736" s="8">
        <v>0.74439999999999995</v>
      </c>
      <c r="AQ1736" s="8">
        <v>1.8521000000000001</v>
      </c>
      <c r="AR1736" s="8">
        <v>1.6389</v>
      </c>
      <c r="AS1736" s="8">
        <v>1.4699</v>
      </c>
      <c r="AT1736" s="8">
        <v>0.20899999999999999</v>
      </c>
      <c r="AU1736" s="8">
        <v>0</v>
      </c>
      <c r="AV1736" s="8">
        <v>0</v>
      </c>
      <c r="AW1736" s="8">
        <v>0</v>
      </c>
      <c r="AX1736" s="8">
        <v>0</v>
      </c>
      <c r="AZ1736" s="8">
        <v>981.14</v>
      </c>
      <c r="BA1736" s="8">
        <v>28.248699999999999</v>
      </c>
      <c r="BB1736" s="8">
        <v>48.095999999999997</v>
      </c>
      <c r="BC1736" s="8">
        <v>16.291</v>
      </c>
      <c r="BD1736" s="8">
        <v>10.721</v>
      </c>
      <c r="BE1736" s="8">
        <v>72.221999999999994</v>
      </c>
      <c r="BF1736" s="8">
        <v>237.739</v>
      </c>
      <c r="BG1736" s="8">
        <v>241.57</v>
      </c>
      <c r="BH1736" s="8">
        <v>651.053</v>
      </c>
      <c r="BI1736" s="8">
        <v>0</v>
      </c>
      <c r="BJ1736" s="8">
        <v>0</v>
      </c>
      <c r="BK1736" s="8">
        <v>0</v>
      </c>
      <c r="BL1736" s="8">
        <v>-66.435000000000002</v>
      </c>
      <c r="BM1736" s="8">
        <v>90.031000000000006</v>
      </c>
      <c r="BN1736" s="8">
        <v>96.91</v>
      </c>
      <c r="BO1736" s="8">
        <v>465.18599999999998</v>
      </c>
      <c r="BP1736" s="8">
        <v>0</v>
      </c>
      <c r="BQ1736" s="8">
        <v>0</v>
      </c>
      <c r="BR1736" s="8">
        <v>61.732599999999998</v>
      </c>
      <c r="BS1736" s="8">
        <v>4.375</v>
      </c>
      <c r="BT1736" s="8">
        <v>0</v>
      </c>
      <c r="BU1736" s="8">
        <v>0</v>
      </c>
      <c r="BV1736" s="8">
        <v>0</v>
      </c>
      <c r="BW1736" s="8">
        <v>0</v>
      </c>
      <c r="BX1736" s="8">
        <v>0</v>
      </c>
      <c r="BY1736" s="8">
        <v>0</v>
      </c>
      <c r="BZ1736" s="8">
        <v>4.24</v>
      </c>
      <c r="CA1736" s="8">
        <v>-5.3571</v>
      </c>
      <c r="CB1736" s="8">
        <v>6.9025999999999996</v>
      </c>
      <c r="CC1736" s="8">
        <v>1.9283999999999999</v>
      </c>
      <c r="CD1736" s="8">
        <v>8.6837999999999997</v>
      </c>
      <c r="CE1736" s="8">
        <v>10.9588</v>
      </c>
      <c r="CF1736" s="8">
        <v>6.7503000000000002</v>
      </c>
      <c r="CG1736" s="8">
        <v>9.0401000000000007</v>
      </c>
      <c r="CH1736" s="8">
        <v>10.721</v>
      </c>
      <c r="CI1736" s="8">
        <v>6.7503000000000002</v>
      </c>
      <c r="CJ1736" s="8">
        <v>5.3926999999999996</v>
      </c>
      <c r="CK1736" s="8">
        <v>0</v>
      </c>
      <c r="CL1736" s="8">
        <v>1.9567000000000001</v>
      </c>
      <c r="CM1736" s="8">
        <v>0.75529999999999997</v>
      </c>
      <c r="CN1736" s="8">
        <v>1.5070000000000001</v>
      </c>
      <c r="CO1736" s="8">
        <v>1.5849</v>
      </c>
      <c r="CP1736" s="8">
        <v>1.5411000000000001</v>
      </c>
      <c r="CQ1736" s="8">
        <v>0.16420000000000001</v>
      </c>
      <c r="CR1736" s="8">
        <v>0</v>
      </c>
      <c r="CS1736" s="8">
        <v>0</v>
      </c>
      <c r="CT1736" s="8">
        <v>0</v>
      </c>
      <c r="CU1736" s="8">
        <v>0</v>
      </c>
      <c r="CW1736" s="8">
        <v>1451.22</v>
      </c>
      <c r="CX1736" s="8">
        <v>49.904699999999998</v>
      </c>
      <c r="CY1736" s="8">
        <v>90.052999999999997</v>
      </c>
      <c r="CZ1736" s="8">
        <v>30.164000000000001</v>
      </c>
      <c r="DA1736" s="8">
        <v>19.332999999999998</v>
      </c>
      <c r="DB1736" s="8">
        <v>51.776000000000003</v>
      </c>
      <c r="DC1736" s="8">
        <v>299.58800000000002</v>
      </c>
      <c r="DD1736" s="8">
        <v>236.53399999999999</v>
      </c>
      <c r="DE1736" s="8">
        <v>726.726</v>
      </c>
      <c r="DF1736" s="8">
        <v>0</v>
      </c>
      <c r="DG1736" s="8">
        <v>0</v>
      </c>
      <c r="DH1736" s="8">
        <v>0</v>
      </c>
      <c r="DI1736" s="8">
        <v>-14.807</v>
      </c>
      <c r="DJ1736" s="8">
        <v>-13.535</v>
      </c>
      <c r="DK1736" s="8">
        <v>94.28</v>
      </c>
      <c r="DL1736" s="8">
        <v>532.84400000000005</v>
      </c>
      <c r="DM1736" s="8">
        <v>0</v>
      </c>
      <c r="DN1736" s="8">
        <v>0</v>
      </c>
      <c r="DO1736" s="8">
        <v>68.511700000000005</v>
      </c>
      <c r="DP1736" s="8">
        <v>5.3653000000000004</v>
      </c>
      <c r="DQ1736" s="8">
        <v>0</v>
      </c>
      <c r="DR1736" s="8">
        <v>0</v>
      </c>
      <c r="DS1736" s="8">
        <v>0</v>
      </c>
      <c r="DT1736" s="8">
        <v>0</v>
      </c>
      <c r="DU1736" s="8">
        <v>0</v>
      </c>
      <c r="DV1736" s="8">
        <v>0</v>
      </c>
      <c r="DW1736" s="8">
        <v>6.95</v>
      </c>
      <c r="DX1736" s="8">
        <v>63.915100000000002</v>
      </c>
      <c r="DY1736" s="8">
        <v>10.9815</v>
      </c>
      <c r="DZ1736" s="8">
        <v>2.8064</v>
      </c>
      <c r="EA1736" s="8">
        <v>13.1462</v>
      </c>
      <c r="EB1736" s="8">
        <v>15.557499999999999</v>
      </c>
      <c r="EC1736" s="8">
        <v>10.670999999999999</v>
      </c>
      <c r="ED1736" s="8">
        <v>13.544</v>
      </c>
      <c r="EE1736" s="8">
        <v>19.332999999999998</v>
      </c>
      <c r="EF1736" s="8">
        <v>10.670999999999999</v>
      </c>
      <c r="EG1736" s="8">
        <v>8.3927999999999994</v>
      </c>
      <c r="EH1736" s="8">
        <v>0</v>
      </c>
      <c r="EI1736" s="8">
        <v>1.7786</v>
      </c>
      <c r="EJ1736" s="8">
        <v>0.8911</v>
      </c>
      <c r="EK1736" s="8">
        <v>1.9969000000000001</v>
      </c>
      <c r="EL1736" s="8">
        <v>1.6162000000000001</v>
      </c>
      <c r="EM1736" s="8">
        <v>1.5905</v>
      </c>
      <c r="EN1736" s="8">
        <v>0.1666</v>
      </c>
      <c r="EO1736" s="8">
        <v>0</v>
      </c>
      <c r="EP1736" s="8">
        <v>0</v>
      </c>
      <c r="EQ1736" s="8">
        <v>0</v>
      </c>
      <c r="ER1736" s="8">
        <v>0</v>
      </c>
      <c r="ET1736" s="8">
        <v>1786.241</v>
      </c>
      <c r="EU1736" s="8">
        <v>59.254199999999997</v>
      </c>
      <c r="EV1736" s="8">
        <v>107.13500000000001</v>
      </c>
      <c r="EW1736" s="8">
        <v>35.898000000000003</v>
      </c>
      <c r="EX1736" s="8">
        <v>22.850999999999999</v>
      </c>
      <c r="EY1736" s="8">
        <v>117.471</v>
      </c>
      <c r="EZ1736" s="8">
        <v>430.19600000000003</v>
      </c>
      <c r="FA1736" s="8">
        <v>385.673</v>
      </c>
      <c r="FB1736" s="8">
        <v>1029.3240000000001</v>
      </c>
      <c r="FC1736" s="8">
        <v>0</v>
      </c>
      <c r="FD1736" s="8">
        <v>0</v>
      </c>
      <c r="FE1736" s="8">
        <v>0</v>
      </c>
      <c r="FF1736" s="8">
        <v>-122.009</v>
      </c>
      <c r="FG1736" s="8">
        <v>141.857</v>
      </c>
      <c r="FH1736" s="8">
        <v>204.00399999999999</v>
      </c>
      <c r="FI1736" s="8">
        <v>718.56299999999999</v>
      </c>
      <c r="FJ1736" s="8">
        <v>0</v>
      </c>
      <c r="FK1736" s="8">
        <v>0</v>
      </c>
      <c r="FL1736" s="8">
        <v>76.725399999999993</v>
      </c>
      <c r="FM1736" s="8">
        <v>5.2112999999999996</v>
      </c>
      <c r="FN1736" s="8">
        <v>0</v>
      </c>
      <c r="FO1736" s="8">
        <v>0</v>
      </c>
      <c r="FP1736" s="8">
        <v>0</v>
      </c>
      <c r="FQ1736" s="8">
        <v>0</v>
      </c>
      <c r="FR1736" s="8">
        <v>0</v>
      </c>
      <c r="FS1736" s="8">
        <v>0</v>
      </c>
      <c r="FT1736" s="8">
        <v>8.2100000000000009</v>
      </c>
      <c r="FU1736" s="8">
        <v>18.1295</v>
      </c>
      <c r="FV1736" s="8">
        <v>11.9887</v>
      </c>
      <c r="FW1736" s="8">
        <v>2.6025</v>
      </c>
      <c r="FX1736" s="8">
        <v>12.710800000000001</v>
      </c>
      <c r="FY1736" s="8">
        <v>14.6793</v>
      </c>
      <c r="FZ1736" s="8">
        <v>11.310700000000001</v>
      </c>
      <c r="GA1736" s="8">
        <v>13.098800000000001</v>
      </c>
      <c r="GB1736" s="8">
        <v>22.850999999999999</v>
      </c>
      <c r="GC1736" s="8">
        <v>11.310700000000001</v>
      </c>
      <c r="GD1736" s="8">
        <v>8.7614999999999998</v>
      </c>
      <c r="GE1736" s="11">
        <v>-92.911000000000001</v>
      </c>
      <c r="GF1736" s="11">
        <v>2.0344000000000002</v>
      </c>
      <c r="GG1736" s="11">
        <v>2.782</v>
      </c>
      <c r="GH1736" s="8">
        <v>0</v>
      </c>
      <c r="GI1736" s="8">
        <v>1.6703000000000001</v>
      </c>
      <c r="GJ1736" s="8">
        <v>0.79749999999999999</v>
      </c>
      <c r="GK1736" s="8">
        <v>1.7354000000000001</v>
      </c>
      <c r="GL1736" s="8">
        <v>1.6122000000000001</v>
      </c>
      <c r="GM1736" s="8">
        <v>1.5874000000000001</v>
      </c>
      <c r="GN1736" s="8">
        <v>0.23080000000000001</v>
      </c>
      <c r="GO1736" s="8">
        <v>0</v>
      </c>
      <c r="GP1736" s="8">
        <v>0</v>
      </c>
      <c r="GQ1736" s="8">
        <v>0</v>
      </c>
      <c r="GR1736" s="8">
        <v>0</v>
      </c>
      <c r="GS1736" s="12">
        <f t="shared" si="778"/>
        <v>4.688416261870378</v>
      </c>
      <c r="GU1736" s="8">
        <v>2019.027</v>
      </c>
      <c r="GV1736" s="8">
        <v>89.097999999999999</v>
      </c>
      <c r="GW1736" s="8">
        <v>138.60400000000001</v>
      </c>
      <c r="GX1736" s="8">
        <v>80.593999999999994</v>
      </c>
      <c r="GY1736" s="8">
        <v>62.448999999999998</v>
      </c>
      <c r="GZ1736" s="8">
        <v>171.74700000000001</v>
      </c>
      <c r="HA1736" s="8">
        <v>392.83499999999998</v>
      </c>
      <c r="HB1736" s="8">
        <v>394.40899999999999</v>
      </c>
      <c r="HC1736" s="8">
        <v>1063.1489999999999</v>
      </c>
      <c r="HD1736" s="8">
        <v>0</v>
      </c>
      <c r="HE1736" s="8">
        <v>0</v>
      </c>
      <c r="HF1736" s="8">
        <v>0</v>
      </c>
      <c r="HG1736" s="8">
        <v>-48.628</v>
      </c>
      <c r="HH1736" s="8">
        <v>40.984000000000002</v>
      </c>
      <c r="HI1736" s="8">
        <v>255.77600000000001</v>
      </c>
      <c r="HJ1736" s="8">
        <v>676.98099999999999</v>
      </c>
      <c r="HK1736" s="8">
        <v>0</v>
      </c>
      <c r="HL1736" s="8">
        <v>0</v>
      </c>
      <c r="HM1736" s="8">
        <v>99.172700000000006</v>
      </c>
      <c r="HN1736" s="8">
        <v>5.6951000000000001</v>
      </c>
      <c r="HO1736" s="8">
        <v>0</v>
      </c>
      <c r="HP1736" s="8">
        <v>0</v>
      </c>
      <c r="HQ1736" s="8">
        <v>0</v>
      </c>
      <c r="HR1736" s="8">
        <v>0</v>
      </c>
      <c r="HS1736" s="8">
        <v>0</v>
      </c>
      <c r="HT1736" s="8">
        <v>0</v>
      </c>
      <c r="HU1736" s="8">
        <v>22.45</v>
      </c>
      <c r="HV1736" s="8">
        <v>173.447</v>
      </c>
      <c r="HW1736" s="8">
        <v>29.256799999999998</v>
      </c>
      <c r="HX1736" s="8">
        <v>5.9688999999999997</v>
      </c>
      <c r="HY1736" s="8">
        <v>14.761699999999999</v>
      </c>
      <c r="HZ1736" s="8">
        <v>16.968800000000002</v>
      </c>
      <c r="IA1736" s="8">
        <v>25.5227</v>
      </c>
      <c r="IB1736" s="8">
        <v>14.757400000000001</v>
      </c>
      <c r="IC1736" s="8">
        <v>62.448999999999998</v>
      </c>
      <c r="ID1736" s="8">
        <v>25.5227</v>
      </c>
      <c r="IE1736" s="8">
        <v>21.8157</v>
      </c>
      <c r="IF1736" s="11">
        <v>-85.228999999999999</v>
      </c>
      <c r="IG1736" s="11">
        <v>62.448999999999998</v>
      </c>
      <c r="IH1736" s="11">
        <v>1.9298</v>
      </c>
      <c r="II1736" s="11">
        <v>2.782</v>
      </c>
      <c r="IJ1736" s="8">
        <v>0</v>
      </c>
      <c r="IK1736" s="8">
        <v>1.7233000000000001</v>
      </c>
      <c r="IL1736" s="8">
        <v>0.88300000000000001</v>
      </c>
      <c r="IM1736" s="8">
        <v>1.8991</v>
      </c>
      <c r="IN1736" s="8">
        <v>3.4845999999999999</v>
      </c>
      <c r="IO1736" s="8">
        <v>3.5448</v>
      </c>
      <c r="IP1736" s="8">
        <v>0.27910000000000001</v>
      </c>
      <c r="IQ1736" s="8">
        <v>0</v>
      </c>
      <c r="IR1736" s="8">
        <v>0</v>
      </c>
      <c r="IS1736" s="8">
        <v>0</v>
      </c>
      <c r="IT1736" s="8">
        <v>0</v>
      </c>
      <c r="IU1736" s="11">
        <v>0</v>
      </c>
      <c r="IV1736" s="11">
        <v>0</v>
      </c>
      <c r="IW1736" s="12">
        <f t="shared" si="779"/>
        <v>2.2194750916748069</v>
      </c>
      <c r="IX1736" s="12"/>
      <c r="IY1736" s="8">
        <f t="shared" si="758"/>
        <v>1</v>
      </c>
      <c r="IZ1736" s="8">
        <f t="shared" si="780"/>
        <v>0</v>
      </c>
      <c r="JA1736" s="8">
        <f t="shared" si="759"/>
        <v>1</v>
      </c>
      <c r="JB1736" s="8">
        <f t="shared" si="781"/>
        <v>0</v>
      </c>
      <c r="JC1736" s="8">
        <f t="shared" si="760"/>
        <v>0</v>
      </c>
      <c r="JD1736" s="8">
        <f t="shared" si="761"/>
        <v>1</v>
      </c>
      <c r="JE1736" s="8">
        <f t="shared" si="762"/>
        <v>1</v>
      </c>
      <c r="JF1736" s="8">
        <f t="shared" si="763"/>
        <v>0</v>
      </c>
      <c r="JG1736" s="8">
        <f t="shared" si="764"/>
        <v>0</v>
      </c>
      <c r="JH1736" s="8">
        <f t="shared" si="765"/>
        <v>4</v>
      </c>
      <c r="JJ1736" s="8">
        <f t="shared" si="766"/>
        <v>5</v>
      </c>
      <c r="JK1736" s="8">
        <f t="shared" si="767"/>
        <v>0.36013290276127319</v>
      </c>
      <c r="JL1736" s="8">
        <v>0.36013290276127319</v>
      </c>
      <c r="JM1736" s="8">
        <f t="shared" si="768"/>
        <v>0.24017288958073291</v>
      </c>
      <c r="JN1736" s="8">
        <v>0.24017288958073291</v>
      </c>
      <c r="JO1736" s="8">
        <f t="shared" si="782"/>
        <v>3</v>
      </c>
      <c r="JP1736" s="8">
        <f t="shared" si="783"/>
        <v>3</v>
      </c>
      <c r="JQ1736" s="8">
        <f t="shared" si="769"/>
        <v>3</v>
      </c>
      <c r="JR1736" s="8">
        <f t="shared" si="770"/>
        <v>1</v>
      </c>
      <c r="JS1736" s="8">
        <f t="shared" si="784"/>
        <v>1</v>
      </c>
      <c r="JT1736" s="8">
        <f t="shared" si="771"/>
        <v>1</v>
      </c>
      <c r="JU1736" s="8">
        <f t="shared" si="772"/>
        <v>0</v>
      </c>
      <c r="JV1736" s="8">
        <f t="shared" si="773"/>
        <v>0</v>
      </c>
      <c r="JW1736" s="8">
        <f t="shared" si="774"/>
        <v>12</v>
      </c>
      <c r="JX1736" s="8">
        <f t="shared" si="775"/>
        <v>16</v>
      </c>
      <c r="JY1736" s="8" t="str">
        <f t="shared" si="776"/>
        <v>S</v>
      </c>
      <c r="KA1736" s="8">
        <f t="shared" si="777"/>
        <v>0.53270345858088541</v>
      </c>
      <c r="KB1736" s="8">
        <v>0.53270345858088541</v>
      </c>
      <c r="KD1736" s="8">
        <f>IF(IJ1736&lt;VLOOKUP($KJ1736,'Industry Valuation'!$A$2:$F$13,2,0),2,0)</f>
        <v>2</v>
      </c>
      <c r="KE1736" s="8">
        <f>IF(IT1736&lt;VLOOKUP($KJ1736,'Industry Valuation'!$A$2:$F$13,3,0),2,0)</f>
        <v>2</v>
      </c>
      <c r="KF1736" s="8">
        <f>IF(HP1736&lt;VLOOKUP($KJ1736,'Industry Valuation'!$A$2:$F$13,4,0),2,0)</f>
        <v>2</v>
      </c>
      <c r="KG1736" s="8">
        <f>IF(HQ1736&lt;VLOOKUP($KJ1736,'Industry Valuation'!$A$2:$F$13,4,0),1,0)</f>
        <v>1</v>
      </c>
      <c r="KH1736" s="8">
        <f>IF(HR1736&lt;VLOOKUP($KJ1736,'Industry Valuation'!$A$2:$F$13,4,0),1,0)</f>
        <v>1</v>
      </c>
      <c r="KI1736" s="8">
        <f t="shared" si="785"/>
        <v>8</v>
      </c>
      <c r="KJ1736" s="8" t="str">
        <f>VLOOKUP(B1736,'[1]Values-Industry'!B$3:C$1974,2,0)</f>
        <v>Industrial</v>
      </c>
    </row>
    <row r="1737" spans="1:296" x14ac:dyDescent="0.2">
      <c r="A1737" s="4" t="s">
        <v>6822</v>
      </c>
      <c r="B1737" s="8" t="s">
        <v>1804</v>
      </c>
      <c r="C1737" s="8">
        <v>0</v>
      </c>
      <c r="E1737" s="8">
        <v>-46.360100000000003</v>
      </c>
      <c r="F1737" s="8">
        <v>-21.7622</v>
      </c>
      <c r="G1737" s="8">
        <v>-21.577100000000002</v>
      </c>
      <c r="H1737" s="8">
        <v>0</v>
      </c>
      <c r="I1737" s="8">
        <v>3.2753999999999999</v>
      </c>
      <c r="J1737" s="8">
        <v>2.8102999999999998</v>
      </c>
      <c r="K1737" s="8">
        <v>6203.4561000000003</v>
      </c>
      <c r="L1737" s="8">
        <v>0</v>
      </c>
      <c r="M1737" s="8">
        <v>5727.7203</v>
      </c>
      <c r="N1737" s="8">
        <v>0</v>
      </c>
      <c r="O1737" s="8">
        <v>42.85</v>
      </c>
      <c r="P1737" s="8">
        <v>0</v>
      </c>
      <c r="Q1737" s="8">
        <v>0.45739999999999997</v>
      </c>
      <c r="R1737" s="8">
        <v>276.38260000000002</v>
      </c>
      <c r="S1737" s="8">
        <v>8.3000000000000007</v>
      </c>
      <c r="T1737" s="8">
        <v>3.8</v>
      </c>
      <c r="U1737" s="8">
        <v>4.8685</v>
      </c>
      <c r="V1737" s="8">
        <v>0</v>
      </c>
      <c r="W1737" s="8">
        <v>0</v>
      </c>
      <c r="X1737" s="8">
        <v>0</v>
      </c>
      <c r="Y1737" s="8">
        <v>0</v>
      </c>
      <c r="Z1737" s="8">
        <v>0</v>
      </c>
      <c r="AA1737" s="8">
        <v>0</v>
      </c>
      <c r="AB1737" s="8">
        <v>-0.44440000000000002</v>
      </c>
      <c r="AC1737" s="8">
        <v>-0.02</v>
      </c>
      <c r="AD1737" s="8">
        <v>0</v>
      </c>
      <c r="AE1737" s="8">
        <v>0</v>
      </c>
      <c r="AF1737" s="8">
        <v>0</v>
      </c>
      <c r="AG1737" s="8">
        <v>0</v>
      </c>
      <c r="AH1737" s="8">
        <v>0</v>
      </c>
      <c r="AI1737" s="8">
        <v>0</v>
      </c>
      <c r="AJ1737" s="8">
        <v>0</v>
      </c>
      <c r="AK1737" s="8">
        <v>-21.577100000000002</v>
      </c>
      <c r="AL1737" s="8">
        <v>0</v>
      </c>
      <c r="AM1737" s="8">
        <v>0</v>
      </c>
      <c r="AN1737" s="8">
        <v>0</v>
      </c>
      <c r="AO1737" s="8">
        <v>84.382199999999997</v>
      </c>
      <c r="AP1737" s="8">
        <v>0.1784</v>
      </c>
      <c r="AQ1737" s="8">
        <v>0</v>
      </c>
      <c r="AR1737" s="8">
        <v>0</v>
      </c>
      <c r="AS1737" s="8">
        <v>-5066.4431000000004</v>
      </c>
      <c r="AT1737" s="8">
        <v>0.1784</v>
      </c>
      <c r="AU1737" s="8">
        <v>0</v>
      </c>
      <c r="AV1737" s="8">
        <v>0</v>
      </c>
      <c r="AW1737" s="8">
        <v>0</v>
      </c>
      <c r="AX1737" s="8">
        <v>0.92430000000000001</v>
      </c>
      <c r="AZ1737" s="8">
        <v>0</v>
      </c>
      <c r="BA1737" s="8">
        <v>-10.3164</v>
      </c>
      <c r="BB1737" s="8">
        <v>-21.801400000000001</v>
      </c>
      <c r="BC1737" s="8">
        <v>8.1577999999999999</v>
      </c>
      <c r="BD1737" s="8">
        <v>3.8464</v>
      </c>
      <c r="BE1737" s="8">
        <v>0</v>
      </c>
      <c r="BF1737" s="8">
        <v>0.63859999999999995</v>
      </c>
      <c r="BG1737" s="8">
        <v>3.3000000000000002E-2</v>
      </c>
      <c r="BH1737" s="8">
        <v>6390.2028</v>
      </c>
      <c r="BI1737" s="8">
        <v>3468.6527999999998</v>
      </c>
      <c r="BJ1737" s="8">
        <v>3881.598</v>
      </c>
      <c r="BK1737" s="8">
        <v>0</v>
      </c>
      <c r="BL1737" s="8">
        <v>-183.5</v>
      </c>
      <c r="BM1737" s="8">
        <v>188.31440000000001</v>
      </c>
      <c r="BN1737" s="8">
        <v>0.3785</v>
      </c>
      <c r="BO1737" s="8">
        <v>464.82429999999999</v>
      </c>
      <c r="BP1737" s="8">
        <v>5.05</v>
      </c>
      <c r="BQ1737" s="8">
        <v>2.1</v>
      </c>
      <c r="BR1737" s="8">
        <v>5.0194000000000001</v>
      </c>
      <c r="BS1737" s="8">
        <v>0</v>
      </c>
      <c r="BT1737" s="8">
        <v>0</v>
      </c>
      <c r="BU1737" s="8">
        <v>0</v>
      </c>
      <c r="BV1737" s="8">
        <v>0</v>
      </c>
      <c r="BW1737" s="8">
        <v>0</v>
      </c>
      <c r="BX1737" s="8">
        <v>0</v>
      </c>
      <c r="BY1737" s="8">
        <v>9.8400000000000001E-2</v>
      </c>
      <c r="BZ1737" s="8">
        <v>3.0000000000000001E-3</v>
      </c>
      <c r="CA1737" s="8">
        <v>0</v>
      </c>
      <c r="CB1737" s="8">
        <v>3.1006999999999998</v>
      </c>
      <c r="CC1737" s="8">
        <v>6.1100000000000002E-2</v>
      </c>
      <c r="CD1737" s="8">
        <v>-0.16389999999999999</v>
      </c>
      <c r="CE1737" s="8">
        <v>1.0423</v>
      </c>
      <c r="CF1737" s="8">
        <v>6.1100000000000002E-2</v>
      </c>
      <c r="CG1737" s="8">
        <v>6.1100000000000002E-2</v>
      </c>
      <c r="CH1737" s="8">
        <v>3.8464</v>
      </c>
      <c r="CI1737" s="8">
        <v>6.1100000000000002E-2</v>
      </c>
      <c r="CJ1737" s="8">
        <v>0</v>
      </c>
      <c r="CK1737" s="8">
        <v>1016.6667</v>
      </c>
      <c r="CL1737" s="8">
        <v>727.89279999999997</v>
      </c>
      <c r="CM1737" s="8">
        <v>1.4403999999999999</v>
      </c>
      <c r="CN1737" s="8">
        <v>0</v>
      </c>
      <c r="CO1737" s="8">
        <v>0</v>
      </c>
      <c r="CP1737" s="8">
        <v>-38185.542800000003</v>
      </c>
      <c r="CQ1737" s="8">
        <v>1.4403999999999999</v>
      </c>
      <c r="CR1737" s="8">
        <v>0</v>
      </c>
      <c r="CS1737" s="8">
        <v>0</v>
      </c>
      <c r="CT1737" s="8">
        <v>0</v>
      </c>
      <c r="CU1737" s="8">
        <v>0.60760000000000003</v>
      </c>
      <c r="CW1737" s="8">
        <v>0</v>
      </c>
      <c r="CX1737" s="8">
        <v>-20.208100000000002</v>
      </c>
      <c r="CY1737" s="8">
        <v>-35.1999</v>
      </c>
      <c r="CZ1737" s="8">
        <v>4.7911000000000001</v>
      </c>
      <c r="DA1737" s="8">
        <v>5.9619</v>
      </c>
      <c r="DB1737" s="8">
        <v>0</v>
      </c>
      <c r="DC1737" s="8">
        <v>3.9958</v>
      </c>
      <c r="DD1737" s="8">
        <v>6.2332000000000001</v>
      </c>
      <c r="DE1737" s="8">
        <v>6533.9152000000004</v>
      </c>
      <c r="DF1737" s="8">
        <v>163.47540000000001</v>
      </c>
      <c r="DG1737" s="8">
        <v>2189.7982000000002</v>
      </c>
      <c r="DH1737" s="8">
        <v>0</v>
      </c>
      <c r="DI1737" s="8">
        <v>441.17649999999998</v>
      </c>
      <c r="DJ1737" s="8">
        <v>128.40260000000001</v>
      </c>
      <c r="DK1737" s="8">
        <v>0.61499999999999999</v>
      </c>
      <c r="DL1737" s="8">
        <v>608.30020000000002</v>
      </c>
      <c r="DM1737" s="8">
        <v>7.5</v>
      </c>
      <c r="DN1737" s="8">
        <v>1.85</v>
      </c>
      <c r="DO1737" s="8">
        <v>4.9180999999999999</v>
      </c>
      <c r="DP1737" s="8">
        <v>0</v>
      </c>
      <c r="DQ1737" s="8">
        <v>0</v>
      </c>
      <c r="DR1737" s="8">
        <v>0</v>
      </c>
      <c r="DS1737" s="8">
        <v>0</v>
      </c>
      <c r="DT1737" s="8">
        <v>108.2105</v>
      </c>
      <c r="DU1737" s="8">
        <v>0</v>
      </c>
      <c r="DV1737" s="8">
        <v>0.219</v>
      </c>
      <c r="DW1737" s="8">
        <v>4.5999999999999999E-3</v>
      </c>
      <c r="DX1737" s="8">
        <v>53.333300000000001</v>
      </c>
      <c r="DY1737" s="8">
        <v>-2.0185</v>
      </c>
      <c r="DZ1737" s="8">
        <v>9.2299999999999993E-2</v>
      </c>
      <c r="EA1737" s="8">
        <v>-0.313</v>
      </c>
      <c r="EB1737" s="8">
        <v>0</v>
      </c>
      <c r="EC1737" s="8">
        <v>9.2299999999999993E-2</v>
      </c>
      <c r="ED1737" s="8">
        <v>9.2299999999999993E-2</v>
      </c>
      <c r="EE1737" s="8">
        <v>5.9619</v>
      </c>
      <c r="EF1737" s="8">
        <v>9.2299999999999993E-2</v>
      </c>
      <c r="EG1737" s="8">
        <v>0</v>
      </c>
      <c r="EH1737" s="8">
        <v>456.52170000000001</v>
      </c>
      <c r="EI1737" s="8">
        <v>152.23589999999999</v>
      </c>
      <c r="EJ1737" s="8">
        <v>149.09829999999999</v>
      </c>
      <c r="EK1737" s="8">
        <v>0</v>
      </c>
      <c r="EL1737" s="8">
        <v>0</v>
      </c>
      <c r="EM1737" s="8">
        <v>0</v>
      </c>
      <c r="EN1737" s="8">
        <v>149.09829999999999</v>
      </c>
      <c r="EO1737" s="8">
        <v>0</v>
      </c>
      <c r="EP1737" s="8">
        <v>0</v>
      </c>
      <c r="EQ1737" s="8">
        <v>0</v>
      </c>
      <c r="ER1737" s="8">
        <v>0.42699999999999999</v>
      </c>
      <c r="ET1737" s="8">
        <v>0</v>
      </c>
      <c r="EU1737" s="8">
        <v>-38.326999999999998</v>
      </c>
      <c r="EV1737" s="8">
        <v>-62.7256</v>
      </c>
      <c r="EW1737" s="8">
        <v>5.2693000000000003</v>
      </c>
      <c r="EX1737" s="8">
        <v>6.1547999999999998</v>
      </c>
      <c r="EY1737" s="8">
        <v>0</v>
      </c>
      <c r="EZ1737" s="8">
        <v>7.2511999999999999</v>
      </c>
      <c r="FA1737" s="8">
        <v>8.2789000000000001</v>
      </c>
      <c r="FB1737" s="8">
        <v>6863.3193000000001</v>
      </c>
      <c r="FC1737" s="8">
        <v>187.6806</v>
      </c>
      <c r="FD1737" s="8">
        <v>4819.8948</v>
      </c>
      <c r="FE1737" s="8">
        <v>0</v>
      </c>
      <c r="FF1737" s="8">
        <v>0</v>
      </c>
      <c r="FG1737" s="8">
        <v>317.94839999999999</v>
      </c>
      <c r="FH1737" s="8">
        <v>0.58450000000000002</v>
      </c>
      <c r="FI1737" s="8">
        <v>20.633900000000001</v>
      </c>
      <c r="FJ1737" s="8">
        <v>3.76</v>
      </c>
      <c r="FK1737" s="8">
        <v>1.85</v>
      </c>
      <c r="FL1737" s="8">
        <v>4.9539999999999997</v>
      </c>
      <c r="FM1737" s="8">
        <v>0</v>
      </c>
      <c r="FN1737" s="8">
        <v>0</v>
      </c>
      <c r="FO1737" s="8">
        <v>0</v>
      </c>
      <c r="FP1737" s="8">
        <v>0</v>
      </c>
      <c r="FQ1737" s="8">
        <v>0</v>
      </c>
      <c r="FR1737" s="8">
        <v>0</v>
      </c>
      <c r="FS1737" s="8">
        <v>0.12859999999999999</v>
      </c>
      <c r="FT1737" s="8">
        <v>4.4999999999999997E-3</v>
      </c>
      <c r="FU1737" s="8">
        <v>-2.1739000000000002</v>
      </c>
      <c r="FV1737" s="8">
        <v>0.7298</v>
      </c>
      <c r="FW1737" s="8">
        <v>9.1899999999999996E-2</v>
      </c>
      <c r="FX1737" s="8">
        <v>-0.57330000000000003</v>
      </c>
      <c r="FY1737" s="8">
        <v>0</v>
      </c>
      <c r="FZ1737" s="8">
        <v>9.2100000000000001E-2</v>
      </c>
      <c r="GA1737" s="8">
        <v>9.2100000000000001E-2</v>
      </c>
      <c r="GB1737" s="8">
        <v>6.1547999999999998</v>
      </c>
      <c r="GC1737" s="8">
        <v>9.2100000000000001E-2</v>
      </c>
      <c r="GD1737" s="8">
        <v>1.9927999999999999</v>
      </c>
      <c r="GE1737" s="11">
        <v>-895.66250000000002</v>
      </c>
      <c r="GF1737" s="11">
        <v>0</v>
      </c>
      <c r="GG1737" s="11">
        <v>1382.27</v>
      </c>
      <c r="GH1737" s="8">
        <v>777.77779999999996</v>
      </c>
      <c r="GI1737" s="8">
        <v>2.8456000000000001</v>
      </c>
      <c r="GJ1737" s="8">
        <v>2.4891000000000001</v>
      </c>
      <c r="GK1737" s="8">
        <v>0</v>
      </c>
      <c r="GL1737" s="8">
        <v>0</v>
      </c>
      <c r="GM1737" s="8">
        <v>0</v>
      </c>
      <c r="GN1737" s="8">
        <v>2.4891000000000001</v>
      </c>
      <c r="GO1737" s="8">
        <v>0</v>
      </c>
      <c r="GP1737" s="8">
        <v>0</v>
      </c>
      <c r="GQ1737" s="8">
        <v>0</v>
      </c>
      <c r="GR1737" s="8">
        <v>0.70650000000000002</v>
      </c>
      <c r="GS1737" s="12">
        <f t="shared" si="778"/>
        <v>-10.191330343796713</v>
      </c>
      <c r="GU1737" s="8">
        <v>0</v>
      </c>
      <c r="GV1737" s="8">
        <v>-52.646900000000002</v>
      </c>
      <c r="GW1737" s="8">
        <v>-53.792000000000002</v>
      </c>
      <c r="GX1737" s="8">
        <v>-51.616999999999997</v>
      </c>
      <c r="GY1737" s="8">
        <v>-51.109000000000002</v>
      </c>
      <c r="GZ1737" s="8">
        <v>0</v>
      </c>
      <c r="HA1737" s="8">
        <v>3.2839999999999998</v>
      </c>
      <c r="HB1737" s="8">
        <v>2.9710000000000001</v>
      </c>
      <c r="HC1737" s="8">
        <v>6806.81</v>
      </c>
      <c r="HD1737" s="8">
        <v>517.91200000000003</v>
      </c>
      <c r="HE1737" s="8">
        <v>5388.0775999999996</v>
      </c>
      <c r="HF1737" s="8">
        <v>0</v>
      </c>
      <c r="HG1737" s="8">
        <v>0.184</v>
      </c>
      <c r="HH1737" s="8">
        <v>0</v>
      </c>
      <c r="HI1737" s="8">
        <v>0.56299999999999994</v>
      </c>
      <c r="HJ1737" s="8">
        <v>3.1280000000000001</v>
      </c>
      <c r="HK1737" s="8">
        <v>4.3499999999999996</v>
      </c>
      <c r="HL1737" s="8">
        <v>2.85</v>
      </c>
      <c r="HM1737" s="8">
        <v>4.9198000000000004</v>
      </c>
      <c r="HN1737" s="8">
        <v>0</v>
      </c>
      <c r="HO1737" s="8">
        <v>0</v>
      </c>
      <c r="HP1737" s="8">
        <v>0</v>
      </c>
      <c r="HQ1737" s="8">
        <v>0</v>
      </c>
      <c r="HR1737" s="8">
        <v>0</v>
      </c>
      <c r="HS1737" s="8">
        <v>0</v>
      </c>
      <c r="HT1737" s="8">
        <v>-0.87690000000000001</v>
      </c>
      <c r="HU1737" s="8">
        <v>-3.4200000000000001E-2</v>
      </c>
      <c r="HV1737" s="8">
        <v>0</v>
      </c>
      <c r="HW1737" s="8">
        <v>-0.68979999999999997</v>
      </c>
      <c r="HX1737" s="8">
        <v>-0.74770000000000003</v>
      </c>
      <c r="HY1737" s="8">
        <v>-0.77159999999999995</v>
      </c>
      <c r="HZ1737" s="8">
        <v>0</v>
      </c>
      <c r="IA1737" s="8">
        <v>-0.74890000000000001</v>
      </c>
      <c r="IB1737" s="8">
        <v>-0.74890000000000001</v>
      </c>
      <c r="IC1737" s="8">
        <v>-51.109000000000002</v>
      </c>
      <c r="ID1737" s="8">
        <v>-0.74890000000000001</v>
      </c>
      <c r="IE1737" s="8">
        <v>0</v>
      </c>
      <c r="IF1737" s="11">
        <v>-15.459</v>
      </c>
      <c r="IG1737" s="11">
        <v>-51.109000000000002</v>
      </c>
      <c r="IH1737" s="11">
        <v>0</v>
      </c>
      <c r="II1737" s="11">
        <v>1382.27</v>
      </c>
      <c r="IJ1737" s="8">
        <v>0</v>
      </c>
      <c r="IK1737" s="8">
        <v>0.95250000000000001</v>
      </c>
      <c r="IL1737" s="8">
        <v>0.84470000000000001</v>
      </c>
      <c r="IM1737" s="8">
        <v>0</v>
      </c>
      <c r="IN1737" s="8">
        <v>0</v>
      </c>
      <c r="IO1737" s="8">
        <v>0</v>
      </c>
      <c r="IP1737" s="8">
        <v>0.84470000000000001</v>
      </c>
      <c r="IQ1737" s="8">
        <v>0</v>
      </c>
      <c r="IR1737" s="8">
        <v>0</v>
      </c>
      <c r="IS1737" s="8">
        <v>0</v>
      </c>
      <c r="IT1737" s="8">
        <v>0.79269999999999996</v>
      </c>
      <c r="IU1737" s="11">
        <v>5390.8513999999996</v>
      </c>
      <c r="IV1737" s="11">
        <v>5388.0774000000001</v>
      </c>
      <c r="IW1737" s="12">
        <f t="shared" si="779"/>
        <v>1.0524956465593145</v>
      </c>
      <c r="IX1737" s="12"/>
      <c r="IY1737" s="8">
        <f t="shared" si="758"/>
        <v>0</v>
      </c>
      <c r="IZ1737" s="8">
        <f t="shared" si="780"/>
        <v>0</v>
      </c>
      <c r="JA1737" s="8">
        <f t="shared" si="759"/>
        <v>0</v>
      </c>
      <c r="JB1737" s="8">
        <f t="shared" si="781"/>
        <v>0</v>
      </c>
      <c r="JC1737" s="8">
        <f t="shared" si="760"/>
        <v>0</v>
      </c>
      <c r="JD1737" s="8">
        <f t="shared" si="761"/>
        <v>0</v>
      </c>
      <c r="JE1737" s="8">
        <f t="shared" si="762"/>
        <v>1</v>
      </c>
      <c r="JF1737" s="8">
        <f t="shared" si="763"/>
        <v>1</v>
      </c>
      <c r="JG1737" s="8">
        <f t="shared" si="764"/>
        <v>0</v>
      </c>
      <c r="JH1737" s="8">
        <f t="shared" si="765"/>
        <v>2</v>
      </c>
      <c r="JJ1737" s="8">
        <f t="shared" si="766"/>
        <v>4</v>
      </c>
      <c r="JK1737" s="8" t="str">
        <f t="shared" si="767"/>
        <v>NA</v>
      </c>
      <c r="JM1737" s="8" t="str">
        <f t="shared" si="768"/>
        <v>NA</v>
      </c>
      <c r="JO1737" s="8">
        <f t="shared" si="782"/>
        <v>0</v>
      </c>
      <c r="JP1737" s="8">
        <f t="shared" si="783"/>
        <v>0</v>
      </c>
      <c r="JQ1737" s="8">
        <f t="shared" si="769"/>
        <v>3</v>
      </c>
      <c r="JR1737" s="8">
        <f t="shared" si="770"/>
        <v>0</v>
      </c>
      <c r="JS1737" s="8">
        <f t="shared" si="784"/>
        <v>0</v>
      </c>
      <c r="JT1737" s="8">
        <f t="shared" si="771"/>
        <v>1</v>
      </c>
      <c r="JU1737" s="8">
        <f t="shared" si="772"/>
        <v>0</v>
      </c>
      <c r="JV1737" s="8">
        <f t="shared" si="773"/>
        <v>0</v>
      </c>
      <c r="JW1737" s="8">
        <f t="shared" si="774"/>
        <v>4</v>
      </c>
      <c r="JX1737" s="8">
        <f t="shared" si="775"/>
        <v>6</v>
      </c>
      <c r="JY1737" s="8" t="str">
        <f t="shared" si="776"/>
        <v>M</v>
      </c>
      <c r="KA1737" s="8">
        <f t="shared" si="777"/>
        <v>0.24058371897097919</v>
      </c>
      <c r="KB1737" s="8">
        <v>0.24058371897097919</v>
      </c>
      <c r="KD1737" s="8">
        <f>IF(IJ1737&lt;VLOOKUP($KJ1737,'Industry Valuation'!$A$2:$F$13,2,0),2,0)</f>
        <v>2</v>
      </c>
      <c r="KE1737" s="8">
        <f>IF(IT1737&lt;VLOOKUP($KJ1737,'Industry Valuation'!$A$2:$F$13,3,0),2,0)</f>
        <v>2</v>
      </c>
      <c r="KF1737" s="8">
        <f>IF(HP1737&lt;VLOOKUP($KJ1737,'Industry Valuation'!$A$2:$F$13,4,0),2,0)</f>
        <v>2</v>
      </c>
      <c r="KG1737" s="8">
        <f>IF(HQ1737&lt;VLOOKUP($KJ1737,'Industry Valuation'!$A$2:$F$13,4,0),1,0)</f>
        <v>1</v>
      </c>
      <c r="KH1737" s="8">
        <f>IF(HR1737&lt;VLOOKUP($KJ1737,'Industry Valuation'!$A$2:$F$13,4,0),1,0)</f>
        <v>1</v>
      </c>
      <c r="KI1737" s="8">
        <f t="shared" si="785"/>
        <v>8</v>
      </c>
      <c r="KJ1737" s="8" t="str">
        <f>VLOOKUP(B1737,'[1]Values-Industry'!B$3:C$1974,2,0)</f>
        <v>Utilities</v>
      </c>
    </row>
    <row r="1738" spans="1:296" x14ac:dyDescent="0.2">
      <c r="A1738" s="4" t="s">
        <v>6823</v>
      </c>
      <c r="B1738" s="8" t="s">
        <v>1805</v>
      </c>
      <c r="C1738" s="8">
        <v>0</v>
      </c>
      <c r="E1738" s="8">
        <v>0</v>
      </c>
      <c r="F1738" s="8">
        <v>0</v>
      </c>
      <c r="G1738" s="8">
        <v>0</v>
      </c>
      <c r="H1738" s="8">
        <v>0</v>
      </c>
      <c r="I1738" s="8">
        <v>0</v>
      </c>
      <c r="J1738" s="8">
        <v>0</v>
      </c>
      <c r="K1738" s="8">
        <v>0</v>
      </c>
      <c r="L1738" s="8">
        <v>0</v>
      </c>
      <c r="M1738" s="8">
        <v>0</v>
      </c>
      <c r="N1738" s="8">
        <v>0</v>
      </c>
      <c r="O1738" s="8">
        <v>0</v>
      </c>
      <c r="P1738" s="8">
        <v>0</v>
      </c>
      <c r="Q1738" s="8">
        <v>0</v>
      </c>
      <c r="R1738" s="8">
        <v>0</v>
      </c>
      <c r="S1738" s="8">
        <v>0</v>
      </c>
      <c r="T1738" s="8">
        <v>0</v>
      </c>
      <c r="U1738" s="8">
        <v>0</v>
      </c>
      <c r="V1738" s="8">
        <v>0</v>
      </c>
      <c r="W1738" s="8">
        <v>0</v>
      </c>
      <c r="X1738" s="8">
        <v>0</v>
      </c>
      <c r="Y1738" s="8">
        <v>0</v>
      </c>
      <c r="Z1738" s="8">
        <v>0</v>
      </c>
      <c r="AA1738" s="8">
        <v>0</v>
      </c>
      <c r="AB1738" s="8">
        <v>0</v>
      </c>
      <c r="AC1738" s="8">
        <v>0</v>
      </c>
      <c r="AD1738" s="8">
        <v>0</v>
      </c>
      <c r="AE1738" s="8">
        <v>0</v>
      </c>
      <c r="AF1738" s="8">
        <v>0</v>
      </c>
      <c r="AG1738" s="8">
        <v>0</v>
      </c>
      <c r="AH1738" s="8">
        <v>0</v>
      </c>
      <c r="AI1738" s="8">
        <v>0</v>
      </c>
      <c r="AJ1738" s="8">
        <v>0</v>
      </c>
      <c r="AK1738" s="8">
        <v>0</v>
      </c>
      <c r="AL1738" s="8">
        <v>0</v>
      </c>
      <c r="AM1738" s="8">
        <v>0</v>
      </c>
      <c r="AN1738" s="8">
        <v>0</v>
      </c>
      <c r="AO1738" s="8">
        <v>0</v>
      </c>
      <c r="AP1738" s="8">
        <v>0</v>
      </c>
      <c r="AQ1738" s="8">
        <v>0</v>
      </c>
      <c r="AR1738" s="8">
        <v>0</v>
      </c>
      <c r="AS1738" s="8">
        <v>0</v>
      </c>
      <c r="AT1738" s="8">
        <v>0</v>
      </c>
      <c r="AU1738" s="8">
        <v>0</v>
      </c>
      <c r="AV1738" s="8">
        <v>0</v>
      </c>
      <c r="AW1738" s="8">
        <v>0</v>
      </c>
      <c r="AX1738" s="8">
        <v>0</v>
      </c>
      <c r="AZ1738" s="8">
        <v>2732.9549999999999</v>
      </c>
      <c r="BA1738" s="8">
        <v>503.07909999999998</v>
      </c>
      <c r="BB1738" s="8">
        <v>827.73400000000004</v>
      </c>
      <c r="BC1738" s="8">
        <v>682.30700000000002</v>
      </c>
      <c r="BD1738" s="8">
        <v>458.072</v>
      </c>
      <c r="BE1738" s="8">
        <v>0</v>
      </c>
      <c r="BF1738" s="8">
        <v>1318.3130000000001</v>
      </c>
      <c r="BG1738" s="8">
        <v>141.08600000000001</v>
      </c>
      <c r="BH1738" s="8">
        <v>5468.1959999999999</v>
      </c>
      <c r="BI1738" s="8">
        <v>2.0472000000000001</v>
      </c>
      <c r="BJ1738" s="8">
        <v>2345.6808999999998</v>
      </c>
      <c r="BK1738" s="8">
        <v>0</v>
      </c>
      <c r="BL1738" s="8">
        <v>-19.308</v>
      </c>
      <c r="BM1738" s="8">
        <v>-150.59899999999999</v>
      </c>
      <c r="BN1738" s="8">
        <v>681.553</v>
      </c>
      <c r="BO1738" s="8">
        <v>2012.8219999999999</v>
      </c>
      <c r="BP1738" s="8">
        <v>349</v>
      </c>
      <c r="BQ1738" s="8">
        <v>220</v>
      </c>
      <c r="BR1738" s="8">
        <v>529.60419999999999</v>
      </c>
      <c r="BS1738" s="8">
        <v>27.418900000000001</v>
      </c>
      <c r="BT1738" s="8">
        <v>0</v>
      </c>
      <c r="BU1738" s="8">
        <v>2.8338999999999999</v>
      </c>
      <c r="BV1738" s="8">
        <v>0.78490000000000004</v>
      </c>
      <c r="BW1738" s="8">
        <v>7.7462999999999997</v>
      </c>
      <c r="BX1738" s="8">
        <v>4</v>
      </c>
      <c r="BY1738" s="8">
        <v>21.355</v>
      </c>
      <c r="BZ1738" s="8">
        <v>60.52</v>
      </c>
      <c r="CA1738" s="8">
        <v>0</v>
      </c>
      <c r="CB1738" s="8">
        <v>0</v>
      </c>
      <c r="CC1738" s="8">
        <v>0</v>
      </c>
      <c r="CD1738" s="8">
        <v>0</v>
      </c>
      <c r="CE1738" s="8">
        <v>0</v>
      </c>
      <c r="CF1738" s="8">
        <v>0</v>
      </c>
      <c r="CG1738" s="8">
        <v>0</v>
      </c>
      <c r="CH1738" s="8">
        <v>458.072</v>
      </c>
      <c r="CI1738" s="8">
        <v>0</v>
      </c>
      <c r="CJ1738" s="8">
        <v>0</v>
      </c>
      <c r="CK1738" s="8">
        <v>4.6826999999999996</v>
      </c>
      <c r="CL1738" s="8">
        <v>1.5268000000000002</v>
      </c>
      <c r="CM1738" s="8">
        <v>0.66200000000000003</v>
      </c>
      <c r="CN1738" s="8">
        <v>0.49980000000000002</v>
      </c>
      <c r="CO1738" s="8">
        <v>11.6229</v>
      </c>
      <c r="CP1738" s="8">
        <v>11.589</v>
      </c>
      <c r="CQ1738" s="8">
        <v>0.27389999999999998</v>
      </c>
      <c r="CR1738" s="8">
        <v>6.6098999999999997</v>
      </c>
      <c r="CS1738" s="8">
        <v>0</v>
      </c>
      <c r="CT1738" s="8">
        <v>0.26179999999999998</v>
      </c>
      <c r="CU1738" s="8">
        <v>0.53510000000000002</v>
      </c>
      <c r="CW1738" s="8">
        <v>3081.28</v>
      </c>
      <c r="CX1738" s="8">
        <v>345.447</v>
      </c>
      <c r="CY1738" s="8">
        <v>599.85500000000002</v>
      </c>
      <c r="CZ1738" s="8">
        <v>858.68600000000004</v>
      </c>
      <c r="DA1738" s="8">
        <v>570.36099999999999</v>
      </c>
      <c r="DB1738" s="8">
        <v>0</v>
      </c>
      <c r="DC1738" s="8">
        <v>802.173</v>
      </c>
      <c r="DD1738" s="8">
        <v>141.67699999999999</v>
      </c>
      <c r="DE1738" s="8">
        <v>5486.567</v>
      </c>
      <c r="DF1738" s="8">
        <v>3.5813000000000001</v>
      </c>
      <c r="DG1738" s="8">
        <v>3565.5877999999998</v>
      </c>
      <c r="DH1738" s="8">
        <v>0</v>
      </c>
      <c r="DI1738" s="8">
        <v>-223.90600000000001</v>
      </c>
      <c r="DJ1738" s="8">
        <v>-496.72699999999998</v>
      </c>
      <c r="DK1738" s="8">
        <v>709.18700000000001</v>
      </c>
      <c r="DL1738" s="8">
        <v>2072.8679999999999</v>
      </c>
      <c r="DM1738" s="8">
        <v>608.75</v>
      </c>
      <c r="DN1738" s="8">
        <v>270</v>
      </c>
      <c r="DO1738" s="8">
        <v>600.14059999999995</v>
      </c>
      <c r="DP1738" s="8">
        <v>16.878499999999999</v>
      </c>
      <c r="DQ1738" s="8">
        <v>0</v>
      </c>
      <c r="DR1738" s="8">
        <v>5.9440999999999997</v>
      </c>
      <c r="DS1738" s="8">
        <v>1.2306999999999999</v>
      </c>
      <c r="DT1738" s="8">
        <v>6.9043999999999999</v>
      </c>
      <c r="DU1738" s="8">
        <v>4</v>
      </c>
      <c r="DV1738" s="8">
        <v>15.039899999999999</v>
      </c>
      <c r="DW1738" s="8">
        <v>75.349999999999994</v>
      </c>
      <c r="DX1738" s="8">
        <v>24.504300000000001</v>
      </c>
      <c r="DY1738" s="8">
        <v>13.3187</v>
      </c>
      <c r="DZ1738" s="8">
        <v>10.413</v>
      </c>
      <c r="EA1738" s="8">
        <v>7.4210000000000003</v>
      </c>
      <c r="EB1738" s="8">
        <v>35.685400000000001</v>
      </c>
      <c r="EC1738" s="8">
        <v>13.339399999999999</v>
      </c>
      <c r="ED1738" s="8">
        <v>12.9983</v>
      </c>
      <c r="EE1738" s="8">
        <v>570.36099999999999</v>
      </c>
      <c r="EF1738" s="8">
        <v>13.339399999999999</v>
      </c>
      <c r="EG1738" s="8">
        <v>58.045999999999999</v>
      </c>
      <c r="EH1738" s="8">
        <v>6.649</v>
      </c>
      <c r="EI1738" s="8">
        <v>2.5840999999999998</v>
      </c>
      <c r="EJ1738" s="8">
        <v>1.1113</v>
      </c>
      <c r="EK1738" s="8">
        <v>0.56159999999999999</v>
      </c>
      <c r="EL1738" s="8">
        <v>0</v>
      </c>
      <c r="EM1738" s="8">
        <v>12.151</v>
      </c>
      <c r="EN1738" s="8">
        <v>0.40760000000000002</v>
      </c>
      <c r="EO1738" s="8">
        <v>5.3086000000000002</v>
      </c>
      <c r="EP1738" s="8">
        <v>0</v>
      </c>
      <c r="EQ1738" s="8">
        <v>2.64E-2</v>
      </c>
      <c r="ER1738" s="8">
        <v>0.83479999999999999</v>
      </c>
      <c r="ET1738" s="8">
        <v>3424.9369999999999</v>
      </c>
      <c r="EU1738" s="8">
        <v>573.88229999999999</v>
      </c>
      <c r="EV1738" s="8">
        <v>956.88</v>
      </c>
      <c r="EW1738" s="8">
        <v>1239.6310000000001</v>
      </c>
      <c r="EX1738" s="8">
        <v>808.62400000000002</v>
      </c>
      <c r="EY1738" s="8">
        <v>0</v>
      </c>
      <c r="EZ1738" s="8">
        <v>923.07100000000003</v>
      </c>
      <c r="FA1738" s="8">
        <v>148.488</v>
      </c>
      <c r="FB1738" s="8">
        <v>6377.3459999999995</v>
      </c>
      <c r="FC1738" s="8">
        <v>4.3314000000000004</v>
      </c>
      <c r="FD1738" s="8">
        <v>3796.0102999999999</v>
      </c>
      <c r="FE1738" s="8">
        <v>0</v>
      </c>
      <c r="FF1738" s="8">
        <v>-420.27</v>
      </c>
      <c r="FG1738" s="8">
        <v>-39.792000000000002</v>
      </c>
      <c r="FH1738" s="8">
        <v>723.61199999999997</v>
      </c>
      <c r="FI1738" s="8">
        <v>2714.8539999999998</v>
      </c>
      <c r="FJ1738" s="8">
        <v>1010</v>
      </c>
      <c r="FK1738" s="8">
        <v>477</v>
      </c>
      <c r="FL1738" s="8">
        <v>700.9502</v>
      </c>
      <c r="FM1738" s="8">
        <v>25.687200000000001</v>
      </c>
      <c r="FN1738" s="8">
        <v>0</v>
      </c>
      <c r="FO1738" s="8">
        <v>3.9670999999999998</v>
      </c>
      <c r="FP1738" s="8">
        <v>1.5497000000000001</v>
      </c>
      <c r="FQ1738" s="8">
        <v>3.5381999999999998</v>
      </c>
      <c r="FR1738" s="8">
        <v>5</v>
      </c>
      <c r="FS1738" s="8">
        <v>15.2342</v>
      </c>
      <c r="FT1738" s="8">
        <v>106.83</v>
      </c>
      <c r="FU1738" s="8">
        <v>41.778399999999998</v>
      </c>
      <c r="FV1738" s="8">
        <v>16.797699999999999</v>
      </c>
      <c r="FW1738" s="8">
        <v>13.6317</v>
      </c>
      <c r="FX1738" s="8">
        <v>11.282500000000001</v>
      </c>
      <c r="FY1738" s="8">
        <v>36.426299999999998</v>
      </c>
      <c r="FZ1738" s="8">
        <v>16.421299999999999</v>
      </c>
      <c r="GA1738" s="8">
        <v>16.226500000000001</v>
      </c>
      <c r="GB1738" s="8">
        <v>808.62400000000002</v>
      </c>
      <c r="GC1738" s="8">
        <v>16.421299999999999</v>
      </c>
      <c r="GD1738" s="8">
        <v>52.808500000000002</v>
      </c>
      <c r="GE1738" s="11">
        <v>1408.443</v>
      </c>
      <c r="GF1738" s="11">
        <v>0.57740000000000002</v>
      </c>
      <c r="GG1738" s="11">
        <v>7.569</v>
      </c>
      <c r="GH1738" s="8">
        <v>6.5641999999999996</v>
      </c>
      <c r="GI1738" s="8">
        <v>2.9411</v>
      </c>
      <c r="GJ1738" s="8">
        <v>1.7924</v>
      </c>
      <c r="GK1738" s="8">
        <v>0.53700000000000003</v>
      </c>
      <c r="GL1738" s="8">
        <v>0</v>
      </c>
      <c r="GM1738" s="8">
        <v>56.7776</v>
      </c>
      <c r="GN1738" s="8">
        <v>1.7924</v>
      </c>
      <c r="GO1738" s="8">
        <v>4.6803999999999997</v>
      </c>
      <c r="GP1738" s="8">
        <v>0</v>
      </c>
      <c r="GQ1738" s="8">
        <v>2.6800000000000001E-2</v>
      </c>
      <c r="GR1738" s="8">
        <v>1.0004</v>
      </c>
      <c r="GS1738" s="12">
        <f t="shared" si="778"/>
        <v>1.1833435564613466</v>
      </c>
      <c r="GU1738" s="8">
        <v>3642.5929999999998</v>
      </c>
      <c r="GV1738" s="8">
        <v>698.42409999999995</v>
      </c>
      <c r="GW1738" s="8">
        <v>1161.1020000000001</v>
      </c>
      <c r="GX1738" s="8">
        <v>1129.6410000000001</v>
      </c>
      <c r="GY1738" s="8">
        <v>728.05100000000004</v>
      </c>
      <c r="GZ1738" s="8">
        <v>0</v>
      </c>
      <c r="HA1738" s="8">
        <v>931.02099999999996</v>
      </c>
      <c r="HB1738" s="8">
        <v>83.7</v>
      </c>
      <c r="HC1738" s="8">
        <v>6928.4250000000002</v>
      </c>
      <c r="HD1738" s="8">
        <v>5.9394</v>
      </c>
      <c r="HE1738" s="8">
        <v>5656.3665000000001</v>
      </c>
      <c r="HF1738" s="8">
        <v>0</v>
      </c>
      <c r="HG1738" s="8">
        <v>-326.27100000000002</v>
      </c>
      <c r="HH1738" s="8">
        <v>-168.15</v>
      </c>
      <c r="HI1738" s="8">
        <v>811.95799999999997</v>
      </c>
      <c r="HJ1738" s="8">
        <v>3108.614</v>
      </c>
      <c r="HK1738" s="8">
        <v>1088</v>
      </c>
      <c r="HL1738" s="8">
        <v>660</v>
      </c>
      <c r="HM1738" s="8">
        <v>781.26239999999996</v>
      </c>
      <c r="HN1738" s="8">
        <v>29.75</v>
      </c>
      <c r="HO1738" s="8">
        <v>0</v>
      </c>
      <c r="HP1738" s="8">
        <v>4.8715999999999999</v>
      </c>
      <c r="HQ1738" s="8">
        <v>2.0251000000000001</v>
      </c>
      <c r="HR1738" s="8">
        <v>7.5061</v>
      </c>
      <c r="HS1738" s="8">
        <v>5</v>
      </c>
      <c r="HT1738" s="8">
        <v>9.8695000000000004</v>
      </c>
      <c r="HU1738" s="8">
        <v>96.188500000000005</v>
      </c>
      <c r="HV1738" s="8">
        <v>-9.9611000000000001</v>
      </c>
      <c r="HW1738" s="8">
        <v>11.457599999999999</v>
      </c>
      <c r="HX1738" s="8">
        <v>10.9434</v>
      </c>
      <c r="HY1738" s="8">
        <v>12.211600000000001</v>
      </c>
      <c r="HZ1738" s="8">
        <v>26.6982</v>
      </c>
      <c r="IA1738" s="8">
        <v>12.978300000000001</v>
      </c>
      <c r="IB1738" s="8">
        <v>12.9129</v>
      </c>
      <c r="IC1738" s="8">
        <v>728.05100000000004</v>
      </c>
      <c r="ID1738" s="8">
        <v>12.978300000000001</v>
      </c>
      <c r="IE1738" s="8">
        <v>36.683399999999999</v>
      </c>
      <c r="IF1738" s="11">
        <v>788.02200000000005</v>
      </c>
      <c r="IG1738" s="11">
        <v>728.05100000000004</v>
      </c>
      <c r="IH1738" s="11">
        <v>0.54749999999999999</v>
      </c>
      <c r="II1738" s="11">
        <v>7.569</v>
      </c>
      <c r="IJ1738" s="8">
        <v>10.132199999999999</v>
      </c>
      <c r="IK1738" s="8">
        <v>3.3388999999999998</v>
      </c>
      <c r="IL1738" s="8">
        <v>2.6069</v>
      </c>
      <c r="IM1738" s="8">
        <v>0.52569999999999995</v>
      </c>
      <c r="IN1738" s="8">
        <v>107.8926</v>
      </c>
      <c r="IO1738" s="8">
        <v>102.5428</v>
      </c>
      <c r="IP1738" s="8">
        <v>1.8696000000000002</v>
      </c>
      <c r="IQ1738" s="8">
        <v>5.1984000000000004</v>
      </c>
      <c r="IR1738" s="8">
        <v>0</v>
      </c>
      <c r="IS1738" s="8">
        <v>2.7000000000000001E-3</v>
      </c>
      <c r="IT1738" s="8">
        <v>1.2475000000000001</v>
      </c>
      <c r="IU1738" s="11">
        <v>7377.1576999999997</v>
      </c>
      <c r="IV1738" s="11">
        <v>5656.3666999999996</v>
      </c>
      <c r="IW1738" s="12">
        <f t="shared" si="779"/>
        <v>1.5948086054411024</v>
      </c>
      <c r="IX1738" s="12"/>
      <c r="IY1738" s="8">
        <f t="shared" si="758"/>
        <v>1</v>
      </c>
      <c r="IZ1738" s="8">
        <f t="shared" si="780"/>
        <v>1</v>
      </c>
      <c r="JA1738" s="8">
        <f t="shared" si="759"/>
        <v>0</v>
      </c>
      <c r="JB1738" s="8">
        <f t="shared" si="781"/>
        <v>1</v>
      </c>
      <c r="JC1738" s="8">
        <f t="shared" si="760"/>
        <v>1</v>
      </c>
      <c r="JD1738" s="8">
        <f t="shared" si="761"/>
        <v>1</v>
      </c>
      <c r="JE1738" s="8">
        <f t="shared" si="762"/>
        <v>1</v>
      </c>
      <c r="JF1738" s="8">
        <f t="shared" si="763"/>
        <v>1</v>
      </c>
      <c r="JG1738" s="8">
        <f t="shared" si="764"/>
        <v>0</v>
      </c>
      <c r="JH1738" s="8">
        <f t="shared" si="765"/>
        <v>7</v>
      </c>
      <c r="JJ1738" s="8">
        <f t="shared" si="766"/>
        <v>4</v>
      </c>
      <c r="JK1738" s="8" t="str">
        <f t="shared" si="767"/>
        <v>NA</v>
      </c>
      <c r="JM1738" s="8" t="str">
        <f t="shared" si="768"/>
        <v>NA</v>
      </c>
      <c r="JO1738" s="8">
        <f t="shared" si="782"/>
        <v>0</v>
      </c>
      <c r="JP1738" s="8">
        <f t="shared" si="783"/>
        <v>0</v>
      </c>
      <c r="JQ1738" s="8">
        <f t="shared" si="769"/>
        <v>0</v>
      </c>
      <c r="JR1738" s="8">
        <f t="shared" si="770"/>
        <v>1</v>
      </c>
      <c r="JS1738" s="8">
        <f t="shared" si="784"/>
        <v>1</v>
      </c>
      <c r="JT1738" s="8">
        <f t="shared" si="771"/>
        <v>1</v>
      </c>
      <c r="JU1738" s="8">
        <f t="shared" si="772"/>
        <v>0</v>
      </c>
      <c r="JV1738" s="8">
        <f t="shared" si="773"/>
        <v>0</v>
      </c>
      <c r="JW1738" s="8">
        <f t="shared" si="774"/>
        <v>3</v>
      </c>
      <c r="JX1738" s="8">
        <f t="shared" si="775"/>
        <v>10</v>
      </c>
      <c r="JY1738" s="8" t="str">
        <f t="shared" si="776"/>
        <v>M</v>
      </c>
      <c r="KA1738" s="8" t="str">
        <f t="shared" si="777"/>
        <v>NA</v>
      </c>
      <c r="KD1738" s="8">
        <f>IF(IJ1738&lt;VLOOKUP($KJ1738,'Industry Valuation'!$A$2:$F$13,2,0),2,0)</f>
        <v>2</v>
      </c>
      <c r="KE1738" s="8">
        <f>IF(IT1738&lt;VLOOKUP($KJ1738,'Industry Valuation'!$A$2:$F$13,3,0),2,0)</f>
        <v>2</v>
      </c>
      <c r="KF1738" s="8">
        <f>IF(HP1738&lt;VLOOKUP($KJ1738,'Industry Valuation'!$A$2:$F$13,4,0),2,0)</f>
        <v>2</v>
      </c>
      <c r="KG1738" s="8">
        <f>IF(HQ1738&lt;VLOOKUP($KJ1738,'Industry Valuation'!$A$2:$F$13,4,0),1,0)</f>
        <v>1</v>
      </c>
      <c r="KH1738" s="8">
        <f>IF(HR1738&lt;VLOOKUP($KJ1738,'Industry Valuation'!$A$2:$F$13,4,0),1,0)</f>
        <v>1</v>
      </c>
      <c r="KI1738" s="8">
        <f t="shared" si="785"/>
        <v>8</v>
      </c>
      <c r="KJ1738" s="8" t="str">
        <f>VLOOKUP(B1738,'[1]Values-Industry'!B$3:C$1974,2,0)</f>
        <v>Communications</v>
      </c>
    </row>
    <row r="1739" spans="1:296" x14ac:dyDescent="0.2">
      <c r="A1739" s="4" t="s">
        <v>6824</v>
      </c>
      <c r="B1739" s="8" t="s">
        <v>1806</v>
      </c>
      <c r="C1739" s="8">
        <v>11087.96</v>
      </c>
      <c r="D1739" s="8">
        <v>1022.8955</v>
      </c>
      <c r="E1739" s="8">
        <v>1785.91</v>
      </c>
      <c r="F1739" s="8">
        <v>978.76</v>
      </c>
      <c r="G1739" s="8">
        <v>835.84</v>
      </c>
      <c r="H1739" s="8">
        <v>2969.2</v>
      </c>
      <c r="I1739" s="8">
        <v>6107.32</v>
      </c>
      <c r="J1739" s="8">
        <v>4496.79</v>
      </c>
      <c r="K1739" s="8">
        <v>15695.55</v>
      </c>
      <c r="L1739" s="8">
        <v>1.6335999999999999</v>
      </c>
      <c r="M1739" s="8">
        <v>11053.249100000001</v>
      </c>
      <c r="N1739" s="8">
        <v>0</v>
      </c>
      <c r="O1739" s="8">
        <v>-1695.91</v>
      </c>
      <c r="P1739" s="8">
        <v>886.68</v>
      </c>
      <c r="Q1739" s="8">
        <v>6602.89</v>
      </c>
      <c r="R1739" s="8">
        <v>8150.83</v>
      </c>
      <c r="S1739" s="8">
        <v>88.99</v>
      </c>
      <c r="T1739" s="8">
        <v>50.6</v>
      </c>
      <c r="U1739" s="8">
        <v>55.438600000000001</v>
      </c>
      <c r="V1739" s="8">
        <v>10.8027</v>
      </c>
      <c r="W1739" s="8">
        <v>0</v>
      </c>
      <c r="X1739" s="8">
        <v>6.1890999999999998</v>
      </c>
      <c r="Y1739" s="8">
        <v>0.40670000000000001</v>
      </c>
      <c r="Z1739" s="8">
        <v>6.5795000000000003</v>
      </c>
      <c r="AA1739" s="8">
        <v>0.6</v>
      </c>
      <c r="AB1739" s="8">
        <v>18.5334</v>
      </c>
      <c r="AC1739" s="8">
        <v>10.4084</v>
      </c>
      <c r="AD1739" s="8">
        <v>14.843999999999999</v>
      </c>
      <c r="AE1739" s="8">
        <v>12.329800000000001</v>
      </c>
      <c r="AF1739" s="8">
        <v>5.8272000000000004</v>
      </c>
      <c r="AG1739" s="8">
        <v>8.9756</v>
      </c>
      <c r="AH1739" s="8">
        <v>15.6195</v>
      </c>
      <c r="AI1739" s="8">
        <v>21.186199999999999</v>
      </c>
      <c r="AJ1739" s="8">
        <v>11.2737</v>
      </c>
      <c r="AK1739" s="8">
        <v>835.84</v>
      </c>
      <c r="AL1739" s="8">
        <v>16.989799999999999</v>
      </c>
      <c r="AM1739" s="8">
        <v>43.106900000000003</v>
      </c>
      <c r="AN1739" s="8">
        <v>5.3956999999999997</v>
      </c>
      <c r="AO1739" s="8">
        <v>1.3346</v>
      </c>
      <c r="AP1739" s="8">
        <v>0.52959999999999996</v>
      </c>
      <c r="AQ1739" s="8">
        <v>0.70640000000000003</v>
      </c>
      <c r="AR1739" s="8">
        <v>3.1057999999999999</v>
      </c>
      <c r="AS1739" s="8">
        <v>2.4834999999999998</v>
      </c>
      <c r="AT1739" s="8">
        <v>2.4899999999999999E-2</v>
      </c>
      <c r="AU1739" s="8">
        <v>5.7643000000000004</v>
      </c>
      <c r="AV1739" s="8">
        <v>0</v>
      </c>
      <c r="AW1739" s="8">
        <v>1.4752000000000001</v>
      </c>
      <c r="AX1739" s="8">
        <v>1.0129999999999999</v>
      </c>
      <c r="AZ1739" s="8">
        <v>13508.33</v>
      </c>
      <c r="BA1739" s="8">
        <v>850.40819999999997</v>
      </c>
      <c r="BB1739" s="8">
        <v>1773.72</v>
      </c>
      <c r="BC1739" s="8">
        <v>868.61</v>
      </c>
      <c r="BD1739" s="8">
        <v>663.94</v>
      </c>
      <c r="BE1739" s="8">
        <v>4366.3100000000004</v>
      </c>
      <c r="BF1739" s="8">
        <v>7579.91</v>
      </c>
      <c r="BG1739" s="8">
        <v>5325.55</v>
      </c>
      <c r="BH1739" s="8">
        <v>18509.07</v>
      </c>
      <c r="BI1739" s="8">
        <v>1.5213999999999999</v>
      </c>
      <c r="BJ1739" s="8">
        <v>11702.8158</v>
      </c>
      <c r="BK1739" s="8">
        <v>0</v>
      </c>
      <c r="BL1739" s="8">
        <v>-2911.05</v>
      </c>
      <c r="BM1739" s="8">
        <v>4427.03</v>
      </c>
      <c r="BN1739" s="8">
        <v>7458.9</v>
      </c>
      <c r="BO1739" s="8">
        <v>9844.41</v>
      </c>
      <c r="BP1739" s="8">
        <v>61.97</v>
      </c>
      <c r="BQ1739" s="8">
        <v>19.2</v>
      </c>
      <c r="BR1739" s="8">
        <v>69.164199999999994</v>
      </c>
      <c r="BS1739" s="8">
        <v>8.2361000000000004</v>
      </c>
      <c r="BT1739" s="8">
        <v>0</v>
      </c>
      <c r="BU1739" s="8">
        <v>6.5979000000000001</v>
      </c>
      <c r="BV1739" s="8">
        <v>0.21110000000000001</v>
      </c>
      <c r="BW1739" s="8">
        <v>0</v>
      </c>
      <c r="BX1739" s="8">
        <v>0.6</v>
      </c>
      <c r="BY1739" s="8">
        <v>23.278400000000001</v>
      </c>
      <c r="BZ1739" s="8">
        <v>8.1940000000000008</v>
      </c>
      <c r="CA1739" s="8">
        <v>-21.274899999999999</v>
      </c>
      <c r="CB1739" s="8">
        <v>24.758099999999999</v>
      </c>
      <c r="CC1739" s="8">
        <v>3.8822000000000001</v>
      </c>
      <c r="CD1739" s="8">
        <v>6.2431000000000001</v>
      </c>
      <c r="CE1739" s="8">
        <v>12.246</v>
      </c>
      <c r="CF1739" s="8">
        <v>13.205399999999999</v>
      </c>
      <c r="CG1739" s="8">
        <v>8.5036000000000005</v>
      </c>
      <c r="CH1739" s="8">
        <v>663.94</v>
      </c>
      <c r="CI1739" s="8">
        <v>12.415800000000001</v>
      </c>
      <c r="CJ1739" s="8">
        <v>30.823499999999999</v>
      </c>
      <c r="CK1739" s="8">
        <v>4.2957999999999998</v>
      </c>
      <c r="CL1739" s="8">
        <v>1.2988</v>
      </c>
      <c r="CM1739" s="8">
        <v>0.49249999999999999</v>
      </c>
      <c r="CN1739" s="8">
        <v>0.7298</v>
      </c>
      <c r="CO1739" s="8">
        <v>2.4407000000000001</v>
      </c>
      <c r="CP1739" s="8">
        <v>1.8452999999999999</v>
      </c>
      <c r="CQ1739" s="8">
        <v>3.3700000000000001E-2</v>
      </c>
      <c r="CR1739" s="8">
        <v>7.3213999999999997</v>
      </c>
      <c r="CS1739" s="8">
        <v>0</v>
      </c>
      <c r="CT1739" s="8">
        <v>3.1930999999999998</v>
      </c>
      <c r="CU1739" s="8">
        <v>0.50890000000000002</v>
      </c>
      <c r="CW1739" s="8">
        <v>13800.99</v>
      </c>
      <c r="CX1739" s="8">
        <v>1454.9385</v>
      </c>
      <c r="CY1739" s="8">
        <v>2227.52</v>
      </c>
      <c r="CZ1739" s="8">
        <v>775.37</v>
      </c>
      <c r="DA1739" s="8">
        <v>720.5</v>
      </c>
      <c r="DB1739" s="8">
        <v>4833.82</v>
      </c>
      <c r="DC1739" s="8">
        <v>8008.63</v>
      </c>
      <c r="DD1739" s="8">
        <v>5383.61</v>
      </c>
      <c r="DE1739" s="8">
        <v>18984.580000000002</v>
      </c>
      <c r="DF1739" s="8">
        <v>1.7557</v>
      </c>
      <c r="DG1739" s="8">
        <v>15106.329100000001</v>
      </c>
      <c r="DH1739" s="8">
        <v>0</v>
      </c>
      <c r="DI1739" s="8">
        <v>-1067.0899999999999</v>
      </c>
      <c r="DJ1739" s="8">
        <v>151.69999999999999</v>
      </c>
      <c r="DK1739" s="8">
        <v>7865.82</v>
      </c>
      <c r="DL1739" s="8">
        <v>9919.6299999999992</v>
      </c>
      <c r="DM1739" s="8">
        <v>87.08</v>
      </c>
      <c r="DN1739" s="8">
        <v>34</v>
      </c>
      <c r="DO1739" s="8">
        <v>61.132399999999997</v>
      </c>
      <c r="DP1739" s="8">
        <v>11.3451</v>
      </c>
      <c r="DQ1739" s="8">
        <v>0</v>
      </c>
      <c r="DR1739" s="8">
        <v>6.7816999999999998</v>
      </c>
      <c r="DS1739" s="8">
        <v>0.42799999999999999</v>
      </c>
      <c r="DT1739" s="8">
        <v>7.0628000000000002</v>
      </c>
      <c r="DU1739" s="8">
        <v>0</v>
      </c>
      <c r="DV1739" s="8">
        <v>12.198600000000001</v>
      </c>
      <c r="DW1739" s="8">
        <v>8.8940000000000001</v>
      </c>
      <c r="DX1739" s="8">
        <v>8.5427999999999997</v>
      </c>
      <c r="DY1739" s="8">
        <v>-11.6127</v>
      </c>
      <c r="DZ1739" s="8">
        <v>3.8433000000000002</v>
      </c>
      <c r="EA1739" s="8">
        <v>9.8448999999999991</v>
      </c>
      <c r="EB1739" s="8">
        <v>14.9223</v>
      </c>
      <c r="EC1739" s="8">
        <v>13.650399999999999</v>
      </c>
      <c r="ED1739" s="8">
        <v>10.0238</v>
      </c>
      <c r="EE1739" s="8">
        <v>720.5</v>
      </c>
      <c r="EF1739" s="8">
        <v>12.870699999999999</v>
      </c>
      <c r="EG1739" s="8">
        <v>34.510800000000003</v>
      </c>
      <c r="EH1739" s="8">
        <v>8.1976999999999993</v>
      </c>
      <c r="EI1739" s="8">
        <v>1.2385999999999999</v>
      </c>
      <c r="EJ1739" s="8">
        <v>0.4325</v>
      </c>
      <c r="EK1739" s="8">
        <v>0.72699999999999998</v>
      </c>
      <c r="EL1739" s="8">
        <v>1.9809999999999999</v>
      </c>
      <c r="EM1739" s="8">
        <v>1.9809999999999999</v>
      </c>
      <c r="EN1739" s="8">
        <v>2.1000000000000001E-2</v>
      </c>
      <c r="EO1739" s="8">
        <v>0</v>
      </c>
      <c r="EP1739" s="8">
        <v>0</v>
      </c>
      <c r="EQ1739" s="8">
        <v>1.4775</v>
      </c>
      <c r="ER1739" s="8">
        <v>1.1927000000000001</v>
      </c>
      <c r="ET1739" s="8">
        <v>13456.3</v>
      </c>
      <c r="EU1739" s="8">
        <v>1519.6983</v>
      </c>
      <c r="EV1739" s="8">
        <v>2428.9299999999998</v>
      </c>
      <c r="EW1739" s="8">
        <v>999.32</v>
      </c>
      <c r="EX1739" s="8">
        <v>836.73</v>
      </c>
      <c r="EY1739" s="8">
        <v>2572.6999999999998</v>
      </c>
      <c r="EZ1739" s="8">
        <v>8974.09</v>
      </c>
      <c r="FA1739" s="8">
        <v>5611.07</v>
      </c>
      <c r="FB1739" s="8">
        <v>20436.68</v>
      </c>
      <c r="FC1739" s="8">
        <v>1.752</v>
      </c>
      <c r="FD1739" s="8">
        <v>13729.045599999999</v>
      </c>
      <c r="FE1739" s="8">
        <v>0</v>
      </c>
      <c r="FF1739" s="8">
        <v>-1904.23</v>
      </c>
      <c r="FG1739" s="8">
        <v>804.41</v>
      </c>
      <c r="FH1739" s="8">
        <v>8090.79</v>
      </c>
      <c r="FI1739" s="8">
        <v>11325.98</v>
      </c>
      <c r="FJ1739" s="8">
        <v>98.6</v>
      </c>
      <c r="FK1739" s="8">
        <v>35</v>
      </c>
      <c r="FL1739" s="8">
        <v>64.331400000000002</v>
      </c>
      <c r="FM1739" s="8">
        <v>13.488099999999999</v>
      </c>
      <c r="FN1739" s="8">
        <v>0</v>
      </c>
      <c r="FO1739" s="8">
        <v>5.6523000000000003</v>
      </c>
      <c r="FP1739" s="8">
        <v>0.50149999999999995</v>
      </c>
      <c r="FQ1739" s="8">
        <v>5.9061000000000003</v>
      </c>
      <c r="FR1739" s="8">
        <v>0</v>
      </c>
      <c r="FS1739" s="8">
        <v>12.3986</v>
      </c>
      <c r="FT1739" s="8">
        <v>10.327999999999999</v>
      </c>
      <c r="FU1739" s="8">
        <v>16.123200000000001</v>
      </c>
      <c r="FV1739" s="8">
        <v>5.2328999999999999</v>
      </c>
      <c r="FW1739" s="8">
        <v>4.2450999999999999</v>
      </c>
      <c r="FX1739" s="8">
        <v>11.2477</v>
      </c>
      <c r="FY1739" s="8">
        <v>15.0318</v>
      </c>
      <c r="FZ1739" s="8">
        <v>16.463100000000001</v>
      </c>
      <c r="GA1739" s="8">
        <v>11.3317</v>
      </c>
      <c r="GB1739" s="8">
        <v>836.73</v>
      </c>
      <c r="GC1739" s="8">
        <v>14.623200000000001</v>
      </c>
      <c r="GD1739" s="8">
        <v>39.256500000000003</v>
      </c>
      <c r="GE1739" s="11">
        <v>555.66999999999996</v>
      </c>
      <c r="GF1739" s="11">
        <v>0.68269999999999997</v>
      </c>
      <c r="GG1739" s="11">
        <v>81.019000000000005</v>
      </c>
      <c r="GH1739" s="8">
        <v>8.0655000000000001</v>
      </c>
      <c r="GI1739" s="8">
        <v>1.2621</v>
      </c>
      <c r="GJ1739" s="8">
        <v>0.39800000000000002</v>
      </c>
      <c r="GK1739" s="8">
        <v>0.65839999999999999</v>
      </c>
      <c r="GL1739" s="8">
        <v>2.2252000000000001</v>
      </c>
      <c r="GM1739" s="8">
        <v>2.2252000000000001</v>
      </c>
      <c r="GN1739" s="8">
        <v>3.4500000000000003E-2</v>
      </c>
      <c r="GO1739" s="8">
        <v>0</v>
      </c>
      <c r="GP1739" s="8">
        <v>0</v>
      </c>
      <c r="GQ1739" s="8">
        <v>0.98540000000000005</v>
      </c>
      <c r="GR1739" s="8">
        <v>1.2948999999999999</v>
      </c>
      <c r="GS1739" s="12">
        <f t="shared" si="778"/>
        <v>2.9028838454459618</v>
      </c>
      <c r="GU1739" s="8">
        <v>14619.11</v>
      </c>
      <c r="GV1739" s="8">
        <v>2648.0039000000002</v>
      </c>
      <c r="GW1739" s="8">
        <v>4111.29</v>
      </c>
      <c r="GX1739" s="8">
        <v>2959.65</v>
      </c>
      <c r="GY1739" s="8">
        <v>2217.44</v>
      </c>
      <c r="GZ1739" s="8">
        <v>1988.3</v>
      </c>
      <c r="HA1739" s="8">
        <v>10697.6</v>
      </c>
      <c r="HB1739" s="8">
        <v>2719</v>
      </c>
      <c r="HC1739" s="8">
        <v>20655.22</v>
      </c>
      <c r="HD1739" s="8">
        <v>2.3818999999999999</v>
      </c>
      <c r="HE1739" s="8">
        <v>16446.183199999999</v>
      </c>
      <c r="HF1739" s="8">
        <v>0</v>
      </c>
      <c r="HG1739" s="8">
        <v>-1644.43</v>
      </c>
      <c r="HH1739" s="8">
        <v>773.19</v>
      </c>
      <c r="HI1739" s="8">
        <v>7290.03</v>
      </c>
      <c r="HJ1739" s="8">
        <v>11072.4</v>
      </c>
      <c r="HK1739" s="8">
        <v>121.2</v>
      </c>
      <c r="HL1739" s="8">
        <v>68</v>
      </c>
      <c r="HM1739" s="8">
        <v>89.344800000000006</v>
      </c>
      <c r="HN1739" s="8">
        <v>24.176100000000002</v>
      </c>
      <c r="HO1739" s="8">
        <v>0</v>
      </c>
      <c r="HP1739" s="8">
        <v>4.0002000000000004</v>
      </c>
      <c r="HQ1739" s="8">
        <v>0.5958</v>
      </c>
      <c r="HR1739" s="8">
        <v>7.8014999999999999</v>
      </c>
      <c r="HS1739" s="8">
        <v>0</v>
      </c>
      <c r="HT1739" s="8">
        <v>25.4605</v>
      </c>
      <c r="HU1739" s="8">
        <v>27.37</v>
      </c>
      <c r="HV1739" s="8">
        <v>165.0077</v>
      </c>
      <c r="HW1739" s="8">
        <v>38.882100000000001</v>
      </c>
      <c r="HX1739" s="8">
        <v>10.7926</v>
      </c>
      <c r="HY1739" s="8">
        <v>18.756799999999998</v>
      </c>
      <c r="HZ1739" s="8">
        <v>29.913699999999999</v>
      </c>
      <c r="IA1739" s="8">
        <v>35.619599999999998</v>
      </c>
      <c r="IB1739" s="8">
        <v>19.3232</v>
      </c>
      <c r="IC1739" s="8">
        <v>2217.44</v>
      </c>
      <c r="ID1739" s="8">
        <v>33.8795</v>
      </c>
      <c r="IE1739" s="8">
        <v>162.64699999999999</v>
      </c>
      <c r="IF1739" s="11">
        <v>0</v>
      </c>
      <c r="IG1739" s="11">
        <v>2217.44</v>
      </c>
      <c r="IH1739" s="11">
        <v>0.71150000000000002</v>
      </c>
      <c r="II1739" s="11">
        <v>81.019000000000005</v>
      </c>
      <c r="IJ1739" s="8">
        <v>3.9276999999999997</v>
      </c>
      <c r="IK1739" s="8">
        <v>1.0349999999999999</v>
      </c>
      <c r="IL1739" s="8">
        <v>0.24079999999999999</v>
      </c>
      <c r="IM1739" s="8">
        <v>0.70779999999999998</v>
      </c>
      <c r="IN1739" s="8">
        <v>5.5172999999999996</v>
      </c>
      <c r="IO1739" s="8">
        <v>5.3944000000000001</v>
      </c>
      <c r="IP1739" s="8">
        <v>5.1900000000000002E-2</v>
      </c>
      <c r="IQ1739" s="8">
        <v>0</v>
      </c>
      <c r="IR1739" s="8">
        <v>0</v>
      </c>
      <c r="IS1739" s="8">
        <v>0.95199999999999996</v>
      </c>
      <c r="IT1739" s="8">
        <v>1.2032</v>
      </c>
      <c r="IU1739" s="11">
        <v>8709.5334000000003</v>
      </c>
      <c r="IV1739" s="11">
        <v>16446.183400000002</v>
      </c>
      <c r="IW1739" s="12">
        <f t="shared" si="779"/>
        <v>1.8540704596291218</v>
      </c>
      <c r="IX1739" s="12"/>
      <c r="IY1739" s="8">
        <f t="shared" si="758"/>
        <v>1</v>
      </c>
      <c r="IZ1739" s="8">
        <f t="shared" si="780"/>
        <v>1</v>
      </c>
      <c r="JA1739" s="8">
        <f t="shared" si="759"/>
        <v>1</v>
      </c>
      <c r="JB1739" s="8">
        <f t="shared" si="781"/>
        <v>0</v>
      </c>
      <c r="JC1739" s="8">
        <f t="shared" si="760"/>
        <v>1</v>
      </c>
      <c r="JD1739" s="8">
        <f t="shared" si="761"/>
        <v>0</v>
      </c>
      <c r="JE1739" s="8">
        <f t="shared" si="762"/>
        <v>1</v>
      </c>
      <c r="JF1739" s="8">
        <f t="shared" si="763"/>
        <v>0</v>
      </c>
      <c r="JG1739" s="8">
        <f t="shared" si="764"/>
        <v>1</v>
      </c>
      <c r="JH1739" s="8">
        <f t="shared" si="765"/>
        <v>6</v>
      </c>
      <c r="JJ1739" s="8">
        <f t="shared" si="766"/>
        <v>5</v>
      </c>
      <c r="JK1739" s="8">
        <f t="shared" si="767"/>
        <v>0.26844557599758412</v>
      </c>
      <c r="JL1739" s="8">
        <v>0.26844557599758412</v>
      </c>
      <c r="JM1739" s="8">
        <f t="shared" si="768"/>
        <v>7.1562041188594439E-2</v>
      </c>
      <c r="JN1739" s="8">
        <v>7.1562041188594439E-2</v>
      </c>
      <c r="JO1739" s="8">
        <f t="shared" si="782"/>
        <v>3</v>
      </c>
      <c r="JP1739" s="8">
        <f t="shared" si="783"/>
        <v>0</v>
      </c>
      <c r="JQ1739" s="8">
        <f t="shared" si="769"/>
        <v>3</v>
      </c>
      <c r="JR1739" s="8">
        <f t="shared" si="770"/>
        <v>1</v>
      </c>
      <c r="JS1739" s="8">
        <f t="shared" si="784"/>
        <v>1</v>
      </c>
      <c r="JT1739" s="8">
        <f t="shared" si="771"/>
        <v>1</v>
      </c>
      <c r="JU1739" s="8">
        <f t="shared" si="772"/>
        <v>1</v>
      </c>
      <c r="JV1739" s="8">
        <f t="shared" si="773"/>
        <v>2</v>
      </c>
      <c r="JW1739" s="8">
        <f t="shared" si="774"/>
        <v>12</v>
      </c>
      <c r="JX1739" s="8">
        <f t="shared" si="775"/>
        <v>18</v>
      </c>
      <c r="JY1739" s="8" t="str">
        <f t="shared" si="776"/>
        <v>M</v>
      </c>
      <c r="KA1739" s="8">
        <f t="shared" si="777"/>
        <v>0.27623949877920939</v>
      </c>
      <c r="KB1739" s="8">
        <v>0.27623949877920939</v>
      </c>
      <c r="KD1739" s="8">
        <f>IF(IJ1739&lt;VLOOKUP($KJ1739,'Industry Valuation'!$A$2:$F$13,2,0),2,0)</f>
        <v>2</v>
      </c>
      <c r="KE1739" s="8">
        <f>IF(IT1739&lt;VLOOKUP($KJ1739,'Industry Valuation'!$A$2:$F$13,3,0),2,0)</f>
        <v>2</v>
      </c>
      <c r="KF1739" s="8">
        <f>IF(HP1739&lt;VLOOKUP($KJ1739,'Industry Valuation'!$A$2:$F$13,4,0),2,0)</f>
        <v>2</v>
      </c>
      <c r="KG1739" s="8">
        <f>IF(HQ1739&lt;VLOOKUP($KJ1739,'Industry Valuation'!$A$2:$F$13,4,0),1,0)</f>
        <v>1</v>
      </c>
      <c r="KH1739" s="8">
        <f>IF(HR1739&lt;VLOOKUP($KJ1739,'Industry Valuation'!$A$2:$F$13,4,0),1,0)</f>
        <v>1</v>
      </c>
      <c r="KI1739" s="8">
        <f t="shared" si="785"/>
        <v>8</v>
      </c>
      <c r="KJ1739" s="8" t="str">
        <f>VLOOKUP(B1739,'[1]Values-Industry'!B$3:C$1974,2,0)</f>
        <v>Consumer, Non-cyclical</v>
      </c>
    </row>
    <row r="1740" spans="1:296" x14ac:dyDescent="0.2">
      <c r="A1740" s="4" t="s">
        <v>6825</v>
      </c>
      <c r="B1740" s="8" t="s">
        <v>1807</v>
      </c>
      <c r="C1740" s="8">
        <v>12672.948</v>
      </c>
      <c r="E1740" s="8">
        <v>1610.8720000000001</v>
      </c>
      <c r="F1740" s="8">
        <v>64.820999999999998</v>
      </c>
      <c r="G1740" s="8">
        <v>54.286000000000001</v>
      </c>
      <c r="H1740" s="8">
        <v>3911.712</v>
      </c>
      <c r="I1740" s="8">
        <v>11783.825999999999</v>
      </c>
      <c r="J1740" s="8">
        <v>4257.7430000000004</v>
      </c>
      <c r="K1740" s="8">
        <v>21909.425999999999</v>
      </c>
      <c r="L1740" s="8">
        <v>0.96150000000000002</v>
      </c>
      <c r="M1740" s="8">
        <v>10335.177</v>
      </c>
      <c r="N1740" s="8">
        <v>0</v>
      </c>
      <c r="O1740" s="8">
        <v>-1998.92</v>
      </c>
      <c r="P1740" s="8">
        <v>703.01499999999999</v>
      </c>
      <c r="Q1740" s="8">
        <v>5238.1790000000001</v>
      </c>
      <c r="R1740" s="8">
        <v>11177.589</v>
      </c>
      <c r="S1740" s="8">
        <v>94.1</v>
      </c>
      <c r="T1740" s="8">
        <v>42</v>
      </c>
      <c r="U1740" s="8">
        <v>128.827</v>
      </c>
      <c r="V1740" s="8">
        <v>10.733599999999999</v>
      </c>
      <c r="W1740" s="8">
        <v>0</v>
      </c>
      <c r="X1740" s="8">
        <v>6.4158999999999997</v>
      </c>
      <c r="Y1740" s="8">
        <v>0.1258</v>
      </c>
      <c r="Z1740" s="8">
        <v>1.3054999999999999</v>
      </c>
      <c r="AA1740" s="8">
        <v>0</v>
      </c>
      <c r="AB1740" s="8">
        <v>3.4022999999999999</v>
      </c>
      <c r="AC1740" s="8">
        <v>1.48</v>
      </c>
      <c r="AD1740" s="8">
        <v>-31.093599999999999</v>
      </c>
      <c r="AE1740" s="8">
        <v>0.32650000000000001</v>
      </c>
      <c r="AF1740" s="8">
        <v>0.25729999999999997</v>
      </c>
      <c r="AG1740" s="8">
        <v>0</v>
      </c>
      <c r="AH1740" s="8">
        <v>0</v>
      </c>
      <c r="AI1740" s="8">
        <v>1.1516</v>
      </c>
      <c r="AJ1740" s="8">
        <v>0</v>
      </c>
      <c r="AK1740" s="8">
        <v>54.286000000000001</v>
      </c>
      <c r="AL1740" s="8">
        <v>1.1516</v>
      </c>
      <c r="AM1740" s="8">
        <v>0</v>
      </c>
      <c r="AN1740" s="8">
        <v>29.3919</v>
      </c>
      <c r="AO1740" s="8">
        <v>0.9486</v>
      </c>
      <c r="AP1740" s="8">
        <v>0.49980000000000002</v>
      </c>
      <c r="AQ1740" s="8">
        <v>0.57840000000000003</v>
      </c>
      <c r="AR1740" s="8">
        <v>0</v>
      </c>
      <c r="AS1740" s="8">
        <v>0.89870000000000005</v>
      </c>
      <c r="AT1740" s="8">
        <v>6.3500000000000001E-2</v>
      </c>
      <c r="AU1740" s="8">
        <v>0</v>
      </c>
      <c r="AV1740" s="8">
        <v>0</v>
      </c>
      <c r="AW1740" s="8">
        <v>5.2329999999999997</v>
      </c>
      <c r="AX1740" s="8">
        <v>0.3377</v>
      </c>
      <c r="AZ1740" s="8">
        <v>13511.875</v>
      </c>
      <c r="BB1740" s="8">
        <v>1338.6690000000001</v>
      </c>
      <c r="BC1740" s="8">
        <v>-106.96299999999999</v>
      </c>
      <c r="BD1740" s="8">
        <v>-124.78100000000001</v>
      </c>
      <c r="BE1740" s="8">
        <v>3929.4639999999999</v>
      </c>
      <c r="BF1740" s="8">
        <v>15227.218999999999</v>
      </c>
      <c r="BG1740" s="8">
        <v>4963.7560000000003</v>
      </c>
      <c r="BH1740" s="8">
        <v>25910.576000000001</v>
      </c>
      <c r="BI1740" s="8">
        <v>0.65939999999999999</v>
      </c>
      <c r="BJ1740" s="8">
        <v>11822.5677</v>
      </c>
      <c r="BK1740" s="8">
        <v>0</v>
      </c>
      <c r="BL1740" s="8">
        <v>-1799.963</v>
      </c>
      <c r="BM1740" s="8">
        <v>4155.2439999999997</v>
      </c>
      <c r="BN1740" s="8">
        <v>6438.8860000000004</v>
      </c>
      <c r="BO1740" s="8">
        <v>11728.362999999999</v>
      </c>
      <c r="BP1740" s="8">
        <v>54.95</v>
      </c>
      <c r="BQ1740" s="8">
        <v>20.3</v>
      </c>
      <c r="BR1740" s="8">
        <v>125.1075</v>
      </c>
      <c r="BS1740" s="8">
        <v>7.9397000000000002</v>
      </c>
      <c r="BT1740" s="8">
        <v>0</v>
      </c>
      <c r="BU1740" s="8">
        <v>8.8315999999999999</v>
      </c>
      <c r="BV1740" s="8">
        <v>0.1052</v>
      </c>
      <c r="BW1740" s="8">
        <v>0</v>
      </c>
      <c r="BX1740" s="8">
        <v>0</v>
      </c>
      <c r="BY1740" s="8">
        <v>-8.7629000000000001</v>
      </c>
      <c r="BZ1740" s="8">
        <v>-3.4</v>
      </c>
      <c r="CA1740" s="8">
        <v>0</v>
      </c>
      <c r="CB1740" s="8">
        <v>-2.8872</v>
      </c>
      <c r="CC1740" s="8">
        <v>-0.52190000000000003</v>
      </c>
      <c r="CD1740" s="8">
        <v>0</v>
      </c>
      <c r="CE1740" s="8">
        <v>0</v>
      </c>
      <c r="CF1740" s="8">
        <v>-2.6814999999999998</v>
      </c>
      <c r="CG1740" s="8">
        <v>0</v>
      </c>
      <c r="CH1740" s="8">
        <v>-124.78100000000001</v>
      </c>
      <c r="CI1740" s="8">
        <v>-2.6814999999999998</v>
      </c>
      <c r="CJ1740" s="8">
        <v>0</v>
      </c>
      <c r="CK1740" s="8">
        <v>0</v>
      </c>
      <c r="CL1740" s="8">
        <v>0.7702</v>
      </c>
      <c r="CM1740" s="8">
        <v>0.33019999999999999</v>
      </c>
      <c r="CN1740" s="8">
        <v>0.52149999999999996</v>
      </c>
      <c r="CO1740" s="8">
        <v>0</v>
      </c>
      <c r="CP1740" s="8">
        <v>0.64029999999999998</v>
      </c>
      <c r="CQ1740" s="8">
        <v>6.0499999999999998E-2</v>
      </c>
      <c r="CR1740" s="8">
        <v>0</v>
      </c>
      <c r="CS1740" s="8">
        <v>0</v>
      </c>
      <c r="CT1740" s="8">
        <v>7.1635</v>
      </c>
      <c r="CU1740" s="8">
        <v>0.31009999999999999</v>
      </c>
      <c r="CW1740" s="8">
        <v>18237.574000000001</v>
      </c>
      <c r="CX1740" s="8">
        <v>253.28749999999999</v>
      </c>
      <c r="CY1740" s="8">
        <v>1812.8620000000001</v>
      </c>
      <c r="CZ1740" s="8">
        <v>108.425</v>
      </c>
      <c r="DA1740" s="8">
        <v>9.452</v>
      </c>
      <c r="DB1740" s="8">
        <v>1886.8889999999999</v>
      </c>
      <c r="DC1740" s="8">
        <v>18660.055</v>
      </c>
      <c r="DD1740" s="8">
        <v>2934.4989999999998</v>
      </c>
      <c r="DE1740" s="8">
        <v>27047.866999999998</v>
      </c>
      <c r="DF1740" s="8">
        <v>0.9798</v>
      </c>
      <c r="DG1740" s="8">
        <v>10888.447899999999</v>
      </c>
      <c r="DH1740" s="8">
        <v>0</v>
      </c>
      <c r="DI1740" s="8">
        <v>-836.27700000000004</v>
      </c>
      <c r="DJ1740" s="8">
        <v>-63.036000000000001</v>
      </c>
      <c r="DK1740" s="8">
        <v>3926.8020000000001</v>
      </c>
      <c r="DL1740" s="8">
        <v>15807</v>
      </c>
      <c r="DM1740" s="8">
        <v>120</v>
      </c>
      <c r="DN1740" s="8">
        <v>36.25</v>
      </c>
      <c r="DO1740" s="8">
        <v>128.75460000000001</v>
      </c>
      <c r="DP1740" s="8">
        <v>8.6006</v>
      </c>
      <c r="DQ1740" s="8">
        <v>0</v>
      </c>
      <c r="DR1740" s="8">
        <v>6.0061999999999998</v>
      </c>
      <c r="DS1740" s="8">
        <v>0.1484</v>
      </c>
      <c r="DT1740" s="8">
        <v>2.5653000000000001</v>
      </c>
      <c r="DU1740" s="8">
        <v>0</v>
      </c>
      <c r="DV1740" s="8">
        <v>0.35210000000000002</v>
      </c>
      <c r="DW1740" s="8">
        <v>0.26</v>
      </c>
      <c r="DX1740" s="8">
        <v>0</v>
      </c>
      <c r="DY1740" s="8">
        <v>2.9152</v>
      </c>
      <c r="DZ1740" s="8">
        <v>3.5700000000000003E-2</v>
      </c>
      <c r="EA1740" s="8">
        <v>1.7048000000000001</v>
      </c>
      <c r="EB1740" s="8">
        <v>15.8987</v>
      </c>
      <c r="EC1740" s="8">
        <v>0.20319999999999999</v>
      </c>
      <c r="ED1740" s="8">
        <v>2.1432000000000002</v>
      </c>
      <c r="EE1740" s="8">
        <v>9.452</v>
      </c>
      <c r="EF1740" s="8">
        <v>0.20319999999999999</v>
      </c>
      <c r="EG1740" s="8">
        <v>0</v>
      </c>
      <c r="EH1740" s="8">
        <v>284.0385</v>
      </c>
      <c r="EI1740" s="8">
        <v>0.84709999999999996</v>
      </c>
      <c r="EJ1740" s="8">
        <v>0.42809999999999998</v>
      </c>
      <c r="EK1740" s="8">
        <v>0.67430000000000001</v>
      </c>
      <c r="EL1740" s="8">
        <v>1.0427999999999999</v>
      </c>
      <c r="EM1740" s="8">
        <v>0.79610000000000003</v>
      </c>
      <c r="EN1740" s="8">
        <v>5.1900000000000002E-2</v>
      </c>
      <c r="EO1740" s="8">
        <v>0</v>
      </c>
      <c r="EP1740" s="8">
        <v>0</v>
      </c>
      <c r="EQ1740" s="8">
        <v>3.1091000000000002</v>
      </c>
      <c r="ER1740" s="8">
        <v>0.5736</v>
      </c>
      <c r="ET1740" s="8">
        <v>20353.925999999999</v>
      </c>
      <c r="EU1740" s="8">
        <v>-264.6651</v>
      </c>
      <c r="EV1740" s="8">
        <v>2285.2049999999999</v>
      </c>
      <c r="EW1740" s="8">
        <v>101.872</v>
      </c>
      <c r="EX1740" s="8">
        <v>-59.829000000000001</v>
      </c>
      <c r="EY1740" s="8">
        <v>5023.2079999999996</v>
      </c>
      <c r="EZ1740" s="8">
        <v>20009.172999999999</v>
      </c>
      <c r="FA1740" s="8">
        <v>6759.2479999999996</v>
      </c>
      <c r="FB1740" s="8">
        <v>32545.651000000002</v>
      </c>
      <c r="FC1740" s="8">
        <v>1.0662</v>
      </c>
      <c r="FD1740" s="8">
        <v>13250.6432</v>
      </c>
      <c r="FE1740" s="8">
        <v>0</v>
      </c>
      <c r="FF1740" s="8">
        <v>725.18499999999995</v>
      </c>
      <c r="FG1740" s="8">
        <v>-1555.3810000000001</v>
      </c>
      <c r="FH1740" s="8">
        <v>3427.306</v>
      </c>
      <c r="FI1740" s="8">
        <v>19205.626</v>
      </c>
      <c r="FJ1740" s="8">
        <v>91.9</v>
      </c>
      <c r="FK1740" s="8">
        <v>49.2</v>
      </c>
      <c r="FL1740" s="8">
        <v>127.7432</v>
      </c>
      <c r="FM1740" s="8">
        <v>9.9099000000000004</v>
      </c>
      <c r="FN1740" s="8">
        <v>0</v>
      </c>
      <c r="FO1740" s="8">
        <v>5.7984</v>
      </c>
      <c r="FP1740" s="8">
        <v>0.1087</v>
      </c>
      <c r="FQ1740" s="8">
        <v>2.6543000000000001</v>
      </c>
      <c r="FR1740" s="8">
        <v>0</v>
      </c>
      <c r="FS1740" s="8">
        <v>-2.7008999999999999</v>
      </c>
      <c r="FT1740" s="8">
        <v>-1.63</v>
      </c>
      <c r="FU1740" s="8">
        <v>0</v>
      </c>
      <c r="FV1740" s="8">
        <v>-0.78549999999999998</v>
      </c>
      <c r="FW1740" s="8">
        <v>-0.20080000000000001</v>
      </c>
      <c r="FX1740" s="8">
        <v>-1.7130000000000001</v>
      </c>
      <c r="FY1740" s="8">
        <v>-16.627099999999999</v>
      </c>
      <c r="FZ1740" s="8">
        <v>-1.2728999999999999</v>
      </c>
      <c r="GA1740" s="8">
        <v>-1.9838</v>
      </c>
      <c r="GB1740" s="8">
        <v>-59.829000000000001</v>
      </c>
      <c r="GC1740" s="8">
        <v>-1.2728999999999999</v>
      </c>
      <c r="GD1740" s="8">
        <v>0</v>
      </c>
      <c r="GE1740" s="11">
        <v>529.61099999999999</v>
      </c>
      <c r="GF1740" s="11">
        <v>0.68310000000000004</v>
      </c>
      <c r="GG1740" s="11">
        <v>36.65</v>
      </c>
      <c r="GH1740" s="8">
        <v>0</v>
      </c>
      <c r="GI1740" s="8">
        <v>0.95979999999999999</v>
      </c>
      <c r="GJ1740" s="8">
        <v>0.5333</v>
      </c>
      <c r="GK1740" s="8">
        <v>0.62539999999999996</v>
      </c>
      <c r="GL1740" s="8">
        <v>1.2379</v>
      </c>
      <c r="GM1740" s="8">
        <v>0.90010000000000001</v>
      </c>
      <c r="GN1740" s="8">
        <v>7.0000000000000007E-2</v>
      </c>
      <c r="GO1740" s="8">
        <v>0</v>
      </c>
      <c r="GP1740" s="8">
        <v>0</v>
      </c>
      <c r="GQ1740" s="8">
        <v>5.1289999999999996</v>
      </c>
      <c r="GR1740" s="8">
        <v>0.47239999999999999</v>
      </c>
      <c r="GS1740" s="12">
        <f t="shared" si="778"/>
        <v>-38.195607481321765</v>
      </c>
      <c r="GU1740" s="8">
        <v>0</v>
      </c>
      <c r="GW1740" s="8">
        <v>0</v>
      </c>
      <c r="GX1740" s="8">
        <v>0</v>
      </c>
      <c r="GY1740" s="8">
        <v>0</v>
      </c>
      <c r="GZ1740" s="8">
        <v>0</v>
      </c>
      <c r="HA1740" s="8">
        <v>0</v>
      </c>
      <c r="HB1740" s="8">
        <v>0</v>
      </c>
      <c r="HC1740" s="8">
        <v>0</v>
      </c>
      <c r="HD1740" s="8">
        <v>0</v>
      </c>
      <c r="HE1740" s="8">
        <v>0</v>
      </c>
      <c r="HF1740" s="8">
        <v>0</v>
      </c>
      <c r="HG1740" s="8">
        <v>0</v>
      </c>
      <c r="HH1740" s="8">
        <v>0</v>
      </c>
      <c r="HI1740" s="8">
        <v>0</v>
      </c>
      <c r="HJ1740" s="8">
        <v>0</v>
      </c>
      <c r="HK1740" s="8">
        <v>0</v>
      </c>
      <c r="HL1740" s="8">
        <v>0</v>
      </c>
      <c r="HM1740" s="8">
        <v>0</v>
      </c>
      <c r="HN1740" s="8">
        <v>0</v>
      </c>
      <c r="HO1740" s="8">
        <v>0</v>
      </c>
      <c r="HP1740" s="8">
        <v>0</v>
      </c>
      <c r="HQ1740" s="8">
        <v>0</v>
      </c>
      <c r="HR1740" s="8">
        <v>0</v>
      </c>
      <c r="HS1740" s="8">
        <v>0</v>
      </c>
      <c r="HT1740" s="8">
        <v>0</v>
      </c>
      <c r="HU1740" s="8">
        <v>0</v>
      </c>
      <c r="HV1740" s="8">
        <v>0</v>
      </c>
      <c r="HW1740" s="8">
        <v>0</v>
      </c>
      <c r="HX1740" s="8">
        <v>0</v>
      </c>
      <c r="HY1740" s="8">
        <v>0</v>
      </c>
      <c r="HZ1740" s="8">
        <v>0</v>
      </c>
      <c r="IA1740" s="8">
        <v>0</v>
      </c>
      <c r="IB1740" s="8">
        <v>0</v>
      </c>
      <c r="IC1740" s="8">
        <v>0</v>
      </c>
      <c r="ID1740" s="8">
        <v>0</v>
      </c>
      <c r="IE1740" s="8">
        <v>0</v>
      </c>
      <c r="IF1740" s="11">
        <v>0</v>
      </c>
      <c r="IG1740" s="11">
        <v>0</v>
      </c>
      <c r="IH1740" s="11">
        <v>0</v>
      </c>
      <c r="II1740" s="11">
        <v>0</v>
      </c>
      <c r="IJ1740" s="8">
        <v>0</v>
      </c>
      <c r="IK1740" s="8">
        <v>0</v>
      </c>
      <c r="IL1740" s="8">
        <v>0</v>
      </c>
      <c r="IM1740" s="8">
        <v>0</v>
      </c>
      <c r="IN1740" s="8">
        <v>0</v>
      </c>
      <c r="IO1740" s="8">
        <v>0</v>
      </c>
      <c r="IP1740" s="8">
        <v>0</v>
      </c>
      <c r="IQ1740" s="8">
        <v>0</v>
      </c>
      <c r="IR1740" s="8">
        <v>0</v>
      </c>
      <c r="IS1740" s="8">
        <v>0</v>
      </c>
      <c r="IT1740" s="8">
        <v>0</v>
      </c>
      <c r="IU1740" s="11">
        <v>0</v>
      </c>
      <c r="IV1740" s="11">
        <v>0</v>
      </c>
      <c r="IW1740" s="12">
        <f t="shared" si="779"/>
        <v>0</v>
      </c>
      <c r="IX1740" s="12"/>
      <c r="IY1740" s="8">
        <f t="shared" si="758"/>
        <v>0</v>
      </c>
      <c r="IZ1740" s="8">
        <f t="shared" si="780"/>
        <v>0</v>
      </c>
      <c r="JA1740" s="8">
        <f t="shared" si="759"/>
        <v>1</v>
      </c>
      <c r="JB1740" s="8">
        <f t="shared" si="781"/>
        <v>0</v>
      </c>
      <c r="JC1740" s="8">
        <f t="shared" si="760"/>
        <v>1</v>
      </c>
      <c r="JD1740" s="8">
        <f t="shared" si="761"/>
        <v>0</v>
      </c>
      <c r="JE1740" s="8">
        <f t="shared" si="762"/>
        <v>1</v>
      </c>
      <c r="JF1740" s="8">
        <f t="shared" si="763"/>
        <v>1</v>
      </c>
      <c r="JG1740" s="8">
        <f t="shared" si="764"/>
        <v>0</v>
      </c>
      <c r="JH1740" s="8">
        <f t="shared" si="765"/>
        <v>4</v>
      </c>
      <c r="JJ1740" s="8">
        <f t="shared" si="766"/>
        <v>2</v>
      </c>
      <c r="JK1740" s="8" t="str">
        <f t="shared" si="767"/>
        <v>NA</v>
      </c>
      <c r="JM1740" s="8">
        <f t="shared" si="768"/>
        <v>-1</v>
      </c>
      <c r="JN1740" s="8">
        <v>-1</v>
      </c>
      <c r="JO1740" s="8">
        <f t="shared" si="782"/>
        <v>0</v>
      </c>
      <c r="JP1740" s="8">
        <f t="shared" si="783"/>
        <v>0</v>
      </c>
      <c r="JQ1740" s="8">
        <f t="shared" si="769"/>
        <v>0</v>
      </c>
      <c r="JR1740" s="8">
        <f t="shared" si="770"/>
        <v>0</v>
      </c>
      <c r="JS1740" s="8">
        <f t="shared" si="784"/>
        <v>0</v>
      </c>
      <c r="JT1740" s="8">
        <f t="shared" si="771"/>
        <v>1</v>
      </c>
      <c r="JU1740" s="8">
        <f t="shared" si="772"/>
        <v>0</v>
      </c>
      <c r="JV1740" s="8">
        <f t="shared" si="773"/>
        <v>0</v>
      </c>
      <c r="JW1740" s="8">
        <f t="shared" si="774"/>
        <v>1</v>
      </c>
      <c r="JX1740" s="8">
        <f t="shared" si="775"/>
        <v>5</v>
      </c>
      <c r="JY1740" s="8" t="str">
        <f t="shared" si="776"/>
        <v>S</v>
      </c>
      <c r="KA1740" s="8">
        <f t="shared" si="777"/>
        <v>-1</v>
      </c>
      <c r="KB1740" s="8">
        <v>-1</v>
      </c>
      <c r="KD1740" s="8">
        <f>IF(IJ1740&lt;VLOOKUP($KJ1740,'Industry Valuation'!$A$2:$F$13,2,0),2,0)</f>
        <v>2</v>
      </c>
      <c r="KE1740" s="8">
        <f>IF(IT1740&lt;VLOOKUP($KJ1740,'Industry Valuation'!$A$2:$F$13,3,0),2,0)</f>
        <v>2</v>
      </c>
      <c r="KF1740" s="8">
        <f>IF(HP1740&lt;VLOOKUP($KJ1740,'Industry Valuation'!$A$2:$F$13,4,0),2,0)</f>
        <v>2</v>
      </c>
      <c r="KG1740" s="8">
        <f>IF(HQ1740&lt;VLOOKUP($KJ1740,'Industry Valuation'!$A$2:$F$13,4,0),1,0)</f>
        <v>1</v>
      </c>
      <c r="KH1740" s="8">
        <f>IF(HR1740&lt;VLOOKUP($KJ1740,'Industry Valuation'!$A$2:$F$13,4,0),1,0)</f>
        <v>1</v>
      </c>
      <c r="KI1740" s="8">
        <f t="shared" si="785"/>
        <v>8</v>
      </c>
      <c r="KJ1740" s="8" t="str">
        <f>VLOOKUP(B1740,'[1]Values-Industry'!B$3:C$1974,2,0)</f>
        <v>Industrial</v>
      </c>
    </row>
    <row r="1741" spans="1:296" x14ac:dyDescent="0.2">
      <c r="A1741" s="4" t="s">
        <v>6826</v>
      </c>
      <c r="B1741" s="8" t="s">
        <v>1808</v>
      </c>
      <c r="C1741" s="8">
        <v>1966.8420000000001</v>
      </c>
      <c r="D1741" s="8">
        <v>22.329599999999999</v>
      </c>
      <c r="E1741" s="8">
        <v>103.358</v>
      </c>
      <c r="F1741" s="8">
        <v>19.489999999999998</v>
      </c>
      <c r="G1741" s="8">
        <v>6.6609999999999996</v>
      </c>
      <c r="H1741" s="8">
        <v>299.54379999999998</v>
      </c>
      <c r="I1741" s="8">
        <v>616.53679999999997</v>
      </c>
      <c r="J1741" s="8">
        <v>368.08569999999997</v>
      </c>
      <c r="K1741" s="8">
        <v>1422.7529999999999</v>
      </c>
      <c r="L1741" s="8">
        <v>2.4859</v>
      </c>
      <c r="M1741" s="8">
        <v>1322.2411999999999</v>
      </c>
      <c r="N1741" s="8">
        <v>0</v>
      </c>
      <c r="O1741" s="8">
        <v>0</v>
      </c>
      <c r="P1741" s="8">
        <v>0</v>
      </c>
      <c r="Q1741" s="8">
        <v>658.31590000000006</v>
      </c>
      <c r="R1741" s="8">
        <v>647.50620000000004</v>
      </c>
      <c r="S1741" s="8">
        <v>51.28</v>
      </c>
      <c r="T1741" s="8">
        <v>19.61</v>
      </c>
      <c r="U1741" s="8">
        <v>30.945799999999998</v>
      </c>
      <c r="V1741" s="8">
        <v>3.3218999999999999</v>
      </c>
      <c r="W1741" s="8">
        <v>0</v>
      </c>
      <c r="X1741" s="8">
        <v>12.7928</v>
      </c>
      <c r="Y1741" s="8">
        <v>0.29470000000000002</v>
      </c>
      <c r="Z1741" s="8">
        <v>0</v>
      </c>
      <c r="AA1741" s="8">
        <v>0</v>
      </c>
      <c r="AB1741" s="8">
        <v>1.1491</v>
      </c>
      <c r="AC1741" s="8">
        <v>0.47</v>
      </c>
      <c r="AD1741" s="8">
        <v>-95.807599999999994</v>
      </c>
      <c r="AE1741" s="8">
        <v>1.5404</v>
      </c>
      <c r="AF1741" s="8">
        <v>0.55759999999999998</v>
      </c>
      <c r="AG1741" s="8">
        <v>2.0851000000000002</v>
      </c>
      <c r="AH1741" s="8">
        <v>5.1176000000000004</v>
      </c>
      <c r="AI1741" s="8">
        <v>1.532</v>
      </c>
      <c r="AJ1741" s="8">
        <v>2.7955999999999999</v>
      </c>
      <c r="AK1741" s="8">
        <v>6.6609999999999996</v>
      </c>
      <c r="AL1741" s="8">
        <v>1.532</v>
      </c>
      <c r="AM1741" s="8">
        <v>20.5335</v>
      </c>
      <c r="AN1741" s="8">
        <v>87.021299999999997</v>
      </c>
      <c r="AO1741" s="8">
        <v>1.0502</v>
      </c>
      <c r="AP1741" s="8">
        <v>0.62580000000000002</v>
      </c>
      <c r="AQ1741" s="8">
        <v>1.3824000000000001</v>
      </c>
      <c r="AR1741" s="8">
        <v>0</v>
      </c>
      <c r="AS1741" s="8">
        <v>1.0659000000000001</v>
      </c>
      <c r="AT1741" s="8">
        <v>3.85E-2</v>
      </c>
      <c r="AU1741" s="8">
        <v>0</v>
      </c>
      <c r="AV1741" s="8">
        <v>0</v>
      </c>
      <c r="AW1741" s="8">
        <v>1.3245</v>
      </c>
      <c r="AX1741" s="8">
        <v>1.3216999999999999</v>
      </c>
      <c r="AZ1741" s="8">
        <v>2251</v>
      </c>
      <c r="BB1741" s="8">
        <v>0</v>
      </c>
      <c r="BC1741" s="8">
        <v>0</v>
      </c>
      <c r="BD1741" s="8">
        <v>0</v>
      </c>
      <c r="BE1741" s="8">
        <v>0</v>
      </c>
      <c r="BF1741" s="8">
        <v>0</v>
      </c>
      <c r="BG1741" s="8">
        <v>0</v>
      </c>
      <c r="BH1741" s="8">
        <v>0</v>
      </c>
      <c r="BI1741" s="8">
        <v>2.1053000000000002</v>
      </c>
      <c r="BJ1741" s="8">
        <v>1204.7321999999999</v>
      </c>
      <c r="BK1741" s="8">
        <v>0</v>
      </c>
      <c r="BL1741" s="8">
        <v>0</v>
      </c>
      <c r="BM1741" s="8">
        <v>0</v>
      </c>
      <c r="BN1741" s="8">
        <v>0</v>
      </c>
      <c r="BO1741" s="8">
        <v>0</v>
      </c>
      <c r="BP1741" s="8">
        <v>34.5</v>
      </c>
      <c r="BQ1741" s="8">
        <v>17.91</v>
      </c>
      <c r="BR1741" s="8">
        <v>0</v>
      </c>
      <c r="BS1741" s="8">
        <v>0</v>
      </c>
      <c r="BT1741" s="8">
        <v>0</v>
      </c>
      <c r="BU1741" s="8">
        <v>11.655900000000001</v>
      </c>
      <c r="BV1741" s="8">
        <v>0.20499999999999999</v>
      </c>
      <c r="BW1741" s="8">
        <v>0</v>
      </c>
      <c r="BX1741" s="8">
        <v>0</v>
      </c>
      <c r="BY1741" s="8">
        <v>4.7117000000000004</v>
      </c>
      <c r="BZ1741" s="8">
        <v>1.536</v>
      </c>
      <c r="CA1741" s="8">
        <v>226.80850000000001</v>
      </c>
      <c r="CB1741" s="8">
        <v>0</v>
      </c>
      <c r="CC1741" s="8">
        <v>0</v>
      </c>
      <c r="CD1741" s="8">
        <v>0</v>
      </c>
      <c r="CE1741" s="8">
        <v>0</v>
      </c>
      <c r="CF1741" s="8">
        <v>0</v>
      </c>
      <c r="CG1741" s="8">
        <v>0</v>
      </c>
      <c r="CH1741" s="8">
        <v>21.74</v>
      </c>
      <c r="CI1741" s="8">
        <v>0</v>
      </c>
      <c r="CJ1741" s="8">
        <v>0</v>
      </c>
      <c r="CK1741" s="8">
        <v>21.224</v>
      </c>
      <c r="CL1741" s="8">
        <v>0</v>
      </c>
      <c r="CM1741" s="8">
        <v>0</v>
      </c>
      <c r="CN1741" s="8">
        <v>0</v>
      </c>
      <c r="CO1741" s="8">
        <v>0</v>
      </c>
      <c r="CP1741" s="8">
        <v>0</v>
      </c>
      <c r="CQ1741" s="8">
        <v>0</v>
      </c>
      <c r="CR1741" s="8">
        <v>0</v>
      </c>
      <c r="CS1741" s="8">
        <v>0</v>
      </c>
      <c r="CT1741" s="8">
        <v>0</v>
      </c>
      <c r="CU1741" s="8">
        <v>0</v>
      </c>
      <c r="CW1741" s="8">
        <v>2468.04</v>
      </c>
      <c r="CX1741" s="8">
        <v>67.817499999999995</v>
      </c>
      <c r="CY1741" s="8">
        <v>164.84</v>
      </c>
      <c r="CZ1741" s="8">
        <v>23.22</v>
      </c>
      <c r="DA1741" s="8">
        <v>14.22</v>
      </c>
      <c r="DB1741" s="8">
        <v>0</v>
      </c>
      <c r="DC1741" s="8">
        <v>0</v>
      </c>
      <c r="DD1741" s="8">
        <v>0</v>
      </c>
      <c r="DE1741" s="8">
        <v>0</v>
      </c>
      <c r="DF1741" s="8">
        <v>0</v>
      </c>
      <c r="DG1741" s="8">
        <v>0</v>
      </c>
      <c r="DH1741" s="8">
        <v>0</v>
      </c>
      <c r="DI1741" s="8">
        <v>0</v>
      </c>
      <c r="DJ1741" s="8">
        <v>0</v>
      </c>
      <c r="DK1741" s="8">
        <v>0</v>
      </c>
      <c r="DL1741" s="8">
        <v>0</v>
      </c>
      <c r="DM1741" s="8">
        <v>44.42</v>
      </c>
      <c r="DN1741" s="8">
        <v>18.100000000000001</v>
      </c>
      <c r="DO1741" s="8">
        <v>0</v>
      </c>
      <c r="DP1741" s="8">
        <v>4.4870000000000001</v>
      </c>
      <c r="DQ1741" s="8">
        <v>0</v>
      </c>
      <c r="DR1741" s="8">
        <v>0</v>
      </c>
      <c r="DS1741" s="8">
        <v>0</v>
      </c>
      <c r="DT1741" s="8">
        <v>0</v>
      </c>
      <c r="DU1741" s="8">
        <v>0</v>
      </c>
      <c r="DV1741" s="8">
        <v>2.4540000000000002</v>
      </c>
      <c r="DW1741" s="8">
        <v>1</v>
      </c>
      <c r="DX1741" s="8">
        <v>-34.895800000000001</v>
      </c>
      <c r="DY1741" s="8">
        <v>0</v>
      </c>
      <c r="DZ1741" s="8">
        <v>0</v>
      </c>
      <c r="EA1741" s="8">
        <v>0</v>
      </c>
      <c r="EB1741" s="8">
        <v>0</v>
      </c>
      <c r="EC1741" s="8">
        <v>0</v>
      </c>
      <c r="ED1741" s="8">
        <v>0</v>
      </c>
      <c r="EE1741" s="8">
        <v>14.22</v>
      </c>
      <c r="EF1741" s="8">
        <v>0</v>
      </c>
      <c r="EG1741" s="8">
        <v>0</v>
      </c>
      <c r="EH1741" s="8">
        <v>40.75</v>
      </c>
      <c r="EI1741" s="8">
        <v>0</v>
      </c>
      <c r="EJ1741" s="8">
        <v>0</v>
      </c>
      <c r="EK1741" s="8">
        <v>0</v>
      </c>
      <c r="EL1741" s="8">
        <v>0</v>
      </c>
      <c r="EM1741" s="8">
        <v>1.1035999999999999</v>
      </c>
      <c r="EN1741" s="8">
        <v>0</v>
      </c>
      <c r="EO1741" s="8">
        <v>0</v>
      </c>
      <c r="EP1741" s="8">
        <v>0</v>
      </c>
      <c r="EQ1741" s="8">
        <v>0</v>
      </c>
      <c r="ER1741" s="8">
        <v>0</v>
      </c>
      <c r="ET1741" s="8">
        <v>1361.63</v>
      </c>
      <c r="EU1741" s="8">
        <v>55.907800000000002</v>
      </c>
      <c r="EV1741" s="8">
        <v>120.18</v>
      </c>
      <c r="EW1741" s="8">
        <v>31.36</v>
      </c>
      <c r="EX1741" s="8">
        <v>21.75</v>
      </c>
      <c r="EY1741" s="8">
        <v>0</v>
      </c>
      <c r="EZ1741" s="8">
        <v>0</v>
      </c>
      <c r="FA1741" s="8">
        <v>0</v>
      </c>
      <c r="FB1741" s="8">
        <v>0</v>
      </c>
      <c r="FC1741" s="8">
        <v>0</v>
      </c>
      <c r="FD1741" s="8">
        <v>0</v>
      </c>
      <c r="FE1741" s="8">
        <v>0</v>
      </c>
      <c r="FF1741" s="8">
        <v>0</v>
      </c>
      <c r="FG1741" s="8">
        <v>0</v>
      </c>
      <c r="FH1741" s="8">
        <v>0</v>
      </c>
      <c r="FI1741" s="8">
        <v>0</v>
      </c>
      <c r="FJ1741" s="8">
        <v>53.54</v>
      </c>
      <c r="FK1741" s="8">
        <v>28.66</v>
      </c>
      <c r="FL1741" s="8">
        <v>0</v>
      </c>
      <c r="FM1741" s="8">
        <v>5.9200999999999997</v>
      </c>
      <c r="FN1741" s="8">
        <v>0</v>
      </c>
      <c r="FO1741" s="8">
        <v>0</v>
      </c>
      <c r="FP1741" s="8">
        <v>0.47260000000000002</v>
      </c>
      <c r="FQ1741" s="8">
        <v>0</v>
      </c>
      <c r="FR1741" s="8">
        <v>0</v>
      </c>
      <c r="FS1741" s="8">
        <v>3.3883000000000001</v>
      </c>
      <c r="FT1741" s="8">
        <v>1.54</v>
      </c>
      <c r="FU1741" s="8">
        <v>54</v>
      </c>
      <c r="FV1741" s="8">
        <v>0</v>
      </c>
      <c r="FW1741" s="8">
        <v>0</v>
      </c>
      <c r="FX1741" s="8">
        <v>0</v>
      </c>
      <c r="FY1741" s="8">
        <v>0</v>
      </c>
      <c r="FZ1741" s="8">
        <v>0</v>
      </c>
      <c r="GA1741" s="8">
        <v>0</v>
      </c>
      <c r="GB1741" s="8">
        <v>21.75</v>
      </c>
      <c r="GC1741" s="8">
        <v>0</v>
      </c>
      <c r="GD1741" s="8">
        <v>0</v>
      </c>
      <c r="GE1741" s="11">
        <v>0</v>
      </c>
      <c r="GF1741" s="11">
        <v>0</v>
      </c>
      <c r="GG1741" s="11">
        <v>14.157999999999999</v>
      </c>
      <c r="GH1741" s="8">
        <v>29.513000000000002</v>
      </c>
      <c r="GI1741" s="8">
        <v>0</v>
      </c>
      <c r="GJ1741" s="8">
        <v>0</v>
      </c>
      <c r="GK1741" s="8">
        <v>0</v>
      </c>
      <c r="GL1741" s="8">
        <v>0</v>
      </c>
      <c r="GM1741" s="8">
        <v>1.214</v>
      </c>
      <c r="GN1741" s="8">
        <v>0</v>
      </c>
      <c r="GO1741" s="8">
        <v>0</v>
      </c>
      <c r="GP1741" s="8">
        <v>0</v>
      </c>
      <c r="GQ1741" s="8">
        <v>0</v>
      </c>
      <c r="GR1741" s="8">
        <v>0</v>
      </c>
      <c r="GS1741" s="12">
        <f t="shared" si="778"/>
        <v>5.525517241379311</v>
      </c>
      <c r="GU1741" s="8">
        <v>1533.329</v>
      </c>
      <c r="GW1741" s="8">
        <v>0</v>
      </c>
      <c r="GX1741" s="8">
        <v>0</v>
      </c>
      <c r="GY1741" s="8">
        <v>0</v>
      </c>
      <c r="GZ1741" s="8">
        <v>0</v>
      </c>
      <c r="HA1741" s="8">
        <v>0</v>
      </c>
      <c r="HB1741" s="8">
        <v>0</v>
      </c>
      <c r="HC1741" s="8">
        <v>0</v>
      </c>
      <c r="HD1741" s="8">
        <v>2.6550000000000002</v>
      </c>
      <c r="HE1741" s="8">
        <v>0</v>
      </c>
      <c r="HF1741" s="8">
        <v>0</v>
      </c>
      <c r="HG1741" s="8">
        <v>0</v>
      </c>
      <c r="HH1741" s="8">
        <v>0</v>
      </c>
      <c r="HI1741" s="8">
        <v>0</v>
      </c>
      <c r="HJ1741" s="8">
        <v>0</v>
      </c>
      <c r="HK1741" s="8">
        <v>88.95</v>
      </c>
      <c r="HL1741" s="8">
        <v>25.35</v>
      </c>
      <c r="HM1741" s="8">
        <v>0</v>
      </c>
      <c r="HN1741" s="8">
        <v>0</v>
      </c>
      <c r="HO1741" s="8">
        <v>0</v>
      </c>
      <c r="HP1741" s="8">
        <v>0</v>
      </c>
      <c r="HQ1741" s="8">
        <v>0.38640000000000002</v>
      </c>
      <c r="HR1741" s="8">
        <v>0</v>
      </c>
      <c r="HS1741" s="8">
        <v>0</v>
      </c>
      <c r="HT1741" s="8">
        <v>2.6021999999999998</v>
      </c>
      <c r="HU1741" s="8">
        <v>1.089</v>
      </c>
      <c r="HV1741" s="8">
        <v>-29.285699999999999</v>
      </c>
      <c r="HW1741" s="8">
        <v>0</v>
      </c>
      <c r="HX1741" s="8">
        <v>0</v>
      </c>
      <c r="HY1741" s="8">
        <v>0</v>
      </c>
      <c r="HZ1741" s="8">
        <v>0</v>
      </c>
      <c r="IA1741" s="8">
        <v>0</v>
      </c>
      <c r="IB1741" s="8">
        <v>0</v>
      </c>
      <c r="IC1741" s="8">
        <v>15.42</v>
      </c>
      <c r="ID1741" s="8">
        <v>0</v>
      </c>
      <c r="IE1741" s="8">
        <v>0</v>
      </c>
      <c r="IF1741" s="11">
        <v>0</v>
      </c>
      <c r="IG1741" s="11">
        <v>15.42</v>
      </c>
      <c r="IH1741" s="11">
        <v>0</v>
      </c>
      <c r="II1741" s="11">
        <v>14.157999999999999</v>
      </c>
      <c r="IJ1741" s="8">
        <v>38.4298</v>
      </c>
      <c r="IK1741" s="8">
        <v>0</v>
      </c>
      <c r="IL1741" s="8">
        <v>0</v>
      </c>
      <c r="IM1741" s="8">
        <v>0</v>
      </c>
      <c r="IN1741" s="8">
        <v>0</v>
      </c>
      <c r="IO1741" s="8">
        <v>0</v>
      </c>
      <c r="IP1741" s="8">
        <v>0</v>
      </c>
      <c r="IQ1741" s="8">
        <v>0</v>
      </c>
      <c r="IR1741" s="8">
        <v>0</v>
      </c>
      <c r="IS1741" s="8">
        <v>0</v>
      </c>
      <c r="IT1741" s="8">
        <v>0</v>
      </c>
      <c r="IU1741" s="11">
        <v>0</v>
      </c>
      <c r="IV1741" s="11">
        <v>0</v>
      </c>
      <c r="IW1741" s="12">
        <f t="shared" si="779"/>
        <v>0</v>
      </c>
      <c r="IX1741" s="12"/>
      <c r="IY1741" s="8">
        <f t="shared" si="758"/>
        <v>0</v>
      </c>
      <c r="IZ1741" s="8">
        <f t="shared" si="780"/>
        <v>0</v>
      </c>
      <c r="JA1741" s="8">
        <f t="shared" si="759"/>
        <v>0</v>
      </c>
      <c r="JB1741" s="8">
        <f t="shared" si="781"/>
        <v>0</v>
      </c>
      <c r="JC1741" s="8">
        <f t="shared" si="760"/>
        <v>0</v>
      </c>
      <c r="JD1741" s="8">
        <f t="shared" si="761"/>
        <v>0</v>
      </c>
      <c r="JE1741" s="8">
        <f t="shared" si="762"/>
        <v>1</v>
      </c>
      <c r="JF1741" s="8">
        <f t="shared" si="763"/>
        <v>0</v>
      </c>
      <c r="JG1741" s="8">
        <f t="shared" si="764"/>
        <v>0</v>
      </c>
      <c r="JH1741" s="8">
        <f t="shared" si="765"/>
        <v>1</v>
      </c>
      <c r="JJ1741" s="8">
        <f t="shared" si="766"/>
        <v>3</v>
      </c>
      <c r="JK1741" s="8">
        <f t="shared" si="767"/>
        <v>-1</v>
      </c>
      <c r="JL1741" s="8">
        <v>-1</v>
      </c>
      <c r="JM1741" s="8">
        <f t="shared" si="768"/>
        <v>-6.0349240799606352E-2</v>
      </c>
      <c r="JN1741" s="8">
        <v>-6.0349240799606352E-2</v>
      </c>
      <c r="JO1741" s="8">
        <f t="shared" si="782"/>
        <v>0</v>
      </c>
      <c r="JP1741" s="8">
        <f t="shared" si="783"/>
        <v>0</v>
      </c>
      <c r="JQ1741" s="8">
        <f t="shared" si="769"/>
        <v>3</v>
      </c>
      <c r="JR1741" s="8">
        <f t="shared" si="770"/>
        <v>1</v>
      </c>
      <c r="JS1741" s="8">
        <f t="shared" si="784"/>
        <v>1</v>
      </c>
      <c r="JT1741" s="8">
        <f t="shared" si="771"/>
        <v>1</v>
      </c>
      <c r="JU1741" s="8">
        <f t="shared" si="772"/>
        <v>0</v>
      </c>
      <c r="JV1741" s="8">
        <f t="shared" si="773"/>
        <v>0</v>
      </c>
      <c r="JW1741" s="8">
        <f t="shared" si="774"/>
        <v>6</v>
      </c>
      <c r="JX1741" s="8">
        <f t="shared" si="775"/>
        <v>7</v>
      </c>
      <c r="JY1741" s="8" t="str">
        <f t="shared" si="776"/>
        <v>S</v>
      </c>
      <c r="KA1741" s="8">
        <f t="shared" si="777"/>
        <v>0.2334917099071947</v>
      </c>
      <c r="KB1741" s="8">
        <v>0.2334917099071947</v>
      </c>
      <c r="KD1741" s="8">
        <f>IF(IJ1741&lt;VLOOKUP($KJ1741,'Industry Valuation'!$A$2:$F$13,2,0),2,0)</f>
        <v>2</v>
      </c>
      <c r="KE1741" s="8">
        <f>IF(IT1741&lt;VLOOKUP($KJ1741,'Industry Valuation'!$A$2:$F$13,3,0),2,0)</f>
        <v>2</v>
      </c>
      <c r="KF1741" s="8">
        <f>IF(HP1741&lt;VLOOKUP($KJ1741,'Industry Valuation'!$A$2:$F$13,4,0),2,0)</f>
        <v>2</v>
      </c>
      <c r="KG1741" s="8">
        <f>IF(HQ1741&lt;VLOOKUP($KJ1741,'Industry Valuation'!$A$2:$F$13,4,0),1,0)</f>
        <v>1</v>
      </c>
      <c r="KH1741" s="8">
        <f>IF(HR1741&lt;VLOOKUP($KJ1741,'Industry Valuation'!$A$2:$F$13,4,0),1,0)</f>
        <v>1</v>
      </c>
      <c r="KI1741" s="8">
        <f t="shared" si="785"/>
        <v>8</v>
      </c>
      <c r="KJ1741" s="8" t="str">
        <f>VLOOKUP(B1741,'[1]Values-Industry'!B$3:C$1974,2,0)</f>
        <v>Consumer, Cyclical</v>
      </c>
    </row>
    <row r="1742" spans="1:296" x14ac:dyDescent="0.2">
      <c r="A1742" s="4" t="s">
        <v>6827</v>
      </c>
      <c r="B1742" s="8" t="s">
        <v>1809</v>
      </c>
      <c r="C1742" s="8">
        <v>6347.4960000000001</v>
      </c>
      <c r="D1742" s="8">
        <v>211.11449999999999</v>
      </c>
      <c r="E1742" s="8">
        <v>263.47199999999998</v>
      </c>
      <c r="F1742" s="8">
        <v>129.38999999999999</v>
      </c>
      <c r="G1742" s="8">
        <v>118.81100000000001</v>
      </c>
      <c r="H1742" s="8">
        <v>0</v>
      </c>
      <c r="I1742" s="8">
        <v>1878.174</v>
      </c>
      <c r="J1742" s="8">
        <v>22.084</v>
      </c>
      <c r="K1742" s="8">
        <v>4221.1270000000004</v>
      </c>
      <c r="L1742" s="8">
        <v>2.8683000000000001</v>
      </c>
      <c r="M1742" s="8">
        <v>856.1019</v>
      </c>
      <c r="N1742" s="8">
        <v>0</v>
      </c>
      <c r="O1742" s="8">
        <v>72.063000000000002</v>
      </c>
      <c r="P1742" s="8">
        <v>92.399000000000001</v>
      </c>
      <c r="Q1742" s="8">
        <v>785.95600000000002</v>
      </c>
      <c r="R1742" s="8">
        <v>3391.0749999999998</v>
      </c>
      <c r="S1742" s="8">
        <v>26.24</v>
      </c>
      <c r="T1742" s="8">
        <v>16.010000000000002</v>
      </c>
      <c r="U1742" s="8">
        <v>35.950800000000001</v>
      </c>
      <c r="V1742" s="8">
        <v>3.7993000000000001</v>
      </c>
      <c r="W1742" s="8">
        <v>0</v>
      </c>
      <c r="X1742" s="8">
        <v>3.2492999999999999</v>
      </c>
      <c r="Y1742" s="8">
        <v>0.18440000000000001</v>
      </c>
      <c r="Z1742" s="8">
        <v>0</v>
      </c>
      <c r="AA1742" s="8">
        <v>0.5333</v>
      </c>
      <c r="AB1742" s="8">
        <v>10.150700000000001</v>
      </c>
      <c r="AC1742" s="8">
        <v>1.8380000000000001</v>
      </c>
      <c r="AD1742" s="8">
        <v>0</v>
      </c>
      <c r="AE1742" s="8">
        <v>0</v>
      </c>
      <c r="AF1742" s="8">
        <v>0</v>
      </c>
      <c r="AG1742" s="8">
        <v>0</v>
      </c>
      <c r="AH1742" s="8">
        <v>0</v>
      </c>
      <c r="AI1742" s="8">
        <v>0</v>
      </c>
      <c r="AJ1742" s="8">
        <v>0</v>
      </c>
      <c r="AK1742" s="8">
        <v>118.81100000000001</v>
      </c>
      <c r="AL1742" s="8">
        <v>0</v>
      </c>
      <c r="AM1742" s="8">
        <v>0</v>
      </c>
      <c r="AN1742" s="8">
        <v>9.8514999999999997</v>
      </c>
      <c r="AO1742" s="8">
        <v>1.8054999999999999</v>
      </c>
      <c r="AP1742" s="8">
        <v>0.91769999999999996</v>
      </c>
      <c r="AQ1742" s="8">
        <v>1.5037</v>
      </c>
      <c r="AR1742" s="8">
        <v>6.1527000000000003</v>
      </c>
      <c r="AS1742" s="8">
        <v>5.7842000000000002</v>
      </c>
      <c r="AT1742" s="8">
        <v>0.28399999999999997</v>
      </c>
      <c r="AU1742" s="8">
        <v>28.9788</v>
      </c>
      <c r="AV1742" s="8">
        <v>0</v>
      </c>
      <c r="AW1742" s="8">
        <v>0.18729999999999999</v>
      </c>
      <c r="AX1742" s="8">
        <v>0.50370000000000004</v>
      </c>
      <c r="AZ1742" s="8">
        <v>6350.232</v>
      </c>
      <c r="BA1742" s="8">
        <v>256.55840000000001</v>
      </c>
      <c r="BB1742" s="8">
        <v>339.16300000000001</v>
      </c>
      <c r="BC1742" s="8">
        <v>234.40899999999999</v>
      </c>
      <c r="BD1742" s="8">
        <v>183.96100000000001</v>
      </c>
      <c r="BE1742" s="8">
        <v>0</v>
      </c>
      <c r="BF1742" s="8">
        <v>2195.7170000000001</v>
      </c>
      <c r="BG1742" s="8">
        <v>25.146000000000001</v>
      </c>
      <c r="BH1742" s="8">
        <v>4610.4179999999997</v>
      </c>
      <c r="BI1742" s="8">
        <v>2.6345000000000001</v>
      </c>
      <c r="BJ1742" s="8">
        <v>1148.1536000000001</v>
      </c>
      <c r="BK1742" s="8">
        <v>0</v>
      </c>
      <c r="BL1742" s="8">
        <v>-362.00700000000001</v>
      </c>
      <c r="BM1742" s="8">
        <v>-168.791</v>
      </c>
      <c r="BN1742" s="8">
        <v>1162.885</v>
      </c>
      <c r="BO1742" s="8">
        <v>3442.0909999999999</v>
      </c>
      <c r="BP1742" s="8">
        <v>21.69</v>
      </c>
      <c r="BQ1742" s="8">
        <v>15.33</v>
      </c>
      <c r="BR1742" s="8">
        <v>39.500999999999998</v>
      </c>
      <c r="BS1742" s="8">
        <v>4.9480000000000004</v>
      </c>
      <c r="BT1742" s="8">
        <v>0</v>
      </c>
      <c r="BU1742" s="8">
        <v>3.3853</v>
      </c>
      <c r="BV1742" s="8">
        <v>0.188</v>
      </c>
      <c r="BW1742" s="8">
        <v>4.7575000000000003</v>
      </c>
      <c r="BX1742" s="8">
        <v>0.8</v>
      </c>
      <c r="BY1742" s="8">
        <v>15.4085</v>
      </c>
      <c r="BZ1742" s="8">
        <v>2.9173</v>
      </c>
      <c r="CA1742" s="8">
        <v>58.727400000000003</v>
      </c>
      <c r="CB1742" s="8">
        <v>9.875</v>
      </c>
      <c r="CC1742" s="8">
        <v>4.1660000000000004</v>
      </c>
      <c r="CD1742" s="8">
        <v>9.9071999999999996</v>
      </c>
      <c r="CE1742" s="8">
        <v>8.8576999999999995</v>
      </c>
      <c r="CF1742" s="8">
        <v>7.8108000000000004</v>
      </c>
      <c r="CG1742" s="8">
        <v>8.1814999999999998</v>
      </c>
      <c r="CH1742" s="8">
        <v>183.96100000000001</v>
      </c>
      <c r="CI1742" s="8">
        <v>7.8108000000000004</v>
      </c>
      <c r="CJ1742" s="8">
        <v>0</v>
      </c>
      <c r="CK1742" s="8">
        <v>6.4899000000000004</v>
      </c>
      <c r="CL1742" s="8">
        <v>1.5676000000000001</v>
      </c>
      <c r="CM1742" s="8">
        <v>0.86929999999999996</v>
      </c>
      <c r="CN1742" s="8">
        <v>1.3774</v>
      </c>
      <c r="CO1742" s="8">
        <v>11.5008</v>
      </c>
      <c r="CP1742" s="8">
        <v>10.042400000000001</v>
      </c>
      <c r="CQ1742" s="8">
        <v>0.1109</v>
      </c>
      <c r="CR1742" s="8">
        <v>26.307200000000002</v>
      </c>
      <c r="CS1742" s="8">
        <v>0</v>
      </c>
      <c r="CT1742" s="8">
        <v>0.14649999999999999</v>
      </c>
      <c r="CU1742" s="8">
        <v>0.4793</v>
      </c>
      <c r="CW1742" s="8">
        <v>8053.0789999999997</v>
      </c>
      <c r="CX1742" s="8">
        <v>248.80449999999999</v>
      </c>
      <c r="CY1742" s="8">
        <v>337.04899999999998</v>
      </c>
      <c r="CZ1742" s="8">
        <v>215.61199999999999</v>
      </c>
      <c r="DA1742" s="8">
        <v>177.12299999999999</v>
      </c>
      <c r="DB1742" s="8">
        <v>0</v>
      </c>
      <c r="DC1742" s="8">
        <v>2456.607</v>
      </c>
      <c r="DD1742" s="8">
        <v>29.789000000000001</v>
      </c>
      <c r="DE1742" s="8">
        <v>4977.277</v>
      </c>
      <c r="DF1742" s="8">
        <v>3.1122999999999998</v>
      </c>
      <c r="DG1742" s="8">
        <v>2680.7302</v>
      </c>
      <c r="DH1742" s="8">
        <v>0</v>
      </c>
      <c r="DI1742" s="8">
        <v>-141.72399999999999</v>
      </c>
      <c r="DJ1742" s="8">
        <v>196.42500000000001</v>
      </c>
      <c r="DK1742" s="8">
        <v>1189.538</v>
      </c>
      <c r="DL1742" s="8">
        <v>3719.0520000000001</v>
      </c>
      <c r="DM1742" s="8">
        <v>48.63</v>
      </c>
      <c r="DN1742" s="8">
        <v>17.55</v>
      </c>
      <c r="DO1742" s="8">
        <v>41.175899999999999</v>
      </c>
      <c r="DP1742" s="8">
        <v>3.7608999999999999</v>
      </c>
      <c r="DQ1742" s="8">
        <v>0</v>
      </c>
      <c r="DR1742" s="8">
        <v>7.9535</v>
      </c>
      <c r="DS1742" s="8">
        <v>0.29570000000000002</v>
      </c>
      <c r="DT1742" s="8">
        <v>0</v>
      </c>
      <c r="DU1742" s="8">
        <v>1.3332999999999999</v>
      </c>
      <c r="DV1742" s="8">
        <v>7.4344000000000001</v>
      </c>
      <c r="DW1742" s="8">
        <v>2.9266999999999999</v>
      </c>
      <c r="DX1742" s="8">
        <v>0.31990000000000002</v>
      </c>
      <c r="DY1742" s="8">
        <v>4.2404000000000002</v>
      </c>
      <c r="DZ1742" s="8">
        <v>3.6947999999999999</v>
      </c>
      <c r="EA1742" s="8">
        <v>8.9437999999999995</v>
      </c>
      <c r="EB1742" s="8">
        <v>8.5596999999999994</v>
      </c>
      <c r="EC1742" s="8">
        <v>7.2584999999999997</v>
      </c>
      <c r="ED1742" s="8">
        <v>7.6129999999999995</v>
      </c>
      <c r="EE1742" s="8">
        <v>177.12299999999999</v>
      </c>
      <c r="EF1742" s="8">
        <v>7.2584999999999997</v>
      </c>
      <c r="EG1742" s="8">
        <v>0</v>
      </c>
      <c r="EH1742" s="8">
        <v>13.451000000000001</v>
      </c>
      <c r="EI1742" s="8">
        <v>1.5139</v>
      </c>
      <c r="EJ1742" s="8">
        <v>0.75619999999999998</v>
      </c>
      <c r="EK1742" s="8">
        <v>1.6179999999999999</v>
      </c>
      <c r="EL1742" s="8">
        <v>7.7556000000000003</v>
      </c>
      <c r="EM1742" s="8">
        <v>8.0439000000000007</v>
      </c>
      <c r="EN1742" s="8">
        <v>4.8099999999999997E-2</v>
      </c>
      <c r="EO1742" s="8">
        <v>45.537799999999997</v>
      </c>
      <c r="EP1742" s="8">
        <v>0</v>
      </c>
      <c r="EQ1742" s="8">
        <v>0.17530000000000001</v>
      </c>
      <c r="ER1742" s="8">
        <v>0.95609999999999995</v>
      </c>
      <c r="ET1742" s="8">
        <v>7517.2190000000001</v>
      </c>
      <c r="EU1742" s="8">
        <v>315.63650000000001</v>
      </c>
      <c r="EV1742" s="8">
        <v>487.01900000000001</v>
      </c>
      <c r="EW1742" s="8">
        <v>366.54899999999998</v>
      </c>
      <c r="EX1742" s="8">
        <v>251.541</v>
      </c>
      <c r="EY1742" s="8">
        <v>0</v>
      </c>
      <c r="EZ1742" s="8">
        <v>2153.7080000000001</v>
      </c>
      <c r="FA1742" s="8">
        <v>38.494999999999997</v>
      </c>
      <c r="FB1742" s="8">
        <v>4916.1499999999996</v>
      </c>
      <c r="FC1742" s="8">
        <v>3.3146</v>
      </c>
      <c r="FD1742" s="8">
        <v>3004.8800999999999</v>
      </c>
      <c r="FE1742" s="8">
        <v>0</v>
      </c>
      <c r="FF1742" s="8">
        <v>-126.67700000000001</v>
      </c>
      <c r="FG1742" s="8">
        <v>55.953000000000003</v>
      </c>
      <c r="FH1742" s="8">
        <v>1227.925</v>
      </c>
      <c r="FI1742" s="8">
        <v>3570.89</v>
      </c>
      <c r="FJ1742" s="8">
        <v>56.33</v>
      </c>
      <c r="FK1742" s="8">
        <v>34.67</v>
      </c>
      <c r="FL1742" s="8">
        <v>45.028700000000001</v>
      </c>
      <c r="FM1742" s="8">
        <v>5.8680000000000003</v>
      </c>
      <c r="FN1742" s="8">
        <v>0</v>
      </c>
      <c r="FO1742" s="8">
        <v>6.1699000000000002</v>
      </c>
      <c r="FP1742" s="8">
        <v>0.34339999999999998</v>
      </c>
      <c r="FQ1742" s="8">
        <v>23.606200000000001</v>
      </c>
      <c r="FR1742" s="8">
        <v>0.33329999999999999</v>
      </c>
      <c r="FS1742" s="8">
        <v>9.75</v>
      </c>
      <c r="FT1742" s="8">
        <v>4.16</v>
      </c>
      <c r="FU1742" s="8">
        <v>42.141199999999998</v>
      </c>
      <c r="FV1742" s="8">
        <v>9.3567999999999998</v>
      </c>
      <c r="FW1742" s="8">
        <v>5.085</v>
      </c>
      <c r="FX1742" s="8">
        <v>10.027699999999999</v>
      </c>
      <c r="FY1742" s="8">
        <v>11.5922</v>
      </c>
      <c r="FZ1742" s="8">
        <v>9.6471</v>
      </c>
      <c r="GA1742" s="8">
        <v>9.52</v>
      </c>
      <c r="GB1742" s="8">
        <v>251.541</v>
      </c>
      <c r="GC1742" s="8">
        <v>9.6471</v>
      </c>
      <c r="GD1742" s="8">
        <v>18.7743</v>
      </c>
      <c r="GE1742" s="11">
        <v>-0.96</v>
      </c>
      <c r="GF1742" s="11">
        <v>1.5196000000000001</v>
      </c>
      <c r="GG1742" s="11">
        <v>60.494</v>
      </c>
      <c r="GH1742" s="8">
        <v>10.256399999999999</v>
      </c>
      <c r="GI1742" s="8">
        <v>1.6579999999999999</v>
      </c>
      <c r="GJ1742" s="8">
        <v>0.78259999999999996</v>
      </c>
      <c r="GK1742" s="8">
        <v>1.5291000000000001</v>
      </c>
      <c r="GL1742" s="8">
        <v>7.3452999999999999</v>
      </c>
      <c r="GM1742" s="8">
        <v>6.8966000000000003</v>
      </c>
      <c r="GN1742" s="8">
        <v>6.9900000000000004E-2</v>
      </c>
      <c r="GO1742" s="8">
        <v>8.0166000000000004</v>
      </c>
      <c r="GP1742" s="8">
        <v>0</v>
      </c>
      <c r="GQ1742" s="8">
        <v>0.2225</v>
      </c>
      <c r="GR1742" s="8">
        <v>0.94750000000000001</v>
      </c>
      <c r="GS1742" s="12">
        <f t="shared" si="778"/>
        <v>1.9361416230356085</v>
      </c>
      <c r="GU1742" s="8">
        <v>8335.0110000000004</v>
      </c>
      <c r="GV1742" s="8">
        <v>461.1386</v>
      </c>
      <c r="GW1742" s="8">
        <v>749.101</v>
      </c>
      <c r="GX1742" s="8">
        <v>655.904</v>
      </c>
      <c r="GY1742" s="8">
        <v>431.83600000000001</v>
      </c>
      <c r="GZ1742" s="8">
        <v>0</v>
      </c>
      <c r="HA1742" s="8">
        <v>3542.377</v>
      </c>
      <c r="HB1742" s="8">
        <v>54.106999999999999</v>
      </c>
      <c r="HC1742" s="8">
        <v>6690.4120000000003</v>
      </c>
      <c r="HD1742" s="8">
        <v>3.2795000000000001</v>
      </c>
      <c r="HE1742" s="8">
        <v>6008.0717999999997</v>
      </c>
      <c r="HF1742" s="8">
        <v>0</v>
      </c>
      <c r="HG1742" s="8">
        <v>-220.739</v>
      </c>
      <c r="HH1742" s="8">
        <v>-272.839</v>
      </c>
      <c r="HI1742" s="8">
        <v>1296.0530000000001</v>
      </c>
      <c r="HJ1742" s="8">
        <v>5221.634</v>
      </c>
      <c r="HK1742" s="8">
        <v>112.03</v>
      </c>
      <c r="HL1742" s="8">
        <v>34.67</v>
      </c>
      <c r="HM1742" s="8">
        <v>51.1447</v>
      </c>
      <c r="HN1742" s="8">
        <v>8.4032</v>
      </c>
      <c r="HO1742" s="8">
        <v>0</v>
      </c>
      <c r="HP1742" s="8">
        <v>8.0204000000000004</v>
      </c>
      <c r="HQ1742" s="8">
        <v>0.70879999999999999</v>
      </c>
      <c r="HR1742" s="8">
        <v>11.578900000000001</v>
      </c>
      <c r="HS1742" s="8">
        <v>0.66669999999999996</v>
      </c>
      <c r="HT1742" s="8">
        <v>7.3106</v>
      </c>
      <c r="HU1742" s="8">
        <v>7.14</v>
      </c>
      <c r="HV1742" s="8">
        <v>71.634600000000006</v>
      </c>
      <c r="HW1742" s="8">
        <v>13.5825</v>
      </c>
      <c r="HX1742" s="8">
        <v>7.4412000000000003</v>
      </c>
      <c r="HY1742" s="8">
        <v>10.7277</v>
      </c>
      <c r="HZ1742" s="8">
        <v>17.377700000000001</v>
      </c>
      <c r="IA1742" s="8">
        <v>14.8451</v>
      </c>
      <c r="IB1742" s="8">
        <v>14.5387</v>
      </c>
      <c r="IC1742" s="8">
        <v>431.83600000000001</v>
      </c>
      <c r="ID1742" s="8">
        <v>14.8451</v>
      </c>
      <c r="IE1742" s="8">
        <v>27.892399999999999</v>
      </c>
      <c r="IF1742" s="11">
        <v>323.267</v>
      </c>
      <c r="IG1742" s="11">
        <v>431.83600000000001</v>
      </c>
      <c r="IH1742" s="11">
        <v>1.4363000000000001</v>
      </c>
      <c r="II1742" s="11">
        <v>60.494</v>
      </c>
      <c r="IJ1742" s="8">
        <v>13.678800000000001</v>
      </c>
      <c r="IK1742" s="8">
        <v>1.474</v>
      </c>
      <c r="IL1742" s="8">
        <v>0.58030000000000004</v>
      </c>
      <c r="IM1742" s="8">
        <v>1.2458</v>
      </c>
      <c r="IN1742" s="8">
        <v>0</v>
      </c>
      <c r="IO1742" s="8">
        <v>8.1595999999999993</v>
      </c>
      <c r="IP1742" s="8">
        <v>6.3799999999999996E-2</v>
      </c>
      <c r="IQ1742" s="8">
        <v>9.3390000000000004</v>
      </c>
      <c r="IR1742" s="8">
        <v>0</v>
      </c>
      <c r="IS1742" s="8">
        <v>5.5100000000000003E-2</v>
      </c>
      <c r="IT1742" s="8">
        <v>1.9096</v>
      </c>
      <c r="IU1742" s="11">
        <v>5908.2079999999996</v>
      </c>
      <c r="IV1742" s="11">
        <v>6008.0720000000001</v>
      </c>
      <c r="IW1742" s="12">
        <f t="shared" si="779"/>
        <v>1.7346886317954038</v>
      </c>
      <c r="IX1742" s="12"/>
      <c r="IY1742" s="8">
        <f t="shared" si="758"/>
        <v>1</v>
      </c>
      <c r="IZ1742" s="8">
        <f t="shared" si="780"/>
        <v>1</v>
      </c>
      <c r="JA1742" s="8">
        <f t="shared" si="759"/>
        <v>1</v>
      </c>
      <c r="JB1742" s="8">
        <f t="shared" si="781"/>
        <v>1</v>
      </c>
      <c r="JC1742" s="8">
        <f t="shared" si="760"/>
        <v>1</v>
      </c>
      <c r="JD1742" s="8">
        <f t="shared" si="761"/>
        <v>0</v>
      </c>
      <c r="JE1742" s="8">
        <f t="shared" si="762"/>
        <v>1</v>
      </c>
      <c r="JF1742" s="8">
        <f t="shared" si="763"/>
        <v>0</v>
      </c>
      <c r="JG1742" s="8">
        <f t="shared" si="764"/>
        <v>0</v>
      </c>
      <c r="JH1742" s="8">
        <f t="shared" si="765"/>
        <v>6</v>
      </c>
      <c r="JJ1742" s="8">
        <f t="shared" si="766"/>
        <v>5</v>
      </c>
      <c r="JK1742" s="8">
        <f t="shared" si="767"/>
        <v>0.21570542140496074</v>
      </c>
      <c r="JL1742" s="8">
        <v>0.21570542140496074</v>
      </c>
      <c r="JM1742" s="8">
        <f t="shared" si="768"/>
        <v>7.0473536314729524E-2</v>
      </c>
      <c r="JN1742" s="8">
        <v>7.0473536314729524E-2</v>
      </c>
      <c r="JO1742" s="8">
        <f t="shared" si="782"/>
        <v>3</v>
      </c>
      <c r="JP1742" s="8">
        <f t="shared" si="783"/>
        <v>0</v>
      </c>
      <c r="JQ1742" s="8">
        <f t="shared" si="769"/>
        <v>3</v>
      </c>
      <c r="JR1742" s="8">
        <f t="shared" si="770"/>
        <v>1</v>
      </c>
      <c r="JS1742" s="8">
        <f t="shared" si="784"/>
        <v>1</v>
      </c>
      <c r="JT1742" s="8">
        <f t="shared" si="771"/>
        <v>1</v>
      </c>
      <c r="JU1742" s="8">
        <f t="shared" si="772"/>
        <v>0</v>
      </c>
      <c r="JV1742" s="8">
        <f t="shared" si="773"/>
        <v>0</v>
      </c>
      <c r="JW1742" s="8">
        <f t="shared" si="774"/>
        <v>9</v>
      </c>
      <c r="JX1742" s="8">
        <f t="shared" si="775"/>
        <v>15</v>
      </c>
      <c r="JY1742" s="8" t="str">
        <f t="shared" si="776"/>
        <v>M</v>
      </c>
      <c r="KA1742" s="8">
        <f t="shared" si="777"/>
        <v>0.38075157823459116</v>
      </c>
      <c r="KB1742" s="8">
        <v>0.38075157823459116</v>
      </c>
      <c r="KD1742" s="8">
        <f>IF(IJ1742&lt;VLOOKUP($KJ1742,'Industry Valuation'!$A$2:$F$13,2,0),2,0)</f>
        <v>2</v>
      </c>
      <c r="KE1742" s="8">
        <f>IF(IT1742&lt;VLOOKUP($KJ1742,'Industry Valuation'!$A$2:$F$13,3,0),2,0)</f>
        <v>2</v>
      </c>
      <c r="KF1742" s="8">
        <f>IF(HP1742&lt;VLOOKUP($KJ1742,'Industry Valuation'!$A$2:$F$13,4,0),2,0)</f>
        <v>2</v>
      </c>
      <c r="KG1742" s="8">
        <f>IF(HQ1742&lt;VLOOKUP($KJ1742,'Industry Valuation'!$A$2:$F$13,4,0),1,0)</f>
        <v>1</v>
      </c>
      <c r="KH1742" s="8">
        <f>IF(HR1742&lt;VLOOKUP($KJ1742,'Industry Valuation'!$A$2:$F$13,4,0),1,0)</f>
        <v>1</v>
      </c>
      <c r="KI1742" s="8">
        <f t="shared" si="785"/>
        <v>8</v>
      </c>
      <c r="KJ1742" s="8" t="str">
        <f>VLOOKUP(B1742,'[1]Values-Industry'!B$3:C$1974,2,0)</f>
        <v>Basic Materials</v>
      </c>
    </row>
    <row r="1743" spans="1:296" x14ac:dyDescent="0.2">
      <c r="A1743" s="4" t="s">
        <v>6828</v>
      </c>
      <c r="B1743" s="8" t="s">
        <v>1810</v>
      </c>
      <c r="C1743" s="8">
        <v>9506.857</v>
      </c>
      <c r="E1743" s="8">
        <v>1264.433</v>
      </c>
      <c r="F1743" s="8">
        <v>48.515000000000001</v>
      </c>
      <c r="G1743" s="8">
        <v>55.192</v>
      </c>
      <c r="H1743" s="8">
        <v>3120.66</v>
      </c>
      <c r="I1743" s="8">
        <v>5962.6480000000001</v>
      </c>
      <c r="J1743" s="8">
        <v>3554.1709999999998</v>
      </c>
      <c r="K1743" s="8">
        <v>10702.445</v>
      </c>
      <c r="L1743" s="8">
        <v>1.1844999999999999</v>
      </c>
      <c r="M1743" s="8">
        <v>6348.1315000000004</v>
      </c>
      <c r="N1743" s="8">
        <v>0</v>
      </c>
      <c r="O1743" s="8">
        <v>-515.19500000000005</v>
      </c>
      <c r="P1743" s="8">
        <v>-25.131</v>
      </c>
      <c r="Q1743" s="8">
        <v>6158.6719999999996</v>
      </c>
      <c r="R1743" s="8">
        <v>4129.0559999999996</v>
      </c>
      <c r="S1743" s="8">
        <v>62.8</v>
      </c>
      <c r="T1743" s="8">
        <v>33.5</v>
      </c>
      <c r="U1743" s="8">
        <v>49.833599999999997</v>
      </c>
      <c r="V1743" s="8">
        <v>9.4055</v>
      </c>
      <c r="W1743" s="8">
        <v>0</v>
      </c>
      <c r="X1743" s="8">
        <v>5.0205000000000002</v>
      </c>
      <c r="Y1743" s="8">
        <v>0.11260000000000001</v>
      </c>
      <c r="Z1743" s="8">
        <v>2.0676999999999999</v>
      </c>
      <c r="AA1743" s="8">
        <v>0</v>
      </c>
      <c r="AB1743" s="8">
        <v>5.1551</v>
      </c>
      <c r="AC1743" s="8">
        <v>2.3197999999999999</v>
      </c>
      <c r="AD1743" s="8">
        <v>0</v>
      </c>
      <c r="AE1743" s="8">
        <v>6.3757000000000001</v>
      </c>
      <c r="AF1743" s="8">
        <v>0.54200000000000004</v>
      </c>
      <c r="AG1743" s="8">
        <v>0</v>
      </c>
      <c r="AH1743" s="8">
        <v>0</v>
      </c>
      <c r="AI1743" s="8">
        <v>4.7988999999999997</v>
      </c>
      <c r="AJ1743" s="8">
        <v>0</v>
      </c>
      <c r="AK1743" s="8">
        <v>55.192</v>
      </c>
      <c r="AL1743" s="8">
        <v>4.7988999999999997</v>
      </c>
      <c r="AM1743" s="8">
        <v>0</v>
      </c>
      <c r="AN1743" s="8">
        <v>19.398199999999999</v>
      </c>
      <c r="AO1743" s="8">
        <v>0.6925</v>
      </c>
      <c r="AP1743" s="8">
        <v>0.1171</v>
      </c>
      <c r="AQ1743" s="8">
        <v>0.88829999999999998</v>
      </c>
      <c r="AR1743" s="8">
        <v>0</v>
      </c>
      <c r="AS1743" s="8">
        <v>1.0566</v>
      </c>
      <c r="AT1743" s="8">
        <v>1.61E-2</v>
      </c>
      <c r="AU1743" s="8">
        <v>0</v>
      </c>
      <c r="AV1743" s="8">
        <v>0</v>
      </c>
      <c r="AW1743" s="8">
        <v>5.0187999999999997</v>
      </c>
      <c r="AX1743" s="8">
        <v>0.90300000000000002</v>
      </c>
      <c r="AZ1743" s="8">
        <v>9218</v>
      </c>
      <c r="BB1743" s="8">
        <v>635.9</v>
      </c>
      <c r="BC1743" s="8">
        <v>-497.2</v>
      </c>
      <c r="BD1743" s="8">
        <v>-343.6</v>
      </c>
      <c r="BE1743" s="8">
        <v>5197.3</v>
      </c>
      <c r="BF1743" s="8">
        <v>4813.3999999999996</v>
      </c>
      <c r="BG1743" s="8">
        <v>5477.2</v>
      </c>
      <c r="BH1743" s="8">
        <v>11132.6</v>
      </c>
      <c r="BI1743" s="8">
        <v>1.0472999999999999</v>
      </c>
      <c r="BJ1743" s="8">
        <v>6589.6487999999999</v>
      </c>
      <c r="BK1743" s="8">
        <v>0</v>
      </c>
      <c r="BL1743" s="8">
        <v>0</v>
      </c>
      <c r="BM1743" s="8">
        <v>0</v>
      </c>
      <c r="BN1743" s="8">
        <v>5879.1</v>
      </c>
      <c r="BO1743" s="8">
        <v>4826.1000000000004</v>
      </c>
      <c r="BP1743" s="8">
        <v>46.5</v>
      </c>
      <c r="BQ1743" s="8">
        <v>18.5</v>
      </c>
      <c r="BR1743" s="8">
        <v>35.393000000000001</v>
      </c>
      <c r="BS1743" s="8">
        <v>2.7262</v>
      </c>
      <c r="BT1743" s="8">
        <v>0</v>
      </c>
      <c r="BU1743" s="8">
        <v>10.3627</v>
      </c>
      <c r="BV1743" s="8">
        <v>6.88E-2</v>
      </c>
      <c r="BW1743" s="8">
        <v>0</v>
      </c>
      <c r="BX1743" s="8">
        <v>0</v>
      </c>
      <c r="BY1743" s="8">
        <v>-54.183900000000001</v>
      </c>
      <c r="BZ1743" s="8">
        <v>-14.44</v>
      </c>
      <c r="CA1743" s="8">
        <v>0</v>
      </c>
      <c r="CB1743" s="8">
        <v>-28.977599999999999</v>
      </c>
      <c r="CC1743" s="8">
        <v>-3.1471999999999998</v>
      </c>
      <c r="CD1743" s="8">
        <v>0</v>
      </c>
      <c r="CE1743" s="8">
        <v>0</v>
      </c>
      <c r="CF1743" s="8">
        <v>-33.8919</v>
      </c>
      <c r="CG1743" s="8">
        <v>0</v>
      </c>
      <c r="CH1743" s="8">
        <v>-343.6</v>
      </c>
      <c r="CI1743" s="8">
        <v>-33.8919</v>
      </c>
      <c r="CJ1743" s="8">
        <v>0</v>
      </c>
      <c r="CK1743" s="8">
        <v>0</v>
      </c>
      <c r="CL1743" s="8">
        <v>1.0025999999999999</v>
      </c>
      <c r="CM1743" s="8">
        <v>0.2571</v>
      </c>
      <c r="CN1743" s="8">
        <v>0.82799999999999996</v>
      </c>
      <c r="CO1743" s="8">
        <v>0</v>
      </c>
      <c r="CP1743" s="8">
        <v>0.31929999999999997</v>
      </c>
      <c r="CQ1743" s="8">
        <v>0.1903</v>
      </c>
      <c r="CR1743" s="8">
        <v>0</v>
      </c>
      <c r="CS1743" s="8">
        <v>0</v>
      </c>
      <c r="CT1743" s="8">
        <v>10.838699999999999</v>
      </c>
      <c r="CU1743" s="8">
        <v>0.753</v>
      </c>
      <c r="CW1743" s="8">
        <v>7106.4</v>
      </c>
      <c r="CX1743" s="8">
        <v>-204.75890000000001</v>
      </c>
      <c r="CY1743" s="8">
        <v>61.9</v>
      </c>
      <c r="CZ1743" s="8">
        <v>-947.7</v>
      </c>
      <c r="DA1743" s="8">
        <v>-656.8</v>
      </c>
      <c r="DB1743" s="8">
        <v>0</v>
      </c>
      <c r="DC1743" s="8">
        <v>0</v>
      </c>
      <c r="DD1743" s="8">
        <v>0</v>
      </c>
      <c r="DE1743" s="8">
        <v>0</v>
      </c>
      <c r="DF1743" s="8">
        <v>0</v>
      </c>
      <c r="DG1743" s="8">
        <v>6401.6944000000003</v>
      </c>
      <c r="DH1743" s="8">
        <v>0</v>
      </c>
      <c r="DI1743" s="8">
        <v>0</v>
      </c>
      <c r="DJ1743" s="8">
        <v>0</v>
      </c>
      <c r="DK1743" s="8">
        <v>0</v>
      </c>
      <c r="DL1743" s="8">
        <v>0</v>
      </c>
      <c r="DM1743" s="8">
        <v>39.85</v>
      </c>
      <c r="DN1743" s="8">
        <v>18.05</v>
      </c>
      <c r="DO1743" s="8">
        <v>0</v>
      </c>
      <c r="DP1743" s="8">
        <v>-3.6080000000000001</v>
      </c>
      <c r="DQ1743" s="8">
        <v>0</v>
      </c>
      <c r="DR1743" s="8">
        <v>10.0671</v>
      </c>
      <c r="DS1743" s="8">
        <v>6.3299999999999995E-2</v>
      </c>
      <c r="DT1743" s="8">
        <v>0</v>
      </c>
      <c r="DU1743" s="8">
        <v>0</v>
      </c>
      <c r="DV1743" s="8">
        <v>-146.0847</v>
      </c>
      <c r="DW1743" s="8">
        <v>-27.61</v>
      </c>
      <c r="DX1743" s="8">
        <v>-91.204999999999998</v>
      </c>
      <c r="DY1743" s="8">
        <v>0</v>
      </c>
      <c r="DZ1743" s="8">
        <v>0</v>
      </c>
      <c r="EA1743" s="8">
        <v>0</v>
      </c>
      <c r="EB1743" s="8">
        <v>0</v>
      </c>
      <c r="EC1743" s="8">
        <v>0</v>
      </c>
      <c r="ED1743" s="8">
        <v>0</v>
      </c>
      <c r="EE1743" s="8">
        <v>-656.8</v>
      </c>
      <c r="EF1743" s="8">
        <v>0</v>
      </c>
      <c r="EG1743" s="8">
        <v>0</v>
      </c>
      <c r="EH1743" s="8">
        <v>0</v>
      </c>
      <c r="EI1743" s="8">
        <v>0</v>
      </c>
      <c r="EJ1743" s="8">
        <v>0</v>
      </c>
      <c r="EK1743" s="8">
        <v>0</v>
      </c>
      <c r="EL1743" s="8">
        <v>0</v>
      </c>
      <c r="EM1743" s="8">
        <v>-0.35549999999999998</v>
      </c>
      <c r="EN1743" s="8">
        <v>0</v>
      </c>
      <c r="EO1743" s="8">
        <v>0</v>
      </c>
      <c r="EP1743" s="8">
        <v>0</v>
      </c>
      <c r="EQ1743" s="8">
        <v>0</v>
      </c>
      <c r="ER1743" s="8">
        <v>0</v>
      </c>
      <c r="ET1743" s="8">
        <v>7129.1</v>
      </c>
      <c r="EU1743" s="8">
        <v>84.480500000000006</v>
      </c>
      <c r="EV1743" s="8">
        <v>425.5</v>
      </c>
      <c r="EW1743" s="8">
        <v>-279.39999999999998</v>
      </c>
      <c r="EX1743" s="8">
        <v>-193.1</v>
      </c>
      <c r="EY1743" s="8">
        <v>4510.7</v>
      </c>
      <c r="EZ1743" s="8">
        <v>5000.5</v>
      </c>
      <c r="FA1743" s="8">
        <v>4413.3999999999996</v>
      </c>
      <c r="FB1743" s="8">
        <v>9396.4</v>
      </c>
      <c r="FC1743" s="8">
        <v>0.6835</v>
      </c>
      <c r="FD1743" s="8">
        <v>7459.5562</v>
      </c>
      <c r="FE1743" s="8">
        <v>0</v>
      </c>
      <c r="FF1743" s="8">
        <v>0</v>
      </c>
      <c r="FG1743" s="8">
        <v>0</v>
      </c>
      <c r="FH1743" s="8">
        <v>5304.7</v>
      </c>
      <c r="FI1743" s="8">
        <v>3670</v>
      </c>
      <c r="FJ1743" s="8">
        <v>43.5</v>
      </c>
      <c r="FK1743" s="8">
        <v>14.3</v>
      </c>
      <c r="FL1743" s="8">
        <v>-0.70079999999999998</v>
      </c>
      <c r="FM1743" s="8">
        <v>2.0352999999999999</v>
      </c>
      <c r="FN1743" s="8">
        <v>0</v>
      </c>
      <c r="FO1743" s="8">
        <v>17.531300000000002</v>
      </c>
      <c r="FP1743" s="8">
        <v>0.12989999999999999</v>
      </c>
      <c r="FQ1743" s="8">
        <v>0</v>
      </c>
      <c r="FR1743" s="8">
        <v>0</v>
      </c>
      <c r="FS1743" s="8">
        <v>-20.8538</v>
      </c>
      <c r="FT1743" s="8">
        <v>-8.06</v>
      </c>
      <c r="FU1743" s="8">
        <v>70.807699999999997</v>
      </c>
      <c r="FV1743" s="8">
        <v>0</v>
      </c>
      <c r="FW1743" s="8">
        <v>0</v>
      </c>
      <c r="FX1743" s="8">
        <v>0</v>
      </c>
      <c r="FY1743" s="8">
        <v>0</v>
      </c>
      <c r="FZ1743" s="8">
        <v>0</v>
      </c>
      <c r="GA1743" s="8">
        <v>0</v>
      </c>
      <c r="GB1743" s="8">
        <v>-193.1</v>
      </c>
      <c r="GC1743" s="8">
        <v>0</v>
      </c>
      <c r="GD1743" s="8">
        <v>0</v>
      </c>
      <c r="GE1743" s="11">
        <v>0</v>
      </c>
      <c r="GF1743" s="11">
        <v>0</v>
      </c>
      <c r="GG1743" s="11">
        <v>24.972000000000001</v>
      </c>
      <c r="GH1743" s="8">
        <v>0</v>
      </c>
      <c r="GI1743" s="8">
        <v>0.7339</v>
      </c>
      <c r="GJ1743" s="8">
        <v>0.1158</v>
      </c>
      <c r="GK1743" s="8">
        <v>0.75870000000000004</v>
      </c>
      <c r="GL1743" s="8">
        <v>0</v>
      </c>
      <c r="GM1743" s="8">
        <v>0.2029</v>
      </c>
      <c r="GN1743" s="8">
        <v>6.8999999999999999E-3</v>
      </c>
      <c r="GO1743" s="8">
        <v>0</v>
      </c>
      <c r="GP1743" s="8">
        <v>0</v>
      </c>
      <c r="GQ1743" s="8">
        <v>6.7649999999999997</v>
      </c>
      <c r="GR1743" s="8">
        <v>0</v>
      </c>
      <c r="GS1743" s="12">
        <f t="shared" si="778"/>
        <v>-2.2035214914552048</v>
      </c>
      <c r="GU1743" s="8">
        <v>7469.027</v>
      </c>
      <c r="GV1743" s="8">
        <v>803.09370000000001</v>
      </c>
      <c r="GW1743" s="8">
        <v>1453.2860000000001</v>
      </c>
      <c r="GX1743" s="8">
        <v>427.09699999999998</v>
      </c>
      <c r="GY1743" s="8">
        <v>291.36099999999999</v>
      </c>
      <c r="GZ1743" s="8">
        <v>3509.85</v>
      </c>
      <c r="HA1743" s="8">
        <v>6343.9309999999996</v>
      </c>
      <c r="HB1743" s="8">
        <v>3454.529</v>
      </c>
      <c r="HC1743" s="8">
        <v>10161.826999999999</v>
      </c>
      <c r="HD1743" s="8">
        <v>1.05</v>
      </c>
      <c r="HE1743" s="8">
        <v>6416.5396000000001</v>
      </c>
      <c r="HF1743" s="8">
        <v>0</v>
      </c>
      <c r="HG1743" s="8">
        <v>-30.108000000000001</v>
      </c>
      <c r="HH1743" s="8">
        <v>-1137.93</v>
      </c>
      <c r="HI1743" s="8">
        <v>5064.1490000000003</v>
      </c>
      <c r="HJ1743" s="8">
        <v>4616.5860000000002</v>
      </c>
      <c r="HK1743" s="8">
        <v>89.75</v>
      </c>
      <c r="HL1743" s="8">
        <v>38.6</v>
      </c>
      <c r="HM1743" s="8">
        <v>12.900600000000001</v>
      </c>
      <c r="HN1743" s="8">
        <v>15.7615</v>
      </c>
      <c r="HO1743" s="8">
        <v>0</v>
      </c>
      <c r="HP1743" s="8">
        <v>4.4152000000000005</v>
      </c>
      <c r="HQ1743" s="8">
        <v>0.2303</v>
      </c>
      <c r="HR1743" s="8">
        <v>1.0037</v>
      </c>
      <c r="HS1743" s="8">
        <v>0</v>
      </c>
      <c r="HT1743" s="8">
        <v>16.931799999999999</v>
      </c>
      <c r="HU1743" s="8">
        <v>10.43</v>
      </c>
      <c r="HV1743" s="8">
        <v>0</v>
      </c>
      <c r="HW1743" s="8">
        <v>0</v>
      </c>
      <c r="HX1743" s="8">
        <v>2.9794</v>
      </c>
      <c r="HY1743" s="8">
        <v>13.4033</v>
      </c>
      <c r="HZ1743" s="8">
        <v>22.1921</v>
      </c>
      <c r="IA1743" s="8">
        <v>0</v>
      </c>
      <c r="IB1743" s="8">
        <v>13.3689</v>
      </c>
      <c r="IC1743" s="8">
        <v>291.36099999999999</v>
      </c>
      <c r="ID1743" s="8">
        <v>168.48150000000001</v>
      </c>
      <c r="IE1743" s="8">
        <v>0</v>
      </c>
      <c r="IF1743" s="11">
        <v>0</v>
      </c>
      <c r="IG1743" s="11">
        <v>291.36099999999999</v>
      </c>
      <c r="IH1743" s="11">
        <v>0.76380000000000003</v>
      </c>
      <c r="II1743" s="11">
        <v>28.167000000000002</v>
      </c>
      <c r="IJ1743" s="8">
        <v>5.9059999999999997</v>
      </c>
      <c r="IK1743" s="8">
        <v>0.72770000000000001</v>
      </c>
      <c r="IL1743" s="8">
        <v>0.18210000000000001</v>
      </c>
      <c r="IM1743" s="8">
        <v>0.73499999999999999</v>
      </c>
      <c r="IN1743" s="8">
        <v>1.5604</v>
      </c>
      <c r="IO1743" s="8">
        <v>1.5448</v>
      </c>
      <c r="IP1743" s="8">
        <v>9.1399999999999995E-2</v>
      </c>
      <c r="IQ1743" s="8">
        <v>0</v>
      </c>
      <c r="IR1743" s="8">
        <v>0</v>
      </c>
      <c r="IS1743" s="8">
        <v>3.0324</v>
      </c>
      <c r="IT1743" s="8">
        <v>4.7750000000000004</v>
      </c>
      <c r="IU1743" s="11">
        <v>1735.0687</v>
      </c>
      <c r="IV1743" s="11">
        <v>6416.5397000000003</v>
      </c>
      <c r="IW1743" s="12">
        <f t="shared" si="779"/>
        <v>4.9879221996080467</v>
      </c>
      <c r="IX1743" s="12"/>
      <c r="IY1743" s="8">
        <f t="shared" si="758"/>
        <v>1</v>
      </c>
      <c r="IZ1743" s="8">
        <f t="shared" si="780"/>
        <v>1</v>
      </c>
      <c r="JA1743" s="8">
        <f t="shared" si="759"/>
        <v>1</v>
      </c>
      <c r="JB1743" s="8">
        <f t="shared" si="781"/>
        <v>1</v>
      </c>
      <c r="JC1743" s="8">
        <f t="shared" si="760"/>
        <v>1</v>
      </c>
      <c r="JD1743" s="8">
        <f t="shared" si="761"/>
        <v>0</v>
      </c>
      <c r="JE1743" s="8">
        <f t="shared" si="762"/>
        <v>0</v>
      </c>
      <c r="JF1743" s="8">
        <f t="shared" si="763"/>
        <v>1</v>
      </c>
      <c r="JG1743" s="8">
        <f t="shared" si="764"/>
        <v>1</v>
      </c>
      <c r="JH1743" s="8">
        <f t="shared" si="765"/>
        <v>7</v>
      </c>
      <c r="JJ1743" s="8">
        <f t="shared" si="766"/>
        <v>3</v>
      </c>
      <c r="JK1743" s="8" t="str">
        <f t="shared" si="767"/>
        <v>NA</v>
      </c>
      <c r="JM1743" s="8">
        <f t="shared" si="768"/>
        <v>-5.8529390315115726E-2</v>
      </c>
      <c r="JN1743" s="8">
        <v>-5.8529390315115726E-2</v>
      </c>
      <c r="JO1743" s="8">
        <f t="shared" si="782"/>
        <v>0</v>
      </c>
      <c r="JP1743" s="8">
        <f t="shared" si="783"/>
        <v>0</v>
      </c>
      <c r="JQ1743" s="8">
        <f t="shared" si="769"/>
        <v>3</v>
      </c>
      <c r="JR1743" s="8">
        <f t="shared" si="770"/>
        <v>0</v>
      </c>
      <c r="JS1743" s="8">
        <f t="shared" si="784"/>
        <v>0</v>
      </c>
      <c r="JT1743" s="8">
        <f t="shared" si="771"/>
        <v>1</v>
      </c>
      <c r="JU1743" s="8">
        <f t="shared" si="772"/>
        <v>0</v>
      </c>
      <c r="JV1743" s="8">
        <f t="shared" si="773"/>
        <v>0</v>
      </c>
      <c r="JW1743" s="8">
        <f t="shared" si="774"/>
        <v>4</v>
      </c>
      <c r="JX1743" s="8">
        <f t="shared" si="775"/>
        <v>11</v>
      </c>
      <c r="JY1743" s="8" t="str">
        <f t="shared" si="776"/>
        <v>S</v>
      </c>
      <c r="KA1743" s="8">
        <f t="shared" si="777"/>
        <v>0.51578924669774073</v>
      </c>
      <c r="KB1743" s="8">
        <v>0.51578924669774073</v>
      </c>
      <c r="KD1743" s="8">
        <f>IF(IJ1743&lt;VLOOKUP($KJ1743,'Industry Valuation'!$A$2:$F$13,2,0),2,0)</f>
        <v>2</v>
      </c>
      <c r="KE1743" s="8">
        <f>IF(IT1743&lt;VLOOKUP($KJ1743,'Industry Valuation'!$A$2:$F$13,3,0),2,0)</f>
        <v>0</v>
      </c>
      <c r="KF1743" s="8">
        <f>IF(HP1743&lt;VLOOKUP($KJ1743,'Industry Valuation'!$A$2:$F$13,4,0),2,0)</f>
        <v>2</v>
      </c>
      <c r="KG1743" s="8">
        <f>IF(HQ1743&lt;VLOOKUP($KJ1743,'Industry Valuation'!$A$2:$F$13,4,0),1,0)</f>
        <v>1</v>
      </c>
      <c r="KH1743" s="8">
        <f>IF(HR1743&lt;VLOOKUP($KJ1743,'Industry Valuation'!$A$2:$F$13,4,0),1,0)</f>
        <v>1</v>
      </c>
      <c r="KI1743" s="8">
        <f t="shared" si="785"/>
        <v>6</v>
      </c>
      <c r="KJ1743" s="8" t="str">
        <f>VLOOKUP(B1743,'[1]Values-Industry'!B$3:C$1974,2,0)</f>
        <v>Consumer, Non-cyclical</v>
      </c>
    </row>
    <row r="1744" spans="1:296" x14ac:dyDescent="0.2">
      <c r="A1744" s="4" t="s">
        <v>6829</v>
      </c>
      <c r="B1744" s="8" t="s">
        <v>1811</v>
      </c>
      <c r="C1744" s="8">
        <v>1.2030000000000001</v>
      </c>
      <c r="E1744" s="8">
        <v>0</v>
      </c>
      <c r="F1744" s="8">
        <v>-0.85599999999999998</v>
      </c>
      <c r="G1744" s="8">
        <v>-0.85599999999999998</v>
      </c>
      <c r="H1744" s="8">
        <v>0</v>
      </c>
      <c r="I1744" s="8">
        <v>0</v>
      </c>
      <c r="J1744" s="8">
        <v>0</v>
      </c>
      <c r="K1744" s="8">
        <v>44.743000000000002</v>
      </c>
      <c r="L1744" s="8">
        <v>0</v>
      </c>
      <c r="M1744" s="8">
        <v>148.33619999999999</v>
      </c>
      <c r="N1744" s="8">
        <v>0</v>
      </c>
      <c r="O1744" s="8">
        <v>0</v>
      </c>
      <c r="P1744" s="8">
        <v>0</v>
      </c>
      <c r="Q1744" s="8">
        <v>43.896999999999998</v>
      </c>
      <c r="R1744" s="8">
        <v>0</v>
      </c>
      <c r="S1744" s="8">
        <v>14.86</v>
      </c>
      <c r="T1744" s="8">
        <v>1.22</v>
      </c>
      <c r="U1744" s="8">
        <v>0</v>
      </c>
      <c r="V1744" s="8">
        <v>-71.1554</v>
      </c>
      <c r="W1744" s="8">
        <v>0</v>
      </c>
      <c r="X1744" s="8">
        <v>0</v>
      </c>
      <c r="Y1744" s="8">
        <v>123.44629999999999</v>
      </c>
      <c r="Z1744" s="8">
        <v>0</v>
      </c>
      <c r="AA1744" s="8">
        <v>0</v>
      </c>
      <c r="AB1744" s="8">
        <v>-0.57640000000000002</v>
      </c>
      <c r="AC1744" s="8">
        <v>-6.5199999999999994E-2</v>
      </c>
      <c r="AD1744" s="8">
        <v>-117.30670000000001</v>
      </c>
      <c r="AE1744" s="8">
        <v>0</v>
      </c>
      <c r="AF1744" s="8">
        <v>-1.895</v>
      </c>
      <c r="AG1744" s="8">
        <v>0</v>
      </c>
      <c r="AH1744" s="8">
        <v>0</v>
      </c>
      <c r="AI1744" s="8">
        <v>-2.1875</v>
      </c>
      <c r="AJ1744" s="8">
        <v>-2.1875</v>
      </c>
      <c r="AK1744" s="8">
        <v>-0.85599999999999998</v>
      </c>
      <c r="AL1744" s="8">
        <v>-2.1875</v>
      </c>
      <c r="AM1744" s="8">
        <v>0</v>
      </c>
      <c r="AN1744" s="8">
        <v>0</v>
      </c>
      <c r="AO1744" s="8">
        <v>0</v>
      </c>
      <c r="AP1744" s="8">
        <v>0</v>
      </c>
      <c r="AQ1744" s="8">
        <v>2.69E-2</v>
      </c>
      <c r="AR1744" s="8">
        <v>0</v>
      </c>
      <c r="AS1744" s="8">
        <v>0</v>
      </c>
      <c r="AT1744" s="8">
        <v>0</v>
      </c>
      <c r="AU1744" s="8">
        <v>0</v>
      </c>
      <c r="AV1744" s="8">
        <v>0</v>
      </c>
      <c r="AW1744" s="8">
        <v>0</v>
      </c>
      <c r="AX1744" s="8">
        <v>0</v>
      </c>
      <c r="AZ1744" s="8">
        <v>377.74</v>
      </c>
      <c r="BA1744" s="8">
        <v>43.584899999999998</v>
      </c>
      <c r="BB1744" s="8">
        <v>28.26</v>
      </c>
      <c r="BC1744" s="8">
        <v>59.52</v>
      </c>
      <c r="BD1744" s="8">
        <v>65.180000000000007</v>
      </c>
      <c r="BE1744" s="8">
        <v>0</v>
      </c>
      <c r="BF1744" s="8">
        <v>0</v>
      </c>
      <c r="BG1744" s="8">
        <v>0</v>
      </c>
      <c r="BH1744" s="8">
        <v>0</v>
      </c>
      <c r="BI1744" s="8">
        <v>0</v>
      </c>
      <c r="BJ1744" s="8">
        <v>442.4796</v>
      </c>
      <c r="BK1744" s="8">
        <v>0</v>
      </c>
      <c r="BL1744" s="8">
        <v>0</v>
      </c>
      <c r="BM1744" s="8">
        <v>0</v>
      </c>
      <c r="BN1744" s="8">
        <v>0</v>
      </c>
      <c r="BO1744" s="8">
        <v>0</v>
      </c>
      <c r="BP1744" s="8">
        <v>31.2</v>
      </c>
      <c r="BQ1744" s="8">
        <v>8.89</v>
      </c>
      <c r="BR1744" s="8">
        <v>0</v>
      </c>
      <c r="BS1744" s="8">
        <v>7.0922000000000001</v>
      </c>
      <c r="BT1744" s="8">
        <v>0</v>
      </c>
      <c r="BU1744" s="8">
        <v>0</v>
      </c>
      <c r="BV1744" s="8">
        <v>1.1482999999999999</v>
      </c>
      <c r="BW1744" s="8">
        <v>0</v>
      </c>
      <c r="BX1744" s="8">
        <v>0</v>
      </c>
      <c r="BY1744" s="8">
        <v>15.026999999999999</v>
      </c>
      <c r="BZ1744" s="8">
        <v>2.7800000000000002</v>
      </c>
      <c r="CA1744" s="8">
        <v>0</v>
      </c>
      <c r="CB1744" s="8">
        <v>0</v>
      </c>
      <c r="CC1744" s="8">
        <v>0</v>
      </c>
      <c r="CD1744" s="8">
        <v>0</v>
      </c>
      <c r="CE1744" s="8">
        <v>0</v>
      </c>
      <c r="CF1744" s="8">
        <v>0</v>
      </c>
      <c r="CG1744" s="8">
        <v>0</v>
      </c>
      <c r="CH1744" s="8">
        <v>65.180000000000007</v>
      </c>
      <c r="CI1744" s="8">
        <v>0</v>
      </c>
      <c r="CJ1744" s="8">
        <v>0</v>
      </c>
      <c r="CK1744" s="8">
        <v>6.6547000000000001</v>
      </c>
      <c r="CL1744" s="8">
        <v>0</v>
      </c>
      <c r="CM1744" s="8">
        <v>0</v>
      </c>
      <c r="CN1744" s="8">
        <v>0</v>
      </c>
      <c r="CO1744" s="8">
        <v>0</v>
      </c>
      <c r="CP1744" s="8">
        <v>0</v>
      </c>
      <c r="CQ1744" s="8">
        <v>0</v>
      </c>
      <c r="CR1744" s="8">
        <v>0</v>
      </c>
      <c r="CS1744" s="8">
        <v>0</v>
      </c>
      <c r="CT1744" s="8">
        <v>0</v>
      </c>
      <c r="CU1744" s="8">
        <v>0</v>
      </c>
      <c r="CW1744" s="8">
        <v>401.69</v>
      </c>
      <c r="CX1744" s="8">
        <v>31.6752</v>
      </c>
      <c r="CY1744" s="8">
        <v>46.65</v>
      </c>
      <c r="CZ1744" s="8">
        <v>57.14</v>
      </c>
      <c r="DA1744" s="8">
        <v>39.700000000000003</v>
      </c>
      <c r="DB1744" s="8">
        <v>0</v>
      </c>
      <c r="DC1744" s="8">
        <v>0</v>
      </c>
      <c r="DD1744" s="8">
        <v>0</v>
      </c>
      <c r="DE1744" s="8">
        <v>0</v>
      </c>
      <c r="DF1744" s="8">
        <v>0</v>
      </c>
      <c r="DG1744" s="8">
        <v>0</v>
      </c>
      <c r="DH1744" s="8">
        <v>0</v>
      </c>
      <c r="DI1744" s="8">
        <v>0</v>
      </c>
      <c r="DJ1744" s="8">
        <v>0</v>
      </c>
      <c r="DK1744" s="8">
        <v>0</v>
      </c>
      <c r="DL1744" s="8">
        <v>0</v>
      </c>
      <c r="DM1744" s="8">
        <v>40</v>
      </c>
      <c r="DN1744" s="8">
        <v>16.649999999999999</v>
      </c>
      <c r="DO1744" s="8">
        <v>0</v>
      </c>
      <c r="DP1744" s="8">
        <v>11.349500000000001</v>
      </c>
      <c r="DQ1744" s="8">
        <v>0</v>
      </c>
      <c r="DR1744" s="8">
        <v>0</v>
      </c>
      <c r="DS1744" s="8">
        <v>2.2305000000000001</v>
      </c>
      <c r="DT1744" s="8">
        <v>0</v>
      </c>
      <c r="DU1744" s="8">
        <v>0</v>
      </c>
      <c r="DV1744" s="8">
        <v>4.4298999999999999</v>
      </c>
      <c r="DW1744" s="8">
        <v>1.69</v>
      </c>
      <c r="DX1744" s="8">
        <v>-39.208599999999997</v>
      </c>
      <c r="DY1744" s="8">
        <v>0</v>
      </c>
      <c r="DZ1744" s="8">
        <v>0</v>
      </c>
      <c r="EA1744" s="8">
        <v>0</v>
      </c>
      <c r="EB1744" s="8">
        <v>0</v>
      </c>
      <c r="EC1744" s="8">
        <v>0</v>
      </c>
      <c r="ED1744" s="8">
        <v>0</v>
      </c>
      <c r="EE1744" s="8">
        <v>39.700000000000003</v>
      </c>
      <c r="EF1744" s="8">
        <v>0</v>
      </c>
      <c r="EG1744" s="8">
        <v>0</v>
      </c>
      <c r="EH1744" s="8">
        <v>22.574000000000002</v>
      </c>
      <c r="EI1744" s="8">
        <v>0</v>
      </c>
      <c r="EJ1744" s="8">
        <v>0</v>
      </c>
      <c r="EK1744" s="8">
        <v>0</v>
      </c>
      <c r="EL1744" s="8">
        <v>0</v>
      </c>
      <c r="EM1744" s="8">
        <v>0</v>
      </c>
      <c r="EN1744" s="8">
        <v>0</v>
      </c>
      <c r="EO1744" s="8">
        <v>0</v>
      </c>
      <c r="EP1744" s="8">
        <v>0</v>
      </c>
      <c r="EQ1744" s="8">
        <v>0</v>
      </c>
      <c r="ER1744" s="8">
        <v>0</v>
      </c>
      <c r="ET1744" s="8">
        <v>467.125</v>
      </c>
      <c r="EV1744" s="8">
        <v>0</v>
      </c>
      <c r="EW1744" s="8">
        <v>0</v>
      </c>
      <c r="EX1744" s="8">
        <v>0</v>
      </c>
      <c r="EY1744" s="8">
        <v>0</v>
      </c>
      <c r="EZ1744" s="8">
        <v>0</v>
      </c>
      <c r="FA1744" s="8">
        <v>0</v>
      </c>
      <c r="FB1744" s="8">
        <v>0</v>
      </c>
      <c r="FC1744" s="8">
        <v>0</v>
      </c>
      <c r="FD1744" s="8">
        <v>0</v>
      </c>
      <c r="FE1744" s="8">
        <v>0</v>
      </c>
      <c r="FF1744" s="8">
        <v>0</v>
      </c>
      <c r="FG1744" s="8">
        <v>0</v>
      </c>
      <c r="FH1744" s="8">
        <v>0</v>
      </c>
      <c r="FI1744" s="8">
        <v>0</v>
      </c>
      <c r="FJ1744" s="8">
        <v>74.5</v>
      </c>
      <c r="FK1744" s="8">
        <v>27.2</v>
      </c>
      <c r="FL1744" s="8">
        <v>0</v>
      </c>
      <c r="FM1744" s="8">
        <v>0</v>
      </c>
      <c r="FN1744" s="8">
        <v>0</v>
      </c>
      <c r="FO1744" s="8">
        <v>0</v>
      </c>
      <c r="FP1744" s="8">
        <v>2.1867999999999999</v>
      </c>
      <c r="FQ1744" s="8">
        <v>0</v>
      </c>
      <c r="FR1744" s="8">
        <v>0</v>
      </c>
      <c r="FS1744" s="8">
        <v>3.9885000000000002</v>
      </c>
      <c r="FT1744" s="8">
        <v>1.7349999999999999</v>
      </c>
      <c r="FU1744" s="8">
        <v>2.6627000000000001</v>
      </c>
      <c r="FV1744" s="8">
        <v>0</v>
      </c>
      <c r="FW1744" s="8">
        <v>0</v>
      </c>
      <c r="FX1744" s="8">
        <v>0</v>
      </c>
      <c r="FY1744" s="8">
        <v>0</v>
      </c>
      <c r="FZ1744" s="8">
        <v>0</v>
      </c>
      <c r="GA1744" s="8">
        <v>0</v>
      </c>
      <c r="GB1744" s="8">
        <v>40.734999999999999</v>
      </c>
      <c r="GC1744" s="8">
        <v>0</v>
      </c>
      <c r="GD1744" s="8">
        <v>0</v>
      </c>
      <c r="GE1744" s="11">
        <v>0</v>
      </c>
      <c r="GF1744" s="11">
        <v>0</v>
      </c>
      <c r="GG1744" s="11">
        <v>23.483000000000001</v>
      </c>
      <c r="GH1744" s="8">
        <v>25.071999999999999</v>
      </c>
      <c r="GI1744" s="8">
        <v>0</v>
      </c>
      <c r="GJ1744" s="8">
        <v>0</v>
      </c>
      <c r="GK1744" s="8">
        <v>0</v>
      </c>
      <c r="GL1744" s="8">
        <v>0</v>
      </c>
      <c r="GM1744" s="8">
        <v>0</v>
      </c>
      <c r="GN1744" s="8">
        <v>0</v>
      </c>
      <c r="GO1744" s="8">
        <v>0</v>
      </c>
      <c r="GP1744" s="8">
        <v>0</v>
      </c>
      <c r="GQ1744" s="8">
        <v>0</v>
      </c>
      <c r="GR1744" s="8">
        <v>0</v>
      </c>
      <c r="GS1744" s="12">
        <f t="shared" si="778"/>
        <v>0</v>
      </c>
      <c r="GU1744" s="8">
        <v>0</v>
      </c>
      <c r="GW1744" s="8">
        <v>0</v>
      </c>
      <c r="GX1744" s="8">
        <v>0</v>
      </c>
      <c r="GY1744" s="8">
        <v>0</v>
      </c>
      <c r="GZ1744" s="8">
        <v>0</v>
      </c>
      <c r="HA1744" s="8">
        <v>0</v>
      </c>
      <c r="HB1744" s="8">
        <v>0</v>
      </c>
      <c r="HC1744" s="8">
        <v>0</v>
      </c>
      <c r="HD1744" s="8">
        <v>0</v>
      </c>
      <c r="HE1744" s="8">
        <v>0</v>
      </c>
      <c r="HF1744" s="8">
        <v>0</v>
      </c>
      <c r="HG1744" s="8">
        <v>0</v>
      </c>
      <c r="HH1744" s="8">
        <v>0</v>
      </c>
      <c r="HI1744" s="8">
        <v>0</v>
      </c>
      <c r="HJ1744" s="8">
        <v>0</v>
      </c>
      <c r="HK1744" s="8">
        <v>68.3</v>
      </c>
      <c r="HL1744" s="8">
        <v>39</v>
      </c>
      <c r="HM1744" s="8">
        <v>0</v>
      </c>
      <c r="HN1744" s="8">
        <v>0</v>
      </c>
      <c r="HO1744" s="8">
        <v>0</v>
      </c>
      <c r="HP1744" s="8">
        <v>0</v>
      </c>
      <c r="HQ1744" s="8">
        <v>0</v>
      </c>
      <c r="HR1744" s="8">
        <v>0</v>
      </c>
      <c r="HS1744" s="8">
        <v>0</v>
      </c>
      <c r="HT1744" s="8">
        <v>4.5370999999999997</v>
      </c>
      <c r="HU1744" s="8">
        <v>2.8719999999999999</v>
      </c>
      <c r="HV1744" s="8">
        <v>65.533100000000005</v>
      </c>
      <c r="HW1744" s="8">
        <v>0</v>
      </c>
      <c r="HX1744" s="8">
        <v>0</v>
      </c>
      <c r="HY1744" s="8">
        <v>0</v>
      </c>
      <c r="HZ1744" s="8">
        <v>0</v>
      </c>
      <c r="IA1744" s="8">
        <v>0</v>
      </c>
      <c r="IB1744" s="8">
        <v>0</v>
      </c>
      <c r="IC1744" s="8">
        <v>67.436000000000007</v>
      </c>
      <c r="ID1744" s="8">
        <v>0</v>
      </c>
      <c r="IE1744" s="8">
        <v>0</v>
      </c>
      <c r="IF1744" s="11">
        <v>0</v>
      </c>
      <c r="IG1744" s="11">
        <v>67.436000000000007</v>
      </c>
      <c r="IH1744" s="11">
        <v>0</v>
      </c>
      <c r="II1744" s="11">
        <v>23.483000000000001</v>
      </c>
      <c r="IJ1744" s="8">
        <v>22.040400000000002</v>
      </c>
      <c r="IK1744" s="8">
        <v>0</v>
      </c>
      <c r="IL1744" s="8">
        <v>0</v>
      </c>
      <c r="IM1744" s="8">
        <v>0</v>
      </c>
      <c r="IN1744" s="8">
        <v>0</v>
      </c>
      <c r="IO1744" s="8">
        <v>0</v>
      </c>
      <c r="IP1744" s="8">
        <v>0</v>
      </c>
      <c r="IQ1744" s="8">
        <v>0</v>
      </c>
      <c r="IR1744" s="8">
        <v>0</v>
      </c>
      <c r="IS1744" s="8">
        <v>0</v>
      </c>
      <c r="IT1744" s="8">
        <v>0</v>
      </c>
      <c r="IU1744" s="11">
        <v>0</v>
      </c>
      <c r="IV1744" s="11">
        <v>0</v>
      </c>
      <c r="IW1744" s="12">
        <f t="shared" si="779"/>
        <v>0</v>
      </c>
      <c r="IX1744" s="12"/>
      <c r="IY1744" s="8">
        <f t="shared" si="758"/>
        <v>0</v>
      </c>
      <c r="IZ1744" s="8">
        <f t="shared" si="780"/>
        <v>0</v>
      </c>
      <c r="JA1744" s="8">
        <f t="shared" si="759"/>
        <v>0</v>
      </c>
      <c r="JB1744" s="8">
        <f t="shared" si="781"/>
        <v>0</v>
      </c>
      <c r="JC1744" s="8">
        <f t="shared" si="760"/>
        <v>0</v>
      </c>
      <c r="JD1744" s="8">
        <f t="shared" si="761"/>
        <v>0</v>
      </c>
      <c r="JE1744" s="8">
        <f t="shared" si="762"/>
        <v>1</v>
      </c>
      <c r="JF1744" s="8">
        <f t="shared" si="763"/>
        <v>0</v>
      </c>
      <c r="JG1744" s="8">
        <f t="shared" si="764"/>
        <v>0</v>
      </c>
      <c r="JH1744" s="8">
        <f t="shared" si="765"/>
        <v>1</v>
      </c>
      <c r="JJ1744" s="8">
        <f t="shared" si="766"/>
        <v>2</v>
      </c>
      <c r="JK1744" s="8" t="str">
        <f t="shared" si="767"/>
        <v>NA</v>
      </c>
      <c r="JM1744" s="8">
        <f t="shared" si="768"/>
        <v>-1</v>
      </c>
      <c r="JN1744" s="8">
        <v>-1</v>
      </c>
      <c r="JO1744" s="8">
        <f t="shared" si="782"/>
        <v>0</v>
      </c>
      <c r="JP1744" s="8">
        <f t="shared" si="783"/>
        <v>0</v>
      </c>
      <c r="JQ1744" s="8">
        <f t="shared" si="769"/>
        <v>0</v>
      </c>
      <c r="JR1744" s="8">
        <f t="shared" si="770"/>
        <v>1</v>
      </c>
      <c r="JS1744" s="8">
        <f t="shared" si="784"/>
        <v>0</v>
      </c>
      <c r="JT1744" s="8">
        <f t="shared" si="771"/>
        <v>1</v>
      </c>
      <c r="JU1744" s="8">
        <f t="shared" si="772"/>
        <v>0</v>
      </c>
      <c r="JV1744" s="8">
        <f t="shared" si="773"/>
        <v>0</v>
      </c>
      <c r="JW1744" s="8">
        <f t="shared" si="774"/>
        <v>2</v>
      </c>
      <c r="JX1744" s="8">
        <f t="shared" si="775"/>
        <v>3</v>
      </c>
      <c r="JY1744" s="8" t="str">
        <f t="shared" si="776"/>
        <v>S</v>
      </c>
      <c r="KA1744" s="8" t="str">
        <f t="shared" si="777"/>
        <v>NA</v>
      </c>
      <c r="KD1744" s="8">
        <f>IF(IJ1744&lt;VLOOKUP($KJ1744,'Industry Valuation'!$A$2:$F$13,2,0),2,0)</f>
        <v>2</v>
      </c>
      <c r="KE1744" s="8">
        <f>IF(IT1744&lt;VLOOKUP($KJ1744,'Industry Valuation'!$A$2:$F$13,3,0),2,0)</f>
        <v>2</v>
      </c>
      <c r="KF1744" s="8">
        <f>IF(HP1744&lt;VLOOKUP($KJ1744,'Industry Valuation'!$A$2:$F$13,4,0),2,0)</f>
        <v>2</v>
      </c>
      <c r="KG1744" s="8">
        <f>IF(HQ1744&lt;VLOOKUP($KJ1744,'Industry Valuation'!$A$2:$F$13,4,0),1,0)</f>
        <v>1</v>
      </c>
      <c r="KH1744" s="8">
        <f>IF(HR1744&lt;VLOOKUP($KJ1744,'Industry Valuation'!$A$2:$F$13,4,0),1,0)</f>
        <v>1</v>
      </c>
      <c r="KI1744" s="8">
        <f t="shared" si="785"/>
        <v>8</v>
      </c>
      <c r="KJ1744" s="8" t="str">
        <f>VLOOKUP(B1744,'[1]Values-Industry'!B$3:C$1974,2,0)</f>
        <v>Communications</v>
      </c>
    </row>
    <row r="1745" spans="1:296" x14ac:dyDescent="0.2">
      <c r="A1745" s="4" t="s">
        <v>6830</v>
      </c>
      <c r="B1745" s="8" t="s">
        <v>1812</v>
      </c>
      <c r="C1745" s="8">
        <v>0</v>
      </c>
      <c r="E1745" s="8">
        <v>0</v>
      </c>
      <c r="F1745" s="8">
        <v>0</v>
      </c>
      <c r="G1745" s="8">
        <v>0</v>
      </c>
      <c r="H1745" s="8">
        <v>0</v>
      </c>
      <c r="I1745" s="8">
        <v>0</v>
      </c>
      <c r="J1745" s="8">
        <v>0</v>
      </c>
      <c r="K1745" s="8">
        <v>0</v>
      </c>
      <c r="L1745" s="8">
        <v>0</v>
      </c>
      <c r="M1745" s="8">
        <v>0</v>
      </c>
      <c r="N1745" s="8">
        <v>0</v>
      </c>
      <c r="O1745" s="8">
        <v>0</v>
      </c>
      <c r="P1745" s="8">
        <v>0</v>
      </c>
      <c r="Q1745" s="8">
        <v>0</v>
      </c>
      <c r="R1745" s="8">
        <v>0</v>
      </c>
      <c r="S1745" s="8">
        <v>0</v>
      </c>
      <c r="T1745" s="8">
        <v>0</v>
      </c>
      <c r="U1745" s="8">
        <v>0</v>
      </c>
      <c r="V1745" s="8">
        <v>0</v>
      </c>
      <c r="W1745" s="8">
        <v>0</v>
      </c>
      <c r="X1745" s="8">
        <v>0</v>
      </c>
      <c r="Y1745" s="8">
        <v>0</v>
      </c>
      <c r="Z1745" s="8">
        <v>0</v>
      </c>
      <c r="AA1745" s="8">
        <v>0</v>
      </c>
      <c r="AB1745" s="8">
        <v>0</v>
      </c>
      <c r="AC1745" s="8">
        <v>0</v>
      </c>
      <c r="AD1745" s="8">
        <v>0</v>
      </c>
      <c r="AE1745" s="8">
        <v>0</v>
      </c>
      <c r="AF1745" s="8">
        <v>0</v>
      </c>
      <c r="AG1745" s="8">
        <v>0</v>
      </c>
      <c r="AH1745" s="8">
        <v>0</v>
      </c>
      <c r="AI1745" s="8">
        <v>0</v>
      </c>
      <c r="AJ1745" s="8">
        <v>0</v>
      </c>
      <c r="AK1745" s="8">
        <v>0</v>
      </c>
      <c r="AL1745" s="8">
        <v>0</v>
      </c>
      <c r="AM1745" s="8">
        <v>0</v>
      </c>
      <c r="AN1745" s="8">
        <v>0</v>
      </c>
      <c r="AO1745" s="8">
        <v>0</v>
      </c>
      <c r="AP1745" s="8">
        <v>0</v>
      </c>
      <c r="AQ1745" s="8">
        <v>0</v>
      </c>
      <c r="AR1745" s="8">
        <v>0</v>
      </c>
      <c r="AS1745" s="8">
        <v>0</v>
      </c>
      <c r="AT1745" s="8">
        <v>0</v>
      </c>
      <c r="AU1745" s="8">
        <v>0</v>
      </c>
      <c r="AV1745" s="8">
        <v>0</v>
      </c>
      <c r="AW1745" s="8">
        <v>0</v>
      </c>
      <c r="AX1745" s="8">
        <v>0</v>
      </c>
      <c r="AZ1745" s="8">
        <v>75.195999999999998</v>
      </c>
      <c r="BB1745" s="8">
        <v>0</v>
      </c>
      <c r="BC1745" s="8">
        <v>0</v>
      </c>
      <c r="BD1745" s="8">
        <v>0</v>
      </c>
      <c r="BE1745" s="8">
        <v>0</v>
      </c>
      <c r="BF1745" s="8">
        <v>0</v>
      </c>
      <c r="BG1745" s="8">
        <v>0</v>
      </c>
      <c r="BH1745" s="8">
        <v>0</v>
      </c>
      <c r="BI1745" s="8">
        <v>0</v>
      </c>
      <c r="BJ1745" s="8">
        <v>0</v>
      </c>
      <c r="BK1745" s="8">
        <v>0</v>
      </c>
      <c r="BL1745" s="8">
        <v>0</v>
      </c>
      <c r="BM1745" s="8">
        <v>0</v>
      </c>
      <c r="BN1745" s="8">
        <v>0</v>
      </c>
      <c r="BO1745" s="8">
        <v>0</v>
      </c>
      <c r="BP1745" s="8">
        <v>22.3</v>
      </c>
      <c r="BQ1745" s="8">
        <v>11.3</v>
      </c>
      <c r="BR1745" s="8">
        <v>0</v>
      </c>
      <c r="BS1745" s="8">
        <v>0</v>
      </c>
      <c r="BT1745" s="8">
        <v>0</v>
      </c>
      <c r="BU1745" s="8">
        <v>0</v>
      </c>
      <c r="BV1745" s="8">
        <v>2.1107</v>
      </c>
      <c r="BW1745" s="8">
        <v>0</v>
      </c>
      <c r="BX1745" s="8">
        <v>0</v>
      </c>
      <c r="BY1745" s="8">
        <v>0</v>
      </c>
      <c r="BZ1745" s="8">
        <v>0.32200000000000001</v>
      </c>
      <c r="CA1745" s="8">
        <v>0</v>
      </c>
      <c r="CB1745" s="8">
        <v>0</v>
      </c>
      <c r="CC1745" s="8">
        <v>0</v>
      </c>
      <c r="CD1745" s="8">
        <v>0</v>
      </c>
      <c r="CE1745" s="8">
        <v>0</v>
      </c>
      <c r="CF1745" s="8">
        <v>0</v>
      </c>
      <c r="CG1745" s="8">
        <v>0</v>
      </c>
      <c r="CH1745" s="8">
        <v>3.0150000000000001</v>
      </c>
      <c r="CI1745" s="8">
        <v>0</v>
      </c>
      <c r="CJ1745" s="8">
        <v>0</v>
      </c>
      <c r="CK1745" s="8">
        <v>0</v>
      </c>
      <c r="CL1745" s="8">
        <v>0</v>
      </c>
      <c r="CM1745" s="8">
        <v>0</v>
      </c>
      <c r="CN1745" s="8">
        <v>0</v>
      </c>
      <c r="CO1745" s="8">
        <v>0</v>
      </c>
      <c r="CP1745" s="8">
        <v>0</v>
      </c>
      <c r="CQ1745" s="8">
        <v>0</v>
      </c>
      <c r="CR1745" s="8">
        <v>0</v>
      </c>
      <c r="CS1745" s="8">
        <v>0</v>
      </c>
      <c r="CT1745" s="8">
        <v>0</v>
      </c>
      <c r="CU1745" s="8">
        <v>0</v>
      </c>
      <c r="CW1745" s="8">
        <v>92.79</v>
      </c>
      <c r="CX1745" s="8">
        <v>-17.083500000000001</v>
      </c>
      <c r="CY1745" s="8">
        <v>-10.050000000000001</v>
      </c>
      <c r="CZ1745" s="8">
        <v>21</v>
      </c>
      <c r="DA1745" s="8">
        <v>20.28</v>
      </c>
      <c r="DB1745" s="8">
        <v>0</v>
      </c>
      <c r="DC1745" s="8">
        <v>0</v>
      </c>
      <c r="DD1745" s="8">
        <v>0</v>
      </c>
      <c r="DE1745" s="8">
        <v>0</v>
      </c>
      <c r="DF1745" s="8">
        <v>0</v>
      </c>
      <c r="DG1745" s="8">
        <v>0</v>
      </c>
      <c r="DH1745" s="8">
        <v>0</v>
      </c>
      <c r="DI1745" s="8">
        <v>0</v>
      </c>
      <c r="DJ1745" s="8">
        <v>0</v>
      </c>
      <c r="DK1745" s="8">
        <v>0</v>
      </c>
      <c r="DL1745" s="8">
        <v>0</v>
      </c>
      <c r="DM1745" s="8">
        <v>35.700000000000003</v>
      </c>
      <c r="DN1745" s="8">
        <v>16.899999999999999</v>
      </c>
      <c r="DO1745" s="8">
        <v>0</v>
      </c>
      <c r="DP1745" s="8">
        <v>-19.064599999999999</v>
      </c>
      <c r="DQ1745" s="8">
        <v>0</v>
      </c>
      <c r="DR1745" s="8">
        <v>0</v>
      </c>
      <c r="DS1745" s="8">
        <v>2.1242999999999999</v>
      </c>
      <c r="DT1745" s="8">
        <v>0</v>
      </c>
      <c r="DU1745" s="8">
        <v>0</v>
      </c>
      <c r="DV1745" s="8">
        <v>10.3088</v>
      </c>
      <c r="DW1745" s="8">
        <v>2.17</v>
      </c>
      <c r="DX1745" s="8">
        <v>0</v>
      </c>
      <c r="DY1745" s="8">
        <v>0</v>
      </c>
      <c r="DZ1745" s="8">
        <v>0</v>
      </c>
      <c r="EA1745" s="8">
        <v>0</v>
      </c>
      <c r="EB1745" s="8">
        <v>0</v>
      </c>
      <c r="EC1745" s="8">
        <v>0</v>
      </c>
      <c r="ED1745" s="8">
        <v>0</v>
      </c>
      <c r="EE1745" s="8">
        <v>20.28</v>
      </c>
      <c r="EF1745" s="8">
        <v>0</v>
      </c>
      <c r="EG1745" s="8">
        <v>0</v>
      </c>
      <c r="EH1745" s="8">
        <v>9.7004999999999999</v>
      </c>
      <c r="EI1745" s="8">
        <v>0</v>
      </c>
      <c r="EJ1745" s="8">
        <v>0</v>
      </c>
      <c r="EK1745" s="8">
        <v>0</v>
      </c>
      <c r="EL1745" s="8">
        <v>0</v>
      </c>
      <c r="EM1745" s="8">
        <v>-126.3571</v>
      </c>
      <c r="EN1745" s="8">
        <v>0</v>
      </c>
      <c r="EO1745" s="8">
        <v>0</v>
      </c>
      <c r="EP1745" s="8">
        <v>0</v>
      </c>
      <c r="EQ1745" s="8">
        <v>0</v>
      </c>
      <c r="ER1745" s="8">
        <v>0</v>
      </c>
      <c r="ET1745" s="8">
        <v>90.4</v>
      </c>
      <c r="EU1745" s="8">
        <v>-29.272100000000002</v>
      </c>
      <c r="EV1745" s="8">
        <v>-24.11</v>
      </c>
      <c r="EW1745" s="8">
        <v>38.64</v>
      </c>
      <c r="EX1745" s="8">
        <v>38.590000000000003</v>
      </c>
      <c r="EY1745" s="8">
        <v>0</v>
      </c>
      <c r="EZ1745" s="8">
        <v>0</v>
      </c>
      <c r="FA1745" s="8">
        <v>0</v>
      </c>
      <c r="FB1745" s="8">
        <v>0</v>
      </c>
      <c r="FC1745" s="8">
        <v>0</v>
      </c>
      <c r="FD1745" s="8">
        <v>0</v>
      </c>
      <c r="FE1745" s="8">
        <v>0</v>
      </c>
      <c r="FF1745" s="8">
        <v>0</v>
      </c>
      <c r="FG1745" s="8">
        <v>0</v>
      </c>
      <c r="FH1745" s="8">
        <v>0</v>
      </c>
      <c r="FI1745" s="8">
        <v>0</v>
      </c>
      <c r="FJ1745" s="8">
        <v>70</v>
      </c>
      <c r="FK1745" s="8">
        <v>16.899999999999999</v>
      </c>
      <c r="FL1745" s="8">
        <v>0</v>
      </c>
      <c r="FM1745" s="8">
        <v>-32.422600000000003</v>
      </c>
      <c r="FN1745" s="8">
        <v>0</v>
      </c>
      <c r="FO1745" s="8">
        <v>0</v>
      </c>
      <c r="FP1745" s="8">
        <v>3.786</v>
      </c>
      <c r="FQ1745" s="8">
        <v>0</v>
      </c>
      <c r="FR1745" s="8">
        <v>0</v>
      </c>
      <c r="FS1745" s="8">
        <v>11.2722</v>
      </c>
      <c r="FT1745" s="8">
        <v>4.12</v>
      </c>
      <c r="FU1745" s="8">
        <v>89.861800000000002</v>
      </c>
      <c r="FV1745" s="8">
        <v>0</v>
      </c>
      <c r="FW1745" s="8">
        <v>0</v>
      </c>
      <c r="FX1745" s="8">
        <v>0</v>
      </c>
      <c r="FY1745" s="8">
        <v>0</v>
      </c>
      <c r="FZ1745" s="8">
        <v>0</v>
      </c>
      <c r="GA1745" s="8">
        <v>0</v>
      </c>
      <c r="GB1745" s="8">
        <v>38.590000000000003</v>
      </c>
      <c r="GC1745" s="8">
        <v>0</v>
      </c>
      <c r="GD1745" s="8">
        <v>0</v>
      </c>
      <c r="GE1745" s="11">
        <v>0</v>
      </c>
      <c r="GF1745" s="11">
        <v>0</v>
      </c>
      <c r="GG1745" s="11">
        <v>9.3640000000000008</v>
      </c>
      <c r="GH1745" s="8">
        <v>8.8713999999999995</v>
      </c>
      <c r="GI1745" s="8">
        <v>0</v>
      </c>
      <c r="GJ1745" s="8">
        <v>0</v>
      </c>
      <c r="GK1745" s="8">
        <v>0</v>
      </c>
      <c r="GL1745" s="8">
        <v>0</v>
      </c>
      <c r="GM1745" s="8">
        <v>-31.180900000000001</v>
      </c>
      <c r="GN1745" s="8">
        <v>0</v>
      </c>
      <c r="GO1745" s="8">
        <v>0</v>
      </c>
      <c r="GP1745" s="8">
        <v>0</v>
      </c>
      <c r="GQ1745" s="8">
        <v>0</v>
      </c>
      <c r="GR1745" s="8">
        <v>0</v>
      </c>
      <c r="GS1745" s="12">
        <f t="shared" si="778"/>
        <v>-0.62477325732054934</v>
      </c>
      <c r="GU1745" s="8">
        <v>0</v>
      </c>
      <c r="GW1745" s="8">
        <v>0</v>
      </c>
      <c r="GX1745" s="8">
        <v>0</v>
      </c>
      <c r="GY1745" s="8">
        <v>0</v>
      </c>
      <c r="GZ1745" s="8">
        <v>0</v>
      </c>
      <c r="HA1745" s="8">
        <v>0</v>
      </c>
      <c r="HB1745" s="8">
        <v>0</v>
      </c>
      <c r="HC1745" s="8">
        <v>0</v>
      </c>
      <c r="HD1745" s="8">
        <v>0</v>
      </c>
      <c r="HE1745" s="8">
        <v>0</v>
      </c>
      <c r="HF1745" s="8">
        <v>0</v>
      </c>
      <c r="HG1745" s="8">
        <v>0</v>
      </c>
      <c r="HH1745" s="8">
        <v>0</v>
      </c>
      <c r="HI1745" s="8">
        <v>0</v>
      </c>
      <c r="HJ1745" s="8">
        <v>0</v>
      </c>
      <c r="HK1745" s="8">
        <v>0</v>
      </c>
      <c r="HL1745" s="8">
        <v>0</v>
      </c>
      <c r="HM1745" s="8">
        <v>0</v>
      </c>
      <c r="HN1745" s="8">
        <v>0</v>
      </c>
      <c r="HO1745" s="8">
        <v>0</v>
      </c>
      <c r="HP1745" s="8">
        <v>0</v>
      </c>
      <c r="HQ1745" s="8">
        <v>0</v>
      </c>
      <c r="HR1745" s="8">
        <v>0</v>
      </c>
      <c r="HS1745" s="8">
        <v>0</v>
      </c>
      <c r="HT1745" s="8">
        <v>0</v>
      </c>
      <c r="HU1745" s="8">
        <v>0</v>
      </c>
      <c r="HV1745" s="8">
        <v>0</v>
      </c>
      <c r="HW1745" s="8">
        <v>0</v>
      </c>
      <c r="HX1745" s="8">
        <v>0</v>
      </c>
      <c r="HY1745" s="8">
        <v>0</v>
      </c>
      <c r="HZ1745" s="8">
        <v>0</v>
      </c>
      <c r="IA1745" s="8">
        <v>0</v>
      </c>
      <c r="IB1745" s="8">
        <v>0</v>
      </c>
      <c r="IC1745" s="8">
        <v>0</v>
      </c>
      <c r="ID1745" s="8">
        <v>0</v>
      </c>
      <c r="IE1745" s="8">
        <v>0</v>
      </c>
      <c r="IF1745" s="11">
        <v>0</v>
      </c>
      <c r="IG1745" s="11">
        <v>0</v>
      </c>
      <c r="IH1745" s="11">
        <v>0</v>
      </c>
      <c r="II1745" s="11">
        <v>0</v>
      </c>
      <c r="IJ1745" s="8">
        <v>0</v>
      </c>
      <c r="IK1745" s="8">
        <v>0</v>
      </c>
      <c r="IL1745" s="8">
        <v>0</v>
      </c>
      <c r="IM1745" s="8">
        <v>0</v>
      </c>
      <c r="IN1745" s="8">
        <v>0</v>
      </c>
      <c r="IO1745" s="8">
        <v>0</v>
      </c>
      <c r="IP1745" s="8">
        <v>0</v>
      </c>
      <c r="IQ1745" s="8">
        <v>0</v>
      </c>
      <c r="IR1745" s="8">
        <v>0</v>
      </c>
      <c r="IS1745" s="8">
        <v>0</v>
      </c>
      <c r="IT1745" s="8">
        <v>0</v>
      </c>
      <c r="IU1745" s="11">
        <v>0</v>
      </c>
      <c r="IV1745" s="11">
        <v>0</v>
      </c>
      <c r="IW1745" s="12">
        <f t="shared" si="779"/>
        <v>0</v>
      </c>
      <c r="IX1745" s="12"/>
      <c r="IY1745" s="8">
        <f t="shared" si="758"/>
        <v>0</v>
      </c>
      <c r="IZ1745" s="8">
        <f t="shared" si="780"/>
        <v>0</v>
      </c>
      <c r="JA1745" s="8">
        <f t="shared" si="759"/>
        <v>0</v>
      </c>
      <c r="JB1745" s="8">
        <f t="shared" si="781"/>
        <v>0</v>
      </c>
      <c r="JC1745" s="8">
        <f t="shared" si="760"/>
        <v>0</v>
      </c>
      <c r="JD1745" s="8">
        <f t="shared" si="761"/>
        <v>0</v>
      </c>
      <c r="JE1745" s="8">
        <f t="shared" si="762"/>
        <v>1</v>
      </c>
      <c r="JF1745" s="8">
        <f t="shared" si="763"/>
        <v>1</v>
      </c>
      <c r="JG1745" s="8">
        <f t="shared" si="764"/>
        <v>0</v>
      </c>
      <c r="JH1745" s="8">
        <f t="shared" si="765"/>
        <v>2</v>
      </c>
      <c r="JJ1745" s="8">
        <f t="shared" si="766"/>
        <v>2</v>
      </c>
      <c r="JK1745" s="8" t="str">
        <f t="shared" si="767"/>
        <v>NA</v>
      </c>
      <c r="JM1745" s="8" t="str">
        <f t="shared" si="768"/>
        <v>NA</v>
      </c>
      <c r="JO1745" s="8">
        <f t="shared" si="782"/>
        <v>0</v>
      </c>
      <c r="JP1745" s="8">
        <f t="shared" si="783"/>
        <v>0</v>
      </c>
      <c r="JQ1745" s="8">
        <f t="shared" si="769"/>
        <v>0</v>
      </c>
      <c r="JR1745" s="8">
        <f t="shared" si="770"/>
        <v>0</v>
      </c>
      <c r="JS1745" s="8">
        <f t="shared" si="784"/>
        <v>1</v>
      </c>
      <c r="JT1745" s="8">
        <f t="shared" si="771"/>
        <v>1</v>
      </c>
      <c r="JU1745" s="8">
        <f t="shared" si="772"/>
        <v>0</v>
      </c>
      <c r="JV1745" s="8">
        <f t="shared" si="773"/>
        <v>0</v>
      </c>
      <c r="JW1745" s="8">
        <f t="shared" si="774"/>
        <v>2</v>
      </c>
      <c r="JX1745" s="8">
        <f t="shared" si="775"/>
        <v>4</v>
      </c>
      <c r="JY1745" s="8" t="str">
        <f t="shared" si="776"/>
        <v>S</v>
      </c>
      <c r="KA1745" s="8" t="str">
        <f t="shared" si="777"/>
        <v>NA</v>
      </c>
      <c r="KD1745" s="8">
        <f>IF(IJ1745&lt;VLOOKUP($KJ1745,'Industry Valuation'!$A$2:$F$13,2,0),2,0)</f>
        <v>2</v>
      </c>
      <c r="KE1745" s="8">
        <f>IF(IT1745&lt;VLOOKUP($KJ1745,'Industry Valuation'!$A$2:$F$13,3,0),2,0)</f>
        <v>2</v>
      </c>
      <c r="KF1745" s="8">
        <f>IF(HP1745&lt;VLOOKUP($KJ1745,'Industry Valuation'!$A$2:$F$13,4,0),2,0)</f>
        <v>2</v>
      </c>
      <c r="KG1745" s="8">
        <f>IF(HQ1745&lt;VLOOKUP($KJ1745,'Industry Valuation'!$A$2:$F$13,4,0),1,0)</f>
        <v>1</v>
      </c>
      <c r="KH1745" s="8">
        <f>IF(HR1745&lt;VLOOKUP($KJ1745,'Industry Valuation'!$A$2:$F$13,4,0),1,0)</f>
        <v>1</v>
      </c>
      <c r="KI1745" s="8">
        <f t="shared" si="785"/>
        <v>8</v>
      </c>
      <c r="KJ1745" s="8" t="str">
        <f>VLOOKUP(B1745,'[1]Values-Industry'!B$3:C$1974,2,0)</f>
        <v>Basic Materials</v>
      </c>
    </row>
    <row r="1746" spans="1:296" x14ac:dyDescent="0.2">
      <c r="A1746" s="4" t="s">
        <v>6831</v>
      </c>
      <c r="B1746" s="8" t="s">
        <v>1813</v>
      </c>
      <c r="C1746" s="8">
        <v>13630.636</v>
      </c>
      <c r="D1746" s="8">
        <v>1164.4173000000001</v>
      </c>
      <c r="E1746" s="8">
        <v>1976.0730000000001</v>
      </c>
      <c r="F1746" s="8">
        <v>961.572</v>
      </c>
      <c r="G1746" s="8">
        <v>653.38300000000004</v>
      </c>
      <c r="H1746" s="8">
        <v>3913.6590000000001</v>
      </c>
      <c r="I1746" s="8">
        <v>5861.701</v>
      </c>
      <c r="J1746" s="8">
        <v>4659.4120000000003</v>
      </c>
      <c r="K1746" s="8">
        <v>15241.179</v>
      </c>
      <c r="L1746" s="8">
        <v>2.2231000000000001</v>
      </c>
      <c r="M1746" s="8">
        <v>16513.108899999999</v>
      </c>
      <c r="N1746" s="8">
        <v>0</v>
      </c>
      <c r="O1746" s="8">
        <v>-515.04600000000005</v>
      </c>
      <c r="P1746" s="8">
        <v>1526.212</v>
      </c>
      <c r="Q1746" s="8">
        <v>5562.7759999999998</v>
      </c>
      <c r="R1746" s="8">
        <v>8955.652</v>
      </c>
      <c r="S1746" s="8">
        <v>123.54</v>
      </c>
      <c r="T1746" s="8">
        <v>75.5</v>
      </c>
      <c r="U1746" s="8">
        <v>142.49719999999999</v>
      </c>
      <c r="V1746" s="8">
        <v>12.572100000000001</v>
      </c>
      <c r="W1746" s="8">
        <v>0</v>
      </c>
      <c r="X1746" s="8">
        <v>8.3565000000000005</v>
      </c>
      <c r="Y1746" s="8">
        <v>0.59289999999999998</v>
      </c>
      <c r="Z1746" s="8">
        <v>0</v>
      </c>
      <c r="AA1746" s="8">
        <v>2</v>
      </c>
      <c r="AB1746" s="8">
        <v>8.0861000000000001</v>
      </c>
      <c r="AC1746" s="8">
        <v>19.73</v>
      </c>
      <c r="AD1746" s="8">
        <v>-10.602600000000001</v>
      </c>
      <c r="AE1746" s="8">
        <v>13.0654</v>
      </c>
      <c r="AF1746" s="8">
        <v>4.7462999999999997</v>
      </c>
      <c r="AG1746" s="8">
        <v>8.9625000000000004</v>
      </c>
      <c r="AH1746" s="8">
        <v>13.751799999999999</v>
      </c>
      <c r="AI1746" s="8">
        <v>14.6915</v>
      </c>
      <c r="AJ1746" s="8">
        <v>9.0389999999999997</v>
      </c>
      <c r="AK1746" s="8">
        <v>653.38300000000004</v>
      </c>
      <c r="AL1746" s="8">
        <v>14.6915</v>
      </c>
      <c r="AM1746" s="8">
        <v>25.0044</v>
      </c>
      <c r="AN1746" s="8">
        <v>12.367000000000001</v>
      </c>
      <c r="AO1746" s="8">
        <v>1.5278</v>
      </c>
      <c r="AP1746" s="8">
        <v>0.49320000000000003</v>
      </c>
      <c r="AQ1746" s="8">
        <v>0.89429999999999998</v>
      </c>
      <c r="AR1746" s="8">
        <v>2.4601000000000002</v>
      </c>
      <c r="AS1746" s="8">
        <v>2.5672999999999999</v>
      </c>
      <c r="AT1746" s="8">
        <v>2.58E-2</v>
      </c>
      <c r="AU1746" s="8">
        <v>10.139200000000001</v>
      </c>
      <c r="AV1746" s="8">
        <v>0</v>
      </c>
      <c r="AW1746" s="8">
        <v>1.0619000000000001</v>
      </c>
      <c r="AX1746" s="8">
        <v>1.7122999999999999</v>
      </c>
      <c r="AZ1746" s="8">
        <v>15179.376</v>
      </c>
      <c r="BA1746" s="8">
        <v>1125.1487</v>
      </c>
      <c r="BB1746" s="8">
        <v>2404.0569999999998</v>
      </c>
      <c r="BC1746" s="8">
        <v>1112.1320000000001</v>
      </c>
      <c r="BD1746" s="8">
        <v>592.42600000000004</v>
      </c>
      <c r="BE1746" s="8">
        <v>3840.1089999999999</v>
      </c>
      <c r="BF1746" s="8">
        <v>6845.8860000000004</v>
      </c>
      <c r="BG1746" s="8">
        <v>4657.8739999999998</v>
      </c>
      <c r="BH1746" s="8">
        <v>16738.741999999998</v>
      </c>
      <c r="BI1746" s="8">
        <v>2.2404999999999999</v>
      </c>
      <c r="BJ1746" s="8">
        <v>16916.114300000001</v>
      </c>
      <c r="BK1746" s="8">
        <v>0</v>
      </c>
      <c r="BL1746" s="8">
        <v>-318.79199999999997</v>
      </c>
      <c r="BM1746" s="8">
        <v>569.77599999999995</v>
      </c>
      <c r="BN1746" s="8">
        <v>5649.223</v>
      </c>
      <c r="BO1746" s="8">
        <v>10403.901</v>
      </c>
      <c r="BP1746" s="8">
        <v>107.49</v>
      </c>
      <c r="BQ1746" s="8">
        <v>75.150000000000006</v>
      </c>
      <c r="BR1746" s="8">
        <v>158.04239999999999</v>
      </c>
      <c r="BS1746" s="8">
        <v>13.9148</v>
      </c>
      <c r="BT1746" s="8">
        <v>0</v>
      </c>
      <c r="BU1746" s="8">
        <v>7.0365000000000002</v>
      </c>
      <c r="BV1746" s="8">
        <v>0.50209999999999999</v>
      </c>
      <c r="BW1746" s="8">
        <v>0</v>
      </c>
      <c r="BX1746" s="8">
        <v>2</v>
      </c>
      <c r="BY1746" s="8">
        <v>7.7748999999999997</v>
      </c>
      <c r="BZ1746" s="8">
        <v>17.89</v>
      </c>
      <c r="CA1746" s="8">
        <v>-9.3259000000000007</v>
      </c>
      <c r="CB1746" s="8">
        <v>10.9091</v>
      </c>
      <c r="CC1746" s="8">
        <v>3.7050000000000001</v>
      </c>
      <c r="CD1746" s="8">
        <v>7.5881999999999996</v>
      </c>
      <c r="CE1746" s="8">
        <v>11.6135</v>
      </c>
      <c r="CF1746" s="8">
        <v>11.901999999999999</v>
      </c>
      <c r="CG1746" s="8">
        <v>7.4417</v>
      </c>
      <c r="CH1746" s="8">
        <v>592.42600000000004</v>
      </c>
      <c r="CI1746" s="8">
        <v>11.901999999999999</v>
      </c>
      <c r="CJ1746" s="8">
        <v>17.812100000000001</v>
      </c>
      <c r="CK1746" s="8">
        <v>12.8619</v>
      </c>
      <c r="CL1746" s="8">
        <v>1.5197000000000001</v>
      </c>
      <c r="CM1746" s="8">
        <v>0.57640000000000002</v>
      </c>
      <c r="CN1746" s="8">
        <v>0.90680000000000005</v>
      </c>
      <c r="CO1746" s="8">
        <v>2.3426999999999998</v>
      </c>
      <c r="CP1746" s="8">
        <v>2.5289999999999999</v>
      </c>
      <c r="CQ1746" s="8">
        <v>6.8999999999999999E-3</v>
      </c>
      <c r="CR1746" s="8">
        <v>11.182499999999999</v>
      </c>
      <c r="CS1746" s="8">
        <v>0</v>
      </c>
      <c r="CT1746" s="8">
        <v>1.2256</v>
      </c>
      <c r="CU1746" s="8">
        <v>1.4559</v>
      </c>
      <c r="CW1746" s="8">
        <v>15429.300999999999</v>
      </c>
      <c r="CX1746" s="8">
        <v>1200.1944000000001</v>
      </c>
      <c r="CY1746" s="8">
        <v>2271.1129999999998</v>
      </c>
      <c r="CZ1746" s="8">
        <v>990.16200000000003</v>
      </c>
      <c r="DA1746" s="8">
        <v>627.226</v>
      </c>
      <c r="DB1746" s="8">
        <v>2527.5819999999999</v>
      </c>
      <c r="DC1746" s="8">
        <v>7611.1170000000002</v>
      </c>
      <c r="DD1746" s="8">
        <v>3355.2429999999999</v>
      </c>
      <c r="DE1746" s="8">
        <v>16511.575000000001</v>
      </c>
      <c r="DF1746" s="8">
        <v>2.3142</v>
      </c>
      <c r="DG1746" s="8">
        <v>17577.705399999999</v>
      </c>
      <c r="DH1746" s="8">
        <v>0</v>
      </c>
      <c r="DI1746" s="8">
        <v>-212.74799999999999</v>
      </c>
      <c r="DJ1746" s="8">
        <v>-375.27499999999998</v>
      </c>
      <c r="DK1746" s="8">
        <v>5491.9229999999998</v>
      </c>
      <c r="DL1746" s="8">
        <v>10679.302</v>
      </c>
      <c r="DM1746" s="8">
        <v>126.41</v>
      </c>
      <c r="DN1746" s="8">
        <v>88.41</v>
      </c>
      <c r="DO1746" s="8">
        <v>167.40819999999999</v>
      </c>
      <c r="DP1746" s="8">
        <v>12.2797</v>
      </c>
      <c r="DQ1746" s="8">
        <v>0</v>
      </c>
      <c r="DR1746" s="8">
        <v>7.7397</v>
      </c>
      <c r="DS1746" s="8">
        <v>0.58020000000000005</v>
      </c>
      <c r="DT1746" s="8">
        <v>14.4664</v>
      </c>
      <c r="DU1746" s="8">
        <v>2</v>
      </c>
      <c r="DV1746" s="8">
        <v>7.0083000000000002</v>
      </c>
      <c r="DW1746" s="8">
        <v>18.940000000000001</v>
      </c>
      <c r="DX1746" s="8">
        <v>5.8692000000000002</v>
      </c>
      <c r="DY1746" s="8">
        <v>5.9261999999999997</v>
      </c>
      <c r="DZ1746" s="8">
        <v>3.7728000000000002</v>
      </c>
      <c r="EA1746" s="8">
        <v>7.6231999999999998</v>
      </c>
      <c r="EB1746" s="8">
        <v>13.978</v>
      </c>
      <c r="EC1746" s="8">
        <v>11.6366</v>
      </c>
      <c r="ED1746" s="8">
        <v>8.6044</v>
      </c>
      <c r="EE1746" s="8">
        <v>627.226</v>
      </c>
      <c r="EF1746" s="8">
        <v>11.6366</v>
      </c>
      <c r="EG1746" s="8">
        <v>18.931699999999999</v>
      </c>
      <c r="EH1746" s="8">
        <v>14.268700000000001</v>
      </c>
      <c r="EI1746" s="8">
        <v>1.4031</v>
      </c>
      <c r="EJ1746" s="8">
        <v>0.55179999999999996</v>
      </c>
      <c r="EK1746" s="8">
        <v>0.9345</v>
      </c>
      <c r="EL1746" s="8">
        <v>0</v>
      </c>
      <c r="EM1746" s="8">
        <v>1.9529999999999998</v>
      </c>
      <c r="EN1746" s="8">
        <v>1.5299999999999999E-2</v>
      </c>
      <c r="EO1746" s="8">
        <v>10.561999999999999</v>
      </c>
      <c r="EP1746" s="8">
        <v>0</v>
      </c>
      <c r="EQ1746" s="8">
        <v>0.97660000000000002</v>
      </c>
      <c r="ER1746" s="8">
        <v>1.6143000000000001</v>
      </c>
      <c r="ET1746" s="8">
        <v>16466.061000000002</v>
      </c>
      <c r="EU1746" s="8">
        <v>1265.9119000000001</v>
      </c>
      <c r="EV1746" s="8">
        <v>2444.65</v>
      </c>
      <c r="EW1746" s="8">
        <v>922.12699999999995</v>
      </c>
      <c r="EX1746" s="8">
        <v>571.29999999999995</v>
      </c>
      <c r="EY1746" s="8">
        <v>2246.3989999999999</v>
      </c>
      <c r="EZ1746" s="8">
        <v>9188.7800000000007</v>
      </c>
      <c r="FA1746" s="8">
        <v>3099.029</v>
      </c>
      <c r="FB1746" s="8">
        <v>18324.587</v>
      </c>
      <c r="FC1746" s="8">
        <v>2.274</v>
      </c>
      <c r="FD1746" s="8">
        <v>19171.242399999999</v>
      </c>
      <c r="FE1746" s="8">
        <v>0</v>
      </c>
      <c r="FF1746" s="8">
        <v>-181.185</v>
      </c>
      <c r="FG1746" s="8">
        <v>688.43600000000004</v>
      </c>
      <c r="FH1746" s="8">
        <v>5267.04</v>
      </c>
      <c r="FI1746" s="8">
        <v>12733.811</v>
      </c>
      <c r="FJ1746" s="8">
        <v>132.96</v>
      </c>
      <c r="FK1746" s="8">
        <v>93.27</v>
      </c>
      <c r="FL1746" s="8">
        <v>182.2483</v>
      </c>
      <c r="FM1746" s="8">
        <v>12.4091</v>
      </c>
      <c r="FN1746" s="8">
        <v>0</v>
      </c>
      <c r="FO1746" s="8">
        <v>7.8421000000000003</v>
      </c>
      <c r="FP1746" s="8">
        <v>0.59040000000000004</v>
      </c>
      <c r="FQ1746" s="8">
        <v>0</v>
      </c>
      <c r="FR1746" s="8">
        <v>2</v>
      </c>
      <c r="FS1746" s="8">
        <v>5.8773</v>
      </c>
      <c r="FT1746" s="8">
        <v>17.25</v>
      </c>
      <c r="FU1746" s="8">
        <v>-8.9229000000000003</v>
      </c>
      <c r="FV1746" s="8">
        <v>8.8645999999999994</v>
      </c>
      <c r="FW1746" s="8">
        <v>3.2799</v>
      </c>
      <c r="FX1746" s="8">
        <v>7.6220999999999997</v>
      </c>
      <c r="FY1746" s="8">
        <v>14.943200000000001</v>
      </c>
      <c r="FZ1746" s="8">
        <v>9.8652999999999995</v>
      </c>
      <c r="GA1746" s="8">
        <v>8.6857000000000006</v>
      </c>
      <c r="GB1746" s="8">
        <v>571.29999999999995</v>
      </c>
      <c r="GC1746" s="8">
        <v>9.8652999999999995</v>
      </c>
      <c r="GD1746" s="8">
        <v>17.2775</v>
      </c>
      <c r="GE1746" s="11">
        <v>-714.851</v>
      </c>
      <c r="GF1746" s="11">
        <v>0.94530000000000003</v>
      </c>
      <c r="GG1746" s="11">
        <v>33.124000000000002</v>
      </c>
      <c r="GH1746" s="8">
        <v>17.014500000000002</v>
      </c>
      <c r="GI1746" s="8">
        <v>1.3857999999999999</v>
      </c>
      <c r="GJ1746" s="8">
        <v>0.58840000000000003</v>
      </c>
      <c r="GK1746" s="8">
        <v>0.89859999999999995</v>
      </c>
      <c r="GL1746" s="8">
        <v>1.7947</v>
      </c>
      <c r="GM1746" s="8">
        <v>1.7421</v>
      </c>
      <c r="GN1746" s="8">
        <v>1.24E-2</v>
      </c>
      <c r="GO1746" s="8">
        <v>11.596</v>
      </c>
      <c r="GP1746" s="8">
        <v>0</v>
      </c>
      <c r="GQ1746" s="8">
        <v>0.98370000000000002</v>
      </c>
      <c r="GR1746" s="8">
        <v>1.6104000000000001</v>
      </c>
      <c r="GS1746" s="12">
        <f t="shared" si="778"/>
        <v>4.279100297566953</v>
      </c>
      <c r="GU1746" s="8">
        <v>5167.116</v>
      </c>
      <c r="GV1746" s="8">
        <v>-6343.3451999999997</v>
      </c>
      <c r="GW1746" s="8">
        <v>-5618.8890000000001</v>
      </c>
      <c r="GX1746" s="8">
        <v>-7484.5889999999999</v>
      </c>
      <c r="GY1746" s="8">
        <v>-7284.8130000000001</v>
      </c>
      <c r="GZ1746" s="8">
        <v>1025.6690000000001</v>
      </c>
      <c r="HA1746" s="8">
        <v>11245.255999999999</v>
      </c>
      <c r="HB1746" s="8">
        <v>1782.13</v>
      </c>
      <c r="HC1746" s="8">
        <v>13499.813</v>
      </c>
      <c r="HD1746" s="8">
        <v>-1.7955999999999999</v>
      </c>
      <c r="HE1746" s="8">
        <v>9087.5020999999997</v>
      </c>
      <c r="HF1746" s="8">
        <v>0</v>
      </c>
      <c r="HG1746" s="8">
        <v>272.21699999999998</v>
      </c>
      <c r="HH1746" s="8">
        <v>581.24400000000003</v>
      </c>
      <c r="HI1746" s="8">
        <v>6353.9170000000004</v>
      </c>
      <c r="HJ1746" s="8">
        <v>7036.2839999999997</v>
      </c>
      <c r="HK1746" s="8">
        <v>127.18</v>
      </c>
      <c r="HL1746" s="8">
        <v>18.079999999999998</v>
      </c>
      <c r="HM1746" s="8">
        <v>14.2624</v>
      </c>
      <c r="HN1746" s="8">
        <v>-118.82129999999999</v>
      </c>
      <c r="HO1746" s="8">
        <v>0</v>
      </c>
      <c r="HP1746" s="8">
        <v>4.1329000000000002</v>
      </c>
      <c r="HQ1746" s="8">
        <v>0.12470000000000001</v>
      </c>
      <c r="HR1746" s="8">
        <v>0</v>
      </c>
      <c r="HS1746" s="8">
        <v>0</v>
      </c>
      <c r="HT1746" s="8">
        <v>-1130.7254</v>
      </c>
      <c r="HU1746" s="8">
        <v>-219.92609999999999</v>
      </c>
      <c r="HV1746" s="8">
        <v>0</v>
      </c>
      <c r="HW1746" s="8">
        <v>-92.174199999999999</v>
      </c>
      <c r="HX1746" s="8">
        <v>-45.781300000000002</v>
      </c>
      <c r="HY1746" s="8">
        <v>-45.695</v>
      </c>
      <c r="HZ1746" s="8">
        <v>0</v>
      </c>
      <c r="IA1746" s="8">
        <v>-223.83109999999999</v>
      </c>
      <c r="IB1746" s="8">
        <v>-51.433900000000001</v>
      </c>
      <c r="IC1746" s="8">
        <v>-7284.8130000000001</v>
      </c>
      <c r="ID1746" s="8">
        <v>-223.83109999999999</v>
      </c>
      <c r="IE1746" s="8">
        <v>0</v>
      </c>
      <c r="IF1746" s="11">
        <v>-869.62900000000002</v>
      </c>
      <c r="IG1746" s="11">
        <v>-7284.8130000000001</v>
      </c>
      <c r="IH1746" s="11">
        <v>0.32469999999999999</v>
      </c>
      <c r="II1746" s="11">
        <v>33.124000000000002</v>
      </c>
      <c r="IJ1746" s="8">
        <v>0</v>
      </c>
      <c r="IK1746" s="8">
        <v>0.62570000000000003</v>
      </c>
      <c r="IL1746" s="8">
        <v>0.3755</v>
      </c>
      <c r="IM1746" s="8">
        <v>0.38279999999999997</v>
      </c>
      <c r="IN1746" s="8">
        <v>0</v>
      </c>
      <c r="IO1746" s="8">
        <v>-4.4474</v>
      </c>
      <c r="IP1746" s="8">
        <v>4.7000000000000002E-3</v>
      </c>
      <c r="IQ1746" s="8">
        <v>0</v>
      </c>
      <c r="IR1746" s="8">
        <v>0</v>
      </c>
      <c r="IS1746" s="8">
        <v>13.1876</v>
      </c>
      <c r="IT1746" s="8">
        <v>1.3637000000000001</v>
      </c>
      <c r="IU1746" s="11">
        <v>644.26009999999997</v>
      </c>
      <c r="IV1746" s="11">
        <v>9087.5020999999997</v>
      </c>
      <c r="IW1746" s="12">
        <f t="shared" si="779"/>
        <v>0.77131547508494724</v>
      </c>
      <c r="IX1746" s="12"/>
      <c r="IY1746" s="8">
        <f t="shared" si="758"/>
        <v>0</v>
      </c>
      <c r="IZ1746" s="8">
        <f t="shared" si="780"/>
        <v>0</v>
      </c>
      <c r="JA1746" s="8">
        <f t="shared" si="759"/>
        <v>0</v>
      </c>
      <c r="JB1746" s="8">
        <f t="shared" si="781"/>
        <v>0</v>
      </c>
      <c r="JC1746" s="8">
        <f t="shared" si="760"/>
        <v>0</v>
      </c>
      <c r="JD1746" s="8">
        <f t="shared" si="761"/>
        <v>0</v>
      </c>
      <c r="JE1746" s="8">
        <f t="shared" si="762"/>
        <v>1</v>
      </c>
      <c r="JF1746" s="8">
        <f t="shared" si="763"/>
        <v>0</v>
      </c>
      <c r="JG1746" s="8">
        <f t="shared" si="764"/>
        <v>0</v>
      </c>
      <c r="JH1746" s="8">
        <f t="shared" si="765"/>
        <v>1</v>
      </c>
      <c r="JJ1746" s="8">
        <f t="shared" si="766"/>
        <v>5</v>
      </c>
      <c r="JK1746" s="8" t="str">
        <f t="shared" si="767"/>
        <v>NA</v>
      </c>
      <c r="JM1746" s="8">
        <f t="shared" si="768"/>
        <v>-0.21533727389151602</v>
      </c>
      <c r="JN1746" s="8">
        <v>-0.21533727389151602</v>
      </c>
      <c r="JO1746" s="8">
        <f t="shared" si="782"/>
        <v>0</v>
      </c>
      <c r="JP1746" s="8">
        <f t="shared" si="783"/>
        <v>0</v>
      </c>
      <c r="JQ1746" s="8">
        <f t="shared" si="769"/>
        <v>0</v>
      </c>
      <c r="JR1746" s="8">
        <f t="shared" si="770"/>
        <v>0</v>
      </c>
      <c r="JS1746" s="8">
        <f t="shared" si="784"/>
        <v>0</v>
      </c>
      <c r="JT1746" s="8">
        <f t="shared" si="771"/>
        <v>1</v>
      </c>
      <c r="JU1746" s="8">
        <f t="shared" si="772"/>
        <v>0</v>
      </c>
      <c r="JV1746" s="8">
        <f t="shared" si="773"/>
        <v>0</v>
      </c>
      <c r="JW1746" s="8">
        <f t="shared" si="774"/>
        <v>1</v>
      </c>
      <c r="JX1746" s="8">
        <f t="shared" si="775"/>
        <v>2</v>
      </c>
      <c r="JY1746" s="8" t="str">
        <f t="shared" si="776"/>
        <v>S</v>
      </c>
      <c r="KA1746" s="8" t="str">
        <f t="shared" si="777"/>
        <v>NA</v>
      </c>
      <c r="KD1746" s="8">
        <f>IF(IJ1746&lt;VLOOKUP($KJ1746,'Industry Valuation'!$A$2:$F$13,2,0),2,0)</f>
        <v>2</v>
      </c>
      <c r="KE1746" s="8">
        <f>IF(IT1746&lt;VLOOKUP($KJ1746,'Industry Valuation'!$A$2:$F$13,3,0),2,0)</f>
        <v>2</v>
      </c>
      <c r="KF1746" s="8">
        <f>IF(HP1746&lt;VLOOKUP($KJ1746,'Industry Valuation'!$A$2:$F$13,4,0),2,0)</f>
        <v>2</v>
      </c>
      <c r="KG1746" s="8">
        <f>IF(HQ1746&lt;VLOOKUP($KJ1746,'Industry Valuation'!$A$2:$F$13,4,0),1,0)</f>
        <v>1</v>
      </c>
      <c r="KH1746" s="8">
        <f>IF(HR1746&lt;VLOOKUP($KJ1746,'Industry Valuation'!$A$2:$F$13,4,0),1,0)</f>
        <v>1</v>
      </c>
      <c r="KI1746" s="8">
        <f t="shared" si="785"/>
        <v>8</v>
      </c>
      <c r="KJ1746" s="8" t="str">
        <f>VLOOKUP(B1746,'[1]Values-Industry'!B$3:C$1974,2,0)</f>
        <v>Consumer, Cyclical</v>
      </c>
    </row>
    <row r="1747" spans="1:296" x14ac:dyDescent="0.2">
      <c r="A1747" s="4" t="s">
        <v>6832</v>
      </c>
      <c r="B1747" s="8" t="s">
        <v>1814</v>
      </c>
      <c r="C1747" s="8">
        <v>275.084</v>
      </c>
      <c r="D1747" s="8">
        <v>22.238900000000001</v>
      </c>
      <c r="E1747" s="8">
        <v>33.613999999999997</v>
      </c>
      <c r="F1747" s="8">
        <v>40.165999999999997</v>
      </c>
      <c r="G1747" s="8">
        <v>26.626000000000001</v>
      </c>
      <c r="H1747" s="8">
        <v>29.047000000000001</v>
      </c>
      <c r="I1747" s="8">
        <v>219.709</v>
      </c>
      <c r="J1747" s="8">
        <v>29.050999999999998</v>
      </c>
      <c r="K1747" s="8">
        <v>333.89100000000002</v>
      </c>
      <c r="L1747" s="8">
        <v>0</v>
      </c>
      <c r="M1747" s="8">
        <v>111.2774</v>
      </c>
      <c r="N1747" s="8">
        <v>0</v>
      </c>
      <c r="O1747" s="8">
        <v>0</v>
      </c>
      <c r="P1747" s="8">
        <v>0</v>
      </c>
      <c r="Q1747" s="8">
        <v>0.41799999999999998</v>
      </c>
      <c r="R1747" s="8">
        <v>296.81</v>
      </c>
      <c r="S1747" s="8">
        <v>1.38</v>
      </c>
      <c r="T1747" s="8">
        <v>0.41</v>
      </c>
      <c r="U1747" s="8">
        <v>1.4071</v>
      </c>
      <c r="V1747" s="8">
        <v>12.195499999999999</v>
      </c>
      <c r="W1747" s="8">
        <v>0</v>
      </c>
      <c r="X1747" s="8">
        <v>3.3104</v>
      </c>
      <c r="Y1747" s="8">
        <v>0.60560000000000003</v>
      </c>
      <c r="Z1747" s="8">
        <v>0</v>
      </c>
      <c r="AA1747" s="8">
        <v>0</v>
      </c>
      <c r="AB1747" s="8">
        <v>15.9826</v>
      </c>
      <c r="AC1747" s="8">
        <v>0.18540000000000001</v>
      </c>
      <c r="AD1747" s="8">
        <v>0</v>
      </c>
      <c r="AE1747" s="8">
        <v>0</v>
      </c>
      <c r="AF1747" s="8">
        <v>0</v>
      </c>
      <c r="AG1747" s="8">
        <v>0</v>
      </c>
      <c r="AH1747" s="8">
        <v>0</v>
      </c>
      <c r="AI1747" s="8">
        <v>0</v>
      </c>
      <c r="AJ1747" s="8">
        <v>0</v>
      </c>
      <c r="AK1747" s="8">
        <v>26.626000000000001</v>
      </c>
      <c r="AL1747" s="8">
        <v>0</v>
      </c>
      <c r="AM1747" s="8">
        <v>0</v>
      </c>
      <c r="AN1747" s="8">
        <v>6.2568000000000001</v>
      </c>
      <c r="AO1747" s="8">
        <v>1.3509</v>
      </c>
      <c r="AP1747" s="8">
        <v>1.1748000000000001</v>
      </c>
      <c r="AQ1747" s="8">
        <v>0.82389999999999997</v>
      </c>
      <c r="AR1747" s="8">
        <v>0</v>
      </c>
      <c r="AS1747" s="8">
        <v>9.4236000000000004</v>
      </c>
      <c r="AT1747" s="8">
        <v>5.7999999999999996E-3</v>
      </c>
      <c r="AU1747" s="8">
        <v>0</v>
      </c>
      <c r="AV1747" s="8">
        <v>0</v>
      </c>
      <c r="AW1747" s="8">
        <v>0.34770000000000001</v>
      </c>
      <c r="AX1747" s="8">
        <v>0.98140000000000005</v>
      </c>
      <c r="AZ1747" s="8">
        <v>763.5625</v>
      </c>
      <c r="BA1747" s="8">
        <v>41.021599999999999</v>
      </c>
      <c r="BB1747" s="8">
        <v>60.497799999999998</v>
      </c>
      <c r="BC1747" s="8">
        <v>59.558999999999997</v>
      </c>
      <c r="BD1747" s="8">
        <v>40.474400000000003</v>
      </c>
      <c r="BE1747" s="8">
        <v>0</v>
      </c>
      <c r="BF1747" s="8">
        <v>348.67860000000002</v>
      </c>
      <c r="BG1747" s="8">
        <v>5.8200000000000002E-2</v>
      </c>
      <c r="BH1747" s="8">
        <v>759.88699999999994</v>
      </c>
      <c r="BI1747" s="8">
        <v>2.6758999999999999</v>
      </c>
      <c r="BJ1747" s="8">
        <v>502.20859999999999</v>
      </c>
      <c r="BK1747" s="8">
        <v>0</v>
      </c>
      <c r="BL1747" s="8">
        <v>-21.344100000000001</v>
      </c>
      <c r="BM1747" s="8">
        <v>345.14710000000002</v>
      </c>
      <c r="BN1747" s="8">
        <v>21.6281</v>
      </c>
      <c r="BO1747" s="8">
        <v>702.351</v>
      </c>
      <c r="BP1747" s="8">
        <v>8.66</v>
      </c>
      <c r="BQ1747" s="8">
        <v>1.38</v>
      </c>
      <c r="BR1747" s="8">
        <v>6.7995999999999999</v>
      </c>
      <c r="BS1747" s="8">
        <v>7.9055999999999997</v>
      </c>
      <c r="BT1747" s="8">
        <v>0</v>
      </c>
      <c r="BU1747" s="8">
        <v>8.3012999999999995</v>
      </c>
      <c r="BV1747" s="8">
        <v>0.5474</v>
      </c>
      <c r="BW1747" s="8">
        <v>0</v>
      </c>
      <c r="BX1747" s="8">
        <v>6.3600000000000004E-2</v>
      </c>
      <c r="BY1747" s="8">
        <v>9.6842000000000006</v>
      </c>
      <c r="BZ1747" s="8">
        <v>0.66910000000000003</v>
      </c>
      <c r="CA1747" s="8">
        <v>203.16120000000001</v>
      </c>
      <c r="CB1747" s="8">
        <v>383.2253</v>
      </c>
      <c r="CC1747" s="8">
        <v>7.4008000000000003</v>
      </c>
      <c r="CD1747" s="8">
        <v>12.909000000000001</v>
      </c>
      <c r="CE1747" s="8">
        <v>20.329499999999999</v>
      </c>
      <c r="CF1747" s="8">
        <v>16.3111</v>
      </c>
      <c r="CG1747" s="8">
        <v>14.933</v>
      </c>
      <c r="CH1747" s="8">
        <v>40.474400000000003</v>
      </c>
      <c r="CI1747" s="8">
        <v>16.3111</v>
      </c>
      <c r="CJ1747" s="8">
        <v>0</v>
      </c>
      <c r="CK1747" s="8">
        <v>10.3261</v>
      </c>
      <c r="CL1747" s="8">
        <v>2.0143</v>
      </c>
      <c r="CM1747" s="8">
        <v>1.0369999999999999</v>
      </c>
      <c r="CN1747" s="8">
        <v>1.0047999999999999</v>
      </c>
      <c r="CO1747" s="8">
        <v>8.5730000000000004</v>
      </c>
      <c r="CP1747" s="8">
        <v>7.3865999999999996</v>
      </c>
      <c r="CQ1747" s="8">
        <v>1.9199999999999998E-2</v>
      </c>
      <c r="CR1747" s="8">
        <v>9.5069999999999997</v>
      </c>
      <c r="CS1747" s="8">
        <v>0</v>
      </c>
      <c r="CT1747" s="8">
        <v>0.21809999999999999</v>
      </c>
      <c r="CU1747" s="8">
        <v>1.0161</v>
      </c>
      <c r="CW1747" s="8">
        <v>1539.425</v>
      </c>
      <c r="CX1747" s="8">
        <v>94.808400000000006</v>
      </c>
      <c r="CY1747" s="8">
        <v>153.1276</v>
      </c>
      <c r="CZ1747" s="8">
        <v>127.6435</v>
      </c>
      <c r="DA1747" s="8">
        <v>84.257499999999993</v>
      </c>
      <c r="DB1747" s="8">
        <v>0</v>
      </c>
      <c r="DC1747" s="8">
        <v>968.61940000000004</v>
      </c>
      <c r="DD1747" s="8">
        <v>0</v>
      </c>
      <c r="DE1747" s="8">
        <v>1592.4358</v>
      </c>
      <c r="DF1747" s="8">
        <v>3.7382</v>
      </c>
      <c r="DG1747" s="8">
        <v>3393.8897999999999</v>
      </c>
      <c r="DH1747" s="8">
        <v>0</v>
      </c>
      <c r="DI1747" s="8">
        <v>-56.749899999999997</v>
      </c>
      <c r="DJ1747" s="8">
        <v>281.27100000000002</v>
      </c>
      <c r="DK1747" s="8">
        <v>68.877700000000004</v>
      </c>
      <c r="DL1747" s="8">
        <v>1487.6502</v>
      </c>
      <c r="DM1747" s="8">
        <v>34.909999999999997</v>
      </c>
      <c r="DN1747" s="8">
        <v>5.19</v>
      </c>
      <c r="DO1747" s="8">
        <v>6.0277000000000003</v>
      </c>
      <c r="DP1747" s="8">
        <v>9.3299000000000003</v>
      </c>
      <c r="DQ1747" s="8">
        <v>0</v>
      </c>
      <c r="DR1747" s="8">
        <v>22.163799999999998</v>
      </c>
      <c r="DS1747" s="8">
        <v>2.0263</v>
      </c>
      <c r="DT1747" s="8">
        <v>0</v>
      </c>
      <c r="DU1747" s="8">
        <v>9.1000000000000004E-3</v>
      </c>
      <c r="DV1747" s="8">
        <v>2.7010999999999998</v>
      </c>
      <c r="DW1747" s="8">
        <v>0.90359999999999996</v>
      </c>
      <c r="DX1747" s="8">
        <v>35.054299999999998</v>
      </c>
      <c r="DY1747" s="8">
        <v>-11.3512</v>
      </c>
      <c r="DZ1747" s="8">
        <v>7.1638000000000002</v>
      </c>
      <c r="EA1747" s="8">
        <v>13.6755</v>
      </c>
      <c r="EB1747" s="8">
        <v>20.270299999999999</v>
      </c>
      <c r="EC1747" s="8">
        <v>16.2822</v>
      </c>
      <c r="ED1747" s="8">
        <v>14.278</v>
      </c>
      <c r="EE1747" s="8">
        <v>84.257499999999993</v>
      </c>
      <c r="EF1747" s="8">
        <v>16.2822</v>
      </c>
      <c r="EG1747" s="8">
        <v>0</v>
      </c>
      <c r="EH1747" s="8">
        <v>37.022100000000002</v>
      </c>
      <c r="EI1747" s="8">
        <v>1.5358000000000001</v>
      </c>
      <c r="EJ1747" s="8">
        <v>0.85299999999999998</v>
      </c>
      <c r="EK1747" s="8">
        <v>0.9667</v>
      </c>
      <c r="EL1747" s="8">
        <v>8.3400999999999996</v>
      </c>
      <c r="EM1747" s="8">
        <v>7.0936000000000003</v>
      </c>
      <c r="EN1747" s="8">
        <v>1.2E-2</v>
      </c>
      <c r="EO1747" s="8">
        <v>1.1166</v>
      </c>
      <c r="EP1747" s="8">
        <v>0</v>
      </c>
      <c r="EQ1747" s="8">
        <v>6.9699999999999998E-2</v>
      </c>
      <c r="ER1747" s="8">
        <v>5.5501000000000005</v>
      </c>
      <c r="ET1747" s="8">
        <v>2482.7199999999998</v>
      </c>
      <c r="EU1747" s="8">
        <v>105.2227</v>
      </c>
      <c r="EV1747" s="8">
        <v>174.21600000000001</v>
      </c>
      <c r="EW1747" s="8">
        <v>216.17699999999999</v>
      </c>
      <c r="EX1747" s="8">
        <v>141.34899999999999</v>
      </c>
      <c r="EY1747" s="8">
        <v>0</v>
      </c>
      <c r="EZ1747" s="8">
        <v>1566.18</v>
      </c>
      <c r="FA1747" s="8">
        <v>0</v>
      </c>
      <c r="FB1747" s="8">
        <v>2496.02</v>
      </c>
      <c r="FC1747" s="8">
        <v>4.0655000000000001</v>
      </c>
      <c r="FD1747" s="8">
        <v>6336.2848999999997</v>
      </c>
      <c r="FE1747" s="8">
        <v>0</v>
      </c>
      <c r="FF1747" s="8">
        <v>26.777000000000001</v>
      </c>
      <c r="FG1747" s="8">
        <v>272.10399999999998</v>
      </c>
      <c r="FH1747" s="8">
        <v>64.468999999999994</v>
      </c>
      <c r="FI1747" s="8">
        <v>2430.297</v>
      </c>
      <c r="FJ1747" s="8">
        <v>106.27</v>
      </c>
      <c r="FK1747" s="8">
        <v>30.92</v>
      </c>
      <c r="FL1747" s="8">
        <v>8.0774000000000008</v>
      </c>
      <c r="FM1747" s="8">
        <v>6.4817999999999998</v>
      </c>
      <c r="FN1747" s="8">
        <v>0</v>
      </c>
      <c r="FO1747" s="8">
        <v>36.3703</v>
      </c>
      <c r="FP1747" s="8">
        <v>2.3845999999999998</v>
      </c>
      <c r="FQ1747" s="8">
        <v>0</v>
      </c>
      <c r="FR1747" s="8">
        <v>9.0899999999999995E-2</v>
      </c>
      <c r="FS1747" s="8">
        <v>2.3875000000000002</v>
      </c>
      <c r="FT1747" s="8">
        <v>1.2544999999999999</v>
      </c>
      <c r="FU1747" s="8">
        <v>38.832999999999998</v>
      </c>
      <c r="FV1747" s="8">
        <v>34.004100000000001</v>
      </c>
      <c r="FW1747" s="8">
        <v>6.9145000000000003</v>
      </c>
      <c r="FX1747" s="8">
        <v>9.5082000000000004</v>
      </c>
      <c r="FY1747" s="8">
        <v>21.250699999999998</v>
      </c>
      <c r="FZ1747" s="8">
        <v>18.195699999999999</v>
      </c>
      <c r="GA1747" s="8">
        <v>15.0632</v>
      </c>
      <c r="GB1747" s="8">
        <v>141.34899999999999</v>
      </c>
      <c r="GC1747" s="8">
        <v>18.195699999999999</v>
      </c>
      <c r="GD1747" s="8">
        <v>20.438700000000001</v>
      </c>
      <c r="GE1747" s="11">
        <v>-262.44400000000002</v>
      </c>
      <c r="GF1747" s="11">
        <v>1.2144999999999999</v>
      </c>
      <c r="GG1747" s="11">
        <v>115.116</v>
      </c>
      <c r="GH1747" s="8">
        <v>41.884099999999997</v>
      </c>
      <c r="GI1747" s="8">
        <v>1.5516999999999999</v>
      </c>
      <c r="GJ1747" s="8">
        <v>1.0661</v>
      </c>
      <c r="GK1747" s="8">
        <v>0.99470000000000003</v>
      </c>
      <c r="GL1747" s="8">
        <v>11.0342</v>
      </c>
      <c r="GM1747" s="8">
        <v>5.3186</v>
      </c>
      <c r="GN1747" s="8">
        <v>3.6400000000000002E-2</v>
      </c>
      <c r="GO1747" s="8">
        <v>7.4036999999999997</v>
      </c>
      <c r="GP1747" s="8">
        <v>0</v>
      </c>
      <c r="GQ1747" s="8">
        <v>5.6899999999999999E-2</v>
      </c>
      <c r="GR1747" s="8">
        <v>6.5052000000000003</v>
      </c>
      <c r="GS1747" s="12">
        <f t="shared" si="778"/>
        <v>1.2325237532631999</v>
      </c>
      <c r="GU1747" s="8">
        <v>3224.76</v>
      </c>
      <c r="GV1747" s="8">
        <v>142.42089999999999</v>
      </c>
      <c r="GW1747" s="8">
        <v>237.61699999999999</v>
      </c>
      <c r="GX1747" s="8">
        <v>178.78800000000001</v>
      </c>
      <c r="GY1747" s="8">
        <v>112.77</v>
      </c>
      <c r="GZ1747" s="8">
        <v>488.87900000000002</v>
      </c>
      <c r="HA1747" s="8">
        <v>1192.2940000000001</v>
      </c>
      <c r="HB1747" s="8">
        <v>488.87900000000002</v>
      </c>
      <c r="HC1747" s="8">
        <v>2705.1460000000002</v>
      </c>
      <c r="HD1747" s="8">
        <v>3.7782999999999998</v>
      </c>
      <c r="HE1747" s="8">
        <v>3874.8024</v>
      </c>
      <c r="HF1747" s="8">
        <v>0</v>
      </c>
      <c r="HG1747" s="8">
        <v>0</v>
      </c>
      <c r="HH1747" s="8">
        <v>0</v>
      </c>
      <c r="HI1747" s="8">
        <v>54.515000000000001</v>
      </c>
      <c r="HJ1747" s="8">
        <v>2650.0810000000001</v>
      </c>
      <c r="HK1747" s="8">
        <v>60</v>
      </c>
      <c r="HL1747" s="8">
        <v>20.5</v>
      </c>
      <c r="HM1747" s="8">
        <v>8.8950999999999993</v>
      </c>
      <c r="HN1747" s="8">
        <v>7.0084999999999997</v>
      </c>
      <c r="HO1747" s="8">
        <v>0</v>
      </c>
      <c r="HP1747" s="8">
        <v>16.306899999999999</v>
      </c>
      <c r="HQ1747" s="8">
        <v>1.0366</v>
      </c>
      <c r="HR1747" s="8">
        <v>0</v>
      </c>
      <c r="HS1747" s="8">
        <v>0</v>
      </c>
      <c r="HT1747" s="8">
        <v>3.3734999999999999</v>
      </c>
      <c r="HU1747" s="8">
        <v>0.98</v>
      </c>
      <c r="HV1747" s="8">
        <v>-21.8841</v>
      </c>
      <c r="HW1747" s="8">
        <v>10.1235</v>
      </c>
      <c r="HX1747" s="8">
        <v>4.3362999999999996</v>
      </c>
      <c r="HY1747" s="8">
        <v>9.7692999999999994</v>
      </c>
      <c r="HZ1747" s="8">
        <v>11.729800000000001</v>
      </c>
      <c r="IA1747" s="8">
        <v>11.5436</v>
      </c>
      <c r="IB1747" s="8">
        <v>10.074999999999999</v>
      </c>
      <c r="IC1747" s="8">
        <v>112.77</v>
      </c>
      <c r="ID1747" s="8">
        <v>11.5436</v>
      </c>
      <c r="IE1747" s="8">
        <v>9.7135999999999996</v>
      </c>
      <c r="IF1747" s="11">
        <v>0</v>
      </c>
      <c r="IG1747" s="11">
        <v>112.77</v>
      </c>
      <c r="IH1747" s="11">
        <v>1.24</v>
      </c>
      <c r="II1747" s="11">
        <v>115.116</v>
      </c>
      <c r="IJ1747" s="8">
        <v>29.642900000000001</v>
      </c>
      <c r="IK1747" s="8">
        <v>2.2227000000000001</v>
      </c>
      <c r="IL1747" s="8">
        <v>1.4717</v>
      </c>
      <c r="IM1747" s="8">
        <v>1.1920999999999999</v>
      </c>
      <c r="IN1747" s="8">
        <v>0</v>
      </c>
      <c r="IO1747" s="8">
        <v>4.6704999999999997</v>
      </c>
      <c r="IP1747" s="8">
        <v>1.0800000000000001E-2</v>
      </c>
      <c r="IQ1747" s="8">
        <v>0</v>
      </c>
      <c r="IR1747" s="8">
        <v>0</v>
      </c>
      <c r="IS1747" s="8">
        <v>0.16250000000000001</v>
      </c>
      <c r="IT1747" s="8">
        <v>3.2658</v>
      </c>
      <c r="IU1747" s="11">
        <v>3344.1197999999999</v>
      </c>
      <c r="IV1747" s="11">
        <v>3874.8038000000001</v>
      </c>
      <c r="IW1747" s="12">
        <f t="shared" si="779"/>
        <v>2.1070940853063758</v>
      </c>
      <c r="IX1747" s="12"/>
      <c r="IY1747" s="8">
        <f t="shared" si="758"/>
        <v>1</v>
      </c>
      <c r="IZ1747" s="8">
        <f t="shared" si="780"/>
        <v>0</v>
      </c>
      <c r="JA1747" s="8">
        <f t="shared" si="759"/>
        <v>1</v>
      </c>
      <c r="JB1747" s="8">
        <f t="shared" si="781"/>
        <v>0</v>
      </c>
      <c r="JC1747" s="8">
        <f t="shared" si="760"/>
        <v>0</v>
      </c>
      <c r="JD1747" s="8">
        <f t="shared" si="761"/>
        <v>1</v>
      </c>
      <c r="JE1747" s="8">
        <f t="shared" si="762"/>
        <v>1</v>
      </c>
      <c r="JF1747" s="8">
        <f t="shared" si="763"/>
        <v>1</v>
      </c>
      <c r="JG1747" s="8">
        <f t="shared" si="764"/>
        <v>1</v>
      </c>
      <c r="JH1747" s="8">
        <f t="shared" si="765"/>
        <v>6</v>
      </c>
      <c r="JJ1747" s="8">
        <f t="shared" si="766"/>
        <v>5</v>
      </c>
      <c r="JK1747" s="8">
        <f t="shared" si="767"/>
        <v>0.59079825518688733</v>
      </c>
      <c r="JL1747" s="8">
        <v>0.59079825518688733</v>
      </c>
      <c r="JM1747" s="8">
        <f t="shared" si="768"/>
        <v>0.85036760650823373</v>
      </c>
      <c r="JN1747" s="8">
        <v>0.85036760650823373</v>
      </c>
      <c r="JO1747" s="8">
        <f t="shared" si="782"/>
        <v>3</v>
      </c>
      <c r="JP1747" s="8">
        <f t="shared" si="783"/>
        <v>3</v>
      </c>
      <c r="JQ1747" s="8">
        <f t="shared" si="769"/>
        <v>3</v>
      </c>
      <c r="JR1747" s="8">
        <f t="shared" si="770"/>
        <v>1</v>
      </c>
      <c r="JS1747" s="8">
        <f t="shared" si="784"/>
        <v>1</v>
      </c>
      <c r="JT1747" s="8">
        <f t="shared" si="771"/>
        <v>1</v>
      </c>
      <c r="JU1747" s="8">
        <f t="shared" si="772"/>
        <v>0</v>
      </c>
      <c r="JV1747" s="8">
        <f t="shared" si="773"/>
        <v>0</v>
      </c>
      <c r="JW1747" s="8">
        <f t="shared" si="774"/>
        <v>12</v>
      </c>
      <c r="JX1747" s="8">
        <f t="shared" si="775"/>
        <v>18</v>
      </c>
      <c r="JY1747" s="8" t="str">
        <f t="shared" si="776"/>
        <v>S</v>
      </c>
      <c r="KA1747" s="8">
        <f t="shared" si="777"/>
        <v>0.43457055707158365</v>
      </c>
      <c r="KB1747" s="8">
        <v>0.43457055707158365</v>
      </c>
      <c r="KD1747" s="8">
        <f>IF(IJ1747&lt;VLOOKUP($KJ1747,'Industry Valuation'!$A$2:$F$13,2,0),2,0)</f>
        <v>0</v>
      </c>
      <c r="KE1747" s="8">
        <f>IF(IT1747&lt;VLOOKUP($KJ1747,'Industry Valuation'!$A$2:$F$13,3,0),2,0)</f>
        <v>0</v>
      </c>
      <c r="KF1747" s="8">
        <f>IF(HP1747&lt;VLOOKUP($KJ1747,'Industry Valuation'!$A$2:$F$13,4,0),2,0)</f>
        <v>2</v>
      </c>
      <c r="KG1747" s="8">
        <f>IF(HQ1747&lt;VLOOKUP($KJ1747,'Industry Valuation'!$A$2:$F$13,4,0),1,0)</f>
        <v>1</v>
      </c>
      <c r="KH1747" s="8">
        <f>IF(HR1747&lt;VLOOKUP($KJ1747,'Industry Valuation'!$A$2:$F$13,4,0),1,0)</f>
        <v>1</v>
      </c>
      <c r="KI1747" s="8">
        <f t="shared" si="785"/>
        <v>4</v>
      </c>
      <c r="KJ1747" s="8" t="str">
        <f>VLOOKUP(B1747,'[1]Values-Industry'!B$3:C$1974,2,0)</f>
        <v>Industrial</v>
      </c>
    </row>
    <row r="1748" spans="1:296" x14ac:dyDescent="0.2">
      <c r="A1748" s="4" t="s">
        <v>6833</v>
      </c>
      <c r="B1748" s="8" t="s">
        <v>1815</v>
      </c>
      <c r="C1748" s="8">
        <v>2669.9746</v>
      </c>
      <c r="D1748" s="8">
        <v>513.1635</v>
      </c>
      <c r="E1748" s="8">
        <v>822.83789999999999</v>
      </c>
      <c r="F1748" s="8">
        <v>729.26530000000002</v>
      </c>
      <c r="G1748" s="8">
        <v>477.90609999999998</v>
      </c>
      <c r="H1748" s="8">
        <v>9.3219999999999992</v>
      </c>
      <c r="I1748" s="8">
        <v>830.44690000000003</v>
      </c>
      <c r="J1748" s="8">
        <v>62.815899999999999</v>
      </c>
      <c r="K1748" s="8">
        <v>2277.8094999999998</v>
      </c>
      <c r="L1748" s="8">
        <v>4.2750000000000004</v>
      </c>
      <c r="M1748" s="8">
        <v>2228.6880999999998</v>
      </c>
      <c r="N1748" s="8">
        <v>0</v>
      </c>
      <c r="O1748" s="8">
        <v>-137.7047</v>
      </c>
      <c r="P1748" s="8">
        <v>-125.8673</v>
      </c>
      <c r="Q1748" s="8">
        <v>476.37819999999999</v>
      </c>
      <c r="R1748" s="8">
        <v>1787.1741999999999</v>
      </c>
      <c r="S1748" s="8">
        <v>22.6</v>
      </c>
      <c r="T1748" s="8">
        <v>11.78</v>
      </c>
      <c r="U1748" s="8">
        <v>9.0919000000000008</v>
      </c>
      <c r="V1748" s="8">
        <v>29.328600000000002</v>
      </c>
      <c r="W1748" s="8">
        <v>0</v>
      </c>
      <c r="X1748" s="8">
        <v>2.7084999999999999</v>
      </c>
      <c r="Y1748" s="8">
        <v>0.7329</v>
      </c>
      <c r="Z1748" s="8">
        <v>6.4696999999999996</v>
      </c>
      <c r="AA1748" s="8">
        <v>0.625</v>
      </c>
      <c r="AB1748" s="8">
        <v>24.4358</v>
      </c>
      <c r="AC1748" s="8">
        <v>3.14</v>
      </c>
      <c r="AD1748" s="8">
        <v>-12.706200000000001</v>
      </c>
      <c r="AE1748" s="8">
        <v>36.506300000000003</v>
      </c>
      <c r="AF1748" s="8">
        <v>22.570499999999999</v>
      </c>
      <c r="AG1748" s="8">
        <v>27.210599999999999</v>
      </c>
      <c r="AH1748" s="8">
        <v>40.782499999999999</v>
      </c>
      <c r="AI1748" s="8">
        <v>39.845100000000002</v>
      </c>
      <c r="AJ1748" s="8">
        <v>32.695099999999996</v>
      </c>
      <c r="AK1748" s="8">
        <v>477.90609999999998</v>
      </c>
      <c r="AL1748" s="8">
        <v>39.845100000000002</v>
      </c>
      <c r="AM1748" s="8">
        <v>57.679000000000002</v>
      </c>
      <c r="AN1748" s="8">
        <v>4.0923999999999996</v>
      </c>
      <c r="AO1748" s="8">
        <v>2.1520999999999999</v>
      </c>
      <c r="AP1748" s="8">
        <v>0.63749999999999996</v>
      </c>
      <c r="AQ1748" s="8">
        <v>1.1721999999999999</v>
      </c>
      <c r="AR1748" s="8">
        <v>14.595700000000001</v>
      </c>
      <c r="AS1748" s="8">
        <v>14.413600000000001</v>
      </c>
      <c r="AT1748" s="8">
        <v>0.1</v>
      </c>
      <c r="AU1748" s="8">
        <v>19.920200000000001</v>
      </c>
      <c r="AV1748" s="8">
        <v>0</v>
      </c>
      <c r="AW1748" s="8">
        <v>0.18140000000000001</v>
      </c>
      <c r="AX1748" s="8">
        <v>1.4134</v>
      </c>
      <c r="AZ1748" s="8">
        <v>2806.2458000000001</v>
      </c>
      <c r="BA1748" s="8">
        <v>431.92140000000001</v>
      </c>
      <c r="BB1748" s="8">
        <v>726.13589999999999</v>
      </c>
      <c r="BC1748" s="8">
        <v>671.90520000000004</v>
      </c>
      <c r="BD1748" s="8">
        <v>420.80520000000001</v>
      </c>
      <c r="BE1748" s="8">
        <v>0.59599999999999997</v>
      </c>
      <c r="BF1748" s="8">
        <v>636.79899999999998</v>
      </c>
      <c r="BG1748" s="8">
        <v>55.521500000000003</v>
      </c>
      <c r="BH1748" s="8">
        <v>2369.1055999999999</v>
      </c>
      <c r="BI1748" s="8">
        <v>5.6794000000000002</v>
      </c>
      <c r="BJ1748" s="8">
        <v>3006.3578000000002</v>
      </c>
      <c r="BK1748" s="8">
        <v>0</v>
      </c>
      <c r="BL1748" s="8">
        <v>-221.16739999999999</v>
      </c>
      <c r="BM1748" s="8">
        <v>-399.79140000000001</v>
      </c>
      <c r="BN1748" s="8">
        <v>507.4658</v>
      </c>
      <c r="BO1748" s="8">
        <v>1851.1076</v>
      </c>
      <c r="BP1748" s="8">
        <v>23.3</v>
      </c>
      <c r="BQ1748" s="8">
        <v>12.03</v>
      </c>
      <c r="BR1748" s="8">
        <v>11.010899999999999</v>
      </c>
      <c r="BS1748" s="8">
        <v>24.1082</v>
      </c>
      <c r="BT1748" s="8">
        <v>0</v>
      </c>
      <c r="BU1748" s="8">
        <v>4.1402000000000001</v>
      </c>
      <c r="BV1748" s="8">
        <v>1.1504000000000001</v>
      </c>
      <c r="BW1748" s="8">
        <v>4.8041</v>
      </c>
      <c r="BX1748" s="8">
        <v>0.75</v>
      </c>
      <c r="BY1748" s="8">
        <v>13.0189</v>
      </c>
      <c r="BZ1748" s="8">
        <v>2.76</v>
      </c>
      <c r="CA1748" s="8">
        <v>-12.101900000000001</v>
      </c>
      <c r="CB1748" s="8">
        <v>21.107199999999999</v>
      </c>
      <c r="CC1748" s="8">
        <v>18.1112</v>
      </c>
      <c r="CD1748" s="8">
        <v>20.947500000000002</v>
      </c>
      <c r="CE1748" s="8">
        <v>27.2348</v>
      </c>
      <c r="CF1748" s="8">
        <v>27.491599999999998</v>
      </c>
      <c r="CG1748" s="8">
        <v>24.755700000000001</v>
      </c>
      <c r="CH1748" s="8">
        <v>420.80520000000001</v>
      </c>
      <c r="CI1748" s="8">
        <v>27.491599999999998</v>
      </c>
      <c r="CJ1748" s="8">
        <v>38.7654</v>
      </c>
      <c r="CK1748" s="8">
        <v>7.6812000000000005</v>
      </c>
      <c r="CL1748" s="8">
        <v>2.9069000000000003</v>
      </c>
      <c r="CM1748" s="8">
        <v>1.0185</v>
      </c>
      <c r="CN1748" s="8">
        <v>1.1844999999999999</v>
      </c>
      <c r="CO1748" s="8">
        <v>56.005699999999997</v>
      </c>
      <c r="CP1748" s="8">
        <v>48.108499999999999</v>
      </c>
      <c r="CQ1748" s="8">
        <v>0.43440000000000001</v>
      </c>
      <c r="CR1748" s="8">
        <v>27.138400000000001</v>
      </c>
      <c r="CS1748" s="8">
        <v>0</v>
      </c>
      <c r="CT1748" s="8">
        <v>1.6899999999999998E-2</v>
      </c>
      <c r="CU1748" s="8">
        <v>1.9254</v>
      </c>
      <c r="CW1748" s="8">
        <v>2613.3537999999999</v>
      </c>
      <c r="CX1748" s="8">
        <v>262.17009999999999</v>
      </c>
      <c r="CY1748" s="8">
        <v>457.23500000000001</v>
      </c>
      <c r="CZ1748" s="8">
        <v>405.07159999999999</v>
      </c>
      <c r="DA1748" s="8">
        <v>263.8716</v>
      </c>
      <c r="DB1748" s="8">
        <v>0</v>
      </c>
      <c r="DC1748" s="8">
        <v>449.44299999999998</v>
      </c>
      <c r="DD1748" s="8">
        <v>58.092700000000001</v>
      </c>
      <c r="DE1748" s="8">
        <v>2370.1453000000001</v>
      </c>
      <c r="DF1748" s="8">
        <v>7.2443</v>
      </c>
      <c r="DG1748" s="8">
        <v>3966.2936</v>
      </c>
      <c r="DH1748" s="8">
        <v>0</v>
      </c>
      <c r="DI1748" s="8">
        <v>-0.86470000000000002</v>
      </c>
      <c r="DJ1748" s="8">
        <v>-95.112200000000001</v>
      </c>
      <c r="DK1748" s="8">
        <v>550.26620000000003</v>
      </c>
      <c r="DL1748" s="8">
        <v>1806.1908000000001</v>
      </c>
      <c r="DM1748" s="8">
        <v>55</v>
      </c>
      <c r="DN1748" s="8">
        <v>20.6</v>
      </c>
      <c r="DO1748" s="8">
        <v>12.231199999999999</v>
      </c>
      <c r="DP1748" s="8">
        <v>15.307399999999999</v>
      </c>
      <c r="DQ1748" s="8">
        <v>0</v>
      </c>
      <c r="DR1748" s="8">
        <v>8.6745000000000001</v>
      </c>
      <c r="DS1748" s="8">
        <v>1.5646</v>
      </c>
      <c r="DT1748" s="8">
        <v>45.113500000000002</v>
      </c>
      <c r="DU1748" s="8">
        <v>0.5</v>
      </c>
      <c r="DV1748" s="8">
        <v>6.4432</v>
      </c>
      <c r="DW1748" s="8">
        <v>1.73</v>
      </c>
      <c r="DX1748" s="8">
        <v>-37.318800000000003</v>
      </c>
      <c r="DY1748" s="8">
        <v>11.0822</v>
      </c>
      <c r="DZ1748" s="8">
        <v>11.1356</v>
      </c>
      <c r="EA1748" s="8">
        <v>12.4339</v>
      </c>
      <c r="EB1748" s="8">
        <v>15.523300000000001</v>
      </c>
      <c r="EC1748" s="8">
        <v>14.910600000000001</v>
      </c>
      <c r="ED1748" s="8">
        <v>15.382400000000001</v>
      </c>
      <c r="EE1748" s="8">
        <v>263.8716</v>
      </c>
      <c r="EF1748" s="8">
        <v>14.910600000000001</v>
      </c>
      <c r="EG1748" s="8">
        <v>20.526299999999999</v>
      </c>
      <c r="EH1748" s="8">
        <v>15.520199999999999</v>
      </c>
      <c r="EI1748" s="8">
        <v>4.0186999999999999</v>
      </c>
      <c r="EJ1748" s="8">
        <v>1.3498999999999999</v>
      </c>
      <c r="EK1748" s="8">
        <v>1.1026</v>
      </c>
      <c r="EL1748" s="8">
        <v>17.107299999999999</v>
      </c>
      <c r="EM1748" s="8">
        <v>14.654500000000001</v>
      </c>
      <c r="EN1748" s="8">
        <v>0.42399999999999999</v>
      </c>
      <c r="EO1748" s="8">
        <v>28.8398</v>
      </c>
      <c r="EP1748" s="8">
        <v>0</v>
      </c>
      <c r="EQ1748" s="8">
        <v>1.66E-2</v>
      </c>
      <c r="ER1748" s="8">
        <v>2.1951999999999998</v>
      </c>
      <c r="ET1748" s="8">
        <v>2744.9391000000001</v>
      </c>
      <c r="EU1748" s="8">
        <v>218.64959999999999</v>
      </c>
      <c r="EV1748" s="8">
        <v>396.1687</v>
      </c>
      <c r="EW1748" s="8">
        <v>330.77820000000003</v>
      </c>
      <c r="EX1748" s="8">
        <v>216.2782</v>
      </c>
      <c r="EY1748" s="8">
        <v>0</v>
      </c>
      <c r="EZ1748" s="8">
        <v>422.5872</v>
      </c>
      <c r="FA1748" s="8">
        <v>65.573499999999996</v>
      </c>
      <c r="FB1748" s="8">
        <v>2492.2431999999999</v>
      </c>
      <c r="FC1748" s="8">
        <v>7.5655000000000001</v>
      </c>
      <c r="FD1748" s="8">
        <v>3995.4382000000001</v>
      </c>
      <c r="FE1748" s="8">
        <v>0</v>
      </c>
      <c r="FF1748" s="8">
        <v>-309.5231</v>
      </c>
      <c r="FG1748" s="8">
        <v>-62.152200000000001</v>
      </c>
      <c r="FH1748" s="8">
        <v>590.63250000000005</v>
      </c>
      <c r="FI1748" s="8">
        <v>1885.2112</v>
      </c>
      <c r="FJ1748" s="8">
        <v>45.5</v>
      </c>
      <c r="FK1748" s="8">
        <v>26.1</v>
      </c>
      <c r="FL1748" s="8">
        <v>13.1602</v>
      </c>
      <c r="FM1748" s="8">
        <v>12.182600000000001</v>
      </c>
      <c r="FN1748" s="8">
        <v>0</v>
      </c>
      <c r="FO1748" s="8">
        <v>10.0852</v>
      </c>
      <c r="FP1748" s="8">
        <v>1.5506</v>
      </c>
      <c r="FQ1748" s="8">
        <v>12.8469</v>
      </c>
      <c r="FR1748" s="8">
        <v>0.4</v>
      </c>
      <c r="FS1748" s="8">
        <v>5.0804999999999998</v>
      </c>
      <c r="FT1748" s="8">
        <v>1.42</v>
      </c>
      <c r="FU1748" s="8">
        <v>-17.9191</v>
      </c>
      <c r="FV1748" s="8">
        <v>7.5953999999999997</v>
      </c>
      <c r="FW1748" s="8">
        <v>8.8960000000000008</v>
      </c>
      <c r="FX1748" s="8">
        <v>9.8452999999999999</v>
      </c>
      <c r="FY1748" s="8">
        <v>11.092599999999999</v>
      </c>
      <c r="FZ1748" s="8">
        <v>11.1867</v>
      </c>
      <c r="GA1748" s="8">
        <v>10.894600000000001</v>
      </c>
      <c r="GB1748" s="8">
        <v>216.2782</v>
      </c>
      <c r="GC1748" s="8">
        <v>11.1867</v>
      </c>
      <c r="GD1748" s="8">
        <v>15.3423</v>
      </c>
      <c r="GE1748" s="11">
        <v>226.01439999999999</v>
      </c>
      <c r="GF1748" s="11">
        <v>1.129</v>
      </c>
      <c r="GG1748" s="11">
        <v>152.28399999999999</v>
      </c>
      <c r="GH1748" s="8">
        <v>19.6831</v>
      </c>
      <c r="GI1748" s="8">
        <v>4.4611000000000001</v>
      </c>
      <c r="GJ1748" s="8">
        <v>2.0756999999999999</v>
      </c>
      <c r="GK1748" s="8">
        <v>1.1013999999999999</v>
      </c>
      <c r="GL1748" s="8">
        <v>92.205100000000002</v>
      </c>
      <c r="GM1748" s="8">
        <v>64.864599999999996</v>
      </c>
      <c r="GN1748" s="8">
        <v>0.84819999999999995</v>
      </c>
      <c r="GO1748" s="8">
        <v>28.2044</v>
      </c>
      <c r="GP1748" s="8">
        <v>0</v>
      </c>
      <c r="GQ1748" s="8">
        <v>2.29E-2</v>
      </c>
      <c r="GR1748" s="8">
        <v>2.1238000000000001</v>
      </c>
      <c r="GS1748" s="12">
        <f t="shared" si="778"/>
        <v>1.8317551191012316</v>
      </c>
      <c r="GU1748" s="8">
        <v>3147.7067999999999</v>
      </c>
      <c r="GV1748" s="8">
        <v>226.38319999999999</v>
      </c>
      <c r="GW1748" s="8">
        <v>422.06779999999998</v>
      </c>
      <c r="GX1748" s="8">
        <v>351.39139999999998</v>
      </c>
      <c r="GY1748" s="8">
        <v>222.9914</v>
      </c>
      <c r="GZ1748" s="8">
        <v>0</v>
      </c>
      <c r="HA1748" s="8">
        <v>552.39520000000005</v>
      </c>
      <c r="HB1748" s="8">
        <v>69.177000000000007</v>
      </c>
      <c r="HC1748" s="8">
        <v>2845.4686000000002</v>
      </c>
      <c r="HD1748" s="8">
        <v>8.0616000000000003</v>
      </c>
      <c r="HE1748" s="8">
        <v>5676.2273999999998</v>
      </c>
      <c r="HF1748" s="8">
        <v>0</v>
      </c>
      <c r="HG1748" s="8">
        <v>-113.79640000000001</v>
      </c>
      <c r="HH1748" s="8">
        <v>-17.6023</v>
      </c>
      <c r="HI1748" s="8">
        <v>574.54060000000004</v>
      </c>
      <c r="HJ1748" s="8">
        <v>2252.4137000000001</v>
      </c>
      <c r="HK1748" s="8">
        <v>42.9</v>
      </c>
      <c r="HL1748" s="8">
        <v>27.5</v>
      </c>
      <c r="HM1748" s="8">
        <v>14.6036</v>
      </c>
      <c r="HN1748" s="8">
        <v>11.185499999999999</v>
      </c>
      <c r="HO1748" s="8">
        <v>0</v>
      </c>
      <c r="HP1748" s="8">
        <v>13.448600000000001</v>
      </c>
      <c r="HQ1748" s="8">
        <v>1.8965000000000001</v>
      </c>
      <c r="HR1748" s="8">
        <v>37.892699999999998</v>
      </c>
      <c r="HS1748" s="8">
        <v>0.4</v>
      </c>
      <c r="HT1748" s="8">
        <v>3.7244999999999999</v>
      </c>
      <c r="HU1748" s="8">
        <v>1.46</v>
      </c>
      <c r="HV1748" s="8">
        <v>2.8169</v>
      </c>
      <c r="HW1748" s="8">
        <v>10.968299999999999</v>
      </c>
      <c r="HX1748" s="8">
        <v>8.3552999999999997</v>
      </c>
      <c r="HY1748" s="8">
        <v>9.282</v>
      </c>
      <c r="HZ1748" s="8">
        <v>10.514099999999999</v>
      </c>
      <c r="IA1748" s="8">
        <v>10.548400000000001</v>
      </c>
      <c r="IB1748" s="8">
        <v>10.159700000000001</v>
      </c>
      <c r="IC1748" s="8">
        <v>222.9914</v>
      </c>
      <c r="ID1748" s="8">
        <v>10.548400000000001</v>
      </c>
      <c r="IE1748" s="8">
        <v>14.101599999999999</v>
      </c>
      <c r="IF1748" s="11">
        <v>103.6233</v>
      </c>
      <c r="IG1748" s="11">
        <v>222.9914</v>
      </c>
      <c r="IH1748" s="11">
        <v>1.1794</v>
      </c>
      <c r="II1748" s="11">
        <v>152.28399999999999</v>
      </c>
      <c r="IJ1748" s="8">
        <v>26.849299999999999</v>
      </c>
      <c r="IK1748" s="8">
        <v>4.0774999999999997</v>
      </c>
      <c r="IL1748" s="8">
        <v>1.8249</v>
      </c>
      <c r="IM1748" s="8">
        <v>1.1062000000000001</v>
      </c>
      <c r="IN1748" s="8">
        <v>75.033900000000003</v>
      </c>
      <c r="IO1748" s="8">
        <v>49.4</v>
      </c>
      <c r="IP1748" s="8">
        <v>0.80840000000000001</v>
      </c>
      <c r="IQ1748" s="8">
        <v>27.316600000000001</v>
      </c>
      <c r="IR1748" s="8">
        <v>0</v>
      </c>
      <c r="IS1748" s="8">
        <v>2.5700000000000001E-2</v>
      </c>
      <c r="IT1748" s="8">
        <v>2.6842999999999999</v>
      </c>
      <c r="IU1748" s="11">
        <v>5969.5328</v>
      </c>
      <c r="IV1748" s="11">
        <v>5676.2275</v>
      </c>
      <c r="IW1748" s="12">
        <f t="shared" si="779"/>
        <v>1.8927537115781146</v>
      </c>
      <c r="IX1748" s="12"/>
      <c r="IY1748" s="8">
        <f t="shared" si="758"/>
        <v>1</v>
      </c>
      <c r="IZ1748" s="8">
        <f t="shared" si="780"/>
        <v>1</v>
      </c>
      <c r="JA1748" s="8">
        <f t="shared" si="759"/>
        <v>1</v>
      </c>
      <c r="JB1748" s="8">
        <f t="shared" si="781"/>
        <v>1</v>
      </c>
      <c r="JC1748" s="8">
        <f t="shared" si="760"/>
        <v>0</v>
      </c>
      <c r="JD1748" s="8">
        <f t="shared" si="761"/>
        <v>0</v>
      </c>
      <c r="JE1748" s="8">
        <f t="shared" si="762"/>
        <v>1</v>
      </c>
      <c r="JF1748" s="8">
        <f t="shared" si="763"/>
        <v>1</v>
      </c>
      <c r="JG1748" s="8">
        <f t="shared" si="764"/>
        <v>1</v>
      </c>
      <c r="JH1748" s="8">
        <f t="shared" si="765"/>
        <v>7</v>
      </c>
      <c r="JJ1748" s="8">
        <f t="shared" si="766"/>
        <v>5</v>
      </c>
      <c r="JK1748" s="8">
        <f t="shared" si="767"/>
        <v>-0.18501970366003184</v>
      </c>
      <c r="JL1748" s="8">
        <v>-0.18501970366003184</v>
      </c>
      <c r="JM1748" s="8">
        <f t="shared" si="768"/>
        <v>4.2009757108053991E-2</v>
      </c>
      <c r="JN1748" s="8">
        <v>4.2009757108053991E-2</v>
      </c>
      <c r="JO1748" s="8">
        <f t="shared" si="782"/>
        <v>0</v>
      </c>
      <c r="JP1748" s="8">
        <f t="shared" si="783"/>
        <v>0</v>
      </c>
      <c r="JQ1748" s="8">
        <f t="shared" si="769"/>
        <v>0</v>
      </c>
      <c r="JR1748" s="8">
        <f t="shared" si="770"/>
        <v>1</v>
      </c>
      <c r="JS1748" s="8">
        <f t="shared" si="784"/>
        <v>1</v>
      </c>
      <c r="JT1748" s="8">
        <f t="shared" si="771"/>
        <v>1</v>
      </c>
      <c r="JU1748" s="8">
        <f t="shared" si="772"/>
        <v>1</v>
      </c>
      <c r="JV1748" s="8">
        <f t="shared" si="773"/>
        <v>2</v>
      </c>
      <c r="JW1748" s="8">
        <f t="shared" si="774"/>
        <v>6</v>
      </c>
      <c r="JX1748" s="8">
        <f t="shared" si="775"/>
        <v>13</v>
      </c>
      <c r="JY1748" s="8" t="str">
        <f t="shared" si="776"/>
        <v>M</v>
      </c>
      <c r="KA1748" s="8">
        <f t="shared" si="777"/>
        <v>-0.17351231829169145</v>
      </c>
      <c r="KB1748" s="8">
        <v>-0.17351231829169145</v>
      </c>
      <c r="KD1748" s="8">
        <f>IF(IJ1748&lt;VLOOKUP($KJ1748,'Industry Valuation'!$A$2:$F$13,2,0),2,0)</f>
        <v>2</v>
      </c>
      <c r="KE1748" s="8">
        <f>IF(IT1748&lt;VLOOKUP($KJ1748,'Industry Valuation'!$A$2:$F$13,3,0),2,0)</f>
        <v>2</v>
      </c>
      <c r="KF1748" s="8">
        <f>IF(HP1748&lt;VLOOKUP($KJ1748,'Industry Valuation'!$A$2:$F$13,4,0),2,0)</f>
        <v>2</v>
      </c>
      <c r="KG1748" s="8">
        <f>IF(HQ1748&lt;VLOOKUP($KJ1748,'Industry Valuation'!$A$2:$F$13,4,0),1,0)</f>
        <v>1</v>
      </c>
      <c r="KH1748" s="8">
        <f>IF(HR1748&lt;VLOOKUP($KJ1748,'Industry Valuation'!$A$2:$F$13,4,0),1,0)</f>
        <v>0</v>
      </c>
      <c r="KI1748" s="8">
        <f t="shared" si="785"/>
        <v>7</v>
      </c>
      <c r="KJ1748" s="8" t="str">
        <f>VLOOKUP(B1748,'[1]Values-Industry'!B$3:C$1974,2,0)</f>
        <v>Consumer, Non-cyclical</v>
      </c>
    </row>
    <row r="1749" spans="1:296" x14ac:dyDescent="0.2">
      <c r="A1749" s="4" t="s">
        <v>6834</v>
      </c>
      <c r="B1749" s="8" t="s">
        <v>1816</v>
      </c>
      <c r="C1749" s="8">
        <v>52.622</v>
      </c>
      <c r="D1749" s="8">
        <v>1.9471000000000001</v>
      </c>
      <c r="E1749" s="8">
        <v>3.64</v>
      </c>
      <c r="F1749" s="8">
        <v>3.0169999999999999</v>
      </c>
      <c r="G1749" s="8">
        <v>2.0779999999999998</v>
      </c>
      <c r="H1749" s="8">
        <v>0.51</v>
      </c>
      <c r="I1749" s="8">
        <v>12.961</v>
      </c>
      <c r="J1749" s="8">
        <v>17.277999999999999</v>
      </c>
      <c r="K1749" s="8">
        <v>48.734999999999999</v>
      </c>
      <c r="L1749" s="8">
        <v>0</v>
      </c>
      <c r="M1749" s="8">
        <v>0</v>
      </c>
      <c r="N1749" s="8">
        <v>0</v>
      </c>
      <c r="O1749" s="8">
        <v>0.16300000000000001</v>
      </c>
      <c r="P1749" s="8">
        <v>-0.34200000000000003</v>
      </c>
      <c r="Q1749" s="8">
        <v>10.651</v>
      </c>
      <c r="R1749" s="8">
        <v>36.284999999999997</v>
      </c>
      <c r="S1749" s="8">
        <v>0</v>
      </c>
      <c r="T1749" s="8">
        <v>0</v>
      </c>
      <c r="U1749" s="8">
        <v>0</v>
      </c>
      <c r="V1749" s="8">
        <v>5.3723000000000001</v>
      </c>
      <c r="W1749" s="8">
        <v>0</v>
      </c>
      <c r="X1749" s="8">
        <v>0</v>
      </c>
      <c r="Y1749" s="8">
        <v>0</v>
      </c>
      <c r="Z1749" s="8">
        <v>0</v>
      </c>
      <c r="AA1749" s="8">
        <v>0</v>
      </c>
      <c r="AB1749" s="8">
        <v>0</v>
      </c>
      <c r="AC1749" s="8">
        <v>1.04</v>
      </c>
      <c r="AD1749" s="8">
        <v>0</v>
      </c>
      <c r="AE1749" s="8">
        <v>0</v>
      </c>
      <c r="AF1749" s="8">
        <v>0</v>
      </c>
      <c r="AG1749" s="8">
        <v>0</v>
      </c>
      <c r="AH1749" s="8">
        <v>0</v>
      </c>
      <c r="AI1749" s="8">
        <v>0</v>
      </c>
      <c r="AJ1749" s="8">
        <v>0</v>
      </c>
      <c r="AK1749" s="8">
        <v>2.0779999999999998</v>
      </c>
      <c r="AL1749" s="8">
        <v>0</v>
      </c>
      <c r="AM1749" s="8">
        <v>0</v>
      </c>
      <c r="AN1749" s="8">
        <v>0</v>
      </c>
      <c r="AO1749" s="8">
        <v>2.7995999999999999</v>
      </c>
      <c r="AP1749" s="8">
        <v>0.29139999999999999</v>
      </c>
      <c r="AQ1749" s="8">
        <v>1.0798000000000001</v>
      </c>
      <c r="AR1749" s="8">
        <v>0</v>
      </c>
      <c r="AS1749" s="8">
        <v>29.757899999999999</v>
      </c>
      <c r="AT1749" s="8">
        <v>6.3700000000000007E-2</v>
      </c>
      <c r="AU1749" s="8">
        <v>0</v>
      </c>
      <c r="AV1749" s="8">
        <v>0</v>
      </c>
      <c r="AW1749" s="8">
        <v>0</v>
      </c>
      <c r="AX1749" s="8">
        <v>0</v>
      </c>
      <c r="AZ1749" s="8">
        <v>91.855999999999995</v>
      </c>
      <c r="BA1749" s="8">
        <v>1.5838000000000001</v>
      </c>
      <c r="BB1749" s="8">
        <v>4.202</v>
      </c>
      <c r="BC1749" s="8">
        <v>1.6680000000000001</v>
      </c>
      <c r="BD1749" s="8">
        <v>1.0449999999999999</v>
      </c>
      <c r="BE1749" s="8">
        <v>10.129</v>
      </c>
      <c r="BF1749" s="8">
        <v>43.457000000000001</v>
      </c>
      <c r="BG1749" s="8">
        <v>28.236999999999998</v>
      </c>
      <c r="BH1749" s="8">
        <v>91.234999999999999</v>
      </c>
      <c r="BI1749" s="8">
        <v>0</v>
      </c>
      <c r="BJ1749" s="8">
        <v>0</v>
      </c>
      <c r="BK1749" s="8">
        <v>0</v>
      </c>
      <c r="BL1749" s="8">
        <v>-15.728999999999999</v>
      </c>
      <c r="BM1749" s="8">
        <v>20.782</v>
      </c>
      <c r="BN1749" s="8">
        <v>26.006</v>
      </c>
      <c r="BO1749" s="8">
        <v>64.757999999999996</v>
      </c>
      <c r="BP1749" s="8">
        <v>0</v>
      </c>
      <c r="BQ1749" s="8">
        <v>0</v>
      </c>
      <c r="BR1749" s="8">
        <v>0</v>
      </c>
      <c r="BS1749" s="8">
        <v>2.7521</v>
      </c>
      <c r="BT1749" s="8">
        <v>0</v>
      </c>
      <c r="BU1749" s="8">
        <v>0</v>
      </c>
      <c r="BV1749" s="8">
        <v>0</v>
      </c>
      <c r="BW1749" s="8">
        <v>0</v>
      </c>
      <c r="BX1749" s="8">
        <v>0</v>
      </c>
      <c r="BY1749" s="8">
        <v>0</v>
      </c>
      <c r="BZ1749" s="8">
        <v>0.52</v>
      </c>
      <c r="CA1749" s="8">
        <v>-50</v>
      </c>
      <c r="CB1749" s="8">
        <v>0</v>
      </c>
      <c r="CC1749" s="8">
        <v>1.4932000000000001</v>
      </c>
      <c r="CD1749" s="8">
        <v>5.1470000000000002</v>
      </c>
      <c r="CE1749" s="8">
        <v>4.4966999999999997</v>
      </c>
      <c r="CF1749" s="8">
        <v>5.4946000000000002</v>
      </c>
      <c r="CG1749" s="8">
        <v>5.9112</v>
      </c>
      <c r="CH1749" s="8">
        <v>1.0449999999999999</v>
      </c>
      <c r="CI1749" s="8">
        <v>5.4946000000000002</v>
      </c>
      <c r="CJ1749" s="8">
        <v>4.6835000000000004</v>
      </c>
      <c r="CK1749" s="8">
        <v>0</v>
      </c>
      <c r="CL1749" s="8">
        <v>1.4902</v>
      </c>
      <c r="CM1749" s="8">
        <v>8.4400000000000003E-2</v>
      </c>
      <c r="CN1749" s="8">
        <v>1.0067999999999999</v>
      </c>
      <c r="CO1749" s="8">
        <v>0</v>
      </c>
      <c r="CP1749" s="8">
        <v>2.024</v>
      </c>
      <c r="CQ1749" s="8">
        <v>4.0000000000000001E-3</v>
      </c>
      <c r="CR1749" s="8">
        <v>0</v>
      </c>
      <c r="CS1749" s="8">
        <v>0</v>
      </c>
      <c r="CT1749" s="8">
        <v>0</v>
      </c>
      <c r="CU1749" s="8">
        <v>0</v>
      </c>
      <c r="CW1749" s="8">
        <v>117.535</v>
      </c>
      <c r="CX1749" s="8">
        <v>0.13009999999999999</v>
      </c>
      <c r="CY1749" s="8">
        <v>4.3639999999999999</v>
      </c>
      <c r="CZ1749" s="8">
        <v>1.6800000000000002</v>
      </c>
      <c r="DA1749" s="8">
        <v>0.09</v>
      </c>
      <c r="DB1749" s="8">
        <v>0</v>
      </c>
      <c r="DC1749" s="8">
        <v>52.716000000000001</v>
      </c>
      <c r="DD1749" s="8">
        <v>19.222000000000001</v>
      </c>
      <c r="DE1749" s="8">
        <v>93.816000000000003</v>
      </c>
      <c r="DF1749" s="8">
        <v>0</v>
      </c>
      <c r="DG1749" s="8">
        <v>0</v>
      </c>
      <c r="DH1749" s="8">
        <v>0</v>
      </c>
      <c r="DI1749" s="8">
        <v>-2.4289999999999998</v>
      </c>
      <c r="DJ1749" s="8">
        <v>-6.4379999999999997</v>
      </c>
      <c r="DK1749" s="8">
        <v>28.731999999999999</v>
      </c>
      <c r="DL1749" s="8">
        <v>64.763999999999996</v>
      </c>
      <c r="DM1749" s="8">
        <v>0</v>
      </c>
      <c r="DN1749" s="8">
        <v>0</v>
      </c>
      <c r="DO1749" s="8">
        <v>0</v>
      </c>
      <c r="DP1749" s="8">
        <v>2.0657999999999999</v>
      </c>
      <c r="DQ1749" s="8">
        <v>0</v>
      </c>
      <c r="DR1749" s="8">
        <v>0</v>
      </c>
      <c r="DS1749" s="8">
        <v>0</v>
      </c>
      <c r="DT1749" s="8">
        <v>0</v>
      </c>
      <c r="DU1749" s="8">
        <v>0</v>
      </c>
      <c r="DV1749" s="8">
        <v>0</v>
      </c>
      <c r="DW1749" s="8">
        <v>0.05</v>
      </c>
      <c r="DX1749" s="8">
        <v>-90.384600000000006</v>
      </c>
      <c r="DY1749" s="8">
        <v>0</v>
      </c>
      <c r="DZ1749" s="8">
        <v>9.7299999999999998E-2</v>
      </c>
      <c r="EA1749" s="8">
        <v>0.32450000000000001</v>
      </c>
      <c r="EB1749" s="8">
        <v>0.43509999999999999</v>
      </c>
      <c r="EC1749" s="8">
        <v>0.43459999999999999</v>
      </c>
      <c r="ED1749" s="8">
        <v>0.48299999999999998</v>
      </c>
      <c r="EE1749" s="8">
        <v>0.09</v>
      </c>
      <c r="EF1749" s="8">
        <v>0.43459999999999999</v>
      </c>
      <c r="EG1749" s="8">
        <v>0.53969999999999996</v>
      </c>
      <c r="EH1749" s="8">
        <v>0</v>
      </c>
      <c r="EI1749" s="8">
        <v>1.2284999999999999</v>
      </c>
      <c r="EJ1749" s="8">
        <v>0.13100000000000001</v>
      </c>
      <c r="EK1749" s="8">
        <v>1.2528000000000001</v>
      </c>
      <c r="EL1749" s="8">
        <v>0</v>
      </c>
      <c r="EM1749" s="8">
        <v>1.2799</v>
      </c>
      <c r="EN1749" s="8">
        <v>2.0000000000000001E-4</v>
      </c>
      <c r="EO1749" s="8">
        <v>0</v>
      </c>
      <c r="EP1749" s="8">
        <v>0</v>
      </c>
      <c r="EQ1749" s="8">
        <v>0</v>
      </c>
      <c r="ER1749" s="8">
        <v>0</v>
      </c>
      <c r="ET1749" s="8">
        <v>129.333</v>
      </c>
      <c r="EU1749" s="8">
        <v>3.7561999999999998</v>
      </c>
      <c r="EV1749" s="8">
        <v>6.49</v>
      </c>
      <c r="EW1749" s="8">
        <v>3.5859999999999999</v>
      </c>
      <c r="EX1749" s="8">
        <v>3.01</v>
      </c>
      <c r="EY1749" s="8">
        <v>1.0640000000000001</v>
      </c>
      <c r="EZ1749" s="8">
        <v>43.917000000000002</v>
      </c>
      <c r="FA1749" s="8">
        <v>20.85</v>
      </c>
      <c r="FB1749" s="8">
        <v>89.656000000000006</v>
      </c>
      <c r="FC1749" s="8">
        <v>0</v>
      </c>
      <c r="FD1749" s="8">
        <v>0</v>
      </c>
      <c r="FE1749" s="8">
        <v>0</v>
      </c>
      <c r="FF1749" s="8">
        <v>-2.899</v>
      </c>
      <c r="FG1749" s="8">
        <v>1.4809999999999999</v>
      </c>
      <c r="FH1749" s="8">
        <v>29.856000000000002</v>
      </c>
      <c r="FI1749" s="8">
        <v>59.67</v>
      </c>
      <c r="FJ1749" s="8">
        <v>0</v>
      </c>
      <c r="FK1749" s="8">
        <v>0</v>
      </c>
      <c r="FL1749" s="8">
        <v>0</v>
      </c>
      <c r="FM1749" s="8">
        <v>3.4601000000000002</v>
      </c>
      <c r="FN1749" s="8">
        <v>0</v>
      </c>
      <c r="FO1749" s="8">
        <v>0</v>
      </c>
      <c r="FP1749" s="8">
        <v>0</v>
      </c>
      <c r="FQ1749" s="8">
        <v>0</v>
      </c>
      <c r="FR1749" s="8">
        <v>0</v>
      </c>
      <c r="FS1749" s="8">
        <v>0</v>
      </c>
      <c r="FT1749" s="8">
        <v>1.51</v>
      </c>
      <c r="FU1749" s="8">
        <v>2920</v>
      </c>
      <c r="FV1749" s="8">
        <v>0</v>
      </c>
      <c r="FW1749" s="8">
        <v>3.2812000000000001</v>
      </c>
      <c r="FX1749" s="8">
        <v>9.2163000000000004</v>
      </c>
      <c r="FY1749" s="8">
        <v>10.363300000000001</v>
      </c>
      <c r="FZ1749" s="8">
        <v>12.872299999999999</v>
      </c>
      <c r="GA1749" s="8">
        <v>11.2217</v>
      </c>
      <c r="GB1749" s="8">
        <v>3.01</v>
      </c>
      <c r="GC1749" s="8">
        <v>12.872299999999999</v>
      </c>
      <c r="GD1749" s="8">
        <v>21.6539</v>
      </c>
      <c r="GE1749" s="11">
        <v>-1.208</v>
      </c>
      <c r="GF1749" s="11">
        <v>1.4097999999999999</v>
      </c>
      <c r="GG1749" s="11">
        <v>0</v>
      </c>
      <c r="GH1749" s="8">
        <v>0</v>
      </c>
      <c r="GI1749" s="8">
        <v>1.3587</v>
      </c>
      <c r="GJ1749" s="8">
        <v>0.2409</v>
      </c>
      <c r="GK1749" s="8">
        <v>1.4424999999999999</v>
      </c>
      <c r="GL1749" s="8">
        <v>0</v>
      </c>
      <c r="GM1749" s="8">
        <v>2.5615000000000001</v>
      </c>
      <c r="GN1749" s="8">
        <v>1.0699999999999999E-2</v>
      </c>
      <c r="GO1749" s="8">
        <v>0</v>
      </c>
      <c r="GP1749" s="8">
        <v>0</v>
      </c>
      <c r="GQ1749" s="8">
        <v>0</v>
      </c>
      <c r="GR1749" s="8">
        <v>0</v>
      </c>
      <c r="GS1749" s="12">
        <f t="shared" si="778"/>
        <v>2.1561461794019934</v>
      </c>
      <c r="GU1749" s="8">
        <v>137.60900000000001</v>
      </c>
      <c r="GV1749" s="8">
        <v>13.802899999999999</v>
      </c>
      <c r="GW1749" s="8">
        <v>23.847999999999999</v>
      </c>
      <c r="GX1749" s="8">
        <v>21.349</v>
      </c>
      <c r="GY1749" s="8">
        <v>13.403</v>
      </c>
      <c r="GZ1749" s="8">
        <v>0.78100000000000003</v>
      </c>
      <c r="HA1749" s="8">
        <v>55.527999999999999</v>
      </c>
      <c r="HB1749" s="8">
        <v>21.006</v>
      </c>
      <c r="HC1749" s="8">
        <v>114.825</v>
      </c>
      <c r="HD1749" s="8">
        <v>0</v>
      </c>
      <c r="HE1749" s="8">
        <v>0</v>
      </c>
      <c r="HF1749" s="8">
        <v>0</v>
      </c>
      <c r="HG1749" s="8">
        <v>-1.03</v>
      </c>
      <c r="HH1749" s="8">
        <v>-1.8519999999999999</v>
      </c>
      <c r="HI1749" s="8">
        <v>29.026</v>
      </c>
      <c r="HJ1749" s="8">
        <v>85.67</v>
      </c>
      <c r="HK1749" s="8">
        <v>0</v>
      </c>
      <c r="HL1749" s="8">
        <v>0</v>
      </c>
      <c r="HM1749" s="8">
        <v>0</v>
      </c>
      <c r="HN1749" s="8">
        <v>15.9772</v>
      </c>
      <c r="HO1749" s="8">
        <v>0</v>
      </c>
      <c r="HP1749" s="8">
        <v>0</v>
      </c>
      <c r="HQ1749" s="8">
        <v>0</v>
      </c>
      <c r="HR1749" s="8">
        <v>0</v>
      </c>
      <c r="HS1749" s="8">
        <v>0</v>
      </c>
      <c r="HT1749" s="8">
        <v>0</v>
      </c>
      <c r="HU1749" s="8">
        <v>6.7</v>
      </c>
      <c r="HV1749" s="8">
        <v>343.70859999999999</v>
      </c>
      <c r="HW1749" s="8">
        <v>0</v>
      </c>
      <c r="HX1749" s="8">
        <v>13.109299999999999</v>
      </c>
      <c r="HY1749" s="8">
        <v>26.357500000000002</v>
      </c>
      <c r="HZ1749" s="8">
        <v>27.540800000000001</v>
      </c>
      <c r="IA1749" s="8">
        <v>42.427999999999997</v>
      </c>
      <c r="IB1749" s="8">
        <v>30.025300000000001</v>
      </c>
      <c r="IC1749" s="8">
        <v>13.403</v>
      </c>
      <c r="ID1749" s="8">
        <v>42.427999999999997</v>
      </c>
      <c r="IE1749" s="8">
        <v>58.407200000000003</v>
      </c>
      <c r="IF1749" s="11">
        <v>2.0089999999999999</v>
      </c>
      <c r="IG1749" s="11">
        <v>13.403</v>
      </c>
      <c r="IH1749" s="11">
        <v>1.3458999999999999</v>
      </c>
      <c r="II1749" s="11">
        <v>0</v>
      </c>
      <c r="IJ1749" s="8">
        <v>0</v>
      </c>
      <c r="IK1749" s="8">
        <v>1.5427999999999999</v>
      </c>
      <c r="IL1749" s="8">
        <v>0.57150000000000001</v>
      </c>
      <c r="IM1749" s="8">
        <v>1.1983999999999999</v>
      </c>
      <c r="IN1749" s="8">
        <v>0</v>
      </c>
      <c r="IO1749" s="8">
        <v>13.4636</v>
      </c>
      <c r="IP1749" s="8">
        <v>1.1299999999999999E-2</v>
      </c>
      <c r="IQ1749" s="8">
        <v>0</v>
      </c>
      <c r="IR1749" s="8">
        <v>0</v>
      </c>
      <c r="IS1749" s="8">
        <v>0</v>
      </c>
      <c r="IT1749" s="8">
        <v>0</v>
      </c>
      <c r="IU1749" s="11">
        <v>0</v>
      </c>
      <c r="IV1749" s="11">
        <v>0</v>
      </c>
      <c r="IW1749" s="12">
        <f t="shared" si="779"/>
        <v>1.779303141087816</v>
      </c>
      <c r="IX1749" s="12"/>
      <c r="IY1749" s="8">
        <f t="shared" si="758"/>
        <v>1</v>
      </c>
      <c r="IZ1749" s="8">
        <f t="shared" si="780"/>
        <v>1</v>
      </c>
      <c r="JA1749" s="8">
        <f t="shared" si="759"/>
        <v>1</v>
      </c>
      <c r="JB1749" s="8">
        <f t="shared" si="781"/>
        <v>0</v>
      </c>
      <c r="JC1749" s="8">
        <f t="shared" si="760"/>
        <v>0</v>
      </c>
      <c r="JD1749" s="8">
        <f t="shared" si="761"/>
        <v>1</v>
      </c>
      <c r="JE1749" s="8">
        <f t="shared" si="762"/>
        <v>1</v>
      </c>
      <c r="JF1749" s="8">
        <f t="shared" si="763"/>
        <v>0</v>
      </c>
      <c r="JG1749" s="8">
        <f t="shared" si="764"/>
        <v>0</v>
      </c>
      <c r="JH1749" s="8">
        <f t="shared" si="765"/>
        <v>5</v>
      </c>
      <c r="JJ1749" s="8">
        <f t="shared" si="766"/>
        <v>5</v>
      </c>
      <c r="JK1749" s="8">
        <f t="shared" si="767"/>
        <v>0.63171956600103396</v>
      </c>
      <c r="JL1749" s="8">
        <v>0.63171956600103396</v>
      </c>
      <c r="JM1749" s="8">
        <f t="shared" si="768"/>
        <v>0.27165666594167592</v>
      </c>
      <c r="JN1749" s="8">
        <v>0.27165666594167592</v>
      </c>
      <c r="JO1749" s="8">
        <f t="shared" si="782"/>
        <v>3</v>
      </c>
      <c r="JP1749" s="8">
        <f t="shared" si="783"/>
        <v>3</v>
      </c>
      <c r="JQ1749" s="8">
        <f t="shared" si="769"/>
        <v>3</v>
      </c>
      <c r="JR1749" s="8">
        <f t="shared" si="770"/>
        <v>1</v>
      </c>
      <c r="JS1749" s="8">
        <f t="shared" si="784"/>
        <v>1</v>
      </c>
      <c r="JT1749" s="8">
        <f t="shared" si="771"/>
        <v>1</v>
      </c>
      <c r="JU1749" s="8">
        <f t="shared" si="772"/>
        <v>0</v>
      </c>
      <c r="JV1749" s="8">
        <f t="shared" si="773"/>
        <v>0</v>
      </c>
      <c r="JW1749" s="8">
        <f t="shared" si="774"/>
        <v>12</v>
      </c>
      <c r="JX1749" s="8">
        <f t="shared" si="775"/>
        <v>17</v>
      </c>
      <c r="JY1749" s="8" t="str">
        <f t="shared" si="776"/>
        <v>S</v>
      </c>
      <c r="KA1749" s="8">
        <f t="shared" si="777"/>
        <v>0.59363595139465541</v>
      </c>
      <c r="KB1749" s="8">
        <v>0.59363595139465541</v>
      </c>
      <c r="KD1749" s="8">
        <f>IF(IJ1749&lt;VLOOKUP($KJ1749,'Industry Valuation'!$A$2:$F$13,2,0),2,0)</f>
        <v>2</v>
      </c>
      <c r="KE1749" s="8">
        <f>IF(IT1749&lt;VLOOKUP($KJ1749,'Industry Valuation'!$A$2:$F$13,3,0),2,0)</f>
        <v>2</v>
      </c>
      <c r="KF1749" s="8">
        <f>IF(HP1749&lt;VLOOKUP($KJ1749,'Industry Valuation'!$A$2:$F$13,4,0),2,0)</f>
        <v>2</v>
      </c>
      <c r="KG1749" s="8">
        <f>IF(HQ1749&lt;VLOOKUP($KJ1749,'Industry Valuation'!$A$2:$F$13,4,0),1,0)</f>
        <v>1</v>
      </c>
      <c r="KH1749" s="8">
        <f>IF(HR1749&lt;VLOOKUP($KJ1749,'Industry Valuation'!$A$2:$F$13,4,0),1,0)</f>
        <v>1</v>
      </c>
      <c r="KI1749" s="8">
        <f t="shared" si="785"/>
        <v>8</v>
      </c>
      <c r="KJ1749" s="8" t="str">
        <f>VLOOKUP(B1749,'[1]Values-Industry'!B$3:C$1974,2,0)</f>
        <v>Industrial</v>
      </c>
    </row>
    <row r="1750" spans="1:296" x14ac:dyDescent="0.2">
      <c r="A1750" s="4" t="s">
        <v>6835</v>
      </c>
      <c r="B1750" s="8" t="s">
        <v>1817</v>
      </c>
      <c r="C1750" s="8">
        <v>737.61</v>
      </c>
      <c r="D1750" s="8">
        <v>89.555999999999997</v>
      </c>
      <c r="E1750" s="8">
        <v>334.50599999999997</v>
      </c>
      <c r="F1750" s="8">
        <v>122.925</v>
      </c>
      <c r="G1750" s="8">
        <v>79.626999999999995</v>
      </c>
      <c r="H1750" s="8">
        <v>165.00399999999999</v>
      </c>
      <c r="I1750" s="8">
        <v>423.48899999999998</v>
      </c>
      <c r="J1750" s="8">
        <v>301.01</v>
      </c>
      <c r="K1750" s="8">
        <v>1819.2550000000001</v>
      </c>
      <c r="L1750" s="8">
        <v>0</v>
      </c>
      <c r="M1750" s="8">
        <v>488.15410000000003</v>
      </c>
      <c r="N1750" s="8">
        <v>0</v>
      </c>
      <c r="O1750" s="8">
        <v>0</v>
      </c>
      <c r="P1750" s="8">
        <v>0</v>
      </c>
      <c r="Q1750" s="8">
        <v>523.57600000000002</v>
      </c>
      <c r="R1750" s="8">
        <v>1270.4839999999999</v>
      </c>
      <c r="S1750" s="8">
        <v>29.3</v>
      </c>
      <c r="T1750" s="8">
        <v>8.5500000000000007</v>
      </c>
      <c r="U1750" s="8">
        <v>13.5692</v>
      </c>
      <c r="V1750" s="8">
        <v>18.743400000000001</v>
      </c>
      <c r="W1750" s="8">
        <v>0</v>
      </c>
      <c r="X1750" s="8">
        <v>1.4593</v>
      </c>
      <c r="Y1750" s="8">
        <v>0.99929999999999997</v>
      </c>
      <c r="Z1750" s="8">
        <v>0</v>
      </c>
      <c r="AA1750" s="8">
        <v>0.4</v>
      </c>
      <c r="AB1750" s="8">
        <v>10.802099999999999</v>
      </c>
      <c r="AC1750" s="8">
        <v>1.01</v>
      </c>
      <c r="AD1750" s="8">
        <v>-28.3688</v>
      </c>
      <c r="AE1750" s="8">
        <v>4.7180999999999997</v>
      </c>
      <c r="AF1750" s="8">
        <v>4.5061999999999998</v>
      </c>
      <c r="AG1750" s="8">
        <v>7.0063000000000004</v>
      </c>
      <c r="AH1750" s="8">
        <v>7.8270999999999997</v>
      </c>
      <c r="AI1750" s="8">
        <v>7.5781999999999998</v>
      </c>
      <c r="AJ1750" s="8">
        <v>8.4868000000000006</v>
      </c>
      <c r="AK1750" s="8">
        <v>79.626999999999995</v>
      </c>
      <c r="AL1750" s="8">
        <v>7.5781999999999998</v>
      </c>
      <c r="AM1750" s="8">
        <v>8.9310000000000009</v>
      </c>
      <c r="AN1750" s="8">
        <v>9.2574000000000005</v>
      </c>
      <c r="AO1750" s="8">
        <v>3</v>
      </c>
      <c r="AP1750" s="8">
        <v>2.8170000000000002</v>
      </c>
      <c r="AQ1750" s="8">
        <v>0.40539999999999998</v>
      </c>
      <c r="AR1750" s="8">
        <v>0</v>
      </c>
      <c r="AS1750" s="8">
        <v>3.1383000000000001</v>
      </c>
      <c r="AT1750" s="8">
        <v>1.0166999999999999</v>
      </c>
      <c r="AU1750" s="8">
        <v>39.599600000000002</v>
      </c>
      <c r="AV1750" s="8">
        <v>0</v>
      </c>
      <c r="AW1750" s="8">
        <v>0.26069999999999999</v>
      </c>
      <c r="AX1750" s="8">
        <v>0.68910000000000005</v>
      </c>
      <c r="AZ1750" s="8">
        <v>750.21</v>
      </c>
      <c r="BA1750" s="8">
        <v>91.2119</v>
      </c>
      <c r="BB1750" s="8">
        <v>298.69</v>
      </c>
      <c r="BC1750" s="8">
        <v>149.76</v>
      </c>
      <c r="BD1750" s="8">
        <v>93.67</v>
      </c>
      <c r="BE1750" s="8">
        <v>0</v>
      </c>
      <c r="BF1750" s="8">
        <v>0</v>
      </c>
      <c r="BG1750" s="8">
        <v>0</v>
      </c>
      <c r="BH1750" s="8">
        <v>0</v>
      </c>
      <c r="BI1750" s="8">
        <v>0</v>
      </c>
      <c r="BJ1750" s="8">
        <v>540.91669999999999</v>
      </c>
      <c r="BK1750" s="8">
        <v>0</v>
      </c>
      <c r="BL1750" s="8">
        <v>0</v>
      </c>
      <c r="BM1750" s="8">
        <v>0</v>
      </c>
      <c r="BN1750" s="8">
        <v>0</v>
      </c>
      <c r="BO1750" s="8">
        <v>0</v>
      </c>
      <c r="BP1750" s="8">
        <v>14.34</v>
      </c>
      <c r="BQ1750" s="8">
        <v>7.75</v>
      </c>
      <c r="BR1750" s="8">
        <v>0</v>
      </c>
      <c r="BS1750" s="8">
        <v>19.438600000000001</v>
      </c>
      <c r="BT1750" s="8">
        <v>0</v>
      </c>
      <c r="BU1750" s="8">
        <v>1.6171</v>
      </c>
      <c r="BV1750" s="8">
        <v>1.1337999999999999</v>
      </c>
      <c r="BW1750" s="8">
        <v>0</v>
      </c>
      <c r="BX1750" s="8">
        <v>0</v>
      </c>
      <c r="BY1750" s="8">
        <v>10.976699999999999</v>
      </c>
      <c r="BZ1750" s="8">
        <v>1.18</v>
      </c>
      <c r="CA1750" s="8">
        <v>16.831700000000001</v>
      </c>
      <c r="CB1750" s="8">
        <v>0</v>
      </c>
      <c r="CC1750" s="8">
        <v>0</v>
      </c>
      <c r="CD1750" s="8">
        <v>0</v>
      </c>
      <c r="CE1750" s="8">
        <v>0</v>
      </c>
      <c r="CF1750" s="8">
        <v>0</v>
      </c>
      <c r="CG1750" s="8">
        <v>0</v>
      </c>
      <c r="CH1750" s="8">
        <v>93.67</v>
      </c>
      <c r="CI1750" s="8">
        <v>0</v>
      </c>
      <c r="CJ1750" s="8">
        <v>0</v>
      </c>
      <c r="CK1750" s="8">
        <v>9.1102000000000007</v>
      </c>
      <c r="CL1750" s="8">
        <v>0</v>
      </c>
      <c r="CM1750" s="8">
        <v>0</v>
      </c>
      <c r="CN1750" s="8">
        <v>0</v>
      </c>
      <c r="CO1750" s="8">
        <v>0</v>
      </c>
      <c r="CP1750" s="8">
        <v>4.3080999999999996</v>
      </c>
      <c r="CQ1750" s="8">
        <v>0</v>
      </c>
      <c r="CR1750" s="8">
        <v>0</v>
      </c>
      <c r="CS1750" s="8">
        <v>0</v>
      </c>
      <c r="CT1750" s="8">
        <v>0</v>
      </c>
      <c r="CU1750" s="8">
        <v>0</v>
      </c>
      <c r="CW1750" s="8">
        <v>560.56799999999998</v>
      </c>
      <c r="CY1750" s="8">
        <v>0</v>
      </c>
      <c r="CZ1750" s="8">
        <v>0</v>
      </c>
      <c r="DA1750" s="8">
        <v>0</v>
      </c>
      <c r="DB1750" s="8">
        <v>0</v>
      </c>
      <c r="DC1750" s="8">
        <v>0</v>
      </c>
      <c r="DD1750" s="8">
        <v>0</v>
      </c>
      <c r="DE1750" s="8">
        <v>0</v>
      </c>
      <c r="DF1750" s="8">
        <v>0</v>
      </c>
      <c r="DG1750" s="8">
        <v>0</v>
      </c>
      <c r="DH1750" s="8">
        <v>0</v>
      </c>
      <c r="DI1750" s="8">
        <v>0</v>
      </c>
      <c r="DJ1750" s="8">
        <v>0</v>
      </c>
      <c r="DK1750" s="8">
        <v>0</v>
      </c>
      <c r="DL1750" s="8">
        <v>0</v>
      </c>
      <c r="DM1750" s="8">
        <v>17.100000000000001</v>
      </c>
      <c r="DN1750" s="8">
        <v>8.65</v>
      </c>
      <c r="DO1750" s="8">
        <v>0</v>
      </c>
      <c r="DP1750" s="8">
        <v>0</v>
      </c>
      <c r="DQ1750" s="8">
        <v>0</v>
      </c>
      <c r="DR1750" s="8">
        <v>0</v>
      </c>
      <c r="DS1750" s="8">
        <v>1.3409</v>
      </c>
      <c r="DT1750" s="8">
        <v>0</v>
      </c>
      <c r="DU1750" s="8">
        <v>0</v>
      </c>
      <c r="DV1750" s="8">
        <v>7.0526</v>
      </c>
      <c r="DW1750" s="8">
        <v>0.67</v>
      </c>
      <c r="DX1750" s="8">
        <v>-43.220300000000002</v>
      </c>
      <c r="DY1750" s="8">
        <v>0</v>
      </c>
      <c r="DZ1750" s="8">
        <v>0</v>
      </c>
      <c r="EA1750" s="8">
        <v>0</v>
      </c>
      <c r="EB1750" s="8">
        <v>0</v>
      </c>
      <c r="EC1750" s="8">
        <v>0</v>
      </c>
      <c r="ED1750" s="8">
        <v>0</v>
      </c>
      <c r="EE1750" s="8">
        <v>53.314999999999998</v>
      </c>
      <c r="EF1750" s="8">
        <v>0</v>
      </c>
      <c r="EG1750" s="8">
        <v>0</v>
      </c>
      <c r="EH1750" s="8">
        <v>14.1791</v>
      </c>
      <c r="EI1750" s="8">
        <v>0</v>
      </c>
      <c r="EJ1750" s="8">
        <v>0</v>
      </c>
      <c r="EK1750" s="8">
        <v>0</v>
      </c>
      <c r="EL1750" s="8">
        <v>0</v>
      </c>
      <c r="EM1750" s="8">
        <v>0</v>
      </c>
      <c r="EN1750" s="8">
        <v>0</v>
      </c>
      <c r="EO1750" s="8">
        <v>0</v>
      </c>
      <c r="EP1750" s="8">
        <v>0</v>
      </c>
      <c r="EQ1750" s="8">
        <v>0</v>
      </c>
      <c r="ER1750" s="8">
        <v>0</v>
      </c>
      <c r="ET1750" s="8">
        <v>592.98</v>
      </c>
      <c r="EU1750" s="8">
        <v>90.471000000000004</v>
      </c>
      <c r="EV1750" s="8">
        <v>277.98</v>
      </c>
      <c r="EW1750" s="8">
        <v>110.09</v>
      </c>
      <c r="EX1750" s="8">
        <v>77</v>
      </c>
      <c r="EY1750" s="8">
        <v>0</v>
      </c>
      <c r="EZ1750" s="8">
        <v>0</v>
      </c>
      <c r="FA1750" s="8">
        <v>0</v>
      </c>
      <c r="FB1750" s="8">
        <v>0</v>
      </c>
      <c r="FC1750" s="8">
        <v>0</v>
      </c>
      <c r="FD1750" s="8">
        <v>0</v>
      </c>
      <c r="FE1750" s="8">
        <v>0</v>
      </c>
      <c r="FF1750" s="8">
        <v>0</v>
      </c>
      <c r="FG1750" s="8">
        <v>0</v>
      </c>
      <c r="FH1750" s="8">
        <v>0</v>
      </c>
      <c r="FI1750" s="8">
        <v>0</v>
      </c>
      <c r="FJ1750" s="8">
        <v>15.4</v>
      </c>
      <c r="FK1750" s="8">
        <v>7</v>
      </c>
      <c r="FL1750" s="8">
        <v>0</v>
      </c>
      <c r="FM1750" s="8">
        <v>21.813600000000001</v>
      </c>
      <c r="FN1750" s="8">
        <v>0</v>
      </c>
      <c r="FO1750" s="8">
        <v>0</v>
      </c>
      <c r="FP1750" s="8">
        <v>1.2810000000000001</v>
      </c>
      <c r="FQ1750" s="8">
        <v>0</v>
      </c>
      <c r="FR1750" s="8">
        <v>0</v>
      </c>
      <c r="FS1750" s="8">
        <v>10.104200000000001</v>
      </c>
      <c r="FT1750" s="8">
        <v>0.97</v>
      </c>
      <c r="FU1750" s="8">
        <v>44.7761</v>
      </c>
      <c r="FV1750" s="8">
        <v>0</v>
      </c>
      <c r="FW1750" s="8">
        <v>0</v>
      </c>
      <c r="FX1750" s="8">
        <v>0</v>
      </c>
      <c r="FY1750" s="8">
        <v>0</v>
      </c>
      <c r="FZ1750" s="8">
        <v>0</v>
      </c>
      <c r="GA1750" s="8">
        <v>0</v>
      </c>
      <c r="GB1750" s="8">
        <v>77</v>
      </c>
      <c r="GC1750" s="8">
        <v>0</v>
      </c>
      <c r="GD1750" s="8">
        <v>0</v>
      </c>
      <c r="GE1750" s="11">
        <v>0</v>
      </c>
      <c r="GF1750" s="11">
        <v>0</v>
      </c>
      <c r="GG1750" s="11">
        <v>79.125</v>
      </c>
      <c r="GH1750" s="8">
        <v>9.8969000000000005</v>
      </c>
      <c r="GI1750" s="8">
        <v>0</v>
      </c>
      <c r="GJ1750" s="8">
        <v>0</v>
      </c>
      <c r="GK1750" s="8">
        <v>0</v>
      </c>
      <c r="GL1750" s="8">
        <v>0</v>
      </c>
      <c r="GM1750" s="8">
        <v>3.7105999999999999</v>
      </c>
      <c r="GN1750" s="8">
        <v>0</v>
      </c>
      <c r="GO1750" s="8">
        <v>0</v>
      </c>
      <c r="GP1750" s="8">
        <v>0</v>
      </c>
      <c r="GQ1750" s="8">
        <v>0</v>
      </c>
      <c r="GR1750" s="8">
        <v>0</v>
      </c>
      <c r="GS1750" s="12">
        <f t="shared" si="778"/>
        <v>3.6101298701298705</v>
      </c>
      <c r="GU1750" s="8">
        <v>559.67600000000004</v>
      </c>
      <c r="GW1750" s="8">
        <v>0</v>
      </c>
      <c r="GX1750" s="8">
        <v>0</v>
      </c>
      <c r="GY1750" s="8">
        <v>0</v>
      </c>
      <c r="GZ1750" s="8">
        <v>0</v>
      </c>
      <c r="HA1750" s="8">
        <v>0</v>
      </c>
      <c r="HB1750" s="8">
        <v>0</v>
      </c>
      <c r="HC1750" s="8">
        <v>0</v>
      </c>
      <c r="HD1750" s="8">
        <v>0</v>
      </c>
      <c r="HE1750" s="8">
        <v>0</v>
      </c>
      <c r="HF1750" s="8">
        <v>0</v>
      </c>
      <c r="HG1750" s="8">
        <v>0</v>
      </c>
      <c r="HH1750" s="8">
        <v>0</v>
      </c>
      <c r="HI1750" s="8">
        <v>0</v>
      </c>
      <c r="HJ1750" s="8">
        <v>0</v>
      </c>
      <c r="HK1750" s="8">
        <v>22.35</v>
      </c>
      <c r="HL1750" s="8">
        <v>8.6999999999999993</v>
      </c>
      <c r="HM1750" s="8">
        <v>0</v>
      </c>
      <c r="HN1750" s="8">
        <v>0</v>
      </c>
      <c r="HO1750" s="8">
        <v>0</v>
      </c>
      <c r="HP1750" s="8">
        <v>0</v>
      </c>
      <c r="HQ1750" s="8">
        <v>1.6682000000000001</v>
      </c>
      <c r="HR1750" s="8">
        <v>0</v>
      </c>
      <c r="HS1750" s="8">
        <v>0</v>
      </c>
      <c r="HT1750" s="8">
        <v>2.7119</v>
      </c>
      <c r="HU1750" s="8">
        <v>0.32</v>
      </c>
      <c r="HV1750" s="8">
        <v>-67.010300000000001</v>
      </c>
      <c r="HW1750" s="8">
        <v>0</v>
      </c>
      <c r="HX1750" s="8">
        <v>0</v>
      </c>
      <c r="HY1750" s="8">
        <v>0</v>
      </c>
      <c r="HZ1750" s="8">
        <v>0</v>
      </c>
      <c r="IA1750" s="8">
        <v>0</v>
      </c>
      <c r="IB1750" s="8">
        <v>0</v>
      </c>
      <c r="IC1750" s="8">
        <v>25.119</v>
      </c>
      <c r="ID1750" s="8">
        <v>0</v>
      </c>
      <c r="IE1750" s="8">
        <v>0</v>
      </c>
      <c r="IF1750" s="11">
        <v>0</v>
      </c>
      <c r="IG1750" s="11">
        <v>25.119</v>
      </c>
      <c r="IH1750" s="11">
        <v>0</v>
      </c>
      <c r="II1750" s="11">
        <v>79.125</v>
      </c>
      <c r="IJ1750" s="8">
        <v>36.875</v>
      </c>
      <c r="IK1750" s="8">
        <v>0</v>
      </c>
      <c r="IL1750" s="8">
        <v>0</v>
      </c>
      <c r="IM1750" s="8">
        <v>0</v>
      </c>
      <c r="IN1750" s="8">
        <v>0</v>
      </c>
      <c r="IO1750" s="8">
        <v>0</v>
      </c>
      <c r="IP1750" s="8">
        <v>0</v>
      </c>
      <c r="IQ1750" s="8">
        <v>0</v>
      </c>
      <c r="IR1750" s="8">
        <v>0</v>
      </c>
      <c r="IS1750" s="8">
        <v>0</v>
      </c>
      <c r="IT1750" s="8">
        <v>0</v>
      </c>
      <c r="IU1750" s="11">
        <v>0</v>
      </c>
      <c r="IV1750" s="11">
        <v>0</v>
      </c>
      <c r="IW1750" s="12">
        <f t="shared" si="779"/>
        <v>0</v>
      </c>
      <c r="IX1750" s="12"/>
      <c r="IY1750" s="8">
        <f t="shared" si="758"/>
        <v>0</v>
      </c>
      <c r="IZ1750" s="8">
        <f t="shared" si="780"/>
        <v>0</v>
      </c>
      <c r="JA1750" s="8">
        <f t="shared" si="759"/>
        <v>0</v>
      </c>
      <c r="JB1750" s="8">
        <f t="shared" si="781"/>
        <v>0</v>
      </c>
      <c r="JC1750" s="8">
        <f t="shared" si="760"/>
        <v>0</v>
      </c>
      <c r="JD1750" s="8">
        <f t="shared" si="761"/>
        <v>0</v>
      </c>
      <c r="JE1750" s="8">
        <f t="shared" si="762"/>
        <v>1</v>
      </c>
      <c r="JF1750" s="8">
        <f t="shared" si="763"/>
        <v>0</v>
      </c>
      <c r="JG1750" s="8">
        <f t="shared" si="764"/>
        <v>0</v>
      </c>
      <c r="JH1750" s="8">
        <f t="shared" si="765"/>
        <v>1</v>
      </c>
      <c r="JJ1750" s="8">
        <f t="shared" si="766"/>
        <v>3</v>
      </c>
      <c r="JK1750" s="8">
        <f t="shared" si="767"/>
        <v>-1</v>
      </c>
      <c r="JL1750" s="8">
        <v>-1</v>
      </c>
      <c r="JM1750" s="8">
        <f t="shared" si="768"/>
        <v>-6.6686662844450906E-2</v>
      </c>
      <c r="JN1750" s="8">
        <v>-6.6686662844450906E-2</v>
      </c>
      <c r="JO1750" s="8">
        <f t="shared" si="782"/>
        <v>0</v>
      </c>
      <c r="JP1750" s="8">
        <f t="shared" si="783"/>
        <v>0</v>
      </c>
      <c r="JQ1750" s="8">
        <f t="shared" si="769"/>
        <v>0</v>
      </c>
      <c r="JR1750" s="8">
        <f t="shared" si="770"/>
        <v>1</v>
      </c>
      <c r="JS1750" s="8">
        <f t="shared" si="784"/>
        <v>1</v>
      </c>
      <c r="JT1750" s="8">
        <f t="shared" si="771"/>
        <v>1</v>
      </c>
      <c r="JU1750" s="8">
        <f t="shared" si="772"/>
        <v>0</v>
      </c>
      <c r="JV1750" s="8">
        <f t="shared" si="773"/>
        <v>0</v>
      </c>
      <c r="JW1750" s="8">
        <f t="shared" si="774"/>
        <v>3</v>
      </c>
      <c r="JX1750" s="8">
        <f t="shared" si="775"/>
        <v>4</v>
      </c>
      <c r="JY1750" s="8" t="str">
        <f t="shared" si="776"/>
        <v>S</v>
      </c>
      <c r="KA1750" s="8">
        <f t="shared" si="777"/>
        <v>-0.25056236586115654</v>
      </c>
      <c r="KB1750" s="8">
        <v>-0.25056236586115654</v>
      </c>
      <c r="KD1750" s="8">
        <f>IF(IJ1750&lt;VLOOKUP($KJ1750,'Industry Valuation'!$A$2:$F$13,2,0),2,0)</f>
        <v>0</v>
      </c>
      <c r="KE1750" s="8">
        <f>IF(IT1750&lt;VLOOKUP($KJ1750,'Industry Valuation'!$A$2:$F$13,3,0),2,0)</f>
        <v>2</v>
      </c>
      <c r="KF1750" s="8">
        <f>IF(HP1750&lt;VLOOKUP($KJ1750,'Industry Valuation'!$A$2:$F$13,4,0),2,0)</f>
        <v>2</v>
      </c>
      <c r="KG1750" s="8">
        <f>IF(HQ1750&lt;VLOOKUP($KJ1750,'Industry Valuation'!$A$2:$F$13,4,0),1,0)</f>
        <v>1</v>
      </c>
      <c r="KH1750" s="8">
        <f>IF(HR1750&lt;VLOOKUP($KJ1750,'Industry Valuation'!$A$2:$F$13,4,0),1,0)</f>
        <v>1</v>
      </c>
      <c r="KI1750" s="8">
        <f t="shared" si="785"/>
        <v>6</v>
      </c>
      <c r="KJ1750" s="8" t="str">
        <f>VLOOKUP(B1750,'[1]Values-Industry'!B$3:C$1974,2,0)</f>
        <v>Technology</v>
      </c>
    </row>
    <row r="1751" spans="1:296" x14ac:dyDescent="0.2">
      <c r="A1751" s="4" t="s">
        <v>6836</v>
      </c>
      <c r="B1751" s="8" t="s">
        <v>1818</v>
      </c>
      <c r="C1751" s="8">
        <v>328856.15000000002</v>
      </c>
      <c r="E1751" s="8">
        <v>1034.3699999999999</v>
      </c>
      <c r="F1751" s="8">
        <v>786.1</v>
      </c>
      <c r="G1751" s="8">
        <v>-1106.54</v>
      </c>
      <c r="H1751" s="8">
        <v>968.91</v>
      </c>
      <c r="I1751" s="8">
        <v>51076.58</v>
      </c>
      <c r="J1751" s="8">
        <v>2976.13</v>
      </c>
      <c r="K1751" s="8">
        <v>68972.61</v>
      </c>
      <c r="L1751" s="8">
        <v>7.3090000000000002</v>
      </c>
      <c r="M1751" s="8">
        <v>201681.47</v>
      </c>
      <c r="N1751" s="8">
        <v>0</v>
      </c>
      <c r="O1751" s="8">
        <v>-471.72</v>
      </c>
      <c r="P1751" s="8">
        <v>-19078.099999999999</v>
      </c>
      <c r="Q1751" s="8">
        <v>2755.59</v>
      </c>
      <c r="R1751" s="8">
        <v>58914.32</v>
      </c>
      <c r="S1751" s="8">
        <v>890</v>
      </c>
      <c r="T1751" s="8">
        <v>196.3</v>
      </c>
      <c r="U1751" s="8">
        <v>14.9199</v>
      </c>
      <c r="V1751" s="8">
        <v>0.23799999999999999</v>
      </c>
      <c r="W1751" s="8">
        <v>0</v>
      </c>
      <c r="X1751" s="8">
        <v>194.98</v>
      </c>
      <c r="Y1751" s="8">
        <v>0.60350000000000004</v>
      </c>
      <c r="Z1751" s="8">
        <v>27.280799999999999</v>
      </c>
      <c r="AA1751" s="8">
        <v>0.1</v>
      </c>
      <c r="AB1751" s="8">
        <v>0.67379999999999995</v>
      </c>
      <c r="AC1751" s="8">
        <v>-1.1065</v>
      </c>
      <c r="AD1751" s="8">
        <v>-15.1058</v>
      </c>
      <c r="AE1751" s="8">
        <v>-12.053800000000001</v>
      </c>
      <c r="AF1751" s="8">
        <v>-1.248</v>
      </c>
      <c r="AG1751" s="8">
        <v>0</v>
      </c>
      <c r="AH1751" s="8">
        <v>0</v>
      </c>
      <c r="AI1751" s="8">
        <v>-6.9409000000000001</v>
      </c>
      <c r="AJ1751" s="8">
        <v>0</v>
      </c>
      <c r="AK1751" s="8">
        <v>-1106.54</v>
      </c>
      <c r="AL1751" s="8">
        <v>-6.9409000000000001</v>
      </c>
      <c r="AM1751" s="8">
        <v>16.25</v>
      </c>
      <c r="AN1751" s="8">
        <v>148.41820000000001</v>
      </c>
      <c r="AO1751" s="8">
        <v>1.1535</v>
      </c>
      <c r="AP1751" s="8">
        <v>0.7157</v>
      </c>
      <c r="AQ1751" s="8">
        <v>4.7679</v>
      </c>
      <c r="AR1751" s="8">
        <v>0</v>
      </c>
      <c r="AS1751" s="8">
        <v>0.31269999999999998</v>
      </c>
      <c r="AT1751" s="8">
        <v>0.33679999999999999</v>
      </c>
      <c r="AU1751" s="8">
        <v>7.4789000000000003</v>
      </c>
      <c r="AV1751" s="8">
        <v>0</v>
      </c>
      <c r="AW1751" s="8">
        <v>0.10299999999999999</v>
      </c>
      <c r="AX1751" s="8">
        <v>13.301</v>
      </c>
      <c r="AZ1751" s="8">
        <v>281422.55</v>
      </c>
      <c r="BA1751" s="8">
        <v>2546.8258999999998</v>
      </c>
      <c r="BB1751" s="8">
        <v>3039.6</v>
      </c>
      <c r="BC1751" s="8">
        <v>1877.26</v>
      </c>
      <c r="BD1751" s="8">
        <v>-181.58</v>
      </c>
      <c r="BE1751" s="8">
        <v>929.87</v>
      </c>
      <c r="BF1751" s="8">
        <v>33151.370000000003</v>
      </c>
      <c r="BG1751" s="8">
        <v>2923.16</v>
      </c>
      <c r="BH1751" s="8">
        <v>50576.36</v>
      </c>
      <c r="BI1751" s="8">
        <v>7.0119999999999996</v>
      </c>
      <c r="BJ1751" s="8">
        <v>51713.04</v>
      </c>
      <c r="BK1751" s="8">
        <v>0</v>
      </c>
      <c r="BL1751" s="8">
        <v>-207.7</v>
      </c>
      <c r="BM1751" s="8">
        <v>-11315.17</v>
      </c>
      <c r="BN1751" s="8">
        <v>2788.3</v>
      </c>
      <c r="BO1751" s="8">
        <v>40965.1</v>
      </c>
      <c r="BP1751" s="8">
        <v>279.7</v>
      </c>
      <c r="BQ1751" s="8">
        <v>37.15</v>
      </c>
      <c r="BR1751" s="8">
        <v>14.501799999999999</v>
      </c>
      <c r="BS1751" s="8">
        <v>1.0029999999999999</v>
      </c>
      <c r="BT1751" s="8">
        <v>0</v>
      </c>
      <c r="BU1751" s="8">
        <v>17.013100000000001</v>
      </c>
      <c r="BV1751" s="8">
        <v>0.18890000000000001</v>
      </c>
      <c r="BW1751" s="8">
        <v>39.776699999999998</v>
      </c>
      <c r="BX1751" s="8">
        <v>0.15</v>
      </c>
      <c r="BY1751" s="8">
        <v>3.6177999999999999</v>
      </c>
      <c r="BZ1751" s="8">
        <v>-0.18</v>
      </c>
      <c r="CA1751" s="8">
        <v>43.806699999999999</v>
      </c>
      <c r="CB1751" s="8">
        <v>-2.8021000000000003</v>
      </c>
      <c r="CC1751" s="8">
        <v>-0.30380000000000001</v>
      </c>
      <c r="CD1751" s="8">
        <v>8.7561999999999998</v>
      </c>
      <c r="CE1751" s="8">
        <v>0</v>
      </c>
      <c r="CF1751" s="8">
        <v>-1.2343</v>
      </c>
      <c r="CG1751" s="8">
        <v>1.3913</v>
      </c>
      <c r="CH1751" s="8">
        <v>-181.58</v>
      </c>
      <c r="CI1751" s="8">
        <v>-1.2343</v>
      </c>
      <c r="CJ1751" s="8">
        <v>24.570699999999999</v>
      </c>
      <c r="CK1751" s="8">
        <v>27.641400000000001</v>
      </c>
      <c r="CL1751" s="8">
        <v>1.2357</v>
      </c>
      <c r="CM1751" s="8">
        <v>0.73729999999999996</v>
      </c>
      <c r="CN1751" s="8">
        <v>5.5643000000000002</v>
      </c>
      <c r="CO1751" s="8">
        <v>0</v>
      </c>
      <c r="CP1751" s="8">
        <v>3.2848999999999999</v>
      </c>
      <c r="CQ1751" s="8">
        <v>0.21160000000000001</v>
      </c>
      <c r="CR1751" s="8">
        <v>7.8010000000000002</v>
      </c>
      <c r="CS1751" s="8">
        <v>0</v>
      </c>
      <c r="CT1751" s="8">
        <v>0.105</v>
      </c>
      <c r="CU1751" s="8">
        <v>3.6650999999999998</v>
      </c>
      <c r="CW1751" s="8">
        <v>239316.42</v>
      </c>
      <c r="CX1751" s="8">
        <v>-1553.4609</v>
      </c>
      <c r="CY1751" s="8">
        <v>-1.8199999999999998</v>
      </c>
      <c r="CZ1751" s="8">
        <v>1049.48</v>
      </c>
      <c r="DA1751" s="8">
        <v>-424.78</v>
      </c>
      <c r="DB1751" s="8">
        <v>501.72</v>
      </c>
      <c r="DC1751" s="8">
        <v>46812.04</v>
      </c>
      <c r="DD1751" s="8">
        <v>2546.5</v>
      </c>
      <c r="DE1751" s="8">
        <v>63001.63</v>
      </c>
      <c r="DF1751" s="8">
        <v>4.6417999999999999</v>
      </c>
      <c r="DG1751" s="8">
        <v>48554.27</v>
      </c>
      <c r="DH1751" s="8">
        <v>0</v>
      </c>
      <c r="DI1751" s="8">
        <v>-234.03</v>
      </c>
      <c r="DJ1751" s="8">
        <v>-1390.07</v>
      </c>
      <c r="DK1751" s="8">
        <v>2704.07</v>
      </c>
      <c r="DL1751" s="8">
        <v>54076.89</v>
      </c>
      <c r="DM1751" s="8">
        <v>106.8</v>
      </c>
      <c r="DN1751" s="8">
        <v>46</v>
      </c>
      <c r="DO1751" s="8">
        <v>13.6431</v>
      </c>
      <c r="DP1751" s="8">
        <v>-9.9900000000000003E-2</v>
      </c>
      <c r="DQ1751" s="8">
        <v>0</v>
      </c>
      <c r="DR1751" s="8">
        <v>15.4175</v>
      </c>
      <c r="DS1751" s="8">
        <v>0.20269999999999999</v>
      </c>
      <c r="DT1751" s="8">
        <v>0</v>
      </c>
      <c r="DU1751" s="8">
        <v>0.25</v>
      </c>
      <c r="DV1751" s="8">
        <v>-0.86599999999999999</v>
      </c>
      <c r="DW1751" s="8">
        <v>-0.42</v>
      </c>
      <c r="DX1751" s="8">
        <v>0</v>
      </c>
      <c r="DY1751" s="8">
        <v>-5.9215999999999998</v>
      </c>
      <c r="DZ1751" s="8">
        <v>-0.748</v>
      </c>
      <c r="EA1751" s="8">
        <v>-7.8818000000000001</v>
      </c>
      <c r="EB1751" s="8">
        <v>-2.7418</v>
      </c>
      <c r="EC1751" s="8">
        <v>-3.0185</v>
      </c>
      <c r="ED1751" s="8">
        <v>-1.4807999999999999</v>
      </c>
      <c r="EE1751" s="8">
        <v>-424.78</v>
      </c>
      <c r="EF1751" s="8">
        <v>-3.0185</v>
      </c>
      <c r="EG1751" s="8">
        <v>-5.6341999999999999</v>
      </c>
      <c r="EH1751" s="8">
        <v>0</v>
      </c>
      <c r="EI1751" s="8">
        <v>1.1552</v>
      </c>
      <c r="EJ1751" s="8">
        <v>0.74229999999999996</v>
      </c>
      <c r="EK1751" s="8">
        <v>3.7986</v>
      </c>
      <c r="EL1751" s="8">
        <v>0</v>
      </c>
      <c r="EM1751" s="8">
        <v>-1.4828999999999999</v>
      </c>
      <c r="EN1751" s="8">
        <v>9.2100000000000001E-2</v>
      </c>
      <c r="EO1751" s="8">
        <v>0</v>
      </c>
      <c r="EP1751" s="8">
        <v>0</v>
      </c>
      <c r="EQ1751" s="8">
        <v>0.09</v>
      </c>
      <c r="ER1751" s="8">
        <v>3.5548999999999999</v>
      </c>
      <c r="ET1751" s="8">
        <v>187895.93</v>
      </c>
      <c r="EU1751" s="8">
        <v>-2827.2345</v>
      </c>
      <c r="EV1751" s="8">
        <v>-1010.07</v>
      </c>
      <c r="EW1751" s="8">
        <v>736.87</v>
      </c>
      <c r="EX1751" s="8">
        <v>-1045.0899999999999</v>
      </c>
      <c r="EY1751" s="8">
        <v>135.65</v>
      </c>
      <c r="EZ1751" s="8">
        <v>24530.84</v>
      </c>
      <c r="FA1751" s="8">
        <v>2189.6799999999998</v>
      </c>
      <c r="FB1751" s="8">
        <v>38893.699999999997</v>
      </c>
      <c r="FC1751" s="8">
        <v>5.9332000000000003</v>
      </c>
      <c r="FD1751" s="8">
        <v>40224.36</v>
      </c>
      <c r="FE1751" s="8">
        <v>0</v>
      </c>
      <c r="FF1751" s="8">
        <v>-94.71</v>
      </c>
      <c r="FG1751" s="8">
        <v>0.38</v>
      </c>
      <c r="FH1751" s="8">
        <v>2890.24</v>
      </c>
      <c r="FI1751" s="8">
        <v>31373.200000000001</v>
      </c>
      <c r="FJ1751" s="8">
        <v>57.9</v>
      </c>
      <c r="FK1751" s="8">
        <v>29.85</v>
      </c>
      <c r="FL1751" s="8">
        <v>12.1732</v>
      </c>
      <c r="FM1751" s="8">
        <v>-0.59409999999999996</v>
      </c>
      <c r="FN1751" s="8">
        <v>0</v>
      </c>
      <c r="FO1751" s="8">
        <v>0</v>
      </c>
      <c r="FP1751" s="8">
        <v>0.1993</v>
      </c>
      <c r="FQ1751" s="8">
        <v>0</v>
      </c>
      <c r="FR1751" s="8">
        <v>0.3</v>
      </c>
      <c r="FS1751" s="8">
        <v>-2.8037000000000001</v>
      </c>
      <c r="FT1751" s="8">
        <v>-1.05</v>
      </c>
      <c r="FU1751" s="8">
        <v>-150</v>
      </c>
      <c r="FV1751" s="8">
        <v>-10.774000000000001</v>
      </c>
      <c r="FW1751" s="8">
        <v>-2.0512999999999999</v>
      </c>
      <c r="FX1751" s="8">
        <v>-18.238700000000001</v>
      </c>
      <c r="FY1751" s="8">
        <v>-7.7141000000000002</v>
      </c>
      <c r="FZ1751" s="8">
        <v>-8.0963999999999992</v>
      </c>
      <c r="GA1751" s="8">
        <v>-4.3613999999999997</v>
      </c>
      <c r="GB1751" s="8">
        <v>-1045.0899999999999</v>
      </c>
      <c r="GC1751" s="8">
        <v>-8.0963999999999992</v>
      </c>
      <c r="GD1751" s="8">
        <v>-14.8164</v>
      </c>
      <c r="GE1751" s="11">
        <v>-2632.11</v>
      </c>
      <c r="GF1751" s="11">
        <v>3.6879999999999997</v>
      </c>
      <c r="GG1751" s="11">
        <v>1000</v>
      </c>
      <c r="GH1751" s="8">
        <v>0</v>
      </c>
      <c r="GI1751" s="8">
        <v>1.2788999999999999</v>
      </c>
      <c r="GJ1751" s="8">
        <v>0.4163</v>
      </c>
      <c r="GK1751" s="8">
        <v>4.8309999999999995</v>
      </c>
      <c r="GL1751" s="8">
        <v>0</v>
      </c>
      <c r="GM1751" s="8">
        <v>-3.7698999999999998</v>
      </c>
      <c r="GN1751" s="8">
        <v>7.7100000000000002E-2</v>
      </c>
      <c r="GO1751" s="8">
        <v>0</v>
      </c>
      <c r="GP1751" s="8">
        <v>0</v>
      </c>
      <c r="GQ1751" s="8">
        <v>0.1246</v>
      </c>
      <c r="GR1751" s="8">
        <v>3.0764</v>
      </c>
      <c r="GS1751" s="12">
        <f t="shared" si="778"/>
        <v>0.96649092422662175</v>
      </c>
      <c r="GU1751" s="8">
        <v>116805.78</v>
      </c>
      <c r="GV1751" s="8">
        <v>-1102.9847</v>
      </c>
      <c r="GW1751" s="8">
        <v>-265.19</v>
      </c>
      <c r="GX1751" s="8">
        <v>813.98</v>
      </c>
      <c r="GY1751" s="8">
        <v>-297.58999999999997</v>
      </c>
      <c r="GZ1751" s="8">
        <v>0</v>
      </c>
      <c r="HA1751" s="8">
        <v>44593.59</v>
      </c>
      <c r="HB1751" s="8">
        <v>1876.96</v>
      </c>
      <c r="HC1751" s="8">
        <v>58477.96</v>
      </c>
      <c r="HD1751" s="8">
        <v>2.9281999999999999</v>
      </c>
      <c r="HE1751" s="8">
        <v>61762.12</v>
      </c>
      <c r="HF1751" s="8">
        <v>0</v>
      </c>
      <c r="HG1751" s="8">
        <v>-981.6</v>
      </c>
      <c r="HH1751" s="8">
        <v>1312.25</v>
      </c>
      <c r="HI1751" s="8">
        <v>548.77</v>
      </c>
      <c r="HJ1751" s="8">
        <v>51888.84</v>
      </c>
      <c r="HK1751" s="8">
        <v>73.900000000000006</v>
      </c>
      <c r="HL1751" s="8">
        <v>35</v>
      </c>
      <c r="HM1751" s="8">
        <v>12.007400000000001</v>
      </c>
      <c r="HN1751" s="8">
        <v>-0.28520000000000001</v>
      </c>
      <c r="HO1751" s="8">
        <v>0</v>
      </c>
      <c r="HP1751" s="8">
        <v>0</v>
      </c>
      <c r="HQ1751" s="8">
        <v>0.53039999999999998</v>
      </c>
      <c r="HR1751" s="8">
        <v>21.9621</v>
      </c>
      <c r="HS1751" s="8">
        <v>0.3</v>
      </c>
      <c r="HT1751" s="8">
        <v>-0.48430000000000001</v>
      </c>
      <c r="HU1751" s="8">
        <v>-0.3</v>
      </c>
      <c r="HV1751" s="8">
        <v>71.428600000000003</v>
      </c>
      <c r="HW1751" s="8">
        <v>-1.3618000000000001</v>
      </c>
      <c r="HX1751" s="8">
        <v>-0.61119999999999997</v>
      </c>
      <c r="HY1751" s="8">
        <v>-7.5490000000000004</v>
      </c>
      <c r="HZ1751" s="8">
        <v>-1.7619</v>
      </c>
      <c r="IA1751" s="8">
        <v>-2.4613999999999998</v>
      </c>
      <c r="IB1751" s="8">
        <v>-0.93140000000000001</v>
      </c>
      <c r="IC1751" s="8">
        <v>-297.58999999999997</v>
      </c>
      <c r="ID1751" s="8">
        <v>-2.4613999999999998</v>
      </c>
      <c r="IE1751" s="8">
        <v>-4.2099000000000002</v>
      </c>
      <c r="IF1751" s="11">
        <v>2795.66</v>
      </c>
      <c r="IG1751" s="11">
        <v>-297.58999999999997</v>
      </c>
      <c r="IH1751" s="11">
        <v>2.3992</v>
      </c>
      <c r="II1751" s="11">
        <v>1000</v>
      </c>
      <c r="IJ1751" s="8">
        <v>0</v>
      </c>
      <c r="IK1751" s="8">
        <v>1.1636</v>
      </c>
      <c r="IL1751" s="8">
        <v>0.217</v>
      </c>
      <c r="IM1751" s="8">
        <v>1.9973999999999998</v>
      </c>
      <c r="IN1751" s="8">
        <v>0</v>
      </c>
      <c r="IO1751" s="8">
        <v>-1.6400000000000001</v>
      </c>
      <c r="IP1751" s="8">
        <v>0.10290000000000001</v>
      </c>
      <c r="IQ1751" s="8">
        <v>0</v>
      </c>
      <c r="IR1751" s="8">
        <v>0</v>
      </c>
      <c r="IS1751" s="8">
        <v>7.1099999999999997E-2</v>
      </c>
      <c r="IT1751" s="8">
        <v>5.1593</v>
      </c>
      <c r="IU1751" s="11">
        <v>61950</v>
      </c>
      <c r="IV1751" s="11">
        <v>61762.12</v>
      </c>
      <c r="IW1751" s="12">
        <f t="shared" si="779"/>
        <v>0.89112537383648649</v>
      </c>
      <c r="IX1751" s="12"/>
      <c r="IY1751" s="8">
        <f t="shared" si="758"/>
        <v>0</v>
      </c>
      <c r="IZ1751" s="8">
        <f t="shared" si="780"/>
        <v>1</v>
      </c>
      <c r="JA1751" s="8">
        <f t="shared" si="759"/>
        <v>0</v>
      </c>
      <c r="JB1751" s="8">
        <f t="shared" si="781"/>
        <v>1</v>
      </c>
      <c r="JC1751" s="8">
        <f t="shared" si="760"/>
        <v>1</v>
      </c>
      <c r="JD1751" s="8">
        <f t="shared" si="761"/>
        <v>0</v>
      </c>
      <c r="JE1751" s="8">
        <f t="shared" si="762"/>
        <v>1</v>
      </c>
      <c r="JF1751" s="8">
        <f t="shared" si="763"/>
        <v>0</v>
      </c>
      <c r="JG1751" s="8">
        <f t="shared" si="764"/>
        <v>0</v>
      </c>
      <c r="JH1751" s="8">
        <f t="shared" si="765"/>
        <v>4</v>
      </c>
      <c r="JJ1751" s="8">
        <f t="shared" si="766"/>
        <v>4</v>
      </c>
      <c r="JK1751" s="8" t="str">
        <f t="shared" si="767"/>
        <v>NA</v>
      </c>
      <c r="JM1751" s="8">
        <f t="shared" si="768"/>
        <v>-0.22800481529785099</v>
      </c>
      <c r="JN1751" s="8">
        <v>-0.22800481529785099</v>
      </c>
      <c r="JO1751" s="8">
        <f t="shared" si="782"/>
        <v>0</v>
      </c>
      <c r="JP1751" s="8">
        <f t="shared" si="783"/>
        <v>0</v>
      </c>
      <c r="JQ1751" s="8">
        <f t="shared" si="769"/>
        <v>0</v>
      </c>
      <c r="JR1751" s="8">
        <f t="shared" si="770"/>
        <v>0</v>
      </c>
      <c r="JS1751" s="8">
        <f t="shared" si="784"/>
        <v>0</v>
      </c>
      <c r="JT1751" s="8">
        <f t="shared" si="771"/>
        <v>1</v>
      </c>
      <c r="JU1751" s="8">
        <f t="shared" si="772"/>
        <v>0</v>
      </c>
      <c r="JV1751" s="8">
        <f t="shared" si="773"/>
        <v>0</v>
      </c>
      <c r="JW1751" s="8">
        <f t="shared" si="774"/>
        <v>1</v>
      </c>
      <c r="JX1751" s="8">
        <f t="shared" si="775"/>
        <v>5</v>
      </c>
      <c r="JY1751" s="8" t="str">
        <f t="shared" si="776"/>
        <v>M</v>
      </c>
      <c r="KA1751" s="8">
        <f t="shared" si="777"/>
        <v>-0.27986684902068304</v>
      </c>
      <c r="KB1751" s="8">
        <v>-0.27986684902068304</v>
      </c>
      <c r="KD1751" s="8">
        <f>IF(IJ1751&lt;VLOOKUP($KJ1751,'Industry Valuation'!$A$2:$F$13,2,0),2,0)</f>
        <v>2</v>
      </c>
      <c r="KE1751" s="8">
        <f>IF(IT1751&lt;VLOOKUP($KJ1751,'Industry Valuation'!$A$2:$F$13,3,0),2,0)</f>
        <v>0</v>
      </c>
      <c r="KF1751" s="8">
        <f>IF(HP1751&lt;VLOOKUP($KJ1751,'Industry Valuation'!$A$2:$F$13,4,0),2,0)</f>
        <v>2</v>
      </c>
      <c r="KG1751" s="8">
        <f>IF(HQ1751&lt;VLOOKUP($KJ1751,'Industry Valuation'!$A$2:$F$13,4,0),1,0)</f>
        <v>1</v>
      </c>
      <c r="KH1751" s="8">
        <f>IF(HR1751&lt;VLOOKUP($KJ1751,'Industry Valuation'!$A$2:$F$13,4,0),1,0)</f>
        <v>0</v>
      </c>
      <c r="KI1751" s="8">
        <f t="shared" si="785"/>
        <v>5</v>
      </c>
      <c r="KJ1751" s="8" t="str">
        <f>VLOOKUP(B1751,'[1]Values-Industry'!B$3:C$1974,2,0)</f>
        <v>Consumer, Cyclical</v>
      </c>
    </row>
    <row r="1752" spans="1:296" x14ac:dyDescent="0.2">
      <c r="A1752" s="4" t="s">
        <v>6837</v>
      </c>
      <c r="B1752" s="8" t="s">
        <v>1819</v>
      </c>
      <c r="C1752" s="8">
        <v>8432.6010000000006</v>
      </c>
      <c r="D1752" s="8">
        <v>-3179.2066</v>
      </c>
      <c r="E1752" s="8">
        <v>-3026.1419999999998</v>
      </c>
      <c r="F1752" s="8">
        <v>-3120.5990000000002</v>
      </c>
      <c r="G1752" s="8">
        <v>-1820.5989999999999</v>
      </c>
      <c r="H1752" s="8">
        <v>0</v>
      </c>
      <c r="I1752" s="8">
        <v>50969.639000000003</v>
      </c>
      <c r="J1752" s="8">
        <v>7382.4319999999998</v>
      </c>
      <c r="K1752" s="8">
        <v>70076.182000000001</v>
      </c>
      <c r="L1752" s="8">
        <v>-1.1038000000000001</v>
      </c>
      <c r="M1752" s="8">
        <v>10518.474</v>
      </c>
      <c r="N1752" s="8">
        <v>0</v>
      </c>
      <c r="O1752" s="8">
        <v>-35.389000000000003</v>
      </c>
      <c r="P1752" s="8">
        <v>1780.271</v>
      </c>
      <c r="Q1752" s="8">
        <v>24838.329000000002</v>
      </c>
      <c r="R1752" s="8">
        <v>38385.9</v>
      </c>
      <c r="S1752" s="8">
        <v>27.95</v>
      </c>
      <c r="T1752" s="8">
        <v>15.65</v>
      </c>
      <c r="U1752" s="8">
        <v>40.7087</v>
      </c>
      <c r="V1752" s="8">
        <v>-38.0593</v>
      </c>
      <c r="W1752" s="8">
        <v>0</v>
      </c>
      <c r="X1752" s="8">
        <v>0</v>
      </c>
      <c r="Y1752" s="8">
        <v>0.54649999999999999</v>
      </c>
      <c r="Z1752" s="8">
        <v>0</v>
      </c>
      <c r="AA1752" s="8">
        <v>0</v>
      </c>
      <c r="AB1752" s="8">
        <v>-67.721299999999999</v>
      </c>
      <c r="AC1752" s="8">
        <v>-10.835599999999999</v>
      </c>
      <c r="AD1752" s="8">
        <v>21.279599999999999</v>
      </c>
      <c r="AE1752" s="8">
        <v>5.3178999999999998</v>
      </c>
      <c r="AF1752" s="8">
        <v>-2.5569999999999999</v>
      </c>
      <c r="AG1752" s="8">
        <v>-17.124199999999998</v>
      </c>
      <c r="AH1752" s="8">
        <v>0</v>
      </c>
      <c r="AI1752" s="8">
        <v>-15.930899999999999</v>
      </c>
      <c r="AJ1752" s="8">
        <v>-6.8548999999999998</v>
      </c>
      <c r="AK1752" s="8">
        <v>-1820.5989999999999</v>
      </c>
      <c r="AL1752" s="8">
        <v>-14.0825</v>
      </c>
      <c r="AM1752" s="8">
        <v>0</v>
      </c>
      <c r="AN1752" s="8">
        <v>0</v>
      </c>
      <c r="AO1752" s="8">
        <v>0.75309999999999999</v>
      </c>
      <c r="AP1752" s="8">
        <v>0.66790000000000005</v>
      </c>
      <c r="AQ1752" s="8">
        <v>0.1203</v>
      </c>
      <c r="AR1752" s="8">
        <v>0</v>
      </c>
      <c r="AS1752" s="8">
        <v>-3.7847</v>
      </c>
      <c r="AT1752" s="8">
        <v>3.3E-3</v>
      </c>
      <c r="AU1752" s="8">
        <v>0</v>
      </c>
      <c r="AV1752" s="8">
        <v>0</v>
      </c>
      <c r="AW1752" s="8">
        <v>1.3192999999999999</v>
      </c>
      <c r="AX1752" s="8">
        <v>0.39300000000000002</v>
      </c>
      <c r="AZ1752" s="8">
        <v>7087.2169999999996</v>
      </c>
      <c r="BA1752" s="8">
        <v>-2994.6913</v>
      </c>
      <c r="BB1752" s="8">
        <v>-2591.877</v>
      </c>
      <c r="BC1752" s="8">
        <v>-3442.5810000000001</v>
      </c>
      <c r="BD1752" s="8">
        <v>-3442.5810000000001</v>
      </c>
      <c r="BE1752" s="8">
        <v>0</v>
      </c>
      <c r="BF1752" s="8">
        <v>39034.427000000003</v>
      </c>
      <c r="BG1752" s="8">
        <v>3653.473</v>
      </c>
      <c r="BH1752" s="8">
        <v>50875.809000000001</v>
      </c>
      <c r="BI1752" s="8">
        <v>-1.6697</v>
      </c>
      <c r="BJ1752" s="8">
        <v>13029.471</v>
      </c>
      <c r="BK1752" s="8">
        <v>0</v>
      </c>
      <c r="BL1752" s="8">
        <v>-199.059</v>
      </c>
      <c r="BM1752" s="8">
        <v>1614.9110000000001</v>
      </c>
      <c r="BN1752" s="8">
        <v>24724.382000000001</v>
      </c>
      <c r="BO1752" s="8">
        <v>24031.044000000002</v>
      </c>
      <c r="BP1752" s="8">
        <v>21.35</v>
      </c>
      <c r="BQ1752" s="8">
        <v>12.2</v>
      </c>
      <c r="BR1752" s="8">
        <v>28.430199999999999</v>
      </c>
      <c r="BS1752" s="8">
        <v>-39.000700000000002</v>
      </c>
      <c r="BT1752" s="8">
        <v>0</v>
      </c>
      <c r="BU1752" s="8">
        <v>0</v>
      </c>
      <c r="BV1752" s="8">
        <v>0.6482</v>
      </c>
      <c r="BW1752" s="8">
        <v>0</v>
      </c>
      <c r="BX1752" s="8">
        <v>0</v>
      </c>
      <c r="BY1752" s="8">
        <v>-74.942999999999998</v>
      </c>
      <c r="BZ1752" s="8">
        <v>-11.9534</v>
      </c>
      <c r="CA1752" s="8">
        <v>-10.318</v>
      </c>
      <c r="CB1752" s="8">
        <v>-30.161799999999999</v>
      </c>
      <c r="CC1752" s="8">
        <v>-5.6924999999999999</v>
      </c>
      <c r="CD1752" s="8">
        <v>-16.900200000000002</v>
      </c>
      <c r="CE1752" s="8">
        <v>0</v>
      </c>
      <c r="CF1752" s="8">
        <v>-34.5779</v>
      </c>
      <c r="CG1752" s="8">
        <v>-15.1663</v>
      </c>
      <c r="CH1752" s="8">
        <v>-3442.5810000000001</v>
      </c>
      <c r="CI1752" s="8">
        <v>-34.5779</v>
      </c>
      <c r="CJ1752" s="8">
        <v>0</v>
      </c>
      <c r="CK1752" s="8">
        <v>0</v>
      </c>
      <c r="CL1752" s="8">
        <v>0.61560000000000004</v>
      </c>
      <c r="CM1752" s="8">
        <v>0.50619999999999998</v>
      </c>
      <c r="CN1752" s="8">
        <v>0.13930000000000001</v>
      </c>
      <c r="CO1752" s="8">
        <v>0</v>
      </c>
      <c r="CP1752" s="8">
        <v>-2.2597999999999998</v>
      </c>
      <c r="CQ1752" s="8">
        <v>8.3000000000000001E-3</v>
      </c>
      <c r="CR1752" s="8">
        <v>0</v>
      </c>
      <c r="CS1752" s="8">
        <v>0</v>
      </c>
      <c r="CT1752" s="8">
        <v>1.9068000000000001</v>
      </c>
      <c r="CU1752" s="8">
        <v>0.56100000000000005</v>
      </c>
      <c r="CW1752" s="8">
        <v>5743.3140000000003</v>
      </c>
      <c r="CX1752" s="8">
        <v>-1965.7608</v>
      </c>
      <c r="CY1752" s="8">
        <v>-1280.3209999999999</v>
      </c>
      <c r="CZ1752" s="8">
        <v>-2971.27</v>
      </c>
      <c r="DA1752" s="8">
        <v>-2971.27</v>
      </c>
      <c r="DB1752" s="8">
        <v>3000</v>
      </c>
      <c r="DC1752" s="8">
        <v>38147.182000000001</v>
      </c>
      <c r="DD1752" s="8">
        <v>8133.6790000000001</v>
      </c>
      <c r="DE1752" s="8">
        <v>53406.374000000003</v>
      </c>
      <c r="DF1752" s="8">
        <v>-0.21809999999999999</v>
      </c>
      <c r="DG1752" s="8">
        <v>18299.260999999999</v>
      </c>
      <c r="DH1752" s="8">
        <v>0</v>
      </c>
      <c r="DI1752" s="8">
        <v>-126.482</v>
      </c>
      <c r="DJ1752" s="8">
        <v>3975.1179999999999</v>
      </c>
      <c r="DK1752" s="8">
        <v>24564.565999999999</v>
      </c>
      <c r="DL1752" s="8">
        <v>25033.518</v>
      </c>
      <c r="DM1752" s="8">
        <v>43.35</v>
      </c>
      <c r="DN1752" s="8">
        <v>15.2</v>
      </c>
      <c r="DO1752" s="8">
        <v>14.3247</v>
      </c>
      <c r="DP1752" s="8">
        <v>-24.9605</v>
      </c>
      <c r="DQ1752" s="8">
        <v>0</v>
      </c>
      <c r="DR1752" s="8">
        <v>0</v>
      </c>
      <c r="DS1752" s="8">
        <v>1.0104</v>
      </c>
      <c r="DT1752" s="8">
        <v>0</v>
      </c>
      <c r="DU1752" s="8">
        <v>0</v>
      </c>
      <c r="DV1752" s="8">
        <v>-55.880899999999997</v>
      </c>
      <c r="DW1752" s="8">
        <v>-11.26</v>
      </c>
      <c r="DX1752" s="8">
        <v>5.8009000000000004</v>
      </c>
      <c r="DY1752" s="8">
        <v>-49.614600000000003</v>
      </c>
      <c r="DZ1752" s="8">
        <v>-5.6985000000000001</v>
      </c>
      <c r="EA1752" s="8">
        <v>-10.6342</v>
      </c>
      <c r="EB1752" s="8">
        <v>0</v>
      </c>
      <c r="EC1752" s="8">
        <v>-52.670200000000001</v>
      </c>
      <c r="ED1752" s="8">
        <v>-11.112</v>
      </c>
      <c r="EE1752" s="8">
        <v>-2971.27</v>
      </c>
      <c r="EF1752" s="8">
        <v>-38.806100000000001</v>
      </c>
      <c r="EG1752" s="8">
        <v>0</v>
      </c>
      <c r="EH1752" s="8">
        <v>0</v>
      </c>
      <c r="EI1752" s="8">
        <v>0.65620000000000001</v>
      </c>
      <c r="EJ1752" s="8">
        <v>0.55369999999999997</v>
      </c>
      <c r="EK1752" s="8">
        <v>0.1075</v>
      </c>
      <c r="EL1752" s="8">
        <v>0</v>
      </c>
      <c r="EM1752" s="8">
        <v>-0.98109999999999997</v>
      </c>
      <c r="EN1752" s="8">
        <v>7.1099999999999997E-2</v>
      </c>
      <c r="EO1752" s="8">
        <v>0</v>
      </c>
      <c r="EP1752" s="8">
        <v>0</v>
      </c>
      <c r="EQ1752" s="8">
        <v>2.1036999999999999</v>
      </c>
      <c r="ER1752" s="8">
        <v>1.4067000000000001</v>
      </c>
      <c r="ET1752" s="8">
        <v>11904.5406</v>
      </c>
      <c r="EU1752" s="8">
        <v>2969.3316</v>
      </c>
      <c r="EV1752" s="8">
        <v>3098.3485999999998</v>
      </c>
      <c r="EW1752" s="8">
        <v>1386.8710000000001</v>
      </c>
      <c r="EX1752" s="8">
        <v>2511.8710000000001</v>
      </c>
      <c r="EY1752" s="8">
        <v>3000</v>
      </c>
      <c r="EZ1752" s="8">
        <v>42313.605000000003</v>
      </c>
      <c r="FA1752" s="8">
        <v>6262.5829999999996</v>
      </c>
      <c r="FB1752" s="8">
        <v>58348.105000000003</v>
      </c>
      <c r="FC1752" s="8">
        <v>9.4100000000000003E-2</v>
      </c>
      <c r="FD1752" s="8">
        <v>20118.021000000001</v>
      </c>
      <c r="FE1752" s="8">
        <v>0</v>
      </c>
      <c r="FF1752" s="8">
        <v>-1065.49</v>
      </c>
      <c r="FG1752" s="8">
        <v>2730.9870000000001</v>
      </c>
      <c r="FH1752" s="8">
        <v>25501.213</v>
      </c>
      <c r="FI1752" s="8">
        <v>22331.780999999999</v>
      </c>
      <c r="FJ1752" s="8">
        <v>34.9</v>
      </c>
      <c r="FK1752" s="8">
        <v>19.05</v>
      </c>
      <c r="FL1752" s="8">
        <v>23.5136</v>
      </c>
      <c r="FM1752" s="8">
        <v>24.942799999999998</v>
      </c>
      <c r="FN1752" s="8">
        <v>0</v>
      </c>
      <c r="FO1752" s="8">
        <v>6.4931000000000001</v>
      </c>
      <c r="FP1752" s="8">
        <v>0.58299999999999996</v>
      </c>
      <c r="FQ1752" s="8">
        <v>0</v>
      </c>
      <c r="FR1752" s="8">
        <v>0</v>
      </c>
      <c r="FS1752" s="8">
        <v>16.0364</v>
      </c>
      <c r="FT1752" s="8">
        <v>7.77</v>
      </c>
      <c r="FU1752" s="8">
        <v>0</v>
      </c>
      <c r="FV1752" s="8">
        <v>64.147300000000001</v>
      </c>
      <c r="FW1752" s="8">
        <v>4.4953000000000003</v>
      </c>
      <c r="FX1752" s="8">
        <v>14.4846</v>
      </c>
      <c r="FY1752" s="8">
        <v>47.362900000000003</v>
      </c>
      <c r="FZ1752" s="8">
        <v>41.075000000000003</v>
      </c>
      <c r="GA1752" s="8">
        <v>19.848500000000001</v>
      </c>
      <c r="GB1752" s="8">
        <v>2511.8710000000001</v>
      </c>
      <c r="GC1752" s="8">
        <v>29.730799999999999</v>
      </c>
      <c r="GD1752" s="8">
        <v>0</v>
      </c>
      <c r="GE1752" s="11">
        <v>-4231.3130000000001</v>
      </c>
      <c r="GF1752" s="11">
        <v>0.21299999999999999</v>
      </c>
      <c r="GG1752" s="11">
        <v>288</v>
      </c>
      <c r="GH1752" s="8">
        <v>6.2358000000000002</v>
      </c>
      <c r="GI1752" s="8">
        <v>0.52780000000000005</v>
      </c>
      <c r="GJ1752" s="8">
        <v>0.43359999999999999</v>
      </c>
      <c r="GK1752" s="8">
        <v>0.20399999999999999</v>
      </c>
      <c r="GL1752" s="8">
        <v>2.6922999999999999</v>
      </c>
      <c r="GM1752" s="8">
        <v>1.9704000000000002</v>
      </c>
      <c r="GN1752" s="8">
        <v>2.86E-2</v>
      </c>
      <c r="GO1752" s="8">
        <v>0</v>
      </c>
      <c r="GP1752" s="8">
        <v>0</v>
      </c>
      <c r="GQ1752" s="8">
        <v>1.6409</v>
      </c>
      <c r="GR1752" s="8">
        <v>1.0248999999999999</v>
      </c>
      <c r="GS1752" s="12">
        <f t="shared" si="778"/>
        <v>1.2334823723033546</v>
      </c>
      <c r="GU1752" s="8">
        <v>15281.195</v>
      </c>
      <c r="GV1752" s="8">
        <v>-828.43600000000004</v>
      </c>
      <c r="GW1752" s="8">
        <v>-650.11300000000006</v>
      </c>
      <c r="GX1752" s="8">
        <v>1401.741</v>
      </c>
      <c r="GY1752" s="8">
        <v>3048.8409999999999</v>
      </c>
      <c r="GZ1752" s="8">
        <v>3000</v>
      </c>
      <c r="HA1752" s="8">
        <v>33475.832000000002</v>
      </c>
      <c r="HB1752" s="8">
        <v>6829.9979999999996</v>
      </c>
      <c r="HC1752" s="8">
        <v>55128.3</v>
      </c>
      <c r="HD1752" s="8">
        <v>0.82850000000000001</v>
      </c>
      <c r="HE1752" s="8">
        <v>50028.578999999998</v>
      </c>
      <c r="HF1752" s="8">
        <v>0</v>
      </c>
      <c r="HG1752" s="8">
        <v>-760.75</v>
      </c>
      <c r="HH1752" s="8">
        <v>4676.3969999999999</v>
      </c>
      <c r="HI1752" s="8">
        <v>26079.8</v>
      </c>
      <c r="HJ1752" s="8">
        <v>26534.657999999999</v>
      </c>
      <c r="HK1752" s="8">
        <v>75.400000000000006</v>
      </c>
      <c r="HL1752" s="8">
        <v>23.9</v>
      </c>
      <c r="HM1752" s="8">
        <v>26.468699999999998</v>
      </c>
      <c r="HN1752" s="8">
        <v>-5.4213000000000005</v>
      </c>
      <c r="HO1752" s="8">
        <v>0</v>
      </c>
      <c r="HP1752" s="8">
        <v>17.302499999999998</v>
      </c>
      <c r="HQ1752" s="8">
        <v>1.9117</v>
      </c>
      <c r="HR1752" s="8">
        <v>0</v>
      </c>
      <c r="HS1752" s="8">
        <v>0</v>
      </c>
      <c r="HT1752" s="8">
        <v>4.7984</v>
      </c>
      <c r="HU1752" s="8">
        <v>7.4362000000000004</v>
      </c>
      <c r="HV1752" s="8">
        <v>-11.5375</v>
      </c>
      <c r="HW1752" s="8">
        <v>12.567600000000001</v>
      </c>
      <c r="HX1752" s="8">
        <v>5.3734999999999999</v>
      </c>
      <c r="HY1752" s="8">
        <v>-3.4449999999999998</v>
      </c>
      <c r="HZ1752" s="8">
        <v>36.1175</v>
      </c>
      <c r="IA1752" s="8">
        <v>28.237300000000001</v>
      </c>
      <c r="IB1752" s="8">
        <v>18.641200000000001</v>
      </c>
      <c r="IC1752" s="8">
        <v>3048.8409999999999</v>
      </c>
      <c r="ID1752" s="8">
        <v>24.792999999999999</v>
      </c>
      <c r="IE1752" s="8">
        <v>0</v>
      </c>
      <c r="IF1752" s="11">
        <v>-4225.2060000000001</v>
      </c>
      <c r="IG1752" s="11">
        <v>3048.8409999999999</v>
      </c>
      <c r="IH1752" s="11">
        <v>0.26929999999999998</v>
      </c>
      <c r="II1752" s="11">
        <v>560</v>
      </c>
      <c r="IJ1752" s="8">
        <v>20.840199999999999</v>
      </c>
      <c r="IK1752" s="8">
        <v>0.79269999999999996</v>
      </c>
      <c r="IL1752" s="8">
        <v>0.64170000000000005</v>
      </c>
      <c r="IM1752" s="8">
        <v>0.2772</v>
      </c>
      <c r="IN1752" s="8">
        <v>3.1714000000000002</v>
      </c>
      <c r="IO1752" s="8">
        <v>-0.59</v>
      </c>
      <c r="IP1752" s="8">
        <v>4.9700000000000001E-2</v>
      </c>
      <c r="IQ1752" s="8">
        <v>0</v>
      </c>
      <c r="IR1752" s="8">
        <v>0</v>
      </c>
      <c r="IS1752" s="8">
        <v>0.29549999999999998</v>
      </c>
      <c r="IT1752" s="8">
        <v>2.6919</v>
      </c>
      <c r="IU1752" s="11">
        <v>39900</v>
      </c>
      <c r="IV1752" s="11">
        <v>50028.578999999998</v>
      </c>
      <c r="IW1752" s="12">
        <f t="shared" si="779"/>
        <v>-0.21323283175475535</v>
      </c>
      <c r="IX1752" s="12"/>
      <c r="IY1752" s="8">
        <f t="shared" si="758"/>
        <v>1</v>
      </c>
      <c r="IZ1752" s="8">
        <f t="shared" si="780"/>
        <v>0</v>
      </c>
      <c r="JA1752" s="8">
        <f t="shared" si="759"/>
        <v>0</v>
      </c>
      <c r="JB1752" s="8">
        <f t="shared" si="781"/>
        <v>0</v>
      </c>
      <c r="JC1752" s="8">
        <f t="shared" si="760"/>
        <v>1</v>
      </c>
      <c r="JD1752" s="8">
        <f t="shared" si="761"/>
        <v>1</v>
      </c>
      <c r="JE1752" s="8">
        <f t="shared" si="762"/>
        <v>0</v>
      </c>
      <c r="JF1752" s="8">
        <f t="shared" si="763"/>
        <v>0</v>
      </c>
      <c r="JG1752" s="8">
        <f t="shared" si="764"/>
        <v>1</v>
      </c>
      <c r="JH1752" s="8">
        <f t="shared" si="765"/>
        <v>4</v>
      </c>
      <c r="JJ1752" s="8">
        <f t="shared" si="766"/>
        <v>5</v>
      </c>
      <c r="JK1752" s="8">
        <f t="shared" si="767"/>
        <v>-0.28552826425646971</v>
      </c>
      <c r="JL1752" s="8">
        <v>-0.28552826425646971</v>
      </c>
      <c r="JM1752" s="8">
        <f t="shared" si="768"/>
        <v>0.16024295892241458</v>
      </c>
      <c r="JN1752" s="8">
        <v>0.16024295892241458</v>
      </c>
      <c r="JO1752" s="8">
        <f t="shared" si="782"/>
        <v>0</v>
      </c>
      <c r="JP1752" s="8">
        <f t="shared" si="783"/>
        <v>0</v>
      </c>
      <c r="JQ1752" s="8">
        <f t="shared" si="769"/>
        <v>0</v>
      </c>
      <c r="JR1752" s="8">
        <f t="shared" si="770"/>
        <v>0</v>
      </c>
      <c r="JS1752" s="8">
        <f t="shared" si="784"/>
        <v>0</v>
      </c>
      <c r="JT1752" s="8">
        <f t="shared" si="771"/>
        <v>1</v>
      </c>
      <c r="JU1752" s="8">
        <f t="shared" si="772"/>
        <v>0</v>
      </c>
      <c r="JV1752" s="8">
        <f t="shared" si="773"/>
        <v>0</v>
      </c>
      <c r="JW1752" s="8">
        <f t="shared" si="774"/>
        <v>1</v>
      </c>
      <c r="JX1752" s="8">
        <f t="shared" si="775"/>
        <v>5</v>
      </c>
      <c r="JY1752" s="8" t="str">
        <f t="shared" si="776"/>
        <v>M</v>
      </c>
      <c r="KA1752" s="8" t="str">
        <f t="shared" si="777"/>
        <v>NA</v>
      </c>
      <c r="KD1752" s="8">
        <f>IF(IJ1752&lt;VLOOKUP($KJ1752,'Industry Valuation'!$A$2:$F$13,2,0),2,0)</f>
        <v>2</v>
      </c>
      <c r="KE1752" s="8">
        <f>IF(IT1752&lt;VLOOKUP($KJ1752,'Industry Valuation'!$A$2:$F$13,3,0),2,0)</f>
        <v>0</v>
      </c>
      <c r="KF1752" s="8">
        <f>IF(HP1752&lt;VLOOKUP($KJ1752,'Industry Valuation'!$A$2:$F$13,4,0),2,0)</f>
        <v>0</v>
      </c>
      <c r="KG1752" s="8">
        <f>IF(HQ1752&lt;VLOOKUP($KJ1752,'Industry Valuation'!$A$2:$F$13,4,0),1,0)</f>
        <v>1</v>
      </c>
      <c r="KH1752" s="8">
        <f>IF(HR1752&lt;VLOOKUP($KJ1752,'Industry Valuation'!$A$2:$F$13,4,0),1,0)</f>
        <v>1</v>
      </c>
      <c r="KI1752" s="8">
        <f t="shared" si="785"/>
        <v>4</v>
      </c>
      <c r="KJ1752" s="8" t="str">
        <f>VLOOKUP(B1752,'[1]Values-Industry'!B$3:C$1974,2,0)</f>
        <v>Communications</v>
      </c>
    </row>
    <row r="1753" spans="1:296" x14ac:dyDescent="0.2">
      <c r="A1753" s="4" t="s">
        <v>6838</v>
      </c>
      <c r="B1753" s="8" t="s">
        <v>1820</v>
      </c>
      <c r="C1753" s="8">
        <v>3268.62</v>
      </c>
      <c r="E1753" s="8">
        <v>-54.3</v>
      </c>
      <c r="F1753" s="8">
        <v>-727.5</v>
      </c>
      <c r="G1753" s="8">
        <v>-646.94000000000005</v>
      </c>
      <c r="H1753" s="8">
        <v>1380.37</v>
      </c>
      <c r="I1753" s="8">
        <v>3423.08</v>
      </c>
      <c r="J1753" s="8">
        <v>1443.54</v>
      </c>
      <c r="K1753" s="8">
        <v>5862.45</v>
      </c>
      <c r="L1753" s="8">
        <v>0.44590000000000002</v>
      </c>
      <c r="M1753" s="8">
        <v>6061.7407999999996</v>
      </c>
      <c r="N1753" s="8">
        <v>0</v>
      </c>
      <c r="O1753" s="8">
        <v>-557.92999999999995</v>
      </c>
      <c r="P1753" s="8">
        <v>648.87</v>
      </c>
      <c r="Q1753" s="8">
        <v>2701.11</v>
      </c>
      <c r="R1753" s="8">
        <v>2279.37</v>
      </c>
      <c r="S1753" s="8">
        <v>51.4</v>
      </c>
      <c r="T1753" s="8">
        <v>13.7</v>
      </c>
      <c r="U1753" s="8">
        <v>7.9053000000000004</v>
      </c>
      <c r="V1753" s="8">
        <v>-10.4133</v>
      </c>
      <c r="W1753" s="8">
        <v>0</v>
      </c>
      <c r="X1753" s="8">
        <v>9.9298000000000002</v>
      </c>
      <c r="Y1753" s="8">
        <v>0.90159999999999996</v>
      </c>
      <c r="Z1753" s="8">
        <v>0</v>
      </c>
      <c r="AA1753" s="8">
        <v>0</v>
      </c>
      <c r="AB1753" s="8">
        <v>-21.948399999999999</v>
      </c>
      <c r="AC1753" s="8">
        <v>-5.7</v>
      </c>
      <c r="AD1753" s="8">
        <v>-4353.125</v>
      </c>
      <c r="AE1753" s="8">
        <v>-29.238099999999999</v>
      </c>
      <c r="AF1753" s="8">
        <v>-11.4139</v>
      </c>
      <c r="AG1753" s="8">
        <v>0</v>
      </c>
      <c r="AH1753" s="8">
        <v>0</v>
      </c>
      <c r="AI1753" s="8">
        <v>-59.480499999999999</v>
      </c>
      <c r="AJ1753" s="8">
        <v>0</v>
      </c>
      <c r="AK1753" s="8">
        <v>-646.94000000000005</v>
      </c>
      <c r="AL1753" s="8">
        <v>-59.480499999999999</v>
      </c>
      <c r="AM1753" s="8">
        <v>0</v>
      </c>
      <c r="AN1753" s="8">
        <v>0</v>
      </c>
      <c r="AO1753" s="8">
        <v>0.66590000000000005</v>
      </c>
      <c r="AP1753" s="8">
        <v>0.2407</v>
      </c>
      <c r="AQ1753" s="8">
        <v>0.55759999999999998</v>
      </c>
      <c r="AR1753" s="8">
        <v>0</v>
      </c>
      <c r="AS1753" s="8">
        <v>-1.1231</v>
      </c>
      <c r="AT1753" s="8">
        <v>4.8399999999999999E-2</v>
      </c>
      <c r="AU1753" s="8">
        <v>0</v>
      </c>
      <c r="AV1753" s="8">
        <v>0</v>
      </c>
      <c r="AW1753" s="8">
        <v>0.99739999999999995</v>
      </c>
      <c r="AX1753" s="8">
        <v>3.2850999999999999</v>
      </c>
      <c r="AZ1753" s="8">
        <v>3949.99</v>
      </c>
      <c r="BA1753" s="8">
        <v>-446.92660000000001</v>
      </c>
      <c r="BB1753" s="8">
        <v>204.63</v>
      </c>
      <c r="BC1753" s="8">
        <v>-1096.97</v>
      </c>
      <c r="BD1753" s="8">
        <v>-1104.93</v>
      </c>
      <c r="BE1753" s="8">
        <v>1510.84</v>
      </c>
      <c r="BF1753" s="8">
        <v>4021.77</v>
      </c>
      <c r="BG1753" s="8">
        <v>1592.31</v>
      </c>
      <c r="BH1753" s="8">
        <v>6227.14</v>
      </c>
      <c r="BI1753" s="8">
        <v>0.53159999999999996</v>
      </c>
      <c r="BJ1753" s="8">
        <v>9012.6262000000006</v>
      </c>
      <c r="BK1753" s="8">
        <v>0</v>
      </c>
      <c r="BL1753" s="8">
        <v>-807.94</v>
      </c>
      <c r="BM1753" s="8">
        <v>1867.79</v>
      </c>
      <c r="BN1753" s="8">
        <v>2558.9499999999998</v>
      </c>
      <c r="BO1753" s="8">
        <v>2628.4</v>
      </c>
      <c r="BP1753" s="8">
        <v>43.75</v>
      </c>
      <c r="BQ1753" s="8">
        <v>16.260000000000002</v>
      </c>
      <c r="BR1753" s="8">
        <v>4.1504000000000003</v>
      </c>
      <c r="BS1753" s="8">
        <v>-3.0718999999999999</v>
      </c>
      <c r="BT1753" s="8">
        <v>0</v>
      </c>
      <c r="BU1753" s="8">
        <v>44.043500000000002</v>
      </c>
      <c r="BV1753" s="8">
        <v>1.2429000000000001</v>
      </c>
      <c r="BW1753" s="8">
        <v>0</v>
      </c>
      <c r="BX1753" s="8">
        <v>0</v>
      </c>
      <c r="BY1753" s="8">
        <v>-22.462800000000001</v>
      </c>
      <c r="BZ1753" s="8">
        <v>-8.5519999999999996</v>
      </c>
      <c r="CA1753" s="8">
        <v>-49.752099999999999</v>
      </c>
      <c r="CB1753" s="8">
        <v>-47.498699999999999</v>
      </c>
      <c r="CC1753" s="8">
        <v>-18.279</v>
      </c>
      <c r="CD1753" s="8">
        <v>-9.9433000000000007</v>
      </c>
      <c r="CE1753" s="8">
        <v>0</v>
      </c>
      <c r="CF1753" s="8">
        <v>-145.64519999999999</v>
      </c>
      <c r="CG1753" s="8">
        <v>-20.206399999999999</v>
      </c>
      <c r="CH1753" s="8">
        <v>-1104.93</v>
      </c>
      <c r="CI1753" s="8">
        <v>-145.64519999999999</v>
      </c>
      <c r="CJ1753" s="8">
        <v>0</v>
      </c>
      <c r="CK1753" s="8">
        <v>0</v>
      </c>
      <c r="CL1753" s="8">
        <v>0.65349999999999997</v>
      </c>
      <c r="CM1753" s="8">
        <v>0.28320000000000001</v>
      </c>
      <c r="CN1753" s="8">
        <v>0.63429999999999997</v>
      </c>
      <c r="CO1753" s="8">
        <v>0</v>
      </c>
      <c r="CP1753" s="8">
        <v>-0.38979999999999998</v>
      </c>
      <c r="CQ1753" s="8">
        <v>7.5399999999999995E-2</v>
      </c>
      <c r="CR1753" s="8">
        <v>0</v>
      </c>
      <c r="CS1753" s="8">
        <v>0</v>
      </c>
      <c r="CT1753" s="8">
        <v>0.80500000000000005</v>
      </c>
      <c r="CU1753" s="8">
        <v>9.1556999999999995</v>
      </c>
      <c r="CW1753" s="8">
        <v>4432.2299999999996</v>
      </c>
      <c r="CX1753" s="8">
        <v>-256.66590000000002</v>
      </c>
      <c r="CY1753" s="8">
        <v>301.06</v>
      </c>
      <c r="CZ1753" s="8">
        <v>-633.19000000000005</v>
      </c>
      <c r="DA1753" s="8">
        <v>-107.38</v>
      </c>
      <c r="DB1753" s="8">
        <v>2503.2199999999998</v>
      </c>
      <c r="DC1753" s="8">
        <v>4059.48</v>
      </c>
      <c r="DD1753" s="8">
        <v>2635.44</v>
      </c>
      <c r="DE1753" s="8">
        <v>9076.9500000000007</v>
      </c>
      <c r="DF1753" s="8">
        <v>1.5327999999999999</v>
      </c>
      <c r="DG1753" s="8">
        <v>21500.622899999998</v>
      </c>
      <c r="DH1753" s="8">
        <v>0</v>
      </c>
      <c r="DI1753" s="8">
        <v>-1561.71</v>
      </c>
      <c r="DJ1753" s="8">
        <v>2256.8000000000002</v>
      </c>
      <c r="DK1753" s="8">
        <v>4269.3100000000004</v>
      </c>
      <c r="DL1753" s="8">
        <v>3096.97</v>
      </c>
      <c r="DM1753" s="8">
        <v>116.8</v>
      </c>
      <c r="DN1753" s="8">
        <v>38</v>
      </c>
      <c r="DO1753" s="8">
        <v>5.9881000000000002</v>
      </c>
      <c r="DP1753" s="8">
        <v>-0.63829999999999998</v>
      </c>
      <c r="DQ1753" s="8">
        <v>0</v>
      </c>
      <c r="DR1753" s="8">
        <v>71.416399999999996</v>
      </c>
      <c r="DS1753" s="8">
        <v>3.3029999999999999</v>
      </c>
      <c r="DT1753" s="8">
        <v>0</v>
      </c>
      <c r="DU1753" s="8">
        <v>0</v>
      </c>
      <c r="DV1753" s="8">
        <v>-4.4859</v>
      </c>
      <c r="DW1753" s="8">
        <v>-0.75</v>
      </c>
      <c r="DX1753" s="8">
        <v>46.226900000000001</v>
      </c>
      <c r="DY1753" s="8">
        <v>44.277299999999997</v>
      </c>
      <c r="DZ1753" s="8">
        <v>-1.4033</v>
      </c>
      <c r="EA1753" s="8">
        <v>-4.2592999999999996</v>
      </c>
      <c r="EB1753" s="8">
        <v>0</v>
      </c>
      <c r="EC1753" s="8">
        <v>-14.5108</v>
      </c>
      <c r="ED1753" s="8">
        <v>2.2313000000000001</v>
      </c>
      <c r="EE1753" s="8">
        <v>-107.38</v>
      </c>
      <c r="EF1753" s="8">
        <v>-14.5108</v>
      </c>
      <c r="EG1753" s="8">
        <v>0</v>
      </c>
      <c r="EH1753" s="8">
        <v>0</v>
      </c>
      <c r="EI1753" s="8">
        <v>0.76290000000000002</v>
      </c>
      <c r="EJ1753" s="8">
        <v>0.35799999999999998</v>
      </c>
      <c r="EK1753" s="8">
        <v>0.48830000000000001</v>
      </c>
      <c r="EL1753" s="8">
        <v>0</v>
      </c>
      <c r="EM1753" s="8">
        <v>-7.3899999999999993E-2</v>
      </c>
      <c r="EN1753" s="8">
        <v>7.3700000000000002E-2</v>
      </c>
      <c r="EO1753" s="8">
        <v>0</v>
      </c>
      <c r="EP1753" s="8">
        <v>0</v>
      </c>
      <c r="EQ1753" s="8">
        <v>0.30349999999999999</v>
      </c>
      <c r="ER1753" s="8">
        <v>17.087299999999999</v>
      </c>
      <c r="ET1753" s="8">
        <v>6344.74</v>
      </c>
      <c r="EU1753" s="8">
        <v>27.7317</v>
      </c>
      <c r="EV1753" s="8">
        <v>652.22</v>
      </c>
      <c r="EW1753" s="8">
        <v>-169.64</v>
      </c>
      <c r="EX1753" s="8">
        <v>-221.56</v>
      </c>
      <c r="EY1753" s="8">
        <v>2126.64</v>
      </c>
      <c r="EZ1753" s="8">
        <v>2738.29</v>
      </c>
      <c r="FA1753" s="8">
        <v>2277.83</v>
      </c>
      <c r="FB1753" s="8">
        <v>14007.14</v>
      </c>
      <c r="FC1753" s="8">
        <v>4.8715999999999999</v>
      </c>
      <c r="FD1753" s="8">
        <v>37985.893799999998</v>
      </c>
      <c r="FE1753" s="8">
        <v>0</v>
      </c>
      <c r="FF1753" s="8">
        <v>-3201.45</v>
      </c>
      <c r="FG1753" s="8">
        <v>3544.84</v>
      </c>
      <c r="FH1753" s="8">
        <v>4749.88</v>
      </c>
      <c r="FI1753" s="8">
        <v>4690.68</v>
      </c>
      <c r="FJ1753" s="8">
        <v>260</v>
      </c>
      <c r="FK1753" s="8">
        <v>100</v>
      </c>
      <c r="FL1753" s="8">
        <v>36.661499999999997</v>
      </c>
      <c r="FM1753" s="8">
        <v>2.6779999999999999</v>
      </c>
      <c r="FN1753" s="8">
        <v>0</v>
      </c>
      <c r="FO1753" s="8">
        <v>58.240900000000003</v>
      </c>
      <c r="FP1753" s="8">
        <v>4.9406999999999996</v>
      </c>
      <c r="FQ1753" s="8">
        <v>0</v>
      </c>
      <c r="FR1753" s="8">
        <v>0</v>
      </c>
      <c r="FS1753" s="8">
        <v>-0.70609999999999995</v>
      </c>
      <c r="FT1753" s="8">
        <v>-1.05</v>
      </c>
      <c r="FU1753" s="8">
        <v>77.124200000000002</v>
      </c>
      <c r="FV1753" s="8">
        <v>512.24080000000004</v>
      </c>
      <c r="FW1753" s="8">
        <v>-1.9196</v>
      </c>
      <c r="FX1753" s="8">
        <v>0.28610000000000002</v>
      </c>
      <c r="FY1753" s="8">
        <v>0</v>
      </c>
      <c r="FZ1753" s="8">
        <v>-4.5933999999999999</v>
      </c>
      <c r="GA1753" s="8">
        <v>0.2072</v>
      </c>
      <c r="GB1753" s="8">
        <v>-221.56</v>
      </c>
      <c r="GC1753" s="8">
        <v>-4.5933999999999999</v>
      </c>
      <c r="GD1753" s="8">
        <v>0</v>
      </c>
      <c r="GE1753" s="11">
        <v>-1343.52</v>
      </c>
      <c r="GF1753" s="11">
        <v>0.54969999999999997</v>
      </c>
      <c r="GG1753" s="11">
        <v>238.23599999999999</v>
      </c>
      <c r="GH1753" s="8">
        <v>0</v>
      </c>
      <c r="GI1753" s="8">
        <v>1.7130000000000001</v>
      </c>
      <c r="GJ1753" s="8">
        <v>0.94630000000000003</v>
      </c>
      <c r="GK1753" s="8">
        <v>0.45300000000000001</v>
      </c>
      <c r="GL1753" s="8">
        <v>0</v>
      </c>
      <c r="GM1753" s="8">
        <v>0.51019999999999999</v>
      </c>
      <c r="GN1753" s="8">
        <v>0.30409999999999998</v>
      </c>
      <c r="GO1753" s="8">
        <v>0</v>
      </c>
      <c r="GP1753" s="8">
        <v>0</v>
      </c>
      <c r="GQ1753" s="8">
        <v>8.8499999999999995E-2</v>
      </c>
      <c r="GR1753" s="8">
        <v>4.056</v>
      </c>
      <c r="GS1753" s="12">
        <f t="shared" si="778"/>
        <v>-2.9437624119877235</v>
      </c>
      <c r="GU1753" s="8">
        <v>8996.44</v>
      </c>
      <c r="GV1753" s="8">
        <v>276.32799999999997</v>
      </c>
      <c r="GW1753" s="8">
        <v>1046.77</v>
      </c>
      <c r="GX1753" s="8">
        <v>6.38</v>
      </c>
      <c r="GY1753" s="8">
        <v>-138.24</v>
      </c>
      <c r="GZ1753" s="8">
        <v>1651.39</v>
      </c>
      <c r="HA1753" s="8">
        <v>6635.49</v>
      </c>
      <c r="HB1753" s="8">
        <v>2470.56</v>
      </c>
      <c r="HC1753" s="8">
        <v>19046.14</v>
      </c>
      <c r="HD1753" s="8">
        <v>2.5648</v>
      </c>
      <c r="HE1753" s="8">
        <v>33928.9948</v>
      </c>
      <c r="HF1753" s="8">
        <v>0</v>
      </c>
      <c r="HG1753" s="8">
        <v>-1200.69</v>
      </c>
      <c r="HH1753" s="8">
        <v>1842.32</v>
      </c>
      <c r="HI1753" s="8">
        <v>4011.23</v>
      </c>
      <c r="HJ1753" s="8">
        <v>7277.37</v>
      </c>
      <c r="HK1753" s="8">
        <v>176.5</v>
      </c>
      <c r="HL1753" s="8">
        <v>102</v>
      </c>
      <c r="HM1753" s="8">
        <v>40.075699999999998</v>
      </c>
      <c r="HN1753" s="8">
        <v>4.2919</v>
      </c>
      <c r="HO1753" s="8">
        <v>0</v>
      </c>
      <c r="HP1753" s="8">
        <v>32.412999999999997</v>
      </c>
      <c r="HQ1753" s="8">
        <v>3.4087999999999998</v>
      </c>
      <c r="HR1753" s="8">
        <v>0</v>
      </c>
      <c r="HS1753" s="8">
        <v>0</v>
      </c>
      <c r="HT1753" s="8">
        <v>0.1178</v>
      </c>
      <c r="HU1753" s="8">
        <v>-0.57999999999999996</v>
      </c>
      <c r="HV1753" s="8">
        <v>0</v>
      </c>
      <c r="HW1753" s="8">
        <v>9.3127999999999993</v>
      </c>
      <c r="HX1753" s="8">
        <v>-0.83650000000000002</v>
      </c>
      <c r="HY1753" s="8">
        <v>2.1294</v>
      </c>
      <c r="HZ1753" s="8">
        <v>0</v>
      </c>
      <c r="IA1753" s="8">
        <v>-1.4943</v>
      </c>
      <c r="IB1753" s="8">
        <v>0.53490000000000004</v>
      </c>
      <c r="IC1753" s="8">
        <v>-138.24</v>
      </c>
      <c r="ID1753" s="8">
        <v>-1.4943</v>
      </c>
      <c r="IE1753" s="8">
        <v>2.7861000000000002</v>
      </c>
      <c r="IF1753" s="11">
        <v>-1188.3699999999999</v>
      </c>
      <c r="IG1753" s="11">
        <v>-138.24</v>
      </c>
      <c r="IH1753" s="11">
        <v>0.5444</v>
      </c>
      <c r="II1753" s="11">
        <v>243.73599999999999</v>
      </c>
      <c r="IJ1753" s="8">
        <v>848.57429999999999</v>
      </c>
      <c r="IK1753" s="8">
        <v>1.0967</v>
      </c>
      <c r="IL1753" s="8">
        <v>0.54590000000000005</v>
      </c>
      <c r="IM1753" s="8">
        <v>0.4723</v>
      </c>
      <c r="IN1753" s="8">
        <v>0</v>
      </c>
      <c r="IO1753" s="8">
        <v>1.1625000000000001</v>
      </c>
      <c r="IP1753" s="8">
        <v>0.16220000000000001</v>
      </c>
      <c r="IQ1753" s="8">
        <v>0</v>
      </c>
      <c r="IR1753" s="8">
        <v>0</v>
      </c>
      <c r="IS1753" s="8">
        <v>0.1152</v>
      </c>
      <c r="IT1753" s="8">
        <v>3.1977000000000002</v>
      </c>
      <c r="IU1753" s="11">
        <v>31234.793399999999</v>
      </c>
      <c r="IV1753" s="11">
        <v>33928.993399999999</v>
      </c>
      <c r="IW1753" s="12">
        <f t="shared" si="779"/>
        <v>-7.5721209490740735</v>
      </c>
      <c r="IX1753" s="12"/>
      <c r="IY1753" s="8">
        <f t="shared" si="758"/>
        <v>0</v>
      </c>
      <c r="IZ1753" s="8">
        <f t="shared" si="780"/>
        <v>0</v>
      </c>
      <c r="JA1753" s="8">
        <f t="shared" si="759"/>
        <v>1</v>
      </c>
      <c r="JB1753" s="8">
        <f t="shared" si="781"/>
        <v>0</v>
      </c>
      <c r="JC1753" s="8">
        <f t="shared" si="760"/>
        <v>0</v>
      </c>
      <c r="JD1753" s="8">
        <f t="shared" si="761"/>
        <v>0</v>
      </c>
      <c r="JE1753" s="8">
        <f t="shared" si="762"/>
        <v>0</v>
      </c>
      <c r="JF1753" s="8">
        <f t="shared" si="763"/>
        <v>0</v>
      </c>
      <c r="JG1753" s="8">
        <f t="shared" si="764"/>
        <v>0</v>
      </c>
      <c r="JH1753" s="8">
        <f t="shared" si="765"/>
        <v>1</v>
      </c>
      <c r="JJ1753" s="8">
        <f t="shared" si="766"/>
        <v>4</v>
      </c>
      <c r="JK1753" s="8" t="str">
        <f t="shared" si="767"/>
        <v>NA</v>
      </c>
      <c r="JM1753" s="8">
        <f t="shared" si="768"/>
        <v>0.28803173520191994</v>
      </c>
      <c r="JN1753" s="8">
        <v>0.28803173520191994</v>
      </c>
      <c r="JO1753" s="8">
        <f t="shared" si="782"/>
        <v>0</v>
      </c>
      <c r="JP1753" s="8">
        <f t="shared" si="783"/>
        <v>3</v>
      </c>
      <c r="JQ1753" s="8">
        <f t="shared" si="769"/>
        <v>0</v>
      </c>
      <c r="JR1753" s="8">
        <f t="shared" si="770"/>
        <v>0</v>
      </c>
      <c r="JS1753" s="8">
        <f t="shared" si="784"/>
        <v>0</v>
      </c>
      <c r="JT1753" s="8">
        <f t="shared" si="771"/>
        <v>1</v>
      </c>
      <c r="JU1753" s="8">
        <f t="shared" si="772"/>
        <v>0</v>
      </c>
      <c r="JV1753" s="8">
        <f t="shared" si="773"/>
        <v>0</v>
      </c>
      <c r="JW1753" s="8">
        <f t="shared" si="774"/>
        <v>4</v>
      </c>
      <c r="JX1753" s="8">
        <f t="shared" si="775"/>
        <v>5</v>
      </c>
      <c r="JY1753" s="8" t="str">
        <f t="shared" si="776"/>
        <v>M</v>
      </c>
      <c r="KA1753" s="8">
        <f t="shared" si="777"/>
        <v>-0.32010408748579744</v>
      </c>
      <c r="KB1753" s="8">
        <v>-0.32010408748579744</v>
      </c>
      <c r="KD1753" s="8">
        <f>IF(IJ1753&lt;VLOOKUP($KJ1753,'Industry Valuation'!$A$2:$F$13,2,0),2,0)</f>
        <v>0</v>
      </c>
      <c r="KE1753" s="8">
        <f>IF(IT1753&lt;VLOOKUP($KJ1753,'Industry Valuation'!$A$2:$F$13,3,0),2,0)</f>
        <v>2</v>
      </c>
      <c r="KF1753" s="8">
        <f>IF(HP1753&lt;VLOOKUP($KJ1753,'Industry Valuation'!$A$2:$F$13,4,0),2,0)</f>
        <v>0</v>
      </c>
      <c r="KG1753" s="8">
        <f>IF(HQ1753&lt;VLOOKUP($KJ1753,'Industry Valuation'!$A$2:$F$13,4,0),1,0)</f>
        <v>1</v>
      </c>
      <c r="KH1753" s="8">
        <f>IF(HR1753&lt;VLOOKUP($KJ1753,'Industry Valuation'!$A$2:$F$13,4,0),1,0)</f>
        <v>1</v>
      </c>
      <c r="KI1753" s="8">
        <f t="shared" si="785"/>
        <v>4</v>
      </c>
      <c r="KJ1753" s="8" t="str">
        <f>VLOOKUP(B1753,'[1]Values-Industry'!B$3:C$1974,2,0)</f>
        <v>Consumer, Non-cyclical</v>
      </c>
    </row>
    <row r="1754" spans="1:296" x14ac:dyDescent="0.2">
      <c r="A1754" s="4" t="s">
        <v>6839</v>
      </c>
      <c r="B1754" s="8" t="s">
        <v>1821</v>
      </c>
      <c r="C1754" s="8">
        <v>0</v>
      </c>
      <c r="E1754" s="8">
        <v>0</v>
      </c>
      <c r="F1754" s="8">
        <v>0</v>
      </c>
      <c r="G1754" s="8">
        <v>0</v>
      </c>
      <c r="H1754" s="8">
        <v>0</v>
      </c>
      <c r="I1754" s="8">
        <v>0</v>
      </c>
      <c r="J1754" s="8">
        <v>0</v>
      </c>
      <c r="K1754" s="8">
        <v>0</v>
      </c>
      <c r="L1754" s="8">
        <v>0</v>
      </c>
      <c r="M1754" s="8">
        <v>0</v>
      </c>
      <c r="N1754" s="8">
        <v>0</v>
      </c>
      <c r="O1754" s="8">
        <v>0</v>
      </c>
      <c r="P1754" s="8">
        <v>0</v>
      </c>
      <c r="Q1754" s="8">
        <v>0</v>
      </c>
      <c r="R1754" s="8">
        <v>0</v>
      </c>
      <c r="S1754" s="8">
        <v>0</v>
      </c>
      <c r="T1754" s="8">
        <v>0</v>
      </c>
      <c r="U1754" s="8">
        <v>0</v>
      </c>
      <c r="V1754" s="8">
        <v>0</v>
      </c>
      <c r="W1754" s="8">
        <v>0</v>
      </c>
      <c r="X1754" s="8">
        <v>0</v>
      </c>
      <c r="Y1754" s="8">
        <v>0</v>
      </c>
      <c r="Z1754" s="8">
        <v>0</v>
      </c>
      <c r="AA1754" s="8">
        <v>0</v>
      </c>
      <c r="AB1754" s="8">
        <v>0</v>
      </c>
      <c r="AC1754" s="8">
        <v>0</v>
      </c>
      <c r="AD1754" s="8">
        <v>0</v>
      </c>
      <c r="AE1754" s="8">
        <v>0</v>
      </c>
      <c r="AF1754" s="8">
        <v>0</v>
      </c>
      <c r="AG1754" s="8">
        <v>0</v>
      </c>
      <c r="AH1754" s="8">
        <v>0</v>
      </c>
      <c r="AI1754" s="8">
        <v>0</v>
      </c>
      <c r="AJ1754" s="8">
        <v>0</v>
      </c>
      <c r="AK1754" s="8">
        <v>0</v>
      </c>
      <c r="AL1754" s="8">
        <v>0</v>
      </c>
      <c r="AM1754" s="8">
        <v>0</v>
      </c>
      <c r="AN1754" s="8">
        <v>0</v>
      </c>
      <c r="AO1754" s="8">
        <v>0</v>
      </c>
      <c r="AP1754" s="8">
        <v>0</v>
      </c>
      <c r="AQ1754" s="8">
        <v>0</v>
      </c>
      <c r="AR1754" s="8">
        <v>0</v>
      </c>
      <c r="AS1754" s="8">
        <v>0</v>
      </c>
      <c r="AT1754" s="8">
        <v>0</v>
      </c>
      <c r="AU1754" s="8">
        <v>0</v>
      </c>
      <c r="AV1754" s="8">
        <v>0</v>
      </c>
      <c r="AW1754" s="8">
        <v>0</v>
      </c>
      <c r="AX1754" s="8">
        <v>0</v>
      </c>
      <c r="AZ1754" s="8">
        <v>0</v>
      </c>
      <c r="BB1754" s="8">
        <v>0</v>
      </c>
      <c r="BC1754" s="8">
        <v>0</v>
      </c>
      <c r="BD1754" s="8">
        <v>0</v>
      </c>
      <c r="BE1754" s="8">
        <v>0</v>
      </c>
      <c r="BF1754" s="8">
        <v>0</v>
      </c>
      <c r="BG1754" s="8">
        <v>0</v>
      </c>
      <c r="BH1754" s="8">
        <v>0</v>
      </c>
      <c r="BI1754" s="8">
        <v>0</v>
      </c>
      <c r="BJ1754" s="8">
        <v>0</v>
      </c>
      <c r="BK1754" s="8">
        <v>0</v>
      </c>
      <c r="BL1754" s="8">
        <v>0</v>
      </c>
      <c r="BM1754" s="8">
        <v>0</v>
      </c>
      <c r="BN1754" s="8">
        <v>0</v>
      </c>
      <c r="BO1754" s="8">
        <v>0</v>
      </c>
      <c r="BP1754" s="8">
        <v>0</v>
      </c>
      <c r="BQ1754" s="8">
        <v>0</v>
      </c>
      <c r="BR1754" s="8">
        <v>0</v>
      </c>
      <c r="BS1754" s="8">
        <v>0</v>
      </c>
      <c r="BT1754" s="8">
        <v>0</v>
      </c>
      <c r="BU1754" s="8">
        <v>0</v>
      </c>
      <c r="BV1754" s="8">
        <v>0</v>
      </c>
      <c r="BW1754" s="8">
        <v>0</v>
      </c>
      <c r="BX1754" s="8">
        <v>0</v>
      </c>
      <c r="BY1754" s="8">
        <v>0</v>
      </c>
      <c r="BZ1754" s="8">
        <v>0</v>
      </c>
      <c r="CA1754" s="8">
        <v>0</v>
      </c>
      <c r="CB1754" s="8">
        <v>0</v>
      </c>
      <c r="CC1754" s="8">
        <v>0</v>
      </c>
      <c r="CD1754" s="8">
        <v>0</v>
      </c>
      <c r="CE1754" s="8">
        <v>0</v>
      </c>
      <c r="CF1754" s="8">
        <v>0</v>
      </c>
      <c r="CG1754" s="8">
        <v>0</v>
      </c>
      <c r="CH1754" s="8">
        <v>0</v>
      </c>
      <c r="CI1754" s="8">
        <v>0</v>
      </c>
      <c r="CJ1754" s="8">
        <v>0</v>
      </c>
      <c r="CK1754" s="8">
        <v>0</v>
      </c>
      <c r="CL1754" s="8">
        <v>0</v>
      </c>
      <c r="CM1754" s="8">
        <v>0</v>
      </c>
      <c r="CN1754" s="8">
        <v>0</v>
      </c>
      <c r="CO1754" s="8">
        <v>0</v>
      </c>
      <c r="CP1754" s="8">
        <v>0</v>
      </c>
      <c r="CQ1754" s="8">
        <v>0</v>
      </c>
      <c r="CR1754" s="8">
        <v>0</v>
      </c>
      <c r="CS1754" s="8">
        <v>0</v>
      </c>
      <c r="CT1754" s="8">
        <v>0</v>
      </c>
      <c r="CU1754" s="8">
        <v>0</v>
      </c>
      <c r="CW1754" s="8">
        <v>0</v>
      </c>
      <c r="CY1754" s="8">
        <v>0</v>
      </c>
      <c r="CZ1754" s="8">
        <v>0</v>
      </c>
      <c r="DA1754" s="8">
        <v>0</v>
      </c>
      <c r="DB1754" s="8">
        <v>0</v>
      </c>
      <c r="DC1754" s="8">
        <v>0</v>
      </c>
      <c r="DD1754" s="8">
        <v>0</v>
      </c>
      <c r="DE1754" s="8">
        <v>0</v>
      </c>
      <c r="DF1754" s="8">
        <v>0</v>
      </c>
      <c r="DG1754" s="8">
        <v>0</v>
      </c>
      <c r="DH1754" s="8">
        <v>0</v>
      </c>
      <c r="DI1754" s="8">
        <v>0</v>
      </c>
      <c r="DJ1754" s="8">
        <v>0</v>
      </c>
      <c r="DK1754" s="8">
        <v>0</v>
      </c>
      <c r="DL1754" s="8">
        <v>0</v>
      </c>
      <c r="DM1754" s="8">
        <v>0</v>
      </c>
      <c r="DN1754" s="8">
        <v>0</v>
      </c>
      <c r="DO1754" s="8">
        <v>0</v>
      </c>
      <c r="DP1754" s="8">
        <v>0</v>
      </c>
      <c r="DQ1754" s="8">
        <v>0</v>
      </c>
      <c r="DR1754" s="8">
        <v>0</v>
      </c>
      <c r="DS1754" s="8">
        <v>0</v>
      </c>
      <c r="DT1754" s="8">
        <v>0</v>
      </c>
      <c r="DU1754" s="8">
        <v>0</v>
      </c>
      <c r="DV1754" s="8">
        <v>0</v>
      </c>
      <c r="DW1754" s="8">
        <v>0</v>
      </c>
      <c r="DX1754" s="8">
        <v>0</v>
      </c>
      <c r="DY1754" s="8">
        <v>0</v>
      </c>
      <c r="DZ1754" s="8">
        <v>0</v>
      </c>
      <c r="EA1754" s="8">
        <v>0</v>
      </c>
      <c r="EB1754" s="8">
        <v>0</v>
      </c>
      <c r="EC1754" s="8">
        <v>0</v>
      </c>
      <c r="ED1754" s="8">
        <v>0</v>
      </c>
      <c r="EE1754" s="8">
        <v>0</v>
      </c>
      <c r="EF1754" s="8">
        <v>0</v>
      </c>
      <c r="EG1754" s="8">
        <v>0</v>
      </c>
      <c r="EH1754" s="8">
        <v>0</v>
      </c>
      <c r="EI1754" s="8">
        <v>0</v>
      </c>
      <c r="EJ1754" s="8">
        <v>0</v>
      </c>
      <c r="EK1754" s="8">
        <v>0</v>
      </c>
      <c r="EL1754" s="8">
        <v>0</v>
      </c>
      <c r="EM1754" s="8">
        <v>0</v>
      </c>
      <c r="EN1754" s="8">
        <v>0</v>
      </c>
      <c r="EO1754" s="8">
        <v>0</v>
      </c>
      <c r="EP1754" s="8">
        <v>0</v>
      </c>
      <c r="EQ1754" s="8">
        <v>0</v>
      </c>
      <c r="ER1754" s="8">
        <v>0</v>
      </c>
      <c r="ET1754" s="8">
        <v>0</v>
      </c>
      <c r="EV1754" s="8">
        <v>0</v>
      </c>
      <c r="EW1754" s="8">
        <v>0</v>
      </c>
      <c r="EX1754" s="8">
        <v>0</v>
      </c>
      <c r="EY1754" s="8">
        <v>0</v>
      </c>
      <c r="EZ1754" s="8">
        <v>0</v>
      </c>
      <c r="FA1754" s="8">
        <v>0</v>
      </c>
      <c r="FB1754" s="8">
        <v>0</v>
      </c>
      <c r="FC1754" s="8">
        <v>0</v>
      </c>
      <c r="FD1754" s="8">
        <v>0</v>
      </c>
      <c r="FE1754" s="8">
        <v>0</v>
      </c>
      <c r="FF1754" s="8">
        <v>0</v>
      </c>
      <c r="FG1754" s="8">
        <v>0</v>
      </c>
      <c r="FH1754" s="8">
        <v>0</v>
      </c>
      <c r="FI1754" s="8">
        <v>0</v>
      </c>
      <c r="FJ1754" s="8">
        <v>0</v>
      </c>
      <c r="FK1754" s="8">
        <v>0</v>
      </c>
      <c r="FL1754" s="8">
        <v>0</v>
      </c>
      <c r="FM1754" s="8">
        <v>0</v>
      </c>
      <c r="FN1754" s="8">
        <v>0</v>
      </c>
      <c r="FO1754" s="8">
        <v>0</v>
      </c>
      <c r="FP1754" s="8">
        <v>0</v>
      </c>
      <c r="FQ1754" s="8">
        <v>0</v>
      </c>
      <c r="FR1754" s="8">
        <v>0</v>
      </c>
      <c r="FS1754" s="8">
        <v>0</v>
      </c>
      <c r="FT1754" s="8">
        <v>0</v>
      </c>
      <c r="FU1754" s="8">
        <v>0</v>
      </c>
      <c r="FV1754" s="8">
        <v>0</v>
      </c>
      <c r="FW1754" s="8">
        <v>0</v>
      </c>
      <c r="FX1754" s="8">
        <v>0</v>
      </c>
      <c r="FY1754" s="8">
        <v>0</v>
      </c>
      <c r="FZ1754" s="8">
        <v>0</v>
      </c>
      <c r="GA1754" s="8">
        <v>0</v>
      </c>
      <c r="GB1754" s="8">
        <v>0</v>
      </c>
      <c r="GC1754" s="8">
        <v>0</v>
      </c>
      <c r="GD1754" s="8">
        <v>0</v>
      </c>
      <c r="GE1754" s="11">
        <v>0</v>
      </c>
      <c r="GF1754" s="11">
        <v>0</v>
      </c>
      <c r="GG1754" s="11">
        <v>0</v>
      </c>
      <c r="GH1754" s="8">
        <v>0</v>
      </c>
      <c r="GI1754" s="8">
        <v>0</v>
      </c>
      <c r="GJ1754" s="8">
        <v>0</v>
      </c>
      <c r="GK1754" s="8">
        <v>0</v>
      </c>
      <c r="GL1754" s="8">
        <v>0</v>
      </c>
      <c r="GM1754" s="8">
        <v>0</v>
      </c>
      <c r="GN1754" s="8">
        <v>0</v>
      </c>
      <c r="GO1754" s="8">
        <v>0</v>
      </c>
      <c r="GP1754" s="8">
        <v>0</v>
      </c>
      <c r="GQ1754" s="8">
        <v>0</v>
      </c>
      <c r="GR1754" s="8">
        <v>0</v>
      </c>
      <c r="GS1754" s="12">
        <f t="shared" si="778"/>
        <v>0</v>
      </c>
      <c r="GU1754" s="8">
        <v>0</v>
      </c>
      <c r="GW1754" s="8">
        <v>0</v>
      </c>
      <c r="GX1754" s="8">
        <v>0</v>
      </c>
      <c r="GY1754" s="8">
        <v>0</v>
      </c>
      <c r="GZ1754" s="8">
        <v>0</v>
      </c>
      <c r="HA1754" s="8">
        <v>0</v>
      </c>
      <c r="HB1754" s="8">
        <v>0</v>
      </c>
      <c r="HC1754" s="8">
        <v>0</v>
      </c>
      <c r="HD1754" s="8">
        <v>0</v>
      </c>
      <c r="HE1754" s="8">
        <v>0</v>
      </c>
      <c r="HF1754" s="8">
        <v>0</v>
      </c>
      <c r="HG1754" s="8">
        <v>0</v>
      </c>
      <c r="HH1754" s="8">
        <v>0</v>
      </c>
      <c r="HI1754" s="8">
        <v>0</v>
      </c>
      <c r="HJ1754" s="8">
        <v>0</v>
      </c>
      <c r="HK1754" s="8">
        <v>0</v>
      </c>
      <c r="HL1754" s="8">
        <v>0</v>
      </c>
      <c r="HM1754" s="8">
        <v>0</v>
      </c>
      <c r="HN1754" s="8">
        <v>0</v>
      </c>
      <c r="HO1754" s="8">
        <v>0</v>
      </c>
      <c r="HP1754" s="8">
        <v>0</v>
      </c>
      <c r="HQ1754" s="8">
        <v>0</v>
      </c>
      <c r="HR1754" s="8">
        <v>0</v>
      </c>
      <c r="HS1754" s="8">
        <v>0</v>
      </c>
      <c r="HT1754" s="8">
        <v>0</v>
      </c>
      <c r="HU1754" s="8">
        <v>0</v>
      </c>
      <c r="HV1754" s="8">
        <v>0</v>
      </c>
      <c r="HW1754" s="8">
        <v>0</v>
      </c>
      <c r="HX1754" s="8">
        <v>0</v>
      </c>
      <c r="HY1754" s="8">
        <v>0</v>
      </c>
      <c r="HZ1754" s="8">
        <v>0</v>
      </c>
      <c r="IA1754" s="8">
        <v>0</v>
      </c>
      <c r="IB1754" s="8">
        <v>0</v>
      </c>
      <c r="IC1754" s="8">
        <v>0</v>
      </c>
      <c r="ID1754" s="8">
        <v>0</v>
      </c>
      <c r="IE1754" s="8">
        <v>0</v>
      </c>
      <c r="IF1754" s="11">
        <v>0</v>
      </c>
      <c r="IG1754" s="11">
        <v>0</v>
      </c>
      <c r="IH1754" s="11">
        <v>0</v>
      </c>
      <c r="II1754" s="11">
        <v>0</v>
      </c>
      <c r="IJ1754" s="8">
        <v>0</v>
      </c>
      <c r="IK1754" s="8">
        <v>0</v>
      </c>
      <c r="IL1754" s="8">
        <v>0</v>
      </c>
      <c r="IM1754" s="8">
        <v>0</v>
      </c>
      <c r="IN1754" s="8">
        <v>0</v>
      </c>
      <c r="IO1754" s="8">
        <v>0</v>
      </c>
      <c r="IP1754" s="8">
        <v>0</v>
      </c>
      <c r="IQ1754" s="8">
        <v>0</v>
      </c>
      <c r="IR1754" s="8">
        <v>0</v>
      </c>
      <c r="IS1754" s="8">
        <v>0</v>
      </c>
      <c r="IT1754" s="8">
        <v>0</v>
      </c>
      <c r="IU1754" s="11">
        <v>0</v>
      </c>
      <c r="IV1754" s="11">
        <v>0</v>
      </c>
      <c r="IW1754" s="12">
        <f t="shared" si="779"/>
        <v>0</v>
      </c>
      <c r="IX1754" s="12"/>
      <c r="IY1754" s="8">
        <f t="shared" si="758"/>
        <v>0</v>
      </c>
      <c r="IZ1754" s="8">
        <f t="shared" si="780"/>
        <v>0</v>
      </c>
      <c r="JA1754" s="8">
        <f t="shared" si="759"/>
        <v>0</v>
      </c>
      <c r="JB1754" s="8">
        <f t="shared" si="781"/>
        <v>0</v>
      </c>
      <c r="JC1754" s="8">
        <f t="shared" si="760"/>
        <v>0</v>
      </c>
      <c r="JD1754" s="8">
        <f t="shared" si="761"/>
        <v>0</v>
      </c>
      <c r="JE1754" s="8">
        <f t="shared" si="762"/>
        <v>1</v>
      </c>
      <c r="JF1754" s="8">
        <f t="shared" si="763"/>
        <v>0</v>
      </c>
      <c r="JG1754" s="8">
        <f t="shared" si="764"/>
        <v>0</v>
      </c>
      <c r="JH1754" s="8">
        <f t="shared" si="765"/>
        <v>1</v>
      </c>
      <c r="JJ1754" s="8">
        <f t="shared" si="766"/>
        <v>0</v>
      </c>
      <c r="JK1754" s="8" t="str">
        <f t="shared" si="767"/>
        <v>NA</v>
      </c>
      <c r="JM1754" s="8" t="str">
        <f t="shared" si="768"/>
        <v>NA</v>
      </c>
      <c r="JO1754" s="8">
        <f t="shared" si="782"/>
        <v>0</v>
      </c>
      <c r="JP1754" s="8">
        <f t="shared" si="783"/>
        <v>0</v>
      </c>
      <c r="JQ1754" s="8">
        <f t="shared" si="769"/>
        <v>0</v>
      </c>
      <c r="JR1754" s="8">
        <f t="shared" si="770"/>
        <v>1</v>
      </c>
      <c r="JS1754" s="8">
        <f t="shared" si="784"/>
        <v>1</v>
      </c>
      <c r="JT1754" s="8">
        <f t="shared" si="771"/>
        <v>1</v>
      </c>
      <c r="JU1754" s="8">
        <f t="shared" si="772"/>
        <v>0</v>
      </c>
      <c r="JV1754" s="8">
        <f t="shared" si="773"/>
        <v>0</v>
      </c>
      <c r="JW1754" s="8">
        <f t="shared" si="774"/>
        <v>3</v>
      </c>
      <c r="JX1754" s="8">
        <f t="shared" si="775"/>
        <v>4</v>
      </c>
      <c r="JY1754" s="8" t="str">
        <f t="shared" si="776"/>
        <v>S</v>
      </c>
      <c r="KA1754" s="8" t="str">
        <f t="shared" si="777"/>
        <v>NA</v>
      </c>
      <c r="KD1754" s="8">
        <f>IF(IJ1754&lt;VLOOKUP($KJ1754,'Industry Valuation'!$A$2:$F$13,2,0),2,0)</f>
        <v>2</v>
      </c>
      <c r="KE1754" s="8">
        <f>IF(IT1754&lt;VLOOKUP($KJ1754,'Industry Valuation'!$A$2:$F$13,3,0),2,0)</f>
        <v>2</v>
      </c>
      <c r="KF1754" s="8">
        <f>IF(HP1754&lt;VLOOKUP($KJ1754,'Industry Valuation'!$A$2:$F$13,4,0),2,0)</f>
        <v>2</v>
      </c>
      <c r="KG1754" s="8">
        <f>IF(HQ1754&lt;VLOOKUP($KJ1754,'Industry Valuation'!$A$2:$F$13,4,0),1,0)</f>
        <v>1</v>
      </c>
      <c r="KH1754" s="8">
        <f>IF(HR1754&lt;VLOOKUP($KJ1754,'Industry Valuation'!$A$2:$F$13,4,0),1,0)</f>
        <v>1</v>
      </c>
      <c r="KI1754" s="8">
        <f t="shared" si="785"/>
        <v>8</v>
      </c>
      <c r="KJ1754" s="8" t="str">
        <f>VLOOKUP(B1754,'[1]Values-Industry'!B$3:C$1974,2,0)</f>
        <v>Industrial</v>
      </c>
    </row>
    <row r="1755" spans="1:296" x14ac:dyDescent="0.2">
      <c r="A1755" s="4" t="s">
        <v>6840</v>
      </c>
      <c r="B1755" s="8" t="s">
        <v>1822</v>
      </c>
      <c r="C1755" s="8">
        <v>7447.2160000000003</v>
      </c>
      <c r="D1755" s="8">
        <v>450.56509999999997</v>
      </c>
      <c r="E1755" s="8">
        <v>936.97799999999995</v>
      </c>
      <c r="F1755" s="8">
        <v>270.63900000000001</v>
      </c>
      <c r="G1755" s="8">
        <v>175.35</v>
      </c>
      <c r="H1755" s="8">
        <v>1832.817</v>
      </c>
      <c r="I1755" s="8">
        <v>2806.9450000000002</v>
      </c>
      <c r="J1755" s="8">
        <v>1979.079</v>
      </c>
      <c r="K1755" s="8">
        <v>5790.57</v>
      </c>
      <c r="L1755" s="8">
        <v>1.6059999999999999</v>
      </c>
      <c r="M1755" s="8">
        <v>4213.7349999999997</v>
      </c>
      <c r="N1755" s="8">
        <v>0</v>
      </c>
      <c r="O1755" s="8">
        <v>-147.078</v>
      </c>
      <c r="P1755" s="8">
        <v>-78.896000000000001</v>
      </c>
      <c r="Q1755" s="8">
        <v>2879.8240000000001</v>
      </c>
      <c r="R1755" s="8">
        <v>2757.09</v>
      </c>
      <c r="S1755" s="8">
        <v>8.4</v>
      </c>
      <c r="T1755" s="8">
        <v>4.95</v>
      </c>
      <c r="U1755" s="8">
        <v>13.157</v>
      </c>
      <c r="V1755" s="8">
        <v>9.3378999999999994</v>
      </c>
      <c r="W1755" s="8">
        <v>0</v>
      </c>
      <c r="X1755" s="8">
        <v>4.4972000000000003</v>
      </c>
      <c r="Y1755" s="8">
        <v>4.7899999999999998E-2</v>
      </c>
      <c r="Z1755" s="8">
        <v>1.4238</v>
      </c>
      <c r="AA1755" s="8">
        <v>0</v>
      </c>
      <c r="AB1755" s="8">
        <v>47.465899999999998</v>
      </c>
      <c r="AC1755" s="8">
        <v>2.3970000000000002</v>
      </c>
      <c r="AD1755" s="8">
        <v>0</v>
      </c>
      <c r="AE1755" s="8">
        <v>12.1021</v>
      </c>
      <c r="AF1755" s="8">
        <v>3.1438000000000001</v>
      </c>
      <c r="AG1755" s="8">
        <v>9.8385999999999996</v>
      </c>
      <c r="AH1755" s="8">
        <v>15.2202</v>
      </c>
      <c r="AI1755" s="8">
        <v>19.258099999999999</v>
      </c>
      <c r="AJ1755" s="8">
        <v>9.3994</v>
      </c>
      <c r="AK1755" s="8">
        <v>175.35</v>
      </c>
      <c r="AL1755" s="8">
        <v>19.1248</v>
      </c>
      <c r="AM1755" s="8">
        <v>0</v>
      </c>
      <c r="AN1755" s="8">
        <v>2.1067999999999998</v>
      </c>
      <c r="AO1755" s="8">
        <v>0.98219999999999996</v>
      </c>
      <c r="AP1755" s="8">
        <v>0.28549999999999998</v>
      </c>
      <c r="AQ1755" s="8">
        <v>1.2861</v>
      </c>
      <c r="AR1755" s="8">
        <v>1.6821999999999999</v>
      </c>
      <c r="AS1755" s="8">
        <v>1.72</v>
      </c>
      <c r="AT1755" s="8">
        <v>9.7999999999999997E-3</v>
      </c>
      <c r="AU1755" s="8">
        <v>0</v>
      </c>
      <c r="AV1755" s="8">
        <v>0</v>
      </c>
      <c r="AW1755" s="8">
        <v>10.677099999999999</v>
      </c>
      <c r="AX1755" s="8">
        <v>0.38379999999999997</v>
      </c>
      <c r="AZ1755" s="8">
        <v>8680.1949999999997</v>
      </c>
      <c r="BA1755" s="8">
        <v>731.59479999999996</v>
      </c>
      <c r="BB1755" s="8">
        <v>1259.8530000000001</v>
      </c>
      <c r="BC1755" s="8">
        <v>503.32299999999998</v>
      </c>
      <c r="BD1755" s="8">
        <v>362.71199999999999</v>
      </c>
      <c r="BE1755" s="8">
        <v>1623.318</v>
      </c>
      <c r="BF1755" s="8">
        <v>2886.4609999999998</v>
      </c>
      <c r="BG1755" s="8">
        <v>1802.9069999999999</v>
      </c>
      <c r="BH1755" s="8">
        <v>6056.6260000000002</v>
      </c>
      <c r="BI1755" s="8">
        <v>0</v>
      </c>
      <c r="BJ1755" s="8">
        <v>3754.8607000000002</v>
      </c>
      <c r="BK1755" s="8">
        <v>0</v>
      </c>
      <c r="BL1755" s="8">
        <v>0</v>
      </c>
      <c r="BM1755" s="8">
        <v>0</v>
      </c>
      <c r="BN1755" s="8">
        <v>2765.76</v>
      </c>
      <c r="BO1755" s="8">
        <v>2955.893</v>
      </c>
      <c r="BP1755" s="8">
        <v>13.4</v>
      </c>
      <c r="BQ1755" s="8">
        <v>3.8</v>
      </c>
      <c r="BR1755" s="8">
        <v>19.352499999999999</v>
      </c>
      <c r="BS1755" s="8">
        <v>11.6957</v>
      </c>
      <c r="BT1755" s="8">
        <v>0</v>
      </c>
      <c r="BU1755" s="8">
        <v>2.9803999999999999</v>
      </c>
      <c r="BV1755" s="8">
        <v>7.7299999999999994E-2</v>
      </c>
      <c r="BW1755" s="8">
        <v>0</v>
      </c>
      <c r="BX1755" s="8">
        <v>0</v>
      </c>
      <c r="BY1755" s="8">
        <v>54</v>
      </c>
      <c r="BZ1755" s="8">
        <v>5.13</v>
      </c>
      <c r="CA1755" s="8">
        <v>114.015</v>
      </c>
      <c r="CB1755" s="8">
        <v>47.088700000000003</v>
      </c>
      <c r="CC1755" s="8">
        <v>6.1231999999999998</v>
      </c>
      <c r="CD1755" s="8">
        <v>15.5489</v>
      </c>
      <c r="CE1755" s="8">
        <v>22.404599999999999</v>
      </c>
      <c r="CF1755" s="8">
        <v>31.584099999999999</v>
      </c>
      <c r="CG1755" s="8">
        <v>13.637599999999999</v>
      </c>
      <c r="CH1755" s="8">
        <v>362.71199999999999</v>
      </c>
      <c r="CI1755" s="8">
        <v>30.5853</v>
      </c>
      <c r="CJ1755" s="8">
        <v>0</v>
      </c>
      <c r="CK1755" s="8">
        <v>1.8519000000000001</v>
      </c>
      <c r="CL1755" s="8">
        <v>1.0241</v>
      </c>
      <c r="CM1755" s="8">
        <v>0.2928</v>
      </c>
      <c r="CN1755" s="8">
        <v>1.4332</v>
      </c>
      <c r="CO1755" s="8">
        <v>0</v>
      </c>
      <c r="CP1755" s="8">
        <v>2.6905000000000001</v>
      </c>
      <c r="CQ1755" s="8">
        <v>1.46E-2</v>
      </c>
      <c r="CR1755" s="8">
        <v>0</v>
      </c>
      <c r="CS1755" s="8">
        <v>0</v>
      </c>
      <c r="CT1755" s="8">
        <v>4.6571999999999996</v>
      </c>
      <c r="CU1755" s="8">
        <v>0.4909</v>
      </c>
      <c r="CW1755" s="8">
        <v>8476.7099999999991</v>
      </c>
      <c r="CX1755" s="8">
        <v>360.21420000000001</v>
      </c>
      <c r="CY1755" s="8">
        <v>910.40499999999997</v>
      </c>
      <c r="CZ1755" s="8">
        <v>128.584</v>
      </c>
      <c r="DA1755" s="8">
        <v>77.762</v>
      </c>
      <c r="DB1755" s="8">
        <v>1114.124</v>
      </c>
      <c r="DC1755" s="8">
        <v>2739.5509999999999</v>
      </c>
      <c r="DD1755" s="8">
        <v>1460.048</v>
      </c>
      <c r="DE1755" s="8">
        <v>5644.6189999999997</v>
      </c>
      <c r="DF1755" s="8">
        <v>1.9489000000000001</v>
      </c>
      <c r="DG1755" s="8">
        <v>4082.6873999999998</v>
      </c>
      <c r="DH1755" s="8">
        <v>0</v>
      </c>
      <c r="DI1755" s="8">
        <v>-129.86500000000001</v>
      </c>
      <c r="DJ1755" s="8">
        <v>-277.16199999999998</v>
      </c>
      <c r="DK1755" s="8">
        <v>2583.6149999999998</v>
      </c>
      <c r="DL1755" s="8">
        <v>2634.64</v>
      </c>
      <c r="DM1755" s="8">
        <v>19.899999999999999</v>
      </c>
      <c r="DN1755" s="8">
        <v>8.7200000000000006</v>
      </c>
      <c r="DO1755" s="8">
        <v>19.3916</v>
      </c>
      <c r="DP1755" s="8">
        <v>7.0218999999999996</v>
      </c>
      <c r="DQ1755" s="8">
        <v>0</v>
      </c>
      <c r="DR1755" s="8">
        <v>4.4844999999999997</v>
      </c>
      <c r="DS1755" s="8">
        <v>0.1046</v>
      </c>
      <c r="DT1755" s="8">
        <v>2.1734999999999998</v>
      </c>
      <c r="DU1755" s="8">
        <v>0</v>
      </c>
      <c r="DV1755" s="8">
        <v>8.1274999999999995</v>
      </c>
      <c r="DW1755" s="8">
        <v>1.02</v>
      </c>
      <c r="DX1755" s="8">
        <v>-80.117000000000004</v>
      </c>
      <c r="DY1755" s="8">
        <v>0.2021</v>
      </c>
      <c r="DZ1755" s="8">
        <v>1.3290999999999999</v>
      </c>
      <c r="EA1755" s="8">
        <v>7.7736999999999998</v>
      </c>
      <c r="EB1755" s="8">
        <v>12.166399999999999</v>
      </c>
      <c r="EC1755" s="8">
        <v>5.2432999999999996</v>
      </c>
      <c r="ED1755" s="8">
        <v>7.1215999999999999</v>
      </c>
      <c r="EE1755" s="8">
        <v>77.762</v>
      </c>
      <c r="EF1755" s="8">
        <v>5.5301999999999998</v>
      </c>
      <c r="EG1755" s="8">
        <v>0</v>
      </c>
      <c r="EH1755" s="8">
        <v>12.303900000000001</v>
      </c>
      <c r="EI1755" s="8">
        <v>0.9617</v>
      </c>
      <c r="EJ1755" s="8">
        <v>0.36259999999999998</v>
      </c>
      <c r="EK1755" s="8">
        <v>1.5017</v>
      </c>
      <c r="EL1755" s="8">
        <v>1.3235000000000001</v>
      </c>
      <c r="EM1755" s="8">
        <v>1.4662999999999999</v>
      </c>
      <c r="EN1755" s="8">
        <v>6.8999999999999999E-3</v>
      </c>
      <c r="EO1755" s="8">
        <v>0</v>
      </c>
      <c r="EP1755" s="8">
        <v>0</v>
      </c>
      <c r="EQ1755" s="8">
        <v>3.5415000000000001</v>
      </c>
      <c r="ER1755" s="8">
        <v>0.6472</v>
      </c>
      <c r="ET1755" s="8">
        <v>7502.9939999999997</v>
      </c>
      <c r="EU1755" s="8">
        <v>259.70060000000001</v>
      </c>
      <c r="EV1755" s="8">
        <v>716.93299999999999</v>
      </c>
      <c r="EW1755" s="8">
        <v>72.659000000000006</v>
      </c>
      <c r="EX1755" s="8">
        <v>43.970999999999997</v>
      </c>
      <c r="EY1755" s="8">
        <v>790.43</v>
      </c>
      <c r="EZ1755" s="8">
        <v>2705.39</v>
      </c>
      <c r="FA1755" s="8">
        <v>1082.7190000000001</v>
      </c>
      <c r="FB1755" s="8">
        <v>5277.1</v>
      </c>
      <c r="FC1755" s="8">
        <v>0</v>
      </c>
      <c r="FD1755" s="8">
        <v>3555.6136000000001</v>
      </c>
      <c r="FE1755" s="8">
        <v>0</v>
      </c>
      <c r="FF1755" s="8">
        <v>0</v>
      </c>
      <c r="FG1755" s="8">
        <v>0</v>
      </c>
      <c r="FH1755" s="8">
        <v>2444.23</v>
      </c>
      <c r="FI1755" s="8">
        <v>2403.7469999999998</v>
      </c>
      <c r="FJ1755" s="8">
        <v>39.5</v>
      </c>
      <c r="FK1755" s="8">
        <v>11.85</v>
      </c>
      <c r="FL1755" s="8">
        <v>20.013999999999999</v>
      </c>
      <c r="FM1755" s="8">
        <v>5.7195</v>
      </c>
      <c r="FN1755" s="8">
        <v>0</v>
      </c>
      <c r="FO1755" s="8">
        <v>4.9595000000000002</v>
      </c>
      <c r="FP1755" s="8">
        <v>0.14360000000000001</v>
      </c>
      <c r="FQ1755" s="8">
        <v>0</v>
      </c>
      <c r="FR1755" s="8">
        <v>0</v>
      </c>
      <c r="FS1755" s="8">
        <v>3.5409999999999999</v>
      </c>
      <c r="FT1755" s="8">
        <v>0.54</v>
      </c>
      <c r="FU1755" s="8">
        <v>-47.058799999999998</v>
      </c>
      <c r="FV1755" s="8">
        <v>3.2094999999999998</v>
      </c>
      <c r="FW1755" s="8">
        <v>0.80520000000000003</v>
      </c>
      <c r="FX1755" s="8">
        <v>5.9122000000000003</v>
      </c>
      <c r="FY1755" s="8">
        <v>11.0839</v>
      </c>
      <c r="FZ1755" s="8">
        <v>3.1587999999999998</v>
      </c>
      <c r="GA1755" s="8">
        <v>6.0137999999999998</v>
      </c>
      <c r="GB1755" s="8">
        <v>43.970999999999997</v>
      </c>
      <c r="GC1755" s="8">
        <v>2.9973000000000001</v>
      </c>
      <c r="GD1755" s="8">
        <v>0</v>
      </c>
      <c r="GE1755" s="11">
        <v>0</v>
      </c>
      <c r="GF1755" s="11">
        <v>1.3740000000000001</v>
      </c>
      <c r="GG1755" s="11">
        <v>70.650000000000006</v>
      </c>
      <c r="GH1755" s="8">
        <v>28.2407</v>
      </c>
      <c r="GI1755" s="8">
        <v>0.88849999999999996</v>
      </c>
      <c r="GJ1755" s="8">
        <v>0.3034</v>
      </c>
      <c r="GK1755" s="8">
        <v>1.4218</v>
      </c>
      <c r="GL1755" s="8">
        <v>0</v>
      </c>
      <c r="GM1755" s="8">
        <v>1.2242</v>
      </c>
      <c r="GN1755" s="8">
        <v>1.49E-2</v>
      </c>
      <c r="GO1755" s="8">
        <v>0</v>
      </c>
      <c r="GP1755" s="8">
        <v>0</v>
      </c>
      <c r="GQ1755" s="8">
        <v>2.2679</v>
      </c>
      <c r="GR1755" s="8">
        <v>0.76200000000000001</v>
      </c>
      <c r="GS1755" s="12">
        <f t="shared" si="778"/>
        <v>16.304678083282166</v>
      </c>
      <c r="GU1755" s="8">
        <v>7646.7790000000005</v>
      </c>
      <c r="GV1755" s="8">
        <v>291.84440000000001</v>
      </c>
      <c r="GW1755" s="8">
        <v>779.48</v>
      </c>
      <c r="GX1755" s="8">
        <v>318.00599999999997</v>
      </c>
      <c r="GY1755" s="8">
        <v>179.46100000000001</v>
      </c>
      <c r="GZ1755" s="8">
        <v>601.01199999999994</v>
      </c>
      <c r="HA1755" s="8">
        <v>2827.75</v>
      </c>
      <c r="HB1755" s="8">
        <v>1027.8219999999999</v>
      </c>
      <c r="HC1755" s="8">
        <v>5524.0240000000003</v>
      </c>
      <c r="HD1755" s="8">
        <v>2.2254</v>
      </c>
      <c r="HE1755" s="8">
        <v>4689.8770000000004</v>
      </c>
      <c r="HF1755" s="8">
        <v>0</v>
      </c>
      <c r="HG1755" s="8">
        <v>-308.94600000000003</v>
      </c>
      <c r="HH1755" s="8">
        <v>-285.15199999999999</v>
      </c>
      <c r="HI1755" s="8">
        <v>2476.91</v>
      </c>
      <c r="HJ1755" s="8">
        <v>2446.6460000000002</v>
      </c>
      <c r="HK1755" s="8">
        <v>36.950000000000003</v>
      </c>
      <c r="HL1755" s="8">
        <v>15.4</v>
      </c>
      <c r="HM1755" s="8">
        <v>22.554099999999998</v>
      </c>
      <c r="HN1755" s="8">
        <v>6.7629999999999999</v>
      </c>
      <c r="HO1755" s="8">
        <v>0</v>
      </c>
      <c r="HP1755" s="8">
        <v>6.0167000000000002</v>
      </c>
      <c r="HQ1755" s="8">
        <v>0.32750000000000001</v>
      </c>
      <c r="HR1755" s="8">
        <v>4.1478999999999999</v>
      </c>
      <c r="HS1755" s="8">
        <v>0</v>
      </c>
      <c r="HT1755" s="8">
        <v>6.9259000000000004</v>
      </c>
      <c r="HU1755" s="8">
        <v>2.4552</v>
      </c>
      <c r="HV1755" s="8">
        <v>354.6696</v>
      </c>
      <c r="HW1755" s="8">
        <v>12.6919</v>
      </c>
      <c r="HX1755" s="8">
        <v>3.323</v>
      </c>
      <c r="HY1755" s="8">
        <v>7.0388000000000002</v>
      </c>
      <c r="HZ1755" s="8">
        <v>15.04</v>
      </c>
      <c r="IA1755" s="8">
        <v>11.535399999999999</v>
      </c>
      <c r="IB1755" s="8">
        <v>8.2319999999999993</v>
      </c>
      <c r="IC1755" s="8">
        <v>179.46100000000001</v>
      </c>
      <c r="ID1755" s="8">
        <v>11.3675</v>
      </c>
      <c r="IE1755" s="8">
        <v>0</v>
      </c>
      <c r="IF1755" s="11">
        <v>277.49099999999999</v>
      </c>
      <c r="IG1755" s="11">
        <v>179.46100000000001</v>
      </c>
      <c r="IH1755" s="11">
        <v>1.4158999999999999</v>
      </c>
      <c r="II1755" s="11">
        <v>70.650000000000006</v>
      </c>
      <c r="IJ1755" s="8">
        <v>14.438599999999999</v>
      </c>
      <c r="IK1755" s="8">
        <v>0.86519999999999997</v>
      </c>
      <c r="IL1755" s="8">
        <v>0.2475</v>
      </c>
      <c r="IM1755" s="8">
        <v>1.3843000000000001</v>
      </c>
      <c r="IN1755" s="8">
        <v>2.2886000000000002</v>
      </c>
      <c r="IO1755" s="8">
        <v>2.0956000000000001</v>
      </c>
      <c r="IP1755" s="8">
        <v>1.15E-2</v>
      </c>
      <c r="IQ1755" s="8">
        <v>0</v>
      </c>
      <c r="IR1755" s="8">
        <v>0</v>
      </c>
      <c r="IS1755" s="8">
        <v>0.85550000000000004</v>
      </c>
      <c r="IT1755" s="8">
        <v>1.5718000000000001</v>
      </c>
      <c r="IU1755" s="11">
        <v>2504.5448000000001</v>
      </c>
      <c r="IV1755" s="11">
        <v>4689.8768</v>
      </c>
      <c r="IW1755" s="12">
        <f t="shared" si="779"/>
        <v>4.3434506661614503</v>
      </c>
      <c r="IX1755" s="12"/>
      <c r="IY1755" s="8">
        <f t="shared" si="758"/>
        <v>1</v>
      </c>
      <c r="IZ1755" s="8">
        <f t="shared" si="780"/>
        <v>1</v>
      </c>
      <c r="JA1755" s="8">
        <f t="shared" si="759"/>
        <v>1</v>
      </c>
      <c r="JB1755" s="8">
        <f t="shared" si="781"/>
        <v>1</v>
      </c>
      <c r="JC1755" s="8">
        <f t="shared" si="760"/>
        <v>1</v>
      </c>
      <c r="JD1755" s="8">
        <f t="shared" si="761"/>
        <v>0</v>
      </c>
      <c r="JE1755" s="8">
        <f t="shared" si="762"/>
        <v>1</v>
      </c>
      <c r="JF1755" s="8">
        <f t="shared" si="763"/>
        <v>0</v>
      </c>
      <c r="JG1755" s="8">
        <f t="shared" si="764"/>
        <v>1</v>
      </c>
      <c r="JH1755" s="8">
        <f t="shared" si="765"/>
        <v>7</v>
      </c>
      <c r="JJ1755" s="8">
        <f t="shared" si="766"/>
        <v>5</v>
      </c>
      <c r="JK1755" s="8">
        <f t="shared" si="767"/>
        <v>-0.10288430678443317</v>
      </c>
      <c r="JL1755" s="8">
        <v>-0.10288430678443317</v>
      </c>
      <c r="JM1755" s="8">
        <f t="shared" si="768"/>
        <v>6.632961834169615E-3</v>
      </c>
      <c r="JN1755" s="8">
        <v>6.632961834169615E-3</v>
      </c>
      <c r="JO1755" s="8">
        <f t="shared" si="782"/>
        <v>0</v>
      </c>
      <c r="JP1755" s="8">
        <f t="shared" si="783"/>
        <v>0</v>
      </c>
      <c r="JQ1755" s="8">
        <f t="shared" si="769"/>
        <v>0</v>
      </c>
      <c r="JR1755" s="8">
        <f t="shared" si="770"/>
        <v>1</v>
      </c>
      <c r="JS1755" s="8">
        <f t="shared" si="784"/>
        <v>1</v>
      </c>
      <c r="JT1755" s="8">
        <f t="shared" si="771"/>
        <v>1</v>
      </c>
      <c r="JU1755" s="8">
        <f t="shared" si="772"/>
        <v>1</v>
      </c>
      <c r="JV1755" s="8">
        <f t="shared" si="773"/>
        <v>2</v>
      </c>
      <c r="JW1755" s="8">
        <f t="shared" si="774"/>
        <v>6</v>
      </c>
      <c r="JX1755" s="8">
        <f t="shared" si="775"/>
        <v>13</v>
      </c>
      <c r="JY1755" s="8" t="str">
        <f t="shared" si="776"/>
        <v>S</v>
      </c>
      <c r="KA1755" s="8">
        <f t="shared" si="777"/>
        <v>5.8102990719957059E-3</v>
      </c>
      <c r="KB1755" s="8">
        <v>5.8102990719957059E-3</v>
      </c>
      <c r="KD1755" s="8">
        <f>IF(IJ1755&lt;VLOOKUP($KJ1755,'Industry Valuation'!$A$2:$F$13,2,0),2,0)</f>
        <v>2</v>
      </c>
      <c r="KE1755" s="8">
        <f>IF(IT1755&lt;VLOOKUP($KJ1755,'Industry Valuation'!$A$2:$F$13,3,0),2,0)</f>
        <v>2</v>
      </c>
      <c r="KF1755" s="8">
        <f>IF(HP1755&lt;VLOOKUP($KJ1755,'Industry Valuation'!$A$2:$F$13,4,0),2,0)</f>
        <v>2</v>
      </c>
      <c r="KG1755" s="8">
        <f>IF(HQ1755&lt;VLOOKUP($KJ1755,'Industry Valuation'!$A$2:$F$13,4,0),1,0)</f>
        <v>1</v>
      </c>
      <c r="KH1755" s="8">
        <f>IF(HR1755&lt;VLOOKUP($KJ1755,'Industry Valuation'!$A$2:$F$13,4,0),1,0)</f>
        <v>1</v>
      </c>
      <c r="KI1755" s="8">
        <f t="shared" si="785"/>
        <v>8</v>
      </c>
      <c r="KJ1755" s="8" t="str">
        <f>VLOOKUP(B1755,'[1]Values-Industry'!B$3:C$1974,2,0)</f>
        <v>Consumer, Cyclical</v>
      </c>
    </row>
    <row r="1756" spans="1:296" x14ac:dyDescent="0.2">
      <c r="A1756" s="4" t="s">
        <v>6841</v>
      </c>
      <c r="B1756" s="8" t="s">
        <v>1823</v>
      </c>
      <c r="C1756" s="8">
        <v>20621.135699999999</v>
      </c>
      <c r="D1756" s="8">
        <v>2708.1626000000001</v>
      </c>
      <c r="E1756" s="8">
        <v>4825.6538</v>
      </c>
      <c r="F1756" s="8">
        <v>3154.2478000000001</v>
      </c>
      <c r="G1756" s="8">
        <v>2221.4555</v>
      </c>
      <c r="H1756" s="8">
        <v>64440.422299999998</v>
      </c>
      <c r="I1756" s="8">
        <v>31969.419300000001</v>
      </c>
      <c r="J1756" s="8">
        <v>66171.351599999995</v>
      </c>
      <c r="K1756" s="8">
        <v>127727.2154</v>
      </c>
      <c r="L1756" s="8">
        <v>0.4269</v>
      </c>
      <c r="M1756" s="8">
        <v>94076.906799999997</v>
      </c>
      <c r="N1756" s="8">
        <v>0</v>
      </c>
      <c r="O1756" s="8">
        <v>-38288.350200000001</v>
      </c>
      <c r="P1756" s="8">
        <v>29782.239600000001</v>
      </c>
      <c r="Q1756" s="8">
        <v>87647.021699999998</v>
      </c>
      <c r="R1756" s="8">
        <v>25432.304100000001</v>
      </c>
      <c r="S1756" s="8">
        <v>560.54999999999995</v>
      </c>
      <c r="T1756" s="8">
        <v>175.05</v>
      </c>
      <c r="U1756" s="8">
        <v>414.70319999999998</v>
      </c>
      <c r="V1756" s="8">
        <v>18.5425</v>
      </c>
      <c r="W1756" s="8">
        <v>0</v>
      </c>
      <c r="X1756" s="8">
        <v>19.495200000000001</v>
      </c>
      <c r="Y1756" s="8">
        <v>0.62009999999999998</v>
      </c>
      <c r="Z1756" s="8">
        <v>1.7528000000000001</v>
      </c>
      <c r="AA1756" s="8">
        <v>1.5</v>
      </c>
      <c r="AB1756" s="8">
        <v>17.369700000000002</v>
      </c>
      <c r="AC1756" s="8">
        <v>34.67</v>
      </c>
      <c r="AD1756" s="8">
        <v>-14.6122</v>
      </c>
      <c r="AE1756" s="8">
        <v>9.8971</v>
      </c>
      <c r="AF1756" s="8">
        <v>2.0529999999999999</v>
      </c>
      <c r="AG1756" s="8">
        <v>2.6842999999999999</v>
      </c>
      <c r="AH1756" s="8">
        <v>4.5545999999999998</v>
      </c>
      <c r="AI1756" s="8">
        <v>8.7593999999999994</v>
      </c>
      <c r="AJ1756" s="8">
        <v>3.1823999999999999</v>
      </c>
      <c r="AK1756" s="8">
        <v>2221.4555</v>
      </c>
      <c r="AL1756" s="8">
        <v>8.4452999999999996</v>
      </c>
      <c r="AM1756" s="8">
        <v>0</v>
      </c>
      <c r="AN1756" s="8">
        <v>5.7571000000000003</v>
      </c>
      <c r="AO1756" s="8">
        <v>0.79549999999999998</v>
      </c>
      <c r="AP1756" s="8">
        <v>0.37459999999999999</v>
      </c>
      <c r="AQ1756" s="8">
        <v>0.16139999999999999</v>
      </c>
      <c r="AR1756" s="8">
        <v>4.1818</v>
      </c>
      <c r="AS1756" s="8">
        <v>2.9272999999999998</v>
      </c>
      <c r="AT1756" s="8">
        <v>0.246</v>
      </c>
      <c r="AU1756" s="8">
        <v>4.3045999999999998</v>
      </c>
      <c r="AV1756" s="8">
        <v>0</v>
      </c>
      <c r="AW1756" s="8">
        <v>6.7656000000000001</v>
      </c>
      <c r="AX1756" s="8">
        <v>0.48130000000000001</v>
      </c>
      <c r="AZ1756" s="8">
        <v>23020.734799999998</v>
      </c>
      <c r="BA1756" s="8">
        <v>1315.8321000000001</v>
      </c>
      <c r="BB1756" s="8">
        <v>3890.3771999999999</v>
      </c>
      <c r="BC1756" s="8">
        <v>697.77170000000001</v>
      </c>
      <c r="BD1756" s="8">
        <v>370.35890000000001</v>
      </c>
      <c r="BE1756" s="8">
        <v>92111.637900000002</v>
      </c>
      <c r="BF1756" s="8">
        <v>29403.388999999999</v>
      </c>
      <c r="BG1756" s="8">
        <v>94144.829400000002</v>
      </c>
      <c r="BH1756" s="8">
        <v>154477.27179999999</v>
      </c>
      <c r="BI1756" s="8">
        <v>0.32200000000000001</v>
      </c>
      <c r="BJ1756" s="8">
        <v>115104.25440000001</v>
      </c>
      <c r="BK1756" s="8">
        <v>0</v>
      </c>
      <c r="BL1756" s="8">
        <v>-27911.218199999999</v>
      </c>
      <c r="BM1756" s="8">
        <v>22397.637200000001</v>
      </c>
      <c r="BN1756" s="8">
        <v>112934.7678</v>
      </c>
      <c r="BO1756" s="8">
        <v>24233.339</v>
      </c>
      <c r="BP1756" s="8">
        <v>229.9</v>
      </c>
      <c r="BQ1756" s="8">
        <v>58.25</v>
      </c>
      <c r="BR1756" s="8">
        <v>421.8306</v>
      </c>
      <c r="BS1756" s="8">
        <v>10.6541</v>
      </c>
      <c r="BT1756" s="8">
        <v>0</v>
      </c>
      <c r="BU1756" s="8">
        <v>29.5869</v>
      </c>
      <c r="BV1756" s="8">
        <v>0.24879999999999999</v>
      </c>
      <c r="BW1756" s="8">
        <v>0</v>
      </c>
      <c r="BX1756" s="8">
        <v>1</v>
      </c>
      <c r="BY1756" s="8">
        <v>4.1398999999999999</v>
      </c>
      <c r="BZ1756" s="8">
        <v>3.67</v>
      </c>
      <c r="CA1756" s="8">
        <v>-89.414500000000004</v>
      </c>
      <c r="CB1756" s="8">
        <v>1.7187000000000001</v>
      </c>
      <c r="CC1756" s="8">
        <v>0.26250000000000001</v>
      </c>
      <c r="CD1756" s="8">
        <v>1.0217000000000001</v>
      </c>
      <c r="CE1756" s="8">
        <v>1.8068</v>
      </c>
      <c r="CF1756" s="8">
        <v>0.87560000000000004</v>
      </c>
      <c r="CG1756" s="8">
        <v>1.3437999999999999</v>
      </c>
      <c r="CH1756" s="8">
        <v>370.35890000000001</v>
      </c>
      <c r="CI1756" s="8">
        <v>1.2816000000000001</v>
      </c>
      <c r="CJ1756" s="8">
        <v>0</v>
      </c>
      <c r="CK1756" s="8">
        <v>24.1553</v>
      </c>
      <c r="CL1756" s="8">
        <v>0.82420000000000004</v>
      </c>
      <c r="CM1756" s="8">
        <v>0.18529999999999999</v>
      </c>
      <c r="CN1756" s="8">
        <v>0.14899999999999999</v>
      </c>
      <c r="CO1756" s="8">
        <v>1.3331</v>
      </c>
      <c r="CP1756" s="8">
        <v>0.9839</v>
      </c>
      <c r="CQ1756" s="8">
        <v>4.2900000000000001E-2</v>
      </c>
      <c r="CR1756" s="8">
        <v>27.7422</v>
      </c>
      <c r="CS1756" s="8">
        <v>0</v>
      </c>
      <c r="CT1756" s="8">
        <v>18.3993</v>
      </c>
      <c r="CU1756" s="8">
        <v>0.2102</v>
      </c>
      <c r="CW1756" s="8">
        <v>32421.4804</v>
      </c>
      <c r="CX1756" s="8">
        <v>-3051.8072000000002</v>
      </c>
      <c r="CY1756" s="8">
        <v>871.99429999999995</v>
      </c>
      <c r="CZ1756" s="8">
        <v>-10631.9496</v>
      </c>
      <c r="DA1756" s="8">
        <v>-8569.3119999999999</v>
      </c>
      <c r="DB1756" s="8">
        <v>93934.2932</v>
      </c>
      <c r="DC1756" s="8">
        <v>48865.807699999998</v>
      </c>
      <c r="DD1756" s="8">
        <v>94034.857099999994</v>
      </c>
      <c r="DE1756" s="8">
        <v>164864.06539999999</v>
      </c>
      <c r="DF1756" s="8">
        <v>2.9899999999999999E-2</v>
      </c>
      <c r="DG1756" s="8">
        <v>128677.3198</v>
      </c>
      <c r="DH1756" s="8">
        <v>0</v>
      </c>
      <c r="DI1756" s="8">
        <v>-17852.678899999999</v>
      </c>
      <c r="DJ1756" s="8">
        <v>8422.7649000000001</v>
      </c>
      <c r="DK1756" s="8">
        <v>127751.7433</v>
      </c>
      <c r="DL1756" s="8">
        <v>23510.4797</v>
      </c>
      <c r="DM1756" s="8">
        <v>162</v>
      </c>
      <c r="DN1756" s="8">
        <v>49.25</v>
      </c>
      <c r="DO1756" s="8">
        <v>287.35669999999999</v>
      </c>
      <c r="DP1756" s="8">
        <v>-6.2061999999999999</v>
      </c>
      <c r="DQ1756" s="8">
        <v>0</v>
      </c>
      <c r="DR1756" s="8">
        <v>147.5667</v>
      </c>
      <c r="DS1756" s="8">
        <v>0.1014</v>
      </c>
      <c r="DT1756" s="8">
        <v>0.3049</v>
      </c>
      <c r="DU1756" s="8">
        <v>0</v>
      </c>
      <c r="DV1756" s="8">
        <v>-264.78480000000002</v>
      </c>
      <c r="DW1756" s="8">
        <v>-132.26</v>
      </c>
      <c r="DX1756" s="8">
        <v>0</v>
      </c>
      <c r="DY1756" s="8">
        <v>-31.878599999999999</v>
      </c>
      <c r="DZ1756" s="8">
        <v>-5.3669000000000002</v>
      </c>
      <c r="EA1756" s="8">
        <v>-2.1248</v>
      </c>
      <c r="EB1756" s="8">
        <v>0</v>
      </c>
      <c r="EC1756" s="8">
        <v>-37.297800000000002</v>
      </c>
      <c r="ED1756" s="8">
        <v>-3.2563</v>
      </c>
      <c r="EE1756" s="8">
        <v>-8569.3119999999999</v>
      </c>
      <c r="EF1756" s="8">
        <v>-34.1524</v>
      </c>
      <c r="EG1756" s="8">
        <v>0</v>
      </c>
      <c r="EH1756" s="8">
        <v>0</v>
      </c>
      <c r="EI1756" s="8">
        <v>0.48110000000000003</v>
      </c>
      <c r="EJ1756" s="8">
        <v>0.14580000000000001</v>
      </c>
      <c r="EK1756" s="8">
        <v>0.19670000000000001</v>
      </c>
      <c r="EL1756" s="8">
        <v>0</v>
      </c>
      <c r="EM1756" s="8">
        <v>-0.32500000000000001</v>
      </c>
      <c r="EN1756" s="8">
        <v>5.4300000000000001E-2</v>
      </c>
      <c r="EO1756" s="8">
        <v>0</v>
      </c>
      <c r="EP1756" s="8">
        <v>0</v>
      </c>
      <c r="EQ1756" s="8">
        <v>38.016199999999998</v>
      </c>
      <c r="ER1756" s="8">
        <v>0.17380000000000001</v>
      </c>
      <c r="ET1756" s="8">
        <v>18433.456099999999</v>
      </c>
      <c r="EU1756" s="8">
        <v>-11487.708699999999</v>
      </c>
      <c r="EV1756" s="8">
        <v>-4418.7037</v>
      </c>
      <c r="EW1756" s="8">
        <v>-18673.8305</v>
      </c>
      <c r="EX1756" s="8">
        <v>-18563.330999999998</v>
      </c>
      <c r="EY1756" s="8">
        <v>94454.391699999993</v>
      </c>
      <c r="EZ1756" s="8">
        <v>41350.830099999999</v>
      </c>
      <c r="FA1756" s="8">
        <v>102688.8192</v>
      </c>
      <c r="FB1756" s="8">
        <v>151941.8204</v>
      </c>
      <c r="FC1756" s="8">
        <v>-0.3584</v>
      </c>
      <c r="FD1756" s="8">
        <v>126519.916</v>
      </c>
      <c r="FE1756" s="8">
        <v>0</v>
      </c>
      <c r="FF1756" s="8">
        <v>-2007.5789</v>
      </c>
      <c r="FG1756" s="8">
        <v>6869.9853999999996</v>
      </c>
      <c r="FH1756" s="8">
        <v>126049.8829</v>
      </c>
      <c r="FI1756" s="8">
        <v>17446.739699999998</v>
      </c>
      <c r="FJ1756" s="8">
        <v>56.7</v>
      </c>
      <c r="FK1756" s="8">
        <v>19.25</v>
      </c>
      <c r="FL1756" s="8">
        <v>24.8094</v>
      </c>
      <c r="FM1756" s="8">
        <v>-43.7761</v>
      </c>
      <c r="FN1756" s="8">
        <v>0</v>
      </c>
      <c r="FO1756" s="8">
        <v>148.9649</v>
      </c>
      <c r="FP1756" s="8">
        <v>0.1207</v>
      </c>
      <c r="FQ1756" s="8">
        <v>0</v>
      </c>
      <c r="FR1756" s="8">
        <v>0</v>
      </c>
      <c r="FS1756" s="8">
        <v>-840.71749999999997</v>
      </c>
      <c r="FT1756" s="8">
        <v>-187.48</v>
      </c>
      <c r="FU1756" s="8">
        <v>-41.751100000000001</v>
      </c>
      <c r="FV1756" s="8">
        <v>-91.366299999999995</v>
      </c>
      <c r="FW1756" s="8">
        <v>-11.719099999999999</v>
      </c>
      <c r="FX1756" s="8">
        <v>-8.3148999999999997</v>
      </c>
      <c r="FY1756" s="8">
        <v>0</v>
      </c>
      <c r="FZ1756" s="8">
        <v>-156.511</v>
      </c>
      <c r="GA1756" s="8">
        <v>-8.9481000000000002</v>
      </c>
      <c r="GB1756" s="8">
        <v>-18563.330999999998</v>
      </c>
      <c r="GC1756" s="8">
        <v>-135.51660000000001</v>
      </c>
      <c r="GD1756" s="8">
        <v>0</v>
      </c>
      <c r="GE1756" s="11">
        <v>-7484.8172999999997</v>
      </c>
      <c r="GF1756" s="11">
        <v>0.1164</v>
      </c>
      <c r="GG1756" s="11">
        <v>200.768</v>
      </c>
      <c r="GH1756" s="8">
        <v>0</v>
      </c>
      <c r="GI1756" s="8">
        <v>0.4219</v>
      </c>
      <c r="GJ1756" s="8">
        <v>7.6899999999999996E-2</v>
      </c>
      <c r="GK1756" s="8">
        <v>0.12130000000000001</v>
      </c>
      <c r="GL1756" s="8">
        <v>0</v>
      </c>
      <c r="GM1756" s="8">
        <v>-0.83520000000000005</v>
      </c>
      <c r="GN1756" s="8">
        <v>4.9099999999999998E-2</v>
      </c>
      <c r="GO1756" s="8">
        <v>0</v>
      </c>
      <c r="GP1756" s="8">
        <v>0</v>
      </c>
      <c r="GQ1756" s="8">
        <v>27.06</v>
      </c>
      <c r="GR1756" s="8">
        <v>0.89890000000000003</v>
      </c>
      <c r="GS1756" s="12">
        <f t="shared" si="778"/>
        <v>0.23803398754242977</v>
      </c>
      <c r="GU1756" s="8">
        <v>12380.3</v>
      </c>
      <c r="GV1756" s="8">
        <v>-11730.86</v>
      </c>
      <c r="GW1756" s="8">
        <v>-4080.8</v>
      </c>
      <c r="GX1756" s="8">
        <v>-21272.6</v>
      </c>
      <c r="GY1756" s="8">
        <v>-21295.8</v>
      </c>
      <c r="GZ1756" s="8">
        <v>84148.800000000003</v>
      </c>
      <c r="HA1756" s="8">
        <v>66684.800000000003</v>
      </c>
      <c r="HB1756" s="8">
        <v>84709.7</v>
      </c>
      <c r="HC1756" s="8">
        <v>136521.70000000001</v>
      </c>
      <c r="HD1756" s="8">
        <v>-0.87870000000000004</v>
      </c>
      <c r="HE1756" s="8">
        <v>129644.19680000001</v>
      </c>
      <c r="HF1756" s="8">
        <v>0</v>
      </c>
      <c r="HG1756" s="8">
        <v>4204.6000000000004</v>
      </c>
      <c r="HH1756" s="8">
        <v>-7590.8</v>
      </c>
      <c r="HI1756" s="8">
        <v>121645.1</v>
      </c>
      <c r="HJ1756" s="8">
        <v>13416.9</v>
      </c>
      <c r="HK1756" s="8">
        <v>39.9</v>
      </c>
      <c r="HL1756" s="8">
        <v>19.25</v>
      </c>
      <c r="HM1756" s="8">
        <v>-79.804199999999994</v>
      </c>
      <c r="HN1756" s="8">
        <v>-62.012999999999998</v>
      </c>
      <c r="HO1756" s="8">
        <v>0</v>
      </c>
      <c r="HP1756" s="8">
        <v>0</v>
      </c>
      <c r="HQ1756" s="8">
        <v>0.55279999999999996</v>
      </c>
      <c r="HR1756" s="8">
        <v>2.4792999999999998</v>
      </c>
      <c r="HS1756" s="8">
        <v>0</v>
      </c>
      <c r="HT1756" s="8">
        <v>-311.166</v>
      </c>
      <c r="HU1756" s="8">
        <v>-106.10760000000001</v>
      </c>
      <c r="HV1756" s="8">
        <v>43.403199999999998</v>
      </c>
      <c r="HW1756" s="8">
        <v>0</v>
      </c>
      <c r="HX1756" s="8">
        <v>-14.765000000000001</v>
      </c>
      <c r="HY1756" s="8">
        <v>-9.8813999999999993</v>
      </c>
      <c r="HZ1756" s="8">
        <v>0</v>
      </c>
      <c r="IA1756" s="8">
        <v>0</v>
      </c>
      <c r="IB1756" s="8">
        <v>-11.6823</v>
      </c>
      <c r="IC1756" s="8">
        <v>-21295.8</v>
      </c>
      <c r="ID1756" s="8">
        <v>0</v>
      </c>
      <c r="IE1756" s="8">
        <v>0</v>
      </c>
      <c r="IF1756" s="11">
        <v>2760.4</v>
      </c>
      <c r="IG1756" s="11">
        <v>-21295.8</v>
      </c>
      <c r="IH1756" s="11">
        <v>8.5800000000000001E-2</v>
      </c>
      <c r="II1756" s="11">
        <v>200.768</v>
      </c>
      <c r="IJ1756" s="8">
        <v>0</v>
      </c>
      <c r="IK1756" s="8">
        <v>0.20119999999999999</v>
      </c>
      <c r="IL1756" s="8">
        <v>2.9100000000000001E-2</v>
      </c>
      <c r="IM1756" s="8">
        <v>9.0700000000000003E-2</v>
      </c>
      <c r="IN1756" s="8">
        <v>0</v>
      </c>
      <c r="IO1756" s="8">
        <v>-0.71740000000000004</v>
      </c>
      <c r="IP1756" s="8">
        <v>1.46E-2</v>
      </c>
      <c r="IQ1756" s="8">
        <v>0</v>
      </c>
      <c r="IR1756" s="8">
        <v>0</v>
      </c>
      <c r="IS1756" s="8">
        <v>17.9175</v>
      </c>
      <c r="IT1756" s="8">
        <v>0</v>
      </c>
      <c r="IU1756" s="11">
        <v>6843.87</v>
      </c>
      <c r="IV1756" s="11">
        <v>129641.87</v>
      </c>
      <c r="IW1756" s="12">
        <f t="shared" si="779"/>
        <v>0.1916246396002968</v>
      </c>
      <c r="IX1756" s="12"/>
      <c r="IY1756" s="8">
        <f t="shared" si="758"/>
        <v>0</v>
      </c>
      <c r="IZ1756" s="8">
        <f t="shared" si="780"/>
        <v>1</v>
      </c>
      <c r="JA1756" s="8">
        <f t="shared" si="759"/>
        <v>1</v>
      </c>
      <c r="JB1756" s="8">
        <f t="shared" si="781"/>
        <v>1</v>
      </c>
      <c r="JC1756" s="8">
        <f t="shared" si="760"/>
        <v>1</v>
      </c>
      <c r="JD1756" s="8">
        <f t="shared" si="761"/>
        <v>0</v>
      </c>
      <c r="JE1756" s="8">
        <f t="shared" si="762"/>
        <v>1</v>
      </c>
      <c r="JF1756" s="8">
        <f t="shared" si="763"/>
        <v>0</v>
      </c>
      <c r="JG1756" s="8">
        <f t="shared" si="764"/>
        <v>0</v>
      </c>
      <c r="JH1756" s="8">
        <f t="shared" si="765"/>
        <v>5</v>
      </c>
      <c r="JJ1756" s="8">
        <f t="shared" si="766"/>
        <v>5</v>
      </c>
      <c r="JK1756" s="8" t="str">
        <f t="shared" si="767"/>
        <v>NA</v>
      </c>
      <c r="JM1756" s="8">
        <f t="shared" si="768"/>
        <v>-0.11975281047589981</v>
      </c>
      <c r="JN1756" s="8">
        <v>-0.11975281047589981</v>
      </c>
      <c r="JO1756" s="8">
        <f t="shared" si="782"/>
        <v>0</v>
      </c>
      <c r="JP1756" s="8">
        <f t="shared" si="783"/>
        <v>0</v>
      </c>
      <c r="JQ1756" s="8">
        <f t="shared" si="769"/>
        <v>0</v>
      </c>
      <c r="JR1756" s="8">
        <f t="shared" si="770"/>
        <v>0</v>
      </c>
      <c r="JS1756" s="8">
        <f t="shared" si="784"/>
        <v>0</v>
      </c>
      <c r="JT1756" s="8">
        <f t="shared" si="771"/>
        <v>1</v>
      </c>
      <c r="JU1756" s="8">
        <f t="shared" si="772"/>
        <v>0</v>
      </c>
      <c r="JV1756" s="8">
        <f t="shared" si="773"/>
        <v>0</v>
      </c>
      <c r="JW1756" s="8">
        <f t="shared" si="774"/>
        <v>1</v>
      </c>
      <c r="JX1756" s="8">
        <f t="shared" si="775"/>
        <v>6</v>
      </c>
      <c r="JY1756" s="8" t="str">
        <f t="shared" si="776"/>
        <v>M</v>
      </c>
      <c r="KA1756" s="8" t="str">
        <f t="shared" si="777"/>
        <v>NA</v>
      </c>
      <c r="KD1756" s="8">
        <f>IF(IJ1756&lt;VLOOKUP($KJ1756,'Industry Valuation'!$A$2:$F$13,2,0),2,0)</f>
        <v>2</v>
      </c>
      <c r="KE1756" s="8">
        <f>IF(IT1756&lt;VLOOKUP($KJ1756,'Industry Valuation'!$A$2:$F$13,3,0),2,0)</f>
        <v>2</v>
      </c>
      <c r="KF1756" s="8">
        <f>IF(HP1756&lt;VLOOKUP($KJ1756,'Industry Valuation'!$A$2:$F$13,4,0),2,0)</f>
        <v>2</v>
      </c>
      <c r="KG1756" s="8">
        <f>IF(HQ1756&lt;VLOOKUP($KJ1756,'Industry Valuation'!$A$2:$F$13,4,0),1,0)</f>
        <v>1</v>
      </c>
      <c r="KH1756" s="8">
        <f>IF(HR1756&lt;VLOOKUP($KJ1756,'Industry Valuation'!$A$2:$F$13,4,0),1,0)</f>
        <v>1</v>
      </c>
      <c r="KI1756" s="8">
        <f t="shared" si="785"/>
        <v>8</v>
      </c>
      <c r="KJ1756" s="8" t="str">
        <f>VLOOKUP(B1756,'[1]Values-Industry'!B$3:C$1974,2,0)</f>
        <v>Basic Materials</v>
      </c>
    </row>
    <row r="1757" spans="1:296" x14ac:dyDescent="0.2">
      <c r="A1757" s="4" t="s">
        <v>6842</v>
      </c>
      <c r="B1757" s="8" t="s">
        <v>1824</v>
      </c>
      <c r="C1757" s="8">
        <v>1252.587</v>
      </c>
      <c r="E1757" s="8">
        <v>-33.665999999999997</v>
      </c>
      <c r="F1757" s="8">
        <v>-167.99100000000001</v>
      </c>
      <c r="G1757" s="8">
        <v>-117.99299999999999</v>
      </c>
      <c r="H1757" s="8">
        <v>0</v>
      </c>
      <c r="I1757" s="8">
        <v>0</v>
      </c>
      <c r="J1757" s="8">
        <v>0</v>
      </c>
      <c r="K1757" s="8">
        <v>0</v>
      </c>
      <c r="L1757" s="8">
        <v>0</v>
      </c>
      <c r="M1757" s="8">
        <v>630.00779999999997</v>
      </c>
      <c r="N1757" s="8">
        <v>0</v>
      </c>
      <c r="O1757" s="8">
        <v>0</v>
      </c>
      <c r="P1757" s="8">
        <v>0</v>
      </c>
      <c r="Q1757" s="8">
        <v>0</v>
      </c>
      <c r="R1757" s="8">
        <v>0</v>
      </c>
      <c r="S1757" s="8">
        <v>11.9</v>
      </c>
      <c r="T1757" s="8">
        <v>5.44</v>
      </c>
      <c r="U1757" s="8">
        <v>0</v>
      </c>
      <c r="V1757" s="8">
        <v>-5.8330000000000002</v>
      </c>
      <c r="W1757" s="8">
        <v>0</v>
      </c>
      <c r="X1757" s="8">
        <v>4.1893000000000002</v>
      </c>
      <c r="Y1757" s="8">
        <v>6.5699999999999995E-2</v>
      </c>
      <c r="Z1757" s="8">
        <v>0</v>
      </c>
      <c r="AA1757" s="8">
        <v>0</v>
      </c>
      <c r="AB1757" s="8">
        <v>-143.36000000000001</v>
      </c>
      <c r="AC1757" s="8">
        <v>-8.9600000000000009</v>
      </c>
      <c r="AD1757" s="8">
        <v>0</v>
      </c>
      <c r="AE1757" s="8">
        <v>0</v>
      </c>
      <c r="AF1757" s="8">
        <v>0</v>
      </c>
      <c r="AG1757" s="8">
        <v>0</v>
      </c>
      <c r="AH1757" s="8">
        <v>0</v>
      </c>
      <c r="AI1757" s="8">
        <v>0</v>
      </c>
      <c r="AJ1757" s="8">
        <v>0</v>
      </c>
      <c r="AK1757" s="8">
        <v>-117.99299999999999</v>
      </c>
      <c r="AL1757" s="8">
        <v>0</v>
      </c>
      <c r="AM1757" s="8">
        <v>0</v>
      </c>
      <c r="AN1757" s="8">
        <v>0</v>
      </c>
      <c r="AO1757" s="8">
        <v>0</v>
      </c>
      <c r="AP1757" s="8">
        <v>0</v>
      </c>
      <c r="AQ1757" s="8">
        <v>0</v>
      </c>
      <c r="AR1757" s="8">
        <v>0</v>
      </c>
      <c r="AS1757" s="8">
        <v>-0.72899999999999998</v>
      </c>
      <c r="AT1757" s="8">
        <v>0</v>
      </c>
      <c r="AU1757" s="8">
        <v>0</v>
      </c>
      <c r="AV1757" s="8">
        <v>0</v>
      </c>
      <c r="AW1757" s="8">
        <v>0</v>
      </c>
      <c r="AX1757" s="8">
        <v>0</v>
      </c>
      <c r="AZ1757" s="8">
        <v>1226.78</v>
      </c>
      <c r="BA1757" s="8">
        <v>33.355699999999999</v>
      </c>
      <c r="BB1757" s="8">
        <v>97.63</v>
      </c>
      <c r="BC1757" s="8">
        <v>-39.08</v>
      </c>
      <c r="BD1757" s="8">
        <v>-30.39</v>
      </c>
      <c r="BE1757" s="8">
        <v>0</v>
      </c>
      <c r="BF1757" s="8">
        <v>0</v>
      </c>
      <c r="BG1757" s="8">
        <v>0</v>
      </c>
      <c r="BH1757" s="8">
        <v>0</v>
      </c>
      <c r="BI1757" s="8">
        <v>0</v>
      </c>
      <c r="BJ1757" s="8">
        <v>0</v>
      </c>
      <c r="BK1757" s="8">
        <v>0</v>
      </c>
      <c r="BL1757" s="8">
        <v>0</v>
      </c>
      <c r="BM1757" s="8">
        <v>0</v>
      </c>
      <c r="BN1757" s="8">
        <v>0</v>
      </c>
      <c r="BO1757" s="8">
        <v>0</v>
      </c>
      <c r="BP1757" s="8">
        <v>8.6</v>
      </c>
      <c r="BQ1757" s="8">
        <v>3.43</v>
      </c>
      <c r="BR1757" s="8">
        <v>0</v>
      </c>
      <c r="BS1757" s="8">
        <v>4.6886999999999999</v>
      </c>
      <c r="BT1757" s="8">
        <v>0</v>
      </c>
      <c r="BU1757" s="8">
        <v>0</v>
      </c>
      <c r="BV1757" s="8">
        <v>4.9399999999999999E-2</v>
      </c>
      <c r="BW1757" s="8">
        <v>0</v>
      </c>
      <c r="BX1757" s="8">
        <v>0</v>
      </c>
      <c r="BY1757" s="8">
        <v>-50.217399999999998</v>
      </c>
      <c r="BZ1757" s="8">
        <v>-2.31</v>
      </c>
      <c r="CA1757" s="8">
        <v>74.218800000000002</v>
      </c>
      <c r="CB1757" s="8">
        <v>0</v>
      </c>
      <c r="CC1757" s="8">
        <v>0</v>
      </c>
      <c r="CD1757" s="8">
        <v>0</v>
      </c>
      <c r="CE1757" s="8">
        <v>0</v>
      </c>
      <c r="CF1757" s="8">
        <v>0</v>
      </c>
      <c r="CG1757" s="8">
        <v>0</v>
      </c>
      <c r="CH1757" s="8">
        <v>-30.39</v>
      </c>
      <c r="CI1757" s="8">
        <v>0</v>
      </c>
      <c r="CJ1757" s="8">
        <v>0</v>
      </c>
      <c r="CK1757" s="8">
        <v>0</v>
      </c>
      <c r="CL1757" s="8">
        <v>0</v>
      </c>
      <c r="CM1757" s="8">
        <v>0</v>
      </c>
      <c r="CN1757" s="8">
        <v>0</v>
      </c>
      <c r="CO1757" s="8">
        <v>0</v>
      </c>
      <c r="CP1757" s="8">
        <v>0.59040000000000004</v>
      </c>
      <c r="CQ1757" s="8">
        <v>0</v>
      </c>
      <c r="CR1757" s="8">
        <v>0</v>
      </c>
      <c r="CS1757" s="8">
        <v>0</v>
      </c>
      <c r="CT1757" s="8">
        <v>0</v>
      </c>
      <c r="CU1757" s="8">
        <v>0</v>
      </c>
      <c r="CW1757" s="8">
        <v>2205.84</v>
      </c>
      <c r="CX1757" s="8">
        <v>128.31700000000001</v>
      </c>
      <c r="CY1757" s="8">
        <v>203.95</v>
      </c>
      <c r="CZ1757" s="8">
        <v>60.09</v>
      </c>
      <c r="DA1757" s="8">
        <v>61.41</v>
      </c>
      <c r="DB1757" s="8">
        <v>0</v>
      </c>
      <c r="DC1757" s="8">
        <v>0</v>
      </c>
      <c r="DD1757" s="8">
        <v>0</v>
      </c>
      <c r="DE1757" s="8">
        <v>0</v>
      </c>
      <c r="DF1757" s="8">
        <v>0</v>
      </c>
      <c r="DG1757" s="8">
        <v>0</v>
      </c>
      <c r="DH1757" s="8">
        <v>0</v>
      </c>
      <c r="DI1757" s="8">
        <v>0</v>
      </c>
      <c r="DJ1757" s="8">
        <v>0</v>
      </c>
      <c r="DK1757" s="8">
        <v>0</v>
      </c>
      <c r="DL1757" s="8">
        <v>0</v>
      </c>
      <c r="DM1757" s="8">
        <v>31.5</v>
      </c>
      <c r="DN1757" s="8">
        <v>4.2</v>
      </c>
      <c r="DO1757" s="8">
        <v>0</v>
      </c>
      <c r="DP1757" s="8">
        <v>7.3627000000000002</v>
      </c>
      <c r="DQ1757" s="8">
        <v>0</v>
      </c>
      <c r="DR1757" s="8">
        <v>0</v>
      </c>
      <c r="DS1757" s="8">
        <v>0.1583</v>
      </c>
      <c r="DT1757" s="8">
        <v>0</v>
      </c>
      <c r="DU1757" s="8">
        <v>0</v>
      </c>
      <c r="DV1757" s="8">
        <v>17.584900000000001</v>
      </c>
      <c r="DW1757" s="8">
        <v>4.66</v>
      </c>
      <c r="DX1757" s="8">
        <v>0</v>
      </c>
      <c r="DY1757" s="8">
        <v>0</v>
      </c>
      <c r="DZ1757" s="8">
        <v>0</v>
      </c>
      <c r="EA1757" s="8">
        <v>0</v>
      </c>
      <c r="EB1757" s="8">
        <v>0</v>
      </c>
      <c r="EC1757" s="8">
        <v>0</v>
      </c>
      <c r="ED1757" s="8">
        <v>0</v>
      </c>
      <c r="EE1757" s="8">
        <v>61.41</v>
      </c>
      <c r="EF1757" s="8">
        <v>0</v>
      </c>
      <c r="EG1757" s="8">
        <v>0</v>
      </c>
      <c r="EH1757" s="8">
        <v>5.6867000000000001</v>
      </c>
      <c r="EI1757" s="8">
        <v>0</v>
      </c>
      <c r="EJ1757" s="8">
        <v>0</v>
      </c>
      <c r="EK1757" s="8">
        <v>0</v>
      </c>
      <c r="EL1757" s="8">
        <v>0</v>
      </c>
      <c r="EM1757" s="8">
        <v>1.5792000000000002</v>
      </c>
      <c r="EN1757" s="8">
        <v>0</v>
      </c>
      <c r="EO1757" s="8">
        <v>0</v>
      </c>
      <c r="EP1757" s="8">
        <v>0</v>
      </c>
      <c r="EQ1757" s="8">
        <v>0</v>
      </c>
      <c r="ER1757" s="8">
        <v>0</v>
      </c>
      <c r="ET1757" s="8">
        <v>2950.22</v>
      </c>
      <c r="EU1757" s="8">
        <v>222.2296</v>
      </c>
      <c r="EV1757" s="8">
        <v>377.01</v>
      </c>
      <c r="EW1757" s="8">
        <v>240.16</v>
      </c>
      <c r="EX1757" s="8">
        <v>160.33000000000001</v>
      </c>
      <c r="EY1757" s="8">
        <v>0</v>
      </c>
      <c r="EZ1757" s="8">
        <v>0</v>
      </c>
      <c r="FA1757" s="8">
        <v>0</v>
      </c>
      <c r="FB1757" s="8">
        <v>0</v>
      </c>
      <c r="FC1757" s="8">
        <v>0</v>
      </c>
      <c r="FD1757" s="8">
        <v>0</v>
      </c>
      <c r="FE1757" s="8">
        <v>0</v>
      </c>
      <c r="FF1757" s="8">
        <v>0</v>
      </c>
      <c r="FG1757" s="8">
        <v>0</v>
      </c>
      <c r="FH1757" s="8">
        <v>0</v>
      </c>
      <c r="FI1757" s="8">
        <v>0</v>
      </c>
      <c r="FJ1757" s="8">
        <v>442.4</v>
      </c>
      <c r="FK1757" s="8">
        <v>25.7</v>
      </c>
      <c r="FL1757" s="8">
        <v>0</v>
      </c>
      <c r="FM1757" s="8">
        <v>11.283200000000001</v>
      </c>
      <c r="FN1757" s="8">
        <v>0</v>
      </c>
      <c r="FO1757" s="8">
        <v>0</v>
      </c>
      <c r="FP1757" s="8">
        <v>1.2345999999999999</v>
      </c>
      <c r="FQ1757" s="8">
        <v>0</v>
      </c>
      <c r="FR1757" s="8">
        <v>0</v>
      </c>
      <c r="FS1757" s="8">
        <v>4.4019000000000004</v>
      </c>
      <c r="FT1757" s="8">
        <v>11.15</v>
      </c>
      <c r="FU1757" s="8">
        <v>139.2704</v>
      </c>
      <c r="FV1757" s="8">
        <v>0</v>
      </c>
      <c r="FW1757" s="8">
        <v>0</v>
      </c>
      <c r="FX1757" s="8">
        <v>0</v>
      </c>
      <c r="FY1757" s="8">
        <v>0</v>
      </c>
      <c r="FZ1757" s="8">
        <v>0</v>
      </c>
      <c r="GA1757" s="8">
        <v>0</v>
      </c>
      <c r="GB1757" s="8">
        <v>160.33000000000001</v>
      </c>
      <c r="GC1757" s="8">
        <v>0</v>
      </c>
      <c r="GD1757" s="8">
        <v>0</v>
      </c>
      <c r="GE1757" s="11">
        <v>0</v>
      </c>
      <c r="GF1757" s="11">
        <v>0</v>
      </c>
      <c r="GG1757" s="11">
        <v>14.378</v>
      </c>
      <c r="GH1757" s="8">
        <v>22.717500000000001</v>
      </c>
      <c r="GI1757" s="8">
        <v>0</v>
      </c>
      <c r="GJ1757" s="8">
        <v>0</v>
      </c>
      <c r="GK1757" s="8">
        <v>0</v>
      </c>
      <c r="GL1757" s="8">
        <v>0</v>
      </c>
      <c r="GM1757" s="8">
        <v>3.5823999999999998</v>
      </c>
      <c r="GN1757" s="8">
        <v>0</v>
      </c>
      <c r="GO1757" s="8">
        <v>0</v>
      </c>
      <c r="GP1757" s="8">
        <v>0</v>
      </c>
      <c r="GQ1757" s="8">
        <v>0</v>
      </c>
      <c r="GR1757" s="8">
        <v>0</v>
      </c>
      <c r="GS1757" s="12">
        <f t="shared" si="778"/>
        <v>2.3514626083702361</v>
      </c>
      <c r="GU1757" s="8">
        <v>3028.8560000000002</v>
      </c>
      <c r="GV1757" s="8">
        <v>-613828.63190000004</v>
      </c>
      <c r="GW1757" s="8">
        <v>486.42200000000003</v>
      </c>
      <c r="GX1757" s="8">
        <v>333.82400000000001</v>
      </c>
      <c r="GY1757" s="8">
        <v>236.96899999999999</v>
      </c>
      <c r="GZ1757" s="8">
        <v>207.35599999999999</v>
      </c>
      <c r="HA1757" s="8">
        <v>739.846</v>
      </c>
      <c r="HB1757" s="8">
        <v>308.89</v>
      </c>
      <c r="HC1757" s="8">
        <v>1910.373</v>
      </c>
      <c r="HD1757" s="8">
        <v>4.0671999999999997</v>
      </c>
      <c r="HE1757" s="8">
        <v>2869.1900999999998</v>
      </c>
      <c r="HF1757" s="8">
        <v>0</v>
      </c>
      <c r="HG1757" s="8">
        <v>-394.673</v>
      </c>
      <c r="HH1757" s="8">
        <v>73.245000000000005</v>
      </c>
      <c r="HI1757" s="8">
        <v>925.56100000000004</v>
      </c>
      <c r="HJ1757" s="8">
        <v>973.18399999999997</v>
      </c>
      <c r="HK1757" s="8">
        <v>256.60000000000002</v>
      </c>
      <c r="HL1757" s="8">
        <v>122.6</v>
      </c>
      <c r="HM1757" s="8">
        <v>54.436700000000002</v>
      </c>
      <c r="HN1757" s="8">
        <v>14.3283</v>
      </c>
      <c r="HO1757" s="8">
        <v>0</v>
      </c>
      <c r="HP1757" s="8">
        <v>5.8986000000000001</v>
      </c>
      <c r="HQ1757" s="8">
        <v>0.75770000000000004</v>
      </c>
      <c r="HR1757" s="8">
        <v>7.1109999999999998</v>
      </c>
      <c r="HS1757" s="8">
        <v>0</v>
      </c>
      <c r="HT1757" s="8">
        <v>10.3241</v>
      </c>
      <c r="HU1757" s="8">
        <v>14.97</v>
      </c>
      <c r="HV1757" s="8">
        <v>34.260100000000001</v>
      </c>
      <c r="HW1757" s="8">
        <v>0</v>
      </c>
      <c r="HX1757" s="8">
        <v>0</v>
      </c>
      <c r="HY1757" s="8">
        <v>0</v>
      </c>
      <c r="HZ1757" s="8">
        <v>0</v>
      </c>
      <c r="IA1757" s="8">
        <v>0</v>
      </c>
      <c r="IB1757" s="8">
        <v>0</v>
      </c>
      <c r="IC1757" s="8">
        <v>236.96899999999999</v>
      </c>
      <c r="ID1757" s="8">
        <v>0</v>
      </c>
      <c r="IE1757" s="8">
        <v>0</v>
      </c>
      <c r="IF1757" s="11">
        <v>-72.533000000000001</v>
      </c>
      <c r="IG1757" s="11">
        <v>236.96899999999999</v>
      </c>
      <c r="IH1757" s="11">
        <v>0</v>
      </c>
      <c r="II1757" s="11">
        <v>15.827999999999999</v>
      </c>
      <c r="IJ1757" s="8">
        <v>9.6859999999999999</v>
      </c>
      <c r="IK1757" s="8">
        <v>1.3153999999999999</v>
      </c>
      <c r="IL1757" s="8">
        <v>0.54910000000000003</v>
      </c>
      <c r="IM1757" s="8">
        <v>1.5855000000000001</v>
      </c>
      <c r="IN1757" s="8">
        <v>4.3261000000000003</v>
      </c>
      <c r="IO1757" s="8">
        <v>4.3239999999999998</v>
      </c>
      <c r="IP1757" s="8">
        <v>1.18E-2</v>
      </c>
      <c r="IQ1757" s="8">
        <v>0</v>
      </c>
      <c r="IR1757" s="8">
        <v>0</v>
      </c>
      <c r="IS1757" s="8">
        <v>0.25390000000000001</v>
      </c>
      <c r="IT1757" s="8">
        <v>2.6635999999999997</v>
      </c>
      <c r="IU1757" s="11">
        <v>2295.096</v>
      </c>
      <c r="IV1757" s="11">
        <v>2869.19</v>
      </c>
      <c r="IW1757" s="12">
        <f t="shared" si="779"/>
        <v>2.0526819963792735</v>
      </c>
      <c r="IX1757" s="12"/>
      <c r="IY1757" s="8">
        <f t="shared" si="758"/>
        <v>0</v>
      </c>
      <c r="IZ1757" s="8">
        <f t="shared" si="780"/>
        <v>1</v>
      </c>
      <c r="JA1757" s="8">
        <f t="shared" si="759"/>
        <v>0</v>
      </c>
      <c r="JB1757" s="8">
        <f t="shared" si="781"/>
        <v>1</v>
      </c>
      <c r="JC1757" s="8">
        <f t="shared" si="760"/>
        <v>0</v>
      </c>
      <c r="JD1757" s="8">
        <f t="shared" si="761"/>
        <v>1</v>
      </c>
      <c r="JE1757" s="8">
        <f t="shared" si="762"/>
        <v>0</v>
      </c>
      <c r="JF1757" s="8">
        <f t="shared" si="763"/>
        <v>0</v>
      </c>
      <c r="JG1757" s="8">
        <f t="shared" si="764"/>
        <v>0</v>
      </c>
      <c r="JH1757" s="8">
        <f t="shared" si="765"/>
        <v>3</v>
      </c>
      <c r="JJ1757" s="8">
        <f t="shared" si="766"/>
        <v>4</v>
      </c>
      <c r="JK1757" s="8" t="str">
        <f t="shared" si="767"/>
        <v>NA</v>
      </c>
      <c r="JM1757" s="8">
        <f t="shared" si="768"/>
        <v>0.24700352622127286</v>
      </c>
      <c r="JN1757" s="8">
        <v>0.24700352622127286</v>
      </c>
      <c r="JO1757" s="8">
        <f t="shared" si="782"/>
        <v>0</v>
      </c>
      <c r="JP1757" s="8">
        <f t="shared" si="783"/>
        <v>3</v>
      </c>
      <c r="JQ1757" s="8">
        <f t="shared" si="769"/>
        <v>0</v>
      </c>
      <c r="JR1757" s="8">
        <f t="shared" si="770"/>
        <v>0</v>
      </c>
      <c r="JS1757" s="8">
        <f t="shared" si="784"/>
        <v>0</v>
      </c>
      <c r="JT1757" s="8">
        <f t="shared" si="771"/>
        <v>1</v>
      </c>
      <c r="JU1757" s="8">
        <f t="shared" si="772"/>
        <v>0</v>
      </c>
      <c r="JV1757" s="8">
        <f t="shared" si="773"/>
        <v>0</v>
      </c>
      <c r="JW1757" s="8">
        <f t="shared" si="774"/>
        <v>4</v>
      </c>
      <c r="JX1757" s="8">
        <f t="shared" si="775"/>
        <v>7</v>
      </c>
      <c r="JY1757" s="8" t="str">
        <f t="shared" si="776"/>
        <v>S</v>
      </c>
      <c r="KA1757" s="8" t="str">
        <f t="shared" si="777"/>
        <v>NA</v>
      </c>
      <c r="KD1757" s="8">
        <f>IF(IJ1757&lt;VLOOKUP($KJ1757,'Industry Valuation'!$A$2:$F$13,2,0),2,0)</f>
        <v>2</v>
      </c>
      <c r="KE1757" s="8">
        <f>IF(IT1757&lt;VLOOKUP($KJ1757,'Industry Valuation'!$A$2:$F$13,3,0),2,0)</f>
        <v>0</v>
      </c>
      <c r="KF1757" s="8">
        <f>IF(HP1757&lt;VLOOKUP($KJ1757,'Industry Valuation'!$A$2:$F$13,4,0),2,0)</f>
        <v>2</v>
      </c>
      <c r="KG1757" s="8">
        <f>IF(HQ1757&lt;VLOOKUP($KJ1757,'Industry Valuation'!$A$2:$F$13,4,0),1,0)</f>
        <v>1</v>
      </c>
      <c r="KH1757" s="8">
        <f>IF(HR1757&lt;VLOOKUP($KJ1757,'Industry Valuation'!$A$2:$F$13,4,0),1,0)</f>
        <v>1</v>
      </c>
      <c r="KI1757" s="8">
        <f t="shared" si="785"/>
        <v>6</v>
      </c>
      <c r="KJ1757" s="8" t="str">
        <f>VLOOKUP(B1757,'[1]Values-Industry'!B$3:C$1974,2,0)</f>
        <v>Basic Materials</v>
      </c>
    </row>
    <row r="1758" spans="1:296" x14ac:dyDescent="0.2">
      <c r="A1758" s="4" t="s">
        <v>6843</v>
      </c>
      <c r="B1758" s="8" t="s">
        <v>1825</v>
      </c>
      <c r="C1758" s="8">
        <v>29900.907999999999</v>
      </c>
      <c r="D1758" s="8">
        <v>189.93629999999999</v>
      </c>
      <c r="E1758" s="8">
        <v>2889.828</v>
      </c>
      <c r="F1758" s="8">
        <v>6682.8119999999999</v>
      </c>
      <c r="G1758" s="8">
        <v>4999.3599999999997</v>
      </c>
      <c r="H1758" s="8">
        <v>48173.576000000001</v>
      </c>
      <c r="I1758" s="8">
        <v>31082.377</v>
      </c>
      <c r="J1758" s="8">
        <v>50709.419000000002</v>
      </c>
      <c r="K1758" s="8">
        <v>135812.69500000001</v>
      </c>
      <c r="L1758" s="8">
        <v>0.7752</v>
      </c>
      <c r="M1758" s="8">
        <v>106866.0284</v>
      </c>
      <c r="N1758" s="8">
        <v>0</v>
      </c>
      <c r="O1758" s="8">
        <v>-11102.757</v>
      </c>
      <c r="P1758" s="8">
        <v>4854.4669999999996</v>
      </c>
      <c r="Q1758" s="8">
        <v>20540.993999999999</v>
      </c>
      <c r="R1758" s="8">
        <v>25557.642</v>
      </c>
      <c r="S1758" s="8">
        <v>119.5</v>
      </c>
      <c r="T1758" s="8">
        <v>89.55</v>
      </c>
      <c r="U1758" s="8">
        <v>108.00749999999999</v>
      </c>
      <c r="V1758" s="8">
        <v>-0.1086</v>
      </c>
      <c r="W1758" s="8">
        <v>0</v>
      </c>
      <c r="X1758" s="8">
        <v>36.9801</v>
      </c>
      <c r="Y1758" s="8">
        <v>1.3585</v>
      </c>
      <c r="Z1758" s="8">
        <v>3.3970000000000002</v>
      </c>
      <c r="AA1758" s="8">
        <v>0</v>
      </c>
      <c r="AB1758" s="8">
        <v>11.9397</v>
      </c>
      <c r="AC1758" s="8">
        <v>11.789400000000001</v>
      </c>
      <c r="AD1758" s="8">
        <v>662.3913</v>
      </c>
      <c r="AE1758" s="8">
        <v>34.572200000000002</v>
      </c>
      <c r="AF1758" s="8">
        <v>3.6733000000000002</v>
      </c>
      <c r="AG1758" s="8">
        <v>0.16539999999999999</v>
      </c>
      <c r="AH1758" s="8">
        <v>76.454599999999999</v>
      </c>
      <c r="AI1758" s="8">
        <v>12.524100000000001</v>
      </c>
      <c r="AJ1758" s="8">
        <v>6.7720000000000002</v>
      </c>
      <c r="AK1758" s="8">
        <v>4776.9947000000002</v>
      </c>
      <c r="AL1758" s="8">
        <v>12.5099</v>
      </c>
      <c r="AM1758" s="8">
        <v>0</v>
      </c>
      <c r="AN1758" s="8">
        <v>8.3754000000000008</v>
      </c>
      <c r="AO1758" s="8">
        <v>0.82230000000000003</v>
      </c>
      <c r="AP1758" s="8">
        <v>0.49590000000000001</v>
      </c>
      <c r="AQ1758" s="8">
        <v>0.22020000000000001</v>
      </c>
      <c r="AR1758" s="8">
        <v>3.4803999999999999</v>
      </c>
      <c r="AS1758" s="8">
        <v>-8.9999999999999993E-3</v>
      </c>
      <c r="AT1758" s="8">
        <v>0.28260000000000002</v>
      </c>
      <c r="AU1758" s="8">
        <v>0</v>
      </c>
      <c r="AV1758" s="8">
        <v>0</v>
      </c>
      <c r="AW1758" s="8">
        <v>1.5945</v>
      </c>
      <c r="AX1758" s="8">
        <v>0.92820000000000003</v>
      </c>
      <c r="AZ1758" s="8">
        <v>34437.648000000001</v>
      </c>
      <c r="BA1758" s="8">
        <v>-1117.6213</v>
      </c>
      <c r="BB1758" s="8">
        <v>1171.346</v>
      </c>
      <c r="BC1758" s="8">
        <v>-2186.37</v>
      </c>
      <c r="BD1758" s="8">
        <v>1225.424</v>
      </c>
      <c r="BE1758" s="8">
        <v>16586.842000000001</v>
      </c>
      <c r="BF1758" s="8">
        <v>9715.9470000000001</v>
      </c>
      <c r="BG1758" s="8">
        <v>18175.796999999999</v>
      </c>
      <c r="BH1758" s="8">
        <v>78807.983999999997</v>
      </c>
      <c r="BI1758" s="8">
        <v>1.8627</v>
      </c>
      <c r="BJ1758" s="8">
        <v>50990.708100000003</v>
      </c>
      <c r="BK1758" s="8">
        <v>0</v>
      </c>
      <c r="BL1758" s="8">
        <v>25551.156999999999</v>
      </c>
      <c r="BM1758" s="8">
        <v>-28407.710999999999</v>
      </c>
      <c r="BN1758" s="8">
        <v>19366.735000000001</v>
      </c>
      <c r="BO1758" s="8">
        <v>20404.008000000002</v>
      </c>
      <c r="BP1758" s="8">
        <v>114.55</v>
      </c>
      <c r="BQ1758" s="8">
        <v>83.55</v>
      </c>
      <c r="BR1758" s="8">
        <v>107.0119</v>
      </c>
      <c r="BS1758" s="8">
        <v>-3.7961</v>
      </c>
      <c r="BT1758" s="8">
        <v>0</v>
      </c>
      <c r="BU1758" s="8">
        <v>43.531700000000001</v>
      </c>
      <c r="BV1758" s="8">
        <v>1.2862</v>
      </c>
      <c r="BW1758" s="8">
        <v>20.556100000000001</v>
      </c>
      <c r="BX1758" s="8">
        <v>0</v>
      </c>
      <c r="BY1758" s="8">
        <v>-4.9358000000000004</v>
      </c>
      <c r="BZ1758" s="8">
        <v>2.7</v>
      </c>
      <c r="CA1758" s="8">
        <v>0</v>
      </c>
      <c r="CB1758" s="8">
        <v>-0.92179999999999995</v>
      </c>
      <c r="CC1758" s="8">
        <v>1.1418999999999999</v>
      </c>
      <c r="CD1758" s="8">
        <v>-1.1833</v>
      </c>
      <c r="CE1758" s="8">
        <v>0</v>
      </c>
      <c r="CF1758" s="8">
        <v>2.6272000000000002</v>
      </c>
      <c r="CG1758" s="8">
        <v>2.8063000000000002</v>
      </c>
      <c r="CH1758" s="8">
        <v>1225.424</v>
      </c>
      <c r="CI1758" s="8">
        <v>2.6259000000000001</v>
      </c>
      <c r="CJ1758" s="8">
        <v>0</v>
      </c>
      <c r="CK1758" s="8">
        <v>0</v>
      </c>
      <c r="CL1758" s="8">
        <v>2.1000999999999999</v>
      </c>
      <c r="CM1758" s="8">
        <v>1.7422</v>
      </c>
      <c r="CN1758" s="8">
        <v>0.437</v>
      </c>
      <c r="CO1758" s="8">
        <v>0</v>
      </c>
      <c r="CP1758" s="8">
        <v>-0.62239999999999995</v>
      </c>
      <c r="CQ1758" s="8">
        <v>1.2886</v>
      </c>
      <c r="CR1758" s="8">
        <v>0</v>
      </c>
      <c r="CS1758" s="8">
        <v>0</v>
      </c>
      <c r="CT1758" s="8">
        <v>0.37390000000000001</v>
      </c>
      <c r="CU1758" s="8">
        <v>0.91300000000000003</v>
      </c>
      <c r="CW1758" s="8">
        <v>39161.355000000003</v>
      </c>
      <c r="CX1758" s="8">
        <v>-94.198499999999996</v>
      </c>
      <c r="CY1758" s="8">
        <v>1588.6089999999999</v>
      </c>
      <c r="CZ1758" s="8">
        <v>-1595.393</v>
      </c>
      <c r="DA1758" s="8">
        <v>-1436.9970000000001</v>
      </c>
      <c r="DB1758" s="8">
        <v>10043.957</v>
      </c>
      <c r="DC1758" s="8">
        <v>15989.612999999999</v>
      </c>
      <c r="DD1758" s="8">
        <v>11460.424000000001</v>
      </c>
      <c r="DE1758" s="8">
        <v>76155.758000000002</v>
      </c>
      <c r="DF1758" s="8">
        <v>2.4575</v>
      </c>
      <c r="DG1758" s="8">
        <v>87495.171100000007</v>
      </c>
      <c r="DH1758" s="8">
        <v>0</v>
      </c>
      <c r="DI1758" s="8">
        <v>1381.5</v>
      </c>
      <c r="DJ1758" s="8">
        <v>-1635.42</v>
      </c>
      <c r="DK1758" s="8">
        <v>19673.627</v>
      </c>
      <c r="DL1758" s="8">
        <v>17210.037</v>
      </c>
      <c r="DM1758" s="8">
        <v>173</v>
      </c>
      <c r="DN1758" s="8">
        <v>96.55</v>
      </c>
      <c r="DO1758" s="8">
        <v>101.9355</v>
      </c>
      <c r="DP1758" s="8">
        <v>-2.6536999999999997</v>
      </c>
      <c r="DQ1758" s="8">
        <v>0</v>
      </c>
      <c r="DR1758" s="8">
        <v>55.076599999999999</v>
      </c>
      <c r="DS1758" s="8">
        <v>1.9452</v>
      </c>
      <c r="DT1758" s="8">
        <v>0</v>
      </c>
      <c r="DU1758" s="8">
        <v>0</v>
      </c>
      <c r="DV1758" s="8">
        <v>-1.5571000000000002</v>
      </c>
      <c r="DW1758" s="8">
        <v>-3.11</v>
      </c>
      <c r="DX1758" s="8">
        <v>46.853000000000002</v>
      </c>
      <c r="DY1758" s="8">
        <v>-4.7438000000000002</v>
      </c>
      <c r="DZ1758" s="8">
        <v>-1.8546</v>
      </c>
      <c r="EA1758" s="8">
        <v>-0.13750000000000001</v>
      </c>
      <c r="EB1758" s="8">
        <v>0</v>
      </c>
      <c r="EC1758" s="8">
        <v>-2.9721000000000002</v>
      </c>
      <c r="ED1758" s="8">
        <v>-0.57310000000000005</v>
      </c>
      <c r="EE1758" s="8">
        <v>-1436.9970000000001</v>
      </c>
      <c r="EF1758" s="8">
        <v>-2.9721000000000002</v>
      </c>
      <c r="EG1758" s="8">
        <v>-19.920100000000001</v>
      </c>
      <c r="EH1758" s="8">
        <v>0</v>
      </c>
      <c r="EI1758" s="8">
        <v>1.0763</v>
      </c>
      <c r="EJ1758" s="8">
        <v>0.77200000000000002</v>
      </c>
      <c r="EK1758" s="8">
        <v>0.51419999999999999</v>
      </c>
      <c r="EL1758" s="8">
        <v>0</v>
      </c>
      <c r="EM1758" s="8">
        <v>-0.74409999999999998</v>
      </c>
      <c r="EN1758" s="8">
        <v>0.50370000000000004</v>
      </c>
      <c r="EO1758" s="8">
        <v>0</v>
      </c>
      <c r="EP1758" s="8">
        <v>0</v>
      </c>
      <c r="EQ1758" s="8">
        <v>0.23419999999999999</v>
      </c>
      <c r="ER1758" s="8">
        <v>1.6147</v>
      </c>
      <c r="ET1758" s="8">
        <v>41360.061000000002</v>
      </c>
      <c r="EU1758" s="8">
        <v>287.96949999999998</v>
      </c>
      <c r="EV1758" s="8">
        <v>2040.143</v>
      </c>
      <c r="EW1758" s="8">
        <v>316.99900000000002</v>
      </c>
      <c r="EX1758" s="8">
        <v>184.239</v>
      </c>
      <c r="EY1758" s="8">
        <v>8668.5949999999993</v>
      </c>
      <c r="EZ1758" s="8">
        <v>14504.66</v>
      </c>
      <c r="FA1758" s="8">
        <v>9289.1779999999999</v>
      </c>
      <c r="FB1758" s="8">
        <v>72321.941999999995</v>
      </c>
      <c r="FC1758" s="8">
        <v>2.9581</v>
      </c>
      <c r="FD1758" s="8">
        <v>94646.674499999994</v>
      </c>
      <c r="FE1758" s="8">
        <v>0</v>
      </c>
      <c r="FF1758" s="8">
        <v>-381.63600000000002</v>
      </c>
      <c r="FG1758" s="8">
        <v>-2206.1709999999998</v>
      </c>
      <c r="FH1758" s="8">
        <v>16281.648999999999</v>
      </c>
      <c r="FI1758" s="8">
        <v>14147.325000000001</v>
      </c>
      <c r="FJ1758" s="8">
        <v>199.8</v>
      </c>
      <c r="FK1758" s="8">
        <v>141</v>
      </c>
      <c r="FL1758" s="8">
        <v>89.848600000000005</v>
      </c>
      <c r="FM1758" s="8">
        <v>-0.50970000000000004</v>
      </c>
      <c r="FN1758" s="8">
        <v>0</v>
      </c>
      <c r="FO1758" s="8">
        <v>46.392200000000003</v>
      </c>
      <c r="FP1758" s="8">
        <v>1.9643999999999999</v>
      </c>
      <c r="FQ1758" s="8">
        <v>38.3369</v>
      </c>
      <c r="FR1758" s="8">
        <v>0</v>
      </c>
      <c r="FS1758" s="8">
        <v>0.19939999999999999</v>
      </c>
      <c r="FT1758" s="8">
        <v>0.39800000000000002</v>
      </c>
      <c r="FU1758" s="8">
        <v>0</v>
      </c>
      <c r="FV1758" s="8">
        <v>-11.8574</v>
      </c>
      <c r="FW1758" s="8">
        <v>0.2482</v>
      </c>
      <c r="FX1758" s="8">
        <v>0.44500000000000001</v>
      </c>
      <c r="FY1758" s="8">
        <v>0</v>
      </c>
      <c r="FZ1758" s="8">
        <v>0.41499999999999998</v>
      </c>
      <c r="GA1758" s="8">
        <v>1.8914</v>
      </c>
      <c r="GB1758" s="8">
        <v>184.239</v>
      </c>
      <c r="GC1758" s="8">
        <v>0.40139999999999998</v>
      </c>
      <c r="GD1758" s="8">
        <v>0</v>
      </c>
      <c r="GE1758" s="11">
        <v>-180.077</v>
      </c>
      <c r="GF1758" s="11">
        <v>0.55710000000000004</v>
      </c>
      <c r="GG1758" s="11">
        <v>463.13</v>
      </c>
      <c r="GH1758" s="8">
        <v>501.42860000000002</v>
      </c>
      <c r="GI1758" s="8">
        <v>0.97540000000000004</v>
      </c>
      <c r="GJ1758" s="8">
        <v>0.81169999999999998</v>
      </c>
      <c r="GK1758" s="8">
        <v>0.57189999999999996</v>
      </c>
      <c r="GL1758" s="8">
        <v>0</v>
      </c>
      <c r="GM1758" s="8">
        <v>-0.1721</v>
      </c>
      <c r="GN1758" s="8">
        <v>0.50560000000000005</v>
      </c>
      <c r="GO1758" s="8">
        <v>0</v>
      </c>
      <c r="GP1758" s="8">
        <v>0</v>
      </c>
      <c r="GQ1758" s="8">
        <v>0.1696</v>
      </c>
      <c r="GR1758" s="8">
        <v>1.9533</v>
      </c>
      <c r="GS1758" s="12">
        <f t="shared" si="778"/>
        <v>11.073350376413245</v>
      </c>
      <c r="GU1758" s="8">
        <v>44609.298000000003</v>
      </c>
      <c r="GV1758" s="8">
        <v>1743.0443</v>
      </c>
      <c r="GW1758" s="8">
        <v>3528.846</v>
      </c>
      <c r="GX1758" s="8">
        <v>5516.893</v>
      </c>
      <c r="GY1758" s="8">
        <v>4216.6469999999999</v>
      </c>
      <c r="GZ1758" s="8">
        <v>12787.011</v>
      </c>
      <c r="HA1758" s="8">
        <v>19264.539000000001</v>
      </c>
      <c r="HB1758" s="8">
        <v>14797.513000000001</v>
      </c>
      <c r="HC1758" s="8">
        <v>97169.698000000004</v>
      </c>
      <c r="HD1758" s="8">
        <v>2.4601000000000002</v>
      </c>
      <c r="HE1758" s="8">
        <v>115437.2464</v>
      </c>
      <c r="HF1758" s="8">
        <v>0</v>
      </c>
      <c r="HG1758" s="8">
        <v>-14809.671</v>
      </c>
      <c r="HH1758" s="8">
        <v>6671.2460000000001</v>
      </c>
      <c r="HI1758" s="8">
        <v>32093.673999999999</v>
      </c>
      <c r="HJ1758" s="8">
        <v>17748.266</v>
      </c>
      <c r="HK1758" s="8">
        <v>205</v>
      </c>
      <c r="HL1758" s="8">
        <v>142.25</v>
      </c>
      <c r="HM1758" s="8">
        <v>99.347300000000004</v>
      </c>
      <c r="HN1758" s="8">
        <v>2.93</v>
      </c>
      <c r="HO1758" s="8">
        <v>0</v>
      </c>
      <c r="HP1758" s="8">
        <v>32.712499999999999</v>
      </c>
      <c r="HQ1758" s="8">
        <v>1.9262000000000001</v>
      </c>
      <c r="HR1758" s="8">
        <v>7.0673000000000004</v>
      </c>
      <c r="HS1758" s="8">
        <v>0</v>
      </c>
      <c r="HT1758" s="8">
        <v>4.9086999999999996</v>
      </c>
      <c r="HU1758" s="8">
        <v>8.8673000000000002</v>
      </c>
      <c r="HV1758" s="8">
        <v>2434.2856999999999</v>
      </c>
      <c r="HW1758" s="8">
        <v>10.571899999999999</v>
      </c>
      <c r="HX1758" s="8">
        <v>4.9756</v>
      </c>
      <c r="HY1758" s="8">
        <v>2.403</v>
      </c>
      <c r="HZ1758" s="8">
        <v>28.643599999999999</v>
      </c>
      <c r="IA1758" s="8">
        <v>9.0634999999999994</v>
      </c>
      <c r="IB1758" s="8">
        <v>9.1853999999999996</v>
      </c>
      <c r="IC1758" s="8">
        <v>4216.6469999999999</v>
      </c>
      <c r="ID1758" s="8">
        <v>8.7804000000000002</v>
      </c>
      <c r="IE1758" s="8">
        <v>0</v>
      </c>
      <c r="IF1758" s="11">
        <v>9382.3529999999992</v>
      </c>
      <c r="IG1758" s="11">
        <v>4216.6469999999999</v>
      </c>
      <c r="IH1758" s="11">
        <v>0.52639999999999998</v>
      </c>
      <c r="II1758" s="11">
        <v>517.72799999999995</v>
      </c>
      <c r="IJ1758" s="8">
        <v>20.372</v>
      </c>
      <c r="IK1758" s="8">
        <v>0.92130000000000001</v>
      </c>
      <c r="IL1758" s="8">
        <v>0.73240000000000005</v>
      </c>
      <c r="IM1758" s="8">
        <v>0.45910000000000001</v>
      </c>
      <c r="IN1758" s="8">
        <v>5.6132</v>
      </c>
      <c r="IO1758" s="8">
        <v>0.60819999999999996</v>
      </c>
      <c r="IP1758" s="8">
        <v>0.4869</v>
      </c>
      <c r="IQ1758" s="8">
        <v>0</v>
      </c>
      <c r="IR1758" s="8">
        <v>0</v>
      </c>
      <c r="IS1758" s="8">
        <v>0.2094</v>
      </c>
      <c r="IT1758" s="8">
        <v>1.8189</v>
      </c>
      <c r="IU1758" s="11">
        <v>93553.382899999997</v>
      </c>
      <c r="IV1758" s="11">
        <v>115437.2409</v>
      </c>
      <c r="IW1758" s="12">
        <f t="shared" si="779"/>
        <v>0.83688437756350009</v>
      </c>
      <c r="IX1758" s="12"/>
      <c r="IY1758" s="8">
        <f t="shared" si="758"/>
        <v>1</v>
      </c>
      <c r="IZ1758" s="8">
        <f t="shared" si="780"/>
        <v>1</v>
      </c>
      <c r="JA1758" s="8">
        <f t="shared" si="759"/>
        <v>1</v>
      </c>
      <c r="JB1758" s="8">
        <f t="shared" si="781"/>
        <v>1</v>
      </c>
      <c r="JC1758" s="8">
        <f t="shared" si="760"/>
        <v>0</v>
      </c>
      <c r="JD1758" s="8">
        <f t="shared" si="761"/>
        <v>0</v>
      </c>
      <c r="JE1758" s="8">
        <f t="shared" si="762"/>
        <v>0</v>
      </c>
      <c r="JF1758" s="8">
        <f t="shared" si="763"/>
        <v>0</v>
      </c>
      <c r="JG1758" s="8">
        <f t="shared" si="764"/>
        <v>0</v>
      </c>
      <c r="JH1758" s="8">
        <f t="shared" si="765"/>
        <v>4</v>
      </c>
      <c r="JJ1758" s="8">
        <f t="shared" si="766"/>
        <v>5</v>
      </c>
      <c r="JK1758" s="8">
        <f t="shared" si="767"/>
        <v>0.74050434920155395</v>
      </c>
      <c r="JL1758" s="8">
        <v>0.74050434920155395</v>
      </c>
      <c r="JM1758" s="8">
        <f t="shared" si="768"/>
        <v>0.10518569011151357</v>
      </c>
      <c r="JN1758" s="8">
        <v>0.10518569011151357</v>
      </c>
      <c r="JO1758" s="8">
        <f t="shared" si="782"/>
        <v>3</v>
      </c>
      <c r="JP1758" s="8">
        <f t="shared" si="783"/>
        <v>0</v>
      </c>
      <c r="JQ1758" s="8">
        <f t="shared" si="769"/>
        <v>0</v>
      </c>
      <c r="JR1758" s="8">
        <f t="shared" si="770"/>
        <v>0</v>
      </c>
      <c r="JS1758" s="8">
        <f t="shared" si="784"/>
        <v>0</v>
      </c>
      <c r="JT1758" s="8">
        <f t="shared" si="771"/>
        <v>1</v>
      </c>
      <c r="JU1758" s="8">
        <f t="shared" si="772"/>
        <v>0</v>
      </c>
      <c r="JV1758" s="8">
        <f t="shared" si="773"/>
        <v>0</v>
      </c>
      <c r="JW1758" s="8">
        <f t="shared" si="774"/>
        <v>4</v>
      </c>
      <c r="JX1758" s="8">
        <f t="shared" si="775"/>
        <v>8</v>
      </c>
      <c r="JY1758" s="8" t="str">
        <f t="shared" si="776"/>
        <v>M</v>
      </c>
      <c r="KA1758" s="8">
        <f t="shared" si="777"/>
        <v>-3.0711363165010996E-2</v>
      </c>
      <c r="KB1758" s="8">
        <v>-3.0711363165010996E-2</v>
      </c>
      <c r="KD1758" s="8">
        <f>IF(IJ1758&lt;VLOOKUP($KJ1758,'Industry Valuation'!$A$2:$F$13,2,0),2,0)</f>
        <v>2</v>
      </c>
      <c r="KE1758" s="8">
        <f>IF(IT1758&lt;VLOOKUP($KJ1758,'Industry Valuation'!$A$2:$F$13,3,0),2,0)</f>
        <v>2</v>
      </c>
      <c r="KF1758" s="8">
        <f>IF(HP1758&lt;VLOOKUP($KJ1758,'Industry Valuation'!$A$2:$F$13,4,0),2,0)</f>
        <v>0</v>
      </c>
      <c r="KG1758" s="8">
        <f>IF(HQ1758&lt;VLOOKUP($KJ1758,'Industry Valuation'!$A$2:$F$13,4,0),1,0)</f>
        <v>1</v>
      </c>
      <c r="KH1758" s="8">
        <f>IF(HR1758&lt;VLOOKUP($KJ1758,'Industry Valuation'!$A$2:$F$13,4,0),1,0)</f>
        <v>1</v>
      </c>
      <c r="KI1758" s="8">
        <f t="shared" si="785"/>
        <v>6</v>
      </c>
      <c r="KJ1758" s="8" t="str">
        <f>VLOOKUP(B1758,'[1]Values-Industry'!B$3:C$1974,2,0)</f>
        <v>Consumer, Non-cyclical</v>
      </c>
    </row>
    <row r="1759" spans="1:296" x14ac:dyDescent="0.2">
      <c r="A1759" s="4" t="s">
        <v>6844</v>
      </c>
      <c r="B1759" s="8" t="s">
        <v>1826</v>
      </c>
      <c r="C1759" s="8">
        <v>0</v>
      </c>
      <c r="E1759" s="8">
        <v>0</v>
      </c>
      <c r="F1759" s="8">
        <v>0</v>
      </c>
      <c r="G1759" s="8">
        <v>0</v>
      </c>
      <c r="H1759" s="8">
        <v>0</v>
      </c>
      <c r="I1759" s="8">
        <v>0</v>
      </c>
      <c r="J1759" s="8">
        <v>0</v>
      </c>
      <c r="K1759" s="8">
        <v>0</v>
      </c>
      <c r="L1759" s="8">
        <v>0</v>
      </c>
      <c r="M1759" s="8">
        <v>0</v>
      </c>
      <c r="N1759" s="8">
        <v>0</v>
      </c>
      <c r="O1759" s="8">
        <v>0</v>
      </c>
      <c r="P1759" s="8">
        <v>0</v>
      </c>
      <c r="Q1759" s="8">
        <v>0</v>
      </c>
      <c r="R1759" s="8">
        <v>0</v>
      </c>
      <c r="S1759" s="8">
        <v>0</v>
      </c>
      <c r="T1759" s="8">
        <v>0</v>
      </c>
      <c r="U1759" s="8">
        <v>0</v>
      </c>
      <c r="V1759" s="8">
        <v>0</v>
      </c>
      <c r="W1759" s="8">
        <v>0</v>
      </c>
      <c r="X1759" s="8">
        <v>0</v>
      </c>
      <c r="Y1759" s="8">
        <v>0</v>
      </c>
      <c r="Z1759" s="8">
        <v>0</v>
      </c>
      <c r="AA1759" s="8">
        <v>0</v>
      </c>
      <c r="AB1759" s="8">
        <v>0</v>
      </c>
      <c r="AC1759" s="8">
        <v>0</v>
      </c>
      <c r="AD1759" s="8">
        <v>0</v>
      </c>
      <c r="AE1759" s="8">
        <v>0</v>
      </c>
      <c r="AF1759" s="8">
        <v>0</v>
      </c>
      <c r="AG1759" s="8">
        <v>0</v>
      </c>
      <c r="AH1759" s="8">
        <v>0</v>
      </c>
      <c r="AI1759" s="8">
        <v>0</v>
      </c>
      <c r="AJ1759" s="8">
        <v>0</v>
      </c>
      <c r="AK1759" s="8">
        <v>0</v>
      </c>
      <c r="AL1759" s="8">
        <v>0</v>
      </c>
      <c r="AM1759" s="8">
        <v>0</v>
      </c>
      <c r="AN1759" s="8">
        <v>0</v>
      </c>
      <c r="AO1759" s="8">
        <v>0</v>
      </c>
      <c r="AP1759" s="8">
        <v>0</v>
      </c>
      <c r="AQ1759" s="8">
        <v>0</v>
      </c>
      <c r="AR1759" s="8">
        <v>0</v>
      </c>
      <c r="AS1759" s="8">
        <v>0</v>
      </c>
      <c r="AT1759" s="8">
        <v>0</v>
      </c>
      <c r="AU1759" s="8">
        <v>0</v>
      </c>
      <c r="AV1759" s="8">
        <v>0</v>
      </c>
      <c r="AW1759" s="8">
        <v>0</v>
      </c>
      <c r="AX1759" s="8">
        <v>0</v>
      </c>
      <c r="AZ1759" s="8">
        <v>11.577999999999999</v>
      </c>
      <c r="BB1759" s="8">
        <v>0</v>
      </c>
      <c r="BC1759" s="8">
        <v>0</v>
      </c>
      <c r="BD1759" s="8">
        <v>0.157</v>
      </c>
      <c r="BE1759" s="8">
        <v>5.3209999999999997</v>
      </c>
      <c r="BF1759" s="8">
        <v>78.334999999999994</v>
      </c>
      <c r="BG1759" s="8">
        <v>0</v>
      </c>
      <c r="BH1759" s="8">
        <v>84.123999999999995</v>
      </c>
      <c r="BI1759" s="8">
        <v>0</v>
      </c>
      <c r="BJ1759" s="8">
        <v>0</v>
      </c>
      <c r="BK1759" s="8">
        <v>0</v>
      </c>
      <c r="BL1759" s="8">
        <v>-11.849</v>
      </c>
      <c r="BM1759" s="8">
        <v>66.504000000000005</v>
      </c>
      <c r="BN1759" s="8">
        <v>11.669</v>
      </c>
      <c r="BO1759" s="8">
        <v>72.412000000000006</v>
      </c>
      <c r="BP1759" s="8">
        <v>0</v>
      </c>
      <c r="BQ1759" s="8">
        <v>0</v>
      </c>
      <c r="BR1759" s="8">
        <v>0</v>
      </c>
      <c r="BS1759" s="8">
        <v>0</v>
      </c>
      <c r="BT1759" s="8">
        <v>0</v>
      </c>
      <c r="BU1759" s="8">
        <v>0</v>
      </c>
      <c r="BV1759" s="8">
        <v>0</v>
      </c>
      <c r="BW1759" s="8">
        <v>0</v>
      </c>
      <c r="BX1759" s="8">
        <v>0</v>
      </c>
      <c r="BY1759" s="8">
        <v>0</v>
      </c>
      <c r="BZ1759" s="8">
        <v>0.38</v>
      </c>
      <c r="CA1759" s="8">
        <v>0</v>
      </c>
      <c r="CB1759" s="8">
        <v>0</v>
      </c>
      <c r="CC1759" s="8">
        <v>0</v>
      </c>
      <c r="CD1759" s="8">
        <v>0</v>
      </c>
      <c r="CE1759" s="8">
        <v>0</v>
      </c>
      <c r="CF1759" s="8">
        <v>0</v>
      </c>
      <c r="CG1759" s="8">
        <v>0</v>
      </c>
      <c r="CH1759" s="8">
        <v>0.157</v>
      </c>
      <c r="CI1759" s="8">
        <v>0</v>
      </c>
      <c r="CJ1759" s="8">
        <v>0</v>
      </c>
      <c r="CK1759" s="8">
        <v>0</v>
      </c>
      <c r="CL1759" s="8">
        <v>0</v>
      </c>
      <c r="CM1759" s="8">
        <v>0</v>
      </c>
      <c r="CN1759" s="8">
        <v>0</v>
      </c>
      <c r="CO1759" s="8">
        <v>0</v>
      </c>
      <c r="CP1759" s="8">
        <v>0</v>
      </c>
      <c r="CQ1759" s="8">
        <v>0</v>
      </c>
      <c r="CR1759" s="8">
        <v>0</v>
      </c>
      <c r="CS1759" s="8">
        <v>0</v>
      </c>
      <c r="CT1759" s="8">
        <v>0</v>
      </c>
      <c r="CU1759" s="8">
        <v>0</v>
      </c>
      <c r="CW1759" s="8">
        <v>133.22300000000001</v>
      </c>
      <c r="CY1759" s="8">
        <v>0</v>
      </c>
      <c r="CZ1759" s="8">
        <v>0</v>
      </c>
      <c r="DA1759" s="8">
        <v>4.2510000000000003</v>
      </c>
      <c r="DB1759" s="8">
        <v>4.657</v>
      </c>
      <c r="DC1759" s="8">
        <v>212.46</v>
      </c>
      <c r="DD1759" s="8">
        <v>0</v>
      </c>
      <c r="DE1759" s="8">
        <v>222.126</v>
      </c>
      <c r="DF1759" s="8">
        <v>0</v>
      </c>
      <c r="DG1759" s="8">
        <v>0</v>
      </c>
      <c r="DH1759" s="8">
        <v>0</v>
      </c>
      <c r="DI1759" s="8">
        <v>-28.532</v>
      </c>
      <c r="DJ1759" s="8">
        <v>82.48</v>
      </c>
      <c r="DK1759" s="8">
        <v>18.353999999999999</v>
      </c>
      <c r="DL1759" s="8">
        <v>183.703</v>
      </c>
      <c r="DM1759" s="8">
        <v>0</v>
      </c>
      <c r="DN1759" s="8">
        <v>0</v>
      </c>
      <c r="DO1759" s="8">
        <v>0</v>
      </c>
      <c r="DP1759" s="8">
        <v>0</v>
      </c>
      <c r="DQ1759" s="8">
        <v>0</v>
      </c>
      <c r="DR1759" s="8">
        <v>0</v>
      </c>
      <c r="DS1759" s="8">
        <v>0</v>
      </c>
      <c r="DT1759" s="8">
        <v>0</v>
      </c>
      <c r="DU1759" s="8">
        <v>0</v>
      </c>
      <c r="DV1759" s="8">
        <v>0</v>
      </c>
      <c r="DW1759" s="8">
        <v>10.37</v>
      </c>
      <c r="DX1759" s="8">
        <v>0</v>
      </c>
      <c r="DY1759" s="8">
        <v>0</v>
      </c>
      <c r="DZ1759" s="8">
        <v>0</v>
      </c>
      <c r="EA1759" s="8">
        <v>0</v>
      </c>
      <c r="EB1759" s="8">
        <v>0</v>
      </c>
      <c r="EC1759" s="8">
        <v>0</v>
      </c>
      <c r="ED1759" s="8">
        <v>0</v>
      </c>
      <c r="EE1759" s="8">
        <v>4.2510000000000003</v>
      </c>
      <c r="EF1759" s="8">
        <v>0</v>
      </c>
      <c r="EG1759" s="8">
        <v>0</v>
      </c>
      <c r="EH1759" s="8">
        <v>0</v>
      </c>
      <c r="EI1759" s="8">
        <v>0</v>
      </c>
      <c r="EJ1759" s="8">
        <v>0</v>
      </c>
      <c r="EK1759" s="8">
        <v>0</v>
      </c>
      <c r="EL1759" s="8">
        <v>0</v>
      </c>
      <c r="EM1759" s="8">
        <v>0</v>
      </c>
      <c r="EN1759" s="8">
        <v>0</v>
      </c>
      <c r="EO1759" s="8">
        <v>0</v>
      </c>
      <c r="EP1759" s="8">
        <v>0</v>
      </c>
      <c r="EQ1759" s="8">
        <v>0</v>
      </c>
      <c r="ER1759" s="8">
        <v>0</v>
      </c>
      <c r="ET1759" s="8">
        <v>220.75700000000001</v>
      </c>
      <c r="EV1759" s="8">
        <v>0</v>
      </c>
      <c r="EW1759" s="8">
        <v>0</v>
      </c>
      <c r="EX1759" s="8">
        <v>13.879</v>
      </c>
      <c r="EY1759" s="8">
        <v>85.114000000000004</v>
      </c>
      <c r="EZ1759" s="8">
        <v>324.762</v>
      </c>
      <c r="FA1759" s="8">
        <v>0</v>
      </c>
      <c r="FB1759" s="8">
        <v>474.04700000000003</v>
      </c>
      <c r="FC1759" s="8">
        <v>0</v>
      </c>
      <c r="FD1759" s="8">
        <v>0</v>
      </c>
      <c r="FE1759" s="8">
        <v>0</v>
      </c>
      <c r="FF1759" s="8">
        <v>-15.076000000000001</v>
      </c>
      <c r="FG1759" s="8">
        <v>82.563999999999993</v>
      </c>
      <c r="FH1759" s="8">
        <v>28.948</v>
      </c>
      <c r="FI1759" s="8">
        <v>424.11799999999999</v>
      </c>
      <c r="FJ1759" s="8">
        <v>0</v>
      </c>
      <c r="FK1759" s="8">
        <v>0</v>
      </c>
      <c r="FL1759" s="8">
        <v>0</v>
      </c>
      <c r="FM1759" s="8">
        <v>0</v>
      </c>
      <c r="FN1759" s="8">
        <v>0</v>
      </c>
      <c r="FO1759" s="8">
        <v>0</v>
      </c>
      <c r="FP1759" s="8">
        <v>0</v>
      </c>
      <c r="FQ1759" s="8">
        <v>0</v>
      </c>
      <c r="FR1759" s="8">
        <v>0</v>
      </c>
      <c r="FS1759" s="8">
        <v>0</v>
      </c>
      <c r="FT1759" s="8">
        <v>2.83</v>
      </c>
      <c r="FU1759" s="8">
        <v>0</v>
      </c>
      <c r="FV1759" s="8">
        <v>0</v>
      </c>
      <c r="FW1759" s="8">
        <v>0</v>
      </c>
      <c r="FX1759" s="8">
        <v>0</v>
      </c>
      <c r="FY1759" s="8">
        <v>0</v>
      </c>
      <c r="FZ1759" s="8">
        <v>0</v>
      </c>
      <c r="GA1759" s="8">
        <v>0</v>
      </c>
      <c r="GB1759" s="8">
        <v>13.879</v>
      </c>
      <c r="GC1759" s="8">
        <v>0</v>
      </c>
      <c r="GD1759" s="8">
        <v>0</v>
      </c>
      <c r="GE1759" s="11">
        <v>0</v>
      </c>
      <c r="GF1759" s="11">
        <v>0</v>
      </c>
      <c r="GG1759" s="11">
        <v>0</v>
      </c>
      <c r="GH1759" s="8">
        <v>0</v>
      </c>
      <c r="GI1759" s="8">
        <v>0</v>
      </c>
      <c r="GJ1759" s="8">
        <v>0</v>
      </c>
      <c r="GK1759" s="8">
        <v>0</v>
      </c>
      <c r="GL1759" s="8">
        <v>0</v>
      </c>
      <c r="GM1759" s="8">
        <v>0</v>
      </c>
      <c r="GN1759" s="8">
        <v>0</v>
      </c>
      <c r="GO1759" s="8">
        <v>0</v>
      </c>
      <c r="GP1759" s="8">
        <v>0</v>
      </c>
      <c r="GQ1759" s="8">
        <v>0</v>
      </c>
      <c r="GR1759" s="8">
        <v>0</v>
      </c>
      <c r="GS1759" s="12">
        <f t="shared" si="778"/>
        <v>0</v>
      </c>
      <c r="GU1759" s="8">
        <v>0</v>
      </c>
      <c r="GW1759" s="8">
        <v>0</v>
      </c>
      <c r="GX1759" s="8">
        <v>0</v>
      </c>
      <c r="GY1759" s="8">
        <v>0</v>
      </c>
      <c r="GZ1759" s="8">
        <v>0</v>
      </c>
      <c r="HA1759" s="8">
        <v>0</v>
      </c>
      <c r="HB1759" s="8">
        <v>0</v>
      </c>
      <c r="HC1759" s="8">
        <v>0</v>
      </c>
      <c r="HD1759" s="8">
        <v>0</v>
      </c>
      <c r="HE1759" s="8">
        <v>0</v>
      </c>
      <c r="HF1759" s="8">
        <v>0</v>
      </c>
      <c r="HG1759" s="8">
        <v>0</v>
      </c>
      <c r="HH1759" s="8">
        <v>0</v>
      </c>
      <c r="HI1759" s="8">
        <v>0</v>
      </c>
      <c r="HJ1759" s="8">
        <v>0</v>
      </c>
      <c r="HK1759" s="8">
        <v>0</v>
      </c>
      <c r="HL1759" s="8">
        <v>0</v>
      </c>
      <c r="HM1759" s="8">
        <v>0</v>
      </c>
      <c r="HN1759" s="8">
        <v>0</v>
      </c>
      <c r="HO1759" s="8">
        <v>0</v>
      </c>
      <c r="HP1759" s="8">
        <v>0</v>
      </c>
      <c r="HQ1759" s="8">
        <v>0</v>
      </c>
      <c r="HR1759" s="8">
        <v>0</v>
      </c>
      <c r="HS1759" s="8">
        <v>0</v>
      </c>
      <c r="HT1759" s="8">
        <v>0</v>
      </c>
      <c r="HU1759" s="8">
        <v>0</v>
      </c>
      <c r="HV1759" s="8">
        <v>0</v>
      </c>
      <c r="HW1759" s="8">
        <v>0</v>
      </c>
      <c r="HX1759" s="8">
        <v>0</v>
      </c>
      <c r="HY1759" s="8">
        <v>0</v>
      </c>
      <c r="HZ1759" s="8">
        <v>0</v>
      </c>
      <c r="IA1759" s="8">
        <v>0</v>
      </c>
      <c r="IB1759" s="8">
        <v>0</v>
      </c>
      <c r="IC1759" s="8">
        <v>0</v>
      </c>
      <c r="ID1759" s="8">
        <v>0</v>
      </c>
      <c r="IE1759" s="8">
        <v>0</v>
      </c>
      <c r="IF1759" s="11">
        <v>0</v>
      </c>
      <c r="IG1759" s="11">
        <v>0</v>
      </c>
      <c r="IH1759" s="11">
        <v>0</v>
      </c>
      <c r="II1759" s="11">
        <v>0</v>
      </c>
      <c r="IJ1759" s="8">
        <v>0</v>
      </c>
      <c r="IK1759" s="8">
        <v>0</v>
      </c>
      <c r="IL1759" s="8">
        <v>0</v>
      </c>
      <c r="IM1759" s="8">
        <v>0</v>
      </c>
      <c r="IN1759" s="8">
        <v>0</v>
      </c>
      <c r="IO1759" s="8">
        <v>0</v>
      </c>
      <c r="IP1759" s="8">
        <v>0</v>
      </c>
      <c r="IQ1759" s="8">
        <v>0</v>
      </c>
      <c r="IR1759" s="8">
        <v>0</v>
      </c>
      <c r="IS1759" s="8">
        <v>0</v>
      </c>
      <c r="IT1759" s="8">
        <v>0</v>
      </c>
      <c r="IU1759" s="11">
        <v>0</v>
      </c>
      <c r="IV1759" s="11">
        <v>0</v>
      </c>
      <c r="IW1759" s="12">
        <f t="shared" si="779"/>
        <v>0</v>
      </c>
      <c r="IX1759" s="12"/>
      <c r="IY1759" s="8">
        <f t="shared" si="758"/>
        <v>0</v>
      </c>
      <c r="IZ1759" s="8">
        <f t="shared" si="780"/>
        <v>0</v>
      </c>
      <c r="JA1759" s="8">
        <f t="shared" si="759"/>
        <v>0</v>
      </c>
      <c r="JB1759" s="8">
        <f t="shared" si="781"/>
        <v>0</v>
      </c>
      <c r="JC1759" s="8">
        <f t="shared" si="760"/>
        <v>0</v>
      </c>
      <c r="JD1759" s="8">
        <f t="shared" si="761"/>
        <v>0</v>
      </c>
      <c r="JE1759" s="8">
        <f t="shared" si="762"/>
        <v>1</v>
      </c>
      <c r="JF1759" s="8">
        <f t="shared" si="763"/>
        <v>0</v>
      </c>
      <c r="JG1759" s="8">
        <f t="shared" si="764"/>
        <v>0</v>
      </c>
      <c r="JH1759" s="8">
        <f t="shared" si="765"/>
        <v>1</v>
      </c>
      <c r="JJ1759" s="8">
        <f t="shared" si="766"/>
        <v>0</v>
      </c>
      <c r="JK1759" s="8" t="str">
        <f t="shared" si="767"/>
        <v>NA</v>
      </c>
      <c r="JM1759" s="8" t="str">
        <f t="shared" si="768"/>
        <v>NA</v>
      </c>
      <c r="JO1759" s="8">
        <f t="shared" si="782"/>
        <v>0</v>
      </c>
      <c r="JP1759" s="8">
        <f t="shared" si="783"/>
        <v>0</v>
      </c>
      <c r="JQ1759" s="8">
        <f t="shared" si="769"/>
        <v>0</v>
      </c>
      <c r="JR1759" s="8">
        <f t="shared" si="770"/>
        <v>1</v>
      </c>
      <c r="JS1759" s="8">
        <f t="shared" si="784"/>
        <v>1</v>
      </c>
      <c r="JT1759" s="8">
        <f t="shared" si="771"/>
        <v>1</v>
      </c>
      <c r="JU1759" s="8">
        <f t="shared" si="772"/>
        <v>0</v>
      </c>
      <c r="JV1759" s="8">
        <f t="shared" si="773"/>
        <v>0</v>
      </c>
      <c r="JW1759" s="8">
        <f t="shared" si="774"/>
        <v>3</v>
      </c>
      <c r="JX1759" s="8">
        <f t="shared" si="775"/>
        <v>4</v>
      </c>
      <c r="JY1759" s="8" t="str">
        <f t="shared" si="776"/>
        <v>S</v>
      </c>
      <c r="KA1759" s="8" t="str">
        <f t="shared" si="777"/>
        <v>NA</v>
      </c>
      <c r="KD1759" s="8">
        <f>IF(IJ1759&lt;VLOOKUP($KJ1759,'Industry Valuation'!$A$2:$F$13,2,0),2,0)</f>
        <v>2</v>
      </c>
      <c r="KE1759" s="8">
        <f>IF(IT1759&lt;VLOOKUP($KJ1759,'Industry Valuation'!$A$2:$F$13,3,0),2,0)</f>
        <v>2</v>
      </c>
      <c r="KF1759" s="8">
        <f>IF(HP1759&lt;VLOOKUP($KJ1759,'Industry Valuation'!$A$2:$F$13,4,0),2,0)</f>
        <v>2</v>
      </c>
      <c r="KG1759" s="8">
        <f>IF(HQ1759&lt;VLOOKUP($KJ1759,'Industry Valuation'!$A$2:$F$13,4,0),1,0)</f>
        <v>1</v>
      </c>
      <c r="KH1759" s="8">
        <f>IF(HR1759&lt;VLOOKUP($KJ1759,'Industry Valuation'!$A$2:$F$13,4,0),1,0)</f>
        <v>1</v>
      </c>
      <c r="KI1759" s="8">
        <f t="shared" si="785"/>
        <v>8</v>
      </c>
      <c r="KJ1759" s="8" t="str">
        <f>VLOOKUP(B1759,'[1]Values-Industry'!B$3:C$1974,2,0)</f>
        <v>Financial</v>
      </c>
    </row>
    <row r="1760" spans="1:296" x14ac:dyDescent="0.2">
      <c r="A1760" s="4" t="s">
        <v>6845</v>
      </c>
      <c r="B1760" s="8" t="s">
        <v>1827</v>
      </c>
      <c r="C1760" s="8">
        <v>0</v>
      </c>
      <c r="E1760" s="8">
        <v>0</v>
      </c>
      <c r="F1760" s="8">
        <v>0</v>
      </c>
      <c r="G1760" s="8">
        <v>0</v>
      </c>
      <c r="H1760" s="8">
        <v>0</v>
      </c>
      <c r="I1760" s="8">
        <v>0</v>
      </c>
      <c r="J1760" s="8">
        <v>0</v>
      </c>
      <c r="K1760" s="8">
        <v>0</v>
      </c>
      <c r="L1760" s="8">
        <v>0</v>
      </c>
      <c r="M1760" s="8">
        <v>0</v>
      </c>
      <c r="N1760" s="8">
        <v>0</v>
      </c>
      <c r="O1760" s="8">
        <v>0</v>
      </c>
      <c r="P1760" s="8">
        <v>0</v>
      </c>
      <c r="Q1760" s="8">
        <v>0</v>
      </c>
      <c r="R1760" s="8">
        <v>0</v>
      </c>
      <c r="S1760" s="8">
        <v>0</v>
      </c>
      <c r="T1760" s="8">
        <v>0</v>
      </c>
      <c r="U1760" s="8">
        <v>0</v>
      </c>
      <c r="V1760" s="8">
        <v>0</v>
      </c>
      <c r="W1760" s="8">
        <v>0</v>
      </c>
      <c r="X1760" s="8">
        <v>0</v>
      </c>
      <c r="Y1760" s="8">
        <v>0</v>
      </c>
      <c r="Z1760" s="8">
        <v>0</v>
      </c>
      <c r="AA1760" s="8">
        <v>0</v>
      </c>
      <c r="AB1760" s="8">
        <v>0</v>
      </c>
      <c r="AC1760" s="8">
        <v>0</v>
      </c>
      <c r="AD1760" s="8">
        <v>0</v>
      </c>
      <c r="AE1760" s="8">
        <v>0</v>
      </c>
      <c r="AF1760" s="8">
        <v>0</v>
      </c>
      <c r="AG1760" s="8">
        <v>0</v>
      </c>
      <c r="AH1760" s="8">
        <v>0</v>
      </c>
      <c r="AI1760" s="8">
        <v>0</v>
      </c>
      <c r="AJ1760" s="8">
        <v>0</v>
      </c>
      <c r="AK1760" s="8">
        <v>0</v>
      </c>
      <c r="AL1760" s="8">
        <v>0</v>
      </c>
      <c r="AM1760" s="8">
        <v>0</v>
      </c>
      <c r="AN1760" s="8">
        <v>0</v>
      </c>
      <c r="AO1760" s="8">
        <v>0</v>
      </c>
      <c r="AP1760" s="8">
        <v>0</v>
      </c>
      <c r="AQ1760" s="8">
        <v>0</v>
      </c>
      <c r="AR1760" s="8">
        <v>0</v>
      </c>
      <c r="AS1760" s="8">
        <v>0</v>
      </c>
      <c r="AT1760" s="8">
        <v>0</v>
      </c>
      <c r="AU1760" s="8">
        <v>0</v>
      </c>
      <c r="AV1760" s="8">
        <v>0</v>
      </c>
      <c r="AW1760" s="8">
        <v>0</v>
      </c>
      <c r="AX1760" s="8">
        <v>0</v>
      </c>
      <c r="AZ1760" s="8">
        <v>37573.305</v>
      </c>
      <c r="BA1760" s="8">
        <v>-97573.558499999999</v>
      </c>
      <c r="BB1760" s="8">
        <v>6182.9030000000002</v>
      </c>
      <c r="BC1760" s="8">
        <v>66.426000000000002</v>
      </c>
      <c r="BD1760" s="8">
        <v>2674.0920000000001</v>
      </c>
      <c r="BE1760" s="8">
        <v>44449.612000000001</v>
      </c>
      <c r="BF1760" s="8">
        <v>19158.490000000002</v>
      </c>
      <c r="BG1760" s="8">
        <v>49355.023000000001</v>
      </c>
      <c r="BH1760" s="8">
        <v>95875.456999999995</v>
      </c>
      <c r="BI1760" s="8">
        <v>0.85009999999999997</v>
      </c>
      <c r="BJ1760" s="8">
        <v>79506.028999999995</v>
      </c>
      <c r="BK1760" s="8">
        <v>0</v>
      </c>
      <c r="BL1760" s="8">
        <v>-17771.715</v>
      </c>
      <c r="BM1760" s="8">
        <v>10772.643</v>
      </c>
      <c r="BN1760" s="8">
        <v>62820.739000000001</v>
      </c>
      <c r="BO1760" s="8">
        <v>27374.260999999999</v>
      </c>
      <c r="BP1760" s="8">
        <v>138</v>
      </c>
      <c r="BQ1760" s="8">
        <v>54.05</v>
      </c>
      <c r="BR1760" s="8">
        <v>98.439300000000003</v>
      </c>
      <c r="BS1760" s="8">
        <v>8.9217999999999993</v>
      </c>
      <c r="BT1760" s="8">
        <v>0</v>
      </c>
      <c r="BU1760" s="8">
        <v>12.859</v>
      </c>
      <c r="BV1760" s="8">
        <v>0.68420000000000003</v>
      </c>
      <c r="BW1760" s="8">
        <v>8.5206999999999997</v>
      </c>
      <c r="BX1760" s="8">
        <v>0.1</v>
      </c>
      <c r="BY1760" s="8">
        <v>10.3996</v>
      </c>
      <c r="BZ1760" s="8">
        <v>9.6300000000000008</v>
      </c>
      <c r="CA1760" s="8">
        <v>0</v>
      </c>
      <c r="CB1760" s="8">
        <v>0</v>
      </c>
      <c r="CC1760" s="8">
        <v>0</v>
      </c>
      <c r="CD1760" s="8">
        <v>0</v>
      </c>
      <c r="CE1760" s="8">
        <v>0</v>
      </c>
      <c r="CF1760" s="8">
        <v>0</v>
      </c>
      <c r="CG1760" s="8">
        <v>0</v>
      </c>
      <c r="CH1760" s="8">
        <v>-1933.4839999999999</v>
      </c>
      <c r="CI1760" s="8">
        <v>0</v>
      </c>
      <c r="CJ1760" s="8">
        <v>0</v>
      </c>
      <c r="CK1760" s="8">
        <v>9.6158000000000001</v>
      </c>
      <c r="CL1760" s="8">
        <v>1.4288000000000001</v>
      </c>
      <c r="CM1760" s="8">
        <v>0.68149999999999999</v>
      </c>
      <c r="CN1760" s="8">
        <v>0.39190000000000003</v>
      </c>
      <c r="CO1760" s="8">
        <v>1.0194000000000001</v>
      </c>
      <c r="CP1760" s="8">
        <v>0.92869999999999997</v>
      </c>
      <c r="CQ1760" s="8">
        <v>0.29709999999999998</v>
      </c>
      <c r="CR1760" s="8">
        <v>0</v>
      </c>
      <c r="CS1760" s="8">
        <v>0</v>
      </c>
      <c r="CT1760" s="8">
        <v>2.3115999999999999</v>
      </c>
      <c r="CU1760" s="8">
        <v>0.94069999999999998</v>
      </c>
      <c r="CW1760" s="8">
        <v>0</v>
      </c>
      <c r="CY1760" s="8">
        <v>0</v>
      </c>
      <c r="CZ1760" s="8">
        <v>0</v>
      </c>
      <c r="DA1760" s="8">
        <v>0</v>
      </c>
      <c r="DB1760" s="8">
        <v>0</v>
      </c>
      <c r="DC1760" s="8">
        <v>0</v>
      </c>
      <c r="DD1760" s="8">
        <v>0</v>
      </c>
      <c r="DE1760" s="8">
        <v>0</v>
      </c>
      <c r="DF1760" s="8">
        <v>0</v>
      </c>
      <c r="DG1760" s="8">
        <v>0</v>
      </c>
      <c r="DH1760" s="8">
        <v>0</v>
      </c>
      <c r="DI1760" s="8">
        <v>0</v>
      </c>
      <c r="DJ1760" s="8">
        <v>0</v>
      </c>
      <c r="DK1760" s="8">
        <v>0</v>
      </c>
      <c r="DL1760" s="8">
        <v>0</v>
      </c>
      <c r="DM1760" s="8">
        <v>0</v>
      </c>
      <c r="DN1760" s="8">
        <v>0</v>
      </c>
      <c r="DO1760" s="8">
        <v>0</v>
      </c>
      <c r="DP1760" s="8">
        <v>0</v>
      </c>
      <c r="DQ1760" s="8">
        <v>0</v>
      </c>
      <c r="DR1760" s="8">
        <v>0</v>
      </c>
      <c r="DS1760" s="8">
        <v>0</v>
      </c>
      <c r="DT1760" s="8">
        <v>0</v>
      </c>
      <c r="DU1760" s="8">
        <v>0</v>
      </c>
      <c r="DV1760" s="8">
        <v>0</v>
      </c>
      <c r="DW1760" s="8">
        <v>0</v>
      </c>
      <c r="DX1760" s="8">
        <v>0</v>
      </c>
      <c r="DY1760" s="8">
        <v>0</v>
      </c>
      <c r="DZ1760" s="8">
        <v>0</v>
      </c>
      <c r="EA1760" s="8">
        <v>0</v>
      </c>
      <c r="EB1760" s="8">
        <v>0</v>
      </c>
      <c r="EC1760" s="8">
        <v>0</v>
      </c>
      <c r="ED1760" s="8">
        <v>0</v>
      </c>
      <c r="EE1760" s="8">
        <v>0</v>
      </c>
      <c r="EF1760" s="8">
        <v>0</v>
      </c>
      <c r="EG1760" s="8">
        <v>0</v>
      </c>
      <c r="EH1760" s="8">
        <v>0</v>
      </c>
      <c r="EI1760" s="8">
        <v>0</v>
      </c>
      <c r="EJ1760" s="8">
        <v>0</v>
      </c>
      <c r="EK1760" s="8">
        <v>0</v>
      </c>
      <c r="EL1760" s="8">
        <v>0</v>
      </c>
      <c r="EM1760" s="8">
        <v>0</v>
      </c>
      <c r="EN1760" s="8">
        <v>0</v>
      </c>
      <c r="EO1760" s="8">
        <v>0</v>
      </c>
      <c r="EP1760" s="8">
        <v>0</v>
      </c>
      <c r="EQ1760" s="8">
        <v>0</v>
      </c>
      <c r="ER1760" s="8">
        <v>0</v>
      </c>
      <c r="ET1760" s="8">
        <v>0</v>
      </c>
      <c r="EV1760" s="8">
        <v>0</v>
      </c>
      <c r="EW1760" s="8">
        <v>0</v>
      </c>
      <c r="EX1760" s="8">
        <v>0</v>
      </c>
      <c r="EY1760" s="8">
        <v>35767.741999999998</v>
      </c>
      <c r="EZ1760" s="8">
        <v>27632.465</v>
      </c>
      <c r="FA1760" s="8">
        <v>36983.703000000001</v>
      </c>
      <c r="FB1760" s="8">
        <v>99309.24</v>
      </c>
      <c r="FC1760" s="8">
        <v>4.8399999999999999E-2</v>
      </c>
      <c r="FD1760" s="8">
        <v>58166.1489</v>
      </c>
      <c r="FE1760" s="8">
        <v>0</v>
      </c>
      <c r="FF1760" s="8">
        <v>0</v>
      </c>
      <c r="FG1760" s="8">
        <v>0</v>
      </c>
      <c r="FH1760" s="8">
        <v>61515.894999999997</v>
      </c>
      <c r="FI1760" s="8">
        <v>22006.631000000001</v>
      </c>
      <c r="FJ1760" s="8">
        <v>363.1</v>
      </c>
      <c r="FK1760" s="8">
        <v>5</v>
      </c>
      <c r="FL1760" s="8">
        <v>91.618600000000001</v>
      </c>
      <c r="FM1760" s="8">
        <v>0</v>
      </c>
      <c r="FN1760" s="8">
        <v>0</v>
      </c>
      <c r="FO1760" s="8">
        <v>9.0111000000000008</v>
      </c>
      <c r="FP1760" s="8">
        <v>0</v>
      </c>
      <c r="FQ1760" s="8">
        <v>0</v>
      </c>
      <c r="FR1760" s="8">
        <v>0</v>
      </c>
      <c r="FS1760" s="8">
        <v>0</v>
      </c>
      <c r="FT1760" s="8">
        <v>0</v>
      </c>
      <c r="FU1760" s="8">
        <v>0</v>
      </c>
      <c r="FV1760" s="8">
        <v>0</v>
      </c>
      <c r="FW1760" s="8">
        <v>0</v>
      </c>
      <c r="FX1760" s="8">
        <v>0</v>
      </c>
      <c r="FY1760" s="8">
        <v>0</v>
      </c>
      <c r="FZ1760" s="8">
        <v>0</v>
      </c>
      <c r="GA1760" s="8">
        <v>0</v>
      </c>
      <c r="GB1760" s="8">
        <v>0</v>
      </c>
      <c r="GC1760" s="8">
        <v>0</v>
      </c>
      <c r="GD1760" s="8">
        <v>0</v>
      </c>
      <c r="GE1760" s="11">
        <v>0</v>
      </c>
      <c r="GF1760" s="11">
        <v>0</v>
      </c>
      <c r="GG1760" s="11">
        <v>378.12299999999999</v>
      </c>
      <c r="GH1760" s="8">
        <v>0</v>
      </c>
      <c r="GI1760" s="8">
        <v>0.7964</v>
      </c>
      <c r="GJ1760" s="8">
        <v>0.22220000000000001</v>
      </c>
      <c r="GK1760" s="8">
        <v>0</v>
      </c>
      <c r="GL1760" s="8">
        <v>0</v>
      </c>
      <c r="GM1760" s="8">
        <v>0</v>
      </c>
      <c r="GN1760" s="8">
        <v>1.55E-2</v>
      </c>
      <c r="GO1760" s="8">
        <v>0</v>
      </c>
      <c r="GP1760" s="8">
        <v>0</v>
      </c>
      <c r="GQ1760" s="8">
        <v>28.490600000000001</v>
      </c>
      <c r="GR1760" s="8">
        <v>5.7299999999999997E-2</v>
      </c>
      <c r="GS1760" s="12">
        <f t="shared" si="778"/>
        <v>0</v>
      </c>
      <c r="GU1760" s="8">
        <v>14650.946</v>
      </c>
      <c r="GV1760" s="8">
        <v>-1957.3597</v>
      </c>
      <c r="GW1760" s="8">
        <v>4014.8490000000002</v>
      </c>
      <c r="GX1760" s="8">
        <v>-14982.409</v>
      </c>
      <c r="GY1760" s="8">
        <v>-10384.932000000001</v>
      </c>
      <c r="GZ1760" s="8">
        <v>113.084</v>
      </c>
      <c r="HA1760" s="8">
        <v>70449.356</v>
      </c>
      <c r="HB1760" s="8">
        <v>1595.8240000000001</v>
      </c>
      <c r="HC1760" s="8">
        <v>95094.928</v>
      </c>
      <c r="HD1760" s="8">
        <v>-0.68589999999999995</v>
      </c>
      <c r="HE1760" s="8">
        <v>15946.2827</v>
      </c>
      <c r="HF1760" s="8">
        <v>0</v>
      </c>
      <c r="HG1760" s="8">
        <v>-4379.4769999999999</v>
      </c>
      <c r="HH1760" s="8">
        <v>2781.6930000000002</v>
      </c>
      <c r="HI1760" s="8">
        <v>59124.271999999997</v>
      </c>
      <c r="HJ1760" s="8">
        <v>22695.496999999999</v>
      </c>
      <c r="HK1760" s="8">
        <v>16.899999999999999</v>
      </c>
      <c r="HL1760" s="8">
        <v>4.7699999999999996</v>
      </c>
      <c r="HM1760" s="8">
        <v>60.958399999999997</v>
      </c>
      <c r="HN1760" s="8">
        <v>-20.087599999999998</v>
      </c>
      <c r="HO1760" s="8">
        <v>0</v>
      </c>
      <c r="HP1760" s="8">
        <v>3.9718</v>
      </c>
      <c r="HQ1760" s="8">
        <v>0.20649999999999999</v>
      </c>
      <c r="HR1760" s="8">
        <v>2.2094</v>
      </c>
      <c r="HS1760" s="8">
        <v>0</v>
      </c>
      <c r="HT1760" s="8">
        <v>-343.30549999999999</v>
      </c>
      <c r="HU1760" s="8">
        <v>-27.464400000000001</v>
      </c>
      <c r="HV1760" s="8">
        <v>0</v>
      </c>
      <c r="HW1760" s="8">
        <v>-33.4651</v>
      </c>
      <c r="HX1760" s="8">
        <v>-10.6839</v>
      </c>
      <c r="HY1760" s="8">
        <v>-2.9256000000000002</v>
      </c>
      <c r="HZ1760" s="8">
        <v>0</v>
      </c>
      <c r="IA1760" s="8">
        <v>-36.000799999999998</v>
      </c>
      <c r="IB1760" s="8">
        <v>-7.4611000000000001</v>
      </c>
      <c r="IC1760" s="8">
        <v>-10384.932000000001</v>
      </c>
      <c r="ID1760" s="8">
        <v>-35.9696</v>
      </c>
      <c r="IE1760" s="8">
        <v>0</v>
      </c>
      <c r="IF1760" s="11">
        <v>-3086.82</v>
      </c>
      <c r="IG1760" s="11">
        <v>-10384.932000000001</v>
      </c>
      <c r="IH1760" s="11">
        <v>0.1507</v>
      </c>
      <c r="II1760" s="11">
        <v>378.12299999999999</v>
      </c>
      <c r="IJ1760" s="8">
        <v>0</v>
      </c>
      <c r="IK1760" s="8">
        <v>0.32219999999999999</v>
      </c>
      <c r="IL1760" s="8">
        <v>4.9599999999999998E-2</v>
      </c>
      <c r="IM1760" s="8">
        <v>0.15409999999999999</v>
      </c>
      <c r="IN1760" s="8">
        <v>0</v>
      </c>
      <c r="IO1760" s="8">
        <v>-0.36559999999999998</v>
      </c>
      <c r="IP1760" s="8">
        <v>1.5E-3</v>
      </c>
      <c r="IQ1760" s="8">
        <v>0</v>
      </c>
      <c r="IR1760" s="8">
        <v>0</v>
      </c>
      <c r="IS1760" s="8">
        <v>4.3071000000000002</v>
      </c>
      <c r="IT1760" s="8">
        <v>0.13120000000000001</v>
      </c>
      <c r="IU1760" s="11">
        <v>3024.9827</v>
      </c>
      <c r="IV1760" s="11">
        <v>15946.2827</v>
      </c>
      <c r="IW1760" s="12">
        <f t="shared" si="779"/>
        <v>-0.38660330178377672</v>
      </c>
      <c r="IX1760" s="12"/>
      <c r="IY1760" s="8">
        <f t="shared" si="758"/>
        <v>0</v>
      </c>
      <c r="IZ1760" s="8">
        <f t="shared" si="780"/>
        <v>0</v>
      </c>
      <c r="JA1760" s="8">
        <f t="shared" si="759"/>
        <v>0</v>
      </c>
      <c r="JB1760" s="8">
        <f t="shared" si="781"/>
        <v>0</v>
      </c>
      <c r="JC1760" s="8">
        <f t="shared" si="760"/>
        <v>1</v>
      </c>
      <c r="JD1760" s="8">
        <f t="shared" si="761"/>
        <v>0</v>
      </c>
      <c r="JE1760" s="8">
        <f t="shared" si="762"/>
        <v>1</v>
      </c>
      <c r="JF1760" s="8">
        <f t="shared" si="763"/>
        <v>0</v>
      </c>
      <c r="JG1760" s="8">
        <f t="shared" si="764"/>
        <v>1</v>
      </c>
      <c r="JH1760" s="8">
        <f t="shared" si="765"/>
        <v>3</v>
      </c>
      <c r="JJ1760" s="8">
        <f t="shared" si="766"/>
        <v>2</v>
      </c>
      <c r="JK1760" s="8" t="str">
        <f t="shared" si="767"/>
        <v>NA</v>
      </c>
      <c r="JM1760" s="8" t="str">
        <f t="shared" si="768"/>
        <v>NA</v>
      </c>
      <c r="JO1760" s="8">
        <f t="shared" si="782"/>
        <v>0</v>
      </c>
      <c r="JP1760" s="8">
        <f t="shared" si="783"/>
        <v>0</v>
      </c>
      <c r="JQ1760" s="8">
        <f t="shared" si="769"/>
        <v>0</v>
      </c>
      <c r="JR1760" s="8">
        <f t="shared" si="770"/>
        <v>0</v>
      </c>
      <c r="JS1760" s="8">
        <f t="shared" si="784"/>
        <v>0</v>
      </c>
      <c r="JT1760" s="8">
        <f t="shared" si="771"/>
        <v>1</v>
      </c>
      <c r="JU1760" s="8">
        <f t="shared" si="772"/>
        <v>0</v>
      </c>
      <c r="JV1760" s="8">
        <f t="shared" si="773"/>
        <v>0</v>
      </c>
      <c r="JW1760" s="8">
        <f t="shared" si="774"/>
        <v>1</v>
      </c>
      <c r="JX1760" s="8">
        <f t="shared" si="775"/>
        <v>4</v>
      </c>
      <c r="JY1760" s="8" t="str">
        <f t="shared" si="776"/>
        <v>S</v>
      </c>
      <c r="KA1760" s="8" t="str">
        <f t="shared" si="777"/>
        <v>NA</v>
      </c>
      <c r="KD1760" s="8">
        <f>IF(IJ1760&lt;VLOOKUP($KJ1760,'Industry Valuation'!$A$2:$F$13,2,0),2,0)</f>
        <v>2</v>
      </c>
      <c r="KE1760" s="8">
        <f>IF(IT1760&lt;VLOOKUP($KJ1760,'Industry Valuation'!$A$2:$F$13,3,0),2,0)</f>
        <v>2</v>
      </c>
      <c r="KF1760" s="8">
        <f>IF(HP1760&lt;VLOOKUP($KJ1760,'Industry Valuation'!$A$2:$F$13,4,0),2,0)</f>
        <v>2</v>
      </c>
      <c r="KG1760" s="8">
        <f>IF(HQ1760&lt;VLOOKUP($KJ1760,'Industry Valuation'!$A$2:$F$13,4,0),1,0)</f>
        <v>1</v>
      </c>
      <c r="KH1760" s="8">
        <f>IF(HR1760&lt;VLOOKUP($KJ1760,'Industry Valuation'!$A$2:$F$13,4,0),1,0)</f>
        <v>1</v>
      </c>
      <c r="KI1760" s="8">
        <f t="shared" si="785"/>
        <v>8</v>
      </c>
      <c r="KJ1760" s="8" t="str">
        <f>VLOOKUP(B1760,'[1]Values-Industry'!B$3:C$1974,2,0)</f>
        <v>Consumer, Cyclical</v>
      </c>
    </row>
    <row r="1761" spans="1:296" x14ac:dyDescent="0.2">
      <c r="A1761" s="4" t="s">
        <v>6846</v>
      </c>
      <c r="B1761" s="8" t="s">
        <v>1828</v>
      </c>
      <c r="C1761" s="8">
        <v>3981.2809999999999</v>
      </c>
      <c r="D1761" s="8">
        <v>-13.542199999999999</v>
      </c>
      <c r="E1761" s="8">
        <v>59.558999999999997</v>
      </c>
      <c r="F1761" s="8">
        <v>200.02099999999999</v>
      </c>
      <c r="G1761" s="8">
        <v>158.512</v>
      </c>
      <c r="H1761" s="8">
        <v>323.77699999999999</v>
      </c>
      <c r="I1761" s="8">
        <v>3620.31</v>
      </c>
      <c r="J1761" s="8">
        <v>449.65300000000002</v>
      </c>
      <c r="K1761" s="8">
        <v>11083.353999999999</v>
      </c>
      <c r="L1761" s="8">
        <v>1.6696</v>
      </c>
      <c r="M1761" s="8">
        <v>450.84640000000002</v>
      </c>
      <c r="N1761" s="8">
        <v>0</v>
      </c>
      <c r="O1761" s="8">
        <v>-269.81099999999998</v>
      </c>
      <c r="P1761" s="8">
        <v>129.75700000000001</v>
      </c>
      <c r="Q1761" s="8">
        <v>885.05899999999997</v>
      </c>
      <c r="R1761" s="8">
        <v>5285.3019999999997</v>
      </c>
      <c r="S1761" s="8">
        <v>196</v>
      </c>
      <c r="T1761" s="8">
        <v>66.099999999999994</v>
      </c>
      <c r="U1761" s="8">
        <v>238.14930000000001</v>
      </c>
      <c r="V1761" s="8">
        <v>-0.79310000000000003</v>
      </c>
      <c r="W1761" s="8">
        <v>0</v>
      </c>
      <c r="X1761" s="8">
        <v>7.5697000000000001</v>
      </c>
      <c r="Y1761" s="8">
        <v>0.53580000000000005</v>
      </c>
      <c r="Z1761" s="8">
        <v>7.9183000000000003</v>
      </c>
      <c r="AA1761" s="8">
        <v>2</v>
      </c>
      <c r="AB1761" s="8">
        <v>7.4257999999999997</v>
      </c>
      <c r="AC1761" s="8">
        <v>5.6788999999999996</v>
      </c>
      <c r="AD1761" s="8">
        <v>0</v>
      </c>
      <c r="AE1761" s="8">
        <v>1.3222</v>
      </c>
      <c r="AF1761" s="8">
        <v>1.5137</v>
      </c>
      <c r="AG1761" s="8">
        <v>-0.17330000000000001</v>
      </c>
      <c r="AH1761" s="8">
        <v>6.1303999999999998</v>
      </c>
      <c r="AI1761" s="8">
        <v>2.2757000000000001</v>
      </c>
      <c r="AJ1761" s="8">
        <v>1.9670000000000001</v>
      </c>
      <c r="AK1761" s="8">
        <v>158.512</v>
      </c>
      <c r="AL1761" s="8">
        <v>2.2757000000000001</v>
      </c>
      <c r="AM1761" s="8">
        <v>0</v>
      </c>
      <c r="AN1761" s="8">
        <v>13.4665</v>
      </c>
      <c r="AO1761" s="8">
        <v>1.4599</v>
      </c>
      <c r="AP1761" s="8">
        <v>0.90349999999999997</v>
      </c>
      <c r="AQ1761" s="8">
        <v>0.35920000000000002</v>
      </c>
      <c r="AR1761" s="8">
        <v>0</v>
      </c>
      <c r="AS1761" s="8">
        <v>-0.49919999999999998</v>
      </c>
      <c r="AT1761" s="8">
        <v>0.66080000000000005</v>
      </c>
      <c r="AU1761" s="8">
        <v>37.146099999999997</v>
      </c>
      <c r="AV1761" s="8">
        <v>0</v>
      </c>
      <c r="AW1761" s="8">
        <v>0.33200000000000002</v>
      </c>
      <c r="AX1761" s="8">
        <v>0.30420000000000003</v>
      </c>
      <c r="AZ1761" s="8">
        <v>6424.0450000000001</v>
      </c>
      <c r="BA1761" s="8">
        <v>0.71</v>
      </c>
      <c r="BB1761" s="8">
        <v>123.322</v>
      </c>
      <c r="BC1761" s="8">
        <v>317.26100000000002</v>
      </c>
      <c r="BD1761" s="8">
        <v>-11.957000000000001</v>
      </c>
      <c r="BE1761" s="8">
        <v>1214.4880000000001</v>
      </c>
      <c r="BF1761" s="8">
        <v>4941.4290000000001</v>
      </c>
      <c r="BG1761" s="8">
        <v>1340.653</v>
      </c>
      <c r="BH1761" s="8">
        <v>13366.81</v>
      </c>
      <c r="BI1761" s="8">
        <v>1.5750999999999999</v>
      </c>
      <c r="BJ1761" s="8">
        <v>3415.5655000000002</v>
      </c>
      <c r="BK1761" s="8">
        <v>0</v>
      </c>
      <c r="BL1761" s="8">
        <v>-109.84099999999999</v>
      </c>
      <c r="BM1761" s="8">
        <v>1586.0139999999999</v>
      </c>
      <c r="BN1761" s="8">
        <v>668.45799999999997</v>
      </c>
      <c r="BO1761" s="8">
        <v>7153.3909999999996</v>
      </c>
      <c r="BP1761" s="8">
        <v>88.45</v>
      </c>
      <c r="BQ1761" s="8">
        <v>38.65</v>
      </c>
      <c r="BR1761" s="8">
        <v>240.6448</v>
      </c>
      <c r="BS1761" s="8">
        <v>0.62960000000000005</v>
      </c>
      <c r="BT1761" s="8">
        <v>0</v>
      </c>
      <c r="BU1761" s="8">
        <v>27.696300000000001</v>
      </c>
      <c r="BV1761" s="8">
        <v>0.34599999999999997</v>
      </c>
      <c r="BW1761" s="8">
        <v>0</v>
      </c>
      <c r="BX1761" s="8">
        <v>1</v>
      </c>
      <c r="BY1761" s="8">
        <v>-0.54300000000000004</v>
      </c>
      <c r="BZ1761" s="8">
        <v>-0.41</v>
      </c>
      <c r="CA1761" s="8">
        <v>0</v>
      </c>
      <c r="CB1761" s="8">
        <v>1.0479000000000001</v>
      </c>
      <c r="CC1761" s="8">
        <v>-9.7799999999999998E-2</v>
      </c>
      <c r="CD1761" s="8">
        <v>8.2000000000000007E-3</v>
      </c>
      <c r="CE1761" s="8">
        <v>-0.67230000000000001</v>
      </c>
      <c r="CF1761" s="8">
        <v>-0.16969999999999999</v>
      </c>
      <c r="CG1761" s="8">
        <v>-0.21360000000000001</v>
      </c>
      <c r="CH1761" s="8">
        <v>-11.957000000000001</v>
      </c>
      <c r="CI1761" s="8">
        <v>-0.16969999999999999</v>
      </c>
      <c r="CJ1761" s="8">
        <v>0</v>
      </c>
      <c r="CK1761" s="8">
        <v>0</v>
      </c>
      <c r="CL1761" s="8">
        <v>1.4476</v>
      </c>
      <c r="CM1761" s="8">
        <v>0.48780000000000001</v>
      </c>
      <c r="CN1761" s="8">
        <v>0.48060000000000003</v>
      </c>
      <c r="CO1761" s="8">
        <v>12.877000000000001</v>
      </c>
      <c r="CP1761" s="8">
        <v>0.43130000000000002</v>
      </c>
      <c r="CQ1761" s="8">
        <v>0.22020000000000001</v>
      </c>
      <c r="CR1761" s="8">
        <v>0</v>
      </c>
      <c r="CS1761" s="8">
        <v>0</v>
      </c>
      <c r="CT1761" s="8">
        <v>1.0262</v>
      </c>
      <c r="CU1761" s="8">
        <v>0.31369999999999998</v>
      </c>
      <c r="CW1761" s="8">
        <v>5206.8329999999996</v>
      </c>
      <c r="CX1761" s="8">
        <v>-102.38330000000001</v>
      </c>
      <c r="CY1761" s="8">
        <v>138.97800000000001</v>
      </c>
      <c r="CZ1761" s="8">
        <v>-188.16499999999999</v>
      </c>
      <c r="DA1761" s="8">
        <v>-262.49799999999999</v>
      </c>
      <c r="DB1761" s="8">
        <v>3139.9859999999999</v>
      </c>
      <c r="DC1761" s="8">
        <v>7788.8410000000003</v>
      </c>
      <c r="DD1761" s="8">
        <v>3259.768</v>
      </c>
      <c r="DE1761" s="8">
        <v>18585.552</v>
      </c>
      <c r="DF1761" s="8">
        <v>1.1999</v>
      </c>
      <c r="DG1761" s="8">
        <v>7793.0232999999998</v>
      </c>
      <c r="DH1761" s="8">
        <v>0</v>
      </c>
      <c r="DI1761" s="8">
        <v>8.3689999999999998</v>
      </c>
      <c r="DJ1761" s="8">
        <v>2839.1149999999998</v>
      </c>
      <c r="DK1761" s="8">
        <v>2579.9789999999998</v>
      </c>
      <c r="DL1761" s="8">
        <v>10538.915999999999</v>
      </c>
      <c r="DM1761" s="8">
        <v>119.95</v>
      </c>
      <c r="DN1761" s="8">
        <v>71.099999999999994</v>
      </c>
      <c r="DO1761" s="8">
        <v>230.39019999999999</v>
      </c>
      <c r="DP1761" s="8">
        <v>1.0998000000000001</v>
      </c>
      <c r="DQ1761" s="8">
        <v>0</v>
      </c>
      <c r="DR1761" s="8">
        <v>56.073799999999999</v>
      </c>
      <c r="DS1761" s="8">
        <v>0.53690000000000004</v>
      </c>
      <c r="DT1761" s="8">
        <v>0</v>
      </c>
      <c r="DU1761" s="8">
        <v>1</v>
      </c>
      <c r="DV1761" s="8">
        <v>-9.3839000000000006</v>
      </c>
      <c r="DW1761" s="8">
        <v>-8.91</v>
      </c>
      <c r="DX1761" s="8">
        <v>-2073.1707000000001</v>
      </c>
      <c r="DY1761" s="8">
        <v>-4.2613000000000003</v>
      </c>
      <c r="DZ1761" s="8">
        <v>-1.6431</v>
      </c>
      <c r="EA1761" s="8">
        <v>-0.89829999999999999</v>
      </c>
      <c r="EB1761" s="8">
        <v>0</v>
      </c>
      <c r="EC1761" s="8">
        <v>-3.7856999999999998</v>
      </c>
      <c r="ED1761" s="8">
        <v>-0.48370000000000002</v>
      </c>
      <c r="EE1761" s="8">
        <v>-262.49799999999999</v>
      </c>
      <c r="EF1761" s="8">
        <v>-3.5907</v>
      </c>
      <c r="EG1761" s="8">
        <v>-10.580299999999999</v>
      </c>
      <c r="EH1761" s="8">
        <v>0</v>
      </c>
      <c r="EI1761" s="8">
        <v>1.3531</v>
      </c>
      <c r="EJ1761" s="8">
        <v>0.32890000000000003</v>
      </c>
      <c r="EK1761" s="8">
        <v>0.2802</v>
      </c>
      <c r="EL1761" s="8">
        <v>0</v>
      </c>
      <c r="EM1761" s="8">
        <v>0.1799</v>
      </c>
      <c r="EN1761" s="8">
        <v>0.20180000000000001</v>
      </c>
      <c r="EO1761" s="8">
        <v>0</v>
      </c>
      <c r="EP1761" s="8">
        <v>0</v>
      </c>
      <c r="EQ1761" s="8">
        <v>2.0802999999999998</v>
      </c>
      <c r="ER1761" s="8">
        <v>0.41210000000000002</v>
      </c>
      <c r="ET1761" s="8">
        <v>5673.2960000000003</v>
      </c>
      <c r="EU1761" s="8">
        <v>-423.00869999999998</v>
      </c>
      <c r="EV1761" s="8">
        <v>44.945999999999998</v>
      </c>
      <c r="EW1761" s="8">
        <v>-192.97499999999999</v>
      </c>
      <c r="EX1761" s="8">
        <v>-530.83399999999995</v>
      </c>
      <c r="EY1761" s="8">
        <v>2776.7629999999999</v>
      </c>
      <c r="EZ1761" s="8">
        <v>9296.0439999999999</v>
      </c>
      <c r="FA1761" s="8">
        <v>2882.1680000000001</v>
      </c>
      <c r="FB1761" s="8">
        <v>19306.088</v>
      </c>
      <c r="FC1761" s="8">
        <v>1.0081</v>
      </c>
      <c r="FD1761" s="8">
        <v>7860.2627000000002</v>
      </c>
      <c r="FE1761" s="8">
        <v>0</v>
      </c>
      <c r="FF1761" s="8">
        <v>-765.27700000000004</v>
      </c>
      <c r="FG1761" s="8">
        <v>1613.598</v>
      </c>
      <c r="FH1761" s="8">
        <v>3766.0929999999998</v>
      </c>
      <c r="FI1761" s="8">
        <v>9830.5630000000001</v>
      </c>
      <c r="FJ1761" s="8">
        <v>136</v>
      </c>
      <c r="FK1761" s="8">
        <v>77</v>
      </c>
      <c r="FL1761" s="8">
        <v>238.0796</v>
      </c>
      <c r="FM1761" s="8">
        <v>-0.92820000000000003</v>
      </c>
      <c r="FN1761" s="8">
        <v>0</v>
      </c>
      <c r="FO1761" s="8">
        <v>174.88239999999999</v>
      </c>
      <c r="FP1761" s="8">
        <v>0.46189999999999998</v>
      </c>
      <c r="FQ1761" s="8">
        <v>0</v>
      </c>
      <c r="FR1761" s="8">
        <v>1</v>
      </c>
      <c r="FS1761" s="8">
        <v>-20.258400000000002</v>
      </c>
      <c r="FT1761" s="8">
        <v>-18.03</v>
      </c>
      <c r="FU1761" s="8">
        <v>-102.3569</v>
      </c>
      <c r="FV1761" s="8">
        <v>3.3376000000000001</v>
      </c>
      <c r="FW1761" s="8">
        <v>-2.8018999999999998</v>
      </c>
      <c r="FX1761" s="8">
        <v>-3.1488</v>
      </c>
      <c r="FY1761" s="8">
        <v>0</v>
      </c>
      <c r="FZ1761" s="8">
        <v>-7.6974</v>
      </c>
      <c r="GA1761" s="8">
        <v>-1.9241000000000001</v>
      </c>
      <c r="GB1761" s="8">
        <v>-530.83399999999995</v>
      </c>
      <c r="GC1761" s="8">
        <v>-7.2399000000000004</v>
      </c>
      <c r="GD1761" s="8">
        <v>-32.322699999999998</v>
      </c>
      <c r="GE1761" s="11">
        <v>-1707.7660000000001</v>
      </c>
      <c r="GF1761" s="11">
        <v>0.2994</v>
      </c>
      <c r="GG1761" s="11">
        <v>29.440999999999999</v>
      </c>
      <c r="GH1761" s="8">
        <v>0</v>
      </c>
      <c r="GI1761" s="8">
        <v>1.0575000000000001</v>
      </c>
      <c r="GJ1761" s="8">
        <v>0.23760000000000001</v>
      </c>
      <c r="GK1761" s="8">
        <v>0.29389999999999999</v>
      </c>
      <c r="GL1761" s="8">
        <v>0</v>
      </c>
      <c r="GM1761" s="8">
        <v>-0.1258</v>
      </c>
      <c r="GN1761" s="8">
        <v>0.12889999999999999</v>
      </c>
      <c r="GO1761" s="8">
        <v>0</v>
      </c>
      <c r="GP1761" s="8">
        <v>0</v>
      </c>
      <c r="GQ1761" s="8">
        <v>2.4117999999999999</v>
      </c>
      <c r="GR1761" s="8">
        <v>0.37380000000000002</v>
      </c>
      <c r="GS1761" s="12">
        <f t="shared" si="778"/>
        <v>-8.4670537305447657E-2</v>
      </c>
      <c r="GU1761" s="8">
        <v>6311.4679999999998</v>
      </c>
      <c r="GV1761" s="8">
        <v>289.57830000000001</v>
      </c>
      <c r="GW1761" s="8">
        <v>663.65300000000002</v>
      </c>
      <c r="GX1761" s="8">
        <v>-221.00200000000001</v>
      </c>
      <c r="GY1761" s="8">
        <v>-279.702</v>
      </c>
      <c r="GZ1761" s="8">
        <v>3656.6790000000001</v>
      </c>
      <c r="HA1761" s="8">
        <v>8429.8819999999996</v>
      </c>
      <c r="HB1761" s="8">
        <v>3913.7170000000001</v>
      </c>
      <c r="HC1761" s="8">
        <v>32496.998</v>
      </c>
      <c r="HD1761" s="8">
        <v>1.3845000000000001</v>
      </c>
      <c r="HE1761" s="8">
        <v>10645.6468</v>
      </c>
      <c r="HF1761" s="8">
        <v>0</v>
      </c>
      <c r="HG1761" s="8">
        <v>-352.83</v>
      </c>
      <c r="HH1761" s="8">
        <v>-24.274000000000001</v>
      </c>
      <c r="HI1761" s="8">
        <v>4043.9650000000001</v>
      </c>
      <c r="HJ1761" s="8">
        <v>9965.2620000000006</v>
      </c>
      <c r="HK1761" s="8">
        <v>132.80000000000001</v>
      </c>
      <c r="HL1761" s="8">
        <v>83.1</v>
      </c>
      <c r="HM1761" s="8">
        <v>676.44479999999999</v>
      </c>
      <c r="HN1761" s="8">
        <v>8.1130999999999993</v>
      </c>
      <c r="HO1761" s="8">
        <v>0</v>
      </c>
      <c r="HP1761" s="8">
        <v>16.041</v>
      </c>
      <c r="HQ1761" s="8">
        <v>0.59379999999999999</v>
      </c>
      <c r="HR1761" s="8">
        <v>8.7034000000000002</v>
      </c>
      <c r="HS1761" s="8">
        <v>1</v>
      </c>
      <c r="HT1761" s="8">
        <v>-7.4626999999999999</v>
      </c>
      <c r="HU1761" s="8">
        <v>-9.5</v>
      </c>
      <c r="HV1761" s="8">
        <v>47.31</v>
      </c>
      <c r="HW1761" s="8">
        <v>184.12549999999999</v>
      </c>
      <c r="HX1761" s="8">
        <v>-1.0799000000000001</v>
      </c>
      <c r="HY1761" s="8">
        <v>1.4550000000000001</v>
      </c>
      <c r="HZ1761" s="8">
        <v>0</v>
      </c>
      <c r="IA1761" s="8">
        <v>-2.0775999999999999</v>
      </c>
      <c r="IB1761" s="8">
        <v>0.89739999999999998</v>
      </c>
      <c r="IC1761" s="8">
        <v>-279.702</v>
      </c>
      <c r="ID1761" s="8">
        <v>-2.0685000000000002</v>
      </c>
      <c r="IE1761" s="8">
        <v>-27.025700000000001</v>
      </c>
      <c r="IF1761" s="11">
        <v>14.861000000000001</v>
      </c>
      <c r="IG1761" s="11">
        <v>-279.702</v>
      </c>
      <c r="IH1761" s="11">
        <v>0.2437</v>
      </c>
      <c r="II1761" s="11">
        <v>29.440999999999999</v>
      </c>
      <c r="IJ1761" s="8">
        <v>0</v>
      </c>
      <c r="IK1761" s="8">
        <v>1.1820999999999999</v>
      </c>
      <c r="IL1761" s="8">
        <v>0.1578</v>
      </c>
      <c r="IM1761" s="8">
        <v>0.19420000000000001</v>
      </c>
      <c r="IN1761" s="8">
        <v>0</v>
      </c>
      <c r="IO1761" s="8">
        <v>0.88280000000000003</v>
      </c>
      <c r="IP1761" s="8">
        <v>4.7600000000000003E-2</v>
      </c>
      <c r="IQ1761" s="8">
        <v>0</v>
      </c>
      <c r="IR1761" s="8">
        <v>0</v>
      </c>
      <c r="IS1761" s="8">
        <v>1.8841000000000001</v>
      </c>
      <c r="IT1761" s="8">
        <v>0.18820000000000001</v>
      </c>
      <c r="IU1761" s="11">
        <v>3747.9288999999999</v>
      </c>
      <c r="IV1761" s="11">
        <v>10645.786899999999</v>
      </c>
      <c r="IW1761" s="12">
        <f t="shared" si="779"/>
        <v>-2.3727145318946592</v>
      </c>
      <c r="IX1761" s="12"/>
      <c r="IY1761" s="8">
        <f t="shared" si="758"/>
        <v>0</v>
      </c>
      <c r="IZ1761" s="8">
        <f t="shared" si="780"/>
        <v>1</v>
      </c>
      <c r="JA1761" s="8">
        <f t="shared" si="759"/>
        <v>1</v>
      </c>
      <c r="JB1761" s="8">
        <f t="shared" si="781"/>
        <v>1</v>
      </c>
      <c r="JC1761" s="8">
        <f t="shared" si="760"/>
        <v>1</v>
      </c>
      <c r="JD1761" s="8">
        <f t="shared" si="761"/>
        <v>1</v>
      </c>
      <c r="JE1761" s="8">
        <f t="shared" si="762"/>
        <v>1</v>
      </c>
      <c r="JF1761" s="8">
        <f t="shared" si="763"/>
        <v>0</v>
      </c>
      <c r="JG1761" s="8">
        <f t="shared" si="764"/>
        <v>0</v>
      </c>
      <c r="JH1761" s="8">
        <f t="shared" si="765"/>
        <v>6</v>
      </c>
      <c r="JJ1761" s="8">
        <f t="shared" si="766"/>
        <v>5</v>
      </c>
      <c r="JK1761" s="8" t="str">
        <f t="shared" si="767"/>
        <v>NA</v>
      </c>
      <c r="JM1761" s="8">
        <f t="shared" si="768"/>
        <v>0.12208792361124621</v>
      </c>
      <c r="JN1761" s="8">
        <v>0.12208792361124621</v>
      </c>
      <c r="JO1761" s="8">
        <f t="shared" si="782"/>
        <v>0</v>
      </c>
      <c r="JP1761" s="8">
        <f t="shared" si="783"/>
        <v>0</v>
      </c>
      <c r="JQ1761" s="8">
        <f t="shared" si="769"/>
        <v>0</v>
      </c>
      <c r="JR1761" s="8">
        <f t="shared" si="770"/>
        <v>0</v>
      </c>
      <c r="JS1761" s="8">
        <f t="shared" si="784"/>
        <v>0</v>
      </c>
      <c r="JT1761" s="8">
        <f t="shared" si="771"/>
        <v>1</v>
      </c>
      <c r="JU1761" s="8">
        <f t="shared" si="772"/>
        <v>0</v>
      </c>
      <c r="JV1761" s="8">
        <f t="shared" si="773"/>
        <v>0</v>
      </c>
      <c r="JW1761" s="8">
        <f t="shared" si="774"/>
        <v>1</v>
      </c>
      <c r="JX1761" s="8">
        <f t="shared" si="775"/>
        <v>7</v>
      </c>
      <c r="JY1761" s="8" t="str">
        <f t="shared" si="776"/>
        <v>S</v>
      </c>
      <c r="KA1761" s="8" t="str">
        <f t="shared" si="777"/>
        <v>NA</v>
      </c>
      <c r="KD1761" s="8">
        <f>IF(IJ1761&lt;VLOOKUP($KJ1761,'Industry Valuation'!$A$2:$F$13,2,0),2,0)</f>
        <v>2</v>
      </c>
      <c r="KE1761" s="8">
        <f>IF(IT1761&lt;VLOOKUP($KJ1761,'Industry Valuation'!$A$2:$F$13,3,0),2,0)</f>
        <v>2</v>
      </c>
      <c r="KF1761" s="8">
        <f>IF(HP1761&lt;VLOOKUP($KJ1761,'Industry Valuation'!$A$2:$F$13,4,0),2,0)</f>
        <v>2</v>
      </c>
      <c r="KG1761" s="8">
        <f>IF(HQ1761&lt;VLOOKUP($KJ1761,'Industry Valuation'!$A$2:$F$13,4,0),1,0)</f>
        <v>1</v>
      </c>
      <c r="KH1761" s="8">
        <f>IF(HR1761&lt;VLOOKUP($KJ1761,'Industry Valuation'!$A$2:$F$13,4,0),1,0)</f>
        <v>1</v>
      </c>
      <c r="KI1761" s="8">
        <f t="shared" si="785"/>
        <v>8</v>
      </c>
      <c r="KJ1761" s="8" t="str">
        <f>VLOOKUP(B1761,'[1]Values-Industry'!B$3:C$1974,2,0)</f>
        <v>Basic Materials</v>
      </c>
    </row>
    <row r="1762" spans="1:296" x14ac:dyDescent="0.2">
      <c r="A1762" s="4" t="s">
        <v>6847</v>
      </c>
      <c r="B1762" s="8" t="s">
        <v>1829</v>
      </c>
      <c r="C1762" s="8">
        <v>371.3723</v>
      </c>
      <c r="D1762" s="8">
        <v>22.5777</v>
      </c>
      <c r="E1762" s="8">
        <v>49.580199999999998</v>
      </c>
      <c r="F1762" s="8">
        <v>55.301400000000001</v>
      </c>
      <c r="G1762" s="8">
        <v>46.843699999999998</v>
      </c>
      <c r="H1762" s="8">
        <v>20.534300000000002</v>
      </c>
      <c r="I1762" s="8">
        <v>162.32900000000001</v>
      </c>
      <c r="J1762" s="8">
        <v>24.618099999999998</v>
      </c>
      <c r="K1762" s="8">
        <v>1259.5082</v>
      </c>
      <c r="L1762" s="8">
        <v>3.7717000000000001</v>
      </c>
      <c r="M1762" s="8">
        <v>268.49459999999999</v>
      </c>
      <c r="N1762" s="8">
        <v>0</v>
      </c>
      <c r="O1762" s="8">
        <v>-76.613</v>
      </c>
      <c r="P1762" s="8">
        <v>-186.40100000000001</v>
      </c>
      <c r="Q1762" s="8">
        <v>304.15780000000001</v>
      </c>
      <c r="R1762" s="8">
        <v>764.75400000000002</v>
      </c>
      <c r="S1762" s="8">
        <v>16</v>
      </c>
      <c r="T1762" s="8">
        <v>6.22</v>
      </c>
      <c r="U1762" s="8">
        <v>12.0669</v>
      </c>
      <c r="V1762" s="8">
        <v>7.1772</v>
      </c>
      <c r="W1762" s="8">
        <v>0</v>
      </c>
      <c r="X1762" s="8">
        <v>5.4154</v>
      </c>
      <c r="Y1762" s="8">
        <v>1.5832000000000002</v>
      </c>
      <c r="Z1762" s="8">
        <v>1.4238</v>
      </c>
      <c r="AA1762" s="8">
        <v>0.1</v>
      </c>
      <c r="AB1762" s="8">
        <v>7.9667000000000003</v>
      </c>
      <c r="AC1762" s="8">
        <v>0.52700000000000002</v>
      </c>
      <c r="AD1762" s="8">
        <v>-85.163300000000007</v>
      </c>
      <c r="AE1762" s="8">
        <v>3.5173999999999999</v>
      </c>
      <c r="AF1762" s="8">
        <v>3.2988</v>
      </c>
      <c r="AG1762" s="8">
        <v>1.8047</v>
      </c>
      <c r="AH1762" s="8">
        <v>6.4237000000000002</v>
      </c>
      <c r="AI1762" s="8">
        <v>4.4428999999999998</v>
      </c>
      <c r="AJ1762" s="8">
        <v>4.7134999999999998</v>
      </c>
      <c r="AK1762" s="8">
        <v>46.843699999999998</v>
      </c>
      <c r="AL1762" s="8">
        <v>4.4428999999999998</v>
      </c>
      <c r="AM1762" s="8">
        <v>7.6310000000000002</v>
      </c>
      <c r="AN1762" s="8">
        <v>12.552199999999999</v>
      </c>
      <c r="AO1762" s="8">
        <v>4.7111000000000001</v>
      </c>
      <c r="AP1762" s="8">
        <v>3.5853000000000002</v>
      </c>
      <c r="AQ1762" s="8">
        <v>0.2949</v>
      </c>
      <c r="AR1762" s="8">
        <v>0</v>
      </c>
      <c r="AS1762" s="8">
        <v>1.9048</v>
      </c>
      <c r="AT1762" s="8">
        <v>2.7881999999999998</v>
      </c>
      <c r="AU1762" s="8">
        <v>18.999300000000002</v>
      </c>
      <c r="AV1762" s="8">
        <v>0</v>
      </c>
      <c r="AW1762" s="8">
        <v>0.22639999999999999</v>
      </c>
      <c r="AX1762" s="8">
        <v>0.54820000000000002</v>
      </c>
      <c r="AZ1762" s="8">
        <v>463.53149999999999</v>
      </c>
      <c r="BA1762" s="8">
        <v>-7.2297000000000002</v>
      </c>
      <c r="BB1762" s="8">
        <v>41.511699999999998</v>
      </c>
      <c r="BC1762" s="8">
        <v>0.87660000000000005</v>
      </c>
      <c r="BD1762" s="8">
        <v>0.68610000000000004</v>
      </c>
      <c r="BE1762" s="8">
        <v>44.399799999999999</v>
      </c>
      <c r="BF1762" s="8">
        <v>247.60310000000001</v>
      </c>
      <c r="BG1762" s="8">
        <v>49.638199999999998</v>
      </c>
      <c r="BH1762" s="8">
        <v>1282.2570000000001</v>
      </c>
      <c r="BI1762" s="8">
        <v>2.7542999999999997</v>
      </c>
      <c r="BJ1762" s="8">
        <v>483.73219999999998</v>
      </c>
      <c r="BK1762" s="8">
        <v>0</v>
      </c>
      <c r="BL1762" s="8">
        <v>-115.536</v>
      </c>
      <c r="BM1762" s="8">
        <v>-40.545999999999999</v>
      </c>
      <c r="BN1762" s="8">
        <v>449.10430000000002</v>
      </c>
      <c r="BO1762" s="8">
        <v>724.79480000000001</v>
      </c>
      <c r="BP1762" s="8">
        <v>10.25</v>
      </c>
      <c r="BQ1762" s="8">
        <v>5.13</v>
      </c>
      <c r="BR1762" s="8">
        <v>12.7659</v>
      </c>
      <c r="BS1762" s="8">
        <v>-1.9927999999999999</v>
      </c>
      <c r="BT1762" s="8">
        <v>0</v>
      </c>
      <c r="BU1762" s="8">
        <v>11.652900000000001</v>
      </c>
      <c r="BV1762" s="8">
        <v>1.5005999999999999</v>
      </c>
      <c r="BW1762" s="8">
        <v>6.3190999999999997</v>
      </c>
      <c r="BX1762" s="8">
        <v>0.1</v>
      </c>
      <c r="BY1762" s="8">
        <v>9.98E-2</v>
      </c>
      <c r="BZ1762" s="8">
        <v>8.9999999999999993E-3</v>
      </c>
      <c r="CA1762" s="8">
        <v>-98.292199999999994</v>
      </c>
      <c r="CB1762" s="8">
        <v>5.7922000000000002</v>
      </c>
      <c r="CC1762" s="8">
        <v>5.3999999999999999E-2</v>
      </c>
      <c r="CD1762" s="8">
        <v>-0.60450000000000004</v>
      </c>
      <c r="CE1762" s="8">
        <v>1.8507</v>
      </c>
      <c r="CF1762" s="8">
        <v>6.6699999999999995E-2</v>
      </c>
      <c r="CG1762" s="8">
        <v>1.4314</v>
      </c>
      <c r="CH1762" s="8">
        <v>0.68610000000000004</v>
      </c>
      <c r="CI1762" s="8">
        <v>6.6699999999999995E-2</v>
      </c>
      <c r="CJ1762" s="8">
        <v>0.12709999999999999</v>
      </c>
      <c r="CK1762" s="8">
        <v>1001.6667</v>
      </c>
      <c r="CL1762" s="8">
        <v>2.9272</v>
      </c>
      <c r="CM1762" s="8">
        <v>2.0415000000000001</v>
      </c>
      <c r="CN1762" s="8">
        <v>0.36149999999999999</v>
      </c>
      <c r="CO1762" s="8">
        <v>0</v>
      </c>
      <c r="CP1762" s="8">
        <v>-0.44419999999999998</v>
      </c>
      <c r="CQ1762" s="8">
        <v>1.5789</v>
      </c>
      <c r="CR1762" s="8">
        <v>1122.2837</v>
      </c>
      <c r="CS1762" s="8">
        <v>0</v>
      </c>
      <c r="CT1762" s="8">
        <v>0.25740000000000002</v>
      </c>
      <c r="CU1762" s="8">
        <v>0.70620000000000005</v>
      </c>
      <c r="CW1762" s="8">
        <v>785.47969999999998</v>
      </c>
      <c r="CX1762" s="8">
        <v>144.30179999999999</v>
      </c>
      <c r="CY1762" s="8">
        <v>229.00319999999999</v>
      </c>
      <c r="CZ1762" s="8">
        <v>198.149</v>
      </c>
      <c r="DA1762" s="8">
        <v>157.38059999999999</v>
      </c>
      <c r="DB1762" s="8">
        <v>36.761299999999999</v>
      </c>
      <c r="DC1762" s="8">
        <v>618.95060000000001</v>
      </c>
      <c r="DD1762" s="8">
        <v>45.636400000000002</v>
      </c>
      <c r="DE1762" s="8">
        <v>1774.4788000000001</v>
      </c>
      <c r="DF1762" s="8">
        <v>5.6048</v>
      </c>
      <c r="DG1762" s="8">
        <v>4384.2205000000004</v>
      </c>
      <c r="DH1762" s="8">
        <v>0</v>
      </c>
      <c r="DI1762" s="8">
        <v>-8.5630000000000006</v>
      </c>
      <c r="DJ1762" s="8">
        <v>219.756</v>
      </c>
      <c r="DK1762" s="8">
        <v>443.6866</v>
      </c>
      <c r="DL1762" s="8">
        <v>1251.1559</v>
      </c>
      <c r="DM1762" s="8">
        <v>67.8</v>
      </c>
      <c r="DN1762" s="8">
        <v>8.7200000000000006</v>
      </c>
      <c r="DO1762" s="8">
        <v>14.3843</v>
      </c>
      <c r="DP1762" s="8">
        <v>23.715900000000001</v>
      </c>
      <c r="DQ1762" s="8">
        <v>0</v>
      </c>
      <c r="DR1762" s="8">
        <v>19.1448</v>
      </c>
      <c r="DS1762" s="8">
        <v>5.4961000000000002</v>
      </c>
      <c r="DT1762" s="8">
        <v>0</v>
      </c>
      <c r="DU1762" s="8">
        <v>0.35</v>
      </c>
      <c r="DV1762" s="8">
        <v>3.6461000000000001</v>
      </c>
      <c r="DW1762" s="8">
        <v>2.04</v>
      </c>
      <c r="DX1762" s="8">
        <v>22566.666300000001</v>
      </c>
      <c r="DY1762" s="8">
        <v>12.6776</v>
      </c>
      <c r="DZ1762" s="8">
        <v>10.2973</v>
      </c>
      <c r="EA1762" s="8">
        <v>10.571199999999999</v>
      </c>
      <c r="EB1762" s="8">
        <v>17.146000000000001</v>
      </c>
      <c r="EC1762" s="8">
        <v>15.0251</v>
      </c>
      <c r="ED1762" s="8">
        <v>12.8505</v>
      </c>
      <c r="EE1762" s="8">
        <v>157.38059999999999</v>
      </c>
      <c r="EF1762" s="8">
        <v>15.0251</v>
      </c>
      <c r="EG1762" s="8">
        <v>28.372299999999999</v>
      </c>
      <c r="EH1762" s="8">
        <v>27.426500000000001</v>
      </c>
      <c r="EI1762" s="8">
        <v>2.0213999999999999</v>
      </c>
      <c r="EJ1762" s="8">
        <v>1.4946999999999999</v>
      </c>
      <c r="EK1762" s="8">
        <v>0.44269999999999998</v>
      </c>
      <c r="EL1762" s="8">
        <v>0</v>
      </c>
      <c r="EM1762" s="8">
        <v>10.3703</v>
      </c>
      <c r="EN1762" s="8">
        <v>0.53369999999999995</v>
      </c>
      <c r="EO1762" s="8">
        <v>17.155899999999999</v>
      </c>
      <c r="EP1762" s="8">
        <v>0</v>
      </c>
      <c r="EQ1762" s="8">
        <v>9.2100000000000001E-2</v>
      </c>
      <c r="ER1762" s="8">
        <v>3.8896999999999999</v>
      </c>
      <c r="ET1762" s="8">
        <v>526.15350000000001</v>
      </c>
      <c r="EU1762" s="8">
        <v>-0.61399999999999999</v>
      </c>
      <c r="EV1762" s="8">
        <v>42.3979</v>
      </c>
      <c r="EW1762" s="8">
        <v>29.183399999999999</v>
      </c>
      <c r="EX1762" s="8">
        <v>23.1798</v>
      </c>
      <c r="EY1762" s="8">
        <v>77.646299999999997</v>
      </c>
      <c r="EZ1762" s="8">
        <v>457.10149999999999</v>
      </c>
      <c r="FA1762" s="8">
        <v>86.703400000000002</v>
      </c>
      <c r="FB1762" s="8">
        <v>1667.5350000000001</v>
      </c>
      <c r="FC1762" s="8">
        <v>7.5244</v>
      </c>
      <c r="FD1762" s="8">
        <v>5438.2191999999995</v>
      </c>
      <c r="FE1762" s="8">
        <v>0</v>
      </c>
      <c r="FF1762" s="8">
        <v>-92.459000000000003</v>
      </c>
      <c r="FG1762" s="8">
        <v>-12.331</v>
      </c>
      <c r="FH1762" s="8">
        <v>578.32860000000005</v>
      </c>
      <c r="FI1762" s="8">
        <v>1041.1813999999999</v>
      </c>
      <c r="FJ1762" s="8">
        <v>134.9</v>
      </c>
      <c r="FK1762" s="8">
        <v>50.45</v>
      </c>
      <c r="FL1762" s="8">
        <v>14.563599999999999</v>
      </c>
      <c r="FM1762" s="8">
        <v>-0.1469</v>
      </c>
      <c r="FN1762" s="8">
        <v>0</v>
      </c>
      <c r="FO1762" s="8">
        <v>128.26609999999999</v>
      </c>
      <c r="FP1762" s="8">
        <v>10.822699999999999</v>
      </c>
      <c r="FQ1762" s="8">
        <v>13.9541</v>
      </c>
      <c r="FR1762" s="8">
        <v>0.1</v>
      </c>
      <c r="FS1762" s="8">
        <v>0.40649999999999997</v>
      </c>
      <c r="FT1762" s="8">
        <v>0.3</v>
      </c>
      <c r="FU1762" s="8">
        <v>-85.2941</v>
      </c>
      <c r="FV1762" s="8">
        <v>1.2467999999999999</v>
      </c>
      <c r="FW1762" s="8">
        <v>1.3469</v>
      </c>
      <c r="FX1762" s="8">
        <v>-3.9699999999999999E-2</v>
      </c>
      <c r="FY1762" s="8">
        <v>3.5057</v>
      </c>
      <c r="FZ1762" s="8">
        <v>2.0754999999999999</v>
      </c>
      <c r="GA1762" s="8">
        <v>2.5842999999999998</v>
      </c>
      <c r="GB1762" s="8">
        <v>23.1798</v>
      </c>
      <c r="GC1762" s="8">
        <v>2.0754999999999999</v>
      </c>
      <c r="GD1762" s="8">
        <v>3.8115999999999999</v>
      </c>
      <c r="GE1762" s="11">
        <v>264.02199999999999</v>
      </c>
      <c r="GF1762" s="11">
        <v>0.30570000000000003</v>
      </c>
      <c r="GG1762" s="11">
        <v>77.16</v>
      </c>
      <c r="GH1762" s="8">
        <v>246</v>
      </c>
      <c r="GI1762" s="8">
        <v>2.2778</v>
      </c>
      <c r="GJ1762" s="8">
        <v>1.6234</v>
      </c>
      <c r="GK1762" s="8">
        <v>0.3155</v>
      </c>
      <c r="GL1762" s="8">
        <v>0</v>
      </c>
      <c r="GM1762" s="8">
        <v>-3.8199999999999998E-2</v>
      </c>
      <c r="GN1762" s="8">
        <v>1.4470000000000001</v>
      </c>
      <c r="GO1762" s="8">
        <v>33.287700000000001</v>
      </c>
      <c r="GP1762" s="8">
        <v>0</v>
      </c>
      <c r="GQ1762" s="8">
        <v>7.1199999999999999E-2</v>
      </c>
      <c r="GR1762" s="8">
        <v>5.0674000000000001</v>
      </c>
      <c r="GS1762" s="12">
        <f t="shared" si="778"/>
        <v>1.8290882578797056</v>
      </c>
      <c r="GU1762" s="8">
        <v>616.57190000000003</v>
      </c>
      <c r="GV1762" s="8">
        <v>61.781300000000002</v>
      </c>
      <c r="GW1762" s="8">
        <v>113.973</v>
      </c>
      <c r="GX1762" s="8">
        <v>90.07</v>
      </c>
      <c r="GY1762" s="8">
        <v>71.715699999999998</v>
      </c>
      <c r="GZ1762" s="8">
        <v>58.038899999999998</v>
      </c>
      <c r="HA1762" s="8">
        <v>195.70959999999999</v>
      </c>
      <c r="HB1762" s="8">
        <v>71.728099999999998</v>
      </c>
      <c r="HC1762" s="8">
        <v>1462.8835999999999</v>
      </c>
      <c r="HD1762" s="8">
        <v>13.2498</v>
      </c>
      <c r="HE1762" s="8">
        <v>4872.5113000000001</v>
      </c>
      <c r="HF1762" s="8">
        <v>0</v>
      </c>
      <c r="HG1762" s="8">
        <v>-42.851999999999997</v>
      </c>
      <c r="HH1762" s="8">
        <v>-293.053</v>
      </c>
      <c r="HI1762" s="8">
        <v>613.26580000000001</v>
      </c>
      <c r="HJ1762" s="8">
        <v>798.17100000000005</v>
      </c>
      <c r="HK1762" s="8">
        <v>91.35</v>
      </c>
      <c r="HL1762" s="8">
        <v>54.5</v>
      </c>
      <c r="HM1762" s="8">
        <v>15.4931</v>
      </c>
      <c r="HN1762" s="8">
        <v>12.5846</v>
      </c>
      <c r="HO1762" s="8">
        <v>0</v>
      </c>
      <c r="HP1762" s="8">
        <v>42.7515</v>
      </c>
      <c r="HQ1762" s="8">
        <v>8.3283000000000005</v>
      </c>
      <c r="HR1762" s="8">
        <v>0</v>
      </c>
      <c r="HS1762" s="8">
        <v>0.15</v>
      </c>
      <c r="HT1762" s="8">
        <v>1.3974</v>
      </c>
      <c r="HU1762" s="8">
        <v>0.93</v>
      </c>
      <c r="HV1762" s="8">
        <v>210</v>
      </c>
      <c r="HW1762" s="8">
        <v>6.3818999999999999</v>
      </c>
      <c r="HX1762" s="8">
        <v>4.5819000000000001</v>
      </c>
      <c r="HY1762" s="8">
        <v>4.3766999999999996</v>
      </c>
      <c r="HZ1762" s="8">
        <v>7.0856000000000003</v>
      </c>
      <c r="IA1762" s="8">
        <v>6.1845999999999997</v>
      </c>
      <c r="IB1762" s="8">
        <v>6.0094000000000003</v>
      </c>
      <c r="IC1762" s="8">
        <v>71.715699999999998</v>
      </c>
      <c r="ID1762" s="8">
        <v>6.1845999999999997</v>
      </c>
      <c r="IE1762" s="8">
        <v>12.088200000000001</v>
      </c>
      <c r="IF1762" s="11">
        <v>-21.396000000000001</v>
      </c>
      <c r="IG1762" s="11">
        <v>71.715699999999998</v>
      </c>
      <c r="IH1762" s="11">
        <v>0.39389999999999997</v>
      </c>
      <c r="II1762" s="11">
        <v>77.16</v>
      </c>
      <c r="IJ1762" s="8">
        <v>71.559100000000001</v>
      </c>
      <c r="IK1762" s="8">
        <v>4.0782999999999996</v>
      </c>
      <c r="IL1762" s="8">
        <v>2.7884000000000002</v>
      </c>
      <c r="IM1762" s="8">
        <v>0.42149999999999999</v>
      </c>
      <c r="IN1762" s="8">
        <v>0</v>
      </c>
      <c r="IO1762" s="8">
        <v>4.9279999999999999</v>
      </c>
      <c r="IP1762" s="8">
        <v>1.7481</v>
      </c>
      <c r="IQ1762" s="8">
        <v>16.1387</v>
      </c>
      <c r="IR1762" s="8">
        <v>0</v>
      </c>
      <c r="IS1762" s="8">
        <v>1.55E-2</v>
      </c>
      <c r="IT1762" s="8">
        <v>4.2954999999999997</v>
      </c>
      <c r="IU1762" s="11">
        <v>5135.0020000000004</v>
      </c>
      <c r="IV1762" s="11">
        <v>4872.5114999999996</v>
      </c>
      <c r="IW1762" s="12">
        <f t="shared" si="779"/>
        <v>1.5892335987796258</v>
      </c>
      <c r="IX1762" s="12"/>
      <c r="IY1762" s="8">
        <f t="shared" si="758"/>
        <v>1</v>
      </c>
      <c r="IZ1762" s="8">
        <f t="shared" si="780"/>
        <v>1</v>
      </c>
      <c r="JA1762" s="8">
        <f t="shared" si="759"/>
        <v>1</v>
      </c>
      <c r="JB1762" s="8">
        <f t="shared" si="781"/>
        <v>1</v>
      </c>
      <c r="JC1762" s="8">
        <f t="shared" si="760"/>
        <v>1</v>
      </c>
      <c r="JD1762" s="8">
        <f t="shared" si="761"/>
        <v>1</v>
      </c>
      <c r="JE1762" s="8">
        <f t="shared" si="762"/>
        <v>1</v>
      </c>
      <c r="JF1762" s="8">
        <f t="shared" si="763"/>
        <v>0</v>
      </c>
      <c r="JG1762" s="8">
        <f t="shared" si="764"/>
        <v>1</v>
      </c>
      <c r="JH1762" s="8">
        <f t="shared" si="765"/>
        <v>8</v>
      </c>
      <c r="JJ1762" s="8">
        <f t="shared" si="766"/>
        <v>5</v>
      </c>
      <c r="JK1762" s="8">
        <f t="shared" si="767"/>
        <v>0.28615803754867875</v>
      </c>
      <c r="JL1762" s="8">
        <v>0.28615803754867875</v>
      </c>
      <c r="JM1762" s="8">
        <f t="shared" si="768"/>
        <v>0.1351246510430113</v>
      </c>
      <c r="JN1762" s="8">
        <v>0.1351246510430113</v>
      </c>
      <c r="JO1762" s="8">
        <f t="shared" si="782"/>
        <v>3</v>
      </c>
      <c r="JP1762" s="8">
        <f t="shared" si="783"/>
        <v>0</v>
      </c>
      <c r="JQ1762" s="8">
        <f t="shared" si="769"/>
        <v>0</v>
      </c>
      <c r="JR1762" s="8">
        <f t="shared" si="770"/>
        <v>0</v>
      </c>
      <c r="JS1762" s="8">
        <f t="shared" si="784"/>
        <v>1</v>
      </c>
      <c r="JT1762" s="8">
        <f t="shared" si="771"/>
        <v>1</v>
      </c>
      <c r="JU1762" s="8">
        <f t="shared" si="772"/>
        <v>0</v>
      </c>
      <c r="JV1762" s="8">
        <f t="shared" si="773"/>
        <v>2</v>
      </c>
      <c r="JW1762" s="8">
        <f t="shared" si="774"/>
        <v>7</v>
      </c>
      <c r="JX1762" s="8">
        <f t="shared" si="775"/>
        <v>15</v>
      </c>
      <c r="JY1762" s="8" t="str">
        <f t="shared" si="776"/>
        <v>M</v>
      </c>
      <c r="KA1762" s="8">
        <f t="shared" si="777"/>
        <v>0.11234821623847835</v>
      </c>
      <c r="KB1762" s="8">
        <v>0.11234821623847835</v>
      </c>
      <c r="KD1762" s="8">
        <f>IF(IJ1762&lt;VLOOKUP($KJ1762,'Industry Valuation'!$A$2:$F$13,2,0),2,0)</f>
        <v>0</v>
      </c>
      <c r="KE1762" s="8">
        <f>IF(IT1762&lt;VLOOKUP($KJ1762,'Industry Valuation'!$A$2:$F$13,3,0),2,0)</f>
        <v>0</v>
      </c>
      <c r="KF1762" s="8">
        <f>IF(HP1762&lt;VLOOKUP($KJ1762,'Industry Valuation'!$A$2:$F$13,4,0),2,0)</f>
        <v>0</v>
      </c>
      <c r="KG1762" s="8">
        <f>IF(HQ1762&lt;VLOOKUP($KJ1762,'Industry Valuation'!$A$2:$F$13,4,0),1,0)</f>
        <v>1</v>
      </c>
      <c r="KH1762" s="8">
        <f>IF(HR1762&lt;VLOOKUP($KJ1762,'Industry Valuation'!$A$2:$F$13,4,0),1,0)</f>
        <v>1</v>
      </c>
      <c r="KI1762" s="8">
        <f t="shared" si="785"/>
        <v>2</v>
      </c>
      <c r="KJ1762" s="8" t="str">
        <f>VLOOKUP(B1762,'[1]Values-Industry'!B$3:C$1974,2,0)</f>
        <v>Industrial</v>
      </c>
    </row>
    <row r="1763" spans="1:296" x14ac:dyDescent="0.2">
      <c r="A1763" s="4" t="s">
        <v>6848</v>
      </c>
      <c r="B1763" s="8" t="s">
        <v>1830</v>
      </c>
      <c r="C1763" s="8">
        <v>62.552999999999997</v>
      </c>
      <c r="D1763" s="8">
        <v>-60.093400000000003</v>
      </c>
      <c r="E1763" s="8">
        <v>9.3320000000000007</v>
      </c>
      <c r="F1763" s="8">
        <v>0.40699999999999997</v>
      </c>
      <c r="G1763" s="8">
        <v>-3.4950000000000001</v>
      </c>
      <c r="H1763" s="8">
        <v>94.5</v>
      </c>
      <c r="I1763" s="8">
        <v>62.814999999999998</v>
      </c>
      <c r="J1763" s="8">
        <v>98.323999999999998</v>
      </c>
      <c r="K1763" s="8">
        <v>214.346</v>
      </c>
      <c r="L1763" s="8">
        <v>0</v>
      </c>
      <c r="M1763" s="8">
        <v>0</v>
      </c>
      <c r="N1763" s="8">
        <v>0</v>
      </c>
      <c r="O1763" s="8">
        <v>-85.28</v>
      </c>
      <c r="P1763" s="8">
        <v>106.001</v>
      </c>
      <c r="Q1763" s="8">
        <v>143.03</v>
      </c>
      <c r="R1763" s="8">
        <v>69.323999999999998</v>
      </c>
      <c r="S1763" s="8">
        <v>0</v>
      </c>
      <c r="T1763" s="8">
        <v>0</v>
      </c>
      <c r="U1763" s="8">
        <v>0</v>
      </c>
      <c r="V1763" s="8">
        <v>11.1873</v>
      </c>
      <c r="W1763" s="8">
        <v>0</v>
      </c>
      <c r="X1763" s="8">
        <v>0</v>
      </c>
      <c r="Y1763" s="8">
        <v>0</v>
      </c>
      <c r="Z1763" s="8">
        <v>0</v>
      </c>
      <c r="AA1763" s="8">
        <v>0</v>
      </c>
      <c r="AB1763" s="8">
        <v>0</v>
      </c>
      <c r="AC1763" s="8">
        <v>-4.26</v>
      </c>
      <c r="AD1763" s="8">
        <v>0</v>
      </c>
      <c r="AE1763" s="8">
        <v>0</v>
      </c>
      <c r="AF1763" s="8">
        <v>0</v>
      </c>
      <c r="AG1763" s="8">
        <v>0</v>
      </c>
      <c r="AH1763" s="8">
        <v>0</v>
      </c>
      <c r="AI1763" s="8">
        <v>0</v>
      </c>
      <c r="AJ1763" s="8">
        <v>0</v>
      </c>
      <c r="AK1763" s="8">
        <v>-3.4950000000000001</v>
      </c>
      <c r="AL1763" s="8">
        <v>0</v>
      </c>
      <c r="AM1763" s="8">
        <v>0</v>
      </c>
      <c r="AN1763" s="8">
        <v>0</v>
      </c>
      <c r="AO1763" s="8">
        <v>1.1035999999999999</v>
      </c>
      <c r="AP1763" s="8">
        <v>0.23139999999999999</v>
      </c>
      <c r="AQ1763" s="8">
        <v>0.2918</v>
      </c>
      <c r="AR1763" s="8">
        <v>0</v>
      </c>
      <c r="AS1763" s="8">
        <v>777.55560000000003</v>
      </c>
      <c r="AT1763" s="8">
        <v>3.7999999999999999E-2</v>
      </c>
      <c r="AU1763" s="8">
        <v>0</v>
      </c>
      <c r="AV1763" s="8">
        <v>0</v>
      </c>
      <c r="AW1763" s="8">
        <v>0</v>
      </c>
      <c r="AX1763" s="8">
        <v>0</v>
      </c>
      <c r="AZ1763" s="8">
        <v>237.983</v>
      </c>
      <c r="BA1763" s="8">
        <v>-29.2713</v>
      </c>
      <c r="BB1763" s="8">
        <v>21.102</v>
      </c>
      <c r="BC1763" s="8">
        <v>1.0760000000000001</v>
      </c>
      <c r="BD1763" s="8">
        <v>-1.9870000000000001</v>
      </c>
      <c r="BE1763" s="8">
        <v>92.748999999999995</v>
      </c>
      <c r="BF1763" s="8">
        <v>71.207999999999998</v>
      </c>
      <c r="BG1763" s="8">
        <v>99.418000000000006</v>
      </c>
      <c r="BH1763" s="8">
        <v>224.34800000000001</v>
      </c>
      <c r="BI1763" s="8">
        <v>0</v>
      </c>
      <c r="BJ1763" s="8">
        <v>0</v>
      </c>
      <c r="BK1763" s="8">
        <v>0</v>
      </c>
      <c r="BL1763" s="8">
        <v>-2.1259999999999999</v>
      </c>
      <c r="BM1763" s="8">
        <v>5.758</v>
      </c>
      <c r="BN1763" s="8">
        <v>139.97399999999999</v>
      </c>
      <c r="BO1763" s="8">
        <v>83.013000000000005</v>
      </c>
      <c r="BP1763" s="8">
        <v>0</v>
      </c>
      <c r="BQ1763" s="8">
        <v>0</v>
      </c>
      <c r="BR1763" s="8">
        <v>0</v>
      </c>
      <c r="BS1763" s="8">
        <v>6.6605999999999996</v>
      </c>
      <c r="BT1763" s="8">
        <v>0</v>
      </c>
      <c r="BU1763" s="8">
        <v>0</v>
      </c>
      <c r="BV1763" s="8">
        <v>0</v>
      </c>
      <c r="BW1763" s="8">
        <v>0</v>
      </c>
      <c r="BX1763" s="8">
        <v>0</v>
      </c>
      <c r="BY1763" s="8">
        <v>0</v>
      </c>
      <c r="BZ1763" s="8">
        <v>-1.67</v>
      </c>
      <c r="CA1763" s="8">
        <v>60.798099999999998</v>
      </c>
      <c r="CB1763" s="8">
        <v>0</v>
      </c>
      <c r="CC1763" s="8">
        <v>-0.90590000000000004</v>
      </c>
      <c r="CD1763" s="8">
        <v>-14.3247</v>
      </c>
      <c r="CE1763" s="8">
        <v>-1.8176999999999999</v>
      </c>
      <c r="CF1763" s="8">
        <v>-3.7164999999999999</v>
      </c>
      <c r="CG1763" s="8">
        <v>-1.3768</v>
      </c>
      <c r="CH1763" s="8">
        <v>-1.9870000000000001</v>
      </c>
      <c r="CI1763" s="8">
        <v>-3.7164999999999999</v>
      </c>
      <c r="CJ1763" s="8">
        <v>-21.699200000000001</v>
      </c>
      <c r="CK1763" s="8">
        <v>0</v>
      </c>
      <c r="CL1763" s="8">
        <v>1.1657999999999999</v>
      </c>
      <c r="CM1763" s="8">
        <v>0.41639999999999999</v>
      </c>
      <c r="CN1763" s="8">
        <v>1.0608</v>
      </c>
      <c r="CO1763" s="8">
        <v>4.1097999999999999</v>
      </c>
      <c r="CP1763" s="8">
        <v>38.945900000000002</v>
      </c>
      <c r="CQ1763" s="8">
        <v>5.5300000000000002E-2</v>
      </c>
      <c r="CR1763" s="8">
        <v>0</v>
      </c>
      <c r="CS1763" s="8">
        <v>0</v>
      </c>
      <c r="CT1763" s="8">
        <v>0</v>
      </c>
      <c r="CU1763" s="8">
        <v>0</v>
      </c>
      <c r="CW1763" s="8">
        <v>293.64800000000002</v>
      </c>
      <c r="CX1763" s="8">
        <v>3.7781000000000002</v>
      </c>
      <c r="CY1763" s="8">
        <v>28.167999999999999</v>
      </c>
      <c r="CZ1763" s="8">
        <v>3.8029999999999999</v>
      </c>
      <c r="DA1763" s="8">
        <v>0.67800000000000005</v>
      </c>
      <c r="DB1763" s="8">
        <v>94.302999999999997</v>
      </c>
      <c r="DC1763" s="8">
        <v>78.572999999999993</v>
      </c>
      <c r="DD1763" s="8">
        <v>103.337</v>
      </c>
      <c r="DE1763" s="8">
        <v>241.33</v>
      </c>
      <c r="DF1763" s="8">
        <v>0</v>
      </c>
      <c r="DG1763" s="8">
        <v>0</v>
      </c>
      <c r="DH1763" s="8">
        <v>0</v>
      </c>
      <c r="DI1763" s="8">
        <v>-11.154</v>
      </c>
      <c r="DJ1763" s="8">
        <v>2.5390000000000001</v>
      </c>
      <c r="DK1763" s="8">
        <v>144.24600000000001</v>
      </c>
      <c r="DL1763" s="8">
        <v>95.715000000000003</v>
      </c>
      <c r="DM1763" s="8">
        <v>0</v>
      </c>
      <c r="DN1763" s="8">
        <v>0</v>
      </c>
      <c r="DO1763" s="8">
        <v>0</v>
      </c>
      <c r="DP1763" s="8">
        <v>7.2168000000000001</v>
      </c>
      <c r="DQ1763" s="8">
        <v>0</v>
      </c>
      <c r="DR1763" s="8">
        <v>0</v>
      </c>
      <c r="DS1763" s="8">
        <v>0</v>
      </c>
      <c r="DT1763" s="8">
        <v>0</v>
      </c>
      <c r="DU1763" s="8">
        <v>0</v>
      </c>
      <c r="DV1763" s="8">
        <v>0</v>
      </c>
      <c r="DW1763" s="8">
        <v>0.53</v>
      </c>
      <c r="DX1763" s="8">
        <v>0</v>
      </c>
      <c r="DY1763" s="8">
        <v>0</v>
      </c>
      <c r="DZ1763" s="8">
        <v>0.29120000000000001</v>
      </c>
      <c r="EA1763" s="8">
        <v>1.7684</v>
      </c>
      <c r="EB1763" s="8">
        <v>0.56640000000000001</v>
      </c>
      <c r="EC1763" s="8">
        <v>1.1985000000000001</v>
      </c>
      <c r="ED1763" s="8">
        <v>0.43209999999999998</v>
      </c>
      <c r="EE1763" s="8">
        <v>0.67800000000000005</v>
      </c>
      <c r="EF1763" s="8">
        <v>1.1985000000000001</v>
      </c>
      <c r="EG1763" s="8">
        <v>4.6844000000000001</v>
      </c>
      <c r="EH1763" s="8">
        <v>0</v>
      </c>
      <c r="EI1763" s="8">
        <v>1.2181999999999999</v>
      </c>
      <c r="EJ1763" s="8">
        <v>0.42799999999999999</v>
      </c>
      <c r="EK1763" s="8">
        <v>1.2168000000000001</v>
      </c>
      <c r="EL1763" s="8">
        <v>4.2449000000000003</v>
      </c>
      <c r="EM1763" s="8">
        <v>18.081900000000001</v>
      </c>
      <c r="EN1763" s="8">
        <v>2.0400000000000001E-2</v>
      </c>
      <c r="EO1763" s="8">
        <v>0</v>
      </c>
      <c r="EP1763" s="8">
        <v>0</v>
      </c>
      <c r="EQ1763" s="8">
        <v>0</v>
      </c>
      <c r="ER1763" s="8">
        <v>0</v>
      </c>
      <c r="ET1763" s="8">
        <v>298.12599999999998</v>
      </c>
      <c r="EU1763" s="8">
        <v>4.4031000000000002</v>
      </c>
      <c r="EV1763" s="8">
        <v>30.224</v>
      </c>
      <c r="EW1763" s="8">
        <v>3.0590000000000002</v>
      </c>
      <c r="EX1763" s="8">
        <v>0.59599999999999997</v>
      </c>
      <c r="EY1763" s="8">
        <v>91.832999999999998</v>
      </c>
      <c r="EZ1763" s="8">
        <v>98.152000000000001</v>
      </c>
      <c r="FA1763" s="8">
        <v>102.718</v>
      </c>
      <c r="FB1763" s="8">
        <v>260.92200000000003</v>
      </c>
      <c r="FC1763" s="8">
        <v>0</v>
      </c>
      <c r="FD1763" s="8">
        <v>0</v>
      </c>
      <c r="FE1763" s="8">
        <v>0</v>
      </c>
      <c r="FF1763" s="8">
        <v>-14.667</v>
      </c>
      <c r="FG1763" s="8">
        <v>-0.16900000000000001</v>
      </c>
      <c r="FH1763" s="8">
        <v>151.28800000000001</v>
      </c>
      <c r="FI1763" s="8">
        <v>108.265</v>
      </c>
      <c r="FJ1763" s="8">
        <v>0</v>
      </c>
      <c r="FK1763" s="8">
        <v>0</v>
      </c>
      <c r="FL1763" s="8">
        <v>0</v>
      </c>
      <c r="FM1763" s="8">
        <v>7.5804</v>
      </c>
      <c r="FN1763" s="8">
        <v>0</v>
      </c>
      <c r="FO1763" s="8">
        <v>0</v>
      </c>
      <c r="FP1763" s="8">
        <v>0</v>
      </c>
      <c r="FQ1763" s="8">
        <v>0</v>
      </c>
      <c r="FR1763" s="8">
        <v>0</v>
      </c>
      <c r="FS1763" s="8">
        <v>0</v>
      </c>
      <c r="FT1763" s="8">
        <v>0.45</v>
      </c>
      <c r="FU1763" s="8">
        <v>-15.0943</v>
      </c>
      <c r="FV1763" s="8">
        <v>0</v>
      </c>
      <c r="FW1763" s="8">
        <v>0.23730000000000001</v>
      </c>
      <c r="FX1763" s="8">
        <v>1.9266999999999999</v>
      </c>
      <c r="FY1763" s="8">
        <v>0.50790000000000002</v>
      </c>
      <c r="FZ1763" s="8">
        <v>0.99770000000000003</v>
      </c>
      <c r="GA1763" s="8">
        <v>0.37619999999999998</v>
      </c>
      <c r="GB1763" s="8">
        <v>0.59599999999999997</v>
      </c>
      <c r="GC1763" s="8">
        <v>0.99770000000000003</v>
      </c>
      <c r="GD1763" s="8">
        <v>4.3734999999999999</v>
      </c>
      <c r="GE1763" s="11">
        <v>1.081</v>
      </c>
      <c r="GF1763" s="11">
        <v>1.1872</v>
      </c>
      <c r="GG1763" s="11">
        <v>0</v>
      </c>
      <c r="GH1763" s="8">
        <v>0</v>
      </c>
      <c r="GI1763" s="8">
        <v>1.103</v>
      </c>
      <c r="GJ1763" s="8">
        <v>0.33229999999999998</v>
      </c>
      <c r="GK1763" s="8">
        <v>1.1426000000000001</v>
      </c>
      <c r="GL1763" s="8">
        <v>3.9584000000000001</v>
      </c>
      <c r="GM1763" s="8">
        <v>19.685500000000001</v>
      </c>
      <c r="GN1763" s="8">
        <v>2.7300000000000001E-2</v>
      </c>
      <c r="GO1763" s="8">
        <v>0</v>
      </c>
      <c r="GP1763" s="8">
        <v>0</v>
      </c>
      <c r="GQ1763" s="8">
        <v>0</v>
      </c>
      <c r="GR1763" s="8">
        <v>0</v>
      </c>
      <c r="GS1763" s="12">
        <f t="shared" si="778"/>
        <v>50.711409395973156</v>
      </c>
      <c r="GU1763" s="8">
        <v>357.07799999999997</v>
      </c>
      <c r="GV1763" s="8">
        <v>24.365600000000001</v>
      </c>
      <c r="GW1763" s="8">
        <v>43.151000000000003</v>
      </c>
      <c r="GX1763" s="8">
        <v>17.082000000000001</v>
      </c>
      <c r="GY1763" s="8">
        <v>11.943</v>
      </c>
      <c r="GZ1763" s="8">
        <v>80.527000000000001</v>
      </c>
      <c r="HA1763" s="8">
        <v>116.217</v>
      </c>
      <c r="HB1763" s="8">
        <v>93.305000000000007</v>
      </c>
      <c r="HC1763" s="8">
        <v>281.54500000000002</v>
      </c>
      <c r="HD1763" s="8">
        <v>0</v>
      </c>
      <c r="HE1763" s="8">
        <v>0</v>
      </c>
      <c r="HF1763" s="8">
        <v>0</v>
      </c>
      <c r="HG1763" s="8">
        <v>-14.429</v>
      </c>
      <c r="HH1763" s="8">
        <v>-6.3010000000000002</v>
      </c>
      <c r="HI1763" s="8">
        <v>157.41</v>
      </c>
      <c r="HJ1763" s="8">
        <v>122.759</v>
      </c>
      <c r="HK1763" s="8">
        <v>0</v>
      </c>
      <c r="HL1763" s="8">
        <v>0</v>
      </c>
      <c r="HM1763" s="8">
        <v>0</v>
      </c>
      <c r="HN1763" s="8">
        <v>9.7598000000000003</v>
      </c>
      <c r="HO1763" s="8">
        <v>0</v>
      </c>
      <c r="HP1763" s="8">
        <v>0</v>
      </c>
      <c r="HQ1763" s="8">
        <v>0</v>
      </c>
      <c r="HR1763" s="8">
        <v>0</v>
      </c>
      <c r="HS1763" s="8">
        <v>0</v>
      </c>
      <c r="HT1763" s="8">
        <v>0</v>
      </c>
      <c r="HU1763" s="8">
        <v>8.98</v>
      </c>
      <c r="HV1763" s="8">
        <v>1895.5555999999999</v>
      </c>
      <c r="HW1763" s="8">
        <v>0</v>
      </c>
      <c r="HX1763" s="8">
        <v>4.4032</v>
      </c>
      <c r="HY1763" s="8">
        <v>9.9841999999999995</v>
      </c>
      <c r="HZ1763" s="8">
        <v>7.9325000000000001</v>
      </c>
      <c r="IA1763" s="8">
        <v>18.0852</v>
      </c>
      <c r="IB1763" s="8">
        <v>5.6036999999999999</v>
      </c>
      <c r="IC1763" s="8">
        <v>11.943</v>
      </c>
      <c r="ID1763" s="8">
        <v>18.0852</v>
      </c>
      <c r="IE1763" s="8">
        <v>143.41640000000001</v>
      </c>
      <c r="IF1763" s="11">
        <v>8.4730000000000008</v>
      </c>
      <c r="IG1763" s="11">
        <v>11.943</v>
      </c>
      <c r="IH1763" s="11">
        <v>1.3165</v>
      </c>
      <c r="II1763" s="11">
        <v>0</v>
      </c>
      <c r="IJ1763" s="8">
        <v>0</v>
      </c>
      <c r="IK1763" s="8">
        <v>1.0563</v>
      </c>
      <c r="IL1763" s="8">
        <v>0.26040000000000002</v>
      </c>
      <c r="IM1763" s="8">
        <v>1.2683</v>
      </c>
      <c r="IN1763" s="8">
        <v>14.5679</v>
      </c>
      <c r="IO1763" s="8">
        <v>25.345500000000001</v>
      </c>
      <c r="IP1763" s="8">
        <v>4.1700000000000001E-2</v>
      </c>
      <c r="IQ1763" s="8">
        <v>0</v>
      </c>
      <c r="IR1763" s="8">
        <v>0</v>
      </c>
      <c r="IS1763" s="8">
        <v>0</v>
      </c>
      <c r="IT1763" s="8">
        <v>0</v>
      </c>
      <c r="IU1763" s="11">
        <v>0</v>
      </c>
      <c r="IV1763" s="11">
        <v>0</v>
      </c>
      <c r="IW1763" s="12">
        <f t="shared" si="779"/>
        <v>3.613078790923554</v>
      </c>
      <c r="IX1763" s="12"/>
      <c r="IY1763" s="8">
        <f t="shared" si="758"/>
        <v>1</v>
      </c>
      <c r="IZ1763" s="8">
        <f t="shared" si="780"/>
        <v>1</v>
      </c>
      <c r="JA1763" s="8">
        <f t="shared" si="759"/>
        <v>1</v>
      </c>
      <c r="JB1763" s="8">
        <f t="shared" si="781"/>
        <v>1</v>
      </c>
      <c r="JC1763" s="8">
        <f t="shared" si="760"/>
        <v>0</v>
      </c>
      <c r="JD1763" s="8">
        <f t="shared" si="761"/>
        <v>0</v>
      </c>
      <c r="JE1763" s="8">
        <f t="shared" si="762"/>
        <v>1</v>
      </c>
      <c r="JF1763" s="8">
        <f t="shared" si="763"/>
        <v>0</v>
      </c>
      <c r="JG1763" s="8">
        <f t="shared" si="764"/>
        <v>1</v>
      </c>
      <c r="JH1763" s="8">
        <f t="shared" si="765"/>
        <v>6</v>
      </c>
      <c r="JJ1763" s="8">
        <f t="shared" si="766"/>
        <v>5</v>
      </c>
      <c r="JK1763" s="8" t="str">
        <f t="shared" si="767"/>
        <v>NA</v>
      </c>
      <c r="JM1763" s="8">
        <f t="shared" si="768"/>
        <v>0.54571256628744846</v>
      </c>
      <c r="JN1763" s="8">
        <v>0.54571256628744846</v>
      </c>
      <c r="JO1763" s="8">
        <f t="shared" si="782"/>
        <v>0</v>
      </c>
      <c r="JP1763" s="8">
        <f t="shared" si="783"/>
        <v>3</v>
      </c>
      <c r="JQ1763" s="8">
        <f t="shared" si="769"/>
        <v>0</v>
      </c>
      <c r="JR1763" s="8">
        <f t="shared" si="770"/>
        <v>0</v>
      </c>
      <c r="JS1763" s="8">
        <f t="shared" si="784"/>
        <v>0</v>
      </c>
      <c r="JT1763" s="8">
        <f t="shared" si="771"/>
        <v>1</v>
      </c>
      <c r="JU1763" s="8">
        <f t="shared" si="772"/>
        <v>0</v>
      </c>
      <c r="JV1763" s="8">
        <f t="shared" si="773"/>
        <v>0</v>
      </c>
      <c r="JW1763" s="8">
        <f t="shared" si="774"/>
        <v>4</v>
      </c>
      <c r="JX1763" s="8">
        <f t="shared" si="775"/>
        <v>10</v>
      </c>
      <c r="JY1763" s="8" t="str">
        <f t="shared" si="776"/>
        <v>S</v>
      </c>
      <c r="KA1763" s="8" t="str">
        <f t="shared" si="777"/>
        <v>NA</v>
      </c>
      <c r="KD1763" s="8">
        <f>IF(IJ1763&lt;VLOOKUP($KJ1763,'Industry Valuation'!$A$2:$F$13,2,0),2,0)</f>
        <v>2</v>
      </c>
      <c r="KE1763" s="8">
        <f>IF(IT1763&lt;VLOOKUP($KJ1763,'Industry Valuation'!$A$2:$F$13,3,0),2,0)</f>
        <v>2</v>
      </c>
      <c r="KF1763" s="8">
        <f>IF(HP1763&lt;VLOOKUP($KJ1763,'Industry Valuation'!$A$2:$F$13,4,0),2,0)</f>
        <v>2</v>
      </c>
      <c r="KG1763" s="8">
        <f>IF(HQ1763&lt;VLOOKUP($KJ1763,'Industry Valuation'!$A$2:$F$13,4,0),1,0)</f>
        <v>1</v>
      </c>
      <c r="KH1763" s="8">
        <f>IF(HR1763&lt;VLOOKUP($KJ1763,'Industry Valuation'!$A$2:$F$13,4,0),1,0)</f>
        <v>1</v>
      </c>
      <c r="KI1763" s="8">
        <f t="shared" si="785"/>
        <v>8</v>
      </c>
      <c r="KJ1763" s="8" t="str">
        <f>VLOOKUP(B1763,'[1]Values-Industry'!B$3:C$1974,2,0)</f>
        <v>Consumer, Cyclical</v>
      </c>
    </row>
    <row r="1764" spans="1:296" x14ac:dyDescent="0.2">
      <c r="A1764" s="4" t="s">
        <v>6849</v>
      </c>
      <c r="B1764" s="8" t="s">
        <v>1831</v>
      </c>
      <c r="C1764" s="8">
        <v>571.80899999999997</v>
      </c>
      <c r="D1764" s="8">
        <v>30.988499999999998</v>
      </c>
      <c r="E1764" s="8">
        <v>56.024999999999999</v>
      </c>
      <c r="F1764" s="8">
        <v>4.2439999999999998</v>
      </c>
      <c r="G1764" s="8">
        <v>3.6269999999999998</v>
      </c>
      <c r="H1764" s="8">
        <v>181.61099999999999</v>
      </c>
      <c r="I1764" s="8">
        <v>154.91499999999999</v>
      </c>
      <c r="J1764" s="8">
        <v>236.30600000000001</v>
      </c>
      <c r="K1764" s="8">
        <v>1998.616</v>
      </c>
      <c r="L1764" s="8">
        <v>2.0150000000000001</v>
      </c>
      <c r="M1764" s="8">
        <v>391.45190000000002</v>
      </c>
      <c r="N1764" s="8">
        <v>0</v>
      </c>
      <c r="O1764" s="8">
        <v>0</v>
      </c>
      <c r="P1764" s="8">
        <v>0</v>
      </c>
      <c r="Q1764" s="8">
        <v>1241.5519999999999</v>
      </c>
      <c r="R1764" s="8">
        <v>442.71600000000001</v>
      </c>
      <c r="S1764" s="8">
        <v>5.42</v>
      </c>
      <c r="T1764" s="8">
        <v>2.4</v>
      </c>
      <c r="U1764" s="8">
        <v>27.985600000000002</v>
      </c>
      <c r="V1764" s="8">
        <v>6.3413000000000004</v>
      </c>
      <c r="W1764" s="8">
        <v>0</v>
      </c>
      <c r="X1764" s="8">
        <v>6.9870999999999999</v>
      </c>
      <c r="Y1764" s="8">
        <v>0.2913</v>
      </c>
      <c r="Z1764" s="8">
        <v>0</v>
      </c>
      <c r="AA1764" s="8">
        <v>0</v>
      </c>
      <c r="AB1764" s="8">
        <v>2.1775000000000002</v>
      </c>
      <c r="AC1764" s="8">
        <v>6.3100000000000003E-2</v>
      </c>
      <c r="AD1764" s="8">
        <v>0</v>
      </c>
      <c r="AE1764" s="8">
        <v>0.2324</v>
      </c>
      <c r="AF1764" s="8">
        <v>0.18540000000000001</v>
      </c>
      <c r="AG1764" s="8">
        <v>1.7399</v>
      </c>
      <c r="AH1764" s="8">
        <v>2.1581999999999999</v>
      </c>
      <c r="AI1764" s="8">
        <v>0.22589999999999999</v>
      </c>
      <c r="AJ1764" s="8">
        <v>1.7964</v>
      </c>
      <c r="AK1764" s="8">
        <v>3.6269999999999998</v>
      </c>
      <c r="AL1764" s="8">
        <v>0.22589999999999999</v>
      </c>
      <c r="AM1764" s="8">
        <v>1.3077000000000001</v>
      </c>
      <c r="AN1764" s="8">
        <v>45.923900000000003</v>
      </c>
      <c r="AO1764" s="8">
        <v>2.8578000000000001</v>
      </c>
      <c r="AP1764" s="8">
        <v>1.3411999999999999</v>
      </c>
      <c r="AQ1764" s="8">
        <v>0.28610000000000002</v>
      </c>
      <c r="AR1764" s="8">
        <v>0</v>
      </c>
      <c r="AS1764" s="8">
        <v>1.0695000000000001</v>
      </c>
      <c r="AT1764" s="8">
        <v>2.4199999999999999E-2</v>
      </c>
      <c r="AU1764" s="8">
        <v>0</v>
      </c>
      <c r="AV1764" s="8">
        <v>0</v>
      </c>
      <c r="AW1764" s="8">
        <v>1.3726</v>
      </c>
      <c r="AX1764" s="8">
        <v>0.1036</v>
      </c>
      <c r="AZ1764" s="8">
        <v>519.57000000000005</v>
      </c>
      <c r="BB1764" s="8">
        <v>0</v>
      </c>
      <c r="BC1764" s="8">
        <v>0</v>
      </c>
      <c r="BD1764" s="8">
        <v>0</v>
      </c>
      <c r="BE1764" s="8">
        <v>0</v>
      </c>
      <c r="BF1764" s="8">
        <v>0</v>
      </c>
      <c r="BG1764" s="8">
        <v>0</v>
      </c>
      <c r="BH1764" s="8">
        <v>0</v>
      </c>
      <c r="BI1764" s="8">
        <v>0</v>
      </c>
      <c r="BJ1764" s="8">
        <v>385.7081</v>
      </c>
      <c r="BK1764" s="8">
        <v>0</v>
      </c>
      <c r="BL1764" s="8">
        <v>0</v>
      </c>
      <c r="BM1764" s="8">
        <v>0</v>
      </c>
      <c r="BN1764" s="8">
        <v>0</v>
      </c>
      <c r="BO1764" s="8">
        <v>0</v>
      </c>
      <c r="BP1764" s="8">
        <v>4.4000000000000004</v>
      </c>
      <c r="BQ1764" s="8">
        <v>2.5300000000000002</v>
      </c>
      <c r="BR1764" s="8">
        <v>0</v>
      </c>
      <c r="BS1764" s="8">
        <v>0</v>
      </c>
      <c r="BT1764" s="8">
        <v>0</v>
      </c>
      <c r="BU1764" s="8">
        <v>6.8845999999999998</v>
      </c>
      <c r="BV1764" s="8">
        <v>0.34510000000000002</v>
      </c>
      <c r="BW1764" s="8">
        <v>0</v>
      </c>
      <c r="BX1764" s="8">
        <v>0</v>
      </c>
      <c r="BY1764" s="8">
        <v>0</v>
      </c>
      <c r="BZ1764" s="8">
        <v>0.02</v>
      </c>
      <c r="CA1764" s="8">
        <v>0</v>
      </c>
      <c r="CB1764" s="8">
        <v>0</v>
      </c>
      <c r="CC1764" s="8">
        <v>0</v>
      </c>
      <c r="CD1764" s="8">
        <v>0</v>
      </c>
      <c r="CE1764" s="8">
        <v>0</v>
      </c>
      <c r="CF1764" s="8">
        <v>0</v>
      </c>
      <c r="CG1764" s="8">
        <v>0</v>
      </c>
      <c r="CH1764" s="8">
        <v>1.2429999999999999</v>
      </c>
      <c r="CI1764" s="8">
        <v>0</v>
      </c>
      <c r="CJ1764" s="8">
        <v>0</v>
      </c>
      <c r="CK1764" s="8">
        <v>0</v>
      </c>
      <c r="CL1764" s="8">
        <v>0</v>
      </c>
      <c r="CM1764" s="8">
        <v>0</v>
      </c>
      <c r="CN1764" s="8">
        <v>0</v>
      </c>
      <c r="CO1764" s="8">
        <v>0</v>
      </c>
      <c r="CP1764" s="8">
        <v>0</v>
      </c>
      <c r="CQ1764" s="8">
        <v>0</v>
      </c>
      <c r="CR1764" s="8">
        <v>0</v>
      </c>
      <c r="CS1764" s="8">
        <v>0</v>
      </c>
      <c r="CT1764" s="8">
        <v>0</v>
      </c>
      <c r="CU1764" s="8">
        <v>0</v>
      </c>
      <c r="CW1764" s="8">
        <v>590.16</v>
      </c>
      <c r="CX1764" s="8">
        <v>14.9682</v>
      </c>
      <c r="CY1764" s="8">
        <v>50.68</v>
      </c>
      <c r="CZ1764" s="8">
        <v>-8.17</v>
      </c>
      <c r="DA1764" s="8">
        <v>-9.3699999999999992</v>
      </c>
      <c r="DB1764" s="8">
        <v>0</v>
      </c>
      <c r="DC1764" s="8">
        <v>0</v>
      </c>
      <c r="DD1764" s="8">
        <v>0</v>
      </c>
      <c r="DE1764" s="8">
        <v>0</v>
      </c>
      <c r="DF1764" s="8">
        <v>0</v>
      </c>
      <c r="DG1764" s="8">
        <v>0</v>
      </c>
      <c r="DH1764" s="8">
        <v>0</v>
      </c>
      <c r="DI1764" s="8">
        <v>0</v>
      </c>
      <c r="DJ1764" s="8">
        <v>0</v>
      </c>
      <c r="DK1764" s="8">
        <v>0</v>
      </c>
      <c r="DL1764" s="8">
        <v>0</v>
      </c>
      <c r="DM1764" s="8">
        <v>5.05</v>
      </c>
      <c r="DN1764" s="8">
        <v>2.4</v>
      </c>
      <c r="DO1764" s="8">
        <v>0</v>
      </c>
      <c r="DP1764" s="8">
        <v>4.9223999999999997</v>
      </c>
      <c r="DQ1764" s="8">
        <v>0</v>
      </c>
      <c r="DR1764" s="8">
        <v>0</v>
      </c>
      <c r="DS1764" s="8">
        <v>0</v>
      </c>
      <c r="DT1764" s="8">
        <v>0</v>
      </c>
      <c r="DU1764" s="8">
        <v>0</v>
      </c>
      <c r="DV1764" s="8">
        <v>0</v>
      </c>
      <c r="DW1764" s="8">
        <v>0</v>
      </c>
      <c r="DX1764" s="8">
        <v>0</v>
      </c>
      <c r="DY1764" s="8">
        <v>0</v>
      </c>
      <c r="DZ1764" s="8">
        <v>0</v>
      </c>
      <c r="EA1764" s="8">
        <v>0</v>
      </c>
      <c r="EB1764" s="8">
        <v>0</v>
      </c>
      <c r="EC1764" s="8">
        <v>0</v>
      </c>
      <c r="ED1764" s="8">
        <v>0</v>
      </c>
      <c r="EE1764" s="8">
        <v>-9.3699999999999992</v>
      </c>
      <c r="EF1764" s="8">
        <v>0</v>
      </c>
      <c r="EG1764" s="8">
        <v>0</v>
      </c>
      <c r="EH1764" s="8">
        <v>0</v>
      </c>
      <c r="EI1764" s="8">
        <v>0</v>
      </c>
      <c r="EJ1764" s="8">
        <v>0</v>
      </c>
      <c r="EK1764" s="8">
        <v>0</v>
      </c>
      <c r="EL1764" s="8">
        <v>0</v>
      </c>
      <c r="EM1764" s="8">
        <v>0.71099999999999997</v>
      </c>
      <c r="EN1764" s="8">
        <v>0</v>
      </c>
      <c r="EO1764" s="8">
        <v>0</v>
      </c>
      <c r="EP1764" s="8">
        <v>0</v>
      </c>
      <c r="EQ1764" s="8">
        <v>0</v>
      </c>
      <c r="ER1764" s="8">
        <v>0</v>
      </c>
      <c r="ET1764" s="8">
        <v>405.22399999999999</v>
      </c>
      <c r="EV1764" s="8">
        <v>0</v>
      </c>
      <c r="EW1764" s="8">
        <v>0</v>
      </c>
      <c r="EX1764" s="8">
        <v>0</v>
      </c>
      <c r="EY1764" s="8">
        <v>0</v>
      </c>
      <c r="EZ1764" s="8">
        <v>0</v>
      </c>
      <c r="FA1764" s="8">
        <v>0</v>
      </c>
      <c r="FB1764" s="8">
        <v>0</v>
      </c>
      <c r="FC1764" s="8">
        <v>0</v>
      </c>
      <c r="FD1764" s="8">
        <v>0</v>
      </c>
      <c r="FE1764" s="8">
        <v>0</v>
      </c>
      <c r="FF1764" s="8">
        <v>0</v>
      </c>
      <c r="FG1764" s="8">
        <v>0</v>
      </c>
      <c r="FH1764" s="8">
        <v>0</v>
      </c>
      <c r="FI1764" s="8">
        <v>0</v>
      </c>
      <c r="FJ1764" s="8">
        <v>6.6899999999999995</v>
      </c>
      <c r="FK1764" s="8">
        <v>2.5</v>
      </c>
      <c r="FL1764" s="8">
        <v>0</v>
      </c>
      <c r="FM1764" s="8">
        <v>0</v>
      </c>
      <c r="FN1764" s="8">
        <v>0</v>
      </c>
      <c r="FO1764" s="8">
        <v>0</v>
      </c>
      <c r="FP1764" s="8">
        <v>0.52229999999999999</v>
      </c>
      <c r="FQ1764" s="8">
        <v>0</v>
      </c>
      <c r="FR1764" s="8">
        <v>0</v>
      </c>
      <c r="FS1764" s="8">
        <v>0.19439999999999999</v>
      </c>
      <c r="FT1764" s="8">
        <v>7.0000000000000001E-3</v>
      </c>
      <c r="FU1764" s="8">
        <v>0</v>
      </c>
      <c r="FV1764" s="8">
        <v>0</v>
      </c>
      <c r="FW1764" s="8">
        <v>0</v>
      </c>
      <c r="FX1764" s="8">
        <v>0</v>
      </c>
      <c r="FY1764" s="8">
        <v>0</v>
      </c>
      <c r="FZ1764" s="8">
        <v>0</v>
      </c>
      <c r="GA1764" s="8">
        <v>0</v>
      </c>
      <c r="GB1764" s="8">
        <v>0.38500000000000001</v>
      </c>
      <c r="GC1764" s="8">
        <v>0</v>
      </c>
      <c r="GD1764" s="8">
        <v>0</v>
      </c>
      <c r="GE1764" s="11">
        <v>0</v>
      </c>
      <c r="GF1764" s="11">
        <v>0</v>
      </c>
      <c r="GG1764" s="11">
        <v>57.436</v>
      </c>
      <c r="GH1764" s="8">
        <v>514.28570000000002</v>
      </c>
      <c r="GI1764" s="8">
        <v>0</v>
      </c>
      <c r="GJ1764" s="8">
        <v>0</v>
      </c>
      <c r="GK1764" s="8">
        <v>0</v>
      </c>
      <c r="GL1764" s="8">
        <v>0</v>
      </c>
      <c r="GM1764" s="8">
        <v>0</v>
      </c>
      <c r="GN1764" s="8">
        <v>0</v>
      </c>
      <c r="GO1764" s="8">
        <v>0</v>
      </c>
      <c r="GP1764" s="8">
        <v>0</v>
      </c>
      <c r="GQ1764" s="8">
        <v>0</v>
      </c>
      <c r="GR1764" s="8">
        <v>0</v>
      </c>
      <c r="GS1764" s="12">
        <f t="shared" si="778"/>
        <v>0</v>
      </c>
      <c r="GU1764" s="8">
        <v>236.995</v>
      </c>
      <c r="GW1764" s="8">
        <v>0</v>
      </c>
      <c r="GX1764" s="8">
        <v>0</v>
      </c>
      <c r="GY1764" s="8">
        <v>0</v>
      </c>
      <c r="GZ1764" s="8">
        <v>0</v>
      </c>
      <c r="HA1764" s="8">
        <v>0</v>
      </c>
      <c r="HB1764" s="8">
        <v>0</v>
      </c>
      <c r="HC1764" s="8">
        <v>0</v>
      </c>
      <c r="HD1764" s="8">
        <v>0</v>
      </c>
      <c r="HE1764" s="8">
        <v>0</v>
      </c>
      <c r="HF1764" s="8">
        <v>0</v>
      </c>
      <c r="HG1764" s="8">
        <v>0</v>
      </c>
      <c r="HH1764" s="8">
        <v>0</v>
      </c>
      <c r="HI1764" s="8">
        <v>0</v>
      </c>
      <c r="HJ1764" s="8">
        <v>0</v>
      </c>
      <c r="HK1764" s="8">
        <v>10.25</v>
      </c>
      <c r="HL1764" s="8">
        <v>2.95</v>
      </c>
      <c r="HM1764" s="8">
        <v>0</v>
      </c>
      <c r="HN1764" s="8">
        <v>0</v>
      </c>
      <c r="HO1764" s="8">
        <v>0</v>
      </c>
      <c r="HP1764" s="8">
        <v>0</v>
      </c>
      <c r="HQ1764" s="8">
        <v>1.4782999999999999</v>
      </c>
      <c r="HR1764" s="8">
        <v>0</v>
      </c>
      <c r="HS1764" s="8">
        <v>0</v>
      </c>
      <c r="HT1764" s="8">
        <v>0.45900000000000002</v>
      </c>
      <c r="HU1764" s="8">
        <v>2.8000000000000001E-2</v>
      </c>
      <c r="HV1764" s="8">
        <v>300</v>
      </c>
      <c r="HW1764" s="8">
        <v>0</v>
      </c>
      <c r="HX1764" s="8">
        <v>0</v>
      </c>
      <c r="HY1764" s="8">
        <v>0</v>
      </c>
      <c r="HZ1764" s="8">
        <v>0</v>
      </c>
      <c r="IA1764" s="8">
        <v>0</v>
      </c>
      <c r="IB1764" s="8">
        <v>0</v>
      </c>
      <c r="IC1764" s="8">
        <v>1.5840000000000001</v>
      </c>
      <c r="ID1764" s="8">
        <v>0</v>
      </c>
      <c r="IE1764" s="8">
        <v>0</v>
      </c>
      <c r="IF1764" s="11">
        <v>0</v>
      </c>
      <c r="IG1764" s="11">
        <v>1.5840000000000001</v>
      </c>
      <c r="IH1764" s="11">
        <v>0</v>
      </c>
      <c r="II1764" s="11">
        <v>57.436</v>
      </c>
      <c r="IJ1764" s="8">
        <v>217.8571</v>
      </c>
      <c r="IK1764" s="8">
        <v>0</v>
      </c>
      <c r="IL1764" s="8">
        <v>0</v>
      </c>
      <c r="IM1764" s="8">
        <v>0</v>
      </c>
      <c r="IN1764" s="8">
        <v>0</v>
      </c>
      <c r="IO1764" s="8">
        <v>0</v>
      </c>
      <c r="IP1764" s="8">
        <v>0</v>
      </c>
      <c r="IQ1764" s="8">
        <v>0</v>
      </c>
      <c r="IR1764" s="8">
        <v>0</v>
      </c>
      <c r="IS1764" s="8">
        <v>0</v>
      </c>
      <c r="IT1764" s="8">
        <v>0</v>
      </c>
      <c r="IU1764" s="11">
        <v>0</v>
      </c>
      <c r="IV1764" s="11">
        <v>0</v>
      </c>
      <c r="IW1764" s="12">
        <f t="shared" si="779"/>
        <v>0</v>
      </c>
      <c r="IX1764" s="12"/>
      <c r="IY1764" s="8">
        <f t="shared" si="758"/>
        <v>0</v>
      </c>
      <c r="IZ1764" s="8">
        <f t="shared" si="780"/>
        <v>0</v>
      </c>
      <c r="JA1764" s="8">
        <f t="shared" si="759"/>
        <v>0</v>
      </c>
      <c r="JB1764" s="8">
        <f t="shared" si="781"/>
        <v>0</v>
      </c>
      <c r="JC1764" s="8">
        <f t="shared" si="760"/>
        <v>0</v>
      </c>
      <c r="JD1764" s="8">
        <f t="shared" si="761"/>
        <v>0</v>
      </c>
      <c r="JE1764" s="8">
        <f t="shared" si="762"/>
        <v>1</v>
      </c>
      <c r="JF1764" s="8">
        <f t="shared" si="763"/>
        <v>0</v>
      </c>
      <c r="JG1764" s="8">
        <f t="shared" si="764"/>
        <v>0</v>
      </c>
      <c r="JH1764" s="8">
        <f t="shared" si="765"/>
        <v>1</v>
      </c>
      <c r="JJ1764" s="8">
        <f t="shared" si="766"/>
        <v>2</v>
      </c>
      <c r="JK1764" s="8">
        <f t="shared" si="767"/>
        <v>-1</v>
      </c>
      <c r="JL1764" s="8">
        <v>-1</v>
      </c>
      <c r="JM1764" s="8">
        <f t="shared" si="768"/>
        <v>-0.19763486479226222</v>
      </c>
      <c r="JN1764" s="8">
        <v>-0.19763486479226222</v>
      </c>
      <c r="JO1764" s="8">
        <f t="shared" si="782"/>
        <v>0</v>
      </c>
      <c r="JP1764" s="8">
        <f t="shared" si="783"/>
        <v>0</v>
      </c>
      <c r="JQ1764" s="8">
        <f t="shared" si="769"/>
        <v>0</v>
      </c>
      <c r="JR1764" s="8">
        <f t="shared" si="770"/>
        <v>1</v>
      </c>
      <c r="JS1764" s="8">
        <f t="shared" si="784"/>
        <v>0</v>
      </c>
      <c r="JT1764" s="8">
        <f t="shared" si="771"/>
        <v>1</v>
      </c>
      <c r="JU1764" s="8">
        <f t="shared" si="772"/>
        <v>0</v>
      </c>
      <c r="JV1764" s="8">
        <f t="shared" si="773"/>
        <v>0</v>
      </c>
      <c r="JW1764" s="8">
        <f t="shared" si="774"/>
        <v>2</v>
      </c>
      <c r="JX1764" s="8">
        <f t="shared" si="775"/>
        <v>3</v>
      </c>
      <c r="JY1764" s="8" t="str">
        <f t="shared" si="776"/>
        <v>S</v>
      </c>
      <c r="KA1764" s="8">
        <f t="shared" si="777"/>
        <v>-0.18707233125626499</v>
      </c>
      <c r="KB1764" s="8">
        <v>-0.18707233125626499</v>
      </c>
      <c r="KD1764" s="8">
        <f>IF(IJ1764&lt;VLOOKUP($KJ1764,'Industry Valuation'!$A$2:$F$13,2,0),2,0)</f>
        <v>0</v>
      </c>
      <c r="KE1764" s="8">
        <f>IF(IT1764&lt;VLOOKUP($KJ1764,'Industry Valuation'!$A$2:$F$13,3,0),2,0)</f>
        <v>2</v>
      </c>
      <c r="KF1764" s="8">
        <f>IF(HP1764&lt;VLOOKUP($KJ1764,'Industry Valuation'!$A$2:$F$13,4,0),2,0)</f>
        <v>2</v>
      </c>
      <c r="KG1764" s="8">
        <f>IF(HQ1764&lt;VLOOKUP($KJ1764,'Industry Valuation'!$A$2:$F$13,4,0),1,0)</f>
        <v>1</v>
      </c>
      <c r="KH1764" s="8">
        <f>IF(HR1764&lt;VLOOKUP($KJ1764,'Industry Valuation'!$A$2:$F$13,4,0),1,0)</f>
        <v>1</v>
      </c>
      <c r="KI1764" s="8">
        <f t="shared" si="785"/>
        <v>6</v>
      </c>
      <c r="KJ1764" s="8" t="str">
        <f>VLOOKUP(B1764,'[1]Values-Industry'!B$3:C$1974,2,0)</f>
        <v>Communications</v>
      </c>
    </row>
    <row r="1765" spans="1:296" x14ac:dyDescent="0.2">
      <c r="A1765" s="4" t="s">
        <v>6850</v>
      </c>
      <c r="B1765" s="8" t="s">
        <v>1832</v>
      </c>
      <c r="C1765" s="8">
        <v>2516.1999999999998</v>
      </c>
      <c r="D1765" s="8">
        <v>51.22</v>
      </c>
      <c r="E1765" s="8">
        <v>144.1</v>
      </c>
      <c r="F1765" s="8">
        <v>2.5</v>
      </c>
      <c r="G1765" s="8">
        <v>1.3</v>
      </c>
      <c r="H1765" s="8">
        <v>0</v>
      </c>
      <c r="I1765" s="8">
        <v>0</v>
      </c>
      <c r="J1765" s="8">
        <v>0</v>
      </c>
      <c r="K1765" s="8">
        <v>0</v>
      </c>
      <c r="L1765" s="8">
        <v>2.1168</v>
      </c>
      <c r="M1765" s="8">
        <v>1226.5567000000001</v>
      </c>
      <c r="N1765" s="8">
        <v>0</v>
      </c>
      <c r="O1765" s="8">
        <v>0</v>
      </c>
      <c r="P1765" s="8">
        <v>0</v>
      </c>
      <c r="Q1765" s="8">
        <v>0</v>
      </c>
      <c r="R1765" s="8">
        <v>0</v>
      </c>
      <c r="S1765" s="8">
        <v>49.43</v>
      </c>
      <c r="T1765" s="8">
        <v>19.86</v>
      </c>
      <c r="U1765" s="8">
        <v>0</v>
      </c>
      <c r="V1765" s="8">
        <v>3.9146000000000001</v>
      </c>
      <c r="W1765" s="8">
        <v>0</v>
      </c>
      <c r="X1765" s="8">
        <v>13.168799999999999</v>
      </c>
      <c r="Y1765" s="8">
        <v>0.1152</v>
      </c>
      <c r="Z1765" s="8">
        <v>0</v>
      </c>
      <c r="AA1765" s="8">
        <v>0</v>
      </c>
      <c r="AB1765" s="8">
        <v>0.43169999999999997</v>
      </c>
      <c r="AC1765" s="8">
        <v>8.5699999999999998E-2</v>
      </c>
      <c r="AD1765" s="8">
        <v>0</v>
      </c>
      <c r="AE1765" s="8">
        <v>0</v>
      </c>
      <c r="AF1765" s="8">
        <v>0</v>
      </c>
      <c r="AG1765" s="8">
        <v>0</v>
      </c>
      <c r="AH1765" s="8">
        <v>0</v>
      </c>
      <c r="AI1765" s="8">
        <v>0</v>
      </c>
      <c r="AJ1765" s="8">
        <v>0</v>
      </c>
      <c r="AK1765" s="8">
        <v>1.3</v>
      </c>
      <c r="AL1765" s="8">
        <v>0</v>
      </c>
      <c r="AM1765" s="8">
        <v>0</v>
      </c>
      <c r="AN1765" s="8">
        <v>231.66669999999999</v>
      </c>
      <c r="AO1765" s="8">
        <v>0</v>
      </c>
      <c r="AP1765" s="8">
        <v>0</v>
      </c>
      <c r="AQ1765" s="8">
        <v>0</v>
      </c>
      <c r="AR1765" s="8">
        <v>0</v>
      </c>
      <c r="AS1765" s="8">
        <v>0.96850000000000003</v>
      </c>
      <c r="AT1765" s="8">
        <v>0</v>
      </c>
      <c r="AU1765" s="8">
        <v>0</v>
      </c>
      <c r="AV1765" s="8">
        <v>0</v>
      </c>
      <c r="AW1765" s="8">
        <v>0</v>
      </c>
      <c r="AX1765" s="8">
        <v>0</v>
      </c>
      <c r="AZ1765" s="8">
        <v>2827.4</v>
      </c>
      <c r="BA1765" s="8">
        <v>102.0444</v>
      </c>
      <c r="BB1765" s="8">
        <v>156.80000000000001</v>
      </c>
      <c r="BC1765" s="8">
        <v>16.2</v>
      </c>
      <c r="BD1765" s="8">
        <v>14.4</v>
      </c>
      <c r="BE1765" s="8">
        <v>0</v>
      </c>
      <c r="BF1765" s="8">
        <v>0</v>
      </c>
      <c r="BG1765" s="8">
        <v>0</v>
      </c>
      <c r="BH1765" s="8">
        <v>0</v>
      </c>
      <c r="BI1765" s="8">
        <v>0</v>
      </c>
      <c r="BJ1765" s="8">
        <v>0</v>
      </c>
      <c r="BK1765" s="8">
        <v>0</v>
      </c>
      <c r="BL1765" s="8">
        <v>0</v>
      </c>
      <c r="BM1765" s="8">
        <v>0</v>
      </c>
      <c r="BN1765" s="8">
        <v>0</v>
      </c>
      <c r="BO1765" s="8">
        <v>0</v>
      </c>
      <c r="BP1765" s="8">
        <v>45.43</v>
      </c>
      <c r="BQ1765" s="8">
        <v>18.87</v>
      </c>
      <c r="BR1765" s="8">
        <v>0</v>
      </c>
      <c r="BS1765" s="8">
        <v>4.0602999999999998</v>
      </c>
      <c r="BT1765" s="8">
        <v>0</v>
      </c>
      <c r="BU1765" s="8">
        <v>0</v>
      </c>
      <c r="BV1765" s="8">
        <v>0.158</v>
      </c>
      <c r="BW1765" s="8">
        <v>0</v>
      </c>
      <c r="BX1765" s="8">
        <v>0</v>
      </c>
      <c r="BY1765" s="8">
        <v>3.2212999999999998</v>
      </c>
      <c r="BZ1765" s="8">
        <v>0.98570000000000002</v>
      </c>
      <c r="CA1765" s="8">
        <v>1050</v>
      </c>
      <c r="CB1765" s="8">
        <v>0</v>
      </c>
      <c r="CC1765" s="8">
        <v>0</v>
      </c>
      <c r="CD1765" s="8">
        <v>0</v>
      </c>
      <c r="CE1765" s="8">
        <v>0</v>
      </c>
      <c r="CF1765" s="8">
        <v>0</v>
      </c>
      <c r="CG1765" s="8">
        <v>0</v>
      </c>
      <c r="CH1765" s="8">
        <v>14.4</v>
      </c>
      <c r="CI1765" s="8">
        <v>0</v>
      </c>
      <c r="CJ1765" s="8">
        <v>0</v>
      </c>
      <c r="CK1765" s="8">
        <v>31.043500000000002</v>
      </c>
      <c r="CL1765" s="8">
        <v>0</v>
      </c>
      <c r="CM1765" s="8">
        <v>0</v>
      </c>
      <c r="CN1765" s="8">
        <v>0</v>
      </c>
      <c r="CO1765" s="8">
        <v>0</v>
      </c>
      <c r="CP1765" s="8">
        <v>1.1200000000000001</v>
      </c>
      <c r="CQ1765" s="8">
        <v>0</v>
      </c>
      <c r="CR1765" s="8">
        <v>0</v>
      </c>
      <c r="CS1765" s="8">
        <v>0</v>
      </c>
      <c r="CT1765" s="8">
        <v>0</v>
      </c>
      <c r="CU1765" s="8">
        <v>0</v>
      </c>
      <c r="CW1765" s="8">
        <v>3186.2249999999999</v>
      </c>
      <c r="CX1765" s="8">
        <v>91.548500000000004</v>
      </c>
      <c r="CY1765" s="8">
        <v>161.553</v>
      </c>
      <c r="CZ1765" s="8">
        <v>30.302</v>
      </c>
      <c r="DA1765" s="8">
        <v>21.492000000000001</v>
      </c>
      <c r="DB1765" s="8">
        <v>203.86600000000001</v>
      </c>
      <c r="DC1765" s="8">
        <v>905.19299999999998</v>
      </c>
      <c r="DD1765" s="8">
        <v>239.501</v>
      </c>
      <c r="DE1765" s="8">
        <v>1524.076</v>
      </c>
      <c r="DF1765" s="8">
        <v>3.5855999999999999</v>
      </c>
      <c r="DG1765" s="8">
        <v>2837.6424999999999</v>
      </c>
      <c r="DH1765" s="8">
        <v>0</v>
      </c>
      <c r="DI1765" s="8">
        <v>38.06</v>
      </c>
      <c r="DJ1765" s="8">
        <v>-80.028999999999996</v>
      </c>
      <c r="DK1765" s="8">
        <v>407.02600000000001</v>
      </c>
      <c r="DL1765" s="8">
        <v>1088.499</v>
      </c>
      <c r="DM1765" s="8">
        <v>166.95</v>
      </c>
      <c r="DN1765" s="8">
        <v>29.7</v>
      </c>
      <c r="DO1765" s="8">
        <v>23.975000000000001</v>
      </c>
      <c r="DP1765" s="8">
        <v>4.0510999999999999</v>
      </c>
      <c r="DQ1765" s="8">
        <v>0</v>
      </c>
      <c r="DR1765" s="8">
        <v>17.564799999999998</v>
      </c>
      <c r="DS1765" s="8">
        <v>0.64749999999999996</v>
      </c>
      <c r="DT1765" s="8">
        <v>48.413499999999999</v>
      </c>
      <c r="DU1765" s="8">
        <v>0.1</v>
      </c>
      <c r="DV1765" s="8">
        <v>0.9052</v>
      </c>
      <c r="DW1765" s="8">
        <v>1.28</v>
      </c>
      <c r="DX1765" s="8">
        <v>29.855399999999999</v>
      </c>
      <c r="DY1765" s="8">
        <v>0</v>
      </c>
      <c r="DZ1765" s="8">
        <v>0</v>
      </c>
      <c r="EA1765" s="8">
        <v>0</v>
      </c>
      <c r="EB1765" s="8">
        <v>0</v>
      </c>
      <c r="EC1765" s="8">
        <v>0</v>
      </c>
      <c r="ED1765" s="8">
        <v>0</v>
      </c>
      <c r="EE1765" s="8">
        <v>21.492000000000001</v>
      </c>
      <c r="EF1765" s="8">
        <v>0</v>
      </c>
      <c r="EG1765" s="8">
        <v>0</v>
      </c>
      <c r="EH1765" s="8">
        <v>110.4688</v>
      </c>
      <c r="EI1765" s="8">
        <v>1.2025000000000001</v>
      </c>
      <c r="EJ1765" s="8">
        <v>0.39710000000000001</v>
      </c>
      <c r="EK1765" s="8">
        <v>2.0905999999999998</v>
      </c>
      <c r="EL1765" s="8">
        <v>1.3168</v>
      </c>
      <c r="EM1765" s="8">
        <v>1.3494999999999999</v>
      </c>
      <c r="EN1765" s="8">
        <v>1.6299999999999999E-2</v>
      </c>
      <c r="EO1765" s="8">
        <v>7.8222000000000005</v>
      </c>
      <c r="EP1765" s="8">
        <v>0</v>
      </c>
      <c r="EQ1765" s="8">
        <v>0.36840000000000001</v>
      </c>
      <c r="ER1765" s="8">
        <v>5.8978000000000002</v>
      </c>
      <c r="ET1765" s="8">
        <v>3291.5390000000002</v>
      </c>
      <c r="EU1765" s="8">
        <v>97.9024</v>
      </c>
      <c r="EV1765" s="8">
        <v>165.066</v>
      </c>
      <c r="EW1765" s="8">
        <v>41.887999999999998</v>
      </c>
      <c r="EX1765" s="8">
        <v>33.450000000000003</v>
      </c>
      <c r="EY1765" s="8">
        <v>158.98599999999999</v>
      </c>
      <c r="EZ1765" s="8">
        <v>885.08</v>
      </c>
      <c r="FA1765" s="8">
        <v>198.52600000000001</v>
      </c>
      <c r="FB1765" s="8">
        <v>1491.2639999999999</v>
      </c>
      <c r="FC1765" s="8">
        <v>3.6074999999999999</v>
      </c>
      <c r="FD1765" s="8">
        <v>2411.1876000000002</v>
      </c>
      <c r="FE1765" s="8">
        <v>0</v>
      </c>
      <c r="FF1765" s="8">
        <v>-49.445</v>
      </c>
      <c r="FG1765" s="8">
        <v>-89.617000000000004</v>
      </c>
      <c r="FH1765" s="8">
        <v>367.78899999999999</v>
      </c>
      <c r="FI1765" s="8">
        <v>1084.306</v>
      </c>
      <c r="FJ1765" s="8">
        <v>348.9</v>
      </c>
      <c r="FK1765" s="8">
        <v>94.9</v>
      </c>
      <c r="FL1765" s="8">
        <v>25.9131</v>
      </c>
      <c r="FM1765" s="8">
        <v>3.7246999999999999</v>
      </c>
      <c r="FN1765" s="8">
        <v>0</v>
      </c>
      <c r="FO1765" s="8">
        <v>14.6074</v>
      </c>
      <c r="FP1765" s="8">
        <v>0.52259999999999995</v>
      </c>
      <c r="FQ1765" s="8">
        <v>12.9284</v>
      </c>
      <c r="FR1765" s="8">
        <v>0.1</v>
      </c>
      <c r="FS1765" s="8">
        <v>1.7726999999999999</v>
      </c>
      <c r="FT1765" s="8">
        <v>2.09</v>
      </c>
      <c r="FU1765" s="8">
        <v>63.281199999999998</v>
      </c>
      <c r="FV1765" s="8">
        <v>8.0838999999999999</v>
      </c>
      <c r="FW1765" s="8">
        <v>2.2187000000000001</v>
      </c>
      <c r="FX1765" s="8">
        <v>8.9114000000000004</v>
      </c>
      <c r="FY1765" s="8">
        <v>15.998799999999999</v>
      </c>
      <c r="FZ1765" s="8">
        <v>8.4112000000000009</v>
      </c>
      <c r="GA1765" s="8">
        <v>8.3511000000000006</v>
      </c>
      <c r="GB1765" s="8">
        <v>33.450000000000003</v>
      </c>
      <c r="GC1765" s="8">
        <v>8.5001999999999995</v>
      </c>
      <c r="GD1765" s="8">
        <v>17.488700000000001</v>
      </c>
      <c r="GE1765" s="11">
        <v>129.81800000000001</v>
      </c>
      <c r="GF1765" s="11">
        <v>2.1831999999999998</v>
      </c>
      <c r="GG1765" s="11">
        <v>14.589</v>
      </c>
      <c r="GH1765" s="8">
        <v>56.411499999999997</v>
      </c>
      <c r="GI1765" s="8">
        <v>1.2251000000000001</v>
      </c>
      <c r="GJ1765" s="8">
        <v>0.42980000000000002</v>
      </c>
      <c r="GK1765" s="8">
        <v>2.2071999999999998</v>
      </c>
      <c r="GL1765" s="8">
        <v>1.5657000000000001</v>
      </c>
      <c r="GM1765" s="8">
        <v>1.6556999999999999</v>
      </c>
      <c r="GN1765" s="8">
        <v>9.9000000000000008E-3</v>
      </c>
      <c r="GO1765" s="8">
        <v>4.7664</v>
      </c>
      <c r="GP1765" s="8">
        <v>0</v>
      </c>
      <c r="GQ1765" s="8">
        <v>0.38969999999999999</v>
      </c>
      <c r="GR1765" s="8">
        <v>4.5498000000000003</v>
      </c>
      <c r="GS1765" s="12">
        <f t="shared" si="778"/>
        <v>4.9347085201793721</v>
      </c>
      <c r="GU1765" s="8">
        <v>3318.1930000000002</v>
      </c>
      <c r="GV1765" s="8">
        <v>97.278599999999997</v>
      </c>
      <c r="GW1765" s="8">
        <v>158.809</v>
      </c>
      <c r="GX1765" s="8">
        <v>34.883000000000003</v>
      </c>
      <c r="GY1765" s="8">
        <v>27.701000000000001</v>
      </c>
      <c r="GZ1765" s="8">
        <v>198.38</v>
      </c>
      <c r="HA1765" s="8">
        <v>874.13400000000001</v>
      </c>
      <c r="HB1765" s="8">
        <v>241.09200000000001</v>
      </c>
      <c r="HC1765" s="8">
        <v>2588.402</v>
      </c>
      <c r="HD1765" s="8">
        <v>2.1572</v>
      </c>
      <c r="HE1765" s="8">
        <v>1708.0242000000001</v>
      </c>
      <c r="HF1765" s="8">
        <v>0</v>
      </c>
      <c r="HG1765" s="8">
        <v>-32.438000000000002</v>
      </c>
      <c r="HH1765" s="8">
        <v>21.146999999999998</v>
      </c>
      <c r="HI1765" s="8">
        <v>1379.3340000000001</v>
      </c>
      <c r="HJ1765" s="8">
        <v>1161.357</v>
      </c>
      <c r="HK1765" s="8">
        <v>129.9</v>
      </c>
      <c r="HL1765" s="8">
        <v>47</v>
      </c>
      <c r="HM1765" s="8">
        <v>98.946600000000004</v>
      </c>
      <c r="HN1765" s="8">
        <v>3.6728000000000001</v>
      </c>
      <c r="HO1765" s="8">
        <v>0</v>
      </c>
      <c r="HP1765" s="8">
        <v>10.7552</v>
      </c>
      <c r="HQ1765" s="8">
        <v>0.31569999999999998</v>
      </c>
      <c r="HR1765" s="8">
        <v>71.037700000000001</v>
      </c>
      <c r="HS1765" s="8">
        <v>0.1</v>
      </c>
      <c r="HT1765" s="8">
        <v>2.6044999999999998</v>
      </c>
      <c r="HU1765" s="8">
        <v>1.87</v>
      </c>
      <c r="HV1765" s="8">
        <v>-10.526299999999999</v>
      </c>
      <c r="HW1765" s="8">
        <v>281.83980000000003</v>
      </c>
      <c r="HX1765" s="8">
        <v>1.3580000000000001</v>
      </c>
      <c r="HY1765" s="8">
        <v>6.1005000000000003</v>
      </c>
      <c r="HZ1765" s="8">
        <v>7.9698000000000002</v>
      </c>
      <c r="IA1765" s="8">
        <v>3.0087999999999999</v>
      </c>
      <c r="IB1765" s="8">
        <v>5.5728999999999997</v>
      </c>
      <c r="IC1765" s="8">
        <v>27.701000000000001</v>
      </c>
      <c r="ID1765" s="8">
        <v>2.9455999999999998</v>
      </c>
      <c r="IE1765" s="8">
        <v>11.389099999999999</v>
      </c>
      <c r="IF1765" s="11">
        <v>6.1269999999999998</v>
      </c>
      <c r="IG1765" s="11">
        <v>27.701000000000001</v>
      </c>
      <c r="IH1765" s="11">
        <v>1.6267</v>
      </c>
      <c r="II1765" s="11">
        <v>14.589</v>
      </c>
      <c r="IJ1765" s="8">
        <v>38.395699999999998</v>
      </c>
      <c r="IK1765" s="8">
        <v>1.3286</v>
      </c>
      <c r="IL1765" s="8">
        <v>0.4652</v>
      </c>
      <c r="IM1765" s="8">
        <v>1.2819</v>
      </c>
      <c r="IN1765" s="8">
        <v>1.4519</v>
      </c>
      <c r="IO1765" s="8">
        <v>1.5786</v>
      </c>
      <c r="IP1765" s="8">
        <v>1.4E-2</v>
      </c>
      <c r="IQ1765" s="8">
        <v>5.3238000000000003</v>
      </c>
      <c r="IR1765" s="8">
        <v>0</v>
      </c>
      <c r="IS1765" s="8">
        <v>0.61399999999999999</v>
      </c>
      <c r="IT1765" s="8">
        <v>0.72560000000000002</v>
      </c>
      <c r="IU1765" s="11">
        <v>1047.5222000000001</v>
      </c>
      <c r="IV1765" s="11">
        <v>1708.0242000000001</v>
      </c>
      <c r="IW1765" s="12">
        <f t="shared" si="779"/>
        <v>5.7329699288834339</v>
      </c>
      <c r="IX1765" s="12"/>
      <c r="IY1765" s="8">
        <f t="shared" si="758"/>
        <v>1</v>
      </c>
      <c r="IZ1765" s="8">
        <f t="shared" si="780"/>
        <v>1</v>
      </c>
      <c r="JA1765" s="8">
        <f t="shared" si="759"/>
        <v>1</v>
      </c>
      <c r="JB1765" s="8">
        <f t="shared" si="781"/>
        <v>0</v>
      </c>
      <c r="JC1765" s="8">
        <f t="shared" si="760"/>
        <v>0</v>
      </c>
      <c r="JD1765" s="8">
        <f t="shared" si="761"/>
        <v>1</v>
      </c>
      <c r="JE1765" s="8">
        <f t="shared" si="762"/>
        <v>1</v>
      </c>
      <c r="JF1765" s="8">
        <f t="shared" si="763"/>
        <v>1</v>
      </c>
      <c r="JG1765" s="8">
        <f t="shared" si="764"/>
        <v>0</v>
      </c>
      <c r="JH1765" s="8">
        <f t="shared" si="765"/>
        <v>6</v>
      </c>
      <c r="JJ1765" s="8">
        <f t="shared" si="766"/>
        <v>5</v>
      </c>
      <c r="JK1765" s="8">
        <f t="shared" si="767"/>
        <v>0.17393603643235345</v>
      </c>
      <c r="JL1765" s="8">
        <v>0.17393603643235345</v>
      </c>
      <c r="JM1765" s="8">
        <f t="shared" si="768"/>
        <v>7.1615831924433548E-2</v>
      </c>
      <c r="JN1765" s="8">
        <v>7.1615831924433548E-2</v>
      </c>
      <c r="JO1765" s="8">
        <f t="shared" si="782"/>
        <v>0</v>
      </c>
      <c r="JP1765" s="8">
        <f t="shared" si="783"/>
        <v>0</v>
      </c>
      <c r="JQ1765" s="8">
        <f t="shared" si="769"/>
        <v>3</v>
      </c>
      <c r="JR1765" s="8">
        <f t="shared" si="770"/>
        <v>1</v>
      </c>
      <c r="JS1765" s="8">
        <f t="shared" si="784"/>
        <v>1</v>
      </c>
      <c r="JT1765" s="8">
        <f t="shared" si="771"/>
        <v>1</v>
      </c>
      <c r="JU1765" s="8">
        <f t="shared" si="772"/>
        <v>0</v>
      </c>
      <c r="JV1765" s="8">
        <f t="shared" si="773"/>
        <v>0</v>
      </c>
      <c r="JW1765" s="8">
        <f t="shared" si="774"/>
        <v>6</v>
      </c>
      <c r="JX1765" s="8">
        <f t="shared" si="775"/>
        <v>12</v>
      </c>
      <c r="JY1765" s="8" t="str">
        <f t="shared" si="776"/>
        <v>S</v>
      </c>
      <c r="KA1765" s="8">
        <f t="shared" si="777"/>
        <v>1.1485131876546246</v>
      </c>
      <c r="KB1765" s="8">
        <v>1.1485131876546246</v>
      </c>
      <c r="KD1765" s="8">
        <f>IF(IJ1765&lt;VLOOKUP($KJ1765,'Industry Valuation'!$A$2:$F$13,2,0),2,0)</f>
        <v>2</v>
      </c>
      <c r="KE1765" s="8">
        <f>IF(IT1765&lt;VLOOKUP($KJ1765,'Industry Valuation'!$A$2:$F$13,3,0),2,0)</f>
        <v>2</v>
      </c>
      <c r="KF1765" s="8">
        <f>IF(HP1765&lt;VLOOKUP($KJ1765,'Industry Valuation'!$A$2:$F$13,4,0),2,0)</f>
        <v>0</v>
      </c>
      <c r="KG1765" s="8">
        <f>IF(HQ1765&lt;VLOOKUP($KJ1765,'Industry Valuation'!$A$2:$F$13,4,0),1,0)</f>
        <v>1</v>
      </c>
      <c r="KH1765" s="8">
        <f>IF(HR1765&lt;VLOOKUP($KJ1765,'Industry Valuation'!$A$2:$F$13,4,0),1,0)</f>
        <v>0</v>
      </c>
      <c r="KI1765" s="8">
        <f t="shared" si="785"/>
        <v>5</v>
      </c>
      <c r="KJ1765" s="8" t="str">
        <f>VLOOKUP(B1765,'[1]Values-Industry'!B$3:C$1974,2,0)</f>
        <v>Consumer, Cyclical</v>
      </c>
    </row>
    <row r="1766" spans="1:296" x14ac:dyDescent="0.2">
      <c r="A1766" s="4" t="s">
        <v>6851</v>
      </c>
      <c r="B1766" s="8" t="s">
        <v>1833</v>
      </c>
      <c r="C1766" s="8">
        <v>3072.9360000000001</v>
      </c>
      <c r="D1766" s="8">
        <v>206.8664</v>
      </c>
      <c r="E1766" s="8">
        <v>416.94200000000001</v>
      </c>
      <c r="F1766" s="8">
        <v>158.60499999999999</v>
      </c>
      <c r="G1766" s="8">
        <v>98.471000000000004</v>
      </c>
      <c r="H1766" s="8">
        <v>142.155</v>
      </c>
      <c r="I1766" s="8">
        <v>1918.7280000000001</v>
      </c>
      <c r="J1766" s="8">
        <v>216.02799999999999</v>
      </c>
      <c r="K1766" s="8">
        <v>3224.1840000000002</v>
      </c>
      <c r="L1766" s="8">
        <v>0</v>
      </c>
      <c r="M1766" s="8">
        <v>1838.4006999999999</v>
      </c>
      <c r="N1766" s="8">
        <v>0</v>
      </c>
      <c r="O1766" s="8">
        <v>0</v>
      </c>
      <c r="P1766" s="8">
        <v>0</v>
      </c>
      <c r="Q1766" s="8">
        <v>850.46799999999996</v>
      </c>
      <c r="R1766" s="8">
        <v>2316.1350000000002</v>
      </c>
      <c r="S1766" s="8">
        <v>47</v>
      </c>
      <c r="T1766" s="8">
        <v>15.75</v>
      </c>
      <c r="U1766" s="8">
        <v>80.748000000000005</v>
      </c>
      <c r="V1766" s="8">
        <v>10.8429</v>
      </c>
      <c r="W1766" s="8">
        <v>0</v>
      </c>
      <c r="X1766" s="8">
        <v>4.4092000000000002</v>
      </c>
      <c r="Y1766" s="8">
        <v>0.1477</v>
      </c>
      <c r="Z1766" s="8">
        <v>0</v>
      </c>
      <c r="AA1766" s="8">
        <v>0</v>
      </c>
      <c r="AB1766" s="8">
        <v>21.693899999999999</v>
      </c>
      <c r="AC1766" s="8">
        <v>3.65</v>
      </c>
      <c r="AD1766" s="8">
        <v>-61.816200000000002</v>
      </c>
      <c r="AE1766" s="8">
        <v>116.4486</v>
      </c>
      <c r="AF1766" s="8">
        <v>2.8961000000000001</v>
      </c>
      <c r="AG1766" s="8">
        <v>7.9629000000000003</v>
      </c>
      <c r="AH1766" s="8">
        <v>17.101400000000002</v>
      </c>
      <c r="AI1766" s="8">
        <v>9.3957999999999995</v>
      </c>
      <c r="AJ1766" s="8">
        <v>8.2673000000000005</v>
      </c>
      <c r="AK1766" s="8">
        <v>98.471000000000004</v>
      </c>
      <c r="AL1766" s="8">
        <v>9.3957999999999995</v>
      </c>
      <c r="AM1766" s="8">
        <v>24.675999999999998</v>
      </c>
      <c r="AN1766" s="8">
        <v>4.6096000000000004</v>
      </c>
      <c r="AO1766" s="8">
        <v>1.2071000000000001</v>
      </c>
      <c r="AP1766" s="8">
        <v>0.49580000000000002</v>
      </c>
      <c r="AQ1766" s="8">
        <v>0.95309999999999995</v>
      </c>
      <c r="AR1766" s="8">
        <v>0</v>
      </c>
      <c r="AS1766" s="8">
        <v>1.8599999999999999</v>
      </c>
      <c r="AT1766" s="8">
        <v>3.2899999999999999E-2</v>
      </c>
      <c r="AU1766" s="8">
        <v>0</v>
      </c>
      <c r="AV1766" s="8">
        <v>0</v>
      </c>
      <c r="AW1766" s="8">
        <v>6.3766999999999996</v>
      </c>
      <c r="AX1766" s="8">
        <v>0.2084</v>
      </c>
      <c r="AZ1766" s="8">
        <v>2478.3000000000002</v>
      </c>
      <c r="BA1766" s="8">
        <v>148.80719999999999</v>
      </c>
      <c r="BB1766" s="8">
        <v>327.08999999999997</v>
      </c>
      <c r="BC1766" s="8">
        <v>67.73</v>
      </c>
      <c r="BD1766" s="8">
        <v>42.05</v>
      </c>
      <c r="BE1766" s="8">
        <v>211.48099999999999</v>
      </c>
      <c r="BF1766" s="8">
        <v>1678.405</v>
      </c>
      <c r="BG1766" s="8">
        <v>291.00400000000002</v>
      </c>
      <c r="BH1766" s="8">
        <v>3085.1060000000002</v>
      </c>
      <c r="BI1766" s="8">
        <v>0</v>
      </c>
      <c r="BJ1766" s="8">
        <v>1537.326</v>
      </c>
      <c r="BK1766" s="8">
        <v>0</v>
      </c>
      <c r="BL1766" s="8">
        <v>0</v>
      </c>
      <c r="BM1766" s="8">
        <v>0</v>
      </c>
      <c r="BN1766" s="8">
        <v>932.06100000000004</v>
      </c>
      <c r="BO1766" s="8">
        <v>2105.556</v>
      </c>
      <c r="BP1766" s="8">
        <v>19.75</v>
      </c>
      <c r="BQ1766" s="8">
        <v>10.78</v>
      </c>
      <c r="BR1766" s="8">
        <v>41.346600000000002</v>
      </c>
      <c r="BS1766" s="8">
        <v>9.6667000000000005</v>
      </c>
      <c r="BT1766" s="8">
        <v>0</v>
      </c>
      <c r="BU1766" s="8">
        <v>4.7</v>
      </c>
      <c r="BV1766" s="8">
        <v>0.19350000000000001</v>
      </c>
      <c r="BW1766" s="8">
        <v>0</v>
      </c>
      <c r="BX1766" s="8">
        <v>0</v>
      </c>
      <c r="BY1766" s="8">
        <v>8.7764000000000006</v>
      </c>
      <c r="BZ1766" s="8">
        <v>1.56</v>
      </c>
      <c r="CA1766" s="8">
        <v>-57.260300000000001</v>
      </c>
      <c r="CB1766" s="8">
        <v>-48.795499999999997</v>
      </c>
      <c r="CC1766" s="8">
        <v>1.333</v>
      </c>
      <c r="CD1766" s="8">
        <v>6.0186000000000002</v>
      </c>
      <c r="CE1766" s="8">
        <v>12.3499</v>
      </c>
      <c r="CF1766" s="8">
        <v>3.8138000000000001</v>
      </c>
      <c r="CG1766" s="8">
        <v>6.7008000000000001</v>
      </c>
      <c r="CH1766" s="8">
        <v>42.05</v>
      </c>
      <c r="CI1766" s="8">
        <v>3.8138000000000001</v>
      </c>
      <c r="CJ1766" s="8">
        <v>10.2043</v>
      </c>
      <c r="CK1766" s="8">
        <v>11.3942</v>
      </c>
      <c r="CL1766" s="8">
        <v>1.2544999999999999</v>
      </c>
      <c r="CM1766" s="8">
        <v>0.439</v>
      </c>
      <c r="CN1766" s="8">
        <v>0.80330000000000001</v>
      </c>
      <c r="CO1766" s="8">
        <v>0</v>
      </c>
      <c r="CP1766" s="8">
        <v>1.2511000000000001</v>
      </c>
      <c r="CQ1766" s="8">
        <v>5.6399999999999999E-2</v>
      </c>
      <c r="CR1766" s="8">
        <v>0</v>
      </c>
      <c r="CS1766" s="8">
        <v>0</v>
      </c>
      <c r="CT1766" s="8">
        <v>2.4026000000000001</v>
      </c>
      <c r="CU1766" s="8">
        <v>0.4299</v>
      </c>
      <c r="CW1766" s="8">
        <v>3367.92</v>
      </c>
      <c r="CX1766" s="8">
        <v>152.24510000000001</v>
      </c>
      <c r="CY1766" s="8">
        <v>405.26</v>
      </c>
      <c r="CZ1766" s="8">
        <v>151.22999999999999</v>
      </c>
      <c r="DA1766" s="8">
        <v>93.26</v>
      </c>
      <c r="DB1766" s="8">
        <v>0</v>
      </c>
      <c r="DC1766" s="8">
        <v>0</v>
      </c>
      <c r="DD1766" s="8">
        <v>0</v>
      </c>
      <c r="DE1766" s="8">
        <v>0</v>
      </c>
      <c r="DF1766" s="8">
        <v>0</v>
      </c>
      <c r="DG1766" s="8">
        <v>2577.5360999999998</v>
      </c>
      <c r="DH1766" s="8">
        <v>0</v>
      </c>
      <c r="DI1766" s="8">
        <v>0</v>
      </c>
      <c r="DJ1766" s="8">
        <v>0</v>
      </c>
      <c r="DK1766" s="8">
        <v>0</v>
      </c>
      <c r="DL1766" s="8">
        <v>0</v>
      </c>
      <c r="DM1766" s="8">
        <v>65</v>
      </c>
      <c r="DN1766" s="8">
        <v>17.5</v>
      </c>
      <c r="DO1766" s="8">
        <v>0</v>
      </c>
      <c r="DP1766" s="8">
        <v>7.3303000000000003</v>
      </c>
      <c r="DQ1766" s="8">
        <v>0</v>
      </c>
      <c r="DR1766" s="8">
        <v>7.8802000000000003</v>
      </c>
      <c r="DS1766" s="8">
        <v>0.45729999999999998</v>
      </c>
      <c r="DT1766" s="8">
        <v>0</v>
      </c>
      <c r="DU1766" s="8">
        <v>0</v>
      </c>
      <c r="DV1766" s="8">
        <v>6.0533999999999999</v>
      </c>
      <c r="DW1766" s="8">
        <v>3.4550000000000001</v>
      </c>
      <c r="DX1766" s="8">
        <v>121.4744</v>
      </c>
      <c r="DY1766" s="8">
        <v>0</v>
      </c>
      <c r="DZ1766" s="8">
        <v>0</v>
      </c>
      <c r="EA1766" s="8">
        <v>0</v>
      </c>
      <c r="EB1766" s="8">
        <v>0</v>
      </c>
      <c r="EC1766" s="8">
        <v>0</v>
      </c>
      <c r="ED1766" s="8">
        <v>0</v>
      </c>
      <c r="EE1766" s="8">
        <v>93.26</v>
      </c>
      <c r="EF1766" s="8">
        <v>0</v>
      </c>
      <c r="EG1766" s="8">
        <v>0</v>
      </c>
      <c r="EH1766" s="8">
        <v>16.519500000000001</v>
      </c>
      <c r="EI1766" s="8">
        <v>0</v>
      </c>
      <c r="EJ1766" s="8">
        <v>0</v>
      </c>
      <c r="EK1766" s="8">
        <v>0</v>
      </c>
      <c r="EL1766" s="8">
        <v>0</v>
      </c>
      <c r="EM1766" s="8">
        <v>2.1913999999999998</v>
      </c>
      <c r="EN1766" s="8">
        <v>0</v>
      </c>
      <c r="EO1766" s="8">
        <v>0</v>
      </c>
      <c r="EP1766" s="8">
        <v>0</v>
      </c>
      <c r="EQ1766" s="8">
        <v>0</v>
      </c>
      <c r="ER1766" s="8">
        <v>0</v>
      </c>
      <c r="ET1766" s="8">
        <v>3089.4589999999998</v>
      </c>
      <c r="EU1766" s="8">
        <v>2.6688000000000001</v>
      </c>
      <c r="EV1766" s="8">
        <v>190.286</v>
      </c>
      <c r="EW1766" s="8">
        <v>-114.19799999999999</v>
      </c>
      <c r="EX1766" s="8">
        <v>-95.578999999999994</v>
      </c>
      <c r="EY1766" s="8">
        <v>0</v>
      </c>
      <c r="EZ1766" s="8">
        <v>0</v>
      </c>
      <c r="FA1766" s="8">
        <v>0</v>
      </c>
      <c r="FB1766" s="8">
        <v>0</v>
      </c>
      <c r="FC1766" s="8">
        <v>0</v>
      </c>
      <c r="FD1766" s="8">
        <v>0</v>
      </c>
      <c r="FE1766" s="8">
        <v>0</v>
      </c>
      <c r="FF1766" s="8">
        <v>0</v>
      </c>
      <c r="FG1766" s="8">
        <v>0</v>
      </c>
      <c r="FH1766" s="8">
        <v>0</v>
      </c>
      <c r="FI1766" s="8">
        <v>0</v>
      </c>
      <c r="FJ1766" s="8">
        <v>88.75</v>
      </c>
      <c r="FK1766" s="8">
        <v>26</v>
      </c>
      <c r="FL1766" s="8">
        <v>0</v>
      </c>
      <c r="FM1766" s="8">
        <v>1.1669</v>
      </c>
      <c r="FN1766" s="8">
        <v>0</v>
      </c>
      <c r="FO1766" s="8">
        <v>0</v>
      </c>
      <c r="FP1766" s="8">
        <v>0.2341</v>
      </c>
      <c r="FQ1766" s="8">
        <v>0</v>
      </c>
      <c r="FR1766" s="8">
        <v>0</v>
      </c>
      <c r="FS1766" s="8">
        <v>-13.209</v>
      </c>
      <c r="FT1766" s="8">
        <v>-3.54</v>
      </c>
      <c r="FU1766" s="8">
        <v>0</v>
      </c>
      <c r="FV1766" s="8">
        <v>0</v>
      </c>
      <c r="FW1766" s="8">
        <v>0</v>
      </c>
      <c r="FX1766" s="8">
        <v>0</v>
      </c>
      <c r="FY1766" s="8">
        <v>0</v>
      </c>
      <c r="FZ1766" s="8">
        <v>0</v>
      </c>
      <c r="GA1766" s="8">
        <v>0</v>
      </c>
      <c r="GB1766" s="8">
        <v>-95.578999999999994</v>
      </c>
      <c r="GC1766" s="8">
        <v>0</v>
      </c>
      <c r="GD1766" s="8">
        <v>0</v>
      </c>
      <c r="GE1766" s="11">
        <v>0</v>
      </c>
      <c r="GF1766" s="11">
        <v>0</v>
      </c>
      <c r="GG1766" s="11">
        <v>26.983000000000001</v>
      </c>
      <c r="GH1766" s="8">
        <v>0</v>
      </c>
      <c r="GI1766" s="8">
        <v>0</v>
      </c>
      <c r="GJ1766" s="8">
        <v>0</v>
      </c>
      <c r="GK1766" s="8">
        <v>0</v>
      </c>
      <c r="GL1766" s="8">
        <v>0</v>
      </c>
      <c r="GM1766" s="8">
        <v>0.21160000000000001</v>
      </c>
      <c r="GN1766" s="8">
        <v>0</v>
      </c>
      <c r="GO1766" s="8">
        <v>0</v>
      </c>
      <c r="GP1766" s="8">
        <v>0</v>
      </c>
      <c r="GQ1766" s="8">
        <v>0</v>
      </c>
      <c r="GR1766" s="8">
        <v>0</v>
      </c>
      <c r="GS1766" s="12">
        <f t="shared" si="778"/>
        <v>-1.9908766570062464</v>
      </c>
      <c r="GU1766" s="8">
        <v>2830.3110000000001</v>
      </c>
      <c r="GW1766" s="8">
        <v>0</v>
      </c>
      <c r="GX1766" s="8">
        <v>0</v>
      </c>
      <c r="GY1766" s="8">
        <v>0</v>
      </c>
      <c r="GZ1766" s="8">
        <v>0</v>
      </c>
      <c r="HA1766" s="8">
        <v>0</v>
      </c>
      <c r="HB1766" s="8">
        <v>0</v>
      </c>
      <c r="HC1766" s="8">
        <v>0</v>
      </c>
      <c r="HD1766" s="8">
        <v>0</v>
      </c>
      <c r="HE1766" s="8">
        <v>0</v>
      </c>
      <c r="HF1766" s="8">
        <v>0</v>
      </c>
      <c r="HG1766" s="8">
        <v>0</v>
      </c>
      <c r="HH1766" s="8">
        <v>0</v>
      </c>
      <c r="HI1766" s="8">
        <v>0</v>
      </c>
      <c r="HJ1766" s="8">
        <v>0</v>
      </c>
      <c r="HK1766" s="8">
        <v>69.849999999999994</v>
      </c>
      <c r="HL1766" s="8">
        <v>27</v>
      </c>
      <c r="HM1766" s="8">
        <v>0</v>
      </c>
      <c r="HN1766" s="8">
        <v>0</v>
      </c>
      <c r="HO1766" s="8">
        <v>0</v>
      </c>
      <c r="HP1766" s="8">
        <v>0</v>
      </c>
      <c r="HQ1766" s="8">
        <v>0.5897</v>
      </c>
      <c r="HR1766" s="8">
        <v>0</v>
      </c>
      <c r="HS1766" s="8">
        <v>0</v>
      </c>
      <c r="HT1766" s="8">
        <v>3.7656000000000001</v>
      </c>
      <c r="HU1766" s="8">
        <v>2.3290000000000002</v>
      </c>
      <c r="HV1766" s="8">
        <v>0</v>
      </c>
      <c r="HW1766" s="8">
        <v>0</v>
      </c>
      <c r="HX1766" s="8">
        <v>0</v>
      </c>
      <c r="HY1766" s="8">
        <v>0</v>
      </c>
      <c r="HZ1766" s="8">
        <v>0</v>
      </c>
      <c r="IA1766" s="8">
        <v>0</v>
      </c>
      <c r="IB1766" s="8">
        <v>0</v>
      </c>
      <c r="IC1766" s="8">
        <v>62.841000000000001</v>
      </c>
      <c r="ID1766" s="8">
        <v>0</v>
      </c>
      <c r="IE1766" s="8">
        <v>0</v>
      </c>
      <c r="IF1766" s="11">
        <v>0</v>
      </c>
      <c r="IG1766" s="11">
        <v>62.841000000000001</v>
      </c>
      <c r="IH1766" s="11">
        <v>0</v>
      </c>
      <c r="II1766" s="11">
        <v>26.983000000000001</v>
      </c>
      <c r="IJ1766" s="8">
        <v>26.5565</v>
      </c>
      <c r="IK1766" s="8">
        <v>0</v>
      </c>
      <c r="IL1766" s="8">
        <v>0</v>
      </c>
      <c r="IM1766" s="8">
        <v>0</v>
      </c>
      <c r="IN1766" s="8">
        <v>0</v>
      </c>
      <c r="IO1766" s="8">
        <v>0</v>
      </c>
      <c r="IP1766" s="8">
        <v>0</v>
      </c>
      <c r="IQ1766" s="8">
        <v>0</v>
      </c>
      <c r="IR1766" s="8">
        <v>0</v>
      </c>
      <c r="IS1766" s="8">
        <v>0</v>
      </c>
      <c r="IT1766" s="8">
        <v>0</v>
      </c>
      <c r="IU1766" s="11">
        <v>0</v>
      </c>
      <c r="IV1766" s="11">
        <v>0</v>
      </c>
      <c r="IW1766" s="12">
        <f t="shared" si="779"/>
        <v>0</v>
      </c>
      <c r="IX1766" s="12"/>
      <c r="IY1766" s="8">
        <f t="shared" si="758"/>
        <v>0</v>
      </c>
      <c r="IZ1766" s="8">
        <f t="shared" si="780"/>
        <v>0</v>
      </c>
      <c r="JA1766" s="8">
        <f t="shared" si="759"/>
        <v>0</v>
      </c>
      <c r="JB1766" s="8">
        <f t="shared" si="781"/>
        <v>0</v>
      </c>
      <c r="JC1766" s="8">
        <f t="shared" si="760"/>
        <v>0</v>
      </c>
      <c r="JD1766" s="8">
        <f t="shared" si="761"/>
        <v>0</v>
      </c>
      <c r="JE1766" s="8">
        <f t="shared" si="762"/>
        <v>1</v>
      </c>
      <c r="JF1766" s="8">
        <f t="shared" si="763"/>
        <v>1</v>
      </c>
      <c r="JG1766" s="8">
        <f t="shared" si="764"/>
        <v>0</v>
      </c>
      <c r="JH1766" s="8">
        <f t="shared" si="765"/>
        <v>2</v>
      </c>
      <c r="JJ1766" s="8">
        <f t="shared" si="766"/>
        <v>4</v>
      </c>
      <c r="JK1766" s="8">
        <f t="shared" si="767"/>
        <v>-1</v>
      </c>
      <c r="JL1766" s="8">
        <v>-1</v>
      </c>
      <c r="JM1766" s="8">
        <f t="shared" si="768"/>
        <v>-2.0351763590301886E-2</v>
      </c>
      <c r="JN1766" s="8">
        <v>-2.0351763590301886E-2</v>
      </c>
      <c r="JO1766" s="8">
        <f t="shared" si="782"/>
        <v>0</v>
      </c>
      <c r="JP1766" s="8">
        <f t="shared" si="783"/>
        <v>0</v>
      </c>
      <c r="JQ1766" s="8">
        <f t="shared" si="769"/>
        <v>0</v>
      </c>
      <c r="JR1766" s="8">
        <f t="shared" si="770"/>
        <v>1</v>
      </c>
      <c r="JS1766" s="8">
        <f t="shared" si="784"/>
        <v>0</v>
      </c>
      <c r="JT1766" s="8">
        <f t="shared" si="771"/>
        <v>1</v>
      </c>
      <c r="JU1766" s="8">
        <f t="shared" si="772"/>
        <v>0</v>
      </c>
      <c r="JV1766" s="8">
        <f t="shared" si="773"/>
        <v>0</v>
      </c>
      <c r="JW1766" s="8">
        <f t="shared" si="774"/>
        <v>2</v>
      </c>
      <c r="JX1766" s="8">
        <f t="shared" si="775"/>
        <v>4</v>
      </c>
      <c r="JY1766" s="8" t="str">
        <f t="shared" si="776"/>
        <v>S</v>
      </c>
      <c r="KA1766" s="8">
        <f t="shared" si="777"/>
        <v>-0.10621371792875689</v>
      </c>
      <c r="KB1766" s="8">
        <v>-0.10621371792875689</v>
      </c>
      <c r="KD1766" s="8">
        <f>IF(IJ1766&lt;VLOOKUP($KJ1766,'Industry Valuation'!$A$2:$F$13,2,0),2,0)</f>
        <v>0</v>
      </c>
      <c r="KE1766" s="8">
        <f>IF(IT1766&lt;VLOOKUP($KJ1766,'Industry Valuation'!$A$2:$F$13,3,0),2,0)</f>
        <v>2</v>
      </c>
      <c r="KF1766" s="8">
        <f>IF(HP1766&lt;VLOOKUP($KJ1766,'Industry Valuation'!$A$2:$F$13,4,0),2,0)</f>
        <v>2</v>
      </c>
      <c r="KG1766" s="8">
        <f>IF(HQ1766&lt;VLOOKUP($KJ1766,'Industry Valuation'!$A$2:$F$13,4,0),1,0)</f>
        <v>1</v>
      </c>
      <c r="KH1766" s="8">
        <f>IF(HR1766&lt;VLOOKUP($KJ1766,'Industry Valuation'!$A$2:$F$13,4,0),1,0)</f>
        <v>1</v>
      </c>
      <c r="KI1766" s="8">
        <f t="shared" si="785"/>
        <v>6</v>
      </c>
      <c r="KJ1766" s="8" t="str">
        <f>VLOOKUP(B1766,'[1]Values-Industry'!B$3:C$1974,2,0)</f>
        <v>Industrial</v>
      </c>
    </row>
    <row r="1767" spans="1:296" x14ac:dyDescent="0.2">
      <c r="A1767" s="4" t="s">
        <v>6852</v>
      </c>
      <c r="B1767" s="8" t="s">
        <v>1834</v>
      </c>
      <c r="C1767" s="8">
        <v>2142.2179999999998</v>
      </c>
      <c r="D1767" s="8">
        <v>84.286600000000007</v>
      </c>
      <c r="E1767" s="8">
        <v>147.63200000000001</v>
      </c>
      <c r="F1767" s="8">
        <v>14.893000000000001</v>
      </c>
      <c r="G1767" s="8">
        <v>13.122999999999999</v>
      </c>
      <c r="H1767" s="8">
        <v>162.85900000000001</v>
      </c>
      <c r="I1767" s="8">
        <v>492.05700000000002</v>
      </c>
      <c r="J1767" s="8">
        <v>165.00299999999999</v>
      </c>
      <c r="K1767" s="8">
        <v>886.88699999999994</v>
      </c>
      <c r="L1767" s="8">
        <v>0</v>
      </c>
      <c r="M1767" s="8">
        <v>602.46079999999995</v>
      </c>
      <c r="N1767" s="8">
        <v>0</v>
      </c>
      <c r="O1767" s="8">
        <v>0</v>
      </c>
      <c r="P1767" s="8">
        <v>0</v>
      </c>
      <c r="Q1767" s="8">
        <v>363.32499999999999</v>
      </c>
      <c r="R1767" s="8">
        <v>499.75400000000002</v>
      </c>
      <c r="S1767" s="8">
        <v>34.950000000000003</v>
      </c>
      <c r="T1767" s="8">
        <v>21</v>
      </c>
      <c r="U1767" s="8">
        <v>45.776800000000001</v>
      </c>
      <c r="V1767" s="8">
        <v>4.4652000000000003</v>
      </c>
      <c r="W1767" s="8">
        <v>0</v>
      </c>
      <c r="X1767" s="8">
        <v>4.0808</v>
      </c>
      <c r="Y1767" s="8">
        <v>6.5699999999999995E-2</v>
      </c>
      <c r="Z1767" s="8">
        <v>0</v>
      </c>
      <c r="AA1767" s="8">
        <v>0</v>
      </c>
      <c r="AB1767" s="8">
        <v>9.3214000000000006</v>
      </c>
      <c r="AC1767" s="8">
        <v>2.61</v>
      </c>
      <c r="AD1767" s="8">
        <v>0</v>
      </c>
      <c r="AE1767" s="8">
        <v>5.8361999999999998</v>
      </c>
      <c r="AF1767" s="8">
        <v>1.4198</v>
      </c>
      <c r="AG1767" s="8">
        <v>10.933</v>
      </c>
      <c r="AH1767" s="8">
        <v>20.616399999999999</v>
      </c>
      <c r="AI1767" s="8">
        <v>5.8718000000000004</v>
      </c>
      <c r="AJ1767" s="8">
        <v>11.101100000000001</v>
      </c>
      <c r="AK1767" s="8">
        <v>13.122999999999999</v>
      </c>
      <c r="AL1767" s="8">
        <v>5.8718000000000004</v>
      </c>
      <c r="AM1767" s="8">
        <v>0</v>
      </c>
      <c r="AN1767" s="8">
        <v>10.728</v>
      </c>
      <c r="AO1767" s="8">
        <v>1.0156000000000001</v>
      </c>
      <c r="AP1767" s="8">
        <v>0.27360000000000001</v>
      </c>
      <c r="AQ1767" s="8">
        <v>2.4154</v>
      </c>
      <c r="AR1767" s="8">
        <v>0</v>
      </c>
      <c r="AS1767" s="8">
        <v>1.1623000000000001</v>
      </c>
      <c r="AT1767" s="8">
        <v>1.2800000000000001E-2</v>
      </c>
      <c r="AU1767" s="8">
        <v>0</v>
      </c>
      <c r="AV1767" s="8">
        <v>0</v>
      </c>
      <c r="AW1767" s="8">
        <v>3.3304</v>
      </c>
      <c r="AX1767" s="8">
        <v>0.61170000000000002</v>
      </c>
      <c r="AZ1767" s="8">
        <v>2477.34</v>
      </c>
      <c r="BA1767" s="8">
        <v>-61.794899999999998</v>
      </c>
      <c r="BB1767" s="8">
        <v>131.16</v>
      </c>
      <c r="BC1767" s="8">
        <v>5.41</v>
      </c>
      <c r="BD1767" s="8">
        <v>-4.33</v>
      </c>
      <c r="BE1767" s="8">
        <v>0</v>
      </c>
      <c r="BF1767" s="8">
        <v>0</v>
      </c>
      <c r="BG1767" s="8">
        <v>0</v>
      </c>
      <c r="BH1767" s="8">
        <v>0</v>
      </c>
      <c r="BI1767" s="8">
        <v>0</v>
      </c>
      <c r="BJ1767" s="8">
        <v>587.40009999999995</v>
      </c>
      <c r="BK1767" s="8">
        <v>0</v>
      </c>
      <c r="BL1767" s="8">
        <v>0</v>
      </c>
      <c r="BM1767" s="8">
        <v>0</v>
      </c>
      <c r="BN1767" s="8">
        <v>0</v>
      </c>
      <c r="BO1767" s="8">
        <v>0</v>
      </c>
      <c r="BP1767" s="8">
        <v>30.9</v>
      </c>
      <c r="BQ1767" s="8">
        <v>17.2</v>
      </c>
      <c r="BR1767" s="8">
        <v>0</v>
      </c>
      <c r="BS1767" s="8">
        <v>3.1093999999999999</v>
      </c>
      <c r="BT1767" s="8">
        <v>0</v>
      </c>
      <c r="BU1767" s="8">
        <v>3.9788000000000001</v>
      </c>
      <c r="BV1767" s="8">
        <v>5.0700000000000002E-2</v>
      </c>
      <c r="BW1767" s="8">
        <v>0</v>
      </c>
      <c r="BX1767" s="8">
        <v>0</v>
      </c>
      <c r="BY1767" s="8">
        <v>-3.44</v>
      </c>
      <c r="BZ1767" s="8">
        <v>-0.86</v>
      </c>
      <c r="CA1767" s="8">
        <v>0</v>
      </c>
      <c r="CB1767" s="8">
        <v>0</v>
      </c>
      <c r="CC1767" s="8">
        <v>0</v>
      </c>
      <c r="CD1767" s="8">
        <v>0</v>
      </c>
      <c r="CE1767" s="8">
        <v>0</v>
      </c>
      <c r="CF1767" s="8">
        <v>0</v>
      </c>
      <c r="CG1767" s="8">
        <v>0</v>
      </c>
      <c r="CH1767" s="8">
        <v>-4.33</v>
      </c>
      <c r="CI1767" s="8">
        <v>0</v>
      </c>
      <c r="CJ1767" s="8">
        <v>0</v>
      </c>
      <c r="CK1767" s="8">
        <v>0</v>
      </c>
      <c r="CL1767" s="8">
        <v>0</v>
      </c>
      <c r="CM1767" s="8">
        <v>0</v>
      </c>
      <c r="CN1767" s="8">
        <v>0</v>
      </c>
      <c r="CO1767" s="8">
        <v>0</v>
      </c>
      <c r="CP1767" s="8">
        <v>1.0319</v>
      </c>
      <c r="CQ1767" s="8">
        <v>0</v>
      </c>
      <c r="CR1767" s="8">
        <v>0</v>
      </c>
      <c r="CS1767" s="8">
        <v>0</v>
      </c>
      <c r="CT1767" s="8">
        <v>0</v>
      </c>
      <c r="CU1767" s="8">
        <v>0</v>
      </c>
      <c r="CW1767" s="8">
        <v>2219.377</v>
      </c>
      <c r="CY1767" s="8">
        <v>0</v>
      </c>
      <c r="CZ1767" s="8">
        <v>0</v>
      </c>
      <c r="DA1767" s="8">
        <v>0</v>
      </c>
      <c r="DB1767" s="8">
        <v>0</v>
      </c>
      <c r="DC1767" s="8">
        <v>0</v>
      </c>
      <c r="DD1767" s="8">
        <v>0</v>
      </c>
      <c r="DE1767" s="8">
        <v>0</v>
      </c>
      <c r="DF1767" s="8">
        <v>0</v>
      </c>
      <c r="DG1767" s="8">
        <v>0</v>
      </c>
      <c r="DH1767" s="8">
        <v>0</v>
      </c>
      <c r="DI1767" s="8">
        <v>0</v>
      </c>
      <c r="DJ1767" s="8">
        <v>0</v>
      </c>
      <c r="DK1767" s="8">
        <v>0</v>
      </c>
      <c r="DL1767" s="8">
        <v>0</v>
      </c>
      <c r="DM1767" s="8">
        <v>37.450000000000003</v>
      </c>
      <c r="DN1767" s="8">
        <v>18.2</v>
      </c>
      <c r="DO1767" s="8">
        <v>0</v>
      </c>
      <c r="DP1767" s="8">
        <v>0</v>
      </c>
      <c r="DQ1767" s="8">
        <v>0</v>
      </c>
      <c r="DR1767" s="8">
        <v>0</v>
      </c>
      <c r="DS1767" s="8">
        <v>7.6899999999999996E-2</v>
      </c>
      <c r="DT1767" s="8">
        <v>0</v>
      </c>
      <c r="DU1767" s="8">
        <v>0</v>
      </c>
      <c r="DV1767" s="8">
        <v>10.152900000000001</v>
      </c>
      <c r="DW1767" s="8">
        <v>3.452</v>
      </c>
      <c r="DX1767" s="8">
        <v>0</v>
      </c>
      <c r="DY1767" s="8">
        <v>0</v>
      </c>
      <c r="DZ1767" s="8">
        <v>0</v>
      </c>
      <c r="EA1767" s="8">
        <v>0</v>
      </c>
      <c r="EB1767" s="8">
        <v>0</v>
      </c>
      <c r="EC1767" s="8">
        <v>0</v>
      </c>
      <c r="ED1767" s="8">
        <v>0</v>
      </c>
      <c r="EE1767" s="8">
        <v>17.331</v>
      </c>
      <c r="EF1767" s="8">
        <v>0</v>
      </c>
      <c r="EG1767" s="8">
        <v>0</v>
      </c>
      <c r="EH1767" s="8">
        <v>9.8493999999999993</v>
      </c>
      <c r="EI1767" s="8">
        <v>0</v>
      </c>
      <c r="EJ1767" s="8">
        <v>0</v>
      </c>
      <c r="EK1767" s="8">
        <v>0</v>
      </c>
      <c r="EL1767" s="8">
        <v>0</v>
      </c>
      <c r="EM1767" s="8">
        <v>0</v>
      </c>
      <c r="EN1767" s="8">
        <v>0</v>
      </c>
      <c r="EO1767" s="8">
        <v>0</v>
      </c>
      <c r="EP1767" s="8">
        <v>0</v>
      </c>
      <c r="EQ1767" s="8">
        <v>0</v>
      </c>
      <c r="ER1767" s="8">
        <v>0</v>
      </c>
      <c r="ET1767" s="8">
        <v>2105.1999999999998</v>
      </c>
      <c r="EV1767" s="8">
        <v>0</v>
      </c>
      <c r="EW1767" s="8">
        <v>0</v>
      </c>
      <c r="EX1767" s="8">
        <v>0</v>
      </c>
      <c r="EY1767" s="8">
        <v>0</v>
      </c>
      <c r="EZ1767" s="8">
        <v>0</v>
      </c>
      <c r="FA1767" s="8">
        <v>0</v>
      </c>
      <c r="FB1767" s="8">
        <v>0</v>
      </c>
      <c r="FC1767" s="8">
        <v>0</v>
      </c>
      <c r="FD1767" s="8">
        <v>0</v>
      </c>
      <c r="FE1767" s="8">
        <v>0</v>
      </c>
      <c r="FF1767" s="8">
        <v>0</v>
      </c>
      <c r="FG1767" s="8">
        <v>0</v>
      </c>
      <c r="FH1767" s="8">
        <v>0</v>
      </c>
      <c r="FI1767" s="8">
        <v>0</v>
      </c>
      <c r="FJ1767" s="8">
        <v>78</v>
      </c>
      <c r="FK1767" s="8">
        <v>30</v>
      </c>
      <c r="FL1767" s="8">
        <v>0</v>
      </c>
      <c r="FM1767" s="8">
        <v>0</v>
      </c>
      <c r="FN1767" s="8">
        <v>0</v>
      </c>
      <c r="FO1767" s="8">
        <v>0</v>
      </c>
      <c r="FP1767" s="8">
        <v>0.1101</v>
      </c>
      <c r="FQ1767" s="8">
        <v>0</v>
      </c>
      <c r="FR1767" s="8">
        <v>0</v>
      </c>
      <c r="FS1767" s="8">
        <v>25.365099999999998</v>
      </c>
      <c r="FT1767" s="8">
        <v>11.706</v>
      </c>
      <c r="FU1767" s="8">
        <v>239.1078</v>
      </c>
      <c r="FV1767" s="8">
        <v>0</v>
      </c>
      <c r="FW1767" s="8">
        <v>0</v>
      </c>
      <c r="FX1767" s="8">
        <v>0</v>
      </c>
      <c r="FY1767" s="8">
        <v>0</v>
      </c>
      <c r="FZ1767" s="8">
        <v>0</v>
      </c>
      <c r="GA1767" s="8">
        <v>0</v>
      </c>
      <c r="GB1767" s="8">
        <v>58.771999999999998</v>
      </c>
      <c r="GC1767" s="8">
        <v>0</v>
      </c>
      <c r="GD1767" s="8">
        <v>0</v>
      </c>
      <c r="GE1767" s="11">
        <v>0</v>
      </c>
      <c r="GF1767" s="11">
        <v>0</v>
      </c>
      <c r="GG1767" s="11">
        <v>5.0209999999999999</v>
      </c>
      <c r="GH1767" s="8">
        <v>3.9424000000000001</v>
      </c>
      <c r="GI1767" s="8">
        <v>0</v>
      </c>
      <c r="GJ1767" s="8">
        <v>0</v>
      </c>
      <c r="GK1767" s="8">
        <v>0</v>
      </c>
      <c r="GL1767" s="8">
        <v>0</v>
      </c>
      <c r="GM1767" s="8">
        <v>0</v>
      </c>
      <c r="GN1767" s="8">
        <v>0</v>
      </c>
      <c r="GO1767" s="8">
        <v>0</v>
      </c>
      <c r="GP1767" s="8">
        <v>0</v>
      </c>
      <c r="GQ1767" s="8">
        <v>0</v>
      </c>
      <c r="GR1767" s="8">
        <v>0</v>
      </c>
      <c r="GS1767" s="12">
        <f t="shared" si="778"/>
        <v>0</v>
      </c>
      <c r="GU1767" s="8">
        <v>2183.0300000000002</v>
      </c>
      <c r="GW1767" s="8">
        <v>0</v>
      </c>
      <c r="GX1767" s="8">
        <v>0</v>
      </c>
      <c r="GY1767" s="8">
        <v>0</v>
      </c>
      <c r="GZ1767" s="8">
        <v>0</v>
      </c>
      <c r="HA1767" s="8">
        <v>0</v>
      </c>
      <c r="HB1767" s="8">
        <v>0</v>
      </c>
      <c r="HC1767" s="8">
        <v>0</v>
      </c>
      <c r="HD1767" s="8">
        <v>0</v>
      </c>
      <c r="HE1767" s="8">
        <v>0</v>
      </c>
      <c r="HF1767" s="8">
        <v>0</v>
      </c>
      <c r="HG1767" s="8">
        <v>0</v>
      </c>
      <c r="HH1767" s="8">
        <v>0</v>
      </c>
      <c r="HI1767" s="8">
        <v>0</v>
      </c>
      <c r="HJ1767" s="8">
        <v>0</v>
      </c>
      <c r="HK1767" s="8">
        <v>106.7</v>
      </c>
      <c r="HL1767" s="8">
        <v>44.6</v>
      </c>
      <c r="HM1767" s="8">
        <v>0</v>
      </c>
      <c r="HN1767" s="8">
        <v>0</v>
      </c>
      <c r="HO1767" s="8">
        <v>0</v>
      </c>
      <c r="HP1767" s="8">
        <v>0</v>
      </c>
      <c r="HQ1767" s="8">
        <v>0.2056</v>
      </c>
      <c r="HR1767" s="8">
        <v>0</v>
      </c>
      <c r="HS1767" s="8">
        <v>0</v>
      </c>
      <c r="HT1767" s="8">
        <v>8</v>
      </c>
      <c r="HU1767" s="8">
        <v>7.1520000000000001</v>
      </c>
      <c r="HV1767" s="8">
        <v>-38.903100000000002</v>
      </c>
      <c r="HW1767" s="8">
        <v>0</v>
      </c>
      <c r="HX1767" s="8">
        <v>0</v>
      </c>
      <c r="HY1767" s="8">
        <v>0</v>
      </c>
      <c r="HZ1767" s="8">
        <v>0</v>
      </c>
      <c r="IA1767" s="8">
        <v>0</v>
      </c>
      <c r="IB1767" s="8">
        <v>0</v>
      </c>
      <c r="IC1767" s="8">
        <v>35.906999999999996</v>
      </c>
      <c r="ID1767" s="8">
        <v>0</v>
      </c>
      <c r="IE1767" s="8">
        <v>0</v>
      </c>
      <c r="IF1767" s="11">
        <v>0</v>
      </c>
      <c r="IG1767" s="11">
        <v>35.906999999999996</v>
      </c>
      <c r="IH1767" s="11">
        <v>0</v>
      </c>
      <c r="II1767" s="11">
        <v>5.0209999999999999</v>
      </c>
      <c r="IJ1767" s="8">
        <v>12.5</v>
      </c>
      <c r="IK1767" s="8">
        <v>0</v>
      </c>
      <c r="IL1767" s="8">
        <v>0</v>
      </c>
      <c r="IM1767" s="8">
        <v>0</v>
      </c>
      <c r="IN1767" s="8">
        <v>0</v>
      </c>
      <c r="IO1767" s="8">
        <v>0</v>
      </c>
      <c r="IP1767" s="8">
        <v>0</v>
      </c>
      <c r="IQ1767" s="8">
        <v>0</v>
      </c>
      <c r="IR1767" s="8">
        <v>0</v>
      </c>
      <c r="IS1767" s="8">
        <v>0</v>
      </c>
      <c r="IT1767" s="8">
        <v>0</v>
      </c>
      <c r="IU1767" s="11">
        <v>0</v>
      </c>
      <c r="IV1767" s="11">
        <v>0</v>
      </c>
      <c r="IW1767" s="12">
        <f t="shared" si="779"/>
        <v>0</v>
      </c>
      <c r="IX1767" s="12"/>
      <c r="IY1767" s="8">
        <f t="shared" si="758"/>
        <v>0</v>
      </c>
      <c r="IZ1767" s="8">
        <f t="shared" si="780"/>
        <v>0</v>
      </c>
      <c r="JA1767" s="8">
        <f t="shared" si="759"/>
        <v>0</v>
      </c>
      <c r="JB1767" s="8">
        <f t="shared" si="781"/>
        <v>0</v>
      </c>
      <c r="JC1767" s="8">
        <f t="shared" si="760"/>
        <v>0</v>
      </c>
      <c r="JD1767" s="8">
        <f t="shared" si="761"/>
        <v>0</v>
      </c>
      <c r="JE1767" s="8">
        <f t="shared" si="762"/>
        <v>1</v>
      </c>
      <c r="JF1767" s="8">
        <f t="shared" si="763"/>
        <v>0</v>
      </c>
      <c r="JG1767" s="8">
        <f t="shared" si="764"/>
        <v>0</v>
      </c>
      <c r="JH1767" s="8">
        <f t="shared" si="765"/>
        <v>1</v>
      </c>
      <c r="JJ1767" s="8">
        <f t="shared" si="766"/>
        <v>2</v>
      </c>
      <c r="JK1767" s="8">
        <f t="shared" si="767"/>
        <v>-1</v>
      </c>
      <c r="JL1767" s="8">
        <v>-1</v>
      </c>
      <c r="JM1767" s="8">
        <f t="shared" si="768"/>
        <v>4.7291671645397493E-3</v>
      </c>
      <c r="JN1767" s="8">
        <v>4.7291671645397493E-3</v>
      </c>
      <c r="JO1767" s="8">
        <f t="shared" si="782"/>
        <v>0</v>
      </c>
      <c r="JP1767" s="8">
        <f t="shared" si="783"/>
        <v>0</v>
      </c>
      <c r="JQ1767" s="8">
        <f t="shared" si="769"/>
        <v>3</v>
      </c>
      <c r="JR1767" s="8">
        <f t="shared" si="770"/>
        <v>0</v>
      </c>
      <c r="JS1767" s="8">
        <f t="shared" si="784"/>
        <v>0</v>
      </c>
      <c r="JT1767" s="8">
        <f t="shared" si="771"/>
        <v>1</v>
      </c>
      <c r="JU1767" s="8">
        <f t="shared" si="772"/>
        <v>0</v>
      </c>
      <c r="JV1767" s="8">
        <f t="shared" si="773"/>
        <v>0</v>
      </c>
      <c r="JW1767" s="8">
        <f t="shared" si="774"/>
        <v>4</v>
      </c>
      <c r="JX1767" s="8">
        <f t="shared" si="775"/>
        <v>5</v>
      </c>
      <c r="JY1767" s="8" t="str">
        <f t="shared" si="776"/>
        <v>S</v>
      </c>
      <c r="KA1767" s="8">
        <f t="shared" si="777"/>
        <v>0.2861348259649632</v>
      </c>
      <c r="KB1767" s="8">
        <v>0.2861348259649632</v>
      </c>
      <c r="KD1767" s="8">
        <f>IF(IJ1767&lt;VLOOKUP($KJ1767,'Industry Valuation'!$A$2:$F$13,2,0),2,0)</f>
        <v>2</v>
      </c>
      <c r="KE1767" s="8">
        <f>IF(IT1767&lt;VLOOKUP($KJ1767,'Industry Valuation'!$A$2:$F$13,3,0),2,0)</f>
        <v>2</v>
      </c>
      <c r="KF1767" s="8">
        <f>IF(HP1767&lt;VLOOKUP($KJ1767,'Industry Valuation'!$A$2:$F$13,4,0),2,0)</f>
        <v>2</v>
      </c>
      <c r="KG1767" s="8">
        <f>IF(HQ1767&lt;VLOOKUP($KJ1767,'Industry Valuation'!$A$2:$F$13,4,0),1,0)</f>
        <v>1</v>
      </c>
      <c r="KH1767" s="8">
        <f>IF(HR1767&lt;VLOOKUP($KJ1767,'Industry Valuation'!$A$2:$F$13,4,0),1,0)</f>
        <v>1</v>
      </c>
      <c r="KI1767" s="8">
        <f t="shared" si="785"/>
        <v>8</v>
      </c>
      <c r="KJ1767" s="8" t="str">
        <f>VLOOKUP(B1767,'[1]Values-Industry'!B$3:C$1974,2,0)</f>
        <v>Industrial</v>
      </c>
    </row>
    <row r="1768" spans="1:296" x14ac:dyDescent="0.2">
      <c r="A1768" s="4" t="s">
        <v>6853</v>
      </c>
      <c r="B1768" s="8" t="s">
        <v>1835</v>
      </c>
      <c r="C1768" s="8">
        <v>1692.1020000000001</v>
      </c>
      <c r="D1768" s="8">
        <v>250.7705</v>
      </c>
      <c r="E1768" s="8">
        <v>290.74900000000002</v>
      </c>
      <c r="F1768" s="8">
        <v>385.12799999999999</v>
      </c>
      <c r="G1768" s="8">
        <v>312.97899999999998</v>
      </c>
      <c r="H1768" s="8">
        <v>0</v>
      </c>
      <c r="I1768" s="8">
        <v>504.721</v>
      </c>
      <c r="J1768" s="8">
        <v>32.478000000000002</v>
      </c>
      <c r="K1768" s="8">
        <v>3947.511</v>
      </c>
      <c r="L1768" s="8">
        <v>4.0571999999999999</v>
      </c>
      <c r="M1768" s="8">
        <v>913.37850000000003</v>
      </c>
      <c r="N1768" s="8">
        <v>0</v>
      </c>
      <c r="O1768" s="8">
        <v>-167.02600000000001</v>
      </c>
      <c r="P1768" s="8">
        <v>-169.72800000000001</v>
      </c>
      <c r="Q1768" s="8">
        <v>209.68700000000001</v>
      </c>
      <c r="R1768" s="8">
        <v>1602.3309999999999</v>
      </c>
      <c r="S1768" s="8">
        <v>83.7</v>
      </c>
      <c r="T1768" s="8">
        <v>40.15</v>
      </c>
      <c r="U1768" s="8">
        <v>69.895700000000005</v>
      </c>
      <c r="V1768" s="8">
        <v>11.9802</v>
      </c>
      <c r="W1768" s="8">
        <v>0</v>
      </c>
      <c r="X1768" s="8">
        <v>3.1415000000000002</v>
      </c>
      <c r="Y1768" s="8">
        <v>1.2154</v>
      </c>
      <c r="Z1768" s="8">
        <v>5.8864999999999998</v>
      </c>
      <c r="AA1768" s="8">
        <v>2.5</v>
      </c>
      <c r="AB1768" s="8">
        <v>15.207599999999999</v>
      </c>
      <c r="AC1768" s="8">
        <v>5.8894000000000002</v>
      </c>
      <c r="AD1768" s="8">
        <v>-58.883899999999997</v>
      </c>
      <c r="AE1768" s="8">
        <v>2.5735999999999999</v>
      </c>
      <c r="AF1768" s="8">
        <v>8.1288999999999998</v>
      </c>
      <c r="AG1768" s="8">
        <v>7.2446999999999999</v>
      </c>
      <c r="AH1768" s="8">
        <v>24.6098</v>
      </c>
      <c r="AI1768" s="8">
        <v>9.2940000000000005</v>
      </c>
      <c r="AJ1768" s="8">
        <v>9.3628</v>
      </c>
      <c r="AK1768" s="8">
        <v>312.97899999999998</v>
      </c>
      <c r="AL1768" s="8">
        <v>9.2940000000000005</v>
      </c>
      <c r="AM1768" s="8">
        <v>29.6709</v>
      </c>
      <c r="AN1768" s="8">
        <v>6.5757000000000003</v>
      </c>
      <c r="AO1768" s="8">
        <v>3.1747000000000001</v>
      </c>
      <c r="AP1768" s="8">
        <v>2.7837000000000001</v>
      </c>
      <c r="AQ1768" s="8">
        <v>0.42870000000000003</v>
      </c>
      <c r="AR1768" s="8">
        <v>0</v>
      </c>
      <c r="AS1768" s="8">
        <v>71.128799999999998</v>
      </c>
      <c r="AT1768" s="8">
        <v>2.2650000000000001</v>
      </c>
      <c r="AU1768" s="8">
        <v>38.973500000000001</v>
      </c>
      <c r="AV1768" s="8">
        <v>0</v>
      </c>
      <c r="AW1768" s="8">
        <v>0</v>
      </c>
      <c r="AX1768" s="8">
        <v>0.60299999999999998</v>
      </c>
      <c r="AZ1768" s="8">
        <v>1773.4469999999999</v>
      </c>
      <c r="BA1768" s="8">
        <v>263.97800000000001</v>
      </c>
      <c r="BB1768" s="8">
        <v>351.791</v>
      </c>
      <c r="BC1768" s="8">
        <v>355.32400000000001</v>
      </c>
      <c r="BD1768" s="8">
        <v>297.59399999999999</v>
      </c>
      <c r="BE1768" s="8">
        <v>0</v>
      </c>
      <c r="BF1768" s="8">
        <v>404.96499999999997</v>
      </c>
      <c r="BG1768" s="8">
        <v>22.821000000000002</v>
      </c>
      <c r="BH1768" s="8">
        <v>2677.2539999999999</v>
      </c>
      <c r="BI1768" s="8">
        <v>5.8708</v>
      </c>
      <c r="BJ1768" s="8">
        <v>2542.7035000000001</v>
      </c>
      <c r="BK1768" s="8">
        <v>0</v>
      </c>
      <c r="BL1768" s="8">
        <v>561.93200000000002</v>
      </c>
      <c r="BM1768" s="8">
        <v>-826.86699999999996</v>
      </c>
      <c r="BN1768" s="8">
        <v>217.137</v>
      </c>
      <c r="BO1768" s="8">
        <v>932.38099999999997</v>
      </c>
      <c r="BP1768" s="8">
        <v>89.45</v>
      </c>
      <c r="BQ1768" s="8">
        <v>41.5</v>
      </c>
      <c r="BR1768" s="8">
        <v>56.386699999999998</v>
      </c>
      <c r="BS1768" s="8">
        <v>15.335599999999999</v>
      </c>
      <c r="BT1768" s="8">
        <v>0</v>
      </c>
      <c r="BU1768" s="8">
        <v>7.2279</v>
      </c>
      <c r="BV1768" s="8">
        <v>1.8761999999999999</v>
      </c>
      <c r="BW1768" s="8">
        <v>14.625</v>
      </c>
      <c r="BX1768" s="8">
        <v>4.5</v>
      </c>
      <c r="BY1768" s="8">
        <v>8.9392999999999994</v>
      </c>
      <c r="BZ1768" s="8">
        <v>6.7</v>
      </c>
      <c r="CA1768" s="8">
        <v>4.5242000000000004</v>
      </c>
      <c r="CB1768" s="8">
        <v>-19.327300000000001</v>
      </c>
      <c r="CC1768" s="8">
        <v>8.9842999999999993</v>
      </c>
      <c r="CD1768" s="8">
        <v>9.1835000000000004</v>
      </c>
      <c r="CE1768" s="8">
        <v>29.237400000000001</v>
      </c>
      <c r="CF1768" s="8">
        <v>10.5161</v>
      </c>
      <c r="CG1768" s="8">
        <v>10.599500000000001</v>
      </c>
      <c r="CH1768" s="8">
        <v>297.59399999999999</v>
      </c>
      <c r="CI1768" s="8">
        <v>10.5161</v>
      </c>
      <c r="CJ1768" s="8">
        <v>36.626399999999997</v>
      </c>
      <c r="CK1768" s="8">
        <v>11.1866</v>
      </c>
      <c r="CL1768" s="8">
        <v>2.3024</v>
      </c>
      <c r="CM1768" s="8">
        <v>1.9174</v>
      </c>
      <c r="CN1768" s="8">
        <v>0.66239999999999999</v>
      </c>
      <c r="CO1768" s="8">
        <v>0</v>
      </c>
      <c r="CP1768" s="8">
        <v>96.510999999999996</v>
      </c>
      <c r="CQ1768" s="8">
        <v>1.1046</v>
      </c>
      <c r="CR1768" s="8">
        <v>60.324100000000001</v>
      </c>
      <c r="CS1768" s="8">
        <v>0</v>
      </c>
      <c r="CT1768" s="8">
        <v>0</v>
      </c>
      <c r="CU1768" s="8">
        <v>1.3291999999999999</v>
      </c>
      <c r="CW1768" s="8">
        <v>1675.5509999999999</v>
      </c>
      <c r="CX1768" s="8">
        <v>142.9538</v>
      </c>
      <c r="CY1768" s="8">
        <v>265.10199999999998</v>
      </c>
      <c r="CZ1768" s="8">
        <v>190.72200000000001</v>
      </c>
      <c r="DA1768" s="8">
        <v>156.47300000000001</v>
      </c>
      <c r="DB1768" s="8">
        <v>0</v>
      </c>
      <c r="DC1768" s="8">
        <v>355.88900000000001</v>
      </c>
      <c r="DD1768" s="8">
        <v>21.215</v>
      </c>
      <c r="DE1768" s="8">
        <v>2607.1379999999999</v>
      </c>
      <c r="DF1768" s="8">
        <v>5.2915999999999999</v>
      </c>
      <c r="DG1768" s="8">
        <v>1950.7392</v>
      </c>
      <c r="DH1768" s="8">
        <v>0</v>
      </c>
      <c r="DI1768" s="8">
        <v>-61.158000000000001</v>
      </c>
      <c r="DJ1768" s="8">
        <v>-189.834</v>
      </c>
      <c r="DK1768" s="8">
        <v>192.893</v>
      </c>
      <c r="DL1768" s="8">
        <v>819.28499999999997</v>
      </c>
      <c r="DM1768" s="8">
        <v>112.9</v>
      </c>
      <c r="DN1768" s="8">
        <v>52</v>
      </c>
      <c r="DO1768" s="8">
        <v>55.8996</v>
      </c>
      <c r="DP1768" s="8">
        <v>8.8382000000000005</v>
      </c>
      <c r="DQ1768" s="8">
        <v>0</v>
      </c>
      <c r="DR1768" s="8">
        <v>7.3583999999999996</v>
      </c>
      <c r="DS1768" s="8">
        <v>1.3714</v>
      </c>
      <c r="DT1768" s="8">
        <v>10.8902</v>
      </c>
      <c r="DU1768" s="8">
        <v>3.25</v>
      </c>
      <c r="DV1768" s="8">
        <v>6.8056000000000001</v>
      </c>
      <c r="DW1768" s="8">
        <v>3.92</v>
      </c>
      <c r="DX1768" s="8">
        <v>-41.4925</v>
      </c>
      <c r="DY1768" s="8">
        <v>-0.8639</v>
      </c>
      <c r="DZ1768" s="8">
        <v>5.9221000000000004</v>
      </c>
      <c r="EA1768" s="8">
        <v>6.3071000000000002</v>
      </c>
      <c r="EB1768" s="8">
        <v>22.774100000000001</v>
      </c>
      <c r="EC1768" s="8">
        <v>6.9862000000000002</v>
      </c>
      <c r="ED1768" s="8">
        <v>7.1219999999999999</v>
      </c>
      <c r="EE1768" s="8">
        <v>156.47300000000001</v>
      </c>
      <c r="EF1768" s="8">
        <v>6.9862000000000002</v>
      </c>
      <c r="EG1768" s="8">
        <v>31.584800000000001</v>
      </c>
      <c r="EH1768" s="8">
        <v>14.693899999999999</v>
      </c>
      <c r="EI1768" s="8">
        <v>2.3020999999999998</v>
      </c>
      <c r="EJ1768" s="8">
        <v>1.9207999999999998</v>
      </c>
      <c r="EK1768" s="8">
        <v>0.64270000000000005</v>
      </c>
      <c r="EL1768" s="8">
        <v>0</v>
      </c>
      <c r="EM1768" s="8">
        <v>39.948500000000003</v>
      </c>
      <c r="EN1768" s="8">
        <v>0.97540000000000004</v>
      </c>
      <c r="EO1768" s="8">
        <v>82.860299999999995</v>
      </c>
      <c r="EP1768" s="8">
        <v>0</v>
      </c>
      <c r="EQ1768" s="8">
        <v>0</v>
      </c>
      <c r="ER1768" s="8">
        <v>1.0304</v>
      </c>
      <c r="ET1768" s="8">
        <v>1610.0840000000001</v>
      </c>
      <c r="EU1768" s="8">
        <v>77.407499999999999</v>
      </c>
      <c r="EV1768" s="8">
        <v>177.5</v>
      </c>
      <c r="EW1768" s="8">
        <v>129.684</v>
      </c>
      <c r="EX1768" s="8">
        <v>101.688</v>
      </c>
      <c r="EY1768" s="8">
        <v>0</v>
      </c>
      <c r="EZ1768" s="8">
        <v>294.29000000000002</v>
      </c>
      <c r="FA1768" s="8">
        <v>18.346</v>
      </c>
      <c r="FB1768" s="8">
        <v>2598.5859999999998</v>
      </c>
      <c r="FC1768" s="8">
        <v>8.0526</v>
      </c>
      <c r="FD1768" s="8">
        <v>2001.9426000000001</v>
      </c>
      <c r="FE1768" s="8">
        <v>0</v>
      </c>
      <c r="FF1768" s="8">
        <v>-39.938000000000002</v>
      </c>
      <c r="FG1768" s="8">
        <v>-129.77000000000001</v>
      </c>
      <c r="FH1768" s="8">
        <v>176.667</v>
      </c>
      <c r="FI1768" s="8">
        <v>790.73199999999997</v>
      </c>
      <c r="FJ1768" s="8">
        <v>77.349999999999994</v>
      </c>
      <c r="FK1768" s="8">
        <v>46.3</v>
      </c>
      <c r="FL1768" s="8">
        <v>57.301200000000001</v>
      </c>
      <c r="FM1768" s="8">
        <v>4.6060999999999996</v>
      </c>
      <c r="FN1768" s="8">
        <v>0</v>
      </c>
      <c r="FO1768" s="8">
        <v>11.278499999999999</v>
      </c>
      <c r="FP1768" s="8">
        <v>1.4334</v>
      </c>
      <c r="FQ1768" s="8">
        <v>13.113200000000001</v>
      </c>
      <c r="FR1768" s="8">
        <v>1</v>
      </c>
      <c r="FS1768" s="8">
        <v>4.4080000000000004</v>
      </c>
      <c r="FT1768" s="8">
        <v>2.5499999999999998</v>
      </c>
      <c r="FU1768" s="8">
        <v>-34.948999999999998</v>
      </c>
      <c r="FV1768" s="8">
        <v>2.5074000000000001</v>
      </c>
      <c r="FW1768" s="8">
        <v>3.9068000000000001</v>
      </c>
      <c r="FX1768" s="8">
        <v>3.3923999999999999</v>
      </c>
      <c r="FY1768" s="8">
        <v>15.620799999999999</v>
      </c>
      <c r="FZ1768" s="8">
        <v>4.5034999999999998</v>
      </c>
      <c r="GA1768" s="8">
        <v>4.5983999999999998</v>
      </c>
      <c r="GB1768" s="8">
        <v>101.688</v>
      </c>
      <c r="GC1768" s="8">
        <v>4.5034999999999998</v>
      </c>
      <c r="GD1768" s="8">
        <v>21.188600000000001</v>
      </c>
      <c r="GE1768" s="11">
        <v>83.305999999999997</v>
      </c>
      <c r="GF1768" s="11">
        <v>0.61860000000000004</v>
      </c>
      <c r="GG1768" s="11">
        <v>39.893999999999998</v>
      </c>
      <c r="GH1768" s="8">
        <v>22.686299999999999</v>
      </c>
      <c r="GI1768" s="8">
        <v>2.6869000000000001</v>
      </c>
      <c r="GJ1768" s="8">
        <v>2.407</v>
      </c>
      <c r="GK1768" s="8">
        <v>0.61960000000000004</v>
      </c>
      <c r="GL1768" s="8">
        <v>0</v>
      </c>
      <c r="GM1768" s="8">
        <v>27.195499999999999</v>
      </c>
      <c r="GN1768" s="8">
        <v>1.0395000000000001</v>
      </c>
      <c r="GO1768" s="8">
        <v>39.2318</v>
      </c>
      <c r="GP1768" s="8">
        <v>0</v>
      </c>
      <c r="GQ1768" s="8">
        <v>0</v>
      </c>
      <c r="GR1768" s="8">
        <v>1.0096000000000001</v>
      </c>
      <c r="GS1768" s="12">
        <f t="shared" si="778"/>
        <v>1.7455353630713555</v>
      </c>
      <c r="GU1768" s="8">
        <v>2121.8220000000001</v>
      </c>
      <c r="GV1768" s="8">
        <v>205.41650000000001</v>
      </c>
      <c r="GW1768" s="8">
        <v>295.42500000000001</v>
      </c>
      <c r="GX1768" s="8">
        <v>219.79900000000001</v>
      </c>
      <c r="GY1768" s="8">
        <v>187.12</v>
      </c>
      <c r="GZ1768" s="8">
        <v>0</v>
      </c>
      <c r="HA1768" s="8">
        <v>326.87299999999999</v>
      </c>
      <c r="HB1768" s="8">
        <v>20.620999999999999</v>
      </c>
      <c r="HC1768" s="8">
        <v>2877.913</v>
      </c>
      <c r="HD1768" s="8">
        <v>17.695</v>
      </c>
      <c r="HE1768" s="8">
        <v>8799.4604999999992</v>
      </c>
      <c r="HF1768" s="8">
        <v>0</v>
      </c>
      <c r="HG1768" s="8">
        <v>-226.935</v>
      </c>
      <c r="HH1768" s="8">
        <v>-0.67100000000000004</v>
      </c>
      <c r="HI1768" s="8">
        <v>208.44499999999999</v>
      </c>
      <c r="HJ1768" s="8">
        <v>1023.449</v>
      </c>
      <c r="HK1768" s="8">
        <v>251</v>
      </c>
      <c r="HL1768" s="8">
        <v>57</v>
      </c>
      <c r="HM1768" s="8">
        <v>63.429299999999998</v>
      </c>
      <c r="HN1768" s="8">
        <v>8.8680000000000003</v>
      </c>
      <c r="HO1768" s="8">
        <v>0</v>
      </c>
      <c r="HP1768" s="8">
        <v>29.785800000000002</v>
      </c>
      <c r="HQ1768" s="8">
        <v>4.3413000000000004</v>
      </c>
      <c r="HR1768" s="8">
        <v>31.963999999999999</v>
      </c>
      <c r="HS1768" s="8">
        <v>1</v>
      </c>
      <c r="HT1768" s="8">
        <v>2.0312000000000001</v>
      </c>
      <c r="HU1768" s="8">
        <v>4.6899999999999995</v>
      </c>
      <c r="HV1768" s="8">
        <v>83.921599999999998</v>
      </c>
      <c r="HW1768" s="8">
        <v>10.6944</v>
      </c>
      <c r="HX1768" s="8">
        <v>6.8335999999999997</v>
      </c>
      <c r="HY1768" s="8">
        <v>8.4133999999999993</v>
      </c>
      <c r="HZ1768" s="8">
        <v>23.758500000000002</v>
      </c>
      <c r="IA1768" s="8">
        <v>7.7702</v>
      </c>
      <c r="IB1768" s="8">
        <v>7.7847</v>
      </c>
      <c r="IC1768" s="8">
        <v>187.12</v>
      </c>
      <c r="ID1768" s="8">
        <v>7.7702</v>
      </c>
      <c r="IE1768" s="8">
        <v>31.369199999999999</v>
      </c>
      <c r="IF1768" s="11">
        <v>151.83699999999999</v>
      </c>
      <c r="IG1768" s="11">
        <v>187.12</v>
      </c>
      <c r="IH1768" s="11">
        <v>0.77490000000000003</v>
      </c>
      <c r="II1768" s="11">
        <v>39.893999999999998</v>
      </c>
      <c r="IJ1768" s="8">
        <v>49.232399999999998</v>
      </c>
      <c r="IK1768" s="8">
        <v>3.1310000000000002</v>
      </c>
      <c r="IL1768" s="8">
        <v>2.7370000000000001</v>
      </c>
      <c r="IM1768" s="8">
        <v>0.73729999999999996</v>
      </c>
      <c r="IN1768" s="8">
        <v>0</v>
      </c>
      <c r="IO1768" s="8">
        <v>457.8175</v>
      </c>
      <c r="IP1768" s="8">
        <v>1.2603</v>
      </c>
      <c r="IQ1768" s="8">
        <v>0</v>
      </c>
      <c r="IR1768" s="8">
        <v>0</v>
      </c>
      <c r="IS1768" s="8">
        <v>0</v>
      </c>
      <c r="IT1768" s="8">
        <v>3.6402999999999999</v>
      </c>
      <c r="IU1768" s="11">
        <v>9211.4230000000007</v>
      </c>
      <c r="IV1768" s="11">
        <v>8799.4599999999991</v>
      </c>
      <c r="IW1768" s="12">
        <f t="shared" si="779"/>
        <v>1.5787997007268064</v>
      </c>
      <c r="IX1768" s="12"/>
      <c r="IY1768" s="8">
        <f t="shared" si="758"/>
        <v>1</v>
      </c>
      <c r="IZ1768" s="8">
        <f t="shared" si="780"/>
        <v>1</v>
      </c>
      <c r="JA1768" s="8">
        <f t="shared" si="759"/>
        <v>1</v>
      </c>
      <c r="JB1768" s="8">
        <f t="shared" si="781"/>
        <v>1</v>
      </c>
      <c r="JC1768" s="8">
        <f t="shared" si="760"/>
        <v>0</v>
      </c>
      <c r="JD1768" s="8">
        <f t="shared" si="761"/>
        <v>1</v>
      </c>
      <c r="JE1768" s="8">
        <f t="shared" si="762"/>
        <v>1</v>
      </c>
      <c r="JF1768" s="8">
        <f t="shared" si="763"/>
        <v>0</v>
      </c>
      <c r="JG1768" s="8">
        <f t="shared" si="764"/>
        <v>1</v>
      </c>
      <c r="JH1768" s="8">
        <f t="shared" si="765"/>
        <v>7</v>
      </c>
      <c r="JJ1768" s="8">
        <f t="shared" si="766"/>
        <v>5</v>
      </c>
      <c r="JK1768" s="8">
        <f t="shared" si="767"/>
        <v>-4.8651320216912985E-2</v>
      </c>
      <c r="JL1768" s="8">
        <v>-4.8651320216912985E-2</v>
      </c>
      <c r="JM1768" s="8">
        <f t="shared" si="768"/>
        <v>5.8206932433160885E-2</v>
      </c>
      <c r="JN1768" s="8">
        <v>5.8206932433160885E-2</v>
      </c>
      <c r="JO1768" s="8">
        <f t="shared" si="782"/>
        <v>0</v>
      </c>
      <c r="JP1768" s="8">
        <f t="shared" si="783"/>
        <v>0</v>
      </c>
      <c r="JQ1768" s="8">
        <f t="shared" si="769"/>
        <v>0</v>
      </c>
      <c r="JR1768" s="8">
        <f t="shared" si="770"/>
        <v>1</v>
      </c>
      <c r="JS1768" s="8">
        <f t="shared" si="784"/>
        <v>1</v>
      </c>
      <c r="JT1768" s="8">
        <f t="shared" si="771"/>
        <v>1</v>
      </c>
      <c r="JU1768" s="8">
        <f t="shared" si="772"/>
        <v>1</v>
      </c>
      <c r="JV1768" s="8">
        <f t="shared" si="773"/>
        <v>2</v>
      </c>
      <c r="JW1768" s="8">
        <f t="shared" si="774"/>
        <v>6</v>
      </c>
      <c r="JX1768" s="8">
        <f t="shared" si="775"/>
        <v>13</v>
      </c>
      <c r="JY1768" s="8" t="str">
        <f t="shared" si="776"/>
        <v>M</v>
      </c>
      <c r="KA1768" s="8">
        <f t="shared" si="777"/>
        <v>-0.1206712910398654</v>
      </c>
      <c r="KB1768" s="8">
        <v>-0.1206712910398654</v>
      </c>
      <c r="KD1768" s="8">
        <f>IF(IJ1768&lt;VLOOKUP($KJ1768,'Industry Valuation'!$A$2:$F$13,2,0),2,0)</f>
        <v>0</v>
      </c>
      <c r="KE1768" s="8">
        <f>IF(IT1768&lt;VLOOKUP($KJ1768,'Industry Valuation'!$A$2:$F$13,3,0),2,0)</f>
        <v>0</v>
      </c>
      <c r="KF1768" s="8">
        <f>IF(HP1768&lt;VLOOKUP($KJ1768,'Industry Valuation'!$A$2:$F$13,4,0),2,0)</f>
        <v>0</v>
      </c>
      <c r="KG1768" s="8">
        <f>IF(HQ1768&lt;VLOOKUP($KJ1768,'Industry Valuation'!$A$2:$F$13,4,0),1,0)</f>
        <v>1</v>
      </c>
      <c r="KH1768" s="8">
        <f>IF(HR1768&lt;VLOOKUP($KJ1768,'Industry Valuation'!$A$2:$F$13,4,0),1,0)</f>
        <v>0</v>
      </c>
      <c r="KI1768" s="8">
        <f t="shared" si="785"/>
        <v>1</v>
      </c>
      <c r="KJ1768" s="8" t="str">
        <f>VLOOKUP(B1768,'[1]Values-Industry'!B$3:C$1974,2,0)</f>
        <v>Consumer, Non-cyclical</v>
      </c>
    </row>
    <row r="1769" spans="1:296" x14ac:dyDescent="0.2">
      <c r="A1769" s="4" t="s">
        <v>6854</v>
      </c>
      <c r="B1769" s="8" t="s">
        <v>1836</v>
      </c>
      <c r="C1769" s="8">
        <v>3026.4050000000002</v>
      </c>
      <c r="E1769" s="8">
        <v>66.278400000000005</v>
      </c>
      <c r="F1769" s="8">
        <v>-87.957599999999999</v>
      </c>
      <c r="G1769" s="8">
        <v>-49.975000000000001</v>
      </c>
      <c r="H1769" s="8">
        <v>280.11020000000002</v>
      </c>
      <c r="I1769" s="8">
        <v>1165.7696000000001</v>
      </c>
      <c r="J1769" s="8">
        <v>289.54180000000002</v>
      </c>
      <c r="K1769" s="8">
        <v>2880.3773000000001</v>
      </c>
      <c r="L1769" s="8">
        <v>1.6895</v>
      </c>
      <c r="M1769" s="8">
        <v>2003.3558</v>
      </c>
      <c r="N1769" s="8">
        <v>0</v>
      </c>
      <c r="O1769" s="8">
        <v>-86.099000000000004</v>
      </c>
      <c r="P1769" s="8">
        <v>-14.048500000000001</v>
      </c>
      <c r="Q1769" s="8">
        <v>1437.8004000000001</v>
      </c>
      <c r="R1769" s="8">
        <v>1234.0209</v>
      </c>
      <c r="S1769" s="8">
        <v>404.85</v>
      </c>
      <c r="T1769" s="8">
        <v>82.2</v>
      </c>
      <c r="U1769" s="8">
        <v>86.818399999999997</v>
      </c>
      <c r="V1769" s="8">
        <v>-0.92659999999999998</v>
      </c>
      <c r="W1769" s="8">
        <v>0</v>
      </c>
      <c r="X1769" s="8">
        <v>30.226400000000002</v>
      </c>
      <c r="Y1769" s="8">
        <v>0.44579999999999997</v>
      </c>
      <c r="Z1769" s="8">
        <v>18.395800000000001</v>
      </c>
      <c r="AA1769" s="8">
        <v>0</v>
      </c>
      <c r="AB1769" s="8">
        <v>-3.7039</v>
      </c>
      <c r="AC1769" s="8">
        <v>-3.0446</v>
      </c>
      <c r="AD1769" s="8">
        <v>0</v>
      </c>
      <c r="AE1769" s="8">
        <v>0</v>
      </c>
      <c r="AF1769" s="8">
        <v>0</v>
      </c>
      <c r="AG1769" s="8">
        <v>0</v>
      </c>
      <c r="AH1769" s="8">
        <v>0</v>
      </c>
      <c r="AI1769" s="8">
        <v>0</v>
      </c>
      <c r="AJ1769" s="8">
        <v>0</v>
      </c>
      <c r="AK1769" s="8">
        <v>-49.975000000000001</v>
      </c>
      <c r="AL1769" s="8">
        <v>0</v>
      </c>
      <c r="AM1769" s="8">
        <v>0</v>
      </c>
      <c r="AN1769" s="8">
        <v>0</v>
      </c>
      <c r="AO1769" s="8">
        <v>1.0585</v>
      </c>
      <c r="AP1769" s="8">
        <v>0.53159999999999996</v>
      </c>
      <c r="AQ1769" s="8">
        <v>1.0507</v>
      </c>
      <c r="AR1769" s="8">
        <v>0</v>
      </c>
      <c r="AS1769" s="8">
        <v>-0.35520000000000002</v>
      </c>
      <c r="AT1769" s="8">
        <v>0.2283</v>
      </c>
      <c r="AU1769" s="8">
        <v>0</v>
      </c>
      <c r="AV1769" s="8">
        <v>0</v>
      </c>
      <c r="AW1769" s="8">
        <v>0.68210000000000004</v>
      </c>
      <c r="AX1769" s="8">
        <v>0.94679999999999997</v>
      </c>
      <c r="AZ1769" s="8">
        <v>0</v>
      </c>
      <c r="BB1769" s="8">
        <v>0</v>
      </c>
      <c r="BC1769" s="8">
        <v>0</v>
      </c>
      <c r="BD1769" s="8">
        <v>0</v>
      </c>
      <c r="BE1769" s="8">
        <v>0</v>
      </c>
      <c r="BF1769" s="8">
        <v>0</v>
      </c>
      <c r="BG1769" s="8">
        <v>0</v>
      </c>
      <c r="BH1769" s="8">
        <v>0</v>
      </c>
      <c r="BI1769" s="8">
        <v>0</v>
      </c>
      <c r="BJ1769" s="8">
        <v>0</v>
      </c>
      <c r="BK1769" s="8">
        <v>0</v>
      </c>
      <c r="BL1769" s="8">
        <v>0</v>
      </c>
      <c r="BM1769" s="8">
        <v>0</v>
      </c>
      <c r="BN1769" s="8">
        <v>0</v>
      </c>
      <c r="BO1769" s="8">
        <v>0</v>
      </c>
      <c r="BP1769" s="8">
        <v>0</v>
      </c>
      <c r="BQ1769" s="8">
        <v>0</v>
      </c>
      <c r="BR1769" s="8">
        <v>0</v>
      </c>
      <c r="BS1769" s="8">
        <v>0</v>
      </c>
      <c r="BT1769" s="8">
        <v>0</v>
      </c>
      <c r="BU1769" s="8">
        <v>0</v>
      </c>
      <c r="BV1769" s="8">
        <v>0</v>
      </c>
      <c r="BW1769" s="8">
        <v>0</v>
      </c>
      <c r="BX1769" s="8">
        <v>0</v>
      </c>
      <c r="BY1769" s="8">
        <v>0</v>
      </c>
      <c r="BZ1769" s="8">
        <v>0</v>
      </c>
      <c r="CA1769" s="8">
        <v>0</v>
      </c>
      <c r="CB1769" s="8">
        <v>0</v>
      </c>
      <c r="CC1769" s="8">
        <v>0</v>
      </c>
      <c r="CD1769" s="8">
        <v>0</v>
      </c>
      <c r="CE1769" s="8">
        <v>0</v>
      </c>
      <c r="CF1769" s="8">
        <v>0</v>
      </c>
      <c r="CG1769" s="8">
        <v>0</v>
      </c>
      <c r="CH1769" s="8">
        <v>0</v>
      </c>
      <c r="CI1769" s="8">
        <v>0</v>
      </c>
      <c r="CJ1769" s="8">
        <v>0</v>
      </c>
      <c r="CK1769" s="8">
        <v>0</v>
      </c>
      <c r="CL1769" s="8">
        <v>0</v>
      </c>
      <c r="CM1769" s="8">
        <v>0</v>
      </c>
      <c r="CN1769" s="8">
        <v>0</v>
      </c>
      <c r="CO1769" s="8">
        <v>0</v>
      </c>
      <c r="CP1769" s="8">
        <v>0</v>
      </c>
      <c r="CQ1769" s="8">
        <v>0</v>
      </c>
      <c r="CR1769" s="8">
        <v>0</v>
      </c>
      <c r="CS1769" s="8">
        <v>0</v>
      </c>
      <c r="CT1769" s="8">
        <v>0</v>
      </c>
      <c r="CU1769" s="8">
        <v>0</v>
      </c>
      <c r="CW1769" s="8">
        <v>2387.3231000000001</v>
      </c>
      <c r="CX1769" s="8">
        <v>7.5876999999999999</v>
      </c>
      <c r="CY1769" s="8">
        <v>119.3663</v>
      </c>
      <c r="CZ1769" s="8">
        <v>-45.412100000000002</v>
      </c>
      <c r="DA1769" s="8">
        <v>-45.412100000000002</v>
      </c>
      <c r="DB1769" s="8">
        <v>399.00619999999998</v>
      </c>
      <c r="DC1769" s="8">
        <v>1079.2415000000001</v>
      </c>
      <c r="DD1769" s="8">
        <v>410.79500000000002</v>
      </c>
      <c r="DE1769" s="8">
        <v>2669.0695999999998</v>
      </c>
      <c r="DF1769" s="8">
        <v>1.4982</v>
      </c>
      <c r="DG1769" s="8">
        <v>2453.1622000000002</v>
      </c>
      <c r="DH1769" s="8">
        <v>0</v>
      </c>
      <c r="DI1769" s="8">
        <v>163.73599999999999</v>
      </c>
      <c r="DJ1769" s="8">
        <v>21.138100000000001</v>
      </c>
      <c r="DK1769" s="8">
        <v>1460.8266000000001</v>
      </c>
      <c r="DL1769" s="8">
        <v>1047.7493999999999</v>
      </c>
      <c r="DM1769" s="8">
        <v>188.4</v>
      </c>
      <c r="DN1769" s="8">
        <v>53.5</v>
      </c>
      <c r="DO1769" s="8">
        <v>71.829499999999996</v>
      </c>
      <c r="DP1769" s="8">
        <v>1.0309999999999999</v>
      </c>
      <c r="DQ1769" s="8">
        <v>0</v>
      </c>
      <c r="DR1769" s="8">
        <v>20.551500000000001</v>
      </c>
      <c r="DS1769" s="8">
        <v>0.65110000000000001</v>
      </c>
      <c r="DT1769" s="8">
        <v>0</v>
      </c>
      <c r="DU1769" s="8">
        <v>0</v>
      </c>
      <c r="DV1769" s="8">
        <v>-2.9249999999999998</v>
      </c>
      <c r="DW1769" s="8">
        <v>-2.77</v>
      </c>
      <c r="DX1769" s="8">
        <v>0</v>
      </c>
      <c r="DY1769" s="8">
        <v>0</v>
      </c>
      <c r="DZ1769" s="8">
        <v>0</v>
      </c>
      <c r="EA1769" s="8">
        <v>0</v>
      </c>
      <c r="EB1769" s="8">
        <v>0</v>
      </c>
      <c r="EC1769" s="8">
        <v>0</v>
      </c>
      <c r="ED1769" s="8">
        <v>0</v>
      </c>
      <c r="EE1769" s="8">
        <v>-45.412100000000002</v>
      </c>
      <c r="EF1769" s="8">
        <v>0</v>
      </c>
      <c r="EG1769" s="8">
        <v>0</v>
      </c>
      <c r="EH1769" s="8">
        <v>0</v>
      </c>
      <c r="EI1769" s="8">
        <v>0.9708</v>
      </c>
      <c r="EJ1769" s="8">
        <v>0.41249999999999998</v>
      </c>
      <c r="EK1769" s="8">
        <v>0.89439999999999997</v>
      </c>
      <c r="EL1769" s="8">
        <v>0</v>
      </c>
      <c r="EM1769" s="8">
        <v>0.31809999999999999</v>
      </c>
      <c r="EN1769" s="8">
        <v>1E-3</v>
      </c>
      <c r="EO1769" s="8">
        <v>0</v>
      </c>
      <c r="EP1769" s="8">
        <v>0</v>
      </c>
      <c r="EQ1769" s="8">
        <v>0.57889999999999997</v>
      </c>
      <c r="ER1769" s="8">
        <v>1.3184</v>
      </c>
      <c r="ET1769" s="8">
        <v>0</v>
      </c>
      <c r="EV1769" s="8">
        <v>0</v>
      </c>
      <c r="EW1769" s="8">
        <v>0</v>
      </c>
      <c r="EX1769" s="8">
        <v>0</v>
      </c>
      <c r="EY1769" s="8">
        <v>0</v>
      </c>
      <c r="EZ1769" s="8">
        <v>0</v>
      </c>
      <c r="FA1769" s="8">
        <v>0</v>
      </c>
      <c r="FB1769" s="8">
        <v>0</v>
      </c>
      <c r="FC1769" s="8">
        <v>0</v>
      </c>
      <c r="FD1769" s="8">
        <v>0</v>
      </c>
      <c r="FE1769" s="8">
        <v>0</v>
      </c>
      <c r="FF1769" s="8">
        <v>0</v>
      </c>
      <c r="FG1769" s="8">
        <v>0</v>
      </c>
      <c r="FH1769" s="8">
        <v>0</v>
      </c>
      <c r="FI1769" s="8">
        <v>0</v>
      </c>
      <c r="FJ1769" s="8">
        <v>0</v>
      </c>
      <c r="FK1769" s="8">
        <v>0</v>
      </c>
      <c r="FL1769" s="8">
        <v>0</v>
      </c>
      <c r="FM1769" s="8">
        <v>0</v>
      </c>
      <c r="FN1769" s="8">
        <v>0</v>
      </c>
      <c r="FO1769" s="8">
        <v>0</v>
      </c>
      <c r="FP1769" s="8">
        <v>0</v>
      </c>
      <c r="FQ1769" s="8">
        <v>0</v>
      </c>
      <c r="FR1769" s="8">
        <v>0</v>
      </c>
      <c r="FS1769" s="8">
        <v>0</v>
      </c>
      <c r="FT1769" s="8">
        <v>0</v>
      </c>
      <c r="FU1769" s="8">
        <v>0</v>
      </c>
      <c r="FV1769" s="8">
        <v>0</v>
      </c>
      <c r="FW1769" s="8">
        <v>0</v>
      </c>
      <c r="FX1769" s="8">
        <v>0</v>
      </c>
      <c r="FY1769" s="8">
        <v>0</v>
      </c>
      <c r="FZ1769" s="8">
        <v>0</v>
      </c>
      <c r="GA1769" s="8">
        <v>0</v>
      </c>
      <c r="GB1769" s="8">
        <v>0</v>
      </c>
      <c r="GC1769" s="8">
        <v>0</v>
      </c>
      <c r="GD1769" s="8">
        <v>0</v>
      </c>
      <c r="GE1769" s="11">
        <v>0</v>
      </c>
      <c r="GF1769" s="11">
        <v>0</v>
      </c>
      <c r="GG1769" s="11">
        <v>0</v>
      </c>
      <c r="GH1769" s="8">
        <v>0</v>
      </c>
      <c r="GI1769" s="8">
        <v>0</v>
      </c>
      <c r="GJ1769" s="8">
        <v>0</v>
      </c>
      <c r="GK1769" s="8">
        <v>0</v>
      </c>
      <c r="GL1769" s="8">
        <v>0</v>
      </c>
      <c r="GM1769" s="8">
        <v>0</v>
      </c>
      <c r="GN1769" s="8">
        <v>0</v>
      </c>
      <c r="GO1769" s="8">
        <v>0</v>
      </c>
      <c r="GP1769" s="8">
        <v>0</v>
      </c>
      <c r="GQ1769" s="8">
        <v>0</v>
      </c>
      <c r="GR1769" s="8">
        <v>0</v>
      </c>
      <c r="GS1769" s="12">
        <f t="shared" si="778"/>
        <v>0</v>
      </c>
      <c r="GU1769" s="8">
        <v>3659.2375000000002</v>
      </c>
      <c r="GV1769" s="8">
        <v>126.45359999999999</v>
      </c>
      <c r="GW1769" s="8">
        <v>218.4693</v>
      </c>
      <c r="GX1769" s="8">
        <v>37.247300000000003</v>
      </c>
      <c r="GY1769" s="8">
        <v>37.247300000000003</v>
      </c>
      <c r="GZ1769" s="8">
        <v>484.322</v>
      </c>
      <c r="HA1769" s="8">
        <v>1562.5565999999999</v>
      </c>
      <c r="HB1769" s="8">
        <v>505.16899999999998</v>
      </c>
      <c r="HC1769" s="8">
        <v>3301.17</v>
      </c>
      <c r="HD1769" s="8">
        <v>2.1019999999999999</v>
      </c>
      <c r="HE1769" s="8">
        <v>4127.5891000000001</v>
      </c>
      <c r="HF1769" s="8">
        <v>0</v>
      </c>
      <c r="HG1769" s="8">
        <v>-215.56469999999999</v>
      </c>
      <c r="HH1769" s="8">
        <v>283.9237</v>
      </c>
      <c r="HI1769" s="8">
        <v>1649.8878999999999</v>
      </c>
      <c r="HJ1769" s="8">
        <v>1573.5463999999999</v>
      </c>
      <c r="HK1769" s="8">
        <v>210</v>
      </c>
      <c r="HL1769" s="8">
        <v>104.25</v>
      </c>
      <c r="HM1769" s="8">
        <v>75.144400000000005</v>
      </c>
      <c r="HN1769" s="8">
        <v>3.1602999999999999</v>
      </c>
      <c r="HO1769" s="8">
        <v>0</v>
      </c>
      <c r="HP1769" s="8">
        <v>18.8932</v>
      </c>
      <c r="HQ1769" s="8">
        <v>0.82920000000000005</v>
      </c>
      <c r="HR1769" s="8">
        <v>0</v>
      </c>
      <c r="HS1769" s="8">
        <v>0</v>
      </c>
      <c r="HT1769" s="8">
        <v>1.228</v>
      </c>
      <c r="HU1769" s="8">
        <v>2.27</v>
      </c>
      <c r="HV1769" s="8">
        <v>0</v>
      </c>
      <c r="HW1769" s="8">
        <v>0</v>
      </c>
      <c r="HX1769" s="8">
        <v>0</v>
      </c>
      <c r="HY1769" s="8">
        <v>0</v>
      </c>
      <c r="HZ1769" s="8">
        <v>0</v>
      </c>
      <c r="IA1769" s="8">
        <v>0</v>
      </c>
      <c r="IB1769" s="8">
        <v>0</v>
      </c>
      <c r="IC1769" s="8">
        <v>37.247300000000003</v>
      </c>
      <c r="ID1769" s="8">
        <v>0</v>
      </c>
      <c r="IE1769" s="8">
        <v>0</v>
      </c>
      <c r="IF1769" s="11">
        <v>-332.24250000000001</v>
      </c>
      <c r="IG1769" s="11">
        <v>37.247300000000003</v>
      </c>
      <c r="IH1769" s="11">
        <v>0</v>
      </c>
      <c r="II1769" s="11">
        <v>16.414000000000001</v>
      </c>
      <c r="IJ1769" s="8">
        <v>81.431700000000006</v>
      </c>
      <c r="IK1769" s="8">
        <v>1.0069999999999999</v>
      </c>
      <c r="IL1769" s="8">
        <v>0.44700000000000001</v>
      </c>
      <c r="IM1769" s="8">
        <v>1.1085</v>
      </c>
      <c r="IN1769" s="8">
        <v>1.7737000000000001</v>
      </c>
      <c r="IO1769" s="8">
        <v>2.2160000000000002</v>
      </c>
      <c r="IP1769" s="8">
        <v>1.5100000000000001E-2</v>
      </c>
      <c r="IQ1769" s="8">
        <v>0</v>
      </c>
      <c r="IR1769" s="8">
        <v>0</v>
      </c>
      <c r="IS1769" s="8">
        <v>0.36809999999999998</v>
      </c>
      <c r="IT1769" s="8">
        <v>2.4599000000000002</v>
      </c>
      <c r="IU1769" s="11">
        <v>3034.1893</v>
      </c>
      <c r="IV1769" s="11">
        <v>4127.5888000000004</v>
      </c>
      <c r="IW1769" s="12">
        <f t="shared" si="779"/>
        <v>5.8653727921218444</v>
      </c>
      <c r="IX1769" s="12"/>
      <c r="IY1769" s="8">
        <f t="shared" si="758"/>
        <v>0</v>
      </c>
      <c r="IZ1769" s="8">
        <f t="shared" si="780"/>
        <v>0</v>
      </c>
      <c r="JA1769" s="8">
        <f t="shared" si="759"/>
        <v>0</v>
      </c>
      <c r="JB1769" s="8">
        <f t="shared" si="781"/>
        <v>0</v>
      </c>
      <c r="JC1769" s="8">
        <f t="shared" si="760"/>
        <v>0</v>
      </c>
      <c r="JD1769" s="8">
        <f t="shared" si="761"/>
        <v>1</v>
      </c>
      <c r="JE1769" s="8">
        <f t="shared" si="762"/>
        <v>0</v>
      </c>
      <c r="JF1769" s="8">
        <f t="shared" si="763"/>
        <v>1</v>
      </c>
      <c r="JG1769" s="8">
        <f t="shared" si="764"/>
        <v>0</v>
      </c>
      <c r="JH1769" s="8">
        <f t="shared" si="765"/>
        <v>2</v>
      </c>
      <c r="JJ1769" s="8">
        <f t="shared" si="766"/>
        <v>2</v>
      </c>
      <c r="JK1769" s="8" t="str">
        <f t="shared" si="767"/>
        <v>NA</v>
      </c>
      <c r="JM1769" s="8">
        <f t="shared" si="768"/>
        <v>4.8614570735645124E-2</v>
      </c>
      <c r="JN1769" s="8">
        <v>4.8614570735645124E-2</v>
      </c>
      <c r="JO1769" s="8">
        <f t="shared" si="782"/>
        <v>0</v>
      </c>
      <c r="JP1769" s="8">
        <f t="shared" si="783"/>
        <v>0</v>
      </c>
      <c r="JQ1769" s="8">
        <f t="shared" si="769"/>
        <v>0</v>
      </c>
      <c r="JR1769" s="8">
        <f t="shared" si="770"/>
        <v>1</v>
      </c>
      <c r="JS1769" s="8">
        <f t="shared" si="784"/>
        <v>0</v>
      </c>
      <c r="JT1769" s="8">
        <f t="shared" si="771"/>
        <v>1</v>
      </c>
      <c r="JU1769" s="8">
        <f t="shared" si="772"/>
        <v>0</v>
      </c>
      <c r="JV1769" s="8">
        <f t="shared" si="773"/>
        <v>0</v>
      </c>
      <c r="JW1769" s="8">
        <f t="shared" si="774"/>
        <v>2</v>
      </c>
      <c r="JX1769" s="8">
        <f t="shared" si="775"/>
        <v>4</v>
      </c>
      <c r="JY1769" s="8" t="str">
        <f t="shared" si="776"/>
        <v>S</v>
      </c>
      <c r="KA1769" s="8" t="str">
        <f t="shared" si="777"/>
        <v>NA</v>
      </c>
      <c r="KD1769" s="8">
        <f>IF(IJ1769&lt;VLOOKUP($KJ1769,'Industry Valuation'!$A$2:$F$13,2,0),2,0)</f>
        <v>0</v>
      </c>
      <c r="KE1769" s="8">
        <f>IF(IT1769&lt;VLOOKUP($KJ1769,'Industry Valuation'!$A$2:$F$13,3,0),2,0)</f>
        <v>0</v>
      </c>
      <c r="KF1769" s="8">
        <f>IF(HP1769&lt;VLOOKUP($KJ1769,'Industry Valuation'!$A$2:$F$13,4,0),2,0)</f>
        <v>0</v>
      </c>
      <c r="KG1769" s="8">
        <f>IF(HQ1769&lt;VLOOKUP($KJ1769,'Industry Valuation'!$A$2:$F$13,4,0),1,0)</f>
        <v>1</v>
      </c>
      <c r="KH1769" s="8">
        <f>IF(HR1769&lt;VLOOKUP($KJ1769,'Industry Valuation'!$A$2:$F$13,4,0),1,0)</f>
        <v>1</v>
      </c>
      <c r="KI1769" s="8">
        <f t="shared" si="785"/>
        <v>2</v>
      </c>
      <c r="KJ1769" s="8" t="str">
        <f>VLOOKUP(B1769,'[1]Values-Industry'!B$3:C$1974,2,0)</f>
        <v>Consumer, Cyclical</v>
      </c>
    </row>
    <row r="1770" spans="1:296" x14ac:dyDescent="0.2">
      <c r="A1770" s="4" t="s">
        <v>6855</v>
      </c>
      <c r="B1770" s="8" t="s">
        <v>1837</v>
      </c>
      <c r="C1770" s="8">
        <v>3181.6370000000002</v>
      </c>
      <c r="D1770" s="8">
        <v>354.1191</v>
      </c>
      <c r="E1770" s="8">
        <v>498.1</v>
      </c>
      <c r="F1770" s="8">
        <v>496.36500000000001</v>
      </c>
      <c r="G1770" s="8">
        <v>379.27499999999998</v>
      </c>
      <c r="H1770" s="8">
        <v>0</v>
      </c>
      <c r="I1770" s="8">
        <v>145.666</v>
      </c>
      <c r="J1770" s="8">
        <v>42.250999999999998</v>
      </c>
      <c r="K1770" s="8">
        <v>1427.5930000000001</v>
      </c>
      <c r="L1770" s="8">
        <v>9.8132999999999999</v>
      </c>
      <c r="M1770" s="8">
        <v>1086.8298</v>
      </c>
      <c r="N1770" s="8">
        <v>0</v>
      </c>
      <c r="O1770" s="8">
        <v>-3.8970000000000002</v>
      </c>
      <c r="P1770" s="8">
        <v>-29.280999999999999</v>
      </c>
      <c r="Q1770" s="8">
        <v>117.211</v>
      </c>
      <c r="R1770" s="8">
        <v>916.68600000000004</v>
      </c>
      <c r="S1770" s="8">
        <v>104.48</v>
      </c>
      <c r="T1770" s="8">
        <v>29.55</v>
      </c>
      <c r="U1770" s="8">
        <v>51.185899999999997</v>
      </c>
      <c r="V1770" s="8">
        <v>14.5662</v>
      </c>
      <c r="W1770" s="8">
        <v>0</v>
      </c>
      <c r="X1770" s="8">
        <v>2.1819999999999999</v>
      </c>
      <c r="Y1770" s="8">
        <v>0.47560000000000002</v>
      </c>
      <c r="Z1770" s="8">
        <v>16.264600000000002</v>
      </c>
      <c r="AA1770" s="8">
        <v>1.75</v>
      </c>
      <c r="AB1770" s="8">
        <v>25.065200000000001</v>
      </c>
      <c r="AC1770" s="8">
        <v>16.329999999999998</v>
      </c>
      <c r="AD1770" s="8">
        <v>27.052399999999999</v>
      </c>
      <c r="AE1770" s="8">
        <v>31.845300000000002</v>
      </c>
      <c r="AF1770" s="8">
        <v>28.5669</v>
      </c>
      <c r="AG1770" s="8">
        <v>31.49</v>
      </c>
      <c r="AH1770" s="8">
        <v>50.097999999999999</v>
      </c>
      <c r="AI1770" s="8">
        <v>35.612000000000002</v>
      </c>
      <c r="AJ1770" s="8">
        <v>36.0944</v>
      </c>
      <c r="AK1770" s="8">
        <v>379.27499999999998</v>
      </c>
      <c r="AL1770" s="8">
        <v>35.612000000000002</v>
      </c>
      <c r="AM1770" s="8">
        <v>58.074800000000003</v>
      </c>
      <c r="AN1770" s="8">
        <v>3.9896000000000003</v>
      </c>
      <c r="AO1770" s="8">
        <v>6.2930999999999999</v>
      </c>
      <c r="AP1770" s="8">
        <v>5.9779999999999998</v>
      </c>
      <c r="AQ1770" s="8">
        <v>2.2286999999999999</v>
      </c>
      <c r="AR1770" s="8">
        <v>0</v>
      </c>
      <c r="AS1770" s="8">
        <v>68.923699999999997</v>
      </c>
      <c r="AT1770" s="8">
        <v>3.371</v>
      </c>
      <c r="AU1770" s="8">
        <v>11.1747</v>
      </c>
      <c r="AV1770" s="8">
        <v>0</v>
      </c>
      <c r="AW1770" s="8">
        <v>0</v>
      </c>
      <c r="AX1770" s="8">
        <v>1.2727999999999999</v>
      </c>
      <c r="AZ1770" s="8">
        <v>3818.7649999999999</v>
      </c>
      <c r="BA1770" s="8">
        <v>496.55369999999999</v>
      </c>
      <c r="BB1770" s="8">
        <v>772.625</v>
      </c>
      <c r="BC1770" s="8">
        <v>774.65200000000004</v>
      </c>
      <c r="BD1770" s="8">
        <v>535.83900000000006</v>
      </c>
      <c r="BE1770" s="8">
        <v>0</v>
      </c>
      <c r="BF1770" s="8">
        <v>207.78100000000001</v>
      </c>
      <c r="BG1770" s="8">
        <v>47.228000000000002</v>
      </c>
      <c r="BH1770" s="8">
        <v>2013.299</v>
      </c>
      <c r="BI1770" s="8">
        <v>9.7635000000000005</v>
      </c>
      <c r="BJ1770" s="8">
        <v>1601.0583999999999</v>
      </c>
      <c r="BK1770" s="8">
        <v>0</v>
      </c>
      <c r="BL1770" s="8">
        <v>-359.88799999999998</v>
      </c>
      <c r="BM1770" s="8">
        <v>-56.198</v>
      </c>
      <c r="BN1770" s="8">
        <v>163.11799999999999</v>
      </c>
      <c r="BO1770" s="8">
        <v>1147.6790000000001</v>
      </c>
      <c r="BP1770" s="8">
        <v>113</v>
      </c>
      <c r="BQ1770" s="8">
        <v>51</v>
      </c>
      <c r="BR1770" s="8">
        <v>68.657300000000006</v>
      </c>
      <c r="BS1770" s="8">
        <v>18.798200000000001</v>
      </c>
      <c r="BT1770" s="8">
        <v>0</v>
      </c>
      <c r="BU1770" s="8">
        <v>2.0722</v>
      </c>
      <c r="BV1770" s="8">
        <v>0.56379999999999997</v>
      </c>
      <c r="BW1770" s="8">
        <v>3.8919999999999999</v>
      </c>
      <c r="BX1770" s="8">
        <v>3</v>
      </c>
      <c r="BY1770" s="8">
        <v>24.89</v>
      </c>
      <c r="BZ1770" s="8">
        <v>21.504999999999999</v>
      </c>
      <c r="CA1770" s="8">
        <v>31.690100000000001</v>
      </c>
      <c r="CB1770" s="8">
        <v>34.133099999999999</v>
      </c>
      <c r="CC1770" s="8">
        <v>31.145399999999999</v>
      </c>
      <c r="CD1770" s="8">
        <v>33.104199999999999</v>
      </c>
      <c r="CE1770" s="8">
        <v>54.214799999999997</v>
      </c>
      <c r="CF1770" s="8">
        <v>35.7468</v>
      </c>
      <c r="CG1770" s="8">
        <v>36.009399999999999</v>
      </c>
      <c r="CH1770" s="8">
        <v>535.83900000000006</v>
      </c>
      <c r="CI1770" s="8">
        <v>35.7468</v>
      </c>
      <c r="CJ1770" s="8">
        <v>62.637599999999999</v>
      </c>
      <c r="CK1770" s="8">
        <v>4.0176999999999996</v>
      </c>
      <c r="CL1770" s="8">
        <v>5.5235000000000003</v>
      </c>
      <c r="CM1770" s="8">
        <v>5.1859000000000002</v>
      </c>
      <c r="CN1770" s="8">
        <v>1.8968</v>
      </c>
      <c r="CO1770" s="8">
        <v>0</v>
      </c>
      <c r="CP1770" s="8">
        <v>126.1613</v>
      </c>
      <c r="CQ1770" s="8">
        <v>2.9436</v>
      </c>
      <c r="CR1770" s="8">
        <v>14.315899999999999</v>
      </c>
      <c r="CS1770" s="8">
        <v>0</v>
      </c>
      <c r="CT1770" s="8">
        <v>0</v>
      </c>
      <c r="CU1770" s="8">
        <v>1.2584</v>
      </c>
      <c r="CW1770" s="8">
        <v>3764.2449999999999</v>
      </c>
      <c r="CX1770" s="8">
        <v>610.30719999999997</v>
      </c>
      <c r="CY1770" s="8">
        <v>952.72199999999998</v>
      </c>
      <c r="CZ1770" s="8">
        <v>990.68100000000004</v>
      </c>
      <c r="DA1770" s="8">
        <v>673.86699999999996</v>
      </c>
      <c r="DB1770" s="8">
        <v>0</v>
      </c>
      <c r="DC1770" s="8">
        <v>161.22399999999999</v>
      </c>
      <c r="DD1770" s="8">
        <v>39.020000000000003</v>
      </c>
      <c r="DE1770" s="8">
        <v>2439.86</v>
      </c>
      <c r="DF1770" s="8">
        <v>17.7453</v>
      </c>
      <c r="DG1770" s="8">
        <v>3159.5048999999999</v>
      </c>
      <c r="DH1770" s="8">
        <v>0</v>
      </c>
      <c r="DI1770" s="8">
        <v>-160.61099999999999</v>
      </c>
      <c r="DJ1770" s="8">
        <v>-104.685</v>
      </c>
      <c r="DK1770" s="8">
        <v>105.754</v>
      </c>
      <c r="DL1770" s="8">
        <v>1835.1020000000001</v>
      </c>
      <c r="DM1770" s="8">
        <v>415</v>
      </c>
      <c r="DN1770" s="8">
        <v>86.58</v>
      </c>
      <c r="DO1770" s="8">
        <v>87.218199999999996</v>
      </c>
      <c r="DP1770" s="8">
        <v>23.835799999999999</v>
      </c>
      <c r="DQ1770" s="8">
        <v>0</v>
      </c>
      <c r="DR1770" s="8">
        <v>3.3163</v>
      </c>
      <c r="DS1770" s="8">
        <v>1.1620999999999999</v>
      </c>
      <c r="DT1770" s="8">
        <v>6.5827</v>
      </c>
      <c r="DU1770" s="8">
        <v>3.25</v>
      </c>
      <c r="DV1770" s="8">
        <v>15.4018</v>
      </c>
      <c r="DW1770" s="8">
        <v>26.26</v>
      </c>
      <c r="DX1770" s="8">
        <v>22.1111</v>
      </c>
      <c r="DY1770" s="8">
        <v>27.034099999999999</v>
      </c>
      <c r="DZ1770" s="8">
        <v>30.264700000000001</v>
      </c>
      <c r="EA1770" s="8">
        <v>30.449100000000001</v>
      </c>
      <c r="EB1770" s="8">
        <v>46.831000000000003</v>
      </c>
      <c r="EC1770" s="8">
        <v>33.710999999999999</v>
      </c>
      <c r="ED1770" s="8">
        <v>33.767000000000003</v>
      </c>
      <c r="EE1770" s="8">
        <v>673.86699999999996</v>
      </c>
      <c r="EF1770" s="8">
        <v>33.710999999999999</v>
      </c>
      <c r="EG1770" s="8">
        <v>51.5627</v>
      </c>
      <c r="EH1770" s="8">
        <v>6.4927999999999999</v>
      </c>
      <c r="EI1770" s="8">
        <v>11.382300000000001</v>
      </c>
      <c r="EJ1770" s="8">
        <v>10.4742</v>
      </c>
      <c r="EK1770" s="8">
        <v>1.5427999999999999</v>
      </c>
      <c r="EL1770" s="8">
        <v>0</v>
      </c>
      <c r="EM1770" s="8">
        <v>545.43399999999997</v>
      </c>
      <c r="EN1770" s="8">
        <v>7.5587</v>
      </c>
      <c r="EO1770" s="8">
        <v>12.3734</v>
      </c>
      <c r="EP1770" s="8">
        <v>0</v>
      </c>
      <c r="EQ1770" s="8">
        <v>0</v>
      </c>
      <c r="ER1770" s="8">
        <v>1.9548999999999999</v>
      </c>
      <c r="ET1770" s="8">
        <v>1900.049</v>
      </c>
      <c r="EU1770" s="8">
        <v>50.247</v>
      </c>
      <c r="EV1770" s="8">
        <v>109.816</v>
      </c>
      <c r="EW1770" s="8">
        <v>143.86799999999999</v>
      </c>
      <c r="EX1770" s="8">
        <v>106.13</v>
      </c>
      <c r="EY1770" s="8">
        <v>0</v>
      </c>
      <c r="EZ1770" s="8">
        <v>223.333</v>
      </c>
      <c r="FA1770" s="8">
        <v>32.906999999999996</v>
      </c>
      <c r="FB1770" s="8">
        <v>2549.0340000000001</v>
      </c>
      <c r="FC1770" s="8">
        <v>7.6167999999999996</v>
      </c>
      <c r="FD1770" s="8">
        <v>466.95740000000001</v>
      </c>
      <c r="FE1770" s="8">
        <v>0</v>
      </c>
      <c r="FF1770" s="8">
        <v>-54.421999999999997</v>
      </c>
      <c r="FG1770" s="8">
        <v>-7.1260000000000003</v>
      </c>
      <c r="FH1770" s="8">
        <v>77.819000000000003</v>
      </c>
      <c r="FI1770" s="8">
        <v>2015.4269999999999</v>
      </c>
      <c r="FJ1770" s="8">
        <v>243</v>
      </c>
      <c r="FK1770" s="8">
        <v>57.25</v>
      </c>
      <c r="FL1770" s="8">
        <v>89.236999999999995</v>
      </c>
      <c r="FM1770" s="8">
        <v>3.5849000000000002</v>
      </c>
      <c r="FN1770" s="8">
        <v>0</v>
      </c>
      <c r="FO1770" s="8">
        <v>4.2522000000000002</v>
      </c>
      <c r="FP1770" s="8">
        <v>1.1086</v>
      </c>
      <c r="FQ1770" s="8">
        <v>6.2600999999999996</v>
      </c>
      <c r="FR1770" s="8">
        <v>1</v>
      </c>
      <c r="FS1770" s="8">
        <v>5.0426000000000002</v>
      </c>
      <c r="FT1770" s="8">
        <v>4.1399999999999997</v>
      </c>
      <c r="FU1770" s="8">
        <v>-84.2346</v>
      </c>
      <c r="FV1770" s="8">
        <v>2.3147000000000002</v>
      </c>
      <c r="FW1770" s="8">
        <v>4.2546999999999997</v>
      </c>
      <c r="FX1770" s="8">
        <v>2.218</v>
      </c>
      <c r="FY1770" s="8">
        <v>5.8716999999999997</v>
      </c>
      <c r="FZ1770" s="8">
        <v>4.6832000000000003</v>
      </c>
      <c r="GA1770" s="8">
        <v>4.7279999999999998</v>
      </c>
      <c r="GB1770" s="8">
        <v>106.13</v>
      </c>
      <c r="GC1770" s="8">
        <v>4.6832000000000003</v>
      </c>
      <c r="GD1770" s="8">
        <v>6.1241000000000003</v>
      </c>
      <c r="GE1770" s="11">
        <v>328.16699999999997</v>
      </c>
      <c r="GF1770" s="11">
        <v>0.76170000000000004</v>
      </c>
      <c r="GG1770" s="11">
        <v>25.693000000000001</v>
      </c>
      <c r="GH1770" s="8">
        <v>19.8309</v>
      </c>
      <c r="GI1770" s="8">
        <v>9.0243000000000002</v>
      </c>
      <c r="GJ1770" s="8">
        <v>8.1526999999999994</v>
      </c>
      <c r="GK1770" s="8">
        <v>0.74539999999999995</v>
      </c>
      <c r="GL1770" s="8">
        <v>0</v>
      </c>
      <c r="GM1770" s="8">
        <v>49.5015</v>
      </c>
      <c r="GN1770" s="8">
        <v>7.3543000000000003</v>
      </c>
      <c r="GO1770" s="8">
        <v>24.209</v>
      </c>
      <c r="GP1770" s="8">
        <v>0</v>
      </c>
      <c r="GQ1770" s="8">
        <v>0</v>
      </c>
      <c r="GR1770" s="8">
        <v>0.92</v>
      </c>
      <c r="GS1770" s="12">
        <f t="shared" si="778"/>
        <v>1.0347309902949213</v>
      </c>
      <c r="GU1770" s="8">
        <v>761.303</v>
      </c>
      <c r="GV1770" s="8">
        <v>-220.8331</v>
      </c>
      <c r="GW1770" s="8">
        <v>-288.27699999999999</v>
      </c>
      <c r="GX1770" s="8">
        <v>-262.82400000000001</v>
      </c>
      <c r="GY1770" s="8">
        <v>-182.191</v>
      </c>
      <c r="GZ1770" s="8">
        <v>0</v>
      </c>
      <c r="HA1770" s="8">
        <v>124.459</v>
      </c>
      <c r="HB1770" s="8">
        <v>30.027999999999999</v>
      </c>
      <c r="HC1770" s="8">
        <v>2267.9899999999998</v>
      </c>
      <c r="HD1770" s="8">
        <v>11.532500000000001</v>
      </c>
      <c r="HE1770" s="8">
        <v>1176.8912</v>
      </c>
      <c r="HF1770" s="8">
        <v>0</v>
      </c>
      <c r="HG1770" s="8">
        <v>-359.00799999999998</v>
      </c>
      <c r="HH1770" s="8">
        <v>-30.231000000000002</v>
      </c>
      <c r="HI1770" s="8">
        <v>53.243000000000002</v>
      </c>
      <c r="HJ1770" s="8">
        <v>1704.604</v>
      </c>
      <c r="HK1770" s="8">
        <v>127.65</v>
      </c>
      <c r="HL1770" s="8">
        <v>58.25</v>
      </c>
      <c r="HM1770" s="8">
        <v>81.590400000000002</v>
      </c>
      <c r="HN1770" s="8">
        <v>-43.098100000000002</v>
      </c>
      <c r="HO1770" s="8">
        <v>0</v>
      </c>
      <c r="HP1770" s="8">
        <v>7.2365000000000004</v>
      </c>
      <c r="HQ1770" s="8">
        <v>3.1996000000000002</v>
      </c>
      <c r="HR1770" s="8">
        <v>0</v>
      </c>
      <c r="HS1770" s="8">
        <v>0</v>
      </c>
      <c r="HT1770" s="8">
        <v>-7.4828000000000001</v>
      </c>
      <c r="HU1770" s="8">
        <v>-7.09</v>
      </c>
      <c r="HV1770" s="8">
        <v>0</v>
      </c>
      <c r="HW1770" s="8">
        <v>-8.5687999999999995</v>
      </c>
      <c r="HX1770" s="8">
        <v>-7.5644999999999998</v>
      </c>
      <c r="HY1770" s="8">
        <v>-10.2651</v>
      </c>
      <c r="HZ1770" s="8">
        <v>0</v>
      </c>
      <c r="IA1770" s="8">
        <v>-8.2995999999999999</v>
      </c>
      <c r="IB1770" s="8">
        <v>-8.4204000000000008</v>
      </c>
      <c r="IC1770" s="8">
        <v>-182.191</v>
      </c>
      <c r="ID1770" s="8">
        <v>-8.2995999999999999</v>
      </c>
      <c r="IE1770" s="8">
        <v>-10.805300000000001</v>
      </c>
      <c r="IF1770" s="11">
        <v>-350.70400000000001</v>
      </c>
      <c r="IG1770" s="11">
        <v>-182.191</v>
      </c>
      <c r="IH1770" s="11">
        <v>0.31609999999999999</v>
      </c>
      <c r="II1770" s="11">
        <v>25.707999999999998</v>
      </c>
      <c r="IJ1770" s="8">
        <v>0</v>
      </c>
      <c r="IK1770" s="8">
        <v>13.696099999999999</v>
      </c>
      <c r="IL1770" s="8">
        <v>12.035600000000001</v>
      </c>
      <c r="IM1770" s="8">
        <v>0.3357</v>
      </c>
      <c r="IN1770" s="8">
        <v>0</v>
      </c>
      <c r="IO1770" s="8">
        <v>-316.09539999999998</v>
      </c>
      <c r="IP1770" s="8">
        <v>10.2437</v>
      </c>
      <c r="IQ1770" s="8">
        <v>0</v>
      </c>
      <c r="IR1770" s="8">
        <v>0</v>
      </c>
      <c r="IS1770" s="8">
        <v>0</v>
      </c>
      <c r="IT1770" s="8">
        <v>1.1613</v>
      </c>
      <c r="IU1770" s="11">
        <v>2435.8631</v>
      </c>
      <c r="IV1770" s="11">
        <v>1176.8911000000001</v>
      </c>
      <c r="IW1770" s="12">
        <f t="shared" si="779"/>
        <v>1.5822790368349697</v>
      </c>
      <c r="IX1770" s="12"/>
      <c r="IY1770" s="8">
        <f t="shared" si="758"/>
        <v>0</v>
      </c>
      <c r="IZ1770" s="8">
        <f t="shared" si="780"/>
        <v>1</v>
      </c>
      <c r="JA1770" s="8">
        <f t="shared" si="759"/>
        <v>0</v>
      </c>
      <c r="JB1770" s="8">
        <f t="shared" si="781"/>
        <v>1</v>
      </c>
      <c r="JC1770" s="8">
        <f t="shared" si="760"/>
        <v>0</v>
      </c>
      <c r="JD1770" s="8">
        <f t="shared" si="761"/>
        <v>1</v>
      </c>
      <c r="JE1770" s="8">
        <f t="shared" si="762"/>
        <v>0</v>
      </c>
      <c r="JF1770" s="8">
        <f t="shared" si="763"/>
        <v>1</v>
      </c>
      <c r="JG1770" s="8">
        <f t="shared" si="764"/>
        <v>0</v>
      </c>
      <c r="JH1770" s="8">
        <f t="shared" si="765"/>
        <v>4</v>
      </c>
      <c r="JJ1770" s="8">
        <f t="shared" si="766"/>
        <v>5</v>
      </c>
      <c r="JK1770" s="8" t="str">
        <f t="shared" si="767"/>
        <v>NA</v>
      </c>
      <c r="JM1770" s="8">
        <f t="shared" si="768"/>
        <v>-0.30059822821665472</v>
      </c>
      <c r="JN1770" s="8">
        <v>-0.30059822821665472</v>
      </c>
      <c r="JO1770" s="8">
        <f t="shared" si="782"/>
        <v>0</v>
      </c>
      <c r="JP1770" s="8">
        <f t="shared" si="783"/>
        <v>0</v>
      </c>
      <c r="JQ1770" s="8">
        <f t="shared" si="769"/>
        <v>0</v>
      </c>
      <c r="JR1770" s="8">
        <f t="shared" si="770"/>
        <v>0</v>
      </c>
      <c r="JS1770" s="8">
        <f t="shared" si="784"/>
        <v>0</v>
      </c>
      <c r="JT1770" s="8">
        <f t="shared" si="771"/>
        <v>1</v>
      </c>
      <c r="JU1770" s="8">
        <f t="shared" si="772"/>
        <v>0</v>
      </c>
      <c r="JV1770" s="8">
        <f t="shared" si="773"/>
        <v>0</v>
      </c>
      <c r="JW1770" s="8">
        <f t="shared" si="774"/>
        <v>1</v>
      </c>
      <c r="JX1770" s="8">
        <f t="shared" si="775"/>
        <v>5</v>
      </c>
      <c r="JY1770" s="8" t="str">
        <f t="shared" si="776"/>
        <v>S</v>
      </c>
      <c r="KA1770" s="8" t="str">
        <f t="shared" si="777"/>
        <v>NA</v>
      </c>
      <c r="KD1770" s="8">
        <f>IF(IJ1770&lt;VLOOKUP($KJ1770,'Industry Valuation'!$A$2:$F$13,2,0),2,0)</f>
        <v>2</v>
      </c>
      <c r="KE1770" s="8">
        <f>IF(IT1770&lt;VLOOKUP($KJ1770,'Industry Valuation'!$A$2:$F$13,3,0),2,0)</f>
        <v>2</v>
      </c>
      <c r="KF1770" s="8">
        <f>IF(HP1770&lt;VLOOKUP($KJ1770,'Industry Valuation'!$A$2:$F$13,4,0),2,0)</f>
        <v>2</v>
      </c>
      <c r="KG1770" s="8">
        <f>IF(HQ1770&lt;VLOOKUP($KJ1770,'Industry Valuation'!$A$2:$F$13,4,0),1,0)</f>
        <v>1</v>
      </c>
      <c r="KH1770" s="8">
        <f>IF(HR1770&lt;VLOOKUP($KJ1770,'Industry Valuation'!$A$2:$F$13,4,0),1,0)</f>
        <v>1</v>
      </c>
      <c r="KI1770" s="8">
        <f t="shared" si="785"/>
        <v>8</v>
      </c>
      <c r="KJ1770" s="8" t="str">
        <f>VLOOKUP(B1770,'[1]Values-Industry'!B$3:C$1974,2,0)</f>
        <v>Technology</v>
      </c>
    </row>
    <row r="1771" spans="1:296" x14ac:dyDescent="0.2">
      <c r="A1771" s="4" t="s">
        <v>6856</v>
      </c>
      <c r="B1771" s="8" t="s">
        <v>1838</v>
      </c>
      <c r="C1771" s="8">
        <v>0</v>
      </c>
      <c r="E1771" s="8">
        <v>-16.532</v>
      </c>
      <c r="F1771" s="8">
        <v>-1.1719999999999999</v>
      </c>
      <c r="G1771" s="8">
        <v>-5.0170000000000003</v>
      </c>
      <c r="H1771" s="8">
        <v>0</v>
      </c>
      <c r="I1771" s="8">
        <v>2854.9</v>
      </c>
      <c r="J1771" s="8">
        <v>0</v>
      </c>
      <c r="K1771" s="8">
        <v>6169.3</v>
      </c>
      <c r="L1771" s="8">
        <v>0</v>
      </c>
      <c r="M1771" s="8">
        <v>119.06440000000001</v>
      </c>
      <c r="N1771" s="8">
        <v>0</v>
      </c>
      <c r="O1771" s="8">
        <v>0</v>
      </c>
      <c r="P1771" s="8">
        <v>0</v>
      </c>
      <c r="Q1771" s="8">
        <v>26.7</v>
      </c>
      <c r="R1771" s="8">
        <v>6029.1</v>
      </c>
      <c r="S1771" s="8">
        <v>4.24</v>
      </c>
      <c r="T1771" s="8">
        <v>1.85</v>
      </c>
      <c r="U1771" s="8">
        <v>40.117699999999999</v>
      </c>
      <c r="V1771" s="8">
        <v>0</v>
      </c>
      <c r="W1771" s="8">
        <v>0</v>
      </c>
      <c r="X1771" s="8">
        <v>0</v>
      </c>
      <c r="Y1771" s="8">
        <v>0</v>
      </c>
      <c r="Z1771" s="8">
        <v>0</v>
      </c>
      <c r="AA1771" s="8">
        <v>0</v>
      </c>
      <c r="AB1771" s="8">
        <v>-2.7717000000000001</v>
      </c>
      <c r="AC1771" s="8">
        <v>-0.06</v>
      </c>
      <c r="AD1771" s="8">
        <v>99.831999999999994</v>
      </c>
      <c r="AE1771" s="8">
        <v>-5.0299999999999997E-2</v>
      </c>
      <c r="AF1771" s="8">
        <v>-8.2100000000000006E-2</v>
      </c>
      <c r="AG1771" s="8">
        <v>0</v>
      </c>
      <c r="AH1771" s="8">
        <v>0</v>
      </c>
      <c r="AI1771" s="8">
        <v>-0.15129999999999999</v>
      </c>
      <c r="AJ1771" s="8">
        <v>0</v>
      </c>
      <c r="AK1771" s="8">
        <v>-5.0170000000000003</v>
      </c>
      <c r="AL1771" s="8">
        <v>-0.15129999999999999</v>
      </c>
      <c r="AM1771" s="8">
        <v>0</v>
      </c>
      <c r="AN1771" s="8">
        <v>0</v>
      </c>
      <c r="AO1771" s="8">
        <v>2.1118000000000001</v>
      </c>
      <c r="AP1771" s="8">
        <v>1.105</v>
      </c>
      <c r="AQ1771" s="8">
        <v>0</v>
      </c>
      <c r="AR1771" s="8">
        <v>0</v>
      </c>
      <c r="AS1771" s="8">
        <v>0</v>
      </c>
      <c r="AT1771" s="8">
        <v>3.0099999999999998E-2</v>
      </c>
      <c r="AU1771" s="8">
        <v>0</v>
      </c>
      <c r="AV1771" s="8">
        <v>0</v>
      </c>
      <c r="AW1771" s="8">
        <v>0.21079999999999999</v>
      </c>
      <c r="AX1771" s="8">
        <v>5.11E-2</v>
      </c>
      <c r="AZ1771" s="8">
        <v>0</v>
      </c>
      <c r="BB1771" s="8">
        <v>0</v>
      </c>
      <c r="BC1771" s="8">
        <v>0</v>
      </c>
      <c r="BD1771" s="8">
        <v>0</v>
      </c>
      <c r="BE1771" s="8">
        <v>0</v>
      </c>
      <c r="BF1771" s="8">
        <v>0</v>
      </c>
      <c r="BG1771" s="8">
        <v>0</v>
      </c>
      <c r="BH1771" s="8">
        <v>0</v>
      </c>
      <c r="BI1771" s="8">
        <v>0</v>
      </c>
      <c r="BJ1771" s="8">
        <v>61.232700000000001</v>
      </c>
      <c r="BK1771" s="8">
        <v>0</v>
      </c>
      <c r="BL1771" s="8">
        <v>0</v>
      </c>
      <c r="BM1771" s="8">
        <v>0</v>
      </c>
      <c r="BN1771" s="8">
        <v>0</v>
      </c>
      <c r="BO1771" s="8">
        <v>0</v>
      </c>
      <c r="BP1771" s="8">
        <v>2.89</v>
      </c>
      <c r="BQ1771" s="8">
        <v>0.95</v>
      </c>
      <c r="BR1771" s="8">
        <v>0</v>
      </c>
      <c r="BS1771" s="8">
        <v>0</v>
      </c>
      <c r="BT1771" s="8">
        <v>0</v>
      </c>
      <c r="BU1771" s="8">
        <v>0</v>
      </c>
      <c r="BV1771" s="8">
        <v>0</v>
      </c>
      <c r="BW1771" s="8">
        <v>0</v>
      </c>
      <c r="BX1771" s="8">
        <v>0</v>
      </c>
      <c r="BY1771" s="8">
        <v>-268.28570000000002</v>
      </c>
      <c r="BZ1771" s="8">
        <v>-3.7560000000000002</v>
      </c>
      <c r="CA1771" s="8">
        <v>-6510.4647999999997</v>
      </c>
      <c r="CB1771" s="8">
        <v>0</v>
      </c>
      <c r="CC1771" s="8">
        <v>0</v>
      </c>
      <c r="CD1771" s="8">
        <v>0</v>
      </c>
      <c r="CE1771" s="8">
        <v>0</v>
      </c>
      <c r="CF1771" s="8">
        <v>0</v>
      </c>
      <c r="CG1771" s="8">
        <v>0</v>
      </c>
      <c r="CH1771" s="8">
        <v>-310.29300000000001</v>
      </c>
      <c r="CI1771" s="8">
        <v>0</v>
      </c>
      <c r="CJ1771" s="8">
        <v>0</v>
      </c>
      <c r="CK1771" s="8">
        <v>0</v>
      </c>
      <c r="CL1771" s="8">
        <v>0</v>
      </c>
      <c r="CM1771" s="8">
        <v>0</v>
      </c>
      <c r="CN1771" s="8">
        <v>0</v>
      </c>
      <c r="CO1771" s="8">
        <v>0</v>
      </c>
      <c r="CP1771" s="8">
        <v>0</v>
      </c>
      <c r="CQ1771" s="8">
        <v>0</v>
      </c>
      <c r="CR1771" s="8">
        <v>0</v>
      </c>
      <c r="CS1771" s="8">
        <v>0</v>
      </c>
      <c r="CT1771" s="8">
        <v>0</v>
      </c>
      <c r="CU1771" s="8">
        <v>0</v>
      </c>
      <c r="CW1771" s="8">
        <v>0</v>
      </c>
      <c r="CY1771" s="8">
        <v>0</v>
      </c>
      <c r="CZ1771" s="8">
        <v>0</v>
      </c>
      <c r="DA1771" s="8">
        <v>0</v>
      </c>
      <c r="DB1771" s="8">
        <v>0</v>
      </c>
      <c r="DC1771" s="8">
        <v>0</v>
      </c>
      <c r="DD1771" s="8">
        <v>0</v>
      </c>
      <c r="DE1771" s="8">
        <v>0</v>
      </c>
      <c r="DF1771" s="8">
        <v>0</v>
      </c>
      <c r="DG1771" s="8">
        <v>0</v>
      </c>
      <c r="DH1771" s="8">
        <v>0</v>
      </c>
      <c r="DI1771" s="8">
        <v>0</v>
      </c>
      <c r="DJ1771" s="8">
        <v>0</v>
      </c>
      <c r="DK1771" s="8">
        <v>0</v>
      </c>
      <c r="DL1771" s="8">
        <v>0</v>
      </c>
      <c r="DM1771" s="8">
        <v>4.53</v>
      </c>
      <c r="DN1771" s="8">
        <v>1.34</v>
      </c>
      <c r="DO1771" s="8">
        <v>0</v>
      </c>
      <c r="DP1771" s="8">
        <v>0</v>
      </c>
      <c r="DQ1771" s="8">
        <v>0</v>
      </c>
      <c r="DR1771" s="8">
        <v>0</v>
      </c>
      <c r="DS1771" s="8">
        <v>0</v>
      </c>
      <c r="DT1771" s="8">
        <v>0</v>
      </c>
      <c r="DU1771" s="8">
        <v>0</v>
      </c>
      <c r="DV1771" s="8">
        <v>-32.162199999999999</v>
      </c>
      <c r="DW1771" s="8">
        <v>-0.59499999999999997</v>
      </c>
      <c r="DX1771" s="8">
        <v>84.158699999999996</v>
      </c>
      <c r="DY1771" s="8">
        <v>0</v>
      </c>
      <c r="DZ1771" s="8">
        <v>0</v>
      </c>
      <c r="EA1771" s="8">
        <v>0</v>
      </c>
      <c r="EB1771" s="8">
        <v>0</v>
      </c>
      <c r="EC1771" s="8">
        <v>0</v>
      </c>
      <c r="ED1771" s="8">
        <v>0</v>
      </c>
      <c r="EE1771" s="8">
        <v>-49.140999999999998</v>
      </c>
      <c r="EF1771" s="8">
        <v>0</v>
      </c>
      <c r="EG1771" s="8">
        <v>0</v>
      </c>
      <c r="EH1771" s="8">
        <v>0</v>
      </c>
      <c r="EI1771" s="8">
        <v>0</v>
      </c>
      <c r="EJ1771" s="8">
        <v>0</v>
      </c>
      <c r="EK1771" s="8">
        <v>0</v>
      </c>
      <c r="EL1771" s="8">
        <v>0</v>
      </c>
      <c r="EM1771" s="8">
        <v>0</v>
      </c>
      <c r="EN1771" s="8">
        <v>0</v>
      </c>
      <c r="EO1771" s="8">
        <v>0</v>
      </c>
      <c r="EP1771" s="8">
        <v>0</v>
      </c>
      <c r="EQ1771" s="8">
        <v>0</v>
      </c>
      <c r="ER1771" s="8">
        <v>0</v>
      </c>
      <c r="ET1771" s="8">
        <v>0</v>
      </c>
      <c r="EV1771" s="8">
        <v>0</v>
      </c>
      <c r="EW1771" s="8">
        <v>0</v>
      </c>
      <c r="EX1771" s="8">
        <v>0</v>
      </c>
      <c r="EY1771" s="8">
        <v>0</v>
      </c>
      <c r="EZ1771" s="8">
        <v>0</v>
      </c>
      <c r="FA1771" s="8">
        <v>0</v>
      </c>
      <c r="FB1771" s="8">
        <v>0</v>
      </c>
      <c r="FC1771" s="8">
        <v>0</v>
      </c>
      <c r="FD1771" s="8">
        <v>0</v>
      </c>
      <c r="FE1771" s="8">
        <v>0</v>
      </c>
      <c r="FF1771" s="8">
        <v>0</v>
      </c>
      <c r="FG1771" s="8">
        <v>0</v>
      </c>
      <c r="FH1771" s="8">
        <v>0</v>
      </c>
      <c r="FI1771" s="8">
        <v>0</v>
      </c>
      <c r="FJ1771" s="8">
        <v>0</v>
      </c>
      <c r="FK1771" s="8">
        <v>0</v>
      </c>
      <c r="FL1771" s="8">
        <v>0</v>
      </c>
      <c r="FM1771" s="8">
        <v>0</v>
      </c>
      <c r="FN1771" s="8">
        <v>0</v>
      </c>
      <c r="FO1771" s="8">
        <v>0</v>
      </c>
      <c r="FP1771" s="8">
        <v>0</v>
      </c>
      <c r="FQ1771" s="8">
        <v>0</v>
      </c>
      <c r="FR1771" s="8">
        <v>0</v>
      </c>
      <c r="FS1771" s="8">
        <v>0</v>
      </c>
      <c r="FT1771" s="8">
        <v>0</v>
      </c>
      <c r="FU1771" s="8">
        <v>0</v>
      </c>
      <c r="FV1771" s="8">
        <v>0</v>
      </c>
      <c r="FW1771" s="8">
        <v>0</v>
      </c>
      <c r="FX1771" s="8">
        <v>0</v>
      </c>
      <c r="FY1771" s="8">
        <v>0</v>
      </c>
      <c r="FZ1771" s="8">
        <v>0</v>
      </c>
      <c r="GA1771" s="8">
        <v>0</v>
      </c>
      <c r="GB1771" s="8">
        <v>0</v>
      </c>
      <c r="GC1771" s="8">
        <v>0</v>
      </c>
      <c r="GD1771" s="8">
        <v>0</v>
      </c>
      <c r="GE1771" s="11">
        <v>0</v>
      </c>
      <c r="GF1771" s="11">
        <v>0</v>
      </c>
      <c r="GG1771" s="11">
        <v>0</v>
      </c>
      <c r="GH1771" s="8">
        <v>0</v>
      </c>
      <c r="GI1771" s="8">
        <v>0</v>
      </c>
      <c r="GJ1771" s="8">
        <v>0</v>
      </c>
      <c r="GK1771" s="8">
        <v>0</v>
      </c>
      <c r="GL1771" s="8">
        <v>0</v>
      </c>
      <c r="GM1771" s="8">
        <v>0</v>
      </c>
      <c r="GN1771" s="8">
        <v>0</v>
      </c>
      <c r="GO1771" s="8">
        <v>0</v>
      </c>
      <c r="GP1771" s="8">
        <v>0</v>
      </c>
      <c r="GQ1771" s="8">
        <v>0</v>
      </c>
      <c r="GR1771" s="8">
        <v>0</v>
      </c>
      <c r="GS1771" s="12">
        <f t="shared" si="778"/>
        <v>0</v>
      </c>
      <c r="GU1771" s="8">
        <v>0</v>
      </c>
      <c r="GW1771" s="8">
        <v>0</v>
      </c>
      <c r="GX1771" s="8">
        <v>0</v>
      </c>
      <c r="GY1771" s="8">
        <v>0</v>
      </c>
      <c r="GZ1771" s="8">
        <v>0</v>
      </c>
      <c r="HA1771" s="8">
        <v>0</v>
      </c>
      <c r="HB1771" s="8">
        <v>0</v>
      </c>
      <c r="HC1771" s="8">
        <v>0</v>
      </c>
      <c r="HD1771" s="8">
        <v>0</v>
      </c>
      <c r="HE1771" s="8">
        <v>0</v>
      </c>
      <c r="HF1771" s="8">
        <v>0</v>
      </c>
      <c r="HG1771" s="8">
        <v>0</v>
      </c>
      <c r="HH1771" s="8">
        <v>0</v>
      </c>
      <c r="HI1771" s="8">
        <v>0</v>
      </c>
      <c r="HJ1771" s="8">
        <v>0</v>
      </c>
      <c r="HK1771" s="8">
        <v>5.89</v>
      </c>
      <c r="HL1771" s="8">
        <v>2.39</v>
      </c>
      <c r="HM1771" s="8">
        <v>0</v>
      </c>
      <c r="HN1771" s="8">
        <v>0</v>
      </c>
      <c r="HO1771" s="8">
        <v>0</v>
      </c>
      <c r="HP1771" s="8">
        <v>0</v>
      </c>
      <c r="HQ1771" s="8">
        <v>0</v>
      </c>
      <c r="HR1771" s="8">
        <v>0</v>
      </c>
      <c r="HS1771" s="8">
        <v>0</v>
      </c>
      <c r="HT1771" s="8">
        <v>-2.5</v>
      </c>
      <c r="HU1771" s="8">
        <v>-0.13</v>
      </c>
      <c r="HV1771" s="8">
        <v>0</v>
      </c>
      <c r="HW1771" s="8">
        <v>0</v>
      </c>
      <c r="HX1771" s="8">
        <v>0</v>
      </c>
      <c r="HY1771" s="8">
        <v>0</v>
      </c>
      <c r="HZ1771" s="8">
        <v>0</v>
      </c>
      <c r="IA1771" s="8">
        <v>0</v>
      </c>
      <c r="IB1771" s="8">
        <v>0</v>
      </c>
      <c r="IC1771" s="8">
        <v>-11.082000000000001</v>
      </c>
      <c r="ID1771" s="8">
        <v>0</v>
      </c>
      <c r="IE1771" s="8">
        <v>0</v>
      </c>
      <c r="IF1771" s="11">
        <v>0</v>
      </c>
      <c r="IG1771" s="11">
        <v>-11.082000000000001</v>
      </c>
      <c r="IH1771" s="11">
        <v>0</v>
      </c>
      <c r="II1771" s="11">
        <v>82.617000000000004</v>
      </c>
      <c r="IJ1771" s="8">
        <v>0</v>
      </c>
      <c r="IK1771" s="8">
        <v>0</v>
      </c>
      <c r="IL1771" s="8">
        <v>0</v>
      </c>
      <c r="IM1771" s="8">
        <v>0</v>
      </c>
      <c r="IN1771" s="8">
        <v>0</v>
      </c>
      <c r="IO1771" s="8">
        <v>0</v>
      </c>
      <c r="IP1771" s="8">
        <v>0</v>
      </c>
      <c r="IQ1771" s="8">
        <v>0</v>
      </c>
      <c r="IR1771" s="8">
        <v>0</v>
      </c>
      <c r="IS1771" s="8">
        <v>0</v>
      </c>
      <c r="IT1771" s="8">
        <v>0</v>
      </c>
      <c r="IU1771" s="11">
        <v>0</v>
      </c>
      <c r="IV1771" s="11">
        <v>0</v>
      </c>
      <c r="IW1771" s="12">
        <f t="shared" si="779"/>
        <v>0</v>
      </c>
      <c r="IX1771" s="12"/>
      <c r="IY1771" s="8">
        <f t="shared" si="758"/>
        <v>0</v>
      </c>
      <c r="IZ1771" s="8">
        <f t="shared" si="780"/>
        <v>0</v>
      </c>
      <c r="JA1771" s="8">
        <f t="shared" si="759"/>
        <v>0</v>
      </c>
      <c r="JB1771" s="8">
        <f t="shared" si="781"/>
        <v>0</v>
      </c>
      <c r="JC1771" s="8">
        <f t="shared" si="760"/>
        <v>0</v>
      </c>
      <c r="JD1771" s="8">
        <f t="shared" si="761"/>
        <v>0</v>
      </c>
      <c r="JE1771" s="8">
        <f t="shared" si="762"/>
        <v>0</v>
      </c>
      <c r="JF1771" s="8">
        <f t="shared" si="763"/>
        <v>0</v>
      </c>
      <c r="JG1771" s="8">
        <f t="shared" si="764"/>
        <v>0</v>
      </c>
      <c r="JH1771" s="8">
        <f t="shared" si="765"/>
        <v>0</v>
      </c>
      <c r="JJ1771" s="8">
        <f t="shared" si="766"/>
        <v>0</v>
      </c>
      <c r="JK1771" s="8" t="str">
        <f t="shared" si="767"/>
        <v>NA</v>
      </c>
      <c r="JM1771" s="8" t="str">
        <f t="shared" si="768"/>
        <v>NA</v>
      </c>
      <c r="JO1771" s="8">
        <f t="shared" si="782"/>
        <v>0</v>
      </c>
      <c r="JP1771" s="8">
        <f t="shared" si="783"/>
        <v>0</v>
      </c>
      <c r="JQ1771" s="8">
        <f t="shared" si="769"/>
        <v>3</v>
      </c>
      <c r="JR1771" s="8">
        <f t="shared" si="770"/>
        <v>1</v>
      </c>
      <c r="JS1771" s="8">
        <f t="shared" si="784"/>
        <v>0</v>
      </c>
      <c r="JT1771" s="8">
        <f t="shared" si="771"/>
        <v>1</v>
      </c>
      <c r="JU1771" s="8">
        <f t="shared" si="772"/>
        <v>0</v>
      </c>
      <c r="JV1771" s="8">
        <f t="shared" si="773"/>
        <v>0</v>
      </c>
      <c r="JW1771" s="8">
        <f t="shared" si="774"/>
        <v>5</v>
      </c>
      <c r="JX1771" s="8">
        <f t="shared" si="775"/>
        <v>5</v>
      </c>
      <c r="JY1771" s="8" t="str">
        <f t="shared" si="776"/>
        <v>S</v>
      </c>
      <c r="KA1771" s="8">
        <f t="shared" si="777"/>
        <v>0.21911173346337542</v>
      </c>
      <c r="KB1771" s="8">
        <v>0.21911173346337542</v>
      </c>
      <c r="KD1771" s="8">
        <f>IF(IJ1771&lt;VLOOKUP($KJ1771,'Industry Valuation'!$A$2:$F$13,2,0),2,0)</f>
        <v>2</v>
      </c>
      <c r="KE1771" s="8">
        <f>IF(IT1771&lt;VLOOKUP($KJ1771,'Industry Valuation'!$A$2:$F$13,3,0),2,0)</f>
        <v>2</v>
      </c>
      <c r="KF1771" s="8">
        <f>IF(HP1771&lt;VLOOKUP($KJ1771,'Industry Valuation'!$A$2:$F$13,4,0),2,0)</f>
        <v>2</v>
      </c>
      <c r="KG1771" s="8">
        <f>IF(HQ1771&lt;VLOOKUP($KJ1771,'Industry Valuation'!$A$2:$F$13,4,0),1,0)</f>
        <v>1</v>
      </c>
      <c r="KH1771" s="8">
        <f>IF(HR1771&lt;VLOOKUP($KJ1771,'Industry Valuation'!$A$2:$F$13,4,0),1,0)</f>
        <v>1</v>
      </c>
      <c r="KI1771" s="8">
        <f t="shared" si="785"/>
        <v>8</v>
      </c>
      <c r="KJ1771" s="8" t="str">
        <f>VLOOKUP(B1771,'[1]Values-Industry'!B$3:C$1974,2,0)</f>
        <v>Industrial</v>
      </c>
    </row>
    <row r="1772" spans="1:296" x14ac:dyDescent="0.2">
      <c r="A1772" s="4" t="s">
        <v>6857</v>
      </c>
      <c r="B1772" s="8" t="s">
        <v>1839</v>
      </c>
      <c r="C1772" s="8">
        <v>0</v>
      </c>
      <c r="E1772" s="8">
        <v>0</v>
      </c>
      <c r="F1772" s="8">
        <v>0</v>
      </c>
      <c r="G1772" s="8">
        <v>0</v>
      </c>
      <c r="H1772" s="8">
        <v>0</v>
      </c>
      <c r="I1772" s="8">
        <v>0</v>
      </c>
      <c r="J1772" s="8">
        <v>0</v>
      </c>
      <c r="K1772" s="8">
        <v>0</v>
      </c>
      <c r="L1772" s="8">
        <v>0</v>
      </c>
      <c r="M1772" s="8">
        <v>0</v>
      </c>
      <c r="N1772" s="8">
        <v>0</v>
      </c>
      <c r="O1772" s="8">
        <v>0</v>
      </c>
      <c r="P1772" s="8">
        <v>0</v>
      </c>
      <c r="Q1772" s="8">
        <v>0</v>
      </c>
      <c r="R1772" s="8">
        <v>0</v>
      </c>
      <c r="S1772" s="8">
        <v>0</v>
      </c>
      <c r="T1772" s="8">
        <v>0</v>
      </c>
      <c r="U1772" s="8">
        <v>0</v>
      </c>
      <c r="V1772" s="8">
        <v>0</v>
      </c>
      <c r="W1772" s="8">
        <v>0</v>
      </c>
      <c r="X1772" s="8">
        <v>0</v>
      </c>
      <c r="Y1772" s="8">
        <v>0</v>
      </c>
      <c r="Z1772" s="8">
        <v>0</v>
      </c>
      <c r="AA1772" s="8">
        <v>0</v>
      </c>
      <c r="AB1772" s="8">
        <v>0</v>
      </c>
      <c r="AC1772" s="8">
        <v>0</v>
      </c>
      <c r="AD1772" s="8">
        <v>0</v>
      </c>
      <c r="AE1772" s="8">
        <v>0</v>
      </c>
      <c r="AF1772" s="8">
        <v>0</v>
      </c>
      <c r="AG1772" s="8">
        <v>0</v>
      </c>
      <c r="AH1772" s="8">
        <v>0</v>
      </c>
      <c r="AI1772" s="8">
        <v>0</v>
      </c>
      <c r="AJ1772" s="8">
        <v>0</v>
      </c>
      <c r="AK1772" s="8">
        <v>0</v>
      </c>
      <c r="AL1772" s="8">
        <v>0</v>
      </c>
      <c r="AM1772" s="8">
        <v>0</v>
      </c>
      <c r="AN1772" s="8">
        <v>0</v>
      </c>
      <c r="AO1772" s="8">
        <v>0</v>
      </c>
      <c r="AP1772" s="8">
        <v>0</v>
      </c>
      <c r="AQ1772" s="8">
        <v>0</v>
      </c>
      <c r="AR1772" s="8">
        <v>0</v>
      </c>
      <c r="AS1772" s="8">
        <v>0</v>
      </c>
      <c r="AT1772" s="8">
        <v>0</v>
      </c>
      <c r="AU1772" s="8">
        <v>0</v>
      </c>
      <c r="AV1772" s="8">
        <v>0</v>
      </c>
      <c r="AW1772" s="8">
        <v>0</v>
      </c>
      <c r="AX1772" s="8">
        <v>0</v>
      </c>
      <c r="AZ1772" s="8">
        <v>16788.96</v>
      </c>
      <c r="BA1772" s="8">
        <v>371.59100000000001</v>
      </c>
      <c r="BB1772" s="8">
        <v>569.16999999999996</v>
      </c>
      <c r="BC1772" s="8">
        <v>61.29</v>
      </c>
      <c r="BD1772" s="8">
        <v>56.18</v>
      </c>
      <c r="BE1772" s="8">
        <v>728.52</v>
      </c>
      <c r="BF1772" s="8">
        <v>4771.88</v>
      </c>
      <c r="BG1772" s="8">
        <v>760.56</v>
      </c>
      <c r="BH1772" s="8">
        <v>7965.53</v>
      </c>
      <c r="BI1772" s="8">
        <v>2.4165999999999999</v>
      </c>
      <c r="BJ1772" s="8">
        <v>1169.2760000000001</v>
      </c>
      <c r="BK1772" s="8">
        <v>0</v>
      </c>
      <c r="BL1772" s="8">
        <v>6.27</v>
      </c>
      <c r="BM1772" s="8">
        <v>518.29999999999995</v>
      </c>
      <c r="BN1772" s="8">
        <v>1826.45</v>
      </c>
      <c r="BO1772" s="8">
        <v>5575.1</v>
      </c>
      <c r="BP1772" s="8">
        <v>72</v>
      </c>
      <c r="BQ1772" s="8">
        <v>39.15</v>
      </c>
      <c r="BR1772" s="8">
        <v>83.504599999999996</v>
      </c>
      <c r="BS1772" s="8">
        <v>2.4146000000000001</v>
      </c>
      <c r="BT1772" s="8">
        <v>0</v>
      </c>
      <c r="BU1772" s="8">
        <v>2.0543999999999998</v>
      </c>
      <c r="BV1772" s="8">
        <v>9.0200000000000002E-2</v>
      </c>
      <c r="BW1772" s="8">
        <v>0</v>
      </c>
      <c r="BX1772" s="8">
        <v>0</v>
      </c>
      <c r="BY1772" s="8">
        <v>3.7115</v>
      </c>
      <c r="BZ1772" s="8">
        <v>1.9300000000000002</v>
      </c>
      <c r="CA1772" s="8">
        <v>0</v>
      </c>
      <c r="CB1772" s="8">
        <v>0</v>
      </c>
      <c r="CC1772" s="8">
        <v>0</v>
      </c>
      <c r="CD1772" s="8">
        <v>0</v>
      </c>
      <c r="CE1772" s="8">
        <v>0</v>
      </c>
      <c r="CF1772" s="8">
        <v>0</v>
      </c>
      <c r="CG1772" s="8">
        <v>0</v>
      </c>
      <c r="CH1772" s="8">
        <v>56.18</v>
      </c>
      <c r="CI1772" s="8">
        <v>0</v>
      </c>
      <c r="CJ1772" s="8">
        <v>0</v>
      </c>
      <c r="CK1772" s="8">
        <v>26.943000000000001</v>
      </c>
      <c r="CL1772" s="8">
        <v>1.1682999999999999</v>
      </c>
      <c r="CM1772" s="8">
        <v>0.48499999999999999</v>
      </c>
      <c r="CN1772" s="8">
        <v>2.1076999999999999</v>
      </c>
      <c r="CO1772" s="8">
        <v>1.4650000000000001</v>
      </c>
      <c r="CP1772" s="8">
        <v>3.0752999999999999</v>
      </c>
      <c r="CQ1772" s="8">
        <v>0.1837</v>
      </c>
      <c r="CR1772" s="8">
        <v>0</v>
      </c>
      <c r="CS1772" s="8">
        <v>0</v>
      </c>
      <c r="CT1772" s="8">
        <v>0.81620000000000004</v>
      </c>
      <c r="CU1772" s="8">
        <v>0.62270000000000003</v>
      </c>
      <c r="CW1772" s="8">
        <v>31821.25</v>
      </c>
      <c r="CX1772" s="8">
        <v>494.75029999999998</v>
      </c>
      <c r="CY1772" s="8">
        <v>783.63</v>
      </c>
      <c r="CZ1772" s="8">
        <v>215.25</v>
      </c>
      <c r="DA1772" s="8">
        <v>152.83000000000001</v>
      </c>
      <c r="DB1772" s="8">
        <v>945.92</v>
      </c>
      <c r="DC1772" s="8">
        <v>6654.75</v>
      </c>
      <c r="DD1772" s="8">
        <v>980.58</v>
      </c>
      <c r="DE1772" s="8">
        <v>10231.74</v>
      </c>
      <c r="DF1772" s="8">
        <v>3.5996999999999999</v>
      </c>
      <c r="DG1772" s="8">
        <v>1929.0523000000001</v>
      </c>
      <c r="DH1772" s="8">
        <v>0</v>
      </c>
      <c r="DI1772" s="8">
        <v>3.96</v>
      </c>
      <c r="DJ1772" s="8">
        <v>-488.37</v>
      </c>
      <c r="DK1772" s="8">
        <v>1741.59</v>
      </c>
      <c r="DL1772" s="8">
        <v>7951.14</v>
      </c>
      <c r="DM1772" s="8">
        <v>109.65</v>
      </c>
      <c r="DN1772" s="8">
        <v>50.45</v>
      </c>
      <c r="DO1772" s="8">
        <v>89.109800000000007</v>
      </c>
      <c r="DP1772" s="8">
        <v>2.1898</v>
      </c>
      <c r="DQ1772" s="8">
        <v>0</v>
      </c>
      <c r="DR1772" s="8">
        <v>2.4617</v>
      </c>
      <c r="DS1772" s="8">
        <v>5.8099999999999999E-2</v>
      </c>
      <c r="DT1772" s="8">
        <v>6.8891</v>
      </c>
      <c r="DU1772" s="8">
        <v>0</v>
      </c>
      <c r="DV1772" s="8">
        <v>8.2676999999999996</v>
      </c>
      <c r="DW1772" s="8">
        <v>5.25</v>
      </c>
      <c r="DX1772" s="8">
        <v>172.02070000000001</v>
      </c>
      <c r="DY1772" s="8">
        <v>6.7125000000000004</v>
      </c>
      <c r="DZ1772" s="8">
        <v>1.6797</v>
      </c>
      <c r="EA1772" s="8">
        <v>13.970499999999999</v>
      </c>
      <c r="EB1772" s="8">
        <v>9.6439000000000004</v>
      </c>
      <c r="EC1772" s="8">
        <v>6.0773000000000001</v>
      </c>
      <c r="ED1772" s="8">
        <v>6.7580999999999998</v>
      </c>
      <c r="EE1772" s="8">
        <v>152.83000000000001</v>
      </c>
      <c r="EF1772" s="8">
        <v>6.0773000000000001</v>
      </c>
      <c r="EG1772" s="8">
        <v>14.5579</v>
      </c>
      <c r="EH1772" s="8">
        <v>12.0952</v>
      </c>
      <c r="EI1772" s="8">
        <v>1.1948000000000001</v>
      </c>
      <c r="EJ1772" s="8">
        <v>0.94120000000000004</v>
      </c>
      <c r="EK1772" s="8">
        <v>3.1101000000000001</v>
      </c>
      <c r="EL1772" s="8">
        <v>2.2686999999999999</v>
      </c>
      <c r="EM1772" s="8">
        <v>4.1071999999999997</v>
      </c>
      <c r="EN1772" s="8">
        <v>0.26190000000000002</v>
      </c>
      <c r="EO1772" s="8">
        <v>0</v>
      </c>
      <c r="EP1772" s="8">
        <v>0</v>
      </c>
      <c r="EQ1772" s="8">
        <v>0.98460000000000003</v>
      </c>
      <c r="ER1772" s="8">
        <v>0.71260000000000001</v>
      </c>
      <c r="ET1772" s="8">
        <v>39256.589999999997</v>
      </c>
      <c r="EU1772" s="8">
        <v>282.30509999999998</v>
      </c>
      <c r="EV1772" s="8">
        <v>724.74</v>
      </c>
      <c r="EW1772" s="8">
        <v>117.45</v>
      </c>
      <c r="EX1772" s="8">
        <v>50.44</v>
      </c>
      <c r="EY1772" s="8">
        <v>491.9</v>
      </c>
      <c r="EZ1772" s="8">
        <v>6616.61</v>
      </c>
      <c r="FA1772" s="8">
        <v>527.38</v>
      </c>
      <c r="FB1772" s="8">
        <v>10310.14</v>
      </c>
      <c r="FC1772" s="8">
        <v>4.3429000000000002</v>
      </c>
      <c r="FD1772" s="8">
        <v>3797.1246999999998</v>
      </c>
      <c r="FE1772" s="8">
        <v>0</v>
      </c>
      <c r="FF1772" s="8">
        <v>-101.9</v>
      </c>
      <c r="FG1772" s="8">
        <v>2281.44</v>
      </c>
      <c r="FH1772" s="8">
        <v>1729.87</v>
      </c>
      <c r="FI1772" s="8">
        <v>8025.03</v>
      </c>
      <c r="FJ1772" s="8">
        <v>89.7</v>
      </c>
      <c r="FK1772" s="8">
        <v>46.3</v>
      </c>
      <c r="FL1772" s="8">
        <v>108.6635</v>
      </c>
      <c r="FM1772" s="8">
        <v>1.6745000000000001</v>
      </c>
      <c r="FN1772" s="8">
        <v>0</v>
      </c>
      <c r="FO1772" s="8">
        <v>5.2393000000000001</v>
      </c>
      <c r="FP1772" s="8">
        <v>5.6599999999999998E-2</v>
      </c>
      <c r="FQ1772" s="8">
        <v>0</v>
      </c>
      <c r="FR1772" s="8">
        <v>0</v>
      </c>
      <c r="FS1772" s="8">
        <v>2.2702999999999998</v>
      </c>
      <c r="FT1772" s="8">
        <v>1.73</v>
      </c>
      <c r="FU1772" s="8">
        <v>-67.047600000000003</v>
      </c>
      <c r="FV1772" s="8">
        <v>21.9434</v>
      </c>
      <c r="FW1772" s="8">
        <v>0.49109999999999998</v>
      </c>
      <c r="FX1772" s="8">
        <v>6.2492999999999999</v>
      </c>
      <c r="FY1772" s="8">
        <v>4.7058999999999997</v>
      </c>
      <c r="FZ1772" s="8">
        <v>1.7505999999999999</v>
      </c>
      <c r="GA1772" s="8">
        <v>2.9207000000000001</v>
      </c>
      <c r="GB1772" s="8">
        <v>50.44</v>
      </c>
      <c r="GC1772" s="8">
        <v>1.7505999999999999</v>
      </c>
      <c r="GD1772" s="8">
        <v>3.7297000000000002</v>
      </c>
      <c r="GE1772" s="11">
        <v>-1978.59</v>
      </c>
      <c r="GF1772" s="11">
        <v>3.8220999999999998</v>
      </c>
      <c r="GG1772" s="11">
        <v>29.137</v>
      </c>
      <c r="GH1772" s="8">
        <v>44.046199999999999</v>
      </c>
      <c r="GI1772" s="8">
        <v>1.2129000000000001</v>
      </c>
      <c r="GJ1772" s="8">
        <v>0.5454</v>
      </c>
      <c r="GK1772" s="8">
        <v>3.8075999999999999</v>
      </c>
      <c r="GL1772" s="8">
        <v>1.5316000000000001</v>
      </c>
      <c r="GM1772" s="8">
        <v>2.9752000000000001</v>
      </c>
      <c r="GN1772" s="8">
        <v>0.11940000000000001</v>
      </c>
      <c r="GO1772" s="8">
        <v>0</v>
      </c>
      <c r="GP1772" s="8">
        <v>0</v>
      </c>
      <c r="GQ1772" s="8">
        <v>1.0661</v>
      </c>
      <c r="GR1772" s="8">
        <v>0.70120000000000005</v>
      </c>
      <c r="GS1772" s="12">
        <f t="shared" si="778"/>
        <v>14.368358445678034</v>
      </c>
      <c r="GU1772" s="8">
        <v>49469.1</v>
      </c>
      <c r="GV1772" s="8">
        <v>145.0127</v>
      </c>
      <c r="GW1772" s="8">
        <v>397.9</v>
      </c>
      <c r="GX1772" s="8">
        <v>61.77</v>
      </c>
      <c r="GY1772" s="8">
        <v>28.1</v>
      </c>
      <c r="GZ1772" s="8">
        <v>486.25</v>
      </c>
      <c r="HA1772" s="8">
        <v>7359.62</v>
      </c>
      <c r="HB1772" s="8">
        <v>507.24</v>
      </c>
      <c r="HC1772" s="8">
        <v>11084.98</v>
      </c>
      <c r="HD1772" s="8">
        <v>4.9274000000000004</v>
      </c>
      <c r="HE1772" s="8">
        <v>8070.8006999999998</v>
      </c>
      <c r="HF1772" s="8">
        <v>0</v>
      </c>
      <c r="HG1772" s="8">
        <v>1.1599999999999999</v>
      </c>
      <c r="HH1772" s="8">
        <v>-628.66</v>
      </c>
      <c r="HI1772" s="8">
        <v>1655.06</v>
      </c>
      <c r="HJ1772" s="8">
        <v>8905.2199999999993</v>
      </c>
      <c r="HK1772" s="8">
        <v>179</v>
      </c>
      <c r="HL1772" s="8">
        <v>71.75</v>
      </c>
      <c r="HM1772" s="8">
        <v>110.44710000000001</v>
      </c>
      <c r="HN1772" s="8">
        <v>0.64439999999999997</v>
      </c>
      <c r="HO1772" s="8">
        <v>0</v>
      </c>
      <c r="HP1772" s="8">
        <v>20.2835</v>
      </c>
      <c r="HQ1772" s="8">
        <v>5.8999999999999997E-2</v>
      </c>
      <c r="HR1772" s="8">
        <v>4.9138999999999999</v>
      </c>
      <c r="HS1772" s="8">
        <v>0</v>
      </c>
      <c r="HT1772" s="8">
        <v>0.95860000000000001</v>
      </c>
      <c r="HU1772" s="8">
        <v>0.96</v>
      </c>
      <c r="HV1772" s="8">
        <v>-44.508699999999997</v>
      </c>
      <c r="HW1772" s="8">
        <v>1.6414</v>
      </c>
      <c r="HX1772" s="8">
        <v>0.26269999999999999</v>
      </c>
      <c r="HY1772" s="8">
        <v>2.1078999999999999</v>
      </c>
      <c r="HZ1772" s="8">
        <v>1.28</v>
      </c>
      <c r="IA1772" s="8">
        <v>0.88029999999999997</v>
      </c>
      <c r="IB1772" s="8">
        <v>0.55279999999999996</v>
      </c>
      <c r="IC1772" s="8">
        <v>28.1</v>
      </c>
      <c r="ID1772" s="8">
        <v>0.88029999999999997</v>
      </c>
      <c r="IE1772" s="8">
        <v>1.9024999999999999</v>
      </c>
      <c r="IF1772" s="11">
        <v>589.53</v>
      </c>
      <c r="IG1772" s="11">
        <v>28.1</v>
      </c>
      <c r="IH1772" s="11">
        <v>4.6242999999999999</v>
      </c>
      <c r="II1772" s="11">
        <v>29.137</v>
      </c>
      <c r="IJ1772" s="8">
        <v>104.3229</v>
      </c>
      <c r="IK1772" s="8">
        <v>1.21</v>
      </c>
      <c r="IL1772" s="8">
        <v>1.0446</v>
      </c>
      <c r="IM1772" s="8">
        <v>4.4626999999999999</v>
      </c>
      <c r="IN1772" s="8">
        <v>3.2536</v>
      </c>
      <c r="IO1772" s="8">
        <v>11.6297</v>
      </c>
      <c r="IP1772" s="8">
        <v>0.1052</v>
      </c>
      <c r="IQ1772" s="8">
        <v>0</v>
      </c>
      <c r="IR1772" s="8">
        <v>0</v>
      </c>
      <c r="IS1772" s="8">
        <v>2.0310999999999999</v>
      </c>
      <c r="IT1772" s="8">
        <v>0.90680000000000005</v>
      </c>
      <c r="IU1772" s="11">
        <v>2918.0907999999999</v>
      </c>
      <c r="IV1772" s="11">
        <v>8070.8008</v>
      </c>
      <c r="IW1772" s="12">
        <f t="shared" si="779"/>
        <v>14.160142348754446</v>
      </c>
      <c r="IX1772" s="12"/>
      <c r="IY1772" s="8">
        <f t="shared" si="758"/>
        <v>1</v>
      </c>
      <c r="IZ1772" s="8">
        <f t="shared" si="780"/>
        <v>1</v>
      </c>
      <c r="JA1772" s="8">
        <f t="shared" si="759"/>
        <v>1</v>
      </c>
      <c r="JB1772" s="8">
        <f t="shared" si="781"/>
        <v>1</v>
      </c>
      <c r="JC1772" s="8">
        <f t="shared" si="760"/>
        <v>0</v>
      </c>
      <c r="JD1772" s="8">
        <f t="shared" si="761"/>
        <v>0</v>
      </c>
      <c r="JE1772" s="8">
        <f t="shared" si="762"/>
        <v>1</v>
      </c>
      <c r="JF1772" s="8">
        <f t="shared" si="763"/>
        <v>0</v>
      </c>
      <c r="JG1772" s="8">
        <f t="shared" si="764"/>
        <v>1</v>
      </c>
      <c r="JH1772" s="8">
        <f t="shared" si="765"/>
        <v>6</v>
      </c>
      <c r="JJ1772" s="8">
        <f t="shared" si="766"/>
        <v>4</v>
      </c>
      <c r="JK1772" s="8" t="str">
        <f t="shared" si="767"/>
        <v>NA</v>
      </c>
      <c r="JM1772" s="8" t="str">
        <f t="shared" si="768"/>
        <v>NA</v>
      </c>
      <c r="JO1772" s="8">
        <f t="shared" si="782"/>
        <v>0</v>
      </c>
      <c r="JP1772" s="8">
        <f t="shared" si="783"/>
        <v>0</v>
      </c>
      <c r="JQ1772" s="8">
        <f t="shared" si="769"/>
        <v>0</v>
      </c>
      <c r="JR1772" s="8">
        <f t="shared" si="770"/>
        <v>1</v>
      </c>
      <c r="JS1772" s="8">
        <f t="shared" si="784"/>
        <v>1</v>
      </c>
      <c r="JT1772" s="8">
        <f t="shared" si="771"/>
        <v>1</v>
      </c>
      <c r="JU1772" s="8">
        <f t="shared" si="772"/>
        <v>0</v>
      </c>
      <c r="JV1772" s="8">
        <f t="shared" si="773"/>
        <v>0</v>
      </c>
      <c r="JW1772" s="8">
        <f t="shared" si="774"/>
        <v>3</v>
      </c>
      <c r="JX1772" s="8">
        <f t="shared" si="775"/>
        <v>9</v>
      </c>
      <c r="JY1772" s="8" t="str">
        <f t="shared" si="776"/>
        <v>S</v>
      </c>
      <c r="KA1772" s="8" t="str">
        <f t="shared" si="777"/>
        <v>NA</v>
      </c>
      <c r="KD1772" s="8">
        <f>IF(IJ1772&lt;VLOOKUP($KJ1772,'Industry Valuation'!$A$2:$F$13,2,0),2,0)</f>
        <v>0</v>
      </c>
      <c r="KE1772" s="8">
        <f>IF(IT1772&lt;VLOOKUP($KJ1772,'Industry Valuation'!$A$2:$F$13,3,0),2,0)</f>
        <v>2</v>
      </c>
      <c r="KF1772" s="8">
        <f>IF(HP1772&lt;VLOOKUP($KJ1772,'Industry Valuation'!$A$2:$F$13,4,0),2,0)</f>
        <v>0</v>
      </c>
      <c r="KG1772" s="8">
        <f>IF(HQ1772&lt;VLOOKUP($KJ1772,'Industry Valuation'!$A$2:$F$13,4,0),1,0)</f>
        <v>1</v>
      </c>
      <c r="KH1772" s="8">
        <f>IF(HR1772&lt;VLOOKUP($KJ1772,'Industry Valuation'!$A$2:$F$13,4,0),1,0)</f>
        <v>1</v>
      </c>
      <c r="KI1772" s="8">
        <f t="shared" si="785"/>
        <v>4</v>
      </c>
      <c r="KJ1772" s="8" t="str">
        <f>VLOOKUP(B1772,'[1]Values-Industry'!B$3:C$1974,2,0)</f>
        <v>Basic Materials</v>
      </c>
    </row>
    <row r="1773" spans="1:296" x14ac:dyDescent="0.2">
      <c r="A1773" s="4" t="s">
        <v>6858</v>
      </c>
      <c r="B1773" s="8" t="s">
        <v>1840</v>
      </c>
      <c r="C1773" s="8">
        <v>9809.9889999999996</v>
      </c>
      <c r="E1773" s="8">
        <v>-345.65800000000002</v>
      </c>
      <c r="F1773" s="8">
        <v>-1081.3440000000001</v>
      </c>
      <c r="G1773" s="8">
        <v>-1094.4090000000001</v>
      </c>
      <c r="H1773" s="8">
        <v>0</v>
      </c>
      <c r="I1773" s="8">
        <v>5084.6360000000004</v>
      </c>
      <c r="J1773" s="8">
        <v>100.64400000000001</v>
      </c>
      <c r="K1773" s="8">
        <v>6425.0690000000004</v>
      </c>
      <c r="L1773" s="8">
        <v>0.77880000000000005</v>
      </c>
      <c r="M1773" s="8">
        <v>4195.6509999999998</v>
      </c>
      <c r="N1773" s="8">
        <v>0</v>
      </c>
      <c r="O1773" s="8">
        <v>308.49</v>
      </c>
      <c r="P1773" s="8">
        <v>582.04499999999996</v>
      </c>
      <c r="Q1773" s="8">
        <v>1991.4580000000001</v>
      </c>
      <c r="R1773" s="8">
        <v>3925.7379999999998</v>
      </c>
      <c r="S1773" s="8">
        <v>92</v>
      </c>
      <c r="T1773" s="8">
        <v>34.75</v>
      </c>
      <c r="U1773" s="8">
        <v>36.0655</v>
      </c>
      <c r="V1773" s="8">
        <v>-6.9991000000000003</v>
      </c>
      <c r="W1773" s="8">
        <v>0</v>
      </c>
      <c r="X1773" s="8">
        <v>0</v>
      </c>
      <c r="Y1773" s="8">
        <v>0.1305</v>
      </c>
      <c r="Z1773" s="8">
        <v>0</v>
      </c>
      <c r="AA1773" s="8">
        <v>0</v>
      </c>
      <c r="AB1773" s="8">
        <v>-85.476500000000001</v>
      </c>
      <c r="AC1773" s="8">
        <v>-31.84</v>
      </c>
      <c r="AD1773" s="8">
        <v>17.3202</v>
      </c>
      <c r="AE1773" s="8">
        <v>-45.416200000000003</v>
      </c>
      <c r="AF1773" s="8">
        <v>-17.3842</v>
      </c>
      <c r="AG1773" s="8">
        <v>0</v>
      </c>
      <c r="AH1773" s="8">
        <v>0</v>
      </c>
      <c r="AI1773" s="8">
        <v>-62.339199999999998</v>
      </c>
      <c r="AJ1773" s="8">
        <v>0</v>
      </c>
      <c r="AK1773" s="8">
        <v>-1094.4090000000001</v>
      </c>
      <c r="AL1773" s="8">
        <v>-62.339199999999998</v>
      </c>
      <c r="AM1773" s="8">
        <v>0</v>
      </c>
      <c r="AN1773" s="8">
        <v>0</v>
      </c>
      <c r="AO1773" s="8">
        <v>0.77210000000000001</v>
      </c>
      <c r="AP1773" s="8">
        <v>0.20799999999999999</v>
      </c>
      <c r="AQ1773" s="8">
        <v>1.5268000000000002</v>
      </c>
      <c r="AR1773" s="8">
        <v>0</v>
      </c>
      <c r="AS1773" s="8">
        <v>-2.4005000000000001</v>
      </c>
      <c r="AT1773" s="8">
        <v>0.05</v>
      </c>
      <c r="AU1773" s="8">
        <v>0</v>
      </c>
      <c r="AV1773" s="8">
        <v>0</v>
      </c>
      <c r="AW1773" s="8">
        <v>2.4750000000000001</v>
      </c>
      <c r="AX1773" s="8">
        <v>1.0327999999999999</v>
      </c>
      <c r="AZ1773" s="8">
        <v>11311.821</v>
      </c>
      <c r="BB1773" s="8">
        <v>755.96900000000005</v>
      </c>
      <c r="BC1773" s="8">
        <v>-37.298000000000002</v>
      </c>
      <c r="BD1773" s="8">
        <v>-67.009</v>
      </c>
      <c r="BE1773" s="8">
        <v>641.6</v>
      </c>
      <c r="BF1773" s="8">
        <v>4272.7920000000004</v>
      </c>
      <c r="BG1773" s="8">
        <v>771.26599999999996</v>
      </c>
      <c r="BH1773" s="8">
        <v>6280.63</v>
      </c>
      <c r="BI1773" s="8">
        <v>1.8927</v>
      </c>
      <c r="BJ1773" s="8">
        <v>4603.9260000000004</v>
      </c>
      <c r="BK1773" s="8">
        <v>0</v>
      </c>
      <c r="BL1773" s="8">
        <v>199.58199999999999</v>
      </c>
      <c r="BM1773" s="8">
        <v>-59.091000000000001</v>
      </c>
      <c r="BN1773" s="8">
        <v>1684.691</v>
      </c>
      <c r="BO1773" s="8">
        <v>4053.8560000000002</v>
      </c>
      <c r="BP1773" s="8">
        <v>76.2</v>
      </c>
      <c r="BQ1773" s="8">
        <v>22.75</v>
      </c>
      <c r="BR1773" s="8">
        <v>35.972000000000001</v>
      </c>
      <c r="BS1773" s="8">
        <v>4.2705000000000002</v>
      </c>
      <c r="BT1773" s="8">
        <v>0</v>
      </c>
      <c r="BU1773" s="8">
        <v>6.0900999999999996</v>
      </c>
      <c r="BV1773" s="8">
        <v>0.1656</v>
      </c>
      <c r="BW1773" s="8">
        <v>20.918099999999999</v>
      </c>
      <c r="BX1773" s="8">
        <v>0</v>
      </c>
      <c r="BY1773" s="8">
        <v>-3.5779999999999998</v>
      </c>
      <c r="BZ1773" s="8">
        <v>-1.95</v>
      </c>
      <c r="CA1773" s="8">
        <v>93.875600000000006</v>
      </c>
      <c r="CB1773" s="8">
        <v>-0.25950000000000001</v>
      </c>
      <c r="CC1773" s="8">
        <v>-1.0548</v>
      </c>
      <c r="CD1773" s="8">
        <v>0</v>
      </c>
      <c r="CE1773" s="8">
        <v>0</v>
      </c>
      <c r="CF1773" s="8">
        <v>-5.4119000000000002</v>
      </c>
      <c r="CG1773" s="8">
        <v>0</v>
      </c>
      <c r="CH1773" s="8">
        <v>-67.009</v>
      </c>
      <c r="CI1773" s="8">
        <v>-5.4119000000000002</v>
      </c>
      <c r="CJ1773" s="8">
        <v>0</v>
      </c>
      <c r="CK1773" s="8">
        <v>0</v>
      </c>
      <c r="CL1773" s="8">
        <v>0.94879999999999998</v>
      </c>
      <c r="CM1773" s="8">
        <v>0.32429999999999998</v>
      </c>
      <c r="CN1773" s="8">
        <v>1.8010999999999999</v>
      </c>
      <c r="CO1773" s="8">
        <v>0</v>
      </c>
      <c r="CP1773" s="8">
        <v>1.5246</v>
      </c>
      <c r="CQ1773" s="8">
        <v>8.8599999999999998E-2</v>
      </c>
      <c r="CR1773" s="8">
        <v>0</v>
      </c>
      <c r="CS1773" s="8">
        <v>0</v>
      </c>
      <c r="CT1773" s="8">
        <v>1.6595</v>
      </c>
      <c r="CU1773" s="8">
        <v>1.5150999999999999</v>
      </c>
      <c r="CW1773" s="8">
        <v>10902.315000000001</v>
      </c>
      <c r="CX1773" s="8">
        <v>-82.123000000000005</v>
      </c>
      <c r="CY1773" s="8">
        <v>247.976</v>
      </c>
      <c r="CZ1773" s="8">
        <v>355.21</v>
      </c>
      <c r="DA1773" s="8">
        <v>346.87200000000001</v>
      </c>
      <c r="DB1773" s="8">
        <v>267.39999999999998</v>
      </c>
      <c r="DC1773" s="8">
        <v>4706.2439999999997</v>
      </c>
      <c r="DD1773" s="8">
        <v>295.98599999999999</v>
      </c>
      <c r="DE1773" s="8">
        <v>6590.5950000000003</v>
      </c>
      <c r="DF1773" s="8">
        <v>1.8006</v>
      </c>
      <c r="DG1773" s="8">
        <v>3809.6221</v>
      </c>
      <c r="DH1773" s="8">
        <v>0</v>
      </c>
      <c r="DI1773" s="8">
        <v>-174.81399999999999</v>
      </c>
      <c r="DJ1773" s="8">
        <v>6.6189999999999998</v>
      </c>
      <c r="DK1773" s="8">
        <v>1331.2049999999999</v>
      </c>
      <c r="DL1773" s="8">
        <v>4701.2030000000004</v>
      </c>
      <c r="DM1773" s="8">
        <v>97.95</v>
      </c>
      <c r="DN1773" s="8">
        <v>40.25</v>
      </c>
      <c r="DO1773" s="8">
        <v>45.914000000000001</v>
      </c>
      <c r="DP1773" s="8">
        <v>-0.77139999999999997</v>
      </c>
      <c r="DQ1773" s="8">
        <v>0</v>
      </c>
      <c r="DR1773" s="8">
        <v>15.3629</v>
      </c>
      <c r="DS1773" s="8">
        <v>0.13120000000000001</v>
      </c>
      <c r="DT1773" s="8">
        <v>4.5224000000000002</v>
      </c>
      <c r="DU1773" s="8">
        <v>0</v>
      </c>
      <c r="DV1773" s="8">
        <v>24.246099999999998</v>
      </c>
      <c r="DW1773" s="8">
        <v>10.050000000000001</v>
      </c>
      <c r="DX1773" s="8">
        <v>0</v>
      </c>
      <c r="DY1773" s="8">
        <v>27.638400000000001</v>
      </c>
      <c r="DZ1773" s="8">
        <v>5.3898999999999999</v>
      </c>
      <c r="EA1773" s="8">
        <v>-1.7625</v>
      </c>
      <c r="EB1773" s="8">
        <v>52.3688</v>
      </c>
      <c r="EC1773" s="8">
        <v>24.5579</v>
      </c>
      <c r="ED1773" s="8">
        <v>16.1691</v>
      </c>
      <c r="EE1773" s="8">
        <v>346.87200000000001</v>
      </c>
      <c r="EF1773" s="8">
        <v>24.5579</v>
      </c>
      <c r="EG1773" s="8">
        <v>0</v>
      </c>
      <c r="EH1773" s="8">
        <v>4.1243999999999996</v>
      </c>
      <c r="EI1773" s="8">
        <v>0.99890000000000001</v>
      </c>
      <c r="EJ1773" s="8">
        <v>0.33029999999999998</v>
      </c>
      <c r="EK1773" s="8">
        <v>1.6541999999999999</v>
      </c>
      <c r="EL1773" s="8">
        <v>1.9569000000000001</v>
      </c>
      <c r="EM1773" s="8">
        <v>-0.21379999999999999</v>
      </c>
      <c r="EN1773" s="8">
        <v>0.15570000000000001</v>
      </c>
      <c r="EO1773" s="8">
        <v>0</v>
      </c>
      <c r="EP1773" s="8">
        <v>0</v>
      </c>
      <c r="EQ1773" s="8">
        <v>2.1678999999999999</v>
      </c>
      <c r="ER1773" s="8">
        <v>0.90280000000000005</v>
      </c>
      <c r="ET1773" s="8">
        <v>11429.234</v>
      </c>
      <c r="EU1773" s="8">
        <v>547.10699999999997</v>
      </c>
      <c r="EV1773" s="8">
        <v>575.94100000000003</v>
      </c>
      <c r="EW1773" s="8">
        <v>533.19799999999998</v>
      </c>
      <c r="EX1773" s="8">
        <v>613.36</v>
      </c>
      <c r="EY1773" s="8">
        <v>0</v>
      </c>
      <c r="EZ1773" s="8">
        <v>5176.9309999999996</v>
      </c>
      <c r="FA1773" s="8">
        <v>27.199000000000002</v>
      </c>
      <c r="FB1773" s="8">
        <v>7362.8890000000001</v>
      </c>
      <c r="FC1773" s="8">
        <v>1.9138999999999999</v>
      </c>
      <c r="FD1773" s="8">
        <v>3172.3292999999999</v>
      </c>
      <c r="FE1773" s="8">
        <v>0</v>
      </c>
      <c r="FF1773" s="8">
        <v>-868.64200000000005</v>
      </c>
      <c r="FG1773" s="8">
        <v>371.92500000000001</v>
      </c>
      <c r="FH1773" s="8">
        <v>976.803</v>
      </c>
      <c r="FI1773" s="8">
        <v>5636.1130000000003</v>
      </c>
      <c r="FJ1773" s="8">
        <v>101.5</v>
      </c>
      <c r="FK1773" s="8">
        <v>40.450000000000003</v>
      </c>
      <c r="FL1773" s="8">
        <v>62.052300000000002</v>
      </c>
      <c r="FM1773" s="8">
        <v>3.0990000000000002</v>
      </c>
      <c r="FN1773" s="8">
        <v>0</v>
      </c>
      <c r="FO1773" s="8">
        <v>5.5080999999999998</v>
      </c>
      <c r="FP1773" s="8">
        <v>0.18790000000000001</v>
      </c>
      <c r="FQ1773" s="8">
        <v>4.0209000000000001</v>
      </c>
      <c r="FR1773" s="8">
        <v>0</v>
      </c>
      <c r="FS1773" s="8">
        <v>28.562200000000001</v>
      </c>
      <c r="FT1773" s="8">
        <v>17.68</v>
      </c>
      <c r="FU1773" s="8">
        <v>75.920400000000001</v>
      </c>
      <c r="FV1773" s="8">
        <v>35.149000000000001</v>
      </c>
      <c r="FW1773" s="8">
        <v>8.7914999999999992</v>
      </c>
      <c r="FX1773" s="8">
        <v>10.7332</v>
      </c>
      <c r="FY1773" s="8">
        <v>0</v>
      </c>
      <c r="FZ1773" s="8">
        <v>32.7376</v>
      </c>
      <c r="GA1773" s="8">
        <v>16.570900000000002</v>
      </c>
      <c r="GB1773" s="8">
        <v>613.36</v>
      </c>
      <c r="GC1773" s="8">
        <v>32.7376</v>
      </c>
      <c r="GD1773" s="8">
        <v>0</v>
      </c>
      <c r="GE1773" s="11">
        <v>463.43299999999999</v>
      </c>
      <c r="GF1773" s="11">
        <v>1.6381999999999999</v>
      </c>
      <c r="GG1773" s="11">
        <v>34.789000000000001</v>
      </c>
      <c r="GH1773" s="8">
        <v>3.5011000000000001</v>
      </c>
      <c r="GI1773" s="8">
        <v>1.0887</v>
      </c>
      <c r="GJ1773" s="8">
        <v>0.57199999999999995</v>
      </c>
      <c r="GK1773" s="8">
        <v>1.5523</v>
      </c>
      <c r="GL1773" s="8">
        <v>0</v>
      </c>
      <c r="GM1773" s="8">
        <v>1.0820000000000001</v>
      </c>
      <c r="GN1773" s="8">
        <v>0.40789999999999998</v>
      </c>
      <c r="GO1773" s="8">
        <v>0</v>
      </c>
      <c r="GP1773" s="8">
        <v>0</v>
      </c>
      <c r="GQ1773" s="8">
        <v>1.4537</v>
      </c>
      <c r="GR1773" s="8">
        <v>0.99750000000000005</v>
      </c>
      <c r="GS1773" s="12">
        <f t="shared" si="778"/>
        <v>0.9389934133298552</v>
      </c>
      <c r="GU1773" s="8">
        <v>9304.7489999999998</v>
      </c>
      <c r="GV1773" s="8">
        <v>-416.74990000000003</v>
      </c>
      <c r="GW1773" s="8">
        <v>-199.286</v>
      </c>
      <c r="GX1773" s="8">
        <v>-442.24599999999998</v>
      </c>
      <c r="GY1773" s="8">
        <v>-491.065</v>
      </c>
      <c r="GZ1773" s="8">
        <v>0</v>
      </c>
      <c r="HA1773" s="8">
        <v>4928.6989999999996</v>
      </c>
      <c r="HB1773" s="8">
        <v>45.405999999999999</v>
      </c>
      <c r="HC1773" s="8">
        <v>6703.8869999999997</v>
      </c>
      <c r="HD1773" s="8">
        <v>1.2993000000000001</v>
      </c>
      <c r="HE1773" s="8">
        <v>4109.8298000000004</v>
      </c>
      <c r="HF1773" s="8">
        <v>0</v>
      </c>
      <c r="HG1773" s="8">
        <v>132.934</v>
      </c>
      <c r="HH1773" s="8">
        <v>-27.420999999999999</v>
      </c>
      <c r="HI1773" s="8">
        <v>938.04</v>
      </c>
      <c r="HJ1773" s="8">
        <v>5134.1880000000001</v>
      </c>
      <c r="HK1773" s="8">
        <v>134.19999999999999</v>
      </c>
      <c r="HL1773" s="8">
        <v>48</v>
      </c>
      <c r="HM1773" s="8">
        <v>49.524700000000003</v>
      </c>
      <c r="HN1773" s="8">
        <v>-4.0827</v>
      </c>
      <c r="HO1773" s="8">
        <v>0</v>
      </c>
      <c r="HP1773" s="8">
        <v>5.8322000000000003</v>
      </c>
      <c r="HQ1773" s="8">
        <v>0.26419999999999999</v>
      </c>
      <c r="HR1773" s="8">
        <v>0</v>
      </c>
      <c r="HS1773" s="8">
        <v>0</v>
      </c>
      <c r="HT1773" s="8">
        <v>-19.971599999999999</v>
      </c>
      <c r="HU1773" s="8">
        <v>-14.07</v>
      </c>
      <c r="HV1773" s="8">
        <v>0</v>
      </c>
      <c r="HW1773" s="8">
        <v>-20.188800000000001</v>
      </c>
      <c r="HX1773" s="8">
        <v>-6.9818999999999996</v>
      </c>
      <c r="HY1773" s="8">
        <v>-7.9340000000000002</v>
      </c>
      <c r="HZ1773" s="8">
        <v>0</v>
      </c>
      <c r="IA1773" s="8">
        <v>-25.257000000000001</v>
      </c>
      <c r="IB1773" s="8">
        <v>-4.5324999999999998</v>
      </c>
      <c r="IC1773" s="8">
        <v>-491.065</v>
      </c>
      <c r="ID1773" s="8">
        <v>-25.257000000000001</v>
      </c>
      <c r="IE1773" s="8">
        <v>-147.76179999999999</v>
      </c>
      <c r="IF1773" s="11">
        <v>-333.84800000000001</v>
      </c>
      <c r="IG1773" s="11">
        <v>-491.065</v>
      </c>
      <c r="IH1773" s="11">
        <v>1.3229</v>
      </c>
      <c r="II1773" s="11">
        <v>34.927999999999997</v>
      </c>
      <c r="IJ1773" s="8">
        <v>0</v>
      </c>
      <c r="IK1773" s="8">
        <v>1.0417000000000001</v>
      </c>
      <c r="IL1773" s="8">
        <v>0.51800000000000002</v>
      </c>
      <c r="IM1773" s="8">
        <v>1.3879999999999999</v>
      </c>
      <c r="IN1773" s="8">
        <v>0</v>
      </c>
      <c r="IO1773" s="8">
        <v>-1.0432999999999999</v>
      </c>
      <c r="IP1773" s="8">
        <v>0.35580000000000001</v>
      </c>
      <c r="IQ1773" s="8">
        <v>0</v>
      </c>
      <c r="IR1773" s="8">
        <v>0</v>
      </c>
      <c r="IS1773" s="8">
        <v>1.3828</v>
      </c>
      <c r="IT1773" s="8">
        <v>1.4224999999999999</v>
      </c>
      <c r="IU1773" s="11">
        <v>2460.6538</v>
      </c>
      <c r="IV1773" s="11">
        <v>4109.8298000000004</v>
      </c>
      <c r="IW1773" s="12">
        <f t="shared" si="779"/>
        <v>0.40582407624245265</v>
      </c>
      <c r="IX1773" s="12"/>
      <c r="IY1773" s="8">
        <f t="shared" si="758"/>
        <v>0</v>
      </c>
      <c r="IZ1773" s="8">
        <f t="shared" si="780"/>
        <v>0</v>
      </c>
      <c r="JA1773" s="8">
        <f t="shared" si="759"/>
        <v>0</v>
      </c>
      <c r="JB1773" s="8">
        <f t="shared" si="781"/>
        <v>0</v>
      </c>
      <c r="JC1773" s="8">
        <f t="shared" si="760"/>
        <v>1</v>
      </c>
      <c r="JD1773" s="8">
        <f t="shared" si="761"/>
        <v>0</v>
      </c>
      <c r="JE1773" s="8">
        <f t="shared" si="762"/>
        <v>0</v>
      </c>
      <c r="JF1773" s="8">
        <f t="shared" si="763"/>
        <v>0</v>
      </c>
      <c r="JG1773" s="8">
        <f t="shared" si="764"/>
        <v>0</v>
      </c>
      <c r="JH1773" s="8">
        <f t="shared" si="765"/>
        <v>1</v>
      </c>
      <c r="JJ1773" s="8">
        <f t="shared" si="766"/>
        <v>3</v>
      </c>
      <c r="JK1773" s="8" t="str">
        <f t="shared" si="767"/>
        <v>NA</v>
      </c>
      <c r="JM1773" s="8">
        <f t="shared" si="768"/>
        <v>-1.3132071278781354E-2</v>
      </c>
      <c r="JN1773" s="8">
        <v>-1.3132071278781354E-2</v>
      </c>
      <c r="JO1773" s="8">
        <f t="shared" si="782"/>
        <v>0</v>
      </c>
      <c r="JP1773" s="8">
        <f t="shared" si="783"/>
        <v>0</v>
      </c>
      <c r="JQ1773" s="8">
        <f t="shared" si="769"/>
        <v>0</v>
      </c>
      <c r="JR1773" s="8">
        <f t="shared" si="770"/>
        <v>0</v>
      </c>
      <c r="JS1773" s="8">
        <f t="shared" si="784"/>
        <v>0</v>
      </c>
      <c r="JT1773" s="8">
        <f t="shared" si="771"/>
        <v>1</v>
      </c>
      <c r="JU1773" s="8">
        <f t="shared" si="772"/>
        <v>0</v>
      </c>
      <c r="JV1773" s="8">
        <f t="shared" si="773"/>
        <v>0</v>
      </c>
      <c r="JW1773" s="8">
        <f t="shared" si="774"/>
        <v>1</v>
      </c>
      <c r="JX1773" s="8">
        <f t="shared" si="775"/>
        <v>2</v>
      </c>
      <c r="JY1773" s="8" t="str">
        <f t="shared" si="776"/>
        <v>S</v>
      </c>
      <c r="KA1773" s="8">
        <f t="shared" si="777"/>
        <v>-0.18155437522288742</v>
      </c>
      <c r="KB1773" s="8">
        <v>-0.18155437522288742</v>
      </c>
      <c r="KD1773" s="8">
        <f>IF(IJ1773&lt;VLOOKUP($KJ1773,'Industry Valuation'!$A$2:$F$13,2,0),2,0)</f>
        <v>2</v>
      </c>
      <c r="KE1773" s="8">
        <f>IF(IT1773&lt;VLOOKUP($KJ1773,'Industry Valuation'!$A$2:$F$13,3,0),2,0)</f>
        <v>2</v>
      </c>
      <c r="KF1773" s="8">
        <f>IF(HP1773&lt;VLOOKUP($KJ1773,'Industry Valuation'!$A$2:$F$13,4,0),2,0)</f>
        <v>2</v>
      </c>
      <c r="KG1773" s="8">
        <f>IF(HQ1773&lt;VLOOKUP($KJ1773,'Industry Valuation'!$A$2:$F$13,4,0),1,0)</f>
        <v>1</v>
      </c>
      <c r="KH1773" s="8">
        <f>IF(HR1773&lt;VLOOKUP($KJ1773,'Industry Valuation'!$A$2:$F$13,4,0),1,0)</f>
        <v>1</v>
      </c>
      <c r="KI1773" s="8">
        <f t="shared" si="785"/>
        <v>8</v>
      </c>
      <c r="KJ1773" s="8" t="str">
        <f>VLOOKUP(B1773,'[1]Values-Industry'!B$3:C$1974,2,0)</f>
        <v>Consumer, Cyclical</v>
      </c>
    </row>
    <row r="1774" spans="1:296" x14ac:dyDescent="0.2">
      <c r="A1774" s="4" t="s">
        <v>6859</v>
      </c>
      <c r="B1774" s="8" t="s">
        <v>1841</v>
      </c>
      <c r="C1774" s="8">
        <v>380.33190000000002</v>
      </c>
      <c r="D1774" s="8">
        <v>322.89819999999997</v>
      </c>
      <c r="E1774" s="8">
        <v>355.8503</v>
      </c>
      <c r="F1774" s="8">
        <v>288.12580000000003</v>
      </c>
      <c r="G1774" s="8">
        <v>263.73759999999999</v>
      </c>
      <c r="H1774" s="8">
        <v>0</v>
      </c>
      <c r="I1774" s="8">
        <v>0</v>
      </c>
      <c r="J1774" s="8">
        <v>0</v>
      </c>
      <c r="K1774" s="8">
        <v>6466.1003000000001</v>
      </c>
      <c r="L1774" s="8">
        <v>0</v>
      </c>
      <c r="M1774" s="8">
        <v>1591.2097000000001</v>
      </c>
      <c r="N1774" s="8">
        <v>0</v>
      </c>
      <c r="O1774" s="8">
        <v>-697.93050000000005</v>
      </c>
      <c r="P1774" s="8">
        <v>0</v>
      </c>
      <c r="Q1774" s="8">
        <v>21.800799999999999</v>
      </c>
      <c r="R1774" s="8">
        <v>0</v>
      </c>
      <c r="S1774" s="8">
        <v>51</v>
      </c>
      <c r="T1774" s="8">
        <v>36.65</v>
      </c>
      <c r="U1774" s="8">
        <v>171.10509999999999</v>
      </c>
      <c r="V1774" s="8">
        <v>92.893600000000006</v>
      </c>
      <c r="W1774" s="8">
        <v>0</v>
      </c>
      <c r="X1774" s="8">
        <v>4.4716000000000005</v>
      </c>
      <c r="Y1774" s="8">
        <v>4.1893000000000002</v>
      </c>
      <c r="Z1774" s="8">
        <v>2.2879999999999998</v>
      </c>
      <c r="AA1774" s="8">
        <v>0</v>
      </c>
      <c r="AB1774" s="8">
        <v>16.548500000000001</v>
      </c>
      <c r="AC1774" s="8">
        <v>8.1342999999999996</v>
      </c>
      <c r="AD1774" s="8">
        <v>-39.393900000000002</v>
      </c>
      <c r="AE1774" s="8">
        <v>-47.060200000000002</v>
      </c>
      <c r="AF1774" s="8">
        <v>3.7039999999999997</v>
      </c>
      <c r="AG1774" s="8">
        <v>3.4683999999999999</v>
      </c>
      <c r="AH1774" s="8">
        <v>0</v>
      </c>
      <c r="AI1774" s="8">
        <v>2.8329</v>
      </c>
      <c r="AJ1774" s="8">
        <v>2.8329</v>
      </c>
      <c r="AK1774" s="8">
        <v>263.73759999999999</v>
      </c>
      <c r="AL1774" s="8">
        <v>2.8329</v>
      </c>
      <c r="AM1774" s="8">
        <v>0</v>
      </c>
      <c r="AN1774" s="8">
        <v>6.0429000000000004</v>
      </c>
      <c r="AO1774" s="8">
        <v>0</v>
      </c>
      <c r="AP1774" s="8">
        <v>0</v>
      </c>
      <c r="AQ1774" s="8">
        <v>5.8799999999999998E-2</v>
      </c>
      <c r="AR1774" s="8">
        <v>0</v>
      </c>
      <c r="AS1774" s="8">
        <v>0</v>
      </c>
      <c r="AT1774" s="8">
        <v>0</v>
      </c>
      <c r="AU1774" s="8">
        <v>0</v>
      </c>
      <c r="AV1774" s="8">
        <v>0</v>
      </c>
      <c r="AW1774" s="8">
        <v>0</v>
      </c>
      <c r="AX1774" s="8">
        <v>0.2472</v>
      </c>
      <c r="AZ1774" s="8">
        <v>229.16829999999999</v>
      </c>
      <c r="BA1774" s="8">
        <v>187.7313</v>
      </c>
      <c r="BB1774" s="8">
        <v>207.9178</v>
      </c>
      <c r="BC1774" s="8">
        <v>209.36109999999999</v>
      </c>
      <c r="BD1774" s="8">
        <v>194.57079999999999</v>
      </c>
      <c r="BE1774" s="8">
        <v>0</v>
      </c>
      <c r="BF1774" s="8">
        <v>0</v>
      </c>
      <c r="BG1774" s="8">
        <v>0</v>
      </c>
      <c r="BH1774" s="8">
        <v>6654.6189000000004</v>
      </c>
      <c r="BI1774" s="8">
        <v>0</v>
      </c>
      <c r="BJ1774" s="8">
        <v>2518.7932000000001</v>
      </c>
      <c r="BK1774" s="8">
        <v>0</v>
      </c>
      <c r="BL1774" s="8">
        <v>140.6925</v>
      </c>
      <c r="BM1774" s="8">
        <v>0</v>
      </c>
      <c r="BN1774" s="8">
        <v>17.1524</v>
      </c>
      <c r="BO1774" s="8">
        <v>0</v>
      </c>
      <c r="BP1774" s="8">
        <v>73.95</v>
      </c>
      <c r="BQ1774" s="8">
        <v>27.3</v>
      </c>
      <c r="BR1774" s="8">
        <v>176.40049999999999</v>
      </c>
      <c r="BS1774" s="8">
        <v>88.541200000000003</v>
      </c>
      <c r="BT1774" s="8">
        <v>0</v>
      </c>
      <c r="BU1774" s="8">
        <v>12.1144</v>
      </c>
      <c r="BV1774" s="8">
        <v>11.004300000000001</v>
      </c>
      <c r="BW1774" s="8">
        <v>41.861600000000003</v>
      </c>
      <c r="BX1774" s="8">
        <v>0</v>
      </c>
      <c r="BY1774" s="8">
        <v>7.9164000000000003</v>
      </c>
      <c r="BZ1774" s="8">
        <v>5.3</v>
      </c>
      <c r="CA1774" s="8">
        <v>-24.285699999999999</v>
      </c>
      <c r="CB1774" s="8">
        <v>3.0948000000000002</v>
      </c>
      <c r="CC1774" s="8">
        <v>2.9659</v>
      </c>
      <c r="CD1774" s="8">
        <v>2.8683999999999998</v>
      </c>
      <c r="CE1774" s="8">
        <v>0</v>
      </c>
      <c r="CF1774" s="8">
        <v>2.9729000000000001</v>
      </c>
      <c r="CG1774" s="8">
        <v>2.9729000000000001</v>
      </c>
      <c r="CH1774" s="8">
        <v>194.57079999999999</v>
      </c>
      <c r="CI1774" s="8">
        <v>2.9729000000000001</v>
      </c>
      <c r="CJ1774" s="8">
        <v>0</v>
      </c>
      <c r="CK1774" s="8">
        <v>12.632099999999999</v>
      </c>
      <c r="CL1774" s="8">
        <v>0</v>
      </c>
      <c r="CM1774" s="8">
        <v>0</v>
      </c>
      <c r="CN1774" s="8">
        <v>3.44E-2</v>
      </c>
      <c r="CO1774" s="8">
        <v>0</v>
      </c>
      <c r="CP1774" s="8">
        <v>0</v>
      </c>
      <c r="CQ1774" s="8">
        <v>0</v>
      </c>
      <c r="CR1774" s="8">
        <v>0</v>
      </c>
      <c r="CS1774" s="8">
        <v>0</v>
      </c>
      <c r="CT1774" s="8">
        <v>0</v>
      </c>
      <c r="CU1774" s="8">
        <v>0.3795</v>
      </c>
      <c r="CW1774" s="8">
        <v>207.31559999999999</v>
      </c>
      <c r="CX1774" s="8">
        <v>187.50649999999999</v>
      </c>
      <c r="CY1774" s="8">
        <v>196.9829</v>
      </c>
      <c r="CZ1774" s="8">
        <v>190.55539999999999</v>
      </c>
      <c r="DA1774" s="8">
        <v>187.50649999999999</v>
      </c>
      <c r="DB1774" s="8">
        <v>0</v>
      </c>
      <c r="DC1774" s="8">
        <v>0</v>
      </c>
      <c r="DD1774" s="8">
        <v>0</v>
      </c>
      <c r="DE1774" s="8">
        <v>6839.8917000000001</v>
      </c>
      <c r="DF1774" s="8">
        <v>0</v>
      </c>
      <c r="DG1774" s="8">
        <v>6337.3392000000003</v>
      </c>
      <c r="DH1774" s="8">
        <v>0</v>
      </c>
      <c r="DI1774" s="8">
        <v>-95.032399999999996</v>
      </c>
      <c r="DJ1774" s="8">
        <v>0</v>
      </c>
      <c r="DK1774" s="8">
        <v>22.261199999999999</v>
      </c>
      <c r="DL1774" s="8">
        <v>0</v>
      </c>
      <c r="DM1774" s="8">
        <v>199.15</v>
      </c>
      <c r="DN1774" s="8">
        <v>50</v>
      </c>
      <c r="DO1774" s="8">
        <v>181.3784</v>
      </c>
      <c r="DP1774" s="8">
        <v>92.133600000000001</v>
      </c>
      <c r="DQ1774" s="8">
        <v>0</v>
      </c>
      <c r="DR1774" s="8">
        <v>32.171999999999997</v>
      </c>
      <c r="DS1774" s="8">
        <v>30.578800000000001</v>
      </c>
      <c r="DT1774" s="8">
        <v>77.782799999999995</v>
      </c>
      <c r="DU1774" s="8">
        <v>0</v>
      </c>
      <c r="DV1774" s="8">
        <v>2.9590000000000001</v>
      </c>
      <c r="DW1774" s="8">
        <v>4.9800000000000004</v>
      </c>
      <c r="DX1774" s="8">
        <v>-6.0377000000000001</v>
      </c>
      <c r="DY1774" s="8">
        <v>2.8218999999999999</v>
      </c>
      <c r="DZ1774" s="8">
        <v>2.7789999999999999</v>
      </c>
      <c r="EA1774" s="8">
        <v>2.7831999999999999</v>
      </c>
      <c r="EB1774" s="8">
        <v>0</v>
      </c>
      <c r="EC1774" s="8">
        <v>2.7827000000000002</v>
      </c>
      <c r="ED1774" s="8">
        <v>2.7827000000000002</v>
      </c>
      <c r="EE1774" s="8">
        <v>187.50649999999999</v>
      </c>
      <c r="EF1774" s="8">
        <v>2.7827000000000002</v>
      </c>
      <c r="EG1774" s="8">
        <v>0</v>
      </c>
      <c r="EH1774" s="8">
        <v>33.795200000000001</v>
      </c>
      <c r="EI1774" s="8">
        <v>0</v>
      </c>
      <c r="EJ1774" s="8">
        <v>0</v>
      </c>
      <c r="EK1774" s="8">
        <v>3.0300000000000001E-2</v>
      </c>
      <c r="EL1774" s="8">
        <v>0</v>
      </c>
      <c r="EM1774" s="8">
        <v>0</v>
      </c>
      <c r="EN1774" s="8">
        <v>0</v>
      </c>
      <c r="EO1774" s="8">
        <v>0</v>
      </c>
      <c r="EP1774" s="8">
        <v>0</v>
      </c>
      <c r="EQ1774" s="8">
        <v>0</v>
      </c>
      <c r="ER1774" s="8">
        <v>0.92789999999999995</v>
      </c>
      <c r="ET1774" s="8">
        <v>9397.6401999999998</v>
      </c>
      <c r="EV1774" s="8">
        <v>776.13379999999995</v>
      </c>
      <c r="EW1774" s="8">
        <v>593.96529999999996</v>
      </c>
      <c r="EX1774" s="8">
        <v>423.77269999999999</v>
      </c>
      <c r="EY1774" s="8">
        <v>0</v>
      </c>
      <c r="EZ1774" s="8">
        <v>0</v>
      </c>
      <c r="FA1774" s="8">
        <v>42.404800000000002</v>
      </c>
      <c r="FB1774" s="8">
        <v>11596.388000000001</v>
      </c>
      <c r="FC1774" s="8">
        <v>0</v>
      </c>
      <c r="FD1774" s="8">
        <v>4398.7165999999997</v>
      </c>
      <c r="FE1774" s="8">
        <v>0</v>
      </c>
      <c r="FF1774" s="8">
        <v>-222.39060000000001</v>
      </c>
      <c r="FG1774" s="8">
        <v>382.81560000000002</v>
      </c>
      <c r="FH1774" s="8">
        <v>677.92560000000003</v>
      </c>
      <c r="FI1774" s="8">
        <v>0</v>
      </c>
      <c r="FJ1774" s="8">
        <v>206.55</v>
      </c>
      <c r="FK1774" s="8">
        <v>84.2</v>
      </c>
      <c r="FL1774" s="8">
        <v>265.24579999999997</v>
      </c>
      <c r="FM1774" s="8">
        <v>6.3335999999999997</v>
      </c>
      <c r="FN1774" s="8">
        <v>0</v>
      </c>
      <c r="FO1774" s="8">
        <v>5.6675000000000004</v>
      </c>
      <c r="FP1774" s="8">
        <v>0.48499999999999999</v>
      </c>
      <c r="FQ1774" s="8">
        <v>0</v>
      </c>
      <c r="FR1774" s="8">
        <v>0</v>
      </c>
      <c r="FS1774" s="8">
        <v>9.2978000000000005</v>
      </c>
      <c r="FT1774" s="8">
        <v>11.250299999999999</v>
      </c>
      <c r="FU1774" s="8">
        <v>125.90989999999999</v>
      </c>
      <c r="FV1774" s="8">
        <v>46.238900000000001</v>
      </c>
      <c r="FW1774" s="8">
        <v>4.5972</v>
      </c>
      <c r="FX1774" s="8">
        <v>0</v>
      </c>
      <c r="FY1774" s="8">
        <v>0</v>
      </c>
      <c r="FZ1774" s="8">
        <v>5.0378999999999996</v>
      </c>
      <c r="GA1774" s="8">
        <v>5.0073999999999996</v>
      </c>
      <c r="GB1774" s="8">
        <v>423.77269999999999</v>
      </c>
      <c r="GC1774" s="8">
        <v>5.0378999999999996</v>
      </c>
      <c r="GD1774" s="8">
        <v>0</v>
      </c>
      <c r="GE1774" s="11">
        <v>-867.78420000000006</v>
      </c>
      <c r="GF1774" s="11">
        <v>1.0195000000000001</v>
      </c>
      <c r="GG1774" s="11">
        <v>37.667999999999999</v>
      </c>
      <c r="GH1774" s="8">
        <v>10.7553</v>
      </c>
      <c r="GI1774" s="8">
        <v>0</v>
      </c>
      <c r="GJ1774" s="8">
        <v>0</v>
      </c>
      <c r="GK1774" s="8">
        <v>0.81040000000000001</v>
      </c>
      <c r="GL1774" s="8">
        <v>0</v>
      </c>
      <c r="GM1774" s="8">
        <v>0</v>
      </c>
      <c r="GN1774" s="8">
        <v>0</v>
      </c>
      <c r="GO1774" s="8">
        <v>0</v>
      </c>
      <c r="GP1774" s="8">
        <v>0</v>
      </c>
      <c r="GQ1774" s="8">
        <v>2.2499999999999999E-2</v>
      </c>
      <c r="GR1774" s="8">
        <v>0.45619999999999999</v>
      </c>
      <c r="GS1774" s="12">
        <f t="shared" si="778"/>
        <v>1.8314860773239994</v>
      </c>
      <c r="GU1774" s="8">
        <v>10159.241400000001</v>
      </c>
      <c r="GV1774" s="8">
        <v>428.10539999999997</v>
      </c>
      <c r="GW1774" s="8">
        <v>784.80029999999999</v>
      </c>
      <c r="GX1774" s="8">
        <v>631.23419999999999</v>
      </c>
      <c r="GY1774" s="8">
        <v>429.17020000000002</v>
      </c>
      <c r="GZ1774" s="8">
        <v>0</v>
      </c>
      <c r="HA1774" s="8">
        <v>0</v>
      </c>
      <c r="HB1774" s="8">
        <v>27.812000000000001</v>
      </c>
      <c r="HC1774" s="8">
        <v>13184.562599999999</v>
      </c>
      <c r="HD1774" s="8">
        <v>0</v>
      </c>
      <c r="HE1774" s="8">
        <v>5742.4759000000004</v>
      </c>
      <c r="HF1774" s="8">
        <v>0</v>
      </c>
      <c r="HG1774" s="8">
        <v>-2358.0383000000002</v>
      </c>
      <c r="HH1774" s="8">
        <v>-44.682200000000002</v>
      </c>
      <c r="HI1774" s="8">
        <v>620.31079999999997</v>
      </c>
      <c r="HJ1774" s="8">
        <v>0</v>
      </c>
      <c r="HK1774" s="8">
        <v>190.8</v>
      </c>
      <c r="HL1774" s="8">
        <v>103</v>
      </c>
      <c r="HM1774" s="8">
        <v>303.6857</v>
      </c>
      <c r="HN1774" s="8">
        <v>6.2004000000000001</v>
      </c>
      <c r="HO1774" s="8">
        <v>0</v>
      </c>
      <c r="HP1774" s="8">
        <v>7.3170999999999999</v>
      </c>
      <c r="HQ1774" s="8">
        <v>0.61419999999999997</v>
      </c>
      <c r="HR1774" s="8">
        <v>2.4060999999999999</v>
      </c>
      <c r="HS1774" s="8">
        <v>0</v>
      </c>
      <c r="HT1774" s="8">
        <v>6.8780999999999999</v>
      </c>
      <c r="HU1774" s="8">
        <v>11.393599999999999</v>
      </c>
      <c r="HV1774" s="8">
        <v>1.2737000000000001</v>
      </c>
      <c r="HW1774" s="8">
        <v>14.492100000000001</v>
      </c>
      <c r="HX1774" s="8">
        <v>3.4637000000000002</v>
      </c>
      <c r="HY1774" s="8">
        <v>3.9748000000000001</v>
      </c>
      <c r="HZ1774" s="8">
        <v>0</v>
      </c>
      <c r="IA1774" s="8">
        <v>4.0053000000000001</v>
      </c>
      <c r="IB1774" s="8">
        <v>3.9862000000000002</v>
      </c>
      <c r="IC1774" s="8">
        <v>429.17020000000002</v>
      </c>
      <c r="ID1774" s="8">
        <v>4.0053000000000001</v>
      </c>
      <c r="IE1774" s="8">
        <v>0</v>
      </c>
      <c r="IF1774" s="11">
        <v>2493.5958000000001</v>
      </c>
      <c r="IG1774" s="11">
        <v>429.17020000000002</v>
      </c>
      <c r="IH1774" s="11">
        <v>0.81989999999999996</v>
      </c>
      <c r="II1774" s="11">
        <v>37.667999999999999</v>
      </c>
      <c r="IJ1774" s="8">
        <v>14.5389</v>
      </c>
      <c r="IK1774" s="8">
        <v>0</v>
      </c>
      <c r="IL1774" s="8">
        <v>0</v>
      </c>
      <c r="IM1774" s="8">
        <v>0.77049999999999996</v>
      </c>
      <c r="IN1774" s="8">
        <v>0</v>
      </c>
      <c r="IO1774" s="8">
        <v>0</v>
      </c>
      <c r="IP1774" s="8">
        <v>0</v>
      </c>
      <c r="IQ1774" s="8">
        <v>0</v>
      </c>
      <c r="IR1774" s="8">
        <v>0</v>
      </c>
      <c r="IS1774" s="8">
        <v>0</v>
      </c>
      <c r="IT1774" s="8">
        <v>0.54549999999999998</v>
      </c>
      <c r="IU1774" s="11">
        <v>6239.6426000000001</v>
      </c>
      <c r="IV1774" s="11">
        <v>5742.4763999999996</v>
      </c>
      <c r="IW1774" s="12">
        <f t="shared" si="779"/>
        <v>1.8286458379449457</v>
      </c>
      <c r="IX1774" s="12"/>
      <c r="IY1774" s="8">
        <f t="shared" si="758"/>
        <v>1</v>
      </c>
      <c r="IZ1774" s="8">
        <f t="shared" si="780"/>
        <v>1</v>
      </c>
      <c r="JA1774" s="8">
        <f t="shared" si="759"/>
        <v>0</v>
      </c>
      <c r="JB1774" s="8">
        <f t="shared" si="781"/>
        <v>1</v>
      </c>
      <c r="JC1774" s="8">
        <f t="shared" si="760"/>
        <v>1</v>
      </c>
      <c r="JD1774" s="8">
        <f t="shared" si="761"/>
        <v>0</v>
      </c>
      <c r="JE1774" s="8">
        <f t="shared" si="762"/>
        <v>1</v>
      </c>
      <c r="JF1774" s="8">
        <f t="shared" si="763"/>
        <v>0</v>
      </c>
      <c r="JG1774" s="8">
        <f t="shared" si="764"/>
        <v>0</v>
      </c>
      <c r="JH1774" s="8">
        <f t="shared" si="765"/>
        <v>5</v>
      </c>
      <c r="JJ1774" s="8">
        <f t="shared" si="766"/>
        <v>4</v>
      </c>
      <c r="JK1774" s="8">
        <f t="shared" si="767"/>
        <v>9.8571582478536257E-2</v>
      </c>
      <c r="JL1774" s="8">
        <v>9.8571582478536257E-2</v>
      </c>
      <c r="JM1774" s="8">
        <f t="shared" si="768"/>
        <v>1.273393593196015</v>
      </c>
      <c r="JN1774" s="8">
        <v>1.273393593196015</v>
      </c>
      <c r="JO1774" s="8">
        <f t="shared" si="782"/>
        <v>0</v>
      </c>
      <c r="JP1774" s="8">
        <f t="shared" si="783"/>
        <v>3</v>
      </c>
      <c r="JQ1774" s="8">
        <f t="shared" si="769"/>
        <v>0</v>
      </c>
      <c r="JR1774" s="8">
        <f t="shared" si="770"/>
        <v>1</v>
      </c>
      <c r="JS1774" s="8">
        <f t="shared" si="784"/>
        <v>1</v>
      </c>
      <c r="JT1774" s="8">
        <f t="shared" si="771"/>
        <v>1</v>
      </c>
      <c r="JU1774" s="8">
        <f t="shared" si="772"/>
        <v>1</v>
      </c>
      <c r="JV1774" s="8">
        <f t="shared" si="773"/>
        <v>0</v>
      </c>
      <c r="JW1774" s="8">
        <f t="shared" si="774"/>
        <v>7</v>
      </c>
      <c r="JX1774" s="8">
        <f t="shared" si="775"/>
        <v>12</v>
      </c>
      <c r="JY1774" s="8" t="str">
        <f t="shared" si="776"/>
        <v>M</v>
      </c>
      <c r="KA1774" s="8">
        <f t="shared" si="777"/>
        <v>0.12944315360374015</v>
      </c>
      <c r="KB1774" s="8">
        <v>0.12944315360374015</v>
      </c>
      <c r="KD1774" s="8">
        <f>IF(IJ1774&lt;VLOOKUP($KJ1774,'Industry Valuation'!$A$2:$F$13,2,0),2,0)</f>
        <v>2</v>
      </c>
      <c r="KE1774" s="8">
        <f>IF(IT1774&lt;VLOOKUP($KJ1774,'Industry Valuation'!$A$2:$F$13,3,0),2,0)</f>
        <v>2</v>
      </c>
      <c r="KF1774" s="8">
        <f>IF(HP1774&lt;VLOOKUP($KJ1774,'Industry Valuation'!$A$2:$F$13,4,0),2,0)</f>
        <v>2</v>
      </c>
      <c r="KG1774" s="8">
        <f>IF(HQ1774&lt;VLOOKUP($KJ1774,'Industry Valuation'!$A$2:$F$13,4,0),1,0)</f>
        <v>1</v>
      </c>
      <c r="KH1774" s="8">
        <f>IF(HR1774&lt;VLOOKUP($KJ1774,'Industry Valuation'!$A$2:$F$13,4,0),1,0)</f>
        <v>1</v>
      </c>
      <c r="KI1774" s="8">
        <f t="shared" si="785"/>
        <v>8</v>
      </c>
      <c r="KJ1774" s="8" t="str">
        <f>VLOOKUP(B1774,'[1]Values-Industry'!B$3:C$1974,2,0)</f>
        <v>Financial</v>
      </c>
    </row>
    <row r="1775" spans="1:296" x14ac:dyDescent="0.2">
      <c r="A1775" s="4" t="s">
        <v>6860</v>
      </c>
      <c r="B1775" s="8" t="s">
        <v>1842</v>
      </c>
      <c r="C1775" s="8">
        <v>18.364000000000001</v>
      </c>
      <c r="D1775" s="8">
        <v>-0.21190000000000001</v>
      </c>
      <c r="E1775" s="8">
        <v>1.0960000000000001</v>
      </c>
      <c r="F1775" s="8">
        <v>0.38100000000000001</v>
      </c>
      <c r="G1775" s="8">
        <v>0.26300000000000001</v>
      </c>
      <c r="H1775" s="8">
        <v>0.16900000000000001</v>
      </c>
      <c r="I1775" s="8">
        <v>13.577</v>
      </c>
      <c r="J1775" s="8">
        <v>0.97099999999999997</v>
      </c>
      <c r="K1775" s="8">
        <v>40.929000000000002</v>
      </c>
      <c r="L1775" s="8">
        <v>0</v>
      </c>
      <c r="M1775" s="8">
        <v>0</v>
      </c>
      <c r="N1775" s="8">
        <v>0</v>
      </c>
      <c r="O1775" s="8">
        <v>-0.08</v>
      </c>
      <c r="P1775" s="8">
        <v>-0.371</v>
      </c>
      <c r="Q1775" s="8">
        <v>19.981999999999999</v>
      </c>
      <c r="R1775" s="8">
        <v>9.5440000000000005</v>
      </c>
      <c r="S1775" s="8">
        <v>0</v>
      </c>
      <c r="T1775" s="8">
        <v>0</v>
      </c>
      <c r="U1775" s="8">
        <v>0</v>
      </c>
      <c r="V1775" s="8">
        <v>-1.6717</v>
      </c>
      <c r="W1775" s="8">
        <v>0</v>
      </c>
      <c r="X1775" s="8">
        <v>0</v>
      </c>
      <c r="Y1775" s="8">
        <v>0</v>
      </c>
      <c r="Z1775" s="8">
        <v>0</v>
      </c>
      <c r="AA1775" s="8">
        <v>0</v>
      </c>
      <c r="AB1775" s="8">
        <v>0</v>
      </c>
      <c r="AC1775" s="8">
        <v>0</v>
      </c>
      <c r="AD1775" s="8">
        <v>0</v>
      </c>
      <c r="AE1775" s="8">
        <v>0</v>
      </c>
      <c r="AF1775" s="8">
        <v>0</v>
      </c>
      <c r="AG1775" s="8">
        <v>0</v>
      </c>
      <c r="AH1775" s="8">
        <v>0</v>
      </c>
      <c r="AI1775" s="8">
        <v>0</v>
      </c>
      <c r="AJ1775" s="8">
        <v>0</v>
      </c>
      <c r="AK1775" s="8">
        <v>0.26300000000000001</v>
      </c>
      <c r="AL1775" s="8">
        <v>0</v>
      </c>
      <c r="AM1775" s="8">
        <v>0</v>
      </c>
      <c r="AN1775" s="8">
        <v>0</v>
      </c>
      <c r="AO1775" s="8">
        <v>0.70299999999999996</v>
      </c>
      <c r="AP1775" s="8">
        <v>0.40799999999999997</v>
      </c>
      <c r="AQ1775" s="8">
        <v>0.44869999999999999</v>
      </c>
      <c r="AR1775" s="8">
        <v>2.3755000000000002</v>
      </c>
      <c r="AS1775" s="8">
        <v>-0.7974</v>
      </c>
      <c r="AT1775" s="8">
        <v>0.1118</v>
      </c>
      <c r="AU1775" s="8">
        <v>0</v>
      </c>
      <c r="AV1775" s="8">
        <v>0</v>
      </c>
      <c r="AW1775" s="8">
        <v>0</v>
      </c>
      <c r="AX1775" s="8">
        <v>0</v>
      </c>
      <c r="AZ1775" s="8">
        <v>35.950000000000003</v>
      </c>
      <c r="BA1775" s="8">
        <v>-9.7073999999999998</v>
      </c>
      <c r="BB1775" s="8">
        <v>-9.2780000000000005</v>
      </c>
      <c r="BC1775" s="8">
        <v>-7.8049999999999997</v>
      </c>
      <c r="BD1775" s="8">
        <v>-8.1110000000000007</v>
      </c>
      <c r="BE1775" s="8">
        <v>3</v>
      </c>
      <c r="BF1775" s="8">
        <v>32.61</v>
      </c>
      <c r="BG1775" s="8">
        <v>3.8170000000000002</v>
      </c>
      <c r="BH1775" s="8">
        <v>54.572000000000003</v>
      </c>
      <c r="BI1775" s="8">
        <v>0</v>
      </c>
      <c r="BJ1775" s="8">
        <v>0</v>
      </c>
      <c r="BK1775" s="8">
        <v>0</v>
      </c>
      <c r="BL1775" s="8">
        <v>8.4550000000000001</v>
      </c>
      <c r="BM1775" s="8">
        <v>2.843</v>
      </c>
      <c r="BN1775" s="8">
        <v>13.462999999999999</v>
      </c>
      <c r="BO1775" s="8">
        <v>26.866</v>
      </c>
      <c r="BP1775" s="8">
        <v>0</v>
      </c>
      <c r="BQ1775" s="8">
        <v>0</v>
      </c>
      <c r="BR1775" s="8">
        <v>0</v>
      </c>
      <c r="BS1775" s="8">
        <v>-28.442299999999999</v>
      </c>
      <c r="BT1775" s="8">
        <v>0</v>
      </c>
      <c r="BU1775" s="8">
        <v>0</v>
      </c>
      <c r="BV1775" s="8">
        <v>0</v>
      </c>
      <c r="BW1775" s="8">
        <v>0</v>
      </c>
      <c r="BX1775" s="8">
        <v>0</v>
      </c>
      <c r="BY1775" s="8">
        <v>0</v>
      </c>
      <c r="BZ1775" s="8">
        <v>0</v>
      </c>
      <c r="CA1775" s="8">
        <v>0</v>
      </c>
      <c r="CB1775" s="8">
        <v>0</v>
      </c>
      <c r="CC1775" s="8">
        <v>-16.984100000000002</v>
      </c>
      <c r="CD1775" s="8">
        <v>-39.686999999999998</v>
      </c>
      <c r="CE1775" s="8">
        <v>0</v>
      </c>
      <c r="CF1775" s="8">
        <v>-36.428199999999997</v>
      </c>
      <c r="CG1775" s="8">
        <v>-32.586199999999998</v>
      </c>
      <c r="CH1775" s="8">
        <v>-8.11</v>
      </c>
      <c r="CI1775" s="8">
        <v>-36.428199999999997</v>
      </c>
      <c r="CJ1775" s="8">
        <v>0</v>
      </c>
      <c r="CK1775" s="8">
        <v>0</v>
      </c>
      <c r="CL1775" s="8">
        <v>0.82389999999999997</v>
      </c>
      <c r="CM1775" s="8">
        <v>0.4763</v>
      </c>
      <c r="CN1775" s="8">
        <v>0.65880000000000005</v>
      </c>
      <c r="CO1775" s="8">
        <v>0</v>
      </c>
      <c r="CP1775" s="8">
        <v>-49.396099999999997</v>
      </c>
      <c r="CQ1775" s="8">
        <v>0.37640000000000001</v>
      </c>
      <c r="CR1775" s="8">
        <v>0</v>
      </c>
      <c r="CS1775" s="8">
        <v>0</v>
      </c>
      <c r="CT1775" s="8">
        <v>0</v>
      </c>
      <c r="CU1775" s="8">
        <v>0</v>
      </c>
      <c r="CW1775" s="8">
        <v>61.4</v>
      </c>
      <c r="CX1775" s="8">
        <v>0.69169999999999998</v>
      </c>
      <c r="CY1775" s="8">
        <v>2.589</v>
      </c>
      <c r="CZ1775" s="8">
        <v>1.2310000000000001</v>
      </c>
      <c r="DA1775" s="8">
        <v>0.58199999999999996</v>
      </c>
      <c r="DB1775" s="8">
        <v>1.7890000000000001</v>
      </c>
      <c r="DC1775" s="8">
        <v>23.199000000000002</v>
      </c>
      <c r="DD1775" s="8">
        <v>2.6059999999999999</v>
      </c>
      <c r="DE1775" s="8">
        <v>44.31</v>
      </c>
      <c r="DF1775" s="8">
        <v>0</v>
      </c>
      <c r="DG1775" s="8">
        <v>0</v>
      </c>
      <c r="DH1775" s="8">
        <v>0</v>
      </c>
      <c r="DI1775" s="8">
        <v>-4.5229999999999997</v>
      </c>
      <c r="DJ1775" s="8">
        <v>-1.141</v>
      </c>
      <c r="DK1775" s="8">
        <v>11.852</v>
      </c>
      <c r="DL1775" s="8">
        <v>20.161000000000001</v>
      </c>
      <c r="DM1775" s="8">
        <v>0</v>
      </c>
      <c r="DN1775" s="8">
        <v>0</v>
      </c>
      <c r="DO1775" s="8">
        <v>0</v>
      </c>
      <c r="DP1775" s="8">
        <v>2.3826999999999998</v>
      </c>
      <c r="DQ1775" s="8">
        <v>0</v>
      </c>
      <c r="DR1775" s="8">
        <v>0</v>
      </c>
      <c r="DS1775" s="8">
        <v>0</v>
      </c>
      <c r="DT1775" s="8">
        <v>0</v>
      </c>
      <c r="DU1775" s="8">
        <v>0</v>
      </c>
      <c r="DV1775" s="8">
        <v>0</v>
      </c>
      <c r="DW1775" s="8">
        <v>0</v>
      </c>
      <c r="DX1775" s="8">
        <v>0</v>
      </c>
      <c r="DY1775" s="8">
        <v>0</v>
      </c>
      <c r="DZ1775" s="8">
        <v>1.1772</v>
      </c>
      <c r="EA1775" s="8">
        <v>3.2326999999999999</v>
      </c>
      <c r="EB1775" s="8">
        <v>9.0365000000000002</v>
      </c>
      <c r="EC1775" s="8">
        <v>3.1760000000000002</v>
      </c>
      <c r="ED1775" s="8">
        <v>3.4937</v>
      </c>
      <c r="EE1775" s="8">
        <v>0.58199999999999996</v>
      </c>
      <c r="EF1775" s="8">
        <v>3.1760000000000002</v>
      </c>
      <c r="EG1775" s="8">
        <v>0</v>
      </c>
      <c r="EH1775" s="8">
        <v>0</v>
      </c>
      <c r="EI1775" s="8">
        <v>0.86899999999999999</v>
      </c>
      <c r="EJ1775" s="8">
        <v>0.62819999999999998</v>
      </c>
      <c r="EK1775" s="8">
        <v>1.3856999999999999</v>
      </c>
      <c r="EL1775" s="8">
        <v>0</v>
      </c>
      <c r="EM1775" s="8">
        <v>4.1920000000000002</v>
      </c>
      <c r="EN1775" s="8">
        <v>0.46729999999999999</v>
      </c>
      <c r="EO1775" s="8">
        <v>0</v>
      </c>
      <c r="EP1775" s="8">
        <v>0</v>
      </c>
      <c r="EQ1775" s="8">
        <v>0</v>
      </c>
      <c r="ER1775" s="8">
        <v>0</v>
      </c>
      <c r="ET1775" s="8">
        <v>122.86799999999999</v>
      </c>
      <c r="EU1775" s="8">
        <v>-0.11700000000000001</v>
      </c>
      <c r="EV1775" s="8">
        <v>0.38200000000000001</v>
      </c>
      <c r="EW1775" s="8">
        <v>2.262</v>
      </c>
      <c r="EX1775" s="8">
        <v>0.26700000000000002</v>
      </c>
      <c r="EY1775" s="8">
        <v>3.7919999999999998</v>
      </c>
      <c r="EZ1775" s="8">
        <v>44.74</v>
      </c>
      <c r="FA1775" s="8">
        <v>4.609</v>
      </c>
      <c r="FB1775" s="8">
        <v>68.120999999999995</v>
      </c>
      <c r="FC1775" s="8">
        <v>0</v>
      </c>
      <c r="FD1775" s="8">
        <v>0</v>
      </c>
      <c r="FE1775" s="8">
        <v>0</v>
      </c>
      <c r="FF1775" s="8">
        <v>-1.734</v>
      </c>
      <c r="FG1775" s="8">
        <v>3.8250000000000002</v>
      </c>
      <c r="FH1775" s="8">
        <v>14.08</v>
      </c>
      <c r="FI1775" s="8">
        <v>25.318999999999999</v>
      </c>
      <c r="FJ1775" s="8">
        <v>0</v>
      </c>
      <c r="FK1775" s="8">
        <v>0</v>
      </c>
      <c r="FL1775" s="8">
        <v>0</v>
      </c>
      <c r="FM1775" s="8">
        <v>-0.80659999999999998</v>
      </c>
      <c r="FN1775" s="8">
        <v>0</v>
      </c>
      <c r="FO1775" s="8">
        <v>0</v>
      </c>
      <c r="FP1775" s="8">
        <v>0</v>
      </c>
      <c r="FQ1775" s="8">
        <v>0</v>
      </c>
      <c r="FR1775" s="8">
        <v>0</v>
      </c>
      <c r="FS1775" s="8">
        <v>0</v>
      </c>
      <c r="FT1775" s="8">
        <v>0</v>
      </c>
      <c r="FU1775" s="8">
        <v>0</v>
      </c>
      <c r="FV1775" s="8">
        <v>0</v>
      </c>
      <c r="FW1775" s="8">
        <v>0.47499999999999998</v>
      </c>
      <c r="FX1775" s="8">
        <v>-0.50739999999999996</v>
      </c>
      <c r="FY1775" s="8">
        <v>0</v>
      </c>
      <c r="FZ1775" s="8">
        <v>1.4325000000000001</v>
      </c>
      <c r="GA1775" s="8">
        <v>1.9312</v>
      </c>
      <c r="GB1775" s="8">
        <v>0.26700000000000002</v>
      </c>
      <c r="GC1775" s="8">
        <v>1.4325000000000001</v>
      </c>
      <c r="GD1775" s="8">
        <v>0</v>
      </c>
      <c r="GE1775" s="11">
        <v>-6.399</v>
      </c>
      <c r="GF1775" s="11">
        <v>2.1857000000000002</v>
      </c>
      <c r="GG1775" s="11">
        <v>0</v>
      </c>
      <c r="GH1775" s="8">
        <v>0</v>
      </c>
      <c r="GI1775" s="8">
        <v>0.56589999999999996</v>
      </c>
      <c r="GJ1775" s="8">
        <v>0.3901</v>
      </c>
      <c r="GK1775" s="8">
        <v>1.8037000000000001</v>
      </c>
      <c r="GL1775" s="8">
        <v>2.6031</v>
      </c>
      <c r="GM1775" s="8">
        <v>-0.65759999999999996</v>
      </c>
      <c r="GN1775" s="8">
        <v>0.30099999999999999</v>
      </c>
      <c r="GO1775" s="8">
        <v>0</v>
      </c>
      <c r="GP1775" s="8">
        <v>0</v>
      </c>
      <c r="GQ1775" s="8">
        <v>0</v>
      </c>
      <c r="GR1775" s="8">
        <v>0</v>
      </c>
      <c r="GS1775" s="12">
        <f t="shared" si="778"/>
        <v>1.4307116104868913</v>
      </c>
      <c r="GU1775" s="8">
        <v>130.16200000000001</v>
      </c>
      <c r="GV1775" s="8">
        <v>8.6576000000000004</v>
      </c>
      <c r="GW1775" s="8">
        <v>16.957999999999998</v>
      </c>
      <c r="GX1775" s="8">
        <v>16.001000000000001</v>
      </c>
      <c r="GY1775" s="8">
        <v>10.148</v>
      </c>
      <c r="GZ1775" s="8">
        <v>2.762</v>
      </c>
      <c r="HA1775" s="8">
        <v>49.332999999999998</v>
      </c>
      <c r="HB1775" s="8">
        <v>3.9169999999999998</v>
      </c>
      <c r="HC1775" s="8">
        <v>81.233000000000004</v>
      </c>
      <c r="HD1775" s="8">
        <v>0</v>
      </c>
      <c r="HE1775" s="8">
        <v>0</v>
      </c>
      <c r="HF1775" s="8">
        <v>0</v>
      </c>
      <c r="HG1775" s="8">
        <v>-17.102</v>
      </c>
      <c r="HH1775" s="8">
        <v>-1.2</v>
      </c>
      <c r="HI1775" s="8">
        <v>27.111999999999998</v>
      </c>
      <c r="HJ1775" s="8">
        <v>27.155000000000001</v>
      </c>
      <c r="HK1775" s="8">
        <v>0</v>
      </c>
      <c r="HL1775" s="8">
        <v>0</v>
      </c>
      <c r="HM1775" s="8">
        <v>0</v>
      </c>
      <c r="HN1775" s="8">
        <v>10.4877</v>
      </c>
      <c r="HO1775" s="8">
        <v>0</v>
      </c>
      <c r="HP1775" s="8">
        <v>0</v>
      </c>
      <c r="HQ1775" s="8">
        <v>0</v>
      </c>
      <c r="HR1775" s="8">
        <v>0</v>
      </c>
      <c r="HS1775" s="8">
        <v>0</v>
      </c>
      <c r="HT1775" s="8">
        <v>0</v>
      </c>
      <c r="HU1775" s="8">
        <v>0</v>
      </c>
      <c r="HV1775" s="8">
        <v>0</v>
      </c>
      <c r="HW1775" s="8">
        <v>0</v>
      </c>
      <c r="HX1775" s="8">
        <v>13.5892</v>
      </c>
      <c r="HY1775" s="8">
        <v>29.575900000000001</v>
      </c>
      <c r="HZ1775" s="8">
        <v>0</v>
      </c>
      <c r="IA1775" s="8">
        <v>43.409300000000002</v>
      </c>
      <c r="IB1775" s="8">
        <v>38.564799999999998</v>
      </c>
      <c r="IC1775" s="8">
        <v>10.148</v>
      </c>
      <c r="ID1775" s="8">
        <v>43.409300000000002</v>
      </c>
      <c r="IE1775" s="8">
        <v>0</v>
      </c>
      <c r="IF1775" s="11">
        <v>-10.624000000000001</v>
      </c>
      <c r="IG1775" s="11">
        <v>10.148</v>
      </c>
      <c r="IH1775" s="11">
        <v>1.7429999999999999</v>
      </c>
      <c r="II1775" s="11">
        <v>0</v>
      </c>
      <c r="IJ1775" s="8">
        <v>0</v>
      </c>
      <c r="IK1775" s="8">
        <v>0.5504</v>
      </c>
      <c r="IL1775" s="8">
        <v>0.37919999999999998</v>
      </c>
      <c r="IM1775" s="8">
        <v>1.6023000000000001</v>
      </c>
      <c r="IN1775" s="8">
        <v>11.0509</v>
      </c>
      <c r="IO1775" s="8">
        <v>8.0919000000000008</v>
      </c>
      <c r="IP1775" s="8">
        <v>5.0500000000000003E-2</v>
      </c>
      <c r="IQ1775" s="8">
        <v>0</v>
      </c>
      <c r="IR1775" s="8">
        <v>0</v>
      </c>
      <c r="IS1775" s="8">
        <v>0</v>
      </c>
      <c r="IT1775" s="8">
        <v>0</v>
      </c>
      <c r="IU1775" s="11">
        <v>0</v>
      </c>
      <c r="IV1775" s="11">
        <v>0</v>
      </c>
      <c r="IW1775" s="12">
        <f t="shared" si="779"/>
        <v>1.6710681907765075</v>
      </c>
      <c r="IX1775" s="12"/>
      <c r="IY1775" s="8">
        <f t="shared" si="758"/>
        <v>1</v>
      </c>
      <c r="IZ1775" s="8">
        <f t="shared" si="780"/>
        <v>1</v>
      </c>
      <c r="JA1775" s="8">
        <f t="shared" si="759"/>
        <v>1</v>
      </c>
      <c r="JB1775" s="8">
        <f t="shared" si="781"/>
        <v>0</v>
      </c>
      <c r="JC1775" s="8">
        <f t="shared" si="760"/>
        <v>0</v>
      </c>
      <c r="JD1775" s="8">
        <f t="shared" si="761"/>
        <v>0</v>
      </c>
      <c r="JE1775" s="8">
        <f t="shared" si="762"/>
        <v>1</v>
      </c>
      <c r="JF1775" s="8">
        <f t="shared" si="763"/>
        <v>1</v>
      </c>
      <c r="JG1775" s="8">
        <f t="shared" si="764"/>
        <v>0</v>
      </c>
      <c r="JH1775" s="8">
        <f t="shared" si="765"/>
        <v>5</v>
      </c>
      <c r="JJ1775" s="8">
        <f t="shared" si="766"/>
        <v>5</v>
      </c>
      <c r="JK1775" s="8" t="str">
        <f t="shared" si="767"/>
        <v>NA</v>
      </c>
      <c r="JM1775" s="8">
        <f t="shared" si="768"/>
        <v>0.63165836674700815</v>
      </c>
      <c r="JN1775" s="8">
        <v>0.63165836674700815</v>
      </c>
      <c r="JO1775" s="8">
        <f t="shared" si="782"/>
        <v>0</v>
      </c>
      <c r="JP1775" s="8">
        <f t="shared" si="783"/>
        <v>3</v>
      </c>
      <c r="JQ1775" s="8">
        <f t="shared" si="769"/>
        <v>3</v>
      </c>
      <c r="JR1775" s="8">
        <f t="shared" si="770"/>
        <v>0</v>
      </c>
      <c r="JS1775" s="8">
        <f t="shared" si="784"/>
        <v>0</v>
      </c>
      <c r="JT1775" s="8">
        <f t="shared" si="771"/>
        <v>1</v>
      </c>
      <c r="JU1775" s="8">
        <f t="shared" si="772"/>
        <v>0</v>
      </c>
      <c r="JV1775" s="8">
        <f t="shared" si="773"/>
        <v>0</v>
      </c>
      <c r="JW1775" s="8">
        <f t="shared" si="774"/>
        <v>7</v>
      </c>
      <c r="JX1775" s="8">
        <f t="shared" si="775"/>
        <v>12</v>
      </c>
      <c r="JY1775" s="8" t="str">
        <f t="shared" si="776"/>
        <v>S</v>
      </c>
      <c r="KA1775" s="8">
        <f t="shared" si="777"/>
        <v>1.4923336293868683</v>
      </c>
      <c r="KB1775" s="8">
        <v>1.4923336293868683</v>
      </c>
      <c r="KD1775" s="8">
        <f>IF(IJ1775&lt;VLOOKUP($KJ1775,'Industry Valuation'!$A$2:$F$13,2,0),2,0)</f>
        <v>2</v>
      </c>
      <c r="KE1775" s="8">
        <f>IF(IT1775&lt;VLOOKUP($KJ1775,'Industry Valuation'!$A$2:$F$13,3,0),2,0)</f>
        <v>2</v>
      </c>
      <c r="KF1775" s="8">
        <f>IF(HP1775&lt;VLOOKUP($KJ1775,'Industry Valuation'!$A$2:$F$13,4,0),2,0)</f>
        <v>2</v>
      </c>
      <c r="KG1775" s="8">
        <f>IF(HQ1775&lt;VLOOKUP($KJ1775,'Industry Valuation'!$A$2:$F$13,4,0),1,0)</f>
        <v>1</v>
      </c>
      <c r="KH1775" s="8">
        <f>IF(HR1775&lt;VLOOKUP($KJ1775,'Industry Valuation'!$A$2:$F$13,4,0),1,0)</f>
        <v>1</v>
      </c>
      <c r="KI1775" s="8">
        <f t="shared" si="785"/>
        <v>8</v>
      </c>
      <c r="KJ1775" s="8" t="str">
        <f>VLOOKUP(B1775,'[1]Values-Industry'!B$3:C$1974,2,0)</f>
        <v>Consumer, Non-cyclical</v>
      </c>
    </row>
    <row r="1776" spans="1:296" x14ac:dyDescent="0.2">
      <c r="A1776" s="4" t="s">
        <v>6861</v>
      </c>
      <c r="B1776" s="8" t="s">
        <v>1843</v>
      </c>
      <c r="C1776" s="8">
        <v>0</v>
      </c>
      <c r="E1776" s="8">
        <v>0</v>
      </c>
      <c r="F1776" s="8">
        <v>0</v>
      </c>
      <c r="G1776" s="8">
        <v>0</v>
      </c>
      <c r="H1776" s="8">
        <v>12</v>
      </c>
      <c r="I1776" s="8">
        <v>1.248</v>
      </c>
      <c r="J1776" s="8">
        <v>12</v>
      </c>
      <c r="K1776" s="8">
        <v>18.097999999999999</v>
      </c>
      <c r="L1776" s="8">
        <v>0</v>
      </c>
      <c r="M1776" s="8">
        <v>0</v>
      </c>
      <c r="N1776" s="8">
        <v>0</v>
      </c>
      <c r="O1776" s="8">
        <v>-2.0529999999999999</v>
      </c>
      <c r="P1776" s="8">
        <v>16.850000000000001</v>
      </c>
      <c r="Q1776" s="8">
        <v>2.0529999999999999</v>
      </c>
      <c r="R1776" s="8">
        <v>15.896000000000001</v>
      </c>
      <c r="S1776" s="8">
        <v>0</v>
      </c>
      <c r="T1776" s="8">
        <v>0</v>
      </c>
      <c r="U1776" s="8">
        <v>0</v>
      </c>
      <c r="V1776" s="8">
        <v>0</v>
      </c>
      <c r="W1776" s="8">
        <v>0</v>
      </c>
      <c r="X1776" s="8">
        <v>0</v>
      </c>
      <c r="Y1776" s="8">
        <v>0</v>
      </c>
      <c r="Z1776" s="8">
        <v>0</v>
      </c>
      <c r="AA1776" s="8">
        <v>0</v>
      </c>
      <c r="AB1776" s="8">
        <v>0</v>
      </c>
      <c r="AC1776" s="8">
        <v>0</v>
      </c>
      <c r="AD1776" s="8">
        <v>0</v>
      </c>
      <c r="AE1776" s="8">
        <v>0</v>
      </c>
      <c r="AF1776" s="8">
        <v>0</v>
      </c>
      <c r="AG1776" s="8">
        <v>0</v>
      </c>
      <c r="AH1776" s="8">
        <v>0</v>
      </c>
      <c r="AI1776" s="8">
        <v>0</v>
      </c>
      <c r="AJ1776" s="8">
        <v>0</v>
      </c>
      <c r="AK1776" s="8">
        <v>0</v>
      </c>
      <c r="AL1776" s="8">
        <v>0</v>
      </c>
      <c r="AM1776" s="8">
        <v>0</v>
      </c>
      <c r="AN1776" s="8">
        <v>0</v>
      </c>
      <c r="AO1776" s="8">
        <v>12.7372</v>
      </c>
      <c r="AP1776" s="8">
        <v>0.84209999999999996</v>
      </c>
      <c r="AQ1776" s="8">
        <v>0</v>
      </c>
      <c r="AR1776" s="8">
        <v>0</v>
      </c>
      <c r="AS1776" s="8">
        <v>0</v>
      </c>
      <c r="AT1776" s="8">
        <v>0.84209999999999996</v>
      </c>
      <c r="AU1776" s="8">
        <v>0</v>
      </c>
      <c r="AV1776" s="8">
        <v>0</v>
      </c>
      <c r="AW1776" s="8">
        <v>0</v>
      </c>
      <c r="AX1776" s="8">
        <v>0</v>
      </c>
      <c r="AZ1776" s="8">
        <v>63.84</v>
      </c>
      <c r="BA1776" s="8">
        <v>1.3945000000000001</v>
      </c>
      <c r="BB1776" s="8">
        <v>6.3650000000000002</v>
      </c>
      <c r="BC1776" s="8">
        <v>-8.5000000000000006E-2</v>
      </c>
      <c r="BD1776" s="8">
        <v>-5.8999999999999997E-2</v>
      </c>
      <c r="BE1776" s="8">
        <v>50.898000000000003</v>
      </c>
      <c r="BF1776" s="8">
        <v>34.5</v>
      </c>
      <c r="BG1776" s="8">
        <v>50.898000000000003</v>
      </c>
      <c r="BH1776" s="8">
        <v>98.688999999999993</v>
      </c>
      <c r="BI1776" s="8">
        <v>0</v>
      </c>
      <c r="BJ1776" s="8">
        <v>0</v>
      </c>
      <c r="BK1776" s="8">
        <v>0</v>
      </c>
      <c r="BL1776" s="8">
        <v>-54.707999999999998</v>
      </c>
      <c r="BM1776" s="8">
        <v>61.892000000000003</v>
      </c>
      <c r="BN1776" s="8">
        <v>52.511000000000003</v>
      </c>
      <c r="BO1776" s="8">
        <v>45.997999999999998</v>
      </c>
      <c r="BP1776" s="8">
        <v>0</v>
      </c>
      <c r="BQ1776" s="8">
        <v>0</v>
      </c>
      <c r="BR1776" s="8">
        <v>0</v>
      </c>
      <c r="BS1776" s="8">
        <v>3.3161</v>
      </c>
      <c r="BT1776" s="8">
        <v>0</v>
      </c>
      <c r="BU1776" s="8">
        <v>0</v>
      </c>
      <c r="BV1776" s="8">
        <v>0</v>
      </c>
      <c r="BW1776" s="8">
        <v>0</v>
      </c>
      <c r="BX1776" s="8">
        <v>0</v>
      </c>
      <c r="BY1776" s="8">
        <v>0</v>
      </c>
      <c r="BZ1776" s="8">
        <v>0</v>
      </c>
      <c r="CA1776" s="8">
        <v>0</v>
      </c>
      <c r="CB1776" s="8">
        <v>0</v>
      </c>
      <c r="CC1776" s="8">
        <v>-0.10100000000000001</v>
      </c>
      <c r="CD1776" s="8">
        <v>2.7606999999999999</v>
      </c>
      <c r="CE1776" s="8">
        <v>0</v>
      </c>
      <c r="CF1776" s="8">
        <v>-0.65049999999999997</v>
      </c>
      <c r="CG1776" s="8">
        <v>5.9124999999999996</v>
      </c>
      <c r="CH1776" s="8">
        <v>-5.8999999999999997E-2</v>
      </c>
      <c r="CI1776" s="8">
        <v>-0.65049999999999997</v>
      </c>
      <c r="CJ1776" s="8">
        <v>-0.45129999999999998</v>
      </c>
      <c r="CK1776" s="8">
        <v>0</v>
      </c>
      <c r="CL1776" s="8">
        <v>1.3332999999999999</v>
      </c>
      <c r="CM1776" s="8">
        <v>0.36199999999999999</v>
      </c>
      <c r="CN1776" s="8">
        <v>0.64690000000000003</v>
      </c>
      <c r="CO1776" s="8">
        <v>0</v>
      </c>
      <c r="CP1776" s="8">
        <v>0.4587</v>
      </c>
      <c r="CQ1776" s="8">
        <v>5.8299999999999998E-2</v>
      </c>
      <c r="CR1776" s="8">
        <v>0</v>
      </c>
      <c r="CS1776" s="8">
        <v>0</v>
      </c>
      <c r="CT1776" s="8">
        <v>0</v>
      </c>
      <c r="CU1776" s="8">
        <v>0</v>
      </c>
      <c r="CW1776" s="8">
        <v>290.07</v>
      </c>
      <c r="CX1776" s="8">
        <v>12.225099999999999</v>
      </c>
      <c r="CY1776" s="8">
        <v>26.634</v>
      </c>
      <c r="CZ1776" s="8">
        <v>9.5370000000000008</v>
      </c>
      <c r="DA1776" s="8">
        <v>7.0350000000000001</v>
      </c>
      <c r="DB1776" s="8">
        <v>42.561999999999998</v>
      </c>
      <c r="DC1776" s="8">
        <v>78.582999999999998</v>
      </c>
      <c r="DD1776" s="8">
        <v>42.655000000000001</v>
      </c>
      <c r="DE1776" s="8">
        <v>141.565</v>
      </c>
      <c r="DF1776" s="8">
        <v>0</v>
      </c>
      <c r="DG1776" s="8">
        <v>0</v>
      </c>
      <c r="DH1776" s="8">
        <v>0</v>
      </c>
      <c r="DI1776" s="8">
        <v>-10.541</v>
      </c>
      <c r="DJ1776" s="8">
        <v>-7.5359999999999996</v>
      </c>
      <c r="DK1776" s="8">
        <v>52.994</v>
      </c>
      <c r="DL1776" s="8">
        <v>87.614999999999995</v>
      </c>
      <c r="DM1776" s="8">
        <v>0</v>
      </c>
      <c r="DN1776" s="8">
        <v>0</v>
      </c>
      <c r="DO1776" s="8">
        <v>0</v>
      </c>
      <c r="DP1776" s="8">
        <v>5.7134</v>
      </c>
      <c r="DQ1776" s="8">
        <v>0</v>
      </c>
      <c r="DR1776" s="8">
        <v>0</v>
      </c>
      <c r="DS1776" s="8">
        <v>0</v>
      </c>
      <c r="DT1776" s="8">
        <v>0</v>
      </c>
      <c r="DU1776" s="8">
        <v>0</v>
      </c>
      <c r="DV1776" s="8">
        <v>0</v>
      </c>
      <c r="DW1776" s="8">
        <v>0</v>
      </c>
      <c r="DX1776" s="8">
        <v>0</v>
      </c>
      <c r="DY1776" s="8">
        <v>0</v>
      </c>
      <c r="DZ1776" s="8">
        <v>5.8563000000000001</v>
      </c>
      <c r="EA1776" s="8">
        <v>14.630100000000001</v>
      </c>
      <c r="EB1776" s="8">
        <v>21.0185</v>
      </c>
      <c r="EC1776" s="8">
        <v>41.852600000000002</v>
      </c>
      <c r="ED1776" s="8">
        <v>15.760300000000001</v>
      </c>
      <c r="EE1776" s="8">
        <v>7.0350000000000001</v>
      </c>
      <c r="EF1776" s="8">
        <v>41.852600000000002</v>
      </c>
      <c r="EG1776" s="8">
        <v>68.533900000000003</v>
      </c>
      <c r="EH1776" s="8">
        <v>0</v>
      </c>
      <c r="EI1776" s="8">
        <v>1.1149</v>
      </c>
      <c r="EJ1776" s="8">
        <v>0.4113</v>
      </c>
      <c r="EK1776" s="8">
        <v>2.0489999999999999</v>
      </c>
      <c r="EL1776" s="8">
        <v>2.145</v>
      </c>
      <c r="EM1776" s="8">
        <v>1.9685000000000001</v>
      </c>
      <c r="EN1776" s="8">
        <v>2.4500000000000001E-2</v>
      </c>
      <c r="EO1776" s="8">
        <v>0</v>
      </c>
      <c r="EP1776" s="8">
        <v>0</v>
      </c>
      <c r="EQ1776" s="8">
        <v>0</v>
      </c>
      <c r="ER1776" s="8">
        <v>0</v>
      </c>
      <c r="ET1776" s="8">
        <v>162.30699999999999</v>
      </c>
      <c r="EU1776" s="8">
        <v>4.4611000000000001</v>
      </c>
      <c r="EV1776" s="8">
        <v>16.658000000000001</v>
      </c>
      <c r="EW1776" s="8">
        <v>2.48</v>
      </c>
      <c r="EX1776" s="8">
        <v>1.694</v>
      </c>
      <c r="EY1776" s="8">
        <v>35.06</v>
      </c>
      <c r="EZ1776" s="8">
        <v>39.796999999999997</v>
      </c>
      <c r="FA1776" s="8">
        <v>35.348999999999997</v>
      </c>
      <c r="FB1776" s="8">
        <v>97.168000000000006</v>
      </c>
      <c r="FC1776" s="8">
        <v>0</v>
      </c>
      <c r="FD1776" s="8">
        <v>0</v>
      </c>
      <c r="FE1776" s="8">
        <v>0</v>
      </c>
      <c r="FF1776" s="8">
        <v>-7.9809999999999999</v>
      </c>
      <c r="FG1776" s="8">
        <v>-11.814</v>
      </c>
      <c r="FH1776" s="8">
        <v>50.845999999999997</v>
      </c>
      <c r="FI1776" s="8">
        <v>44.954000000000001</v>
      </c>
      <c r="FJ1776" s="8">
        <v>0</v>
      </c>
      <c r="FK1776" s="8">
        <v>0</v>
      </c>
      <c r="FL1776" s="8">
        <v>0</v>
      </c>
      <c r="FM1776" s="8">
        <v>4.0239000000000003</v>
      </c>
      <c r="FN1776" s="8">
        <v>0</v>
      </c>
      <c r="FO1776" s="8">
        <v>0</v>
      </c>
      <c r="FP1776" s="8">
        <v>0</v>
      </c>
      <c r="FQ1776" s="8">
        <v>0</v>
      </c>
      <c r="FR1776" s="8">
        <v>0</v>
      </c>
      <c r="FS1776" s="8">
        <v>0</v>
      </c>
      <c r="FT1776" s="8">
        <v>0</v>
      </c>
      <c r="FU1776" s="8">
        <v>0</v>
      </c>
      <c r="FV1776" s="8">
        <v>0</v>
      </c>
      <c r="FW1776" s="8">
        <v>1.4192</v>
      </c>
      <c r="FX1776" s="8">
        <v>5.7420999999999998</v>
      </c>
      <c r="FY1776" s="8">
        <v>11.0814</v>
      </c>
      <c r="FZ1776" s="8">
        <v>8.0001999999999995</v>
      </c>
      <c r="GA1776" s="8">
        <v>8.2957000000000001</v>
      </c>
      <c r="GB1776" s="8">
        <v>1.694</v>
      </c>
      <c r="GC1776" s="8">
        <v>8.0001999999999995</v>
      </c>
      <c r="GD1776" s="8">
        <v>23.877700000000001</v>
      </c>
      <c r="GE1776" s="11">
        <v>12.274000000000001</v>
      </c>
      <c r="GF1776" s="11">
        <v>1.3597000000000001</v>
      </c>
      <c r="GG1776" s="11">
        <v>0</v>
      </c>
      <c r="GH1776" s="8">
        <v>0</v>
      </c>
      <c r="GI1776" s="8">
        <v>1.1295999999999999</v>
      </c>
      <c r="GJ1776" s="8">
        <v>0.37490000000000001</v>
      </c>
      <c r="GK1776" s="8">
        <v>1.6703999999999999</v>
      </c>
      <c r="GL1776" s="8">
        <v>1.4544999999999999</v>
      </c>
      <c r="GM1776" s="8">
        <v>0.92059999999999997</v>
      </c>
      <c r="GN1776" s="8">
        <v>0.06</v>
      </c>
      <c r="GO1776" s="8">
        <v>0</v>
      </c>
      <c r="GP1776" s="8">
        <v>0</v>
      </c>
      <c r="GQ1776" s="8">
        <v>0</v>
      </c>
      <c r="GR1776" s="8">
        <v>0</v>
      </c>
      <c r="GS1776" s="12">
        <f t="shared" si="778"/>
        <v>9.8335301062573794</v>
      </c>
      <c r="GU1776" s="8">
        <v>147.376</v>
      </c>
      <c r="GV1776" s="8">
        <v>6.9443999999999999</v>
      </c>
      <c r="GW1776" s="8">
        <v>19.321000000000002</v>
      </c>
      <c r="GX1776" s="8">
        <v>7.3469999999999995</v>
      </c>
      <c r="GY1776" s="8">
        <v>5.05</v>
      </c>
      <c r="GZ1776" s="8">
        <v>24.991</v>
      </c>
      <c r="HA1776" s="8">
        <v>50.732999999999997</v>
      </c>
      <c r="HB1776" s="8">
        <v>25.497</v>
      </c>
      <c r="HC1776" s="8">
        <v>103.301</v>
      </c>
      <c r="HD1776" s="8">
        <v>0</v>
      </c>
      <c r="HE1776" s="8">
        <v>0</v>
      </c>
      <c r="HF1776" s="8">
        <v>0</v>
      </c>
      <c r="HG1776" s="8">
        <v>-6.141</v>
      </c>
      <c r="HH1776" s="8">
        <v>-7.8769999999999998</v>
      </c>
      <c r="HI1776" s="8">
        <v>47.768999999999998</v>
      </c>
      <c r="HJ1776" s="8">
        <v>53.965000000000003</v>
      </c>
      <c r="HK1776" s="8">
        <v>0</v>
      </c>
      <c r="HL1776" s="8">
        <v>0</v>
      </c>
      <c r="HM1776" s="8">
        <v>0</v>
      </c>
      <c r="HN1776" s="8">
        <v>6.8552999999999997</v>
      </c>
      <c r="HO1776" s="8">
        <v>0</v>
      </c>
      <c r="HP1776" s="8">
        <v>0</v>
      </c>
      <c r="HQ1776" s="8">
        <v>0</v>
      </c>
      <c r="HR1776" s="8">
        <v>0</v>
      </c>
      <c r="HS1776" s="8">
        <v>0</v>
      </c>
      <c r="HT1776" s="8">
        <v>0</v>
      </c>
      <c r="HU1776" s="8">
        <v>0</v>
      </c>
      <c r="HV1776" s="8">
        <v>0</v>
      </c>
      <c r="HW1776" s="8">
        <v>0</v>
      </c>
      <c r="HX1776" s="8">
        <v>5.0381999999999998</v>
      </c>
      <c r="HY1776" s="8">
        <v>10.2027</v>
      </c>
      <c r="HZ1776" s="8">
        <v>15.466799999999999</v>
      </c>
      <c r="IA1776" s="8">
        <v>20.5732</v>
      </c>
      <c r="IB1776" s="8">
        <v>11.904999999999999</v>
      </c>
      <c r="IC1776" s="8">
        <v>5.05</v>
      </c>
      <c r="ID1776" s="8">
        <v>20.5732</v>
      </c>
      <c r="IE1776" s="8">
        <v>120.39579999999999</v>
      </c>
      <c r="IF1776" s="11">
        <v>6.5330000000000004</v>
      </c>
      <c r="IG1776" s="11">
        <v>5.05</v>
      </c>
      <c r="IH1776" s="11">
        <v>1.4702999999999999</v>
      </c>
      <c r="II1776" s="11">
        <v>0</v>
      </c>
      <c r="IJ1776" s="8">
        <v>0</v>
      </c>
      <c r="IK1776" s="8">
        <v>1.0637000000000001</v>
      </c>
      <c r="IL1776" s="8">
        <v>0.40310000000000001</v>
      </c>
      <c r="IM1776" s="8">
        <v>1.4267000000000001</v>
      </c>
      <c r="IN1776" s="8">
        <v>3.4803999999999999</v>
      </c>
      <c r="IO1776" s="8">
        <v>2.1532</v>
      </c>
      <c r="IP1776" s="8">
        <v>2.06E-2</v>
      </c>
      <c r="IQ1776" s="8">
        <v>0</v>
      </c>
      <c r="IR1776" s="8">
        <v>0</v>
      </c>
      <c r="IS1776" s="8">
        <v>0</v>
      </c>
      <c r="IT1776" s="8">
        <v>0</v>
      </c>
      <c r="IU1776" s="11">
        <v>0</v>
      </c>
      <c r="IV1776" s="11">
        <v>0</v>
      </c>
      <c r="IW1776" s="12">
        <f t="shared" si="779"/>
        <v>3.8259405940594062</v>
      </c>
      <c r="IX1776" s="12"/>
      <c r="IY1776" s="8">
        <f t="shared" si="758"/>
        <v>1</v>
      </c>
      <c r="IZ1776" s="8">
        <f t="shared" si="780"/>
        <v>1</v>
      </c>
      <c r="JA1776" s="8">
        <f t="shared" si="759"/>
        <v>1</v>
      </c>
      <c r="JB1776" s="8">
        <f t="shared" si="781"/>
        <v>1</v>
      </c>
      <c r="JC1776" s="8">
        <f t="shared" si="760"/>
        <v>0</v>
      </c>
      <c r="JD1776" s="8">
        <f t="shared" si="761"/>
        <v>0</v>
      </c>
      <c r="JE1776" s="8">
        <f t="shared" si="762"/>
        <v>1</v>
      </c>
      <c r="JF1776" s="8">
        <f t="shared" si="763"/>
        <v>0</v>
      </c>
      <c r="JG1776" s="8">
        <f t="shared" si="764"/>
        <v>1</v>
      </c>
      <c r="JH1776" s="8">
        <f t="shared" si="765"/>
        <v>6</v>
      </c>
      <c r="JJ1776" s="8">
        <f t="shared" si="766"/>
        <v>4</v>
      </c>
      <c r="JK1776" s="8" t="str">
        <f t="shared" si="767"/>
        <v>NA</v>
      </c>
      <c r="JM1776" s="8" t="str">
        <f t="shared" si="768"/>
        <v>NA</v>
      </c>
      <c r="JO1776" s="8">
        <f t="shared" si="782"/>
        <v>0</v>
      </c>
      <c r="JP1776" s="8">
        <f t="shared" si="783"/>
        <v>0</v>
      </c>
      <c r="JQ1776" s="8">
        <f t="shared" si="769"/>
        <v>0</v>
      </c>
      <c r="JR1776" s="8">
        <f t="shared" si="770"/>
        <v>1</v>
      </c>
      <c r="JS1776" s="8">
        <f t="shared" si="784"/>
        <v>0</v>
      </c>
      <c r="JT1776" s="8">
        <f t="shared" si="771"/>
        <v>1</v>
      </c>
      <c r="JU1776" s="8">
        <f t="shared" si="772"/>
        <v>0</v>
      </c>
      <c r="JV1776" s="8">
        <f t="shared" si="773"/>
        <v>0</v>
      </c>
      <c r="JW1776" s="8">
        <f t="shared" si="774"/>
        <v>2</v>
      </c>
      <c r="JX1776" s="8">
        <f t="shared" si="775"/>
        <v>8</v>
      </c>
      <c r="JY1776" s="8" t="str">
        <f t="shared" si="776"/>
        <v>S</v>
      </c>
      <c r="KA1776" s="8" t="str">
        <f t="shared" si="777"/>
        <v>NA</v>
      </c>
      <c r="KD1776" s="8">
        <f>IF(IJ1776&lt;VLOOKUP($KJ1776,'Industry Valuation'!$A$2:$F$13,2,0),2,0)</f>
        <v>2</v>
      </c>
      <c r="KE1776" s="8">
        <f>IF(IT1776&lt;VLOOKUP($KJ1776,'Industry Valuation'!$A$2:$F$13,3,0),2,0)</f>
        <v>2</v>
      </c>
      <c r="KF1776" s="8">
        <f>IF(HP1776&lt;VLOOKUP($KJ1776,'Industry Valuation'!$A$2:$F$13,4,0),2,0)</f>
        <v>2</v>
      </c>
      <c r="KG1776" s="8">
        <f>IF(HQ1776&lt;VLOOKUP($KJ1776,'Industry Valuation'!$A$2:$F$13,4,0),1,0)</f>
        <v>1</v>
      </c>
      <c r="KH1776" s="8">
        <f>IF(HR1776&lt;VLOOKUP($KJ1776,'Industry Valuation'!$A$2:$F$13,4,0),1,0)</f>
        <v>1</v>
      </c>
      <c r="KI1776" s="8">
        <f t="shared" si="785"/>
        <v>8</v>
      </c>
      <c r="KJ1776" s="8" t="str">
        <f>VLOOKUP(B1776,'[1]Values-Industry'!B$3:C$1974,2,0)</f>
        <v>Industrial</v>
      </c>
    </row>
    <row r="1777" spans="1:296" x14ac:dyDescent="0.2">
      <c r="A1777" s="4" t="s">
        <v>6862</v>
      </c>
      <c r="B1777" s="8" t="s">
        <v>1844</v>
      </c>
      <c r="C1777" s="8">
        <v>0</v>
      </c>
      <c r="E1777" s="8">
        <v>0</v>
      </c>
      <c r="F1777" s="8">
        <v>0</v>
      </c>
      <c r="G1777" s="8">
        <v>0</v>
      </c>
      <c r="H1777" s="8">
        <v>0</v>
      </c>
      <c r="I1777" s="8">
        <v>0</v>
      </c>
      <c r="J1777" s="8">
        <v>0</v>
      </c>
      <c r="K1777" s="8">
        <v>0</v>
      </c>
      <c r="L1777" s="8">
        <v>0</v>
      </c>
      <c r="M1777" s="8">
        <v>0</v>
      </c>
      <c r="N1777" s="8">
        <v>0</v>
      </c>
      <c r="O1777" s="8">
        <v>0</v>
      </c>
      <c r="P1777" s="8">
        <v>0</v>
      </c>
      <c r="Q1777" s="8">
        <v>0</v>
      </c>
      <c r="R1777" s="8">
        <v>0</v>
      </c>
      <c r="S1777" s="8">
        <v>0</v>
      </c>
      <c r="T1777" s="8">
        <v>0</v>
      </c>
      <c r="U1777" s="8">
        <v>0</v>
      </c>
      <c r="V1777" s="8">
        <v>0</v>
      </c>
      <c r="W1777" s="8">
        <v>0</v>
      </c>
      <c r="X1777" s="8">
        <v>0</v>
      </c>
      <c r="Y1777" s="8">
        <v>0</v>
      </c>
      <c r="Z1777" s="8">
        <v>0</v>
      </c>
      <c r="AA1777" s="8">
        <v>0</v>
      </c>
      <c r="AB1777" s="8">
        <v>0</v>
      </c>
      <c r="AC1777" s="8">
        <v>0</v>
      </c>
      <c r="AD1777" s="8">
        <v>0</v>
      </c>
      <c r="AE1777" s="8">
        <v>0</v>
      </c>
      <c r="AF1777" s="8">
        <v>0</v>
      </c>
      <c r="AG1777" s="8">
        <v>0</v>
      </c>
      <c r="AH1777" s="8">
        <v>0</v>
      </c>
      <c r="AI1777" s="8">
        <v>0</v>
      </c>
      <c r="AJ1777" s="8">
        <v>0</v>
      </c>
      <c r="AK1777" s="8">
        <v>0</v>
      </c>
      <c r="AL1777" s="8">
        <v>0</v>
      </c>
      <c r="AM1777" s="8">
        <v>0</v>
      </c>
      <c r="AN1777" s="8">
        <v>0</v>
      </c>
      <c r="AO1777" s="8">
        <v>0</v>
      </c>
      <c r="AP1777" s="8">
        <v>0</v>
      </c>
      <c r="AQ1777" s="8">
        <v>0</v>
      </c>
      <c r="AR1777" s="8">
        <v>0</v>
      </c>
      <c r="AS1777" s="8">
        <v>0</v>
      </c>
      <c r="AT1777" s="8">
        <v>0</v>
      </c>
      <c r="AU1777" s="8">
        <v>0</v>
      </c>
      <c r="AV1777" s="8">
        <v>0</v>
      </c>
      <c r="AW1777" s="8">
        <v>0</v>
      </c>
      <c r="AX1777" s="8">
        <v>0</v>
      </c>
      <c r="AZ1777" s="8">
        <v>0</v>
      </c>
      <c r="BB1777" s="8">
        <v>0</v>
      </c>
      <c r="BC1777" s="8">
        <v>0</v>
      </c>
      <c r="BD1777" s="8">
        <v>0</v>
      </c>
      <c r="BE1777" s="8">
        <v>0</v>
      </c>
      <c r="BF1777" s="8">
        <v>0</v>
      </c>
      <c r="BG1777" s="8">
        <v>0</v>
      </c>
      <c r="BH1777" s="8">
        <v>0</v>
      </c>
      <c r="BI1777" s="8">
        <v>0</v>
      </c>
      <c r="BJ1777" s="8">
        <v>0</v>
      </c>
      <c r="BK1777" s="8">
        <v>0</v>
      </c>
      <c r="BL1777" s="8">
        <v>0</v>
      </c>
      <c r="BM1777" s="8">
        <v>0</v>
      </c>
      <c r="BN1777" s="8">
        <v>0</v>
      </c>
      <c r="BO1777" s="8">
        <v>0</v>
      </c>
      <c r="BP1777" s="8">
        <v>0</v>
      </c>
      <c r="BQ1777" s="8">
        <v>0</v>
      </c>
      <c r="BR1777" s="8">
        <v>0</v>
      </c>
      <c r="BS1777" s="8">
        <v>0</v>
      </c>
      <c r="BT1777" s="8">
        <v>0</v>
      </c>
      <c r="BU1777" s="8">
        <v>0</v>
      </c>
      <c r="BV1777" s="8">
        <v>0</v>
      </c>
      <c r="BW1777" s="8">
        <v>0</v>
      </c>
      <c r="BX1777" s="8">
        <v>0</v>
      </c>
      <c r="BY1777" s="8">
        <v>0</v>
      </c>
      <c r="BZ1777" s="8">
        <v>0</v>
      </c>
      <c r="CA1777" s="8">
        <v>0</v>
      </c>
      <c r="CB1777" s="8">
        <v>0</v>
      </c>
      <c r="CC1777" s="8">
        <v>0</v>
      </c>
      <c r="CD1777" s="8">
        <v>0</v>
      </c>
      <c r="CE1777" s="8">
        <v>0</v>
      </c>
      <c r="CF1777" s="8">
        <v>0</v>
      </c>
      <c r="CG1777" s="8">
        <v>0</v>
      </c>
      <c r="CH1777" s="8">
        <v>0</v>
      </c>
      <c r="CI1777" s="8">
        <v>0</v>
      </c>
      <c r="CJ1777" s="8">
        <v>0</v>
      </c>
      <c r="CK1777" s="8">
        <v>0</v>
      </c>
      <c r="CL1777" s="8">
        <v>0</v>
      </c>
      <c r="CM1777" s="8">
        <v>0</v>
      </c>
      <c r="CN1777" s="8">
        <v>0</v>
      </c>
      <c r="CO1777" s="8">
        <v>0</v>
      </c>
      <c r="CP1777" s="8">
        <v>0</v>
      </c>
      <c r="CQ1777" s="8">
        <v>0</v>
      </c>
      <c r="CR1777" s="8">
        <v>0</v>
      </c>
      <c r="CS1777" s="8">
        <v>0</v>
      </c>
      <c r="CT1777" s="8">
        <v>0</v>
      </c>
      <c r="CU1777" s="8">
        <v>0</v>
      </c>
      <c r="CW1777" s="8">
        <v>1655.798</v>
      </c>
      <c r="CY1777" s="8">
        <v>0</v>
      </c>
      <c r="CZ1777" s="8">
        <v>0</v>
      </c>
      <c r="DA1777" s="8">
        <v>0</v>
      </c>
      <c r="DB1777" s="8">
        <v>0</v>
      </c>
      <c r="DC1777" s="8">
        <v>0</v>
      </c>
      <c r="DD1777" s="8">
        <v>0</v>
      </c>
      <c r="DE1777" s="8">
        <v>0</v>
      </c>
      <c r="DF1777" s="8">
        <v>0</v>
      </c>
      <c r="DG1777" s="8">
        <v>6207.6760999999997</v>
      </c>
      <c r="DH1777" s="8">
        <v>0</v>
      </c>
      <c r="DI1777" s="8">
        <v>0</v>
      </c>
      <c r="DJ1777" s="8">
        <v>0</v>
      </c>
      <c r="DK1777" s="8">
        <v>0</v>
      </c>
      <c r="DL1777" s="8">
        <v>0</v>
      </c>
      <c r="DM1777" s="8">
        <v>20.45</v>
      </c>
      <c r="DN1777" s="8">
        <v>8.6</v>
      </c>
      <c r="DO1777" s="8">
        <v>0</v>
      </c>
      <c r="DP1777" s="8">
        <v>0</v>
      </c>
      <c r="DQ1777" s="8">
        <v>0</v>
      </c>
      <c r="DR1777" s="8">
        <v>0</v>
      </c>
      <c r="DS1777" s="8">
        <v>0.4405</v>
      </c>
      <c r="DT1777" s="8">
        <v>0</v>
      </c>
      <c r="DU1777" s="8">
        <v>0</v>
      </c>
      <c r="DV1777" s="8">
        <v>-53.493400000000001</v>
      </c>
      <c r="DW1777" s="8">
        <v>-8.1310000000000002</v>
      </c>
      <c r="DX1777" s="8">
        <v>0</v>
      </c>
      <c r="DY1777" s="8">
        <v>0</v>
      </c>
      <c r="DZ1777" s="8">
        <v>0</v>
      </c>
      <c r="EA1777" s="8">
        <v>0</v>
      </c>
      <c r="EB1777" s="8">
        <v>0</v>
      </c>
      <c r="EC1777" s="8">
        <v>0</v>
      </c>
      <c r="ED1777" s="8">
        <v>0</v>
      </c>
      <c r="EE1777" s="8">
        <v>-390.23399999999998</v>
      </c>
      <c r="EF1777" s="8">
        <v>0</v>
      </c>
      <c r="EG1777" s="8">
        <v>0</v>
      </c>
      <c r="EH1777" s="8">
        <v>0</v>
      </c>
      <c r="EI1777" s="8">
        <v>0</v>
      </c>
      <c r="EJ1777" s="8">
        <v>0</v>
      </c>
      <c r="EK1777" s="8">
        <v>0</v>
      </c>
      <c r="EL1777" s="8">
        <v>0</v>
      </c>
      <c r="EM1777" s="8">
        <v>0</v>
      </c>
      <c r="EN1777" s="8">
        <v>0</v>
      </c>
      <c r="EO1777" s="8">
        <v>0</v>
      </c>
      <c r="EP1777" s="8">
        <v>0</v>
      </c>
      <c r="EQ1777" s="8">
        <v>0</v>
      </c>
      <c r="ER1777" s="8">
        <v>0</v>
      </c>
      <c r="ET1777" s="8">
        <v>2205.252</v>
      </c>
      <c r="EV1777" s="8">
        <v>0</v>
      </c>
      <c r="EW1777" s="8">
        <v>0</v>
      </c>
      <c r="EX1777" s="8">
        <v>0</v>
      </c>
      <c r="EY1777" s="8">
        <v>0</v>
      </c>
      <c r="EZ1777" s="8">
        <v>0</v>
      </c>
      <c r="FA1777" s="8">
        <v>0</v>
      </c>
      <c r="FB1777" s="8">
        <v>0</v>
      </c>
      <c r="FC1777" s="8">
        <v>0</v>
      </c>
      <c r="FD1777" s="8">
        <v>0</v>
      </c>
      <c r="FE1777" s="8">
        <v>0</v>
      </c>
      <c r="FF1777" s="8">
        <v>0</v>
      </c>
      <c r="FG1777" s="8">
        <v>0</v>
      </c>
      <c r="FH1777" s="8">
        <v>0</v>
      </c>
      <c r="FI1777" s="8">
        <v>0</v>
      </c>
      <c r="FJ1777" s="8">
        <v>62.85</v>
      </c>
      <c r="FK1777" s="8">
        <v>14.3</v>
      </c>
      <c r="FL1777" s="8">
        <v>0</v>
      </c>
      <c r="FM1777" s="8">
        <v>0</v>
      </c>
      <c r="FN1777" s="8">
        <v>0</v>
      </c>
      <c r="FO1777" s="8">
        <v>0</v>
      </c>
      <c r="FP1777" s="8">
        <v>0.82040000000000002</v>
      </c>
      <c r="FQ1777" s="8">
        <v>0</v>
      </c>
      <c r="FR1777" s="8">
        <v>0</v>
      </c>
      <c r="FS1777" s="8">
        <v>-10.321</v>
      </c>
      <c r="FT1777" s="8">
        <v>-3.891</v>
      </c>
      <c r="FU1777" s="8">
        <v>52.146099999999997</v>
      </c>
      <c r="FV1777" s="8">
        <v>0</v>
      </c>
      <c r="FW1777" s="8">
        <v>0</v>
      </c>
      <c r="FX1777" s="8">
        <v>0</v>
      </c>
      <c r="FY1777" s="8">
        <v>0</v>
      </c>
      <c r="FZ1777" s="8">
        <v>0</v>
      </c>
      <c r="GA1777" s="8">
        <v>0</v>
      </c>
      <c r="GB1777" s="8">
        <v>-186.71199999999999</v>
      </c>
      <c r="GC1777" s="8">
        <v>0</v>
      </c>
      <c r="GD1777" s="8">
        <v>0</v>
      </c>
      <c r="GE1777" s="11">
        <v>0</v>
      </c>
      <c r="GF1777" s="11">
        <v>0</v>
      </c>
      <c r="GG1777" s="11">
        <v>47.99</v>
      </c>
      <c r="GH1777" s="8">
        <v>0</v>
      </c>
      <c r="GI1777" s="8">
        <v>0</v>
      </c>
      <c r="GJ1777" s="8">
        <v>0</v>
      </c>
      <c r="GK1777" s="8">
        <v>0</v>
      </c>
      <c r="GL1777" s="8">
        <v>0</v>
      </c>
      <c r="GM1777" s="8">
        <v>0</v>
      </c>
      <c r="GN1777" s="8">
        <v>0</v>
      </c>
      <c r="GO1777" s="8">
        <v>0</v>
      </c>
      <c r="GP1777" s="8">
        <v>0</v>
      </c>
      <c r="GQ1777" s="8">
        <v>0</v>
      </c>
      <c r="GR1777" s="8">
        <v>0</v>
      </c>
      <c r="GS1777" s="12">
        <f t="shared" si="778"/>
        <v>0</v>
      </c>
      <c r="GU1777" s="8">
        <v>2153.41</v>
      </c>
      <c r="GV1777" s="8">
        <v>-350.01530000000002</v>
      </c>
      <c r="GW1777" s="8">
        <v>-298.97800000000001</v>
      </c>
      <c r="GX1777" s="8">
        <v>-383.58800000000002</v>
      </c>
      <c r="GY1777" s="8">
        <v>-383.58800000000002</v>
      </c>
      <c r="GZ1777" s="8">
        <v>2282.317</v>
      </c>
      <c r="HA1777" s="8">
        <v>902.29100000000005</v>
      </c>
      <c r="HB1777" s="8">
        <v>2942.3809999999999</v>
      </c>
      <c r="HC1777" s="8">
        <v>1549.8530000000001</v>
      </c>
      <c r="HD1777" s="8">
        <v>0</v>
      </c>
      <c r="HE1777" s="8">
        <v>3570.5709000000002</v>
      </c>
      <c r="HF1777" s="8">
        <v>0</v>
      </c>
      <c r="HG1777" s="8">
        <v>0</v>
      </c>
      <c r="HH1777" s="8">
        <v>0</v>
      </c>
      <c r="HI1777" s="8">
        <v>455.06799999999998</v>
      </c>
      <c r="HJ1777" s="8">
        <v>1031.5150000000001</v>
      </c>
      <c r="HK1777" s="8">
        <v>41.5</v>
      </c>
      <c r="HL1777" s="8">
        <v>20</v>
      </c>
      <c r="HM1777" s="8">
        <v>-47.818199999999997</v>
      </c>
      <c r="HN1777" s="8">
        <v>-15.585800000000001</v>
      </c>
      <c r="HO1777" s="8">
        <v>0</v>
      </c>
      <c r="HP1777" s="8">
        <v>0</v>
      </c>
      <c r="HQ1777" s="8">
        <v>0.49159999999999998</v>
      </c>
      <c r="HR1777" s="8">
        <v>0</v>
      </c>
      <c r="HS1777" s="8">
        <v>0</v>
      </c>
      <c r="HT1777" s="8">
        <v>-36.235799999999998</v>
      </c>
      <c r="HU1777" s="8">
        <v>-7.99</v>
      </c>
      <c r="HV1777" s="8">
        <v>-105.34569999999999</v>
      </c>
      <c r="HW1777" s="8">
        <v>0</v>
      </c>
      <c r="HX1777" s="8">
        <v>0</v>
      </c>
      <c r="HY1777" s="8">
        <v>0</v>
      </c>
      <c r="HZ1777" s="8">
        <v>0</v>
      </c>
      <c r="IA1777" s="8">
        <v>0</v>
      </c>
      <c r="IB1777" s="8">
        <v>0</v>
      </c>
      <c r="IC1777" s="8">
        <v>-383.58800000000002</v>
      </c>
      <c r="ID1777" s="8">
        <v>0</v>
      </c>
      <c r="IE1777" s="8">
        <v>0</v>
      </c>
      <c r="IF1777" s="11">
        <v>0</v>
      </c>
      <c r="IG1777" s="11">
        <v>-383.58800000000002</v>
      </c>
      <c r="IH1777" s="11">
        <v>0</v>
      </c>
      <c r="II1777" s="11">
        <v>47.99</v>
      </c>
      <c r="IJ1777" s="8">
        <v>0</v>
      </c>
      <c r="IK1777" s="8">
        <v>1.1432</v>
      </c>
      <c r="IL1777" s="8">
        <v>0.54400000000000004</v>
      </c>
      <c r="IM1777" s="8">
        <v>1.3894</v>
      </c>
      <c r="IN1777" s="8">
        <v>0</v>
      </c>
      <c r="IO1777" s="8">
        <v>-6.0282</v>
      </c>
      <c r="IP1777" s="8">
        <v>0.1285</v>
      </c>
      <c r="IQ1777" s="8">
        <v>0</v>
      </c>
      <c r="IR1777" s="8">
        <v>0</v>
      </c>
      <c r="IS1777" s="8">
        <v>2.4838</v>
      </c>
      <c r="IT1777" s="8">
        <v>0</v>
      </c>
      <c r="IU1777" s="11">
        <v>1058.1904999999999</v>
      </c>
      <c r="IV1777" s="11">
        <v>3570.5715</v>
      </c>
      <c r="IW1777" s="12">
        <f t="shared" si="779"/>
        <v>0.77942479952448984</v>
      </c>
      <c r="IX1777" s="12"/>
      <c r="IY1777" s="8">
        <f t="shared" si="758"/>
        <v>0</v>
      </c>
      <c r="IZ1777" s="8">
        <f t="shared" si="780"/>
        <v>0</v>
      </c>
      <c r="JA1777" s="8">
        <f t="shared" si="759"/>
        <v>0</v>
      </c>
      <c r="JB1777" s="8">
        <f t="shared" si="781"/>
        <v>0</v>
      </c>
      <c r="JC1777" s="8">
        <f t="shared" si="760"/>
        <v>0</v>
      </c>
      <c r="JD1777" s="8">
        <f t="shared" si="761"/>
        <v>1</v>
      </c>
      <c r="JE1777" s="8">
        <f t="shared" si="762"/>
        <v>1</v>
      </c>
      <c r="JF1777" s="8">
        <f t="shared" si="763"/>
        <v>1</v>
      </c>
      <c r="JG1777" s="8">
        <f t="shared" si="764"/>
        <v>0</v>
      </c>
      <c r="JH1777" s="8">
        <f t="shared" si="765"/>
        <v>3</v>
      </c>
      <c r="JJ1777" s="8">
        <f t="shared" si="766"/>
        <v>1</v>
      </c>
      <c r="JK1777" s="8" t="str">
        <f t="shared" si="767"/>
        <v>NA</v>
      </c>
      <c r="JM1777" s="8" t="str">
        <f t="shared" si="768"/>
        <v>NA</v>
      </c>
      <c r="JO1777" s="8">
        <f t="shared" si="782"/>
        <v>0</v>
      </c>
      <c r="JP1777" s="8">
        <f t="shared" si="783"/>
        <v>0</v>
      </c>
      <c r="JQ1777" s="8">
        <f t="shared" si="769"/>
        <v>0</v>
      </c>
      <c r="JR1777" s="8">
        <f t="shared" si="770"/>
        <v>0</v>
      </c>
      <c r="JS1777" s="8">
        <f t="shared" si="784"/>
        <v>0</v>
      </c>
      <c r="JT1777" s="8">
        <f t="shared" si="771"/>
        <v>1</v>
      </c>
      <c r="JU1777" s="8">
        <f t="shared" si="772"/>
        <v>0</v>
      </c>
      <c r="JV1777" s="8">
        <f t="shared" si="773"/>
        <v>0</v>
      </c>
      <c r="JW1777" s="8">
        <f t="shared" si="774"/>
        <v>1</v>
      </c>
      <c r="JX1777" s="8">
        <f t="shared" si="775"/>
        <v>4</v>
      </c>
      <c r="JY1777" s="8" t="str">
        <f t="shared" si="776"/>
        <v>S</v>
      </c>
      <c r="KA1777" s="8" t="str">
        <f t="shared" si="777"/>
        <v>NA</v>
      </c>
      <c r="KD1777" s="8">
        <f>IF(IJ1777&lt;VLOOKUP($KJ1777,'Industry Valuation'!$A$2:$F$13,2,0),2,0)</f>
        <v>2</v>
      </c>
      <c r="KE1777" s="8">
        <f>IF(IT1777&lt;VLOOKUP($KJ1777,'Industry Valuation'!$A$2:$F$13,3,0),2,0)</f>
        <v>2</v>
      </c>
      <c r="KF1777" s="8">
        <f>IF(HP1777&lt;VLOOKUP($KJ1777,'Industry Valuation'!$A$2:$F$13,4,0),2,0)</f>
        <v>2</v>
      </c>
      <c r="KG1777" s="8">
        <f>IF(HQ1777&lt;VLOOKUP($KJ1777,'Industry Valuation'!$A$2:$F$13,4,0),1,0)</f>
        <v>1</v>
      </c>
      <c r="KH1777" s="8">
        <f>IF(HR1777&lt;VLOOKUP($KJ1777,'Industry Valuation'!$A$2:$F$13,4,0),1,0)</f>
        <v>1</v>
      </c>
      <c r="KI1777" s="8">
        <f t="shared" si="785"/>
        <v>8</v>
      </c>
      <c r="KJ1777" s="8" t="str">
        <f>VLOOKUP(B1777,'[1]Values-Industry'!B$3:C$1974,2,0)</f>
        <v>Consumer, Cyclical</v>
      </c>
    </row>
    <row r="1778" spans="1:296" x14ac:dyDescent="0.2">
      <c r="A1778" s="4" t="s">
        <v>6863</v>
      </c>
      <c r="B1778" s="8" t="s">
        <v>1845</v>
      </c>
      <c r="C1778" s="8">
        <v>6340.3029999999999</v>
      </c>
      <c r="D1778" s="8">
        <v>2306.7188999999998</v>
      </c>
      <c r="E1778" s="8">
        <v>4312.43</v>
      </c>
      <c r="F1778" s="8">
        <v>1316.4659999999999</v>
      </c>
      <c r="G1778" s="8">
        <v>712.447</v>
      </c>
      <c r="H1778" s="8">
        <v>15948.008</v>
      </c>
      <c r="I1778" s="8">
        <v>29005.424999999999</v>
      </c>
      <c r="J1778" s="8">
        <v>16423.756000000001</v>
      </c>
      <c r="K1778" s="8">
        <v>74228.98</v>
      </c>
      <c r="L1778" s="8">
        <v>1.5609</v>
      </c>
      <c r="M1778" s="8">
        <v>39239.071100000001</v>
      </c>
      <c r="N1778" s="8">
        <v>0</v>
      </c>
      <c r="O1778" s="8">
        <v>0</v>
      </c>
      <c r="P1778" s="8">
        <v>0</v>
      </c>
      <c r="Q1778" s="8">
        <v>9149.3230000000003</v>
      </c>
      <c r="R1778" s="8">
        <v>58434.824999999997</v>
      </c>
      <c r="S1778" s="8">
        <v>62.6</v>
      </c>
      <c r="T1778" s="8">
        <v>35.15</v>
      </c>
      <c r="U1778" s="8">
        <v>62.607500000000002</v>
      </c>
      <c r="V1778" s="8">
        <v>66.018199999999993</v>
      </c>
      <c r="W1778" s="8">
        <v>0</v>
      </c>
      <c r="X1778" s="8">
        <v>9.0991</v>
      </c>
      <c r="Y1778" s="8">
        <v>2.7166999999999999</v>
      </c>
      <c r="Z1778" s="8">
        <v>0</v>
      </c>
      <c r="AA1778" s="8">
        <v>0</v>
      </c>
      <c r="AB1778" s="8">
        <v>4.1361999999999997</v>
      </c>
      <c r="AC1778" s="8">
        <v>1.6400000000000001</v>
      </c>
      <c r="AD1778" s="8">
        <v>27.131799999999998</v>
      </c>
      <c r="AE1778" s="8">
        <v>2.0691000000000002</v>
      </c>
      <c r="AF1778" s="8">
        <v>1.0065999999999999</v>
      </c>
      <c r="AG1778" s="8">
        <v>4.4774000000000003</v>
      </c>
      <c r="AH1778" s="8">
        <v>6.5328999999999997</v>
      </c>
      <c r="AI1778" s="8">
        <v>2.6417000000000002</v>
      </c>
      <c r="AJ1778" s="8">
        <v>4.8227000000000002</v>
      </c>
      <c r="AK1778" s="8">
        <v>712.447</v>
      </c>
      <c r="AL1778" s="8">
        <v>2.6417000000000002</v>
      </c>
      <c r="AM1778" s="8">
        <v>2.4276</v>
      </c>
      <c r="AN1778" s="8">
        <v>24.1768</v>
      </c>
      <c r="AO1778" s="8">
        <v>2.0146000000000002</v>
      </c>
      <c r="AP1778" s="8">
        <v>0.307</v>
      </c>
      <c r="AQ1778" s="8">
        <v>8.5400000000000004E-2</v>
      </c>
      <c r="AR1778" s="8">
        <v>0</v>
      </c>
      <c r="AS1778" s="8">
        <v>1.3336000000000001</v>
      </c>
      <c r="AT1778" s="8">
        <v>6.0100000000000001E-2</v>
      </c>
      <c r="AU1778" s="8">
        <v>0</v>
      </c>
      <c r="AV1778" s="8">
        <v>0</v>
      </c>
      <c r="AW1778" s="8">
        <v>1.2850999999999999</v>
      </c>
      <c r="AX1778" s="8">
        <v>0.63329999999999997</v>
      </c>
      <c r="AZ1778" s="8">
        <v>5608.1170000000002</v>
      </c>
      <c r="BA1778" s="8">
        <v>815.06979999999999</v>
      </c>
      <c r="BB1778" s="8">
        <v>2090.806</v>
      </c>
      <c r="BC1778" s="8">
        <v>390.23500000000001</v>
      </c>
      <c r="BD1778" s="8">
        <v>162.27199999999999</v>
      </c>
      <c r="BE1778" s="8">
        <v>21479.183000000001</v>
      </c>
      <c r="BF1778" s="8">
        <v>30073.521000000001</v>
      </c>
      <c r="BG1778" s="8">
        <v>22303.152999999998</v>
      </c>
      <c r="BH1778" s="8">
        <v>81316.42</v>
      </c>
      <c r="BI1778" s="8">
        <v>0.96030000000000004</v>
      </c>
      <c r="BJ1778" s="8">
        <v>42234.176099999997</v>
      </c>
      <c r="BK1778" s="8">
        <v>0</v>
      </c>
      <c r="BL1778" s="8">
        <v>-1202.675</v>
      </c>
      <c r="BM1778" s="8">
        <v>6720.692</v>
      </c>
      <c r="BN1778" s="8">
        <v>9648.2620000000006</v>
      </c>
      <c r="BO1778" s="8">
        <v>65200.044999999998</v>
      </c>
      <c r="BP1778" s="8">
        <v>40.1</v>
      </c>
      <c r="BQ1778" s="8">
        <v>22.25</v>
      </c>
      <c r="BR1778" s="8">
        <v>63.873100000000001</v>
      </c>
      <c r="BS1778" s="8">
        <v>34.952800000000003</v>
      </c>
      <c r="BT1778" s="8">
        <v>0</v>
      </c>
      <c r="BU1778" s="8">
        <v>20.1999</v>
      </c>
      <c r="BV1778" s="8">
        <v>1.8895</v>
      </c>
      <c r="BW1778" s="8">
        <v>0</v>
      </c>
      <c r="BX1778" s="8">
        <v>0</v>
      </c>
      <c r="BY1778" s="8">
        <v>1.5194999999999999</v>
      </c>
      <c r="BZ1778" s="8">
        <v>0.37</v>
      </c>
      <c r="CA1778" s="8">
        <v>-77.438999999999993</v>
      </c>
      <c r="CB1778" s="8">
        <v>2.0213999999999999</v>
      </c>
      <c r="CC1778" s="8">
        <v>0.20860000000000001</v>
      </c>
      <c r="CD1778" s="8">
        <v>1.4418</v>
      </c>
      <c r="CE1778" s="8">
        <v>3.6219000000000001</v>
      </c>
      <c r="CF1778" s="8">
        <v>0.58960000000000001</v>
      </c>
      <c r="CG1778" s="8">
        <v>2.7124999999999999</v>
      </c>
      <c r="CH1778" s="8">
        <v>162.27199999999999</v>
      </c>
      <c r="CI1778" s="8">
        <v>0.58960000000000001</v>
      </c>
      <c r="CJ1778" s="8">
        <v>0.50270000000000004</v>
      </c>
      <c r="CK1778" s="8">
        <v>65.8108</v>
      </c>
      <c r="CL1778" s="8">
        <v>2.1680000000000001</v>
      </c>
      <c r="CM1778" s="8">
        <v>0.24759999999999999</v>
      </c>
      <c r="CN1778" s="8">
        <v>6.9000000000000006E-2</v>
      </c>
      <c r="CO1778" s="8">
        <v>1.2604</v>
      </c>
      <c r="CP1778" s="8">
        <v>0.60499999999999998</v>
      </c>
      <c r="CQ1778" s="8">
        <v>2.9700000000000001E-2</v>
      </c>
      <c r="CR1778" s="8">
        <v>0</v>
      </c>
      <c r="CS1778" s="8">
        <v>0</v>
      </c>
      <c r="CT1778" s="8">
        <v>2.9619</v>
      </c>
      <c r="CU1778" s="8">
        <v>0.38119999999999998</v>
      </c>
      <c r="CW1778" s="8">
        <v>7625.2820000000002</v>
      </c>
      <c r="CX1778" s="8">
        <v>3007.8874999999998</v>
      </c>
      <c r="CY1778" s="8">
        <v>3246.875</v>
      </c>
      <c r="CZ1778" s="8">
        <v>-3130.1019999999999</v>
      </c>
      <c r="DA1778" s="8">
        <v>-1076.627</v>
      </c>
      <c r="DB1778" s="8">
        <v>23513.655999999999</v>
      </c>
      <c r="DC1778" s="8">
        <v>20760.213</v>
      </c>
      <c r="DD1778" s="8">
        <v>24372.972000000002</v>
      </c>
      <c r="DE1778" s="8">
        <v>72938.847999999998</v>
      </c>
      <c r="DF1778" s="8">
        <v>1.0888</v>
      </c>
      <c r="DG1778" s="8">
        <v>38263.504399999998</v>
      </c>
      <c r="DH1778" s="8">
        <v>0</v>
      </c>
      <c r="DI1778" s="8">
        <v>-229.28899999999999</v>
      </c>
      <c r="DJ1778" s="8">
        <v>-467.964</v>
      </c>
      <c r="DK1778" s="8">
        <v>10944.574000000001</v>
      </c>
      <c r="DL1778" s="8">
        <v>54829.991000000002</v>
      </c>
      <c r="DM1778" s="8">
        <v>37.9</v>
      </c>
      <c r="DN1778" s="8">
        <v>14.2</v>
      </c>
      <c r="DO1778" s="8">
        <v>61.384500000000003</v>
      </c>
      <c r="DP1778" s="8">
        <v>41.870600000000003</v>
      </c>
      <c r="DQ1778" s="8">
        <v>0</v>
      </c>
      <c r="DR1778" s="8">
        <v>11.784700000000001</v>
      </c>
      <c r="DS1778" s="8">
        <v>1.0587</v>
      </c>
      <c r="DT1778" s="8">
        <v>4.9683000000000002</v>
      </c>
      <c r="DU1778" s="8">
        <v>0</v>
      </c>
      <c r="DV1778" s="8">
        <v>-13.3154</v>
      </c>
      <c r="DW1778" s="8">
        <v>-2.4699999999999998</v>
      </c>
      <c r="DX1778" s="8">
        <v>0</v>
      </c>
      <c r="DY1778" s="8">
        <v>-3.8961999999999999</v>
      </c>
      <c r="DZ1778" s="8">
        <v>-1.3958999999999999</v>
      </c>
      <c r="EA1778" s="8">
        <v>5.0197000000000003</v>
      </c>
      <c r="EB1778" s="8">
        <v>0</v>
      </c>
      <c r="EC1778" s="8">
        <v>-3.9502000000000002</v>
      </c>
      <c r="ED1778" s="8">
        <v>1.9750000000000001</v>
      </c>
      <c r="EE1778" s="8">
        <v>-1076.627</v>
      </c>
      <c r="EF1778" s="8">
        <v>-3.9502000000000002</v>
      </c>
      <c r="EG1778" s="8">
        <v>-3.1118000000000001</v>
      </c>
      <c r="EH1778" s="8">
        <v>0</v>
      </c>
      <c r="EI1778" s="8">
        <v>2.6410999999999998</v>
      </c>
      <c r="EJ1778" s="8">
        <v>0.40670000000000001</v>
      </c>
      <c r="EK1778" s="8">
        <v>0.1045</v>
      </c>
      <c r="EL1778" s="8">
        <v>0</v>
      </c>
      <c r="EM1778" s="8">
        <v>0.90680000000000005</v>
      </c>
      <c r="EN1778" s="8">
        <v>8.7599999999999997E-2</v>
      </c>
      <c r="EO1778" s="8">
        <v>0</v>
      </c>
      <c r="EP1778" s="8">
        <v>0</v>
      </c>
      <c r="EQ1778" s="8">
        <v>3.83</v>
      </c>
      <c r="ER1778" s="8">
        <v>0.30220000000000002</v>
      </c>
      <c r="ET1778" s="8">
        <v>3919.6689999999999</v>
      </c>
      <c r="EU1778" s="8">
        <v>486.38639999999998</v>
      </c>
      <c r="EV1778" s="8">
        <v>892.03899999999999</v>
      </c>
      <c r="EW1778" s="8">
        <v>-880.02</v>
      </c>
      <c r="EX1778" s="8">
        <v>-355.666</v>
      </c>
      <c r="EY1778" s="8">
        <v>25036.238000000001</v>
      </c>
      <c r="EZ1778" s="8">
        <v>20728.383000000002</v>
      </c>
      <c r="FA1778" s="8">
        <v>25770.949000000001</v>
      </c>
      <c r="FB1778" s="8">
        <v>74688.570999999996</v>
      </c>
      <c r="FC1778" s="8">
        <v>0.82809999999999995</v>
      </c>
      <c r="FD1778" s="8">
        <v>37134.120499999997</v>
      </c>
      <c r="FE1778" s="8">
        <v>0</v>
      </c>
      <c r="FF1778" s="8">
        <v>-679.97299999999996</v>
      </c>
      <c r="FG1778" s="8">
        <v>1633.87</v>
      </c>
      <c r="FH1778" s="8">
        <v>1330.816</v>
      </c>
      <c r="FI1778" s="8">
        <v>44953.964</v>
      </c>
      <c r="FJ1778" s="8">
        <v>30.15</v>
      </c>
      <c r="FK1778" s="8">
        <v>14.5</v>
      </c>
      <c r="FL1778" s="8">
        <v>60.450499999999998</v>
      </c>
      <c r="FM1778" s="8">
        <v>15.382099999999999</v>
      </c>
      <c r="FN1778" s="8">
        <v>0</v>
      </c>
      <c r="FO1778" s="8">
        <v>41.628399999999999</v>
      </c>
      <c r="FP1778" s="8">
        <v>2.0705999999999998</v>
      </c>
      <c r="FQ1778" s="8">
        <v>0</v>
      </c>
      <c r="FR1778" s="8">
        <v>0</v>
      </c>
      <c r="FS1778" s="8">
        <v>-4.3967999999999998</v>
      </c>
      <c r="FT1778" s="8">
        <v>-0.82</v>
      </c>
      <c r="FU1778" s="8">
        <v>66.801599999999993</v>
      </c>
      <c r="FV1778" s="8">
        <v>-1.5215000000000001</v>
      </c>
      <c r="FW1778" s="8">
        <v>-0.48180000000000001</v>
      </c>
      <c r="FX1778" s="8">
        <v>0.85170000000000001</v>
      </c>
      <c r="FY1778" s="8">
        <v>0</v>
      </c>
      <c r="FZ1778" s="8">
        <v>-1.3416000000000001</v>
      </c>
      <c r="GA1778" s="8">
        <v>2.7495000000000003</v>
      </c>
      <c r="GB1778" s="8">
        <v>-355.666</v>
      </c>
      <c r="GC1778" s="8">
        <v>-1.3416000000000001</v>
      </c>
      <c r="GD1778" s="8">
        <v>-1.2202</v>
      </c>
      <c r="GE1778" s="11">
        <v>-3031.3820000000001</v>
      </c>
      <c r="GF1778" s="11">
        <v>5.3100000000000001E-2</v>
      </c>
      <c r="GG1778" s="11">
        <v>435.18099999999998</v>
      </c>
      <c r="GH1778" s="8">
        <v>0</v>
      </c>
      <c r="GI1778" s="8">
        <v>2.1686999999999999</v>
      </c>
      <c r="GJ1778" s="8">
        <v>0.40129999999999999</v>
      </c>
      <c r="GK1778" s="8">
        <v>5.2499999999999998E-2</v>
      </c>
      <c r="GL1778" s="8">
        <v>0</v>
      </c>
      <c r="GM1778" s="8">
        <v>0.19</v>
      </c>
      <c r="GN1778" s="8">
        <v>8.3400000000000002E-2</v>
      </c>
      <c r="GO1778" s="8">
        <v>0</v>
      </c>
      <c r="GP1778" s="8">
        <v>0</v>
      </c>
      <c r="GQ1778" s="8">
        <v>3.5564999999999998</v>
      </c>
      <c r="GR1778" s="8">
        <v>0.3085</v>
      </c>
      <c r="GS1778" s="12">
        <f t="shared" si="778"/>
        <v>-2.5080806149589785</v>
      </c>
      <c r="GU1778" s="8">
        <v>2762.692</v>
      </c>
      <c r="GV1778" s="8">
        <v>-47.110700000000001</v>
      </c>
      <c r="GW1778" s="8">
        <v>727.48199999999997</v>
      </c>
      <c r="GX1778" s="8">
        <v>-1611.346</v>
      </c>
      <c r="GY1778" s="8">
        <v>-1488.704</v>
      </c>
      <c r="GZ1778" s="8">
        <v>32564.858</v>
      </c>
      <c r="HA1778" s="8">
        <v>19779.661</v>
      </c>
      <c r="HB1778" s="8">
        <v>33266.699000000001</v>
      </c>
      <c r="HC1778" s="8">
        <v>79564.28</v>
      </c>
      <c r="HD1778" s="8">
        <v>0.73699999999999999</v>
      </c>
      <c r="HE1778" s="8">
        <v>43563.936199999996</v>
      </c>
      <c r="HF1778" s="8">
        <v>0</v>
      </c>
      <c r="HG1778" s="8">
        <v>-1728.3109999999999</v>
      </c>
      <c r="HH1778" s="8">
        <v>9971.982</v>
      </c>
      <c r="HI1778" s="8">
        <v>902.06500000000005</v>
      </c>
      <c r="HJ1778" s="8">
        <v>48685.084000000003</v>
      </c>
      <c r="HK1778" s="8">
        <v>24.8</v>
      </c>
      <c r="HL1778" s="8">
        <v>10.9</v>
      </c>
      <c r="HM1778" s="8">
        <v>57.0381</v>
      </c>
      <c r="HN1778" s="8">
        <v>16.218699999999998</v>
      </c>
      <c r="HO1778" s="8">
        <v>0</v>
      </c>
      <c r="HP1778" s="8">
        <v>59.883200000000002</v>
      </c>
      <c r="HQ1778" s="8">
        <v>1.9454</v>
      </c>
      <c r="HR1778" s="8">
        <v>0</v>
      </c>
      <c r="HS1778" s="8">
        <v>0</v>
      </c>
      <c r="HT1778" s="8">
        <v>-27.6995</v>
      </c>
      <c r="HU1778" s="8">
        <v>-3.4209000000000001</v>
      </c>
      <c r="HV1778" s="8">
        <v>-317.18090000000001</v>
      </c>
      <c r="HW1778" s="8">
        <v>-5.6449999999999996</v>
      </c>
      <c r="HX1778" s="8">
        <v>-1.9302000000000001</v>
      </c>
      <c r="HY1778" s="8">
        <v>-7.8899999999999998E-2</v>
      </c>
      <c r="HZ1778" s="8">
        <v>0</v>
      </c>
      <c r="IA1778" s="8">
        <v>-5.8232999999999997</v>
      </c>
      <c r="IB1778" s="8">
        <v>2.4718</v>
      </c>
      <c r="IC1778" s="8">
        <v>-1488.704</v>
      </c>
      <c r="ID1778" s="8">
        <v>-5.8232999999999997</v>
      </c>
      <c r="IE1778" s="8">
        <v>-5.6039000000000003</v>
      </c>
      <c r="IF1778" s="11">
        <v>-9177.3040000000001</v>
      </c>
      <c r="IG1778" s="11">
        <v>-1488.704</v>
      </c>
      <c r="IH1778" s="11">
        <v>3.5799999999999998E-2</v>
      </c>
      <c r="II1778" s="11">
        <v>435.18099999999998</v>
      </c>
      <c r="IJ1778" s="8">
        <v>0</v>
      </c>
      <c r="IK1778" s="8">
        <v>2.4613999999999998</v>
      </c>
      <c r="IL1778" s="8">
        <v>0.35299999999999998</v>
      </c>
      <c r="IM1778" s="8">
        <v>3.4700000000000002E-2</v>
      </c>
      <c r="IN1778" s="8">
        <v>0</v>
      </c>
      <c r="IO1778" s="8">
        <v>0.1052</v>
      </c>
      <c r="IP1778" s="8">
        <v>3.4299999999999997E-2</v>
      </c>
      <c r="IQ1778" s="8">
        <v>0</v>
      </c>
      <c r="IR1778" s="8">
        <v>0</v>
      </c>
      <c r="IS1778" s="8">
        <v>6.9165000000000001</v>
      </c>
      <c r="IT1778" s="8">
        <v>0.2165</v>
      </c>
      <c r="IU1778" s="11">
        <v>5374.4874</v>
      </c>
      <c r="IV1778" s="11">
        <v>43563.936399999999</v>
      </c>
      <c r="IW1778" s="12">
        <f t="shared" si="779"/>
        <v>-0.48866799578693954</v>
      </c>
      <c r="IX1778" s="12"/>
      <c r="IY1778" s="8">
        <f t="shared" si="758"/>
        <v>0</v>
      </c>
      <c r="IZ1778" s="8">
        <f t="shared" si="780"/>
        <v>0</v>
      </c>
      <c r="JA1778" s="8">
        <f t="shared" si="759"/>
        <v>1</v>
      </c>
      <c r="JB1778" s="8">
        <f t="shared" si="781"/>
        <v>0</v>
      </c>
      <c r="JC1778" s="8">
        <f t="shared" si="760"/>
        <v>0</v>
      </c>
      <c r="JD1778" s="8">
        <f t="shared" si="761"/>
        <v>1</v>
      </c>
      <c r="JE1778" s="8">
        <f t="shared" si="762"/>
        <v>1</v>
      </c>
      <c r="JF1778" s="8">
        <f t="shared" si="763"/>
        <v>1</v>
      </c>
      <c r="JG1778" s="8">
        <f t="shared" si="764"/>
        <v>0</v>
      </c>
      <c r="JH1778" s="8">
        <f t="shared" si="765"/>
        <v>4</v>
      </c>
      <c r="JJ1778" s="8">
        <f t="shared" si="766"/>
        <v>5</v>
      </c>
      <c r="JK1778" s="8" t="str">
        <f t="shared" si="767"/>
        <v>NA</v>
      </c>
      <c r="JM1778" s="8">
        <f t="shared" si="768"/>
        <v>-0.18753321702277581</v>
      </c>
      <c r="JN1778" s="8">
        <v>-0.18753321702277581</v>
      </c>
      <c r="JO1778" s="8">
        <f t="shared" si="782"/>
        <v>0</v>
      </c>
      <c r="JP1778" s="8">
        <f t="shared" si="783"/>
        <v>0</v>
      </c>
      <c r="JQ1778" s="8">
        <f t="shared" si="769"/>
        <v>0</v>
      </c>
      <c r="JR1778" s="8">
        <f t="shared" si="770"/>
        <v>0</v>
      </c>
      <c r="JS1778" s="8">
        <f t="shared" si="784"/>
        <v>0</v>
      </c>
      <c r="JT1778" s="8">
        <f t="shared" si="771"/>
        <v>1</v>
      </c>
      <c r="JU1778" s="8">
        <f t="shared" si="772"/>
        <v>0</v>
      </c>
      <c r="JV1778" s="8">
        <f t="shared" si="773"/>
        <v>0</v>
      </c>
      <c r="JW1778" s="8">
        <f t="shared" si="774"/>
        <v>1</v>
      </c>
      <c r="JX1778" s="8">
        <f t="shared" si="775"/>
        <v>5</v>
      </c>
      <c r="JY1778" s="8" t="str">
        <f t="shared" si="776"/>
        <v>M</v>
      </c>
      <c r="KA1778" s="8" t="str">
        <f t="shared" si="777"/>
        <v>NA</v>
      </c>
      <c r="KD1778" s="8">
        <f>IF(IJ1778&lt;VLOOKUP($KJ1778,'Industry Valuation'!$A$2:$F$13,2,0),2,0)</f>
        <v>2</v>
      </c>
      <c r="KE1778" s="8">
        <f>IF(IT1778&lt;VLOOKUP($KJ1778,'Industry Valuation'!$A$2:$F$13,3,0),2,0)</f>
        <v>2</v>
      </c>
      <c r="KF1778" s="8">
        <f>IF(HP1778&lt;VLOOKUP($KJ1778,'Industry Valuation'!$A$2:$F$13,4,0),2,0)</f>
        <v>0</v>
      </c>
      <c r="KG1778" s="8">
        <f>IF(HQ1778&lt;VLOOKUP($KJ1778,'Industry Valuation'!$A$2:$F$13,4,0),1,0)</f>
        <v>1</v>
      </c>
      <c r="KH1778" s="8">
        <f>IF(HR1778&lt;VLOOKUP($KJ1778,'Industry Valuation'!$A$2:$F$13,4,0),1,0)</f>
        <v>1</v>
      </c>
      <c r="KI1778" s="8">
        <f t="shared" si="785"/>
        <v>6</v>
      </c>
      <c r="KJ1778" s="8" t="str">
        <f>VLOOKUP(B1778,'[1]Values-Industry'!B$3:C$1974,2,0)</f>
        <v>Financial</v>
      </c>
    </row>
    <row r="1779" spans="1:296" x14ac:dyDescent="0.2">
      <c r="A1779" s="4" t="s">
        <v>6864</v>
      </c>
      <c r="B1779" s="8" t="s">
        <v>1846</v>
      </c>
      <c r="C1779" s="8">
        <v>0</v>
      </c>
      <c r="E1779" s="8">
        <v>0</v>
      </c>
      <c r="F1779" s="8">
        <v>0</v>
      </c>
      <c r="G1779" s="8">
        <v>0</v>
      </c>
      <c r="H1779" s="8">
        <v>0</v>
      </c>
      <c r="I1779" s="8">
        <v>0</v>
      </c>
      <c r="J1779" s="8">
        <v>0</v>
      </c>
      <c r="K1779" s="8">
        <v>0</v>
      </c>
      <c r="L1779" s="8">
        <v>0</v>
      </c>
      <c r="M1779" s="8">
        <v>0</v>
      </c>
      <c r="N1779" s="8">
        <v>0</v>
      </c>
      <c r="O1779" s="8">
        <v>0</v>
      </c>
      <c r="P1779" s="8">
        <v>0</v>
      </c>
      <c r="Q1779" s="8">
        <v>0</v>
      </c>
      <c r="R1779" s="8">
        <v>0</v>
      </c>
      <c r="S1779" s="8">
        <v>0</v>
      </c>
      <c r="T1779" s="8">
        <v>0</v>
      </c>
      <c r="U1779" s="8">
        <v>0</v>
      </c>
      <c r="V1779" s="8">
        <v>0</v>
      </c>
      <c r="W1779" s="8">
        <v>0</v>
      </c>
      <c r="X1779" s="8">
        <v>0</v>
      </c>
      <c r="Y1779" s="8">
        <v>0</v>
      </c>
      <c r="Z1779" s="8">
        <v>0</v>
      </c>
      <c r="AA1779" s="8">
        <v>0</v>
      </c>
      <c r="AB1779" s="8">
        <v>0</v>
      </c>
      <c r="AC1779" s="8">
        <v>0</v>
      </c>
      <c r="AD1779" s="8">
        <v>0</v>
      </c>
      <c r="AE1779" s="8">
        <v>0</v>
      </c>
      <c r="AF1779" s="8">
        <v>0</v>
      </c>
      <c r="AG1779" s="8">
        <v>0</v>
      </c>
      <c r="AH1779" s="8">
        <v>0</v>
      </c>
      <c r="AI1779" s="8">
        <v>0</v>
      </c>
      <c r="AJ1779" s="8">
        <v>0</v>
      </c>
      <c r="AK1779" s="8">
        <v>0</v>
      </c>
      <c r="AL1779" s="8">
        <v>0</v>
      </c>
      <c r="AM1779" s="8">
        <v>0</v>
      </c>
      <c r="AN1779" s="8">
        <v>0</v>
      </c>
      <c r="AO1779" s="8">
        <v>0</v>
      </c>
      <c r="AP1779" s="8">
        <v>0</v>
      </c>
      <c r="AQ1779" s="8">
        <v>0</v>
      </c>
      <c r="AR1779" s="8">
        <v>0</v>
      </c>
      <c r="AS1779" s="8">
        <v>0</v>
      </c>
      <c r="AT1779" s="8">
        <v>0</v>
      </c>
      <c r="AU1779" s="8">
        <v>0</v>
      </c>
      <c r="AV1779" s="8">
        <v>0</v>
      </c>
      <c r="AW1779" s="8">
        <v>0</v>
      </c>
      <c r="AX1779" s="8">
        <v>0</v>
      </c>
      <c r="AZ1779" s="8">
        <v>0</v>
      </c>
      <c r="BB1779" s="8">
        <v>0</v>
      </c>
      <c r="BC1779" s="8">
        <v>0</v>
      </c>
      <c r="BD1779" s="8">
        <v>0</v>
      </c>
      <c r="BE1779" s="8">
        <v>0</v>
      </c>
      <c r="BF1779" s="8">
        <v>0</v>
      </c>
      <c r="BG1779" s="8">
        <v>0</v>
      </c>
      <c r="BH1779" s="8">
        <v>0</v>
      </c>
      <c r="BI1779" s="8">
        <v>0</v>
      </c>
      <c r="BJ1779" s="8">
        <v>0</v>
      </c>
      <c r="BK1779" s="8">
        <v>0</v>
      </c>
      <c r="BL1779" s="8">
        <v>0</v>
      </c>
      <c r="BM1779" s="8">
        <v>0</v>
      </c>
      <c r="BN1779" s="8">
        <v>0</v>
      </c>
      <c r="BO1779" s="8">
        <v>0</v>
      </c>
      <c r="BP1779" s="8">
        <v>0</v>
      </c>
      <c r="BQ1779" s="8">
        <v>0</v>
      </c>
      <c r="BR1779" s="8">
        <v>0</v>
      </c>
      <c r="BS1779" s="8">
        <v>0</v>
      </c>
      <c r="BT1779" s="8">
        <v>0</v>
      </c>
      <c r="BU1779" s="8">
        <v>0</v>
      </c>
      <c r="BV1779" s="8">
        <v>0</v>
      </c>
      <c r="BW1779" s="8">
        <v>0</v>
      </c>
      <c r="BX1779" s="8">
        <v>0</v>
      </c>
      <c r="BY1779" s="8">
        <v>0</v>
      </c>
      <c r="BZ1779" s="8">
        <v>0</v>
      </c>
      <c r="CA1779" s="8">
        <v>0</v>
      </c>
      <c r="CB1779" s="8">
        <v>0</v>
      </c>
      <c r="CC1779" s="8">
        <v>0</v>
      </c>
      <c r="CD1779" s="8">
        <v>0</v>
      </c>
      <c r="CE1779" s="8">
        <v>0</v>
      </c>
      <c r="CF1779" s="8">
        <v>0</v>
      </c>
      <c r="CG1779" s="8">
        <v>0</v>
      </c>
      <c r="CH1779" s="8">
        <v>0</v>
      </c>
      <c r="CI1779" s="8">
        <v>0</v>
      </c>
      <c r="CJ1779" s="8">
        <v>0</v>
      </c>
      <c r="CK1779" s="8">
        <v>0</v>
      </c>
      <c r="CL1779" s="8">
        <v>0</v>
      </c>
      <c r="CM1779" s="8">
        <v>0</v>
      </c>
      <c r="CN1779" s="8">
        <v>0</v>
      </c>
      <c r="CO1779" s="8">
        <v>0</v>
      </c>
      <c r="CP1779" s="8">
        <v>0</v>
      </c>
      <c r="CQ1779" s="8">
        <v>0</v>
      </c>
      <c r="CR1779" s="8">
        <v>0</v>
      </c>
      <c r="CS1779" s="8">
        <v>0</v>
      </c>
      <c r="CT1779" s="8">
        <v>0</v>
      </c>
      <c r="CU1779" s="8">
        <v>0</v>
      </c>
      <c r="CW1779" s="8">
        <v>0</v>
      </c>
      <c r="CY1779" s="8">
        <v>0</v>
      </c>
      <c r="CZ1779" s="8">
        <v>0</v>
      </c>
      <c r="DA1779" s="8">
        <v>0</v>
      </c>
      <c r="DB1779" s="8">
        <v>0</v>
      </c>
      <c r="DC1779" s="8">
        <v>0</v>
      </c>
      <c r="DD1779" s="8">
        <v>0</v>
      </c>
      <c r="DE1779" s="8">
        <v>0</v>
      </c>
      <c r="DF1779" s="8">
        <v>0</v>
      </c>
      <c r="DG1779" s="8">
        <v>0</v>
      </c>
      <c r="DH1779" s="8">
        <v>0</v>
      </c>
      <c r="DI1779" s="8">
        <v>0</v>
      </c>
      <c r="DJ1779" s="8">
        <v>0</v>
      </c>
      <c r="DK1779" s="8">
        <v>0</v>
      </c>
      <c r="DL1779" s="8">
        <v>0</v>
      </c>
      <c r="DM1779" s="8">
        <v>0</v>
      </c>
      <c r="DN1779" s="8">
        <v>0</v>
      </c>
      <c r="DO1779" s="8">
        <v>0</v>
      </c>
      <c r="DP1779" s="8">
        <v>0</v>
      </c>
      <c r="DQ1779" s="8">
        <v>0</v>
      </c>
      <c r="DR1779" s="8">
        <v>0</v>
      </c>
      <c r="DS1779" s="8">
        <v>0</v>
      </c>
      <c r="DT1779" s="8">
        <v>0</v>
      </c>
      <c r="DU1779" s="8">
        <v>0</v>
      </c>
      <c r="DV1779" s="8">
        <v>0</v>
      </c>
      <c r="DW1779" s="8">
        <v>0</v>
      </c>
      <c r="DX1779" s="8">
        <v>0</v>
      </c>
      <c r="DY1779" s="8">
        <v>0</v>
      </c>
      <c r="DZ1779" s="8">
        <v>0</v>
      </c>
      <c r="EA1779" s="8">
        <v>0</v>
      </c>
      <c r="EB1779" s="8">
        <v>0</v>
      </c>
      <c r="EC1779" s="8">
        <v>0</v>
      </c>
      <c r="ED1779" s="8">
        <v>0</v>
      </c>
      <c r="EE1779" s="8">
        <v>0</v>
      </c>
      <c r="EF1779" s="8">
        <v>0</v>
      </c>
      <c r="EG1779" s="8">
        <v>0</v>
      </c>
      <c r="EH1779" s="8">
        <v>0</v>
      </c>
      <c r="EI1779" s="8">
        <v>0</v>
      </c>
      <c r="EJ1779" s="8">
        <v>0</v>
      </c>
      <c r="EK1779" s="8">
        <v>0</v>
      </c>
      <c r="EL1779" s="8">
        <v>0</v>
      </c>
      <c r="EM1779" s="8">
        <v>0</v>
      </c>
      <c r="EN1779" s="8">
        <v>0</v>
      </c>
      <c r="EO1779" s="8">
        <v>0</v>
      </c>
      <c r="EP1779" s="8">
        <v>0</v>
      </c>
      <c r="EQ1779" s="8">
        <v>0</v>
      </c>
      <c r="ER1779" s="8">
        <v>0</v>
      </c>
      <c r="ET1779" s="8">
        <v>5049.576</v>
      </c>
      <c r="EU1779" s="8">
        <v>307.48849999999999</v>
      </c>
      <c r="EV1779" s="8">
        <v>367.33199999999999</v>
      </c>
      <c r="EW1779" s="8">
        <v>313.66000000000003</v>
      </c>
      <c r="EX1779" s="8">
        <v>308.05</v>
      </c>
      <c r="EY1779" s="8">
        <v>41.317</v>
      </c>
      <c r="EZ1779" s="8">
        <v>130.53</v>
      </c>
      <c r="FA1779" s="8">
        <v>52.356000000000002</v>
      </c>
      <c r="FB1779" s="8">
        <v>1371.3810000000001</v>
      </c>
      <c r="FC1779" s="8">
        <v>0</v>
      </c>
      <c r="FD1779" s="8">
        <v>0</v>
      </c>
      <c r="FE1779" s="8">
        <v>0</v>
      </c>
      <c r="FF1779" s="8">
        <v>0</v>
      </c>
      <c r="FG1779" s="8">
        <v>0</v>
      </c>
      <c r="FH1779" s="8">
        <v>242.12299999999999</v>
      </c>
      <c r="FI1779" s="8">
        <v>933.83799999999997</v>
      </c>
      <c r="FJ1779" s="8">
        <v>0</v>
      </c>
      <c r="FK1779" s="8">
        <v>0</v>
      </c>
      <c r="FL1779" s="8">
        <v>11.5908</v>
      </c>
      <c r="FM1779" s="8">
        <v>6.1798999999999999</v>
      </c>
      <c r="FN1779" s="8">
        <v>0</v>
      </c>
      <c r="FO1779" s="8">
        <v>0</v>
      </c>
      <c r="FP1779" s="8">
        <v>0</v>
      </c>
      <c r="FQ1779" s="8">
        <v>0</v>
      </c>
      <c r="FR1779" s="8">
        <v>0</v>
      </c>
      <c r="FS1779" s="8">
        <v>0</v>
      </c>
      <c r="FT1779" s="8">
        <v>3.0169999999999999</v>
      </c>
      <c r="FU1779" s="8">
        <v>0</v>
      </c>
      <c r="FV1779" s="8">
        <v>0</v>
      </c>
      <c r="FW1779" s="8">
        <v>0</v>
      </c>
      <c r="FX1779" s="8">
        <v>0</v>
      </c>
      <c r="FY1779" s="8">
        <v>0</v>
      </c>
      <c r="FZ1779" s="8">
        <v>0</v>
      </c>
      <c r="GA1779" s="8">
        <v>0</v>
      </c>
      <c r="GB1779" s="8">
        <v>308.05</v>
      </c>
      <c r="GC1779" s="8">
        <v>0</v>
      </c>
      <c r="GD1779" s="8">
        <v>0</v>
      </c>
      <c r="GE1779" s="11">
        <v>0</v>
      </c>
      <c r="GF1779" s="11">
        <v>0</v>
      </c>
      <c r="GG1779" s="11">
        <v>0</v>
      </c>
      <c r="GH1779" s="8">
        <v>0</v>
      </c>
      <c r="GI1779" s="8">
        <v>7.1542000000000003</v>
      </c>
      <c r="GJ1779" s="8">
        <v>3.4318</v>
      </c>
      <c r="GK1779" s="8">
        <v>3.6821000000000002</v>
      </c>
      <c r="GL1779" s="8">
        <v>0</v>
      </c>
      <c r="GM1779" s="8">
        <v>91.485500000000002</v>
      </c>
      <c r="GN1779" s="8">
        <v>3.2627000000000002</v>
      </c>
      <c r="GO1779" s="8">
        <v>0</v>
      </c>
      <c r="GP1779" s="8">
        <v>0</v>
      </c>
      <c r="GQ1779" s="8">
        <v>0</v>
      </c>
      <c r="GR1779" s="8">
        <v>0</v>
      </c>
      <c r="GS1779" s="12">
        <f t="shared" si="778"/>
        <v>1.1924427852621327</v>
      </c>
      <c r="GU1779" s="8">
        <v>6349.5883999999996</v>
      </c>
      <c r="GV1779" s="8">
        <v>530.12720000000002</v>
      </c>
      <c r="GW1779" s="8">
        <v>823.95920000000001</v>
      </c>
      <c r="GX1779" s="8">
        <v>532.11400000000003</v>
      </c>
      <c r="GY1779" s="8">
        <v>499.57839999999999</v>
      </c>
      <c r="GZ1779" s="8">
        <v>486.98570000000001</v>
      </c>
      <c r="HA1779" s="8">
        <v>807.92759999999998</v>
      </c>
      <c r="HB1779" s="8">
        <v>513.24549999999999</v>
      </c>
      <c r="HC1779" s="8">
        <v>2967.7829999999999</v>
      </c>
      <c r="HD1779" s="8">
        <v>11.943899999999999</v>
      </c>
      <c r="HE1779" s="8">
        <v>17813.8423</v>
      </c>
      <c r="HF1779" s="8">
        <v>0</v>
      </c>
      <c r="HG1779" s="8">
        <v>-1085.1945000000001</v>
      </c>
      <c r="HH1779" s="8">
        <v>440.91809999999998</v>
      </c>
      <c r="HI1779" s="8">
        <v>718.43989999999997</v>
      </c>
      <c r="HJ1779" s="8">
        <v>1872.5916999999999</v>
      </c>
      <c r="HK1779" s="8">
        <v>205</v>
      </c>
      <c r="HL1779" s="8">
        <v>96.9</v>
      </c>
      <c r="HM1779" s="8">
        <v>16.059100000000001</v>
      </c>
      <c r="HN1779" s="8">
        <v>8.8863000000000003</v>
      </c>
      <c r="HO1779" s="8">
        <v>0</v>
      </c>
      <c r="HP1779" s="8">
        <v>21.619800000000001</v>
      </c>
      <c r="HQ1779" s="8">
        <v>2.7597</v>
      </c>
      <c r="HR1779" s="8">
        <v>20.754000000000001</v>
      </c>
      <c r="HS1779" s="8">
        <v>0.35</v>
      </c>
      <c r="HT1779" s="8">
        <v>2.8508</v>
      </c>
      <c r="HU1779" s="8">
        <v>4.8760000000000003</v>
      </c>
      <c r="HV1779" s="8">
        <v>61.6175</v>
      </c>
      <c r="HW1779" s="8">
        <v>38.549900000000001</v>
      </c>
      <c r="HX1779" s="8">
        <v>23.026499999999999</v>
      </c>
      <c r="HY1779" s="8">
        <v>27.546299999999999</v>
      </c>
      <c r="HZ1779" s="8">
        <v>39.003</v>
      </c>
      <c r="IA1779" s="8">
        <v>35.271900000000002</v>
      </c>
      <c r="IB1779" s="8">
        <v>28.802099999999999</v>
      </c>
      <c r="IC1779" s="8">
        <v>499.57839999999999</v>
      </c>
      <c r="ID1779" s="8">
        <v>35.271900000000002</v>
      </c>
      <c r="IE1779" s="8">
        <v>53.488900000000001</v>
      </c>
      <c r="IF1779" s="11">
        <v>39.161099999999998</v>
      </c>
      <c r="IG1779" s="11">
        <v>499.57839999999999</v>
      </c>
      <c r="IH1779" s="11">
        <v>2.9266000000000001</v>
      </c>
      <c r="II1779" s="11">
        <v>102.45</v>
      </c>
      <c r="IJ1779" s="8">
        <v>35.0779</v>
      </c>
      <c r="IK1779" s="8">
        <v>2.3178000000000001</v>
      </c>
      <c r="IL1779" s="8">
        <v>1.5613999999999999</v>
      </c>
      <c r="IM1779" s="8">
        <v>2.1395</v>
      </c>
      <c r="IN1779" s="8">
        <v>11.2858</v>
      </c>
      <c r="IO1779" s="8">
        <v>10.260899999999999</v>
      </c>
      <c r="IP1779" s="8">
        <v>0.82240000000000002</v>
      </c>
      <c r="IQ1779" s="8">
        <v>7.1776</v>
      </c>
      <c r="IR1779" s="8">
        <v>0</v>
      </c>
      <c r="IS1779" s="8">
        <v>5.4399999999999997E-2</v>
      </c>
      <c r="IT1779" s="8">
        <v>10.650700000000001</v>
      </c>
      <c r="IU1779" s="11">
        <v>17523.047999999999</v>
      </c>
      <c r="IV1779" s="11">
        <v>17813.842499999999</v>
      </c>
      <c r="IW1779" s="12">
        <f t="shared" si="779"/>
        <v>1.6493090974309539</v>
      </c>
      <c r="IX1779" s="12"/>
      <c r="IY1779" s="8">
        <f t="shared" si="758"/>
        <v>1</v>
      </c>
      <c r="IZ1779" s="8">
        <f t="shared" si="780"/>
        <v>1</v>
      </c>
      <c r="JA1779" s="8">
        <f t="shared" si="759"/>
        <v>1</v>
      </c>
      <c r="JB1779" s="8">
        <f t="shared" si="781"/>
        <v>1</v>
      </c>
      <c r="JC1779" s="8">
        <f t="shared" si="760"/>
        <v>0</v>
      </c>
      <c r="JD1779" s="8">
        <f t="shared" si="761"/>
        <v>0</v>
      </c>
      <c r="JE1779" s="8">
        <f t="shared" si="762"/>
        <v>0</v>
      </c>
      <c r="JF1779" s="8">
        <f t="shared" si="763"/>
        <v>1</v>
      </c>
      <c r="JG1779" s="8">
        <f t="shared" si="764"/>
        <v>1</v>
      </c>
      <c r="JH1779" s="8">
        <f t="shared" si="765"/>
        <v>6</v>
      </c>
      <c r="JJ1779" s="8">
        <f t="shared" si="766"/>
        <v>2</v>
      </c>
      <c r="JK1779" s="8" t="str">
        <f t="shared" si="767"/>
        <v>NA</v>
      </c>
      <c r="JM1779" s="8" t="str">
        <f t="shared" si="768"/>
        <v>NA</v>
      </c>
      <c r="JO1779" s="8">
        <f t="shared" si="782"/>
        <v>0</v>
      </c>
      <c r="JP1779" s="8">
        <f t="shared" si="783"/>
        <v>0</v>
      </c>
      <c r="JQ1779" s="8">
        <f t="shared" si="769"/>
        <v>0</v>
      </c>
      <c r="JR1779" s="8">
        <f t="shared" si="770"/>
        <v>1</v>
      </c>
      <c r="JS1779" s="8">
        <f t="shared" si="784"/>
        <v>1</v>
      </c>
      <c r="JT1779" s="8">
        <f t="shared" si="771"/>
        <v>1</v>
      </c>
      <c r="JU1779" s="8">
        <f t="shared" si="772"/>
        <v>0</v>
      </c>
      <c r="JV1779" s="8">
        <f t="shared" si="773"/>
        <v>0</v>
      </c>
      <c r="JW1779" s="8">
        <f t="shared" si="774"/>
        <v>3</v>
      </c>
      <c r="JX1779" s="8">
        <f t="shared" si="775"/>
        <v>9</v>
      </c>
      <c r="JY1779" s="8" t="str">
        <f t="shared" si="776"/>
        <v>M</v>
      </c>
      <c r="KA1779" s="8" t="str">
        <f t="shared" si="777"/>
        <v>NA</v>
      </c>
      <c r="KD1779" s="8">
        <f>IF(IJ1779&lt;VLOOKUP($KJ1779,'Industry Valuation'!$A$2:$F$13,2,0),2,0)</f>
        <v>2</v>
      </c>
      <c r="KE1779" s="8">
        <f>IF(IT1779&lt;VLOOKUP($KJ1779,'Industry Valuation'!$A$2:$F$13,3,0),2,0)</f>
        <v>0</v>
      </c>
      <c r="KF1779" s="8">
        <f>IF(HP1779&lt;VLOOKUP($KJ1779,'Industry Valuation'!$A$2:$F$13,4,0),2,0)</f>
        <v>0</v>
      </c>
      <c r="KG1779" s="8">
        <f>IF(HQ1779&lt;VLOOKUP($KJ1779,'Industry Valuation'!$A$2:$F$13,4,0),1,0)</f>
        <v>1</v>
      </c>
      <c r="KH1779" s="8">
        <f>IF(HR1779&lt;VLOOKUP($KJ1779,'Industry Valuation'!$A$2:$F$13,4,0),1,0)</f>
        <v>0</v>
      </c>
      <c r="KI1779" s="8">
        <f t="shared" si="785"/>
        <v>3</v>
      </c>
      <c r="KJ1779" s="8" t="str">
        <f>VLOOKUP(B1779,'[1]Values-Industry'!B$3:C$1974,2,0)</f>
        <v>Consumer, Non-cyclical</v>
      </c>
    </row>
    <row r="1780" spans="1:296" x14ac:dyDescent="0.2">
      <c r="A1780" s="4" t="s">
        <v>6865</v>
      </c>
      <c r="B1780" s="8" t="s">
        <v>1847</v>
      </c>
      <c r="C1780" s="8">
        <v>9815.0661</v>
      </c>
      <c r="D1780" s="8">
        <v>821.99009999999998</v>
      </c>
      <c r="E1780" s="8">
        <v>959.00760000000002</v>
      </c>
      <c r="F1780" s="8">
        <v>403.4477</v>
      </c>
      <c r="G1780" s="8">
        <v>532.88919999999996</v>
      </c>
      <c r="H1780" s="8">
        <v>1132.0299</v>
      </c>
      <c r="I1780" s="8">
        <v>8010.0210999999999</v>
      </c>
      <c r="J1780" s="8">
        <v>1342.4286</v>
      </c>
      <c r="K1780" s="8">
        <v>12173.986000000001</v>
      </c>
      <c r="L1780" s="8">
        <v>1.0829</v>
      </c>
      <c r="M1780" s="8">
        <v>8021.3931000000002</v>
      </c>
      <c r="N1780" s="8">
        <v>0</v>
      </c>
      <c r="O1780" s="8">
        <v>-100.6498</v>
      </c>
      <c r="P1780" s="8">
        <v>-24.235399999999998</v>
      </c>
      <c r="Q1780" s="8">
        <v>3283.1183999999998</v>
      </c>
      <c r="R1780" s="8">
        <v>8469.6005000000005</v>
      </c>
      <c r="S1780" s="8">
        <v>104.25</v>
      </c>
      <c r="T1780" s="8">
        <v>52.55</v>
      </c>
      <c r="U1780" s="8">
        <v>54.3125</v>
      </c>
      <c r="V1780" s="8">
        <v>8.5726999999999993</v>
      </c>
      <c r="W1780" s="8">
        <v>0</v>
      </c>
      <c r="X1780" s="8">
        <v>8.3643000000000001</v>
      </c>
      <c r="Y1780" s="8">
        <v>0.39140000000000003</v>
      </c>
      <c r="Z1780" s="8">
        <v>27.841000000000001</v>
      </c>
      <c r="AA1780" s="8">
        <v>0</v>
      </c>
      <c r="AB1780" s="8">
        <v>13.8742</v>
      </c>
      <c r="AC1780" s="8">
        <v>10.26</v>
      </c>
      <c r="AD1780" s="8">
        <v>0</v>
      </c>
      <c r="AE1780" s="8">
        <v>23.283999999999999</v>
      </c>
      <c r="AF1780" s="8">
        <v>4.4511000000000003</v>
      </c>
      <c r="AG1780" s="8">
        <v>11.949300000000001</v>
      </c>
      <c r="AH1780" s="8">
        <v>0</v>
      </c>
      <c r="AI1780" s="8">
        <v>20.856000000000002</v>
      </c>
      <c r="AJ1780" s="8">
        <v>12.184100000000001</v>
      </c>
      <c r="AK1780" s="8">
        <v>532.88919999999996</v>
      </c>
      <c r="AL1780" s="8">
        <v>20.856000000000002</v>
      </c>
      <c r="AM1780" s="8">
        <v>201.4494</v>
      </c>
      <c r="AN1780" s="8">
        <v>7.2076000000000002</v>
      </c>
      <c r="AO1780" s="8">
        <v>1.0573999999999999</v>
      </c>
      <c r="AP1780" s="8">
        <v>0.33040000000000003</v>
      </c>
      <c r="AQ1780" s="8">
        <v>0.80620000000000003</v>
      </c>
      <c r="AR1780" s="8">
        <v>0</v>
      </c>
      <c r="AS1780" s="8">
        <v>1.8944000000000001</v>
      </c>
      <c r="AT1780" s="8">
        <v>4.1000000000000003E-3</v>
      </c>
      <c r="AU1780" s="8">
        <v>0</v>
      </c>
      <c r="AV1780" s="8">
        <v>0</v>
      </c>
      <c r="AW1780" s="8">
        <v>1.0966</v>
      </c>
      <c r="AX1780" s="8">
        <v>1.3615999999999999</v>
      </c>
      <c r="AZ1780" s="8">
        <v>12554.695299999999</v>
      </c>
      <c r="BA1780" s="8">
        <v>1058.8476000000001</v>
      </c>
      <c r="BB1780" s="8">
        <v>1305.7460000000001</v>
      </c>
      <c r="BC1780" s="8">
        <v>390.96929999999998</v>
      </c>
      <c r="BD1780" s="8">
        <v>358.22070000000002</v>
      </c>
      <c r="BE1780" s="8">
        <v>922.87699999999995</v>
      </c>
      <c r="BF1780" s="8">
        <v>8801.5797000000002</v>
      </c>
      <c r="BG1780" s="8">
        <v>1437.4984999999999</v>
      </c>
      <c r="BH1780" s="8">
        <v>13418.835300000001</v>
      </c>
      <c r="BI1780" s="8">
        <v>1.2623</v>
      </c>
      <c r="BJ1780" s="8">
        <v>6943.7506999999996</v>
      </c>
      <c r="BK1780" s="8">
        <v>0</v>
      </c>
      <c r="BL1780" s="8">
        <v>-456.70690000000002</v>
      </c>
      <c r="BM1780" s="8">
        <v>-218.14089999999999</v>
      </c>
      <c r="BN1780" s="8">
        <v>3589.74</v>
      </c>
      <c r="BO1780" s="8">
        <v>9377.5951999999997</v>
      </c>
      <c r="BP1780" s="8">
        <v>84.5</v>
      </c>
      <c r="BQ1780" s="8">
        <v>33.25</v>
      </c>
      <c r="BR1780" s="8">
        <v>61.207999999999998</v>
      </c>
      <c r="BS1780" s="8">
        <v>9.2049000000000003</v>
      </c>
      <c r="BT1780" s="8">
        <v>0</v>
      </c>
      <c r="BU1780" s="8">
        <v>5.3178000000000001</v>
      </c>
      <c r="BV1780" s="8">
        <v>0.2369</v>
      </c>
      <c r="BW1780" s="8">
        <v>4.4603999999999999</v>
      </c>
      <c r="BX1780" s="8">
        <v>0</v>
      </c>
      <c r="BY1780" s="8">
        <v>12.0524</v>
      </c>
      <c r="BZ1780" s="8">
        <v>6.9</v>
      </c>
      <c r="CA1780" s="8">
        <v>-32.7485</v>
      </c>
      <c r="CB1780" s="8">
        <v>12.6959</v>
      </c>
      <c r="CC1780" s="8">
        <v>2.7993999999999999</v>
      </c>
      <c r="CD1780" s="8">
        <v>14.4955</v>
      </c>
      <c r="CE1780" s="8">
        <v>22.1328</v>
      </c>
      <c r="CF1780" s="8">
        <v>11.9381</v>
      </c>
      <c r="CG1780" s="8">
        <v>12.319000000000001</v>
      </c>
      <c r="CH1780" s="8">
        <v>358.22070000000002</v>
      </c>
      <c r="CI1780" s="8">
        <v>11.9381</v>
      </c>
      <c r="CJ1780" s="8">
        <v>69.181600000000003</v>
      </c>
      <c r="CK1780" s="8">
        <v>8.2971000000000004</v>
      </c>
      <c r="CL1780" s="8">
        <v>1.0653999999999999</v>
      </c>
      <c r="CM1780" s="8">
        <v>0.24479999999999999</v>
      </c>
      <c r="CN1780" s="8">
        <v>0.93559999999999999</v>
      </c>
      <c r="CO1780" s="8">
        <v>1.7779</v>
      </c>
      <c r="CP1780" s="8">
        <v>2.0482</v>
      </c>
      <c r="CQ1780" s="8">
        <v>2.8E-3</v>
      </c>
      <c r="CR1780" s="8">
        <v>0</v>
      </c>
      <c r="CS1780" s="8">
        <v>0</v>
      </c>
      <c r="CT1780" s="8">
        <v>1.3431</v>
      </c>
      <c r="CU1780" s="8">
        <v>0.93530000000000002</v>
      </c>
      <c r="CW1780" s="8">
        <v>15653.6854</v>
      </c>
      <c r="CX1780" s="8">
        <v>1236.7348999999999</v>
      </c>
      <c r="CY1780" s="8">
        <v>1761.0703000000001</v>
      </c>
      <c r="CZ1780" s="8">
        <v>347.64769999999999</v>
      </c>
      <c r="DA1780" s="8">
        <v>284.56619999999998</v>
      </c>
      <c r="DB1780" s="8">
        <v>3449.5999000000002</v>
      </c>
      <c r="DC1780" s="8">
        <v>10538.8369</v>
      </c>
      <c r="DD1780" s="8">
        <v>4334.1804000000002</v>
      </c>
      <c r="DE1780" s="8">
        <v>18626.6433</v>
      </c>
      <c r="DF1780" s="8">
        <v>1.1469</v>
      </c>
      <c r="DG1780" s="8">
        <v>8729.5907000000007</v>
      </c>
      <c r="DH1780" s="8">
        <v>0</v>
      </c>
      <c r="DI1780" s="8">
        <v>-342.01889999999997</v>
      </c>
      <c r="DJ1780" s="8">
        <v>791.24030000000005</v>
      </c>
      <c r="DK1780" s="8">
        <v>6605.7367000000004</v>
      </c>
      <c r="DL1780" s="8">
        <v>11904.9172</v>
      </c>
      <c r="DM1780" s="8">
        <v>74</v>
      </c>
      <c r="DN1780" s="8">
        <v>31.5</v>
      </c>
      <c r="DO1780" s="8">
        <v>68.672499999999999</v>
      </c>
      <c r="DP1780" s="8">
        <v>9.6519999999999992</v>
      </c>
      <c r="DQ1780" s="8">
        <v>0</v>
      </c>
      <c r="DR1780" s="8">
        <v>4.9569999999999999</v>
      </c>
      <c r="DS1780" s="8">
        <v>0.12809999999999999</v>
      </c>
      <c r="DT1780" s="8">
        <v>0</v>
      </c>
      <c r="DU1780" s="8">
        <v>0</v>
      </c>
      <c r="DV1780" s="8">
        <v>14.196899999999999</v>
      </c>
      <c r="DW1780" s="8">
        <v>5.48</v>
      </c>
      <c r="DX1780" s="8">
        <v>-20.579699999999999</v>
      </c>
      <c r="DY1780" s="8">
        <v>12.1953</v>
      </c>
      <c r="DZ1780" s="8">
        <v>1.776</v>
      </c>
      <c r="EA1780" s="8">
        <v>13.0693</v>
      </c>
      <c r="EB1780" s="8">
        <v>16.492000000000001</v>
      </c>
      <c r="EC1780" s="8">
        <v>8.4350000000000005</v>
      </c>
      <c r="ED1780" s="8">
        <v>10.9979</v>
      </c>
      <c r="EE1780" s="8">
        <v>284.56619999999998</v>
      </c>
      <c r="EF1780" s="8">
        <v>8.2086000000000006</v>
      </c>
      <c r="EG1780" s="8">
        <v>0</v>
      </c>
      <c r="EH1780" s="8">
        <v>7.0438000000000001</v>
      </c>
      <c r="EI1780" s="8">
        <v>1.1295999999999999</v>
      </c>
      <c r="EJ1780" s="8">
        <v>0.36270000000000002</v>
      </c>
      <c r="EK1780" s="8">
        <v>0.84040000000000004</v>
      </c>
      <c r="EL1780" s="8">
        <v>1.4195</v>
      </c>
      <c r="EM1780" s="8">
        <v>1.7265999999999999</v>
      </c>
      <c r="EN1780" s="8">
        <v>6.9699999999999998E-2</v>
      </c>
      <c r="EO1780" s="8">
        <v>0</v>
      </c>
      <c r="EP1780" s="8">
        <v>0</v>
      </c>
      <c r="EQ1780" s="8">
        <v>3.6269</v>
      </c>
      <c r="ER1780" s="8">
        <v>0.56210000000000004</v>
      </c>
      <c r="ET1780" s="8">
        <v>16711.410800000001</v>
      </c>
      <c r="EU1780" s="8">
        <v>689.85599999999999</v>
      </c>
      <c r="EV1780" s="8">
        <v>1541.8416</v>
      </c>
      <c r="EW1780" s="8">
        <v>136.7465</v>
      </c>
      <c r="EX1780" s="8">
        <v>73.907600000000002</v>
      </c>
      <c r="EY1780" s="8">
        <v>2471.2051999999999</v>
      </c>
      <c r="EZ1780" s="8">
        <v>11423.301600000001</v>
      </c>
      <c r="FA1780" s="8">
        <v>3424.8638000000001</v>
      </c>
      <c r="FB1780" s="8">
        <v>18675.699000000001</v>
      </c>
      <c r="FC1780" s="8">
        <v>1.4655</v>
      </c>
      <c r="FD1780" s="8">
        <v>7869.6673000000001</v>
      </c>
      <c r="FE1780" s="8">
        <v>0</v>
      </c>
      <c r="FF1780" s="8">
        <v>-85.789900000000003</v>
      </c>
      <c r="FG1780" s="8">
        <v>-399.34960000000001</v>
      </c>
      <c r="FH1780" s="8">
        <v>6442.1156000000001</v>
      </c>
      <c r="FI1780" s="8">
        <v>12132.005300000001</v>
      </c>
      <c r="FJ1780" s="8">
        <v>65.599999999999994</v>
      </c>
      <c r="FK1780" s="8">
        <v>26.2</v>
      </c>
      <c r="FL1780" s="8">
        <v>50.372399999999999</v>
      </c>
      <c r="FM1780" s="8">
        <v>7.6379000000000001</v>
      </c>
      <c r="FN1780" s="8">
        <v>0</v>
      </c>
      <c r="FO1780" s="8">
        <v>5.1040999999999999</v>
      </c>
      <c r="FP1780" s="8">
        <v>0.12909999999999999</v>
      </c>
      <c r="FQ1780" s="8">
        <v>4.9882</v>
      </c>
      <c r="FR1780" s="8">
        <v>0</v>
      </c>
      <c r="FS1780" s="8">
        <v>3.4173999999999998</v>
      </c>
      <c r="FT1780" s="8">
        <v>1.22</v>
      </c>
      <c r="FU1780" s="8">
        <v>-77.737200000000001</v>
      </c>
      <c r="FV1780" s="8">
        <v>-26.648499999999999</v>
      </c>
      <c r="FW1780" s="8">
        <v>0.39629999999999999</v>
      </c>
      <c r="FX1780" s="8">
        <v>6.3231000000000002</v>
      </c>
      <c r="FY1780" s="8">
        <v>7.0304000000000002</v>
      </c>
      <c r="FZ1780" s="8">
        <v>1.9988000000000001</v>
      </c>
      <c r="GA1780" s="8">
        <v>5.133</v>
      </c>
      <c r="GB1780" s="8">
        <v>73.907600000000002</v>
      </c>
      <c r="GC1780" s="8">
        <v>1.9498</v>
      </c>
      <c r="GD1780" s="8">
        <v>7.1243999999999996</v>
      </c>
      <c r="GE1780" s="11">
        <v>255.7775</v>
      </c>
      <c r="GF1780" s="11">
        <v>0.89600000000000002</v>
      </c>
      <c r="GG1780" s="11">
        <v>57.933</v>
      </c>
      <c r="GH1780" s="8">
        <v>29.2623</v>
      </c>
      <c r="GI1780" s="8">
        <v>1.0620000000000001</v>
      </c>
      <c r="GJ1780" s="8">
        <v>0.23830000000000001</v>
      </c>
      <c r="GK1780" s="8">
        <v>0.89480000000000004</v>
      </c>
      <c r="GL1780" s="8">
        <v>1.1756</v>
      </c>
      <c r="GM1780" s="8">
        <v>1.5072999999999999</v>
      </c>
      <c r="GN1780" s="8">
        <v>5.0000000000000001E-3</v>
      </c>
      <c r="GO1780" s="8">
        <v>0</v>
      </c>
      <c r="GP1780" s="8">
        <v>0</v>
      </c>
      <c r="GQ1780" s="8">
        <v>2.1597</v>
      </c>
      <c r="GR1780" s="8">
        <v>0.7087</v>
      </c>
      <c r="GS1780" s="12">
        <f t="shared" si="778"/>
        <v>20.861746288609019</v>
      </c>
      <c r="GU1780" s="8">
        <v>12793.8673</v>
      </c>
      <c r="GV1780" s="8">
        <v>-30.026</v>
      </c>
      <c r="GW1780" s="8">
        <v>741.39850000000001</v>
      </c>
      <c r="GX1780" s="8">
        <v>-1188.1296</v>
      </c>
      <c r="GY1780" s="8">
        <v>-1571.3109999999999</v>
      </c>
      <c r="GZ1780" s="8">
        <v>1828.2406000000001</v>
      </c>
      <c r="HA1780" s="8">
        <v>11353.555700000001</v>
      </c>
      <c r="HB1780" s="8">
        <v>2442.4123</v>
      </c>
      <c r="HC1780" s="8">
        <v>16052.1906</v>
      </c>
      <c r="HD1780" s="8">
        <v>1.1556</v>
      </c>
      <c r="HE1780" s="8">
        <v>14892.8452</v>
      </c>
      <c r="HF1780" s="8">
        <v>0</v>
      </c>
      <c r="HG1780" s="8">
        <v>-63.247199999999999</v>
      </c>
      <c r="HH1780" s="8">
        <v>3087.4223000000002</v>
      </c>
      <c r="HI1780" s="8">
        <v>6231.6911</v>
      </c>
      <c r="HJ1780" s="8">
        <v>9741.5614999999998</v>
      </c>
      <c r="HK1780" s="8">
        <v>94.95</v>
      </c>
      <c r="HL1780" s="8">
        <v>29.75</v>
      </c>
      <c r="HM1780" s="8">
        <v>29.693100000000001</v>
      </c>
      <c r="HN1780" s="8">
        <v>3.6598999999999999</v>
      </c>
      <c r="HO1780" s="8">
        <v>0</v>
      </c>
      <c r="HP1780" s="8">
        <v>20.087499999999999</v>
      </c>
      <c r="HQ1780" s="8">
        <v>0.48259999999999997</v>
      </c>
      <c r="HR1780" s="8">
        <v>0</v>
      </c>
      <c r="HS1780" s="8">
        <v>0</v>
      </c>
      <c r="HT1780" s="8">
        <v>-19.2669</v>
      </c>
      <c r="HU1780" s="8">
        <v>-20.68</v>
      </c>
      <c r="HV1780" s="8">
        <v>0</v>
      </c>
      <c r="HW1780" s="8">
        <v>-41.052799999999998</v>
      </c>
      <c r="HX1780" s="8">
        <v>-9.0493000000000006</v>
      </c>
      <c r="HY1780" s="8">
        <v>-0.27479999999999999</v>
      </c>
      <c r="HZ1780" s="8">
        <v>0</v>
      </c>
      <c r="IA1780" s="8">
        <v>-51.655900000000003</v>
      </c>
      <c r="IB1780" s="8">
        <v>-8.1585999999999999</v>
      </c>
      <c r="IC1780" s="8">
        <v>-1571.3109999999999</v>
      </c>
      <c r="ID1780" s="8">
        <v>-51.655900000000003</v>
      </c>
      <c r="IE1780" s="8">
        <v>0</v>
      </c>
      <c r="IF1780" s="11">
        <v>-3125.4926</v>
      </c>
      <c r="IG1780" s="11">
        <v>-1571.3109999999999</v>
      </c>
      <c r="IH1780" s="11">
        <v>0.73680000000000001</v>
      </c>
      <c r="II1780" s="11">
        <v>75.984999999999999</v>
      </c>
      <c r="IJ1780" s="8">
        <v>0</v>
      </c>
      <c r="IK1780" s="8">
        <v>0.85799999999999998</v>
      </c>
      <c r="IL1780" s="8">
        <v>0.20169999999999999</v>
      </c>
      <c r="IM1780" s="8">
        <v>0.79700000000000004</v>
      </c>
      <c r="IN1780" s="8">
        <v>0</v>
      </c>
      <c r="IO1780" s="8">
        <v>0.45040000000000002</v>
      </c>
      <c r="IP1780" s="8">
        <v>1.6999999999999999E-3</v>
      </c>
      <c r="IQ1780" s="8">
        <v>0</v>
      </c>
      <c r="IR1780" s="8">
        <v>0</v>
      </c>
      <c r="IS1780" s="8">
        <v>1.4155</v>
      </c>
      <c r="IT1780" s="8">
        <v>2.7363</v>
      </c>
      <c r="IU1780" s="11">
        <v>6173.7659999999996</v>
      </c>
      <c r="IV1780" s="11">
        <v>14892.8447</v>
      </c>
      <c r="IW1780" s="12">
        <f t="shared" si="779"/>
        <v>-0.47183434724252554</v>
      </c>
      <c r="IX1780" s="12"/>
      <c r="IY1780" s="8">
        <f t="shared" si="758"/>
        <v>0</v>
      </c>
      <c r="IZ1780" s="8">
        <f t="shared" si="780"/>
        <v>0</v>
      </c>
      <c r="JA1780" s="8">
        <f t="shared" si="759"/>
        <v>0</v>
      </c>
      <c r="JB1780" s="8">
        <f t="shared" si="781"/>
        <v>0</v>
      </c>
      <c r="JC1780" s="8">
        <f t="shared" si="760"/>
        <v>1</v>
      </c>
      <c r="JD1780" s="8">
        <f t="shared" si="761"/>
        <v>0</v>
      </c>
      <c r="JE1780" s="8">
        <f t="shared" si="762"/>
        <v>0</v>
      </c>
      <c r="JF1780" s="8">
        <f t="shared" si="763"/>
        <v>0</v>
      </c>
      <c r="JG1780" s="8">
        <f t="shared" si="764"/>
        <v>0</v>
      </c>
      <c r="JH1780" s="8">
        <f t="shared" si="765"/>
        <v>1</v>
      </c>
      <c r="JJ1780" s="8">
        <f t="shared" si="766"/>
        <v>5</v>
      </c>
      <c r="JK1780" s="8" t="str">
        <f t="shared" si="767"/>
        <v>NA</v>
      </c>
      <c r="JM1780" s="8">
        <f t="shared" si="768"/>
        <v>6.8506462713797678E-2</v>
      </c>
      <c r="JN1780" s="8">
        <v>6.8506462713797678E-2</v>
      </c>
      <c r="JO1780" s="8">
        <f t="shared" si="782"/>
        <v>0</v>
      </c>
      <c r="JP1780" s="8">
        <f t="shared" si="783"/>
        <v>0</v>
      </c>
      <c r="JQ1780" s="8">
        <f t="shared" si="769"/>
        <v>0</v>
      </c>
      <c r="JR1780" s="8">
        <f t="shared" si="770"/>
        <v>0</v>
      </c>
      <c r="JS1780" s="8">
        <f t="shared" si="784"/>
        <v>0</v>
      </c>
      <c r="JT1780" s="8">
        <f t="shared" si="771"/>
        <v>1</v>
      </c>
      <c r="JU1780" s="8">
        <f t="shared" si="772"/>
        <v>0</v>
      </c>
      <c r="JV1780" s="8">
        <f t="shared" si="773"/>
        <v>0</v>
      </c>
      <c r="JW1780" s="8">
        <f t="shared" si="774"/>
        <v>1</v>
      </c>
      <c r="JX1780" s="8">
        <f t="shared" si="775"/>
        <v>2</v>
      </c>
      <c r="JY1780" s="8" t="str">
        <f t="shared" si="776"/>
        <v>M</v>
      </c>
      <c r="KA1780" s="8" t="str">
        <f t="shared" si="777"/>
        <v>NA</v>
      </c>
      <c r="KD1780" s="8">
        <f>IF(IJ1780&lt;VLOOKUP($KJ1780,'Industry Valuation'!$A$2:$F$13,2,0),2,0)</f>
        <v>2</v>
      </c>
      <c r="KE1780" s="8">
        <f>IF(IT1780&lt;VLOOKUP($KJ1780,'Industry Valuation'!$A$2:$F$13,3,0),2,0)</f>
        <v>0</v>
      </c>
      <c r="KF1780" s="8">
        <f>IF(HP1780&lt;VLOOKUP($KJ1780,'Industry Valuation'!$A$2:$F$13,4,0),2,0)</f>
        <v>0</v>
      </c>
      <c r="KG1780" s="8">
        <f>IF(HQ1780&lt;VLOOKUP($KJ1780,'Industry Valuation'!$A$2:$F$13,4,0),1,0)</f>
        <v>1</v>
      </c>
      <c r="KH1780" s="8">
        <f>IF(HR1780&lt;VLOOKUP($KJ1780,'Industry Valuation'!$A$2:$F$13,4,0),1,0)</f>
        <v>1</v>
      </c>
      <c r="KI1780" s="8">
        <f t="shared" si="785"/>
        <v>4</v>
      </c>
      <c r="KJ1780" s="8" t="str">
        <f>VLOOKUP(B1780,'[1]Values-Industry'!B$3:C$1974,2,0)</f>
        <v>Financial</v>
      </c>
    </row>
    <row r="1781" spans="1:296" x14ac:dyDescent="0.2">
      <c r="A1781" s="4" t="s">
        <v>6866</v>
      </c>
      <c r="B1781" s="8" t="s">
        <v>1848</v>
      </c>
      <c r="C1781" s="8">
        <v>192940</v>
      </c>
      <c r="D1781" s="8">
        <v>20211.020400000001</v>
      </c>
      <c r="E1781" s="8">
        <v>59710</v>
      </c>
      <c r="F1781" s="8">
        <v>8100</v>
      </c>
      <c r="G1781" s="8">
        <v>6720</v>
      </c>
      <c r="H1781" s="8">
        <v>286780</v>
      </c>
      <c r="I1781" s="8">
        <v>234390</v>
      </c>
      <c r="J1781" s="8">
        <v>321680</v>
      </c>
      <c r="K1781" s="8">
        <v>901820</v>
      </c>
      <c r="L1781" s="8">
        <v>0.59789999999999999</v>
      </c>
      <c r="M1781" s="8">
        <v>524040.6986</v>
      </c>
      <c r="N1781" s="8">
        <v>0</v>
      </c>
      <c r="O1781" s="8">
        <v>-20790</v>
      </c>
      <c r="P1781" s="8">
        <v>8900</v>
      </c>
      <c r="Q1781" s="8">
        <v>482030</v>
      </c>
      <c r="R1781" s="8">
        <v>122610</v>
      </c>
      <c r="S1781" s="8">
        <v>91.85</v>
      </c>
      <c r="T1781" s="8">
        <v>46.55</v>
      </c>
      <c r="U1781" s="8">
        <v>163.99979999999999</v>
      </c>
      <c r="V1781" s="8">
        <v>11.019</v>
      </c>
      <c r="W1781" s="8">
        <v>0</v>
      </c>
      <c r="X1781" s="8">
        <v>8.7764000000000006</v>
      </c>
      <c r="Y1781" s="8">
        <v>0.59160000000000001</v>
      </c>
      <c r="Z1781" s="8">
        <v>8.3314000000000004</v>
      </c>
      <c r="AA1781" s="8">
        <v>0.25</v>
      </c>
      <c r="AB1781" s="8">
        <v>5.8951000000000002</v>
      </c>
      <c r="AC1781" s="8">
        <v>3.2397999999999998</v>
      </c>
      <c r="AD1781" s="8">
        <v>-27.555599999999998</v>
      </c>
      <c r="AE1781" s="8">
        <v>-6.7389999999999999</v>
      </c>
      <c r="AF1781" s="8">
        <v>0.73299999999999998</v>
      </c>
      <c r="AG1781" s="8">
        <v>2.5846</v>
      </c>
      <c r="AH1781" s="8">
        <v>7.4275000000000002</v>
      </c>
      <c r="AI1781" s="8">
        <v>1.9066000000000001</v>
      </c>
      <c r="AJ1781" s="8">
        <v>3.7114000000000003</v>
      </c>
      <c r="AK1781" s="8">
        <v>6686.9949999999999</v>
      </c>
      <c r="AL1781" s="8">
        <v>1.9066000000000001</v>
      </c>
      <c r="AM1781" s="8">
        <v>0</v>
      </c>
      <c r="AN1781" s="8">
        <v>16.963200000000001</v>
      </c>
      <c r="AO1781" s="8">
        <v>0.52310000000000001</v>
      </c>
      <c r="AP1781" s="8">
        <v>0.12180000000000001</v>
      </c>
      <c r="AQ1781" s="8">
        <v>0.21390000000000001</v>
      </c>
      <c r="AR1781" s="8">
        <v>1.3482000000000001</v>
      </c>
      <c r="AS1781" s="8">
        <v>0.93859999999999999</v>
      </c>
      <c r="AT1781" s="8">
        <v>5.4699999999999999E-2</v>
      </c>
      <c r="AU1781" s="8">
        <v>7.7763</v>
      </c>
      <c r="AV1781" s="8">
        <v>0</v>
      </c>
      <c r="AW1781" s="8">
        <v>3.64</v>
      </c>
      <c r="AX1781" s="8">
        <v>0.3372</v>
      </c>
      <c r="AZ1781" s="8">
        <v>209400</v>
      </c>
      <c r="BA1781" s="8">
        <v>27845.055</v>
      </c>
      <c r="BB1781" s="8">
        <v>67060</v>
      </c>
      <c r="BC1781" s="8">
        <v>1160</v>
      </c>
      <c r="BD1781" s="8">
        <v>10470</v>
      </c>
      <c r="BE1781" s="8">
        <v>281830</v>
      </c>
      <c r="BF1781" s="8">
        <v>255380</v>
      </c>
      <c r="BG1781" s="8">
        <v>316620</v>
      </c>
      <c r="BH1781" s="8">
        <v>907390</v>
      </c>
      <c r="BI1781" s="8">
        <v>0.76780000000000004</v>
      </c>
      <c r="BJ1781" s="8">
        <v>685073.06169999996</v>
      </c>
      <c r="BK1781" s="8">
        <v>0</v>
      </c>
      <c r="BL1781" s="8">
        <v>-21490</v>
      </c>
      <c r="BM1781" s="8">
        <v>-19480</v>
      </c>
      <c r="BN1781" s="8">
        <v>471240</v>
      </c>
      <c r="BO1781" s="8">
        <v>133770</v>
      </c>
      <c r="BP1781" s="8">
        <v>164.65</v>
      </c>
      <c r="BQ1781" s="8">
        <v>54.55</v>
      </c>
      <c r="BR1781" s="8">
        <v>158.89330000000001</v>
      </c>
      <c r="BS1781" s="8">
        <v>10.367699999999999</v>
      </c>
      <c r="BT1781" s="8">
        <v>0</v>
      </c>
      <c r="BU1781" s="8">
        <v>10.2158</v>
      </c>
      <c r="BV1781" s="8">
        <v>1.2705</v>
      </c>
      <c r="BW1781" s="8">
        <v>6.8748000000000005</v>
      </c>
      <c r="BX1781" s="8">
        <v>0</v>
      </c>
      <c r="BY1781" s="8">
        <v>3.9333</v>
      </c>
      <c r="BZ1781" s="8">
        <v>5.07</v>
      </c>
      <c r="CA1781" s="8">
        <v>55.521500000000003</v>
      </c>
      <c r="CB1781" s="8">
        <v>-3.1137000000000001</v>
      </c>
      <c r="CC1781" s="8">
        <v>1.1574</v>
      </c>
      <c r="CD1781" s="8">
        <v>3.5592999999999999</v>
      </c>
      <c r="CE1781" s="8">
        <v>0</v>
      </c>
      <c r="CF1781" s="8">
        <v>3.1419999999999999</v>
      </c>
      <c r="CG1781" s="8">
        <v>3.9238</v>
      </c>
      <c r="CH1781" s="8">
        <v>10470</v>
      </c>
      <c r="CI1781" s="8">
        <v>3.1419999999999999</v>
      </c>
      <c r="CJ1781" s="8">
        <v>0</v>
      </c>
      <c r="CK1781" s="8">
        <v>25.424099999999999</v>
      </c>
      <c r="CL1781" s="8">
        <v>0.52380000000000004</v>
      </c>
      <c r="CM1781" s="8">
        <v>8.7599999999999997E-2</v>
      </c>
      <c r="CN1781" s="8">
        <v>0.23080000000000001</v>
      </c>
      <c r="CO1781" s="8">
        <v>0</v>
      </c>
      <c r="CP1781" s="8">
        <v>0.77810000000000001</v>
      </c>
      <c r="CQ1781" s="8">
        <v>4.3400000000000001E-2</v>
      </c>
      <c r="CR1781" s="8">
        <v>0</v>
      </c>
      <c r="CS1781" s="8">
        <v>0</v>
      </c>
      <c r="CT1781" s="8">
        <v>1.5887</v>
      </c>
      <c r="CU1781" s="8">
        <v>0.81120000000000003</v>
      </c>
      <c r="CW1781" s="8">
        <v>214230</v>
      </c>
      <c r="CX1781" s="8">
        <v>23401.205099999999</v>
      </c>
      <c r="CY1781" s="8">
        <v>72060</v>
      </c>
      <c r="CZ1781" s="8">
        <v>9460</v>
      </c>
      <c r="DA1781" s="8">
        <v>7140</v>
      </c>
      <c r="DB1781" s="8">
        <v>304810</v>
      </c>
      <c r="DC1781" s="8">
        <v>209230</v>
      </c>
      <c r="DD1781" s="8">
        <v>319130</v>
      </c>
      <c r="DE1781" s="8">
        <v>912840</v>
      </c>
      <c r="DF1781" s="8">
        <v>0.89170000000000005</v>
      </c>
      <c r="DG1781" s="8">
        <v>525452.04940000002</v>
      </c>
      <c r="DH1781" s="8">
        <v>0</v>
      </c>
      <c r="DI1781" s="8">
        <v>-31560</v>
      </c>
      <c r="DJ1781" s="8">
        <v>35220</v>
      </c>
      <c r="DK1781" s="8">
        <v>452780</v>
      </c>
      <c r="DL1781" s="8">
        <v>187900</v>
      </c>
      <c r="DM1781" s="8">
        <v>157.25</v>
      </c>
      <c r="DN1781" s="8">
        <v>56.75</v>
      </c>
      <c r="DO1781" s="8">
        <v>152.41589999999999</v>
      </c>
      <c r="DP1781" s="8">
        <v>15.8194</v>
      </c>
      <c r="DQ1781" s="8">
        <v>0</v>
      </c>
      <c r="DR1781" s="8">
        <v>7.2919</v>
      </c>
      <c r="DS1781" s="8">
        <v>0.64549999999999996</v>
      </c>
      <c r="DT1781" s="8">
        <v>28.453499999999998</v>
      </c>
      <c r="DU1781" s="8">
        <v>0</v>
      </c>
      <c r="DV1781" s="8">
        <v>5.1477000000000004</v>
      </c>
      <c r="DW1781" s="8">
        <v>3.05</v>
      </c>
      <c r="DX1781" s="8">
        <v>-39.842199999999998</v>
      </c>
      <c r="DY1781" s="8">
        <v>-4.0766</v>
      </c>
      <c r="DZ1781" s="8">
        <v>0.78449999999999998</v>
      </c>
      <c r="EA1781" s="8">
        <v>2.9590000000000001</v>
      </c>
      <c r="EB1781" s="8">
        <v>5.7268999999999997</v>
      </c>
      <c r="EC1781" s="8">
        <v>2.0188999999999999</v>
      </c>
      <c r="ED1781" s="8">
        <v>2.9005000000000001</v>
      </c>
      <c r="EE1781" s="8">
        <v>7140</v>
      </c>
      <c r="EF1781" s="8">
        <v>2.0188999999999999</v>
      </c>
      <c r="EG1781" s="8">
        <v>0</v>
      </c>
      <c r="EH1781" s="8">
        <v>19.426200000000001</v>
      </c>
      <c r="EI1781" s="8">
        <v>0.89810000000000001</v>
      </c>
      <c r="EJ1781" s="8">
        <v>0.18509999999999999</v>
      </c>
      <c r="EK1781" s="8">
        <v>0.23469999999999999</v>
      </c>
      <c r="EL1781" s="8">
        <v>1.4511000000000001</v>
      </c>
      <c r="EM1781" s="8">
        <v>1.3765000000000001</v>
      </c>
      <c r="EN1781" s="8">
        <v>0.128</v>
      </c>
      <c r="EO1781" s="8">
        <v>0</v>
      </c>
      <c r="EP1781" s="8">
        <v>0</v>
      </c>
      <c r="EQ1781" s="8">
        <v>2.7099000000000002</v>
      </c>
      <c r="ER1781" s="8">
        <v>0.38869999999999999</v>
      </c>
      <c r="ET1781" s="8">
        <v>217430</v>
      </c>
      <c r="EU1781" s="8">
        <v>24595.216</v>
      </c>
      <c r="EV1781" s="8">
        <v>72600</v>
      </c>
      <c r="EW1781" s="8">
        <v>2320</v>
      </c>
      <c r="EX1781" s="8">
        <v>6390</v>
      </c>
      <c r="EY1781" s="8">
        <v>291140</v>
      </c>
      <c r="EZ1781" s="8">
        <v>276760</v>
      </c>
      <c r="FA1781" s="8">
        <v>439130</v>
      </c>
      <c r="FB1781" s="8">
        <v>1034540</v>
      </c>
      <c r="FC1781" s="8">
        <v>0.1026</v>
      </c>
      <c r="FD1781" s="8">
        <v>548268.98679999996</v>
      </c>
      <c r="FE1781" s="8">
        <v>0</v>
      </c>
      <c r="FF1781" s="8">
        <v>-150650</v>
      </c>
      <c r="FG1781" s="8">
        <v>4360</v>
      </c>
      <c r="FH1781" s="8">
        <v>525280</v>
      </c>
      <c r="FI1781" s="8">
        <v>117610</v>
      </c>
      <c r="FJ1781" s="8">
        <v>91.8</v>
      </c>
      <c r="FK1781" s="8">
        <v>45.5</v>
      </c>
      <c r="FL1781" s="8">
        <v>126.8914</v>
      </c>
      <c r="FM1781" s="8">
        <v>12.767300000000001</v>
      </c>
      <c r="FN1781" s="8">
        <v>0</v>
      </c>
      <c r="FO1781" s="8">
        <v>7.5518999999999998</v>
      </c>
      <c r="FP1781" s="8">
        <v>0.5675</v>
      </c>
      <c r="FQ1781" s="8">
        <v>0.86760000000000004</v>
      </c>
      <c r="FR1781" s="8">
        <v>0</v>
      </c>
      <c r="FS1781" s="8">
        <v>5.18</v>
      </c>
      <c r="FT1781" s="8">
        <v>2.59</v>
      </c>
      <c r="FU1781" s="8">
        <v>-15.082000000000001</v>
      </c>
      <c r="FV1781" s="8">
        <v>-16.746600000000001</v>
      </c>
      <c r="FW1781" s="8">
        <v>0.65629999999999999</v>
      </c>
      <c r="FX1781" s="8">
        <v>3.0663999999999998</v>
      </c>
      <c r="FY1781" s="8">
        <v>0</v>
      </c>
      <c r="FZ1781" s="8">
        <v>1.8383</v>
      </c>
      <c r="GA1781" s="8">
        <v>2.8258999999999999</v>
      </c>
      <c r="GB1781" s="8">
        <v>6390</v>
      </c>
      <c r="GC1781" s="8">
        <v>1.8383</v>
      </c>
      <c r="GD1781" s="8">
        <v>0</v>
      </c>
      <c r="GE1781" s="11">
        <v>-11090</v>
      </c>
      <c r="GF1781" s="11">
        <v>0.2233</v>
      </c>
      <c r="GG1781" s="11">
        <v>2488.98</v>
      </c>
      <c r="GH1781" s="8">
        <v>19.305</v>
      </c>
      <c r="GI1781" s="8">
        <v>0.42499999999999999</v>
      </c>
      <c r="GJ1781" s="8">
        <v>0.16250000000000001</v>
      </c>
      <c r="GK1781" s="8">
        <v>0.2102</v>
      </c>
      <c r="GL1781" s="8">
        <v>0</v>
      </c>
      <c r="GM1781" s="8">
        <v>1.1985999999999999</v>
      </c>
      <c r="GN1781" s="8">
        <v>5.4800000000000001E-2</v>
      </c>
      <c r="GO1781" s="8">
        <v>0</v>
      </c>
      <c r="GP1781" s="8">
        <v>0</v>
      </c>
      <c r="GQ1781" s="8">
        <v>3.5047999999999999</v>
      </c>
      <c r="GR1781" s="8">
        <v>0.39400000000000002</v>
      </c>
      <c r="GS1781" s="12">
        <f t="shared" si="778"/>
        <v>11.36150234741784</v>
      </c>
      <c r="GU1781" s="8">
        <v>194670</v>
      </c>
      <c r="GV1781" s="8">
        <v>10293</v>
      </c>
      <c r="GW1781" s="8">
        <v>49330</v>
      </c>
      <c r="GX1781" s="8">
        <v>-23870</v>
      </c>
      <c r="GY1781" s="8">
        <v>-14030</v>
      </c>
      <c r="GZ1781" s="8">
        <v>225500</v>
      </c>
      <c r="HA1781" s="8">
        <v>360340</v>
      </c>
      <c r="HB1781" s="8">
        <v>347280</v>
      </c>
      <c r="HC1781" s="8">
        <v>997310</v>
      </c>
      <c r="HD1781" s="8">
        <v>0.15909999999999999</v>
      </c>
      <c r="HE1781" s="8">
        <v>543517.92390000005</v>
      </c>
      <c r="HF1781" s="8">
        <v>0</v>
      </c>
      <c r="HG1781" s="8">
        <v>6630</v>
      </c>
      <c r="HH1781" s="8">
        <v>-1730</v>
      </c>
      <c r="HI1781" s="8">
        <v>517100</v>
      </c>
      <c r="HJ1781" s="8">
        <v>130070</v>
      </c>
      <c r="HK1781" s="8">
        <v>60.45</v>
      </c>
      <c r="HL1781" s="8">
        <v>30.6</v>
      </c>
      <c r="HM1781" s="8">
        <v>114.782</v>
      </c>
      <c r="HN1781" s="8">
        <v>3.6574999999999998</v>
      </c>
      <c r="HO1781" s="8">
        <v>0</v>
      </c>
      <c r="HP1781" s="8">
        <v>11.018000000000001</v>
      </c>
      <c r="HQ1781" s="8">
        <v>0.48549999999999999</v>
      </c>
      <c r="HR1781" s="8">
        <v>0</v>
      </c>
      <c r="HS1781" s="8">
        <v>0</v>
      </c>
      <c r="HT1781" s="8">
        <v>-14.856400000000001</v>
      </c>
      <c r="HU1781" s="8">
        <v>-5.6899999999999995</v>
      </c>
      <c r="HV1781" s="8">
        <v>0</v>
      </c>
      <c r="HW1781" s="8">
        <v>-9.5431000000000008</v>
      </c>
      <c r="HX1781" s="8">
        <v>-1.381</v>
      </c>
      <c r="HY1781" s="8">
        <v>1.3061</v>
      </c>
      <c r="HZ1781" s="8">
        <v>0</v>
      </c>
      <c r="IA1781" s="8">
        <v>-4.6647999999999996</v>
      </c>
      <c r="IB1781" s="8">
        <v>1.0265</v>
      </c>
      <c r="IC1781" s="8">
        <v>-14030</v>
      </c>
      <c r="ID1781" s="8">
        <v>-4.6647999999999996</v>
      </c>
      <c r="IE1781" s="8">
        <v>0</v>
      </c>
      <c r="IF1781" s="11">
        <v>-41590</v>
      </c>
      <c r="IG1781" s="11">
        <v>-14030</v>
      </c>
      <c r="IH1781" s="11">
        <v>0.19159999999999999</v>
      </c>
      <c r="II1781" s="11">
        <v>2488.98</v>
      </c>
      <c r="IJ1781" s="8">
        <v>0</v>
      </c>
      <c r="IK1781" s="8">
        <v>0.36099999999999999</v>
      </c>
      <c r="IL1781" s="8">
        <v>0.12670000000000001</v>
      </c>
      <c r="IM1781" s="8">
        <v>0.19520000000000001</v>
      </c>
      <c r="IN1781" s="8">
        <v>0</v>
      </c>
      <c r="IO1781" s="8">
        <v>0.2427</v>
      </c>
      <c r="IP1781" s="8">
        <v>3.6499999999999998E-2</v>
      </c>
      <c r="IQ1781" s="8">
        <v>0</v>
      </c>
      <c r="IR1781" s="8">
        <v>0</v>
      </c>
      <c r="IS1781" s="8">
        <v>4.7973999999999997</v>
      </c>
      <c r="IT1781" s="8">
        <v>0.3337</v>
      </c>
      <c r="IU1781" s="11">
        <v>95327.924199999994</v>
      </c>
      <c r="IV1781" s="11">
        <v>543517.92420000001</v>
      </c>
      <c r="IW1781" s="12">
        <f t="shared" si="779"/>
        <v>-3.5160370634354954</v>
      </c>
      <c r="IX1781" s="12"/>
      <c r="IY1781" s="8">
        <f t="shared" si="758"/>
        <v>0</v>
      </c>
      <c r="IZ1781" s="8">
        <f t="shared" si="780"/>
        <v>0</v>
      </c>
      <c r="JA1781" s="8">
        <f t="shared" si="759"/>
        <v>1</v>
      </c>
      <c r="JB1781" s="8">
        <f t="shared" si="781"/>
        <v>0</v>
      </c>
      <c r="JC1781" s="8">
        <f t="shared" si="760"/>
        <v>0</v>
      </c>
      <c r="JD1781" s="8">
        <f t="shared" si="761"/>
        <v>0</v>
      </c>
      <c r="JE1781" s="8">
        <f t="shared" si="762"/>
        <v>1</v>
      </c>
      <c r="JF1781" s="8">
        <f t="shared" si="763"/>
        <v>0</v>
      </c>
      <c r="JG1781" s="8">
        <f t="shared" si="764"/>
        <v>0</v>
      </c>
      <c r="JH1781" s="8">
        <f t="shared" si="765"/>
        <v>2</v>
      </c>
      <c r="JJ1781" s="8">
        <f t="shared" si="766"/>
        <v>5</v>
      </c>
      <c r="JK1781" s="8">
        <f t="shared" si="767"/>
        <v>-0.15523009616771688</v>
      </c>
      <c r="JL1781" s="8">
        <v>-0.15523009616771688</v>
      </c>
      <c r="JM1781" s="8">
        <f t="shared" si="768"/>
        <v>2.2341313502520777E-3</v>
      </c>
      <c r="JN1781" s="8">
        <v>2.2341313502520777E-3</v>
      </c>
      <c r="JO1781" s="8">
        <f t="shared" si="782"/>
        <v>0</v>
      </c>
      <c r="JP1781" s="8">
        <f t="shared" si="783"/>
        <v>0</v>
      </c>
      <c r="JQ1781" s="8">
        <f t="shared" si="769"/>
        <v>0</v>
      </c>
      <c r="JR1781" s="8">
        <f t="shared" si="770"/>
        <v>1</v>
      </c>
      <c r="JS1781" s="8">
        <f t="shared" si="784"/>
        <v>0</v>
      </c>
      <c r="JT1781" s="8">
        <f t="shared" si="771"/>
        <v>1</v>
      </c>
      <c r="JU1781" s="8">
        <f t="shared" si="772"/>
        <v>0</v>
      </c>
      <c r="JV1781" s="8">
        <f t="shared" si="773"/>
        <v>0</v>
      </c>
      <c r="JW1781" s="8">
        <f t="shared" si="774"/>
        <v>2</v>
      </c>
      <c r="JX1781" s="8">
        <f t="shared" si="775"/>
        <v>4</v>
      </c>
      <c r="JY1781" s="8" t="str">
        <f t="shared" si="776"/>
        <v>M</v>
      </c>
      <c r="KA1781" s="8" t="str">
        <f t="shared" si="777"/>
        <v>NA</v>
      </c>
      <c r="KD1781" s="8">
        <f>IF(IJ1781&lt;VLOOKUP($KJ1781,'Industry Valuation'!$A$2:$F$13,2,0),2,0)</f>
        <v>2</v>
      </c>
      <c r="KE1781" s="8">
        <f>IF(IT1781&lt;VLOOKUP($KJ1781,'Industry Valuation'!$A$2:$F$13,3,0),2,0)</f>
        <v>2</v>
      </c>
      <c r="KF1781" s="8">
        <f>IF(HP1781&lt;VLOOKUP($KJ1781,'Industry Valuation'!$A$2:$F$13,4,0),2,0)</f>
        <v>2</v>
      </c>
      <c r="KG1781" s="8">
        <f>IF(HQ1781&lt;VLOOKUP($KJ1781,'Industry Valuation'!$A$2:$F$13,4,0),1,0)</f>
        <v>1</v>
      </c>
      <c r="KH1781" s="8">
        <f>IF(HR1781&lt;VLOOKUP($KJ1781,'Industry Valuation'!$A$2:$F$13,4,0),1,0)</f>
        <v>1</v>
      </c>
      <c r="KI1781" s="8">
        <f t="shared" si="785"/>
        <v>8</v>
      </c>
      <c r="KJ1781" s="8" t="str">
        <f>VLOOKUP(B1781,'[1]Values-Industry'!B$3:C$1974,2,0)</f>
        <v>Communications</v>
      </c>
    </row>
    <row r="1782" spans="1:296" x14ac:dyDescent="0.2">
      <c r="A1782" s="4" t="s">
        <v>6867</v>
      </c>
      <c r="B1782" s="8" t="s">
        <v>1849</v>
      </c>
      <c r="C1782" s="8">
        <v>262.14699999999999</v>
      </c>
      <c r="D1782" s="8">
        <v>41.210599999999999</v>
      </c>
      <c r="E1782" s="8">
        <v>55.122999999999998</v>
      </c>
      <c r="F1782" s="8">
        <v>45.295000000000002</v>
      </c>
      <c r="G1782" s="8">
        <v>39.707999999999998</v>
      </c>
      <c r="H1782" s="8">
        <v>0</v>
      </c>
      <c r="I1782" s="8">
        <v>0</v>
      </c>
      <c r="J1782" s="8">
        <v>0</v>
      </c>
      <c r="K1782" s="8">
        <v>0</v>
      </c>
      <c r="L1782" s="8">
        <v>3.1859000000000002</v>
      </c>
      <c r="M1782" s="8">
        <v>554.29079999999999</v>
      </c>
      <c r="N1782" s="8">
        <v>0</v>
      </c>
      <c r="O1782" s="8">
        <v>0</v>
      </c>
      <c r="P1782" s="8">
        <v>0</v>
      </c>
      <c r="Q1782" s="8">
        <v>0</v>
      </c>
      <c r="R1782" s="8">
        <v>0</v>
      </c>
      <c r="S1782" s="8">
        <v>23.31</v>
      </c>
      <c r="T1782" s="8">
        <v>6.62</v>
      </c>
      <c r="U1782" s="8">
        <v>0</v>
      </c>
      <c r="V1782" s="8">
        <v>17.932300000000001</v>
      </c>
      <c r="W1782" s="8">
        <v>0</v>
      </c>
      <c r="X1782" s="8">
        <v>10.9551</v>
      </c>
      <c r="Y1782" s="8">
        <v>1.9923999999999999</v>
      </c>
      <c r="Z1782" s="8">
        <v>0</v>
      </c>
      <c r="AA1782" s="8">
        <v>0</v>
      </c>
      <c r="AB1782" s="8">
        <v>7.5961999999999996</v>
      </c>
      <c r="AC1782" s="8">
        <v>1.4813000000000001</v>
      </c>
      <c r="AD1782" s="8">
        <v>4.3318000000000003</v>
      </c>
      <c r="AE1782" s="8">
        <v>0</v>
      </c>
      <c r="AF1782" s="8">
        <v>0</v>
      </c>
      <c r="AG1782" s="8">
        <v>0</v>
      </c>
      <c r="AH1782" s="8">
        <v>0</v>
      </c>
      <c r="AI1782" s="8">
        <v>0</v>
      </c>
      <c r="AJ1782" s="8">
        <v>0</v>
      </c>
      <c r="AK1782" s="8">
        <v>39.707999999999998</v>
      </c>
      <c r="AL1782" s="8">
        <v>0</v>
      </c>
      <c r="AM1782" s="8">
        <v>0</v>
      </c>
      <c r="AN1782" s="8">
        <v>13.1646</v>
      </c>
      <c r="AO1782" s="8">
        <v>0</v>
      </c>
      <c r="AP1782" s="8">
        <v>0</v>
      </c>
      <c r="AQ1782" s="8">
        <v>0</v>
      </c>
      <c r="AR1782" s="8">
        <v>0</v>
      </c>
      <c r="AS1782" s="8">
        <v>27.426500000000001</v>
      </c>
      <c r="AT1782" s="8">
        <v>0</v>
      </c>
      <c r="AU1782" s="8">
        <v>0</v>
      </c>
      <c r="AV1782" s="8">
        <v>0</v>
      </c>
      <c r="AW1782" s="8">
        <v>0</v>
      </c>
      <c r="AX1782" s="8">
        <v>0</v>
      </c>
      <c r="AZ1782" s="8">
        <v>440.55239999999998</v>
      </c>
      <c r="BA1782" s="8">
        <v>76.914599999999993</v>
      </c>
      <c r="BB1782" s="8">
        <v>137.94970000000001</v>
      </c>
      <c r="BC1782" s="8">
        <v>91.615099999999998</v>
      </c>
      <c r="BD1782" s="8">
        <v>60.779699999999998</v>
      </c>
      <c r="BE1782" s="8">
        <v>12.2986</v>
      </c>
      <c r="BF1782" s="8">
        <v>65.047399999999996</v>
      </c>
      <c r="BG1782" s="8">
        <v>99.214100000000002</v>
      </c>
      <c r="BH1782" s="8">
        <v>995.58040000000005</v>
      </c>
      <c r="BI1782" s="8">
        <v>7.0679999999999996</v>
      </c>
      <c r="BJ1782" s="8">
        <v>1254.876</v>
      </c>
      <c r="BK1782" s="8">
        <v>0</v>
      </c>
      <c r="BL1782" s="8">
        <v>-575.03710000000001</v>
      </c>
      <c r="BM1782" s="8">
        <v>491.02710000000002</v>
      </c>
      <c r="BN1782" s="8">
        <v>8.5047999999999995</v>
      </c>
      <c r="BO1782" s="8">
        <v>211.06870000000001</v>
      </c>
      <c r="BP1782" s="8">
        <v>48.75</v>
      </c>
      <c r="BQ1782" s="8">
        <v>17.98</v>
      </c>
      <c r="BR1782" s="8">
        <v>23.150099999999998</v>
      </c>
      <c r="BS1782" s="8">
        <v>21.533100000000001</v>
      </c>
      <c r="BT1782" s="8">
        <v>0</v>
      </c>
      <c r="BU1782" s="8">
        <v>9.0966000000000005</v>
      </c>
      <c r="BV1782" s="8">
        <v>2.3927</v>
      </c>
      <c r="BW1782" s="8">
        <v>8.9428000000000001</v>
      </c>
      <c r="BX1782" s="8">
        <v>0</v>
      </c>
      <c r="BY1782" s="8">
        <v>5.7645999999999997</v>
      </c>
      <c r="BZ1782" s="8">
        <v>2.2688000000000001</v>
      </c>
      <c r="CA1782" s="8">
        <v>53.1646</v>
      </c>
      <c r="CB1782" s="8">
        <v>0</v>
      </c>
      <c r="CC1782" s="8">
        <v>0</v>
      </c>
      <c r="CD1782" s="8">
        <v>0</v>
      </c>
      <c r="CE1782" s="8">
        <v>0</v>
      </c>
      <c r="CF1782" s="8">
        <v>0</v>
      </c>
      <c r="CG1782" s="8">
        <v>0</v>
      </c>
      <c r="CH1782" s="8">
        <v>60.779699999999998</v>
      </c>
      <c r="CI1782" s="8">
        <v>0</v>
      </c>
      <c r="CJ1782" s="8">
        <v>0</v>
      </c>
      <c r="CK1782" s="8">
        <v>17.347100000000001</v>
      </c>
      <c r="CL1782" s="8">
        <v>3.2448000000000001</v>
      </c>
      <c r="CM1782" s="8">
        <v>2.8058999999999998</v>
      </c>
      <c r="CN1782" s="8">
        <v>0.4425</v>
      </c>
      <c r="CO1782" s="8">
        <v>21.811399999999999</v>
      </c>
      <c r="CP1782" s="8">
        <v>26.336099999999998</v>
      </c>
      <c r="CQ1782" s="8">
        <v>0.74319999999999997</v>
      </c>
      <c r="CR1782" s="8">
        <v>0</v>
      </c>
      <c r="CS1782" s="8">
        <v>0</v>
      </c>
      <c r="CT1782" s="8">
        <v>3.5900000000000001E-2</v>
      </c>
      <c r="CU1782" s="8">
        <v>1.7000999999999999</v>
      </c>
      <c r="CW1782" s="8">
        <v>1248.5298</v>
      </c>
      <c r="CX1782" s="8">
        <v>236.74690000000001</v>
      </c>
      <c r="CY1782" s="8">
        <v>388.43599999999998</v>
      </c>
      <c r="CZ1782" s="8">
        <v>289.90660000000003</v>
      </c>
      <c r="DA1782" s="8">
        <v>189.76560000000001</v>
      </c>
      <c r="DB1782" s="8">
        <v>0</v>
      </c>
      <c r="DC1782" s="8">
        <v>147.4599</v>
      </c>
      <c r="DD1782" s="8">
        <v>5.7790999999999997</v>
      </c>
      <c r="DE1782" s="8">
        <v>1518.5351000000001</v>
      </c>
      <c r="DF1782" s="8">
        <v>34.898400000000002</v>
      </c>
      <c r="DG1782" s="8">
        <v>7252.1751999999997</v>
      </c>
      <c r="DH1782" s="8">
        <v>0</v>
      </c>
      <c r="DI1782" s="8">
        <v>-366.47809999999998</v>
      </c>
      <c r="DJ1782" s="8">
        <v>205.1609</v>
      </c>
      <c r="DK1782" s="8">
        <v>29.151900000000001</v>
      </c>
      <c r="DL1782" s="8">
        <v>458.74</v>
      </c>
      <c r="DM1782" s="8">
        <v>346.5</v>
      </c>
      <c r="DN1782" s="8">
        <v>37.130000000000003</v>
      </c>
      <c r="DO1782" s="8">
        <v>40.345399999999998</v>
      </c>
      <c r="DP1782" s="8">
        <v>23.807300000000001</v>
      </c>
      <c r="DQ1782" s="8">
        <v>0</v>
      </c>
      <c r="DR1782" s="8">
        <v>18.670200000000001</v>
      </c>
      <c r="DS1782" s="8">
        <v>5.8952</v>
      </c>
      <c r="DT1782" s="8">
        <v>28.221599999999999</v>
      </c>
      <c r="DU1782" s="8">
        <v>0</v>
      </c>
      <c r="DV1782" s="8">
        <v>2.5789</v>
      </c>
      <c r="DW1782" s="8">
        <v>6.8812999999999995</v>
      </c>
      <c r="DX1782" s="8">
        <v>203.3058</v>
      </c>
      <c r="DY1782" s="8">
        <v>74.277299999999997</v>
      </c>
      <c r="DZ1782" s="8">
        <v>15.096</v>
      </c>
      <c r="EA1782" s="8">
        <v>20.943100000000001</v>
      </c>
      <c r="EB1782" s="8">
        <v>94.672200000000004</v>
      </c>
      <c r="EC1782" s="8">
        <v>21.9008</v>
      </c>
      <c r="ED1782" s="8">
        <v>20.964300000000001</v>
      </c>
      <c r="EE1782" s="8">
        <v>189.76560000000001</v>
      </c>
      <c r="EF1782" s="8">
        <v>21.9008</v>
      </c>
      <c r="EG1782" s="8">
        <v>82.993700000000004</v>
      </c>
      <c r="EH1782" s="8">
        <v>38.776600000000002</v>
      </c>
      <c r="EI1782" s="8">
        <v>3.1109</v>
      </c>
      <c r="EJ1782" s="8">
        <v>2.911</v>
      </c>
      <c r="EK1782" s="8">
        <v>0.82220000000000004</v>
      </c>
      <c r="EL1782" s="8">
        <v>56.996400000000001</v>
      </c>
      <c r="EM1782" s="8">
        <v>69.859700000000004</v>
      </c>
      <c r="EN1782" s="8">
        <v>1.0024999999999999</v>
      </c>
      <c r="EO1782" s="8">
        <v>0</v>
      </c>
      <c r="EP1782" s="8">
        <v>0</v>
      </c>
      <c r="EQ1782" s="8">
        <v>1E-4</v>
      </c>
      <c r="ER1782" s="8">
        <v>6.6136999999999997</v>
      </c>
      <c r="ET1782" s="8">
        <v>2719.31</v>
      </c>
      <c r="EU1782" s="8">
        <v>534.65200000000004</v>
      </c>
      <c r="EV1782" s="8">
        <v>888.12339999999995</v>
      </c>
      <c r="EW1782" s="8">
        <v>682.89459999999997</v>
      </c>
      <c r="EX1782" s="8">
        <v>395.85879999999997</v>
      </c>
      <c r="EY1782" s="8">
        <v>2.2231999999999998</v>
      </c>
      <c r="EZ1782" s="8">
        <v>431.68180000000001</v>
      </c>
      <c r="FA1782" s="8">
        <v>6.1898999999999997</v>
      </c>
      <c r="FB1782" s="8">
        <v>3143.1194</v>
      </c>
      <c r="FC1782" s="8">
        <v>35.361899999999999</v>
      </c>
      <c r="FD1782" s="8">
        <v>22113.979899999998</v>
      </c>
      <c r="FE1782" s="8">
        <v>0</v>
      </c>
      <c r="FF1782" s="8">
        <v>-857.12159999999994</v>
      </c>
      <c r="FG1782" s="8">
        <v>805.90729999999996</v>
      </c>
      <c r="FH1782" s="8">
        <v>108.45959999999999</v>
      </c>
      <c r="FI1782" s="8">
        <v>1428.4914000000001</v>
      </c>
      <c r="FJ1782" s="8">
        <v>956.25</v>
      </c>
      <c r="FK1782" s="8">
        <v>215.63</v>
      </c>
      <c r="FL1782" s="8">
        <v>76.206500000000005</v>
      </c>
      <c r="FM1782" s="8">
        <v>25.2209</v>
      </c>
      <c r="FN1782" s="8">
        <v>0</v>
      </c>
      <c r="FO1782" s="8">
        <v>24.899699999999999</v>
      </c>
      <c r="FP1782" s="8">
        <v>8.0053999999999998</v>
      </c>
      <c r="FQ1782" s="8">
        <v>115.22069999999999</v>
      </c>
      <c r="FR1782" s="8">
        <v>0</v>
      </c>
      <c r="FS1782" s="8">
        <v>1.8186</v>
      </c>
      <c r="FT1782" s="8">
        <v>13.6275</v>
      </c>
      <c r="FU1782" s="8">
        <v>98.0381</v>
      </c>
      <c r="FV1782" s="8">
        <v>88.885300000000001</v>
      </c>
      <c r="FW1782" s="8">
        <v>16.983599999999999</v>
      </c>
      <c r="FX1782" s="8">
        <v>26.028199999999998</v>
      </c>
      <c r="FY1782" s="8">
        <v>73.852800000000002</v>
      </c>
      <c r="FZ1782" s="8">
        <v>24.625800000000002</v>
      </c>
      <c r="GA1782" s="8">
        <v>26.050699999999999</v>
      </c>
      <c r="GB1782" s="8">
        <v>395.85879999999997</v>
      </c>
      <c r="GC1782" s="8">
        <v>24.625800000000002</v>
      </c>
      <c r="GD1782" s="8">
        <v>60.524700000000003</v>
      </c>
      <c r="GE1782" s="11">
        <v>188.93430000000001</v>
      </c>
      <c r="GF1782" s="11">
        <v>1.1667000000000001</v>
      </c>
      <c r="GG1782" s="11">
        <v>29.050999999999998</v>
      </c>
      <c r="GH1782" s="8">
        <v>54.9876</v>
      </c>
      <c r="GI1782" s="8">
        <v>3.3090999999999999</v>
      </c>
      <c r="GJ1782" s="8">
        <v>2.5196000000000001</v>
      </c>
      <c r="GK1782" s="8">
        <v>0.86519999999999997</v>
      </c>
      <c r="GL1782" s="8">
        <v>267.52640000000002</v>
      </c>
      <c r="GM1782" s="8">
        <v>359.97399999999999</v>
      </c>
      <c r="GN1782" s="8">
        <v>0.66149999999999998</v>
      </c>
      <c r="GO1782" s="8">
        <v>0</v>
      </c>
      <c r="GP1782" s="8">
        <v>0</v>
      </c>
      <c r="GQ1782" s="8">
        <v>1.2999999999999999E-3</v>
      </c>
      <c r="GR1782" s="8">
        <v>9.8331</v>
      </c>
      <c r="GS1782" s="12">
        <f t="shared" si="778"/>
        <v>2.2435358264108314</v>
      </c>
      <c r="GU1782" s="8">
        <v>5343.7709999999997</v>
      </c>
      <c r="GV1782" s="8">
        <v>1270.8369</v>
      </c>
      <c r="GW1782" s="8">
        <v>1863.4159999999999</v>
      </c>
      <c r="GX1782" s="8">
        <v>1647.116</v>
      </c>
      <c r="GY1782" s="8">
        <v>1041.4559999999999</v>
      </c>
      <c r="GZ1782" s="8">
        <v>201.53200000000001</v>
      </c>
      <c r="HA1782" s="8">
        <v>535.77499999999998</v>
      </c>
      <c r="HB1782" s="8">
        <v>201.53200000000001</v>
      </c>
      <c r="HC1782" s="8">
        <v>4946.2950000000001</v>
      </c>
      <c r="HD1782" s="8">
        <v>20.792300000000001</v>
      </c>
      <c r="HE1782" s="8">
        <v>18683.1803</v>
      </c>
      <c r="HF1782" s="8">
        <v>0</v>
      </c>
      <c r="HG1782" s="8">
        <v>0</v>
      </c>
      <c r="HH1782" s="8">
        <v>0</v>
      </c>
      <c r="HI1782" s="8">
        <v>149.69300000000001</v>
      </c>
      <c r="HJ1782" s="8">
        <v>2950.9079999999999</v>
      </c>
      <c r="HK1782" s="8">
        <v>853.13</v>
      </c>
      <c r="HL1782" s="8">
        <v>564.38</v>
      </c>
      <c r="HM1782" s="8">
        <v>111.1246</v>
      </c>
      <c r="HN1782" s="8">
        <v>31.186399999999999</v>
      </c>
      <c r="HO1782" s="8">
        <v>0</v>
      </c>
      <c r="HP1782" s="8">
        <v>10.026300000000001</v>
      </c>
      <c r="HQ1782" s="8">
        <v>3.4615999999999998</v>
      </c>
      <c r="HR1782" s="8">
        <v>0</v>
      </c>
      <c r="HS1782" s="8">
        <v>0</v>
      </c>
      <c r="HT1782" s="8">
        <v>5.6306000000000003</v>
      </c>
      <c r="HU1782" s="8">
        <v>34.130000000000003</v>
      </c>
      <c r="HV1782" s="8">
        <v>150.44880000000001</v>
      </c>
      <c r="HW1782" s="8">
        <v>45.820500000000003</v>
      </c>
      <c r="HX1782" s="8">
        <v>25.7486</v>
      </c>
      <c r="HY1782" s="8">
        <v>35.204300000000003</v>
      </c>
      <c r="HZ1782" s="8">
        <v>69.253600000000006</v>
      </c>
      <c r="IA1782" s="8">
        <v>37.917000000000002</v>
      </c>
      <c r="IB1782" s="8">
        <v>35.222499999999997</v>
      </c>
      <c r="IC1782" s="8">
        <v>1041.4559999999999</v>
      </c>
      <c r="ID1782" s="8">
        <v>37.917000000000002</v>
      </c>
      <c r="IE1782" s="8">
        <v>61.047699999999999</v>
      </c>
      <c r="IF1782" s="11">
        <v>0</v>
      </c>
      <c r="IG1782" s="11">
        <v>1041.4559999999999</v>
      </c>
      <c r="IH1782" s="11">
        <v>1.3211999999999999</v>
      </c>
      <c r="II1782" s="11">
        <v>30.518000000000001</v>
      </c>
      <c r="IJ1782" s="8">
        <v>17.760000000000002</v>
      </c>
      <c r="IK1782" s="8">
        <v>5.5076999999999998</v>
      </c>
      <c r="IL1782" s="8">
        <v>4.1479999999999997</v>
      </c>
      <c r="IM1782" s="8">
        <v>1.0804</v>
      </c>
      <c r="IN1782" s="8">
        <v>0</v>
      </c>
      <c r="IO1782" s="8">
        <v>85.850399999999993</v>
      </c>
      <c r="IP1782" s="8">
        <v>1.6936</v>
      </c>
      <c r="IQ1782" s="8">
        <v>0</v>
      </c>
      <c r="IR1782" s="8">
        <v>0</v>
      </c>
      <c r="IS1782" s="8">
        <v>1.4800000000000001E-2</v>
      </c>
      <c r="IT1782" s="8">
        <v>5.4546999999999999</v>
      </c>
      <c r="IU1782" s="11">
        <v>18498.243200000001</v>
      </c>
      <c r="IV1782" s="11">
        <v>18683.176200000002</v>
      </c>
      <c r="IW1782" s="12">
        <f t="shared" si="779"/>
        <v>1.7892412161435529</v>
      </c>
      <c r="IX1782" s="12"/>
      <c r="IY1782" s="8">
        <f t="shared" si="758"/>
        <v>1</v>
      </c>
      <c r="IZ1782" s="8">
        <f t="shared" si="780"/>
        <v>0</v>
      </c>
      <c r="JA1782" s="8">
        <f t="shared" si="759"/>
        <v>1</v>
      </c>
      <c r="JB1782" s="8">
        <f t="shared" si="781"/>
        <v>0</v>
      </c>
      <c r="JC1782" s="8">
        <f t="shared" si="760"/>
        <v>0</v>
      </c>
      <c r="JD1782" s="8">
        <f t="shared" si="761"/>
        <v>1</v>
      </c>
      <c r="JE1782" s="8">
        <f t="shared" si="762"/>
        <v>0</v>
      </c>
      <c r="JF1782" s="8">
        <f t="shared" si="763"/>
        <v>0</v>
      </c>
      <c r="JG1782" s="8">
        <f t="shared" si="764"/>
        <v>1</v>
      </c>
      <c r="JH1782" s="8">
        <f t="shared" si="765"/>
        <v>4</v>
      </c>
      <c r="JJ1782" s="8">
        <f t="shared" si="766"/>
        <v>5</v>
      </c>
      <c r="JK1782" s="8">
        <f t="shared" si="767"/>
        <v>1.3565150607087082</v>
      </c>
      <c r="JL1782" s="8">
        <v>1.3565150607087082</v>
      </c>
      <c r="JM1782" s="8">
        <f t="shared" si="768"/>
        <v>1.1248375700783297</v>
      </c>
      <c r="JN1782" s="8">
        <v>1.1248375700783297</v>
      </c>
      <c r="JO1782" s="8">
        <f t="shared" si="782"/>
        <v>3</v>
      </c>
      <c r="JP1782" s="8">
        <f t="shared" si="783"/>
        <v>3</v>
      </c>
      <c r="JQ1782" s="8">
        <f t="shared" si="769"/>
        <v>3</v>
      </c>
      <c r="JR1782" s="8">
        <f t="shared" si="770"/>
        <v>1</v>
      </c>
      <c r="JS1782" s="8">
        <f t="shared" si="784"/>
        <v>1</v>
      </c>
      <c r="JT1782" s="8">
        <f t="shared" si="771"/>
        <v>1</v>
      </c>
      <c r="JU1782" s="8">
        <f t="shared" si="772"/>
        <v>0</v>
      </c>
      <c r="JV1782" s="8">
        <f t="shared" si="773"/>
        <v>0</v>
      </c>
      <c r="JW1782" s="8">
        <f t="shared" si="774"/>
        <v>12</v>
      </c>
      <c r="JX1782" s="8">
        <f t="shared" si="775"/>
        <v>16</v>
      </c>
      <c r="JY1782" s="8" t="str">
        <f t="shared" si="776"/>
        <v>M</v>
      </c>
      <c r="KA1782" s="8">
        <f t="shared" si="777"/>
        <v>1.2630321731390559</v>
      </c>
      <c r="KB1782" s="8">
        <v>1.2630321731390559</v>
      </c>
      <c r="KD1782" s="8">
        <f>IF(IJ1782&lt;VLOOKUP($KJ1782,'Industry Valuation'!$A$2:$F$13,2,0),2,0)</f>
        <v>0</v>
      </c>
      <c r="KE1782" s="8">
        <f>IF(IT1782&lt;VLOOKUP($KJ1782,'Industry Valuation'!$A$2:$F$13,3,0),2,0)</f>
        <v>0</v>
      </c>
      <c r="KF1782" s="8">
        <f>IF(HP1782&lt;VLOOKUP($KJ1782,'Industry Valuation'!$A$2:$F$13,4,0),2,0)</f>
        <v>2</v>
      </c>
      <c r="KG1782" s="8">
        <f>IF(HQ1782&lt;VLOOKUP($KJ1782,'Industry Valuation'!$A$2:$F$13,4,0),1,0)</f>
        <v>1</v>
      </c>
      <c r="KH1782" s="8">
        <f>IF(HR1782&lt;VLOOKUP($KJ1782,'Industry Valuation'!$A$2:$F$13,4,0),1,0)</f>
        <v>1</v>
      </c>
      <c r="KI1782" s="8">
        <f t="shared" si="785"/>
        <v>4</v>
      </c>
      <c r="KJ1782" s="8" t="str">
        <f>VLOOKUP(B1782,'[1]Values-Industry'!B$3:C$1974,2,0)</f>
        <v>Technology</v>
      </c>
    </row>
    <row r="1783" spans="1:296" x14ac:dyDescent="0.2">
      <c r="A1783" s="4" t="s">
        <v>6868</v>
      </c>
      <c r="B1783" s="8" t="s">
        <v>1850</v>
      </c>
      <c r="C1783" s="8">
        <v>63.158000000000001</v>
      </c>
      <c r="D1783" s="8">
        <v>12.8027</v>
      </c>
      <c r="E1783" s="8">
        <v>40.536999999999999</v>
      </c>
      <c r="F1783" s="8">
        <v>11.321999999999999</v>
      </c>
      <c r="G1783" s="8">
        <v>11.103999999999999</v>
      </c>
      <c r="H1783" s="8">
        <v>20.5</v>
      </c>
      <c r="I1783" s="8">
        <v>13.858000000000001</v>
      </c>
      <c r="J1783" s="8">
        <v>20.504999999999999</v>
      </c>
      <c r="K1783" s="8">
        <v>525.28499999999997</v>
      </c>
      <c r="L1783" s="8">
        <v>0</v>
      </c>
      <c r="M1783" s="8">
        <v>490.14499999999998</v>
      </c>
      <c r="N1783" s="8">
        <v>0</v>
      </c>
      <c r="O1783" s="8">
        <v>0</v>
      </c>
      <c r="P1783" s="8">
        <v>0</v>
      </c>
      <c r="Q1783" s="8">
        <v>421.28500000000003</v>
      </c>
      <c r="R1783" s="8">
        <v>64.234999999999999</v>
      </c>
      <c r="S1783" s="8">
        <v>36.5</v>
      </c>
      <c r="T1783" s="8">
        <v>9.35</v>
      </c>
      <c r="U1783" s="8">
        <v>12.088699999999999</v>
      </c>
      <c r="V1783" s="8">
        <v>20.668800000000001</v>
      </c>
      <c r="W1783" s="8">
        <v>0</v>
      </c>
      <c r="X1783" s="8">
        <v>12.0913</v>
      </c>
      <c r="Y1783" s="8">
        <v>8.4649000000000001</v>
      </c>
      <c r="Z1783" s="8">
        <v>0</v>
      </c>
      <c r="AA1783" s="8">
        <v>0</v>
      </c>
      <c r="AB1783" s="8">
        <v>2.0769000000000002</v>
      </c>
      <c r="AC1783" s="8">
        <v>0.27</v>
      </c>
      <c r="AD1783" s="8">
        <v>0</v>
      </c>
      <c r="AE1783" s="8">
        <v>0</v>
      </c>
      <c r="AF1783" s="8">
        <v>0</v>
      </c>
      <c r="AG1783" s="8">
        <v>0</v>
      </c>
      <c r="AH1783" s="8">
        <v>0</v>
      </c>
      <c r="AI1783" s="8">
        <v>0</v>
      </c>
      <c r="AJ1783" s="8">
        <v>0</v>
      </c>
      <c r="AK1783" s="8">
        <v>11.103999999999999</v>
      </c>
      <c r="AL1783" s="8">
        <v>0</v>
      </c>
      <c r="AM1783" s="8">
        <v>0</v>
      </c>
      <c r="AN1783" s="8">
        <v>48.148099999999999</v>
      </c>
      <c r="AO1783" s="8">
        <v>4.6352000000000002</v>
      </c>
      <c r="AP1783" s="8">
        <v>4.2750000000000004</v>
      </c>
      <c r="AQ1783" s="8">
        <v>0.1202</v>
      </c>
      <c r="AR1783" s="8">
        <v>0</v>
      </c>
      <c r="AS1783" s="8">
        <v>3.7673999999999999</v>
      </c>
      <c r="AT1783" s="8">
        <v>4.2058999999999997</v>
      </c>
      <c r="AU1783" s="8">
        <v>0</v>
      </c>
      <c r="AV1783" s="8">
        <v>0</v>
      </c>
      <c r="AW1783" s="8">
        <v>3.8800000000000001E-2</v>
      </c>
      <c r="AX1783" s="8">
        <v>1.0753999999999999</v>
      </c>
      <c r="AZ1783" s="8">
        <v>36.295999999999999</v>
      </c>
      <c r="BA1783" s="8">
        <v>-6.2878999999999996</v>
      </c>
      <c r="BB1783" s="8">
        <v>24.704000000000001</v>
      </c>
      <c r="BC1783" s="8">
        <v>-24.099</v>
      </c>
      <c r="BD1783" s="8">
        <v>-24.279</v>
      </c>
      <c r="BE1783" s="8">
        <v>307.74400000000003</v>
      </c>
      <c r="BF1783" s="8">
        <v>35.091999999999999</v>
      </c>
      <c r="BG1783" s="8">
        <v>307.86799999999999</v>
      </c>
      <c r="BH1783" s="8">
        <v>809.60400000000004</v>
      </c>
      <c r="BI1783" s="8">
        <v>0</v>
      </c>
      <c r="BJ1783" s="8">
        <v>532.35799999999995</v>
      </c>
      <c r="BK1783" s="8">
        <v>0</v>
      </c>
      <c r="BL1783" s="8">
        <v>0</v>
      </c>
      <c r="BM1783" s="8">
        <v>0</v>
      </c>
      <c r="BN1783" s="8">
        <v>722.26300000000003</v>
      </c>
      <c r="BO1783" s="8">
        <v>74.27</v>
      </c>
      <c r="BP1783" s="8">
        <v>17</v>
      </c>
      <c r="BQ1783" s="8">
        <v>4.6500000000000004</v>
      </c>
      <c r="BR1783" s="8">
        <v>11.4909</v>
      </c>
      <c r="BS1783" s="8">
        <v>8.6538000000000004</v>
      </c>
      <c r="BT1783" s="8">
        <v>0</v>
      </c>
      <c r="BU1783" s="8">
        <v>21.549499999999998</v>
      </c>
      <c r="BV1783" s="8">
        <v>6.7130999999999998</v>
      </c>
      <c r="BW1783" s="8">
        <v>0</v>
      </c>
      <c r="BX1783" s="8">
        <v>0</v>
      </c>
      <c r="BY1783" s="8">
        <v>-10</v>
      </c>
      <c r="BZ1783" s="8">
        <v>-0.6</v>
      </c>
      <c r="CA1783" s="8">
        <v>0</v>
      </c>
      <c r="CB1783" s="8">
        <v>-4.9454000000000002</v>
      </c>
      <c r="CC1783" s="8">
        <v>-3.6375999999999999</v>
      </c>
      <c r="CD1783" s="8">
        <v>-0.96540000000000004</v>
      </c>
      <c r="CE1783" s="8">
        <v>0</v>
      </c>
      <c r="CF1783" s="8">
        <v>-5.0709999999999997</v>
      </c>
      <c r="CG1783" s="8">
        <v>-3.3212000000000002</v>
      </c>
      <c r="CH1783" s="8">
        <v>-24.279</v>
      </c>
      <c r="CI1783" s="8">
        <v>-5.0709999999999997</v>
      </c>
      <c r="CJ1783" s="8">
        <v>0</v>
      </c>
      <c r="CK1783" s="8">
        <v>0</v>
      </c>
      <c r="CL1783" s="8">
        <v>2.1164000000000001</v>
      </c>
      <c r="CM1783" s="8">
        <v>1.1171</v>
      </c>
      <c r="CN1783" s="8">
        <v>4.48E-2</v>
      </c>
      <c r="CO1783" s="8">
        <v>0</v>
      </c>
      <c r="CP1783" s="8">
        <v>0.78269999999999995</v>
      </c>
      <c r="CQ1783" s="8">
        <v>1.0197000000000001</v>
      </c>
      <c r="CR1783" s="8">
        <v>0</v>
      </c>
      <c r="CS1783" s="8">
        <v>0</v>
      </c>
      <c r="CT1783" s="8">
        <v>1.3317000000000001</v>
      </c>
      <c r="CU1783" s="8">
        <v>0.5222</v>
      </c>
      <c r="CW1783" s="8">
        <v>55.28</v>
      </c>
      <c r="CX1783" s="8">
        <v>-32.547899999999998</v>
      </c>
      <c r="CY1783" s="8">
        <v>7.6</v>
      </c>
      <c r="CZ1783" s="8">
        <v>-34.24</v>
      </c>
      <c r="DA1783" s="8">
        <v>-34.83</v>
      </c>
      <c r="DB1783" s="8">
        <v>0</v>
      </c>
      <c r="DC1783" s="8">
        <v>0</v>
      </c>
      <c r="DD1783" s="8">
        <v>0</v>
      </c>
      <c r="DE1783" s="8">
        <v>0</v>
      </c>
      <c r="DF1783" s="8">
        <v>0</v>
      </c>
      <c r="DG1783" s="8">
        <v>463.32100000000003</v>
      </c>
      <c r="DH1783" s="8">
        <v>0</v>
      </c>
      <c r="DI1783" s="8">
        <v>0</v>
      </c>
      <c r="DJ1783" s="8">
        <v>0</v>
      </c>
      <c r="DK1783" s="8">
        <v>0</v>
      </c>
      <c r="DL1783" s="8">
        <v>0</v>
      </c>
      <c r="DM1783" s="8">
        <v>8.65</v>
      </c>
      <c r="DN1783" s="8">
        <v>3.65</v>
      </c>
      <c r="DO1783" s="8">
        <v>0</v>
      </c>
      <c r="DP1783" s="8">
        <v>-55.625900000000001</v>
      </c>
      <c r="DQ1783" s="8">
        <v>0</v>
      </c>
      <c r="DR1783" s="8">
        <v>18.754899999999999</v>
      </c>
      <c r="DS1783" s="8">
        <v>3.3058000000000001</v>
      </c>
      <c r="DT1783" s="8">
        <v>0</v>
      </c>
      <c r="DU1783" s="8">
        <v>0</v>
      </c>
      <c r="DV1783" s="8">
        <v>-19.1111</v>
      </c>
      <c r="DW1783" s="8">
        <v>-0.86</v>
      </c>
      <c r="DX1783" s="8">
        <v>-43.333300000000001</v>
      </c>
      <c r="DY1783" s="8">
        <v>0</v>
      </c>
      <c r="DZ1783" s="8">
        <v>0</v>
      </c>
      <c r="EA1783" s="8">
        <v>0</v>
      </c>
      <c r="EB1783" s="8">
        <v>0</v>
      </c>
      <c r="EC1783" s="8">
        <v>0</v>
      </c>
      <c r="ED1783" s="8">
        <v>0</v>
      </c>
      <c r="EE1783" s="8">
        <v>-34.83</v>
      </c>
      <c r="EF1783" s="8">
        <v>0</v>
      </c>
      <c r="EG1783" s="8">
        <v>0</v>
      </c>
      <c r="EH1783" s="8">
        <v>0</v>
      </c>
      <c r="EI1783" s="8">
        <v>0</v>
      </c>
      <c r="EJ1783" s="8">
        <v>0</v>
      </c>
      <c r="EK1783" s="8">
        <v>0</v>
      </c>
      <c r="EL1783" s="8">
        <v>0</v>
      </c>
      <c r="EM1783" s="8">
        <v>-6.5846</v>
      </c>
      <c r="EN1783" s="8">
        <v>0</v>
      </c>
      <c r="EO1783" s="8">
        <v>0</v>
      </c>
      <c r="EP1783" s="8">
        <v>0</v>
      </c>
      <c r="EQ1783" s="8">
        <v>0</v>
      </c>
      <c r="ER1783" s="8">
        <v>0</v>
      </c>
      <c r="ET1783" s="8">
        <v>94.900999999999996</v>
      </c>
      <c r="EV1783" s="8">
        <v>0</v>
      </c>
      <c r="EW1783" s="8">
        <v>0</v>
      </c>
      <c r="EX1783" s="8">
        <v>0</v>
      </c>
      <c r="EY1783" s="8">
        <v>0</v>
      </c>
      <c r="EZ1783" s="8">
        <v>0</v>
      </c>
      <c r="FA1783" s="8">
        <v>0</v>
      </c>
      <c r="FB1783" s="8">
        <v>0</v>
      </c>
      <c r="FC1783" s="8">
        <v>0</v>
      </c>
      <c r="FD1783" s="8">
        <v>0</v>
      </c>
      <c r="FE1783" s="8">
        <v>0</v>
      </c>
      <c r="FF1783" s="8">
        <v>0</v>
      </c>
      <c r="FG1783" s="8">
        <v>0</v>
      </c>
      <c r="FH1783" s="8">
        <v>0</v>
      </c>
      <c r="FI1783" s="8">
        <v>0</v>
      </c>
      <c r="FJ1783" s="8">
        <v>10.45</v>
      </c>
      <c r="FK1783" s="8">
        <v>4.03</v>
      </c>
      <c r="FL1783" s="8">
        <v>0</v>
      </c>
      <c r="FM1783" s="8">
        <v>0</v>
      </c>
      <c r="FN1783" s="8">
        <v>0</v>
      </c>
      <c r="FO1783" s="8">
        <v>0</v>
      </c>
      <c r="FP1783" s="8">
        <v>2.9525999999999999</v>
      </c>
      <c r="FQ1783" s="8">
        <v>0</v>
      </c>
      <c r="FR1783" s="8">
        <v>0</v>
      </c>
      <c r="FS1783" s="8">
        <v>-8.8261000000000003</v>
      </c>
      <c r="FT1783" s="8">
        <v>-0.60899999999999999</v>
      </c>
      <c r="FU1783" s="8">
        <v>29.186</v>
      </c>
      <c r="FV1783" s="8">
        <v>0</v>
      </c>
      <c r="FW1783" s="8">
        <v>0</v>
      </c>
      <c r="FX1783" s="8">
        <v>0</v>
      </c>
      <c r="FY1783" s="8">
        <v>0</v>
      </c>
      <c r="FZ1783" s="8">
        <v>0</v>
      </c>
      <c r="GA1783" s="8">
        <v>0</v>
      </c>
      <c r="GB1783" s="8">
        <v>-24.722999999999999</v>
      </c>
      <c r="GC1783" s="8">
        <v>0</v>
      </c>
      <c r="GD1783" s="8">
        <v>0</v>
      </c>
      <c r="GE1783" s="11">
        <v>0</v>
      </c>
      <c r="GF1783" s="11">
        <v>0</v>
      </c>
      <c r="GG1783" s="11">
        <v>40.61</v>
      </c>
      <c r="GH1783" s="8">
        <v>0</v>
      </c>
      <c r="GI1783" s="8">
        <v>0</v>
      </c>
      <c r="GJ1783" s="8">
        <v>0</v>
      </c>
      <c r="GK1783" s="8">
        <v>0</v>
      </c>
      <c r="GL1783" s="8">
        <v>0</v>
      </c>
      <c r="GM1783" s="8">
        <v>0</v>
      </c>
      <c r="GN1783" s="8">
        <v>0</v>
      </c>
      <c r="GO1783" s="8">
        <v>0</v>
      </c>
      <c r="GP1783" s="8">
        <v>0</v>
      </c>
      <c r="GQ1783" s="8">
        <v>0</v>
      </c>
      <c r="GR1783" s="8">
        <v>0</v>
      </c>
      <c r="GS1783" s="12">
        <f t="shared" si="778"/>
        <v>0</v>
      </c>
      <c r="GU1783" s="8">
        <v>125.15300000000001</v>
      </c>
      <c r="GW1783" s="8">
        <v>0</v>
      </c>
      <c r="GX1783" s="8">
        <v>0</v>
      </c>
      <c r="GY1783" s="8">
        <v>0</v>
      </c>
      <c r="GZ1783" s="8">
        <v>0</v>
      </c>
      <c r="HA1783" s="8">
        <v>0</v>
      </c>
      <c r="HB1783" s="8">
        <v>0</v>
      </c>
      <c r="HC1783" s="8">
        <v>0</v>
      </c>
      <c r="HD1783" s="8">
        <v>0</v>
      </c>
      <c r="HE1783" s="8">
        <v>0</v>
      </c>
      <c r="HF1783" s="8">
        <v>0</v>
      </c>
      <c r="HG1783" s="8">
        <v>0</v>
      </c>
      <c r="HH1783" s="8">
        <v>0</v>
      </c>
      <c r="HI1783" s="8">
        <v>0</v>
      </c>
      <c r="HJ1783" s="8">
        <v>0</v>
      </c>
      <c r="HK1783" s="8">
        <v>26.1</v>
      </c>
      <c r="HL1783" s="8">
        <v>5.0999999999999996</v>
      </c>
      <c r="HM1783" s="8">
        <v>0</v>
      </c>
      <c r="HN1783" s="8">
        <v>0</v>
      </c>
      <c r="HO1783" s="8">
        <v>0</v>
      </c>
      <c r="HP1783" s="8">
        <v>0</v>
      </c>
      <c r="HQ1783" s="8">
        <v>3.6667000000000001</v>
      </c>
      <c r="HR1783" s="8">
        <v>0</v>
      </c>
      <c r="HS1783" s="8">
        <v>0</v>
      </c>
      <c r="HT1783" s="8">
        <v>-9.6018000000000008</v>
      </c>
      <c r="HU1783" s="8">
        <v>-1.085</v>
      </c>
      <c r="HV1783" s="8">
        <v>-78.160899999999998</v>
      </c>
      <c r="HW1783" s="8">
        <v>0</v>
      </c>
      <c r="HX1783" s="8">
        <v>0</v>
      </c>
      <c r="HY1783" s="8">
        <v>0</v>
      </c>
      <c r="HZ1783" s="8">
        <v>0</v>
      </c>
      <c r="IA1783" s="8">
        <v>0</v>
      </c>
      <c r="IB1783" s="8">
        <v>0</v>
      </c>
      <c r="IC1783" s="8">
        <v>-44.058999999999997</v>
      </c>
      <c r="ID1783" s="8">
        <v>0</v>
      </c>
      <c r="IE1783" s="8">
        <v>0</v>
      </c>
      <c r="IF1783" s="11">
        <v>0</v>
      </c>
      <c r="IG1783" s="11">
        <v>-44.058999999999997</v>
      </c>
      <c r="IH1783" s="11">
        <v>0</v>
      </c>
      <c r="II1783" s="11">
        <v>40.61</v>
      </c>
      <c r="IJ1783" s="8">
        <v>0</v>
      </c>
      <c r="IK1783" s="8">
        <v>0</v>
      </c>
      <c r="IL1783" s="8">
        <v>0</v>
      </c>
      <c r="IM1783" s="8">
        <v>0</v>
      </c>
      <c r="IN1783" s="8">
        <v>0</v>
      </c>
      <c r="IO1783" s="8">
        <v>0</v>
      </c>
      <c r="IP1783" s="8">
        <v>0</v>
      </c>
      <c r="IQ1783" s="8">
        <v>0</v>
      </c>
      <c r="IR1783" s="8">
        <v>0</v>
      </c>
      <c r="IS1783" s="8">
        <v>0</v>
      </c>
      <c r="IT1783" s="8">
        <v>0</v>
      </c>
      <c r="IU1783" s="11">
        <v>0</v>
      </c>
      <c r="IV1783" s="11">
        <v>0</v>
      </c>
      <c r="IW1783" s="12">
        <f t="shared" si="779"/>
        <v>0</v>
      </c>
      <c r="IX1783" s="12"/>
      <c r="IY1783" s="8">
        <f t="shared" si="758"/>
        <v>0</v>
      </c>
      <c r="IZ1783" s="8">
        <f t="shared" si="780"/>
        <v>0</v>
      </c>
      <c r="JA1783" s="8">
        <f t="shared" si="759"/>
        <v>0</v>
      </c>
      <c r="JB1783" s="8">
        <f t="shared" si="781"/>
        <v>0</v>
      </c>
      <c r="JC1783" s="8">
        <f t="shared" si="760"/>
        <v>0</v>
      </c>
      <c r="JD1783" s="8">
        <f t="shared" si="761"/>
        <v>0</v>
      </c>
      <c r="JE1783" s="8">
        <f t="shared" si="762"/>
        <v>1</v>
      </c>
      <c r="JF1783" s="8">
        <f t="shared" si="763"/>
        <v>0</v>
      </c>
      <c r="JG1783" s="8">
        <f t="shared" si="764"/>
        <v>0</v>
      </c>
      <c r="JH1783" s="8">
        <f t="shared" si="765"/>
        <v>1</v>
      </c>
      <c r="JJ1783" s="8">
        <f t="shared" si="766"/>
        <v>3</v>
      </c>
      <c r="JK1783" s="8">
        <f t="shared" si="767"/>
        <v>-1</v>
      </c>
      <c r="JL1783" s="8">
        <v>-1</v>
      </c>
      <c r="JM1783" s="8">
        <f t="shared" si="768"/>
        <v>0.18646033536744411</v>
      </c>
      <c r="JN1783" s="8">
        <v>0.18646033536744411</v>
      </c>
      <c r="JO1783" s="8">
        <f t="shared" si="782"/>
        <v>0</v>
      </c>
      <c r="JP1783" s="8">
        <f t="shared" si="783"/>
        <v>0</v>
      </c>
      <c r="JQ1783" s="8">
        <f t="shared" si="769"/>
        <v>0</v>
      </c>
      <c r="JR1783" s="8">
        <f t="shared" si="770"/>
        <v>0</v>
      </c>
      <c r="JS1783" s="8">
        <f t="shared" si="784"/>
        <v>0</v>
      </c>
      <c r="JT1783" s="8">
        <f t="shared" si="771"/>
        <v>1</v>
      </c>
      <c r="JU1783" s="8">
        <f t="shared" si="772"/>
        <v>0</v>
      </c>
      <c r="JV1783" s="8">
        <f t="shared" si="773"/>
        <v>0</v>
      </c>
      <c r="JW1783" s="8">
        <f t="shared" si="774"/>
        <v>1</v>
      </c>
      <c r="JX1783" s="8">
        <f t="shared" si="775"/>
        <v>2</v>
      </c>
      <c r="JY1783" s="8" t="str">
        <f t="shared" si="776"/>
        <v>S</v>
      </c>
      <c r="KA1783" s="8" t="str">
        <f t="shared" si="777"/>
        <v>NA</v>
      </c>
      <c r="KD1783" s="8">
        <f>IF(IJ1783&lt;VLOOKUP($KJ1783,'Industry Valuation'!$A$2:$F$13,2,0),2,0)</f>
        <v>2</v>
      </c>
      <c r="KE1783" s="8">
        <f>IF(IT1783&lt;VLOOKUP($KJ1783,'Industry Valuation'!$A$2:$F$13,3,0),2,0)</f>
        <v>2</v>
      </c>
      <c r="KF1783" s="8">
        <f>IF(HP1783&lt;VLOOKUP($KJ1783,'Industry Valuation'!$A$2:$F$13,4,0),2,0)</f>
        <v>2</v>
      </c>
      <c r="KG1783" s="8">
        <f>IF(HQ1783&lt;VLOOKUP($KJ1783,'Industry Valuation'!$A$2:$F$13,4,0),1,0)</f>
        <v>1</v>
      </c>
      <c r="KH1783" s="8">
        <f>IF(HR1783&lt;VLOOKUP($KJ1783,'Industry Valuation'!$A$2:$F$13,4,0),1,0)</f>
        <v>1</v>
      </c>
      <c r="KI1783" s="8">
        <f t="shared" si="785"/>
        <v>8</v>
      </c>
      <c r="KJ1783" s="8" t="str">
        <f>VLOOKUP(B1783,'[1]Values-Industry'!B$3:C$1974,2,0)</f>
        <v>Utilities</v>
      </c>
    </row>
    <row r="1784" spans="1:296" x14ac:dyDescent="0.2">
      <c r="A1784" s="4" t="s">
        <v>6869</v>
      </c>
      <c r="B1784" s="8" t="s">
        <v>1851</v>
      </c>
      <c r="C1784" s="8">
        <v>2951.5</v>
      </c>
      <c r="E1784" s="8">
        <v>321</v>
      </c>
      <c r="F1784" s="8">
        <v>2.7</v>
      </c>
      <c r="G1784" s="8">
        <v>3.5</v>
      </c>
      <c r="H1784" s="8">
        <v>656.00699999999995</v>
      </c>
      <c r="I1784" s="8">
        <v>1243.181</v>
      </c>
      <c r="J1784" s="8">
        <v>788.08199999999999</v>
      </c>
      <c r="K1784" s="8">
        <v>2667.3180000000002</v>
      </c>
      <c r="L1784" s="8">
        <v>0</v>
      </c>
      <c r="M1784" s="8">
        <v>1535.1719000000001</v>
      </c>
      <c r="N1784" s="8">
        <v>0</v>
      </c>
      <c r="O1784" s="8">
        <v>0</v>
      </c>
      <c r="P1784" s="8">
        <v>0</v>
      </c>
      <c r="Q1784" s="8">
        <v>1186.248</v>
      </c>
      <c r="R1784" s="8">
        <v>1443.9870000000001</v>
      </c>
      <c r="S1784" s="8">
        <v>19.899999999999999</v>
      </c>
      <c r="T1784" s="8">
        <v>10.75</v>
      </c>
      <c r="U1784" s="8">
        <v>61.812899999999999</v>
      </c>
      <c r="V1784" s="8">
        <v>5.9020999999999999</v>
      </c>
      <c r="W1784" s="8">
        <v>0</v>
      </c>
      <c r="X1784" s="8">
        <v>4.7824999999999998</v>
      </c>
      <c r="Y1784" s="8">
        <v>4.5699999999999998E-2</v>
      </c>
      <c r="Z1784" s="8">
        <v>0</v>
      </c>
      <c r="AA1784" s="8">
        <v>0</v>
      </c>
      <c r="AB1784" s="8">
        <v>2.5954000000000002</v>
      </c>
      <c r="AC1784" s="8">
        <v>0.34</v>
      </c>
      <c r="AD1784" s="8">
        <v>175.53790000000001</v>
      </c>
      <c r="AE1784" s="8">
        <v>2.9820000000000002</v>
      </c>
      <c r="AF1784" s="8">
        <v>0.13220000000000001</v>
      </c>
      <c r="AG1784" s="8">
        <v>0</v>
      </c>
      <c r="AH1784" s="8">
        <v>0</v>
      </c>
      <c r="AI1784" s="8">
        <v>0.55830000000000002</v>
      </c>
      <c r="AJ1784" s="8">
        <v>0</v>
      </c>
      <c r="AK1784" s="8">
        <v>3.5</v>
      </c>
      <c r="AL1784" s="8">
        <v>0.55830000000000002</v>
      </c>
      <c r="AM1784" s="8">
        <v>0</v>
      </c>
      <c r="AN1784" s="8">
        <v>38.529400000000003</v>
      </c>
      <c r="AO1784" s="8">
        <v>1.1615</v>
      </c>
      <c r="AP1784" s="8">
        <v>0.3866</v>
      </c>
      <c r="AQ1784" s="8">
        <v>1.1065</v>
      </c>
      <c r="AR1784" s="8">
        <v>0</v>
      </c>
      <c r="AS1784" s="8">
        <v>0.96030000000000004</v>
      </c>
      <c r="AT1784" s="8">
        <v>2.7000000000000001E-3</v>
      </c>
      <c r="AU1784" s="8">
        <v>0</v>
      </c>
      <c r="AV1784" s="8">
        <v>0</v>
      </c>
      <c r="AW1784" s="8">
        <v>10.413399999999999</v>
      </c>
      <c r="AX1784" s="8">
        <v>0.21190000000000001</v>
      </c>
      <c r="AZ1784" s="8">
        <v>3381.4</v>
      </c>
      <c r="BA1784" s="8">
        <v>166.08</v>
      </c>
      <c r="BB1784" s="8">
        <v>343.2</v>
      </c>
      <c r="BC1784" s="8">
        <v>38.5</v>
      </c>
      <c r="BD1784" s="8">
        <v>33.6</v>
      </c>
      <c r="BE1784" s="8">
        <v>0</v>
      </c>
      <c r="BF1784" s="8">
        <v>0</v>
      </c>
      <c r="BG1784" s="8">
        <v>0</v>
      </c>
      <c r="BH1784" s="8">
        <v>0</v>
      </c>
      <c r="BI1784" s="8">
        <v>0</v>
      </c>
      <c r="BJ1784" s="8">
        <v>1574.8</v>
      </c>
      <c r="BK1784" s="8">
        <v>0</v>
      </c>
      <c r="BL1784" s="8">
        <v>0</v>
      </c>
      <c r="BM1784" s="8">
        <v>0</v>
      </c>
      <c r="BN1784" s="8">
        <v>0</v>
      </c>
      <c r="BO1784" s="8">
        <v>0</v>
      </c>
      <c r="BP1784" s="8">
        <v>20.2</v>
      </c>
      <c r="BQ1784" s="8">
        <v>9.6999999999999993</v>
      </c>
      <c r="BR1784" s="8">
        <v>0</v>
      </c>
      <c r="BS1784" s="8">
        <v>5.6277999999999997</v>
      </c>
      <c r="BT1784" s="8">
        <v>0</v>
      </c>
      <c r="BU1784" s="8">
        <v>4.9058999999999999</v>
      </c>
      <c r="BV1784" s="8">
        <v>5.11E-2</v>
      </c>
      <c r="BW1784" s="8">
        <v>0</v>
      </c>
      <c r="BX1784" s="8">
        <v>0</v>
      </c>
      <c r="BY1784" s="8">
        <v>19.464300000000001</v>
      </c>
      <c r="BZ1784" s="8">
        <v>3.27</v>
      </c>
      <c r="CA1784" s="8">
        <v>861.76469999999995</v>
      </c>
      <c r="CB1784" s="8">
        <v>0</v>
      </c>
      <c r="CC1784" s="8">
        <v>0</v>
      </c>
      <c r="CD1784" s="8">
        <v>0</v>
      </c>
      <c r="CE1784" s="8">
        <v>0</v>
      </c>
      <c r="CF1784" s="8">
        <v>0</v>
      </c>
      <c r="CG1784" s="8">
        <v>0</v>
      </c>
      <c r="CH1784" s="8">
        <v>33.6</v>
      </c>
      <c r="CI1784" s="8">
        <v>0</v>
      </c>
      <c r="CJ1784" s="8">
        <v>0</v>
      </c>
      <c r="CK1784" s="8">
        <v>5.1375999999999999</v>
      </c>
      <c r="CL1784" s="8">
        <v>0</v>
      </c>
      <c r="CM1784" s="8">
        <v>0</v>
      </c>
      <c r="CN1784" s="8">
        <v>0</v>
      </c>
      <c r="CO1784" s="8">
        <v>0</v>
      </c>
      <c r="CP1784" s="8">
        <v>1.1409</v>
      </c>
      <c r="CQ1784" s="8">
        <v>0</v>
      </c>
      <c r="CR1784" s="8">
        <v>0</v>
      </c>
      <c r="CS1784" s="8">
        <v>0</v>
      </c>
      <c r="CT1784" s="8">
        <v>0</v>
      </c>
      <c r="CU1784" s="8">
        <v>0</v>
      </c>
      <c r="CW1784" s="8">
        <v>3798.8</v>
      </c>
      <c r="CX1784" s="8">
        <v>155.01070000000001</v>
      </c>
      <c r="CY1784" s="8">
        <v>382.7</v>
      </c>
      <c r="CZ1784" s="8">
        <v>56.1</v>
      </c>
      <c r="DA1784" s="8">
        <v>71.900000000000006</v>
      </c>
      <c r="DB1784" s="8">
        <v>0</v>
      </c>
      <c r="DC1784" s="8">
        <v>0</v>
      </c>
      <c r="DD1784" s="8">
        <v>0</v>
      </c>
      <c r="DE1784" s="8">
        <v>0</v>
      </c>
      <c r="DF1784" s="8">
        <v>0</v>
      </c>
      <c r="DG1784" s="8">
        <v>0</v>
      </c>
      <c r="DH1784" s="8">
        <v>0</v>
      </c>
      <c r="DI1784" s="8">
        <v>0</v>
      </c>
      <c r="DJ1784" s="8">
        <v>0</v>
      </c>
      <c r="DK1784" s="8">
        <v>0</v>
      </c>
      <c r="DL1784" s="8">
        <v>0</v>
      </c>
      <c r="DM1784" s="8">
        <v>50.5</v>
      </c>
      <c r="DN1784" s="8">
        <v>16.05</v>
      </c>
      <c r="DO1784" s="8">
        <v>0</v>
      </c>
      <c r="DP1784" s="8">
        <v>4.8225999999999996</v>
      </c>
      <c r="DQ1784" s="8">
        <v>0</v>
      </c>
      <c r="DR1784" s="8">
        <v>0</v>
      </c>
      <c r="DS1784" s="8">
        <v>8.14E-2</v>
      </c>
      <c r="DT1784" s="8">
        <v>0</v>
      </c>
      <c r="DU1784" s="8">
        <v>0</v>
      </c>
      <c r="DV1784" s="8">
        <v>23.261199999999999</v>
      </c>
      <c r="DW1784" s="8">
        <v>6.99</v>
      </c>
      <c r="DX1784" s="8">
        <v>113.7615</v>
      </c>
      <c r="DY1784" s="8">
        <v>0</v>
      </c>
      <c r="DZ1784" s="8">
        <v>0</v>
      </c>
      <c r="EA1784" s="8">
        <v>0</v>
      </c>
      <c r="EB1784" s="8">
        <v>0</v>
      </c>
      <c r="EC1784" s="8">
        <v>0</v>
      </c>
      <c r="ED1784" s="8">
        <v>0</v>
      </c>
      <c r="EE1784" s="8">
        <v>71.900000000000006</v>
      </c>
      <c r="EF1784" s="8">
        <v>0</v>
      </c>
      <c r="EG1784" s="8">
        <v>0</v>
      </c>
      <c r="EH1784" s="8">
        <v>4.2990000000000004</v>
      </c>
      <c r="EI1784" s="8">
        <v>0</v>
      </c>
      <c r="EJ1784" s="8">
        <v>0</v>
      </c>
      <c r="EK1784" s="8">
        <v>0</v>
      </c>
      <c r="EL1784" s="8">
        <v>0</v>
      </c>
      <c r="EM1784" s="8">
        <v>1.274</v>
      </c>
      <c r="EN1784" s="8">
        <v>0</v>
      </c>
      <c r="EO1784" s="8">
        <v>0</v>
      </c>
      <c r="EP1784" s="8">
        <v>0</v>
      </c>
      <c r="EQ1784" s="8">
        <v>0</v>
      </c>
      <c r="ER1784" s="8">
        <v>0</v>
      </c>
      <c r="ET1784" s="8">
        <v>3782.7</v>
      </c>
      <c r="EU1784" s="8">
        <v>142.20529999999999</v>
      </c>
      <c r="EV1784" s="8">
        <v>363.5</v>
      </c>
      <c r="EW1784" s="8">
        <v>109.7</v>
      </c>
      <c r="EX1784" s="8">
        <v>71.2</v>
      </c>
      <c r="EY1784" s="8">
        <v>0</v>
      </c>
      <c r="EZ1784" s="8">
        <v>0</v>
      </c>
      <c r="FA1784" s="8">
        <v>0</v>
      </c>
      <c r="FB1784" s="8">
        <v>0</v>
      </c>
      <c r="FC1784" s="8">
        <v>0</v>
      </c>
      <c r="FD1784" s="8">
        <v>0</v>
      </c>
      <c r="FE1784" s="8">
        <v>0</v>
      </c>
      <c r="FF1784" s="8">
        <v>0</v>
      </c>
      <c r="FG1784" s="8">
        <v>0</v>
      </c>
      <c r="FH1784" s="8">
        <v>0</v>
      </c>
      <c r="FI1784" s="8">
        <v>0</v>
      </c>
      <c r="FJ1784" s="8">
        <v>105.35</v>
      </c>
      <c r="FK1784" s="8">
        <v>27.75</v>
      </c>
      <c r="FL1784" s="8">
        <v>0</v>
      </c>
      <c r="FM1784" s="8">
        <v>5.7922000000000002</v>
      </c>
      <c r="FN1784" s="8">
        <v>0</v>
      </c>
      <c r="FO1784" s="8">
        <v>0</v>
      </c>
      <c r="FP1784" s="8">
        <v>0.18090000000000001</v>
      </c>
      <c r="FQ1784" s="8">
        <v>0</v>
      </c>
      <c r="FR1784" s="8">
        <v>0</v>
      </c>
      <c r="FS1784" s="8">
        <v>10.406000000000001</v>
      </c>
      <c r="FT1784" s="8">
        <v>6.92</v>
      </c>
      <c r="FU1784" s="8">
        <v>-1.0014000000000001</v>
      </c>
      <c r="FV1784" s="8">
        <v>0</v>
      </c>
      <c r="FW1784" s="8">
        <v>0</v>
      </c>
      <c r="FX1784" s="8">
        <v>0</v>
      </c>
      <c r="FY1784" s="8">
        <v>0</v>
      </c>
      <c r="FZ1784" s="8">
        <v>0</v>
      </c>
      <c r="GA1784" s="8">
        <v>0</v>
      </c>
      <c r="GB1784" s="8">
        <v>71.2</v>
      </c>
      <c r="GC1784" s="8">
        <v>0</v>
      </c>
      <c r="GD1784" s="8">
        <v>0</v>
      </c>
      <c r="GE1784" s="11">
        <v>0</v>
      </c>
      <c r="GF1784" s="11">
        <v>0</v>
      </c>
      <c r="GG1784" s="11">
        <v>10.292999999999999</v>
      </c>
      <c r="GH1784" s="8">
        <v>9.6097999999999999</v>
      </c>
      <c r="GI1784" s="8">
        <v>0</v>
      </c>
      <c r="GJ1784" s="8">
        <v>0</v>
      </c>
      <c r="GK1784" s="8">
        <v>0</v>
      </c>
      <c r="GL1784" s="8">
        <v>0</v>
      </c>
      <c r="GM1784" s="8">
        <v>1.5763</v>
      </c>
      <c r="GN1784" s="8">
        <v>0</v>
      </c>
      <c r="GO1784" s="8">
        <v>0</v>
      </c>
      <c r="GP1784" s="8">
        <v>0</v>
      </c>
      <c r="GQ1784" s="8">
        <v>0</v>
      </c>
      <c r="GR1784" s="8">
        <v>0</v>
      </c>
      <c r="GS1784" s="12">
        <f t="shared" si="778"/>
        <v>5.1053370786516856</v>
      </c>
      <c r="GU1784" s="8">
        <v>4430.7</v>
      </c>
      <c r="GW1784" s="8">
        <v>0</v>
      </c>
      <c r="GX1784" s="8">
        <v>0</v>
      </c>
      <c r="GY1784" s="8">
        <v>0</v>
      </c>
      <c r="GZ1784" s="8">
        <v>0</v>
      </c>
      <c r="HA1784" s="8">
        <v>0</v>
      </c>
      <c r="HB1784" s="8">
        <v>0</v>
      </c>
      <c r="HC1784" s="8">
        <v>0</v>
      </c>
      <c r="HD1784" s="8">
        <v>0</v>
      </c>
      <c r="HE1784" s="8">
        <v>0</v>
      </c>
      <c r="HF1784" s="8">
        <v>0</v>
      </c>
      <c r="HG1784" s="8">
        <v>0</v>
      </c>
      <c r="HH1784" s="8">
        <v>0</v>
      </c>
      <c r="HI1784" s="8">
        <v>0</v>
      </c>
      <c r="HJ1784" s="8">
        <v>0</v>
      </c>
      <c r="HK1784" s="8">
        <v>96.1</v>
      </c>
      <c r="HL1784" s="8">
        <v>52.3</v>
      </c>
      <c r="HM1784" s="8">
        <v>0</v>
      </c>
      <c r="HN1784" s="8">
        <v>0</v>
      </c>
      <c r="HO1784" s="8">
        <v>0</v>
      </c>
      <c r="HP1784" s="8">
        <v>0</v>
      </c>
      <c r="HQ1784" s="8">
        <v>0.17019999999999999</v>
      </c>
      <c r="HR1784" s="8">
        <v>0</v>
      </c>
      <c r="HS1784" s="8">
        <v>0</v>
      </c>
      <c r="HT1784" s="8">
        <v>7.3215000000000003</v>
      </c>
      <c r="HU1784" s="8">
        <v>5.3629999999999995</v>
      </c>
      <c r="HV1784" s="8">
        <v>-22.5</v>
      </c>
      <c r="HW1784" s="8">
        <v>0</v>
      </c>
      <c r="HX1784" s="8">
        <v>0</v>
      </c>
      <c r="HY1784" s="8">
        <v>0</v>
      </c>
      <c r="HZ1784" s="8">
        <v>0</v>
      </c>
      <c r="IA1784" s="8">
        <v>0</v>
      </c>
      <c r="IB1784" s="8">
        <v>0</v>
      </c>
      <c r="IC1784" s="8">
        <v>55.2</v>
      </c>
      <c r="ID1784" s="8">
        <v>0</v>
      </c>
      <c r="IE1784" s="8">
        <v>0</v>
      </c>
      <c r="IF1784" s="11">
        <v>0</v>
      </c>
      <c r="IG1784" s="11">
        <v>55.2</v>
      </c>
      <c r="IH1784" s="11">
        <v>0</v>
      </c>
      <c r="II1784" s="11">
        <v>10.292</v>
      </c>
      <c r="IJ1784" s="8">
        <v>13.6584</v>
      </c>
      <c r="IK1784" s="8">
        <v>0</v>
      </c>
      <c r="IL1784" s="8">
        <v>0</v>
      </c>
      <c r="IM1784" s="8">
        <v>0</v>
      </c>
      <c r="IN1784" s="8">
        <v>0</v>
      </c>
      <c r="IO1784" s="8">
        <v>0</v>
      </c>
      <c r="IP1784" s="8">
        <v>0</v>
      </c>
      <c r="IQ1784" s="8">
        <v>0</v>
      </c>
      <c r="IR1784" s="8">
        <v>0</v>
      </c>
      <c r="IS1784" s="8">
        <v>0</v>
      </c>
      <c r="IT1784" s="8">
        <v>0</v>
      </c>
      <c r="IU1784" s="11">
        <v>0</v>
      </c>
      <c r="IV1784" s="11">
        <v>0</v>
      </c>
      <c r="IW1784" s="12">
        <f t="shared" si="779"/>
        <v>0</v>
      </c>
      <c r="IX1784" s="12"/>
      <c r="IY1784" s="8">
        <f t="shared" si="758"/>
        <v>0</v>
      </c>
      <c r="IZ1784" s="8">
        <f t="shared" si="780"/>
        <v>0</v>
      </c>
      <c r="JA1784" s="8">
        <f t="shared" si="759"/>
        <v>0</v>
      </c>
      <c r="JB1784" s="8">
        <f t="shared" si="781"/>
        <v>0</v>
      </c>
      <c r="JC1784" s="8">
        <f t="shared" si="760"/>
        <v>0</v>
      </c>
      <c r="JD1784" s="8">
        <f t="shared" si="761"/>
        <v>0</v>
      </c>
      <c r="JE1784" s="8">
        <f t="shared" si="762"/>
        <v>1</v>
      </c>
      <c r="JF1784" s="8">
        <f t="shared" si="763"/>
        <v>0</v>
      </c>
      <c r="JG1784" s="8">
        <f t="shared" si="764"/>
        <v>0</v>
      </c>
      <c r="JH1784" s="8">
        <f t="shared" si="765"/>
        <v>1</v>
      </c>
      <c r="JJ1784" s="8">
        <f t="shared" si="766"/>
        <v>3</v>
      </c>
      <c r="JK1784" s="8" t="str">
        <f t="shared" si="767"/>
        <v>NA</v>
      </c>
      <c r="JM1784" s="8">
        <f t="shared" si="768"/>
        <v>0.10689745628635938</v>
      </c>
      <c r="JN1784" s="8">
        <v>0.10689745628635938</v>
      </c>
      <c r="JO1784" s="8">
        <f t="shared" si="782"/>
        <v>0</v>
      </c>
      <c r="JP1784" s="8">
        <f t="shared" si="783"/>
        <v>0</v>
      </c>
      <c r="JQ1784" s="8">
        <f t="shared" si="769"/>
        <v>3</v>
      </c>
      <c r="JR1784" s="8">
        <f t="shared" si="770"/>
        <v>1</v>
      </c>
      <c r="JS1784" s="8">
        <f t="shared" si="784"/>
        <v>1</v>
      </c>
      <c r="JT1784" s="8">
        <f t="shared" si="771"/>
        <v>1</v>
      </c>
      <c r="JU1784" s="8">
        <f t="shared" si="772"/>
        <v>0</v>
      </c>
      <c r="JV1784" s="8">
        <f t="shared" si="773"/>
        <v>0</v>
      </c>
      <c r="JW1784" s="8">
        <f t="shared" si="774"/>
        <v>6</v>
      </c>
      <c r="JX1784" s="8">
        <f t="shared" si="775"/>
        <v>7</v>
      </c>
      <c r="JY1784" s="8" t="str">
        <f t="shared" si="776"/>
        <v>S</v>
      </c>
      <c r="KA1784" s="8">
        <f t="shared" si="777"/>
        <v>0.99281855550769693</v>
      </c>
      <c r="KB1784" s="8">
        <v>0.99281855550769693</v>
      </c>
      <c r="KD1784" s="8">
        <f>IF(IJ1784&lt;VLOOKUP($KJ1784,'Industry Valuation'!$A$2:$F$13,2,0),2,0)</f>
        <v>2</v>
      </c>
      <c r="KE1784" s="8">
        <f>IF(IT1784&lt;VLOOKUP($KJ1784,'Industry Valuation'!$A$2:$F$13,3,0),2,0)</f>
        <v>2</v>
      </c>
      <c r="KF1784" s="8">
        <f>IF(HP1784&lt;VLOOKUP($KJ1784,'Industry Valuation'!$A$2:$F$13,4,0),2,0)</f>
        <v>2</v>
      </c>
      <c r="KG1784" s="8">
        <f>IF(HQ1784&lt;VLOOKUP($KJ1784,'Industry Valuation'!$A$2:$F$13,4,0),1,0)</f>
        <v>1</v>
      </c>
      <c r="KH1784" s="8">
        <f>IF(HR1784&lt;VLOOKUP($KJ1784,'Industry Valuation'!$A$2:$F$13,4,0),1,0)</f>
        <v>1</v>
      </c>
      <c r="KI1784" s="8">
        <f t="shared" si="785"/>
        <v>8</v>
      </c>
      <c r="KJ1784" s="8" t="str">
        <f>VLOOKUP(B1784,'[1]Values-Industry'!B$3:C$1974,2,0)</f>
        <v>Consumer, Cyclical</v>
      </c>
    </row>
    <row r="1785" spans="1:296" x14ac:dyDescent="0.2">
      <c r="A1785" s="4" t="s">
        <v>6870</v>
      </c>
      <c r="B1785" s="8" t="s">
        <v>1852</v>
      </c>
      <c r="C1785" s="8">
        <v>188163.9</v>
      </c>
      <c r="D1785" s="8">
        <v>44659.520400000001</v>
      </c>
      <c r="E1785" s="8">
        <v>67696.399999999994</v>
      </c>
      <c r="F1785" s="8">
        <v>8815.2000000000007</v>
      </c>
      <c r="G1785" s="8">
        <v>4617.8999999999996</v>
      </c>
      <c r="H1785" s="8">
        <v>532377.59999999998</v>
      </c>
      <c r="I1785" s="8">
        <v>213594.2</v>
      </c>
      <c r="J1785" s="8">
        <v>567756.9</v>
      </c>
      <c r="K1785" s="8">
        <v>945482.2</v>
      </c>
      <c r="L1785" s="8">
        <v>0.5927</v>
      </c>
      <c r="M1785" s="8">
        <v>783957.81480000005</v>
      </c>
      <c r="N1785" s="8">
        <v>0</v>
      </c>
      <c r="O1785" s="8">
        <v>-119385.4</v>
      </c>
      <c r="P1785" s="8">
        <v>116910.39999999999</v>
      </c>
      <c r="Q1785" s="8">
        <v>544922.6</v>
      </c>
      <c r="R1785" s="8">
        <v>207306.5</v>
      </c>
      <c r="S1785" s="8">
        <v>106.75</v>
      </c>
      <c r="T1785" s="8">
        <v>58</v>
      </c>
      <c r="U1785" s="8">
        <v>56.568199999999997</v>
      </c>
      <c r="V1785" s="8">
        <v>28.305099999999999</v>
      </c>
      <c r="W1785" s="8">
        <v>0</v>
      </c>
      <c r="X1785" s="8">
        <v>11.580500000000001</v>
      </c>
      <c r="Y1785" s="8">
        <v>0.74709999999999999</v>
      </c>
      <c r="Z1785" s="8">
        <v>20.692</v>
      </c>
      <c r="AA1785" s="8">
        <v>0.5</v>
      </c>
      <c r="AB1785" s="8">
        <v>3.2850000000000001</v>
      </c>
      <c r="AC1785" s="8">
        <v>2.0150999999999999</v>
      </c>
      <c r="AD1785" s="8">
        <v>-27.8523</v>
      </c>
      <c r="AE1785" s="8">
        <v>4.7988999999999997</v>
      </c>
      <c r="AF1785" s="8">
        <v>0.498</v>
      </c>
      <c r="AG1785" s="8">
        <v>5.9625000000000004</v>
      </c>
      <c r="AH1785" s="8">
        <v>8.2957000000000001</v>
      </c>
      <c r="AI1785" s="8">
        <v>3.6021999999999998</v>
      </c>
      <c r="AJ1785" s="8">
        <v>6.0237999999999996</v>
      </c>
      <c r="AK1785" s="8">
        <v>4328.2480999999998</v>
      </c>
      <c r="AL1785" s="8">
        <v>3.6021999999999998</v>
      </c>
      <c r="AM1785" s="8">
        <v>0</v>
      </c>
      <c r="AN1785" s="8">
        <v>30.4419</v>
      </c>
      <c r="AO1785" s="8">
        <v>0.97060000000000002</v>
      </c>
      <c r="AP1785" s="8">
        <v>0.2419</v>
      </c>
      <c r="AQ1785" s="8">
        <v>0.19900000000000001</v>
      </c>
      <c r="AR1785" s="8">
        <v>1.1201000000000001</v>
      </c>
      <c r="AS1785" s="8">
        <v>1.2274</v>
      </c>
      <c r="AT1785" s="8">
        <v>0.14510000000000001</v>
      </c>
      <c r="AU1785" s="8">
        <v>25.633900000000001</v>
      </c>
      <c r="AV1785" s="8">
        <v>0</v>
      </c>
      <c r="AW1785" s="8">
        <v>4.3452999999999999</v>
      </c>
      <c r="AX1785" s="8">
        <v>1.157</v>
      </c>
      <c r="AZ1785" s="8">
        <v>196959.8</v>
      </c>
      <c r="BA1785" s="8">
        <v>29540.565600000002</v>
      </c>
      <c r="BB1785" s="8">
        <v>63819.8</v>
      </c>
      <c r="BC1785" s="8">
        <v>-8740.7999999999993</v>
      </c>
      <c r="BD1785" s="8">
        <v>-8248.4</v>
      </c>
      <c r="BE1785" s="8">
        <v>569456.69999999995</v>
      </c>
      <c r="BF1785" s="8">
        <v>275565.59999999998</v>
      </c>
      <c r="BG1785" s="8">
        <v>604253</v>
      </c>
      <c r="BH1785" s="8">
        <v>1026760.7</v>
      </c>
      <c r="BI1785" s="8">
        <v>0.36730000000000002</v>
      </c>
      <c r="BJ1785" s="8">
        <v>867208.18370000005</v>
      </c>
      <c r="BK1785" s="8">
        <v>0</v>
      </c>
      <c r="BL1785" s="8">
        <v>-74545.899999999994</v>
      </c>
      <c r="BM1785" s="8">
        <v>89343.7</v>
      </c>
      <c r="BN1785" s="8">
        <v>619954.30000000005</v>
      </c>
      <c r="BO1785" s="8">
        <v>204739.1</v>
      </c>
      <c r="BP1785" s="8">
        <v>83.65</v>
      </c>
      <c r="BQ1785" s="8">
        <v>28.35</v>
      </c>
      <c r="BR1785" s="8">
        <v>46.281300000000002</v>
      </c>
      <c r="BS1785" s="8">
        <v>23.6877</v>
      </c>
      <c r="BT1785" s="8">
        <v>0</v>
      </c>
      <c r="BU1785" s="8">
        <v>13.5884</v>
      </c>
      <c r="BV1785" s="8">
        <v>0.60499999999999998</v>
      </c>
      <c r="BW1785" s="8">
        <v>0</v>
      </c>
      <c r="BX1785" s="8">
        <v>0</v>
      </c>
      <c r="BY1785" s="8">
        <v>-6.9274000000000004</v>
      </c>
      <c r="BZ1785" s="8">
        <v>-3.7199999999999998</v>
      </c>
      <c r="CA1785" s="8">
        <v>0</v>
      </c>
      <c r="CB1785" s="8">
        <v>-18.184999999999999</v>
      </c>
      <c r="CC1785" s="8">
        <v>-0.83640000000000003</v>
      </c>
      <c r="CD1785" s="8">
        <v>3.488</v>
      </c>
      <c r="CE1785" s="8">
        <v>0</v>
      </c>
      <c r="CF1785" s="8">
        <v>-7.2281000000000004</v>
      </c>
      <c r="CG1785" s="8">
        <v>3.7568999999999999</v>
      </c>
      <c r="CH1785" s="8">
        <v>-8248.4</v>
      </c>
      <c r="CI1785" s="8">
        <v>-7.2281000000000004</v>
      </c>
      <c r="CJ1785" s="8">
        <v>0</v>
      </c>
      <c r="CK1785" s="8">
        <v>0</v>
      </c>
      <c r="CL1785" s="8">
        <v>0.74299999999999999</v>
      </c>
      <c r="CM1785" s="8">
        <v>0.1575</v>
      </c>
      <c r="CN1785" s="8">
        <v>0.1918</v>
      </c>
      <c r="CO1785" s="8">
        <v>0</v>
      </c>
      <c r="CP1785" s="8">
        <v>0.80279999999999996</v>
      </c>
      <c r="CQ1785" s="8">
        <v>8.0500000000000002E-2</v>
      </c>
      <c r="CR1785" s="8">
        <v>0</v>
      </c>
      <c r="CS1785" s="8">
        <v>0</v>
      </c>
      <c r="CT1785" s="8">
        <v>6.0922999999999998</v>
      </c>
      <c r="CU1785" s="8">
        <v>1.1602999999999999</v>
      </c>
      <c r="CW1785" s="8">
        <v>194935</v>
      </c>
      <c r="CX1785" s="8">
        <v>27342.848099999999</v>
      </c>
      <c r="CY1785" s="8">
        <v>61429.9</v>
      </c>
      <c r="CZ1785" s="8">
        <v>-21134.400000000001</v>
      </c>
      <c r="DA1785" s="8">
        <v>-17351</v>
      </c>
      <c r="DB1785" s="8">
        <v>560424.19999999995</v>
      </c>
      <c r="DC1785" s="8">
        <v>311891.90000000002</v>
      </c>
      <c r="DD1785" s="8">
        <v>588697.9</v>
      </c>
      <c r="DE1785" s="8">
        <v>1095012.7</v>
      </c>
      <c r="DF1785" s="8">
        <v>0.29949999999999999</v>
      </c>
      <c r="DG1785" s="8">
        <v>837057.5344</v>
      </c>
      <c r="DH1785" s="8">
        <v>0</v>
      </c>
      <c r="DI1785" s="8">
        <v>-37230.9</v>
      </c>
      <c r="DJ1785" s="8">
        <v>61593.2</v>
      </c>
      <c r="DK1785" s="8">
        <v>626760</v>
      </c>
      <c r="DL1785" s="8">
        <v>259784.8</v>
      </c>
      <c r="DM1785" s="8">
        <v>89.9</v>
      </c>
      <c r="DN1785" s="8">
        <v>23.05</v>
      </c>
      <c r="DO1785" s="8">
        <v>61.481499999999997</v>
      </c>
      <c r="DP1785" s="8">
        <v>22.777999999999999</v>
      </c>
      <c r="DQ1785" s="8">
        <v>0</v>
      </c>
      <c r="DR1785" s="8">
        <v>13.626200000000001</v>
      </c>
      <c r="DS1785" s="8">
        <v>0.30199999999999999</v>
      </c>
      <c r="DT1785" s="8">
        <v>0</v>
      </c>
      <c r="DU1785" s="8">
        <v>0</v>
      </c>
      <c r="DV1785" s="8">
        <v>-29.4758</v>
      </c>
      <c r="DW1785" s="8">
        <v>-7.31</v>
      </c>
      <c r="DX1785" s="8">
        <v>-96.505399999999995</v>
      </c>
      <c r="DY1785" s="8">
        <v>32.843000000000004</v>
      </c>
      <c r="DZ1785" s="8">
        <v>-1.6355</v>
      </c>
      <c r="EA1785" s="8">
        <v>2.9666000000000001</v>
      </c>
      <c r="EB1785" s="8">
        <v>0</v>
      </c>
      <c r="EC1785" s="8">
        <v>-13.7568</v>
      </c>
      <c r="ED1785" s="8">
        <v>3.3540999999999999</v>
      </c>
      <c r="EE1785" s="8">
        <v>-17351</v>
      </c>
      <c r="EF1785" s="8">
        <v>-13.7568</v>
      </c>
      <c r="EG1785" s="8">
        <v>0</v>
      </c>
      <c r="EH1785" s="8">
        <v>0</v>
      </c>
      <c r="EI1785" s="8">
        <v>0.83289999999999997</v>
      </c>
      <c r="EJ1785" s="8">
        <v>0.17829999999999999</v>
      </c>
      <c r="EK1785" s="8">
        <v>0.17799999999999999</v>
      </c>
      <c r="EL1785" s="8">
        <v>0</v>
      </c>
      <c r="EM1785" s="8">
        <v>0.63070000000000004</v>
      </c>
      <c r="EN1785" s="8">
        <v>6.6900000000000001E-2</v>
      </c>
      <c r="EO1785" s="8">
        <v>0</v>
      </c>
      <c r="EP1785" s="8">
        <v>0</v>
      </c>
      <c r="EQ1785" s="8">
        <v>12.4781</v>
      </c>
      <c r="ER1785" s="8">
        <v>0.40339999999999998</v>
      </c>
      <c r="ET1785" s="8">
        <v>188982.39999999999</v>
      </c>
      <c r="EU1785" s="8">
        <v>20332.687699999999</v>
      </c>
      <c r="EV1785" s="8">
        <v>50483.3</v>
      </c>
      <c r="EW1785" s="8">
        <v>-47205.9</v>
      </c>
      <c r="EX1785" s="8">
        <v>-29508.2</v>
      </c>
      <c r="EY1785" s="8">
        <v>528610.5</v>
      </c>
      <c r="EZ1785" s="8">
        <v>230383</v>
      </c>
      <c r="FA1785" s="8">
        <v>596429.5</v>
      </c>
      <c r="FB1785" s="8">
        <v>1001872.7</v>
      </c>
      <c r="FC1785" s="8">
        <v>0.45810000000000001</v>
      </c>
      <c r="FD1785" s="8">
        <v>724176.51910000003</v>
      </c>
      <c r="FE1785" s="8">
        <v>0</v>
      </c>
      <c r="FF1785" s="8">
        <v>69025.399999999994</v>
      </c>
      <c r="FG1785" s="8">
        <v>-72798.8</v>
      </c>
      <c r="FH1785" s="8">
        <v>434432.1</v>
      </c>
      <c r="FI1785" s="8">
        <v>385801.7</v>
      </c>
      <c r="FJ1785" s="8">
        <v>26.7</v>
      </c>
      <c r="FK1785" s="8">
        <v>6.4</v>
      </c>
      <c r="FL1785" s="8">
        <v>51.4574</v>
      </c>
      <c r="FM1785" s="8">
        <v>17.081299999999999</v>
      </c>
      <c r="FN1785" s="8">
        <v>0</v>
      </c>
      <c r="FO1785" s="8">
        <v>14.344899999999999</v>
      </c>
      <c r="FP1785" s="8">
        <v>9.9099999999999994E-2</v>
      </c>
      <c r="FQ1785" s="8">
        <v>0</v>
      </c>
      <c r="FR1785" s="8">
        <v>0</v>
      </c>
      <c r="FS1785" s="8">
        <v>-157.54580000000001</v>
      </c>
      <c r="FT1785" s="8">
        <v>-12.131</v>
      </c>
      <c r="FU1785" s="8">
        <v>-65.951099999999997</v>
      </c>
      <c r="FV1785" s="8">
        <v>-16.304300000000001</v>
      </c>
      <c r="FW1785" s="8">
        <v>-2.8144999999999998</v>
      </c>
      <c r="FX1785" s="8">
        <v>2.2603</v>
      </c>
      <c r="FY1785" s="8">
        <v>0</v>
      </c>
      <c r="FZ1785" s="8">
        <v>-21.482500000000002</v>
      </c>
      <c r="GA1785" s="8">
        <v>2.1048999999999998</v>
      </c>
      <c r="GB1785" s="8">
        <v>-29508.2</v>
      </c>
      <c r="GC1785" s="8">
        <v>-21.482500000000002</v>
      </c>
      <c r="GD1785" s="8">
        <v>0</v>
      </c>
      <c r="GE1785" s="11">
        <v>-36715.300000000003</v>
      </c>
      <c r="GF1785" s="11">
        <v>0.18029999999999999</v>
      </c>
      <c r="GG1785" s="11">
        <v>2432.4569999999999</v>
      </c>
      <c r="GH1785" s="8">
        <v>0</v>
      </c>
      <c r="GI1785" s="8">
        <v>1.6745999999999999</v>
      </c>
      <c r="GJ1785" s="8">
        <v>0.21390000000000001</v>
      </c>
      <c r="GK1785" s="8">
        <v>0.18859999999999999</v>
      </c>
      <c r="GL1785" s="8">
        <v>0</v>
      </c>
      <c r="GM1785" s="8">
        <v>0.41860000000000003</v>
      </c>
      <c r="GN1785" s="8">
        <v>0.03</v>
      </c>
      <c r="GO1785" s="8">
        <v>0</v>
      </c>
      <c r="GP1785" s="8">
        <v>0</v>
      </c>
      <c r="GQ1785" s="8">
        <v>35.369300000000003</v>
      </c>
      <c r="GR1785" s="8">
        <v>0.14960000000000001</v>
      </c>
      <c r="GS1785" s="12">
        <f t="shared" si="778"/>
        <v>-1.7108227543530274</v>
      </c>
      <c r="GU1785" s="8">
        <v>140859.4</v>
      </c>
      <c r="GV1785" s="8">
        <v>-20651.099999999999</v>
      </c>
      <c r="GW1785" s="8">
        <v>17820.2</v>
      </c>
      <c r="GX1785" s="8">
        <v>-106026.8</v>
      </c>
      <c r="GY1785" s="8">
        <v>-87060.800000000003</v>
      </c>
      <c r="GZ1785" s="8">
        <v>266396.59999999998</v>
      </c>
      <c r="HA1785" s="8">
        <v>266524.90000000002</v>
      </c>
      <c r="HB1785" s="8">
        <v>294911.5</v>
      </c>
      <c r="HC1785" s="8">
        <v>614185.80000000005</v>
      </c>
      <c r="HD1785" s="8">
        <v>3.6999999999999998E-2</v>
      </c>
      <c r="HE1785" s="8">
        <v>433957.78419999999</v>
      </c>
      <c r="HF1785" s="8">
        <v>0</v>
      </c>
      <c r="HG1785" s="8">
        <v>-13733.1</v>
      </c>
      <c r="HH1785" s="8">
        <v>-2494.4</v>
      </c>
      <c r="HI1785" s="8">
        <v>122517.6</v>
      </c>
      <c r="HJ1785" s="8">
        <v>323381.8</v>
      </c>
      <c r="HK1785" s="8">
        <v>16.8</v>
      </c>
      <c r="HL1785" s="8">
        <v>5.3</v>
      </c>
      <c r="HM1785" s="8">
        <v>15.664400000000001</v>
      </c>
      <c r="HN1785" s="8">
        <v>-0.75449999999999995</v>
      </c>
      <c r="HO1785" s="8">
        <v>0</v>
      </c>
      <c r="HP1785" s="8">
        <v>24.352</v>
      </c>
      <c r="HQ1785" s="8">
        <v>0.2374</v>
      </c>
      <c r="HR1785" s="8">
        <v>1.9635</v>
      </c>
      <c r="HS1785" s="8">
        <v>0</v>
      </c>
      <c r="HT1785" s="8">
        <v>-260.30040000000002</v>
      </c>
      <c r="HU1785" s="8">
        <v>-35.7913</v>
      </c>
      <c r="HV1785" s="8">
        <v>-195.0394</v>
      </c>
      <c r="HW1785" s="8">
        <v>-69.558400000000006</v>
      </c>
      <c r="HX1785" s="8">
        <v>-10.7745</v>
      </c>
      <c r="HY1785" s="8">
        <v>-3.2141000000000002</v>
      </c>
      <c r="HZ1785" s="8">
        <v>0</v>
      </c>
      <c r="IA1785" s="8">
        <v>-106.64579999999999</v>
      </c>
      <c r="IB1785" s="8">
        <v>-6.5918999999999999</v>
      </c>
      <c r="IC1785" s="8">
        <v>-87060.800000000003</v>
      </c>
      <c r="ID1785" s="8">
        <v>-106.64579999999999</v>
      </c>
      <c r="IE1785" s="8">
        <v>-82.026200000000003</v>
      </c>
      <c r="IF1785" s="11">
        <v>3069.5</v>
      </c>
      <c r="IG1785" s="11">
        <v>-87060.800000000003</v>
      </c>
      <c r="IH1785" s="11">
        <v>0.17430000000000001</v>
      </c>
      <c r="II1785" s="11">
        <v>2432.4569999999999</v>
      </c>
      <c r="IJ1785" s="8">
        <v>0</v>
      </c>
      <c r="IK1785" s="8">
        <v>1.2133</v>
      </c>
      <c r="IL1785" s="8">
        <v>0.1028</v>
      </c>
      <c r="IM1785" s="8">
        <v>0.2293</v>
      </c>
      <c r="IN1785" s="8">
        <v>0</v>
      </c>
      <c r="IO1785" s="8">
        <v>-1.43E-2</v>
      </c>
      <c r="IP1785" s="8">
        <v>1.7899999999999999E-2</v>
      </c>
      <c r="IQ1785" s="8">
        <v>0</v>
      </c>
      <c r="IR1785" s="8">
        <v>0</v>
      </c>
      <c r="IS1785" s="8">
        <v>11.6793</v>
      </c>
      <c r="IT1785" s="8">
        <v>0.87780000000000002</v>
      </c>
      <c r="IU1785" s="11">
        <v>33446.2834</v>
      </c>
      <c r="IV1785" s="11">
        <v>433957.78340000001</v>
      </c>
      <c r="IW1785" s="12">
        <f t="shared" si="779"/>
        <v>-0.20468683954202121</v>
      </c>
      <c r="IX1785" s="12"/>
      <c r="IY1785" s="8">
        <f t="shared" si="758"/>
        <v>0</v>
      </c>
      <c r="IZ1785" s="8">
        <f t="shared" si="780"/>
        <v>1</v>
      </c>
      <c r="JA1785" s="8">
        <f t="shared" si="759"/>
        <v>0</v>
      </c>
      <c r="JB1785" s="8">
        <f t="shared" si="781"/>
        <v>1</v>
      </c>
      <c r="JC1785" s="8">
        <f t="shared" si="760"/>
        <v>1</v>
      </c>
      <c r="JD1785" s="8">
        <f t="shared" si="761"/>
        <v>0</v>
      </c>
      <c r="JE1785" s="8">
        <f t="shared" si="762"/>
        <v>1</v>
      </c>
      <c r="JF1785" s="8">
        <f t="shared" si="763"/>
        <v>1</v>
      </c>
      <c r="JG1785" s="8">
        <f t="shared" si="764"/>
        <v>0</v>
      </c>
      <c r="JH1785" s="8">
        <f t="shared" si="765"/>
        <v>5</v>
      </c>
      <c r="JJ1785" s="8">
        <f t="shared" si="766"/>
        <v>5</v>
      </c>
      <c r="JK1785" s="8" t="str">
        <f t="shared" si="767"/>
        <v>NA</v>
      </c>
      <c r="JM1785" s="8">
        <f t="shared" si="768"/>
        <v>-6.9829885219930277E-2</v>
      </c>
      <c r="JN1785" s="8">
        <v>-6.9829885219930277E-2</v>
      </c>
      <c r="JO1785" s="8">
        <f t="shared" si="782"/>
        <v>0</v>
      </c>
      <c r="JP1785" s="8">
        <f t="shared" si="783"/>
        <v>0</v>
      </c>
      <c r="JQ1785" s="8">
        <f t="shared" si="769"/>
        <v>0</v>
      </c>
      <c r="JR1785" s="8">
        <f t="shared" si="770"/>
        <v>0</v>
      </c>
      <c r="JS1785" s="8">
        <f t="shared" si="784"/>
        <v>0</v>
      </c>
      <c r="JT1785" s="8">
        <f t="shared" si="771"/>
        <v>1</v>
      </c>
      <c r="JU1785" s="8">
        <f t="shared" si="772"/>
        <v>0</v>
      </c>
      <c r="JV1785" s="8">
        <f t="shared" si="773"/>
        <v>0</v>
      </c>
      <c r="JW1785" s="8">
        <f t="shared" si="774"/>
        <v>1</v>
      </c>
      <c r="JX1785" s="8">
        <f t="shared" si="775"/>
        <v>6</v>
      </c>
      <c r="JY1785" s="8" t="str">
        <f t="shared" si="776"/>
        <v>M</v>
      </c>
      <c r="KA1785" s="8" t="str">
        <f t="shared" si="777"/>
        <v>NA</v>
      </c>
      <c r="KD1785" s="8">
        <f>IF(IJ1785&lt;VLOOKUP($KJ1785,'Industry Valuation'!$A$2:$F$13,2,0),2,0)</f>
        <v>2</v>
      </c>
      <c r="KE1785" s="8">
        <f>IF(IT1785&lt;VLOOKUP($KJ1785,'Industry Valuation'!$A$2:$F$13,3,0),2,0)</f>
        <v>2</v>
      </c>
      <c r="KF1785" s="8">
        <f>IF(HP1785&lt;VLOOKUP($KJ1785,'Industry Valuation'!$A$2:$F$13,4,0),2,0)</f>
        <v>0</v>
      </c>
      <c r="KG1785" s="8">
        <f>IF(HQ1785&lt;VLOOKUP($KJ1785,'Industry Valuation'!$A$2:$F$13,4,0),1,0)</f>
        <v>1</v>
      </c>
      <c r="KH1785" s="8">
        <f>IF(HR1785&lt;VLOOKUP($KJ1785,'Industry Valuation'!$A$2:$F$13,4,0),1,0)</f>
        <v>1</v>
      </c>
      <c r="KI1785" s="8">
        <f t="shared" si="785"/>
        <v>6</v>
      </c>
      <c r="KJ1785" s="8" t="str">
        <f>VLOOKUP(B1785,'[1]Values-Industry'!B$3:C$1974,2,0)</f>
        <v>Industrial</v>
      </c>
    </row>
    <row r="1786" spans="1:296" x14ac:dyDescent="0.2">
      <c r="A1786" s="4" t="s">
        <v>6871</v>
      </c>
      <c r="B1786" s="8" t="s">
        <v>1853</v>
      </c>
      <c r="C1786" s="8">
        <v>807.59</v>
      </c>
      <c r="E1786" s="8">
        <v>2.7069999999999999</v>
      </c>
      <c r="F1786" s="8">
        <v>-53.593000000000004</v>
      </c>
      <c r="G1786" s="8">
        <v>-35.478000000000002</v>
      </c>
      <c r="H1786" s="8">
        <v>30.021000000000001</v>
      </c>
      <c r="I1786" s="8">
        <v>417.18599999999998</v>
      </c>
      <c r="J1786" s="8">
        <v>99.409000000000006</v>
      </c>
      <c r="K1786" s="8">
        <v>961.11599999999999</v>
      </c>
      <c r="L1786" s="8">
        <v>1.0315000000000001</v>
      </c>
      <c r="M1786" s="8">
        <v>373.15559999999999</v>
      </c>
      <c r="N1786" s="8">
        <v>0</v>
      </c>
      <c r="O1786" s="8">
        <v>0</v>
      </c>
      <c r="P1786" s="8">
        <v>0</v>
      </c>
      <c r="Q1786" s="8">
        <v>264.77499999999998</v>
      </c>
      <c r="R1786" s="8">
        <v>481.553</v>
      </c>
      <c r="S1786" s="8">
        <v>35.5</v>
      </c>
      <c r="T1786" s="8">
        <v>12.05</v>
      </c>
      <c r="U1786" s="8">
        <v>24.2544</v>
      </c>
      <c r="V1786" s="8">
        <v>-1.788</v>
      </c>
      <c r="W1786" s="8">
        <v>0</v>
      </c>
      <c r="X1786" s="8">
        <v>137.8484</v>
      </c>
      <c r="Y1786" s="8">
        <v>0.29549999999999998</v>
      </c>
      <c r="Z1786" s="8">
        <v>0</v>
      </c>
      <c r="AA1786" s="8">
        <v>0</v>
      </c>
      <c r="AB1786" s="8">
        <v>-14.8659</v>
      </c>
      <c r="AC1786" s="8">
        <v>-1.94</v>
      </c>
      <c r="AD1786" s="8">
        <v>-1.5707</v>
      </c>
      <c r="AE1786" s="8">
        <v>228.5471</v>
      </c>
      <c r="AF1786" s="8">
        <v>-3.7881999999999998</v>
      </c>
      <c r="AG1786" s="8">
        <v>0</v>
      </c>
      <c r="AH1786" s="8">
        <v>0</v>
      </c>
      <c r="AI1786" s="8">
        <v>-12.2376</v>
      </c>
      <c r="AJ1786" s="8">
        <v>0</v>
      </c>
      <c r="AK1786" s="8">
        <v>-35.478000000000002</v>
      </c>
      <c r="AL1786" s="8">
        <v>-12.2376</v>
      </c>
      <c r="AM1786" s="8">
        <v>-33.512300000000003</v>
      </c>
      <c r="AN1786" s="8">
        <v>0</v>
      </c>
      <c r="AO1786" s="8">
        <v>1.1543000000000001</v>
      </c>
      <c r="AP1786" s="8">
        <v>0.18959999999999999</v>
      </c>
      <c r="AQ1786" s="8">
        <v>0.84030000000000005</v>
      </c>
      <c r="AR1786" s="8">
        <v>0</v>
      </c>
      <c r="AS1786" s="8">
        <v>-0.32369999999999999</v>
      </c>
      <c r="AT1786" s="8">
        <v>1.95E-2</v>
      </c>
      <c r="AU1786" s="8">
        <v>0</v>
      </c>
      <c r="AV1786" s="8">
        <v>0</v>
      </c>
      <c r="AW1786" s="8">
        <v>0.59419999999999995</v>
      </c>
      <c r="AX1786" s="8">
        <v>0.53800000000000003</v>
      </c>
      <c r="AZ1786" s="8">
        <v>559.52</v>
      </c>
      <c r="BA1786" s="8">
        <v>-83.167100000000005</v>
      </c>
      <c r="BB1786" s="8">
        <v>-97.72</v>
      </c>
      <c r="BC1786" s="8">
        <v>-105.58</v>
      </c>
      <c r="BD1786" s="8">
        <v>-76.17</v>
      </c>
      <c r="BE1786" s="8">
        <v>0</v>
      </c>
      <c r="BF1786" s="8">
        <v>0</v>
      </c>
      <c r="BG1786" s="8">
        <v>0</v>
      </c>
      <c r="BH1786" s="8">
        <v>0</v>
      </c>
      <c r="BI1786" s="8">
        <v>0</v>
      </c>
      <c r="BJ1786" s="8">
        <v>309.92599999999999</v>
      </c>
      <c r="BK1786" s="8">
        <v>0</v>
      </c>
      <c r="BL1786" s="8">
        <v>0</v>
      </c>
      <c r="BM1786" s="8">
        <v>0</v>
      </c>
      <c r="BN1786" s="8">
        <v>0</v>
      </c>
      <c r="BO1786" s="8">
        <v>0</v>
      </c>
      <c r="BP1786" s="8">
        <v>15.25</v>
      </c>
      <c r="BQ1786" s="8">
        <v>6.75</v>
      </c>
      <c r="BR1786" s="8">
        <v>0</v>
      </c>
      <c r="BS1786" s="8">
        <v>-20.764199999999999</v>
      </c>
      <c r="BT1786" s="8">
        <v>0</v>
      </c>
      <c r="BU1786" s="8">
        <v>114.4906</v>
      </c>
      <c r="BV1786" s="8">
        <v>0.30130000000000001</v>
      </c>
      <c r="BW1786" s="8">
        <v>0</v>
      </c>
      <c r="BX1786" s="8">
        <v>0</v>
      </c>
      <c r="BY1786" s="8">
        <v>-45.217399999999998</v>
      </c>
      <c r="BZ1786" s="8">
        <v>-4.16</v>
      </c>
      <c r="CA1786" s="8">
        <v>-114.43300000000001</v>
      </c>
      <c r="CB1786" s="8">
        <v>0</v>
      </c>
      <c r="CC1786" s="8">
        <v>0</v>
      </c>
      <c r="CD1786" s="8">
        <v>0</v>
      </c>
      <c r="CE1786" s="8">
        <v>0</v>
      </c>
      <c r="CF1786" s="8">
        <v>0</v>
      </c>
      <c r="CG1786" s="8">
        <v>0</v>
      </c>
      <c r="CH1786" s="8">
        <v>-76.17</v>
      </c>
      <c r="CI1786" s="8">
        <v>0</v>
      </c>
      <c r="CJ1786" s="8">
        <v>0</v>
      </c>
      <c r="CK1786" s="8">
        <v>0</v>
      </c>
      <c r="CL1786" s="8">
        <v>0</v>
      </c>
      <c r="CM1786" s="8">
        <v>0</v>
      </c>
      <c r="CN1786" s="8">
        <v>0</v>
      </c>
      <c r="CO1786" s="8">
        <v>0</v>
      </c>
      <c r="CP1786" s="8">
        <v>-4.1418999999999997</v>
      </c>
      <c r="CQ1786" s="8">
        <v>0</v>
      </c>
      <c r="CR1786" s="8">
        <v>0</v>
      </c>
      <c r="CS1786" s="8">
        <v>0</v>
      </c>
      <c r="CT1786" s="8">
        <v>0</v>
      </c>
      <c r="CU1786" s="8">
        <v>0</v>
      </c>
      <c r="CW1786" s="8">
        <v>395.83</v>
      </c>
      <c r="CX1786" s="8">
        <v>-99.461799999999997</v>
      </c>
      <c r="CY1786" s="8">
        <v>-139.58000000000001</v>
      </c>
      <c r="CZ1786" s="8">
        <v>-157.68</v>
      </c>
      <c r="DA1786" s="8">
        <v>-100.75</v>
      </c>
      <c r="DB1786" s="8">
        <v>0</v>
      </c>
      <c r="DC1786" s="8">
        <v>0</v>
      </c>
      <c r="DD1786" s="8">
        <v>0</v>
      </c>
      <c r="DE1786" s="8">
        <v>0</v>
      </c>
      <c r="DF1786" s="8">
        <v>0</v>
      </c>
      <c r="DG1786" s="8">
        <v>0</v>
      </c>
      <c r="DH1786" s="8">
        <v>0</v>
      </c>
      <c r="DI1786" s="8">
        <v>0</v>
      </c>
      <c r="DJ1786" s="8">
        <v>0</v>
      </c>
      <c r="DK1786" s="8">
        <v>0</v>
      </c>
      <c r="DL1786" s="8">
        <v>0</v>
      </c>
      <c r="DM1786" s="8">
        <v>15.95</v>
      </c>
      <c r="DN1786" s="8">
        <v>7.8</v>
      </c>
      <c r="DO1786" s="8">
        <v>0</v>
      </c>
      <c r="DP1786" s="8">
        <v>-39.337600000000002</v>
      </c>
      <c r="DQ1786" s="8">
        <v>0</v>
      </c>
      <c r="DR1786" s="8">
        <v>0</v>
      </c>
      <c r="DS1786" s="8">
        <v>0.41670000000000001</v>
      </c>
      <c r="DT1786" s="8">
        <v>0</v>
      </c>
      <c r="DU1786" s="8">
        <v>0</v>
      </c>
      <c r="DV1786" s="8">
        <v>-61.1111</v>
      </c>
      <c r="DW1786" s="8">
        <v>-5.5</v>
      </c>
      <c r="DX1786" s="8">
        <v>-32.211500000000001</v>
      </c>
      <c r="DY1786" s="8">
        <v>0</v>
      </c>
      <c r="DZ1786" s="8">
        <v>0</v>
      </c>
      <c r="EA1786" s="8">
        <v>0</v>
      </c>
      <c r="EB1786" s="8">
        <v>0</v>
      </c>
      <c r="EC1786" s="8">
        <v>0</v>
      </c>
      <c r="ED1786" s="8">
        <v>0</v>
      </c>
      <c r="EE1786" s="8">
        <v>-100.75</v>
      </c>
      <c r="EF1786" s="8">
        <v>0</v>
      </c>
      <c r="EG1786" s="8">
        <v>0</v>
      </c>
      <c r="EH1786" s="8">
        <v>0</v>
      </c>
      <c r="EI1786" s="8">
        <v>0</v>
      </c>
      <c r="EJ1786" s="8">
        <v>0</v>
      </c>
      <c r="EK1786" s="8">
        <v>0</v>
      </c>
      <c r="EL1786" s="8">
        <v>0</v>
      </c>
      <c r="EM1786" s="8">
        <v>-4.3445999999999998</v>
      </c>
      <c r="EN1786" s="8">
        <v>0</v>
      </c>
      <c r="EO1786" s="8">
        <v>0</v>
      </c>
      <c r="EP1786" s="8">
        <v>0</v>
      </c>
      <c r="EQ1786" s="8">
        <v>0</v>
      </c>
      <c r="ER1786" s="8">
        <v>0</v>
      </c>
      <c r="ET1786" s="8">
        <v>385.34</v>
      </c>
      <c r="EU1786" s="8">
        <v>-108.197</v>
      </c>
      <c r="EV1786" s="8">
        <v>-161.84</v>
      </c>
      <c r="EW1786" s="8">
        <v>-203.56</v>
      </c>
      <c r="EX1786" s="8">
        <v>-126.48</v>
      </c>
      <c r="EY1786" s="8">
        <v>0</v>
      </c>
      <c r="EZ1786" s="8">
        <v>0</v>
      </c>
      <c r="FA1786" s="8">
        <v>0</v>
      </c>
      <c r="FB1786" s="8">
        <v>0</v>
      </c>
      <c r="FC1786" s="8">
        <v>0</v>
      </c>
      <c r="FD1786" s="8">
        <v>0</v>
      </c>
      <c r="FE1786" s="8">
        <v>0</v>
      </c>
      <c r="FF1786" s="8">
        <v>0</v>
      </c>
      <c r="FG1786" s="8">
        <v>0</v>
      </c>
      <c r="FH1786" s="8">
        <v>0</v>
      </c>
      <c r="FI1786" s="8">
        <v>0</v>
      </c>
      <c r="FJ1786" s="8">
        <v>29.5</v>
      </c>
      <c r="FK1786" s="8">
        <v>7.55</v>
      </c>
      <c r="FL1786" s="8">
        <v>0</v>
      </c>
      <c r="FM1786" s="8">
        <v>-45.570099999999996</v>
      </c>
      <c r="FN1786" s="8">
        <v>0</v>
      </c>
      <c r="FO1786" s="8">
        <v>0</v>
      </c>
      <c r="FP1786" s="8">
        <v>0.79659999999999997</v>
      </c>
      <c r="FQ1786" s="8">
        <v>0</v>
      </c>
      <c r="FR1786" s="8">
        <v>0</v>
      </c>
      <c r="FS1786" s="8">
        <v>-41.194000000000003</v>
      </c>
      <c r="FT1786" s="8">
        <v>-6.9</v>
      </c>
      <c r="FU1786" s="8">
        <v>-25.454499999999999</v>
      </c>
      <c r="FV1786" s="8">
        <v>0</v>
      </c>
      <c r="FW1786" s="8">
        <v>0</v>
      </c>
      <c r="FX1786" s="8">
        <v>0</v>
      </c>
      <c r="FY1786" s="8">
        <v>0</v>
      </c>
      <c r="FZ1786" s="8">
        <v>0</v>
      </c>
      <c r="GA1786" s="8">
        <v>0</v>
      </c>
      <c r="GB1786" s="8">
        <v>-126.48</v>
      </c>
      <c r="GC1786" s="8">
        <v>0</v>
      </c>
      <c r="GD1786" s="8">
        <v>0</v>
      </c>
      <c r="GE1786" s="11">
        <v>0</v>
      </c>
      <c r="GF1786" s="11">
        <v>0</v>
      </c>
      <c r="GG1786" s="11">
        <v>18.327000000000002</v>
      </c>
      <c r="GH1786" s="8">
        <v>0</v>
      </c>
      <c r="GI1786" s="8">
        <v>0</v>
      </c>
      <c r="GJ1786" s="8">
        <v>0</v>
      </c>
      <c r="GK1786" s="8">
        <v>0</v>
      </c>
      <c r="GL1786" s="8">
        <v>0</v>
      </c>
      <c r="GM1786" s="8">
        <v>-5.0488999999999997</v>
      </c>
      <c r="GN1786" s="8">
        <v>0</v>
      </c>
      <c r="GO1786" s="8">
        <v>0</v>
      </c>
      <c r="GP1786" s="8">
        <v>0</v>
      </c>
      <c r="GQ1786" s="8">
        <v>0</v>
      </c>
      <c r="GR1786" s="8">
        <v>0</v>
      </c>
      <c r="GS1786" s="12">
        <f t="shared" si="778"/>
        <v>1.2795698924731183</v>
      </c>
      <c r="GU1786" s="8">
        <v>323.98</v>
      </c>
      <c r="GV1786" s="8">
        <v>-94.637</v>
      </c>
      <c r="GW1786" s="8">
        <v>-114.7</v>
      </c>
      <c r="GX1786" s="8">
        <v>-170.16</v>
      </c>
      <c r="GY1786" s="8">
        <v>-123.4</v>
      </c>
      <c r="GZ1786" s="8">
        <v>0</v>
      </c>
      <c r="HA1786" s="8">
        <v>0</v>
      </c>
      <c r="HB1786" s="8">
        <v>0</v>
      </c>
      <c r="HC1786" s="8">
        <v>0</v>
      </c>
      <c r="HD1786" s="8">
        <v>0</v>
      </c>
      <c r="HE1786" s="8">
        <v>0</v>
      </c>
      <c r="HF1786" s="8">
        <v>0</v>
      </c>
      <c r="HG1786" s="8">
        <v>0</v>
      </c>
      <c r="HH1786" s="8">
        <v>0</v>
      </c>
      <c r="HI1786" s="8">
        <v>0</v>
      </c>
      <c r="HJ1786" s="8">
        <v>0</v>
      </c>
      <c r="HK1786" s="8">
        <v>39.35</v>
      </c>
      <c r="HL1786" s="8">
        <v>15.6</v>
      </c>
      <c r="HM1786" s="8">
        <v>0</v>
      </c>
      <c r="HN1786" s="8">
        <v>-39.838900000000002</v>
      </c>
      <c r="HO1786" s="8">
        <v>0</v>
      </c>
      <c r="HP1786" s="8">
        <v>0</v>
      </c>
      <c r="HQ1786" s="8">
        <v>1.6234999999999999</v>
      </c>
      <c r="HR1786" s="8">
        <v>0</v>
      </c>
      <c r="HS1786" s="8">
        <v>0</v>
      </c>
      <c r="HT1786" s="8">
        <v>-23.4495</v>
      </c>
      <c r="HU1786" s="8">
        <v>-6.73</v>
      </c>
      <c r="HV1786" s="8">
        <v>2.4638</v>
      </c>
      <c r="HW1786" s="8">
        <v>0</v>
      </c>
      <c r="HX1786" s="8">
        <v>0</v>
      </c>
      <c r="HY1786" s="8">
        <v>0</v>
      </c>
      <c r="HZ1786" s="8">
        <v>0</v>
      </c>
      <c r="IA1786" s="8">
        <v>0</v>
      </c>
      <c r="IB1786" s="8">
        <v>0</v>
      </c>
      <c r="IC1786" s="8">
        <v>-123.4</v>
      </c>
      <c r="ID1786" s="8">
        <v>0</v>
      </c>
      <c r="IE1786" s="8">
        <v>0</v>
      </c>
      <c r="IF1786" s="11">
        <v>0</v>
      </c>
      <c r="IG1786" s="11">
        <v>-123.4</v>
      </c>
      <c r="IH1786" s="11">
        <v>0</v>
      </c>
      <c r="II1786" s="11">
        <v>18.327000000000002</v>
      </c>
      <c r="IJ1786" s="8">
        <v>0</v>
      </c>
      <c r="IK1786" s="8">
        <v>0</v>
      </c>
      <c r="IL1786" s="8">
        <v>0</v>
      </c>
      <c r="IM1786" s="8">
        <v>0</v>
      </c>
      <c r="IN1786" s="8">
        <v>0</v>
      </c>
      <c r="IO1786" s="8">
        <v>-2.6442999999999999</v>
      </c>
      <c r="IP1786" s="8">
        <v>0</v>
      </c>
      <c r="IQ1786" s="8">
        <v>0</v>
      </c>
      <c r="IR1786" s="8">
        <v>0</v>
      </c>
      <c r="IS1786" s="8">
        <v>0</v>
      </c>
      <c r="IT1786" s="8">
        <v>0</v>
      </c>
      <c r="IU1786" s="11">
        <v>525.99639999999999</v>
      </c>
      <c r="IV1786" s="11">
        <v>0</v>
      </c>
      <c r="IW1786" s="12">
        <f t="shared" si="779"/>
        <v>0.92949756888168555</v>
      </c>
      <c r="IX1786" s="12"/>
      <c r="IY1786" s="8">
        <f t="shared" si="758"/>
        <v>0</v>
      </c>
      <c r="IZ1786" s="8">
        <f t="shared" si="780"/>
        <v>0</v>
      </c>
      <c r="JA1786" s="8">
        <f t="shared" si="759"/>
        <v>0</v>
      </c>
      <c r="JB1786" s="8">
        <f t="shared" si="781"/>
        <v>0</v>
      </c>
      <c r="JC1786" s="8">
        <f t="shared" si="760"/>
        <v>0</v>
      </c>
      <c r="JD1786" s="8">
        <f t="shared" si="761"/>
        <v>0</v>
      </c>
      <c r="JE1786" s="8">
        <f t="shared" si="762"/>
        <v>1</v>
      </c>
      <c r="JF1786" s="8">
        <f t="shared" si="763"/>
        <v>0</v>
      </c>
      <c r="JG1786" s="8">
        <f t="shared" si="764"/>
        <v>0</v>
      </c>
      <c r="JH1786" s="8">
        <f t="shared" si="765"/>
        <v>1</v>
      </c>
      <c r="JJ1786" s="8">
        <f t="shared" si="766"/>
        <v>4</v>
      </c>
      <c r="JK1786" s="8" t="str">
        <f t="shared" si="767"/>
        <v>NA</v>
      </c>
      <c r="JM1786" s="8">
        <f t="shared" si="768"/>
        <v>-0.20414890691467902</v>
      </c>
      <c r="JN1786" s="8">
        <v>-0.20414890691467902</v>
      </c>
      <c r="JO1786" s="8">
        <f t="shared" si="782"/>
        <v>0</v>
      </c>
      <c r="JP1786" s="8">
        <f t="shared" si="783"/>
        <v>0</v>
      </c>
      <c r="JQ1786" s="8">
        <f t="shared" si="769"/>
        <v>3</v>
      </c>
      <c r="JR1786" s="8">
        <f t="shared" si="770"/>
        <v>0</v>
      </c>
      <c r="JS1786" s="8">
        <f t="shared" si="784"/>
        <v>0</v>
      </c>
      <c r="JT1786" s="8">
        <f t="shared" si="771"/>
        <v>1</v>
      </c>
      <c r="JU1786" s="8">
        <f t="shared" si="772"/>
        <v>0</v>
      </c>
      <c r="JV1786" s="8">
        <f t="shared" si="773"/>
        <v>0</v>
      </c>
      <c r="JW1786" s="8">
        <f t="shared" si="774"/>
        <v>4</v>
      </c>
      <c r="JX1786" s="8">
        <f t="shared" si="775"/>
        <v>5</v>
      </c>
      <c r="JY1786" s="8" t="str">
        <f t="shared" si="776"/>
        <v>S</v>
      </c>
      <c r="KA1786" s="8">
        <f t="shared" si="777"/>
        <v>0.36564873756740157</v>
      </c>
      <c r="KB1786" s="8">
        <v>0.36564873756740157</v>
      </c>
      <c r="KD1786" s="8">
        <f>IF(IJ1786&lt;VLOOKUP($KJ1786,'Industry Valuation'!$A$2:$F$13,2,0),2,0)</f>
        <v>2</v>
      </c>
      <c r="KE1786" s="8">
        <f>IF(IT1786&lt;VLOOKUP($KJ1786,'Industry Valuation'!$A$2:$F$13,3,0),2,0)</f>
        <v>2</v>
      </c>
      <c r="KF1786" s="8">
        <f>IF(HP1786&lt;VLOOKUP($KJ1786,'Industry Valuation'!$A$2:$F$13,4,0),2,0)</f>
        <v>2</v>
      </c>
      <c r="KG1786" s="8">
        <f>IF(HQ1786&lt;VLOOKUP($KJ1786,'Industry Valuation'!$A$2:$F$13,4,0),1,0)</f>
        <v>1</v>
      </c>
      <c r="KH1786" s="8">
        <f>IF(HR1786&lt;VLOOKUP($KJ1786,'Industry Valuation'!$A$2:$F$13,4,0),1,0)</f>
        <v>1</v>
      </c>
      <c r="KI1786" s="8">
        <f t="shared" si="785"/>
        <v>8</v>
      </c>
      <c r="KJ1786" s="8" t="str">
        <f>VLOOKUP(B1786,'[1]Values-Industry'!B$3:C$1974,2,0)</f>
        <v>Industrial</v>
      </c>
    </row>
    <row r="1787" spans="1:296" x14ac:dyDescent="0.2">
      <c r="A1787" s="4" t="s">
        <v>6872</v>
      </c>
      <c r="B1787" s="8" t="s">
        <v>1854</v>
      </c>
      <c r="C1787" s="8">
        <v>344.29899999999998</v>
      </c>
      <c r="D1787" s="8">
        <v>28.455200000000001</v>
      </c>
      <c r="E1787" s="8">
        <v>109.815</v>
      </c>
      <c r="F1787" s="8">
        <v>30.462</v>
      </c>
      <c r="G1787" s="8">
        <v>16.105</v>
      </c>
      <c r="H1787" s="8">
        <v>96.241</v>
      </c>
      <c r="I1787" s="8">
        <v>198.13800000000001</v>
      </c>
      <c r="J1787" s="8">
        <v>128.65799999999999</v>
      </c>
      <c r="K1787" s="8">
        <v>809.28700000000003</v>
      </c>
      <c r="L1787" s="8">
        <v>1.7128000000000001</v>
      </c>
      <c r="M1787" s="8">
        <v>367.63729999999998</v>
      </c>
      <c r="N1787" s="8">
        <v>0</v>
      </c>
      <c r="O1787" s="8">
        <v>0</v>
      </c>
      <c r="P1787" s="8">
        <v>0</v>
      </c>
      <c r="Q1787" s="8">
        <v>445.19499999999999</v>
      </c>
      <c r="R1787" s="8">
        <v>335.89699999999999</v>
      </c>
      <c r="S1787" s="8">
        <v>3.19</v>
      </c>
      <c r="T1787" s="8">
        <v>0.82</v>
      </c>
      <c r="U1787" s="8">
        <v>3.3022</v>
      </c>
      <c r="V1787" s="8">
        <v>15.632300000000001</v>
      </c>
      <c r="W1787" s="8">
        <v>0</v>
      </c>
      <c r="X1787" s="8">
        <v>3.3477999999999999</v>
      </c>
      <c r="Y1787" s="8">
        <v>0.4456</v>
      </c>
      <c r="Z1787" s="8">
        <v>0</v>
      </c>
      <c r="AA1787" s="8">
        <v>0</v>
      </c>
      <c r="AB1787" s="8">
        <v>10.4762</v>
      </c>
      <c r="AC1787" s="8">
        <v>0.11</v>
      </c>
      <c r="AD1787" s="8">
        <v>120</v>
      </c>
      <c r="AE1787" s="8">
        <v>3.6337999999999999</v>
      </c>
      <c r="AF1787" s="8">
        <v>2.0815999999999999</v>
      </c>
      <c r="AG1787" s="8">
        <v>4.0382999999999996</v>
      </c>
      <c r="AH1787" s="8">
        <v>5.9284999999999997</v>
      </c>
      <c r="AI1787" s="8">
        <v>3.3974000000000002</v>
      </c>
      <c r="AJ1787" s="8">
        <v>4.9763999999999999</v>
      </c>
      <c r="AK1787" s="8">
        <v>16.105</v>
      </c>
      <c r="AL1787" s="8">
        <v>3.3974000000000002</v>
      </c>
      <c r="AM1787" s="8">
        <v>0</v>
      </c>
      <c r="AN1787" s="8">
        <v>9.5455000000000005</v>
      </c>
      <c r="AO1787" s="8">
        <v>1.6953</v>
      </c>
      <c r="AP1787" s="8">
        <v>1.3969</v>
      </c>
      <c r="AQ1787" s="8">
        <v>0.4254</v>
      </c>
      <c r="AR1787" s="8">
        <v>0</v>
      </c>
      <c r="AS1787" s="8">
        <v>1.5681</v>
      </c>
      <c r="AT1787" s="8">
        <v>1.3299999999999999E-2</v>
      </c>
      <c r="AU1787" s="8">
        <v>0</v>
      </c>
      <c r="AV1787" s="8">
        <v>0</v>
      </c>
      <c r="AW1787" s="8">
        <v>1.4135</v>
      </c>
      <c r="AX1787" s="8">
        <v>0.318</v>
      </c>
      <c r="AZ1787" s="8">
        <v>359.98099999999999</v>
      </c>
      <c r="BB1787" s="8">
        <v>0</v>
      </c>
      <c r="BC1787" s="8">
        <v>0</v>
      </c>
      <c r="BD1787" s="8">
        <v>0</v>
      </c>
      <c r="BE1787" s="8">
        <v>0</v>
      </c>
      <c r="BF1787" s="8">
        <v>0</v>
      </c>
      <c r="BG1787" s="8">
        <v>0</v>
      </c>
      <c r="BH1787" s="8">
        <v>0</v>
      </c>
      <c r="BI1787" s="8">
        <v>0</v>
      </c>
      <c r="BJ1787" s="8">
        <v>491.83159999999998</v>
      </c>
      <c r="BK1787" s="8">
        <v>0</v>
      </c>
      <c r="BL1787" s="8">
        <v>0</v>
      </c>
      <c r="BM1787" s="8">
        <v>0</v>
      </c>
      <c r="BN1787" s="8">
        <v>0</v>
      </c>
      <c r="BO1787" s="8">
        <v>0</v>
      </c>
      <c r="BP1787" s="8">
        <v>1.98</v>
      </c>
      <c r="BQ1787" s="8">
        <v>0.56999999999999995</v>
      </c>
      <c r="BR1787" s="8">
        <v>0</v>
      </c>
      <c r="BS1787" s="8">
        <v>0</v>
      </c>
      <c r="BT1787" s="8">
        <v>0</v>
      </c>
      <c r="BU1787" s="8">
        <v>4.4786999999999999</v>
      </c>
      <c r="BV1787" s="8">
        <v>0.7712</v>
      </c>
      <c r="BW1787" s="8">
        <v>0</v>
      </c>
      <c r="BX1787" s="8">
        <v>0</v>
      </c>
      <c r="BY1787" s="8">
        <v>0</v>
      </c>
      <c r="BZ1787" s="8">
        <v>0.17299999999999999</v>
      </c>
      <c r="CA1787" s="8">
        <v>0</v>
      </c>
      <c r="CB1787" s="8">
        <v>0</v>
      </c>
      <c r="CC1787" s="8">
        <v>0</v>
      </c>
      <c r="CD1787" s="8">
        <v>0</v>
      </c>
      <c r="CE1787" s="8">
        <v>0</v>
      </c>
      <c r="CF1787" s="8">
        <v>0</v>
      </c>
      <c r="CG1787" s="8">
        <v>0</v>
      </c>
      <c r="CH1787" s="8">
        <v>25.215</v>
      </c>
      <c r="CI1787" s="8">
        <v>0</v>
      </c>
      <c r="CJ1787" s="8">
        <v>0</v>
      </c>
      <c r="CK1787" s="8">
        <v>0</v>
      </c>
      <c r="CL1787" s="8">
        <v>0</v>
      </c>
      <c r="CM1787" s="8">
        <v>0</v>
      </c>
      <c r="CN1787" s="8">
        <v>0</v>
      </c>
      <c r="CO1787" s="8">
        <v>0</v>
      </c>
      <c r="CP1787" s="8">
        <v>0</v>
      </c>
      <c r="CQ1787" s="8">
        <v>0</v>
      </c>
      <c r="CR1787" s="8">
        <v>0</v>
      </c>
      <c r="CS1787" s="8">
        <v>0</v>
      </c>
      <c r="CT1787" s="8">
        <v>0</v>
      </c>
      <c r="CU1787" s="8">
        <v>0</v>
      </c>
      <c r="CW1787" s="8">
        <v>233.18</v>
      </c>
      <c r="CX1787" s="8">
        <v>46.335099999999997</v>
      </c>
      <c r="CY1787" s="8">
        <v>71.63</v>
      </c>
      <c r="CZ1787" s="8">
        <v>31.25</v>
      </c>
      <c r="DA1787" s="8">
        <v>35.5</v>
      </c>
      <c r="DB1787" s="8">
        <v>0</v>
      </c>
      <c r="DC1787" s="8">
        <v>0</v>
      </c>
      <c r="DD1787" s="8">
        <v>0</v>
      </c>
      <c r="DE1787" s="8">
        <v>0</v>
      </c>
      <c r="DF1787" s="8">
        <v>0</v>
      </c>
      <c r="DG1787" s="8">
        <v>0</v>
      </c>
      <c r="DH1787" s="8">
        <v>0</v>
      </c>
      <c r="DI1787" s="8">
        <v>0</v>
      </c>
      <c r="DJ1787" s="8">
        <v>0</v>
      </c>
      <c r="DK1787" s="8">
        <v>0</v>
      </c>
      <c r="DL1787" s="8">
        <v>0</v>
      </c>
      <c r="DM1787" s="8">
        <v>4.1100000000000003</v>
      </c>
      <c r="DN1787" s="8">
        <v>1.46</v>
      </c>
      <c r="DO1787" s="8">
        <v>0</v>
      </c>
      <c r="DP1787" s="8">
        <v>20.5078</v>
      </c>
      <c r="DQ1787" s="8">
        <v>0</v>
      </c>
      <c r="DR1787" s="8">
        <v>0</v>
      </c>
      <c r="DS1787" s="8">
        <v>0</v>
      </c>
      <c r="DT1787" s="8">
        <v>0</v>
      </c>
      <c r="DU1787" s="8">
        <v>0</v>
      </c>
      <c r="DV1787" s="8">
        <v>6.3158000000000003</v>
      </c>
      <c r="DW1787" s="8">
        <v>0.24</v>
      </c>
      <c r="DX1787" s="8">
        <v>0</v>
      </c>
      <c r="DY1787" s="8">
        <v>0</v>
      </c>
      <c r="DZ1787" s="8">
        <v>0</v>
      </c>
      <c r="EA1787" s="8">
        <v>0</v>
      </c>
      <c r="EB1787" s="8">
        <v>0</v>
      </c>
      <c r="EC1787" s="8">
        <v>0</v>
      </c>
      <c r="ED1787" s="8">
        <v>0</v>
      </c>
      <c r="EE1787" s="8">
        <v>35.5</v>
      </c>
      <c r="EF1787" s="8">
        <v>0</v>
      </c>
      <c r="EG1787" s="8">
        <v>0</v>
      </c>
      <c r="EH1787" s="8">
        <v>15.833299999999999</v>
      </c>
      <c r="EI1787" s="8">
        <v>0</v>
      </c>
      <c r="EJ1787" s="8">
        <v>0</v>
      </c>
      <c r="EK1787" s="8">
        <v>0</v>
      </c>
      <c r="EL1787" s="8">
        <v>0</v>
      </c>
      <c r="EM1787" s="8">
        <v>1.6732</v>
      </c>
      <c r="EN1787" s="8">
        <v>0</v>
      </c>
      <c r="EO1787" s="8">
        <v>0</v>
      </c>
      <c r="EP1787" s="8">
        <v>0</v>
      </c>
      <c r="EQ1787" s="8">
        <v>0</v>
      </c>
      <c r="ER1787" s="8">
        <v>0</v>
      </c>
      <c r="ET1787" s="8">
        <v>302.02</v>
      </c>
      <c r="EU1787" s="8">
        <v>17.0307</v>
      </c>
      <c r="EV1787" s="8">
        <v>46.48</v>
      </c>
      <c r="EW1787" s="8">
        <v>69.63</v>
      </c>
      <c r="EX1787" s="8">
        <v>46.16</v>
      </c>
      <c r="EY1787" s="8">
        <v>0</v>
      </c>
      <c r="EZ1787" s="8">
        <v>0</v>
      </c>
      <c r="FA1787" s="8">
        <v>0</v>
      </c>
      <c r="FB1787" s="8">
        <v>0</v>
      </c>
      <c r="FC1787" s="8">
        <v>0</v>
      </c>
      <c r="FD1787" s="8">
        <v>0</v>
      </c>
      <c r="FE1787" s="8">
        <v>0</v>
      </c>
      <c r="FF1787" s="8">
        <v>0</v>
      </c>
      <c r="FG1787" s="8">
        <v>0</v>
      </c>
      <c r="FH1787" s="8">
        <v>0</v>
      </c>
      <c r="FI1787" s="8">
        <v>0</v>
      </c>
      <c r="FJ1787" s="8">
        <v>9.74</v>
      </c>
      <c r="FK1787" s="8">
        <v>3.07</v>
      </c>
      <c r="FL1787" s="8">
        <v>0</v>
      </c>
      <c r="FM1787" s="8">
        <v>8.5061</v>
      </c>
      <c r="FN1787" s="8">
        <v>0</v>
      </c>
      <c r="FO1787" s="8">
        <v>0</v>
      </c>
      <c r="FP1787" s="8">
        <v>2.2978999999999998</v>
      </c>
      <c r="FQ1787" s="8">
        <v>0</v>
      </c>
      <c r="FR1787" s="8">
        <v>0</v>
      </c>
      <c r="FS1787" s="8">
        <v>6.7367999999999997</v>
      </c>
      <c r="FT1787" s="8">
        <v>0.32</v>
      </c>
      <c r="FU1787" s="8">
        <v>33.333300000000001</v>
      </c>
      <c r="FV1787" s="8">
        <v>0</v>
      </c>
      <c r="FW1787" s="8">
        <v>0</v>
      </c>
      <c r="FX1787" s="8">
        <v>0</v>
      </c>
      <c r="FY1787" s="8">
        <v>0</v>
      </c>
      <c r="FZ1787" s="8">
        <v>0</v>
      </c>
      <c r="GA1787" s="8">
        <v>0</v>
      </c>
      <c r="GB1787" s="8">
        <v>46.16</v>
      </c>
      <c r="GC1787" s="8">
        <v>0</v>
      </c>
      <c r="GD1787" s="8">
        <v>0</v>
      </c>
      <c r="GE1787" s="11">
        <v>0</v>
      </c>
      <c r="GF1787" s="11">
        <v>0</v>
      </c>
      <c r="GG1787" s="11">
        <v>146.11099999999999</v>
      </c>
      <c r="GH1787" s="8">
        <v>14.8438</v>
      </c>
      <c r="GI1787" s="8">
        <v>0</v>
      </c>
      <c r="GJ1787" s="8">
        <v>0</v>
      </c>
      <c r="GK1787" s="8">
        <v>0</v>
      </c>
      <c r="GL1787" s="8">
        <v>0</v>
      </c>
      <c r="GM1787" s="8">
        <v>1.1572</v>
      </c>
      <c r="GN1787" s="8">
        <v>0</v>
      </c>
      <c r="GO1787" s="8">
        <v>0</v>
      </c>
      <c r="GP1787" s="8">
        <v>0</v>
      </c>
      <c r="GQ1787" s="8">
        <v>0</v>
      </c>
      <c r="GR1787" s="8">
        <v>0</v>
      </c>
      <c r="GS1787" s="12">
        <f t="shared" si="778"/>
        <v>1.0069324090121317</v>
      </c>
      <c r="GU1787" s="8">
        <v>329.67</v>
      </c>
      <c r="GW1787" s="8">
        <v>0</v>
      </c>
      <c r="GX1787" s="8">
        <v>0</v>
      </c>
      <c r="GY1787" s="8">
        <v>0</v>
      </c>
      <c r="GZ1787" s="8">
        <v>0</v>
      </c>
      <c r="HA1787" s="8">
        <v>0</v>
      </c>
      <c r="HB1787" s="8">
        <v>0</v>
      </c>
      <c r="HC1787" s="8">
        <v>0</v>
      </c>
      <c r="HD1787" s="8">
        <v>3.5474000000000001</v>
      </c>
      <c r="HE1787" s="8">
        <v>0</v>
      </c>
      <c r="HF1787" s="8">
        <v>0</v>
      </c>
      <c r="HG1787" s="8">
        <v>0</v>
      </c>
      <c r="HH1787" s="8">
        <v>0</v>
      </c>
      <c r="HI1787" s="8">
        <v>0</v>
      </c>
      <c r="HJ1787" s="8">
        <v>0</v>
      </c>
      <c r="HK1787" s="8">
        <v>8.1999999999999993</v>
      </c>
      <c r="HL1787" s="8">
        <v>3.55</v>
      </c>
      <c r="HM1787" s="8">
        <v>0</v>
      </c>
      <c r="HN1787" s="8">
        <v>0</v>
      </c>
      <c r="HO1787" s="8">
        <v>0</v>
      </c>
      <c r="HP1787" s="8">
        <v>0</v>
      </c>
      <c r="HQ1787" s="8">
        <v>3.0887000000000002</v>
      </c>
      <c r="HR1787" s="8">
        <v>0</v>
      </c>
      <c r="HS1787" s="8">
        <v>0</v>
      </c>
      <c r="HT1787" s="8">
        <v>3.536</v>
      </c>
      <c r="HU1787" s="8">
        <v>0.221</v>
      </c>
      <c r="HV1787" s="8">
        <v>-30.9375</v>
      </c>
      <c r="HW1787" s="8">
        <v>0</v>
      </c>
      <c r="HX1787" s="8">
        <v>0</v>
      </c>
      <c r="HY1787" s="8">
        <v>0</v>
      </c>
      <c r="HZ1787" s="8">
        <v>0</v>
      </c>
      <c r="IA1787" s="8">
        <v>0</v>
      </c>
      <c r="IB1787" s="8">
        <v>0</v>
      </c>
      <c r="IC1787" s="8">
        <v>36.009</v>
      </c>
      <c r="ID1787" s="8">
        <v>0</v>
      </c>
      <c r="IE1787" s="8">
        <v>0</v>
      </c>
      <c r="IF1787" s="11">
        <v>0</v>
      </c>
      <c r="IG1787" s="11">
        <v>36.009</v>
      </c>
      <c r="IH1787" s="11">
        <v>0</v>
      </c>
      <c r="II1787" s="11">
        <v>162.92099999999999</v>
      </c>
      <c r="IJ1787" s="8">
        <v>28.2805</v>
      </c>
      <c r="IK1787" s="8">
        <v>0</v>
      </c>
      <c r="IL1787" s="8">
        <v>0</v>
      </c>
      <c r="IM1787" s="8">
        <v>0</v>
      </c>
      <c r="IN1787" s="8">
        <v>0</v>
      </c>
      <c r="IO1787" s="8">
        <v>0</v>
      </c>
      <c r="IP1787" s="8">
        <v>0</v>
      </c>
      <c r="IQ1787" s="8">
        <v>0</v>
      </c>
      <c r="IR1787" s="8">
        <v>0</v>
      </c>
      <c r="IS1787" s="8">
        <v>0</v>
      </c>
      <c r="IT1787" s="8">
        <v>0</v>
      </c>
      <c r="IU1787" s="11">
        <v>0</v>
      </c>
      <c r="IV1787" s="11">
        <v>0</v>
      </c>
      <c r="IW1787" s="12">
        <f t="shared" si="779"/>
        <v>0</v>
      </c>
      <c r="IX1787" s="12"/>
      <c r="IY1787" s="8">
        <f t="shared" si="758"/>
        <v>0</v>
      </c>
      <c r="IZ1787" s="8">
        <f t="shared" si="780"/>
        <v>0</v>
      </c>
      <c r="JA1787" s="8">
        <f t="shared" si="759"/>
        <v>0</v>
      </c>
      <c r="JB1787" s="8">
        <f t="shared" si="781"/>
        <v>0</v>
      </c>
      <c r="JC1787" s="8">
        <f t="shared" si="760"/>
        <v>0</v>
      </c>
      <c r="JD1787" s="8">
        <f t="shared" si="761"/>
        <v>0</v>
      </c>
      <c r="JE1787" s="8">
        <f t="shared" si="762"/>
        <v>0</v>
      </c>
      <c r="JF1787" s="8">
        <f t="shared" si="763"/>
        <v>0</v>
      </c>
      <c r="JG1787" s="8">
        <f t="shared" si="764"/>
        <v>0</v>
      </c>
      <c r="JH1787" s="8">
        <f t="shared" si="765"/>
        <v>0</v>
      </c>
      <c r="JJ1787" s="8">
        <f t="shared" si="766"/>
        <v>3</v>
      </c>
      <c r="JK1787" s="8">
        <f t="shared" si="767"/>
        <v>-1</v>
      </c>
      <c r="JL1787" s="8">
        <v>-1</v>
      </c>
      <c r="JM1787" s="8">
        <f t="shared" si="768"/>
        <v>-1.079587958516115E-2</v>
      </c>
      <c r="JN1787" s="8">
        <v>-1.079587958516115E-2</v>
      </c>
      <c r="JO1787" s="8">
        <f t="shared" si="782"/>
        <v>0</v>
      </c>
      <c r="JP1787" s="8">
        <f t="shared" si="783"/>
        <v>0</v>
      </c>
      <c r="JQ1787" s="8">
        <f t="shared" si="769"/>
        <v>3</v>
      </c>
      <c r="JR1787" s="8">
        <f t="shared" si="770"/>
        <v>1</v>
      </c>
      <c r="JS1787" s="8">
        <f t="shared" si="784"/>
        <v>1</v>
      </c>
      <c r="JT1787" s="8">
        <f t="shared" si="771"/>
        <v>1</v>
      </c>
      <c r="JU1787" s="8">
        <f t="shared" si="772"/>
        <v>0</v>
      </c>
      <c r="JV1787" s="8">
        <f t="shared" si="773"/>
        <v>0</v>
      </c>
      <c r="JW1787" s="8">
        <f t="shared" si="774"/>
        <v>6</v>
      </c>
      <c r="JX1787" s="8">
        <f t="shared" si="775"/>
        <v>6</v>
      </c>
      <c r="JY1787" s="8" t="str">
        <f t="shared" si="776"/>
        <v>S</v>
      </c>
      <c r="KA1787" s="8">
        <f t="shared" si="777"/>
        <v>0.22282013977049986</v>
      </c>
      <c r="KB1787" s="8">
        <v>0.22282013977049986</v>
      </c>
      <c r="KD1787" s="8">
        <f>IF(IJ1787&lt;VLOOKUP($KJ1787,'Industry Valuation'!$A$2:$F$13,2,0),2,0)</f>
        <v>2</v>
      </c>
      <c r="KE1787" s="8">
        <f>IF(IT1787&lt;VLOOKUP($KJ1787,'Industry Valuation'!$A$2:$F$13,3,0),2,0)</f>
        <v>2</v>
      </c>
      <c r="KF1787" s="8">
        <f>IF(HP1787&lt;VLOOKUP($KJ1787,'Industry Valuation'!$A$2:$F$13,4,0),2,0)</f>
        <v>2</v>
      </c>
      <c r="KG1787" s="8">
        <f>IF(HQ1787&lt;VLOOKUP($KJ1787,'Industry Valuation'!$A$2:$F$13,4,0),1,0)</f>
        <v>1</v>
      </c>
      <c r="KH1787" s="8">
        <f>IF(HR1787&lt;VLOOKUP($KJ1787,'Industry Valuation'!$A$2:$F$13,4,0),1,0)</f>
        <v>1</v>
      </c>
      <c r="KI1787" s="8">
        <f t="shared" si="785"/>
        <v>8</v>
      </c>
      <c r="KJ1787" s="8" t="str">
        <f>VLOOKUP(B1787,'[1]Values-Industry'!B$3:C$1974,2,0)</f>
        <v>Communications</v>
      </c>
    </row>
    <row r="1788" spans="1:296" x14ac:dyDescent="0.2">
      <c r="A1788" s="4" t="s">
        <v>6873</v>
      </c>
      <c r="B1788" s="8" t="s">
        <v>1855</v>
      </c>
      <c r="C1788" s="8">
        <v>324.45</v>
      </c>
      <c r="D1788" s="8">
        <v>34.068399999999997</v>
      </c>
      <c r="E1788" s="8">
        <v>44.125</v>
      </c>
      <c r="F1788" s="8">
        <v>54.521000000000001</v>
      </c>
      <c r="G1788" s="8">
        <v>53.561</v>
      </c>
      <c r="H1788" s="8">
        <v>0</v>
      </c>
      <c r="I1788" s="8">
        <v>20.440000000000001</v>
      </c>
      <c r="J1788" s="8">
        <v>16.138999999999999</v>
      </c>
      <c r="K1788" s="8">
        <v>439.12900000000002</v>
      </c>
      <c r="L1788" s="8">
        <v>0</v>
      </c>
      <c r="M1788" s="8">
        <v>-146.6925</v>
      </c>
      <c r="N1788" s="8">
        <v>0</v>
      </c>
      <c r="O1788" s="8">
        <v>0</v>
      </c>
      <c r="P1788" s="8">
        <v>0</v>
      </c>
      <c r="Q1788" s="8">
        <v>35.353000000000002</v>
      </c>
      <c r="R1788" s="8">
        <v>322.63600000000002</v>
      </c>
      <c r="S1788" s="8">
        <v>9.14</v>
      </c>
      <c r="T1788" s="8">
        <v>4.51</v>
      </c>
      <c r="U1788" s="8">
        <v>21.034099999999999</v>
      </c>
      <c r="V1788" s="8">
        <v>10.688499999999999</v>
      </c>
      <c r="W1788" s="8">
        <v>0</v>
      </c>
      <c r="X1788" s="8">
        <v>6.0900000000000003E-2</v>
      </c>
      <c r="Y1788" s="8">
        <v>0.27300000000000002</v>
      </c>
      <c r="Z1788" s="8">
        <v>0</v>
      </c>
      <c r="AA1788" s="8">
        <v>0</v>
      </c>
      <c r="AB1788" s="8">
        <v>60.475200000000001</v>
      </c>
      <c r="AC1788" s="8">
        <v>2.8</v>
      </c>
      <c r="AD1788" s="8">
        <v>98.581599999999995</v>
      </c>
      <c r="AE1788" s="8">
        <v>16.483799999999999</v>
      </c>
      <c r="AF1788" s="8">
        <v>13.023400000000001</v>
      </c>
      <c r="AG1788" s="8">
        <v>9.5741999999999994</v>
      </c>
      <c r="AH1788" s="8">
        <v>16.1813</v>
      </c>
      <c r="AI1788" s="8">
        <v>14.3186</v>
      </c>
      <c r="AJ1788" s="8">
        <v>14.3186</v>
      </c>
      <c r="AK1788" s="8">
        <v>53.561</v>
      </c>
      <c r="AL1788" s="8">
        <v>14.3186</v>
      </c>
      <c r="AM1788" s="8">
        <v>18.0304</v>
      </c>
      <c r="AN1788" s="8">
        <v>1.6536</v>
      </c>
      <c r="AO1788" s="8">
        <v>15.7845</v>
      </c>
      <c r="AP1788" s="8">
        <v>15.2662</v>
      </c>
      <c r="AQ1788" s="8">
        <v>0.73880000000000001</v>
      </c>
      <c r="AR1788" s="8">
        <v>0</v>
      </c>
      <c r="AS1788" s="8">
        <v>0</v>
      </c>
      <c r="AT1788" s="8">
        <v>11.511800000000001</v>
      </c>
      <c r="AU1788" s="8">
        <v>0</v>
      </c>
      <c r="AV1788" s="8">
        <v>0</v>
      </c>
      <c r="AW1788" s="8">
        <v>0</v>
      </c>
      <c r="AX1788" s="8">
        <v>0.22009999999999999</v>
      </c>
      <c r="AZ1788" s="8">
        <v>431.84800000000001</v>
      </c>
      <c r="BB1788" s="8">
        <v>0</v>
      </c>
      <c r="BC1788" s="8">
        <v>0</v>
      </c>
      <c r="BD1788" s="8">
        <v>0</v>
      </c>
      <c r="BE1788" s="8">
        <v>0</v>
      </c>
      <c r="BF1788" s="8">
        <v>0</v>
      </c>
      <c r="BG1788" s="8">
        <v>0</v>
      </c>
      <c r="BH1788" s="8">
        <v>0</v>
      </c>
      <c r="BI1788" s="8">
        <v>0</v>
      </c>
      <c r="BJ1788" s="8">
        <v>490.60539999999997</v>
      </c>
      <c r="BK1788" s="8">
        <v>0</v>
      </c>
      <c r="BL1788" s="8">
        <v>0</v>
      </c>
      <c r="BM1788" s="8">
        <v>0</v>
      </c>
      <c r="BN1788" s="8">
        <v>0</v>
      </c>
      <c r="BO1788" s="8">
        <v>0</v>
      </c>
      <c r="BP1788" s="8">
        <v>43.1</v>
      </c>
      <c r="BQ1788" s="8">
        <v>0.01</v>
      </c>
      <c r="BR1788" s="8">
        <v>0</v>
      </c>
      <c r="BS1788" s="8">
        <v>0</v>
      </c>
      <c r="BT1788" s="8">
        <v>0</v>
      </c>
      <c r="BU1788" s="8">
        <v>11.118499999999999</v>
      </c>
      <c r="BV1788" s="8">
        <v>1.7389000000000001</v>
      </c>
      <c r="BW1788" s="8">
        <v>0</v>
      </c>
      <c r="BX1788" s="8">
        <v>0</v>
      </c>
      <c r="BY1788" s="8">
        <v>0</v>
      </c>
      <c r="BZ1788" s="8">
        <v>5.83</v>
      </c>
      <c r="CA1788" s="8">
        <v>0</v>
      </c>
      <c r="CB1788" s="8">
        <v>0</v>
      </c>
      <c r="CC1788" s="8">
        <v>0</v>
      </c>
      <c r="CD1788" s="8">
        <v>0</v>
      </c>
      <c r="CE1788" s="8">
        <v>0</v>
      </c>
      <c r="CF1788" s="8">
        <v>0</v>
      </c>
      <c r="CG1788" s="8">
        <v>0</v>
      </c>
      <c r="CH1788" s="8">
        <v>112.479</v>
      </c>
      <c r="CI1788" s="8">
        <v>0</v>
      </c>
      <c r="CJ1788" s="8">
        <v>0</v>
      </c>
      <c r="CK1788" s="8">
        <v>0</v>
      </c>
      <c r="CL1788" s="8">
        <v>0</v>
      </c>
      <c r="CM1788" s="8">
        <v>0</v>
      </c>
      <c r="CN1788" s="8">
        <v>0</v>
      </c>
      <c r="CO1788" s="8">
        <v>0</v>
      </c>
      <c r="CP1788" s="8">
        <v>0</v>
      </c>
      <c r="CQ1788" s="8">
        <v>0</v>
      </c>
      <c r="CR1788" s="8">
        <v>0</v>
      </c>
      <c r="CS1788" s="8">
        <v>0</v>
      </c>
      <c r="CT1788" s="8">
        <v>0</v>
      </c>
      <c r="CU1788" s="8">
        <v>0</v>
      </c>
      <c r="CW1788" s="8">
        <v>468.35199999999998</v>
      </c>
      <c r="CX1788" s="8">
        <v>44.6111</v>
      </c>
      <c r="CY1788" s="8">
        <v>66.602000000000004</v>
      </c>
      <c r="CZ1788" s="8">
        <v>80.207999999999998</v>
      </c>
      <c r="DA1788" s="8">
        <v>66.567999999999998</v>
      </c>
      <c r="DB1788" s="8">
        <v>0</v>
      </c>
      <c r="DC1788" s="8">
        <v>115.104</v>
      </c>
      <c r="DD1788" s="8">
        <v>23.574000000000002</v>
      </c>
      <c r="DE1788" s="8">
        <v>738.29899999999998</v>
      </c>
      <c r="DF1788" s="8">
        <v>0</v>
      </c>
      <c r="DG1788" s="8">
        <v>0</v>
      </c>
      <c r="DH1788" s="8">
        <v>0</v>
      </c>
      <c r="DI1788" s="8">
        <v>0</v>
      </c>
      <c r="DJ1788" s="8">
        <v>0</v>
      </c>
      <c r="DK1788" s="8">
        <v>39.337000000000003</v>
      </c>
      <c r="DL1788" s="8">
        <v>576.40200000000004</v>
      </c>
      <c r="DM1788" s="8">
        <v>79</v>
      </c>
      <c r="DN1788" s="8">
        <v>34</v>
      </c>
      <c r="DO1788" s="8">
        <v>31.099900000000002</v>
      </c>
      <c r="DP1788" s="8">
        <v>11.476800000000001</v>
      </c>
      <c r="DQ1788" s="8">
        <v>0</v>
      </c>
      <c r="DR1788" s="8">
        <v>0</v>
      </c>
      <c r="DS1788" s="8">
        <v>2.9024000000000001</v>
      </c>
      <c r="DT1788" s="8">
        <v>0</v>
      </c>
      <c r="DU1788" s="8">
        <v>0</v>
      </c>
      <c r="DV1788" s="8">
        <v>4.8971</v>
      </c>
      <c r="DW1788" s="8">
        <v>3.45</v>
      </c>
      <c r="DX1788" s="8">
        <v>0</v>
      </c>
      <c r="DY1788" s="8">
        <v>0</v>
      </c>
      <c r="DZ1788" s="8">
        <v>0</v>
      </c>
      <c r="EA1788" s="8">
        <v>0</v>
      </c>
      <c r="EB1788" s="8">
        <v>0</v>
      </c>
      <c r="EC1788" s="8">
        <v>0</v>
      </c>
      <c r="ED1788" s="8">
        <v>0</v>
      </c>
      <c r="EE1788" s="8">
        <v>66.567999999999998</v>
      </c>
      <c r="EF1788" s="8">
        <v>0</v>
      </c>
      <c r="EG1788" s="8">
        <v>0</v>
      </c>
      <c r="EH1788" s="8">
        <v>20.420300000000001</v>
      </c>
      <c r="EI1788" s="8">
        <v>5.0076999999999998</v>
      </c>
      <c r="EJ1788" s="8">
        <v>4.5366</v>
      </c>
      <c r="EK1788" s="8">
        <v>0.63439999999999996</v>
      </c>
      <c r="EL1788" s="8">
        <v>0</v>
      </c>
      <c r="EM1788" s="8">
        <v>0</v>
      </c>
      <c r="EN1788" s="8">
        <v>2.0339</v>
      </c>
      <c r="EO1788" s="8">
        <v>0</v>
      </c>
      <c r="EP1788" s="8">
        <v>0</v>
      </c>
      <c r="EQ1788" s="8">
        <v>0</v>
      </c>
      <c r="ER1788" s="8">
        <v>2.2652999999999999</v>
      </c>
      <c r="ET1788" s="8">
        <v>420.02800000000002</v>
      </c>
      <c r="EU1788" s="8">
        <v>-10.256500000000001</v>
      </c>
      <c r="EV1788" s="8">
        <v>-6.2679999999999998</v>
      </c>
      <c r="EW1788" s="8">
        <v>4.4850000000000003</v>
      </c>
      <c r="EX1788" s="8">
        <v>2.0449999999999999</v>
      </c>
      <c r="EY1788" s="8">
        <v>0</v>
      </c>
      <c r="EZ1788" s="8">
        <v>84.552999999999997</v>
      </c>
      <c r="FA1788" s="8">
        <v>24.335000000000001</v>
      </c>
      <c r="FB1788" s="8">
        <v>704.03899999999999</v>
      </c>
      <c r="FC1788" s="8">
        <v>0</v>
      </c>
      <c r="FD1788" s="8">
        <v>0</v>
      </c>
      <c r="FE1788" s="8">
        <v>0</v>
      </c>
      <c r="FF1788" s="8">
        <v>0</v>
      </c>
      <c r="FG1788" s="8">
        <v>0</v>
      </c>
      <c r="FH1788" s="8">
        <v>25.846</v>
      </c>
      <c r="FI1788" s="8">
        <v>561.89599999999996</v>
      </c>
      <c r="FJ1788" s="8">
        <v>84.85</v>
      </c>
      <c r="FK1788" s="8">
        <v>29.45</v>
      </c>
      <c r="FL1788" s="8">
        <v>27.4314</v>
      </c>
      <c r="FM1788" s="8">
        <v>-5.3554000000000004</v>
      </c>
      <c r="FN1788" s="8">
        <v>0</v>
      </c>
      <c r="FO1788" s="8">
        <v>0</v>
      </c>
      <c r="FP1788" s="8">
        <v>2.1179000000000001</v>
      </c>
      <c r="FQ1788" s="8">
        <v>0</v>
      </c>
      <c r="FR1788" s="8">
        <v>0</v>
      </c>
      <c r="FS1788" s="8">
        <v>0.22989999999999999</v>
      </c>
      <c r="FT1788" s="8">
        <v>0.09</v>
      </c>
      <c r="FU1788" s="8">
        <v>-97.391300000000001</v>
      </c>
      <c r="FV1788" s="8">
        <v>-11.7959</v>
      </c>
      <c r="FW1788" s="8">
        <v>0.28360000000000002</v>
      </c>
      <c r="FX1788" s="8">
        <v>0</v>
      </c>
      <c r="FY1788" s="8">
        <v>1.1218999999999999</v>
      </c>
      <c r="FZ1788" s="8">
        <v>0.34229999999999999</v>
      </c>
      <c r="GA1788" s="8">
        <v>0</v>
      </c>
      <c r="GB1788" s="8">
        <v>2.0449999999999999</v>
      </c>
      <c r="GC1788" s="8">
        <v>0.34229999999999999</v>
      </c>
      <c r="GD1788" s="8">
        <v>0</v>
      </c>
      <c r="GE1788" s="11">
        <v>0</v>
      </c>
      <c r="GF1788" s="11">
        <v>0.58240000000000003</v>
      </c>
      <c r="GG1788" s="11">
        <v>21.696000000000002</v>
      </c>
      <c r="GH1788" s="8">
        <v>435</v>
      </c>
      <c r="GI1788" s="8">
        <v>6.6455000000000002</v>
      </c>
      <c r="GJ1788" s="8">
        <v>5.2165999999999997</v>
      </c>
      <c r="GK1788" s="8">
        <v>0.59660000000000002</v>
      </c>
      <c r="GL1788" s="8">
        <v>0</v>
      </c>
      <c r="GM1788" s="8">
        <v>-2.8604000000000003</v>
      </c>
      <c r="GN1788" s="8">
        <v>1.9622999999999999</v>
      </c>
      <c r="GO1788" s="8">
        <v>0</v>
      </c>
      <c r="GP1788" s="8">
        <v>0</v>
      </c>
      <c r="GQ1788" s="8">
        <v>0</v>
      </c>
      <c r="GR1788" s="8">
        <v>1.4272</v>
      </c>
      <c r="GS1788" s="12">
        <f t="shared" si="778"/>
        <v>-3.0650366748166258</v>
      </c>
      <c r="GU1788" s="8">
        <v>701.78949999999998</v>
      </c>
      <c r="GV1788" s="8">
        <v>123.11360000000001</v>
      </c>
      <c r="GW1788" s="8">
        <v>220.35679999999999</v>
      </c>
      <c r="GX1788" s="8">
        <v>191.67189999999999</v>
      </c>
      <c r="GY1788" s="8">
        <v>124.3128</v>
      </c>
      <c r="GZ1788" s="8">
        <v>0</v>
      </c>
      <c r="HA1788" s="8">
        <v>190.60570000000001</v>
      </c>
      <c r="HB1788" s="8">
        <v>30.281300000000002</v>
      </c>
      <c r="HC1788" s="8">
        <v>941.20709999999997</v>
      </c>
      <c r="HD1788" s="8">
        <v>11.2645</v>
      </c>
      <c r="HE1788" s="8">
        <v>3191.1842999999999</v>
      </c>
      <c r="HF1788" s="8">
        <v>0</v>
      </c>
      <c r="HG1788" s="8">
        <v>-68.233400000000003</v>
      </c>
      <c r="HH1788" s="8">
        <v>-15.790100000000001</v>
      </c>
      <c r="HI1788" s="8">
        <v>74.514399999999995</v>
      </c>
      <c r="HJ1788" s="8">
        <v>740.36009999999999</v>
      </c>
      <c r="HK1788" s="8">
        <v>248.7</v>
      </c>
      <c r="HL1788" s="8">
        <v>36.15</v>
      </c>
      <c r="HM1788" s="8">
        <v>32.558199999999999</v>
      </c>
      <c r="HN1788" s="8">
        <v>27.048400000000001</v>
      </c>
      <c r="HO1788" s="8">
        <v>0</v>
      </c>
      <c r="HP1788" s="8">
        <v>14.4819</v>
      </c>
      <c r="HQ1788" s="8">
        <v>4.8959000000000001</v>
      </c>
      <c r="HR1788" s="8">
        <v>28.5867</v>
      </c>
      <c r="HS1788" s="8">
        <v>0</v>
      </c>
      <c r="HT1788" s="8">
        <v>3.6181000000000001</v>
      </c>
      <c r="HU1788" s="8">
        <v>5.6189</v>
      </c>
      <c r="HV1788" s="8">
        <v>6143.2166999999999</v>
      </c>
      <c r="HW1788" s="8">
        <v>18.689799999999998</v>
      </c>
      <c r="HX1788" s="8">
        <v>15.111800000000001</v>
      </c>
      <c r="HY1788" s="8">
        <v>0</v>
      </c>
      <c r="HZ1788" s="8">
        <v>23.042000000000002</v>
      </c>
      <c r="IA1788" s="8">
        <v>18.900099999999998</v>
      </c>
      <c r="IB1788" s="8">
        <v>0</v>
      </c>
      <c r="IC1788" s="8">
        <v>124.3128</v>
      </c>
      <c r="ID1788" s="8">
        <v>18.900099999999998</v>
      </c>
      <c r="IE1788" s="8">
        <v>24.206600000000002</v>
      </c>
      <c r="IF1788" s="11">
        <v>40.988900000000001</v>
      </c>
      <c r="IG1788" s="11">
        <v>124.3128</v>
      </c>
      <c r="IH1788" s="11">
        <v>0.85309999999999997</v>
      </c>
      <c r="II1788" s="11">
        <v>21.696000000000002</v>
      </c>
      <c r="IJ1788" s="8">
        <v>27.6389</v>
      </c>
      <c r="IK1788" s="8">
        <v>3.8843000000000001</v>
      </c>
      <c r="IL1788" s="8">
        <v>2.8364000000000003</v>
      </c>
      <c r="IM1788" s="8">
        <v>0.74560000000000004</v>
      </c>
      <c r="IN1788" s="8">
        <v>86.824600000000004</v>
      </c>
      <c r="IO1788" s="8">
        <v>22.056699999999999</v>
      </c>
      <c r="IP1788" s="8">
        <v>1.0602</v>
      </c>
      <c r="IQ1788" s="8">
        <v>0</v>
      </c>
      <c r="IR1788" s="8">
        <v>0</v>
      </c>
      <c r="IS1788" s="8">
        <v>6.8999999999999999E-3</v>
      </c>
      <c r="IT1788" s="8">
        <v>4.7698999999999998</v>
      </c>
      <c r="IU1788" s="11">
        <v>3435.8667</v>
      </c>
      <c r="IV1788" s="11">
        <v>3257.6489999999999</v>
      </c>
      <c r="IW1788" s="12">
        <f t="shared" si="779"/>
        <v>1.7725994426961664</v>
      </c>
      <c r="IX1788" s="12"/>
      <c r="IY1788" s="8">
        <f t="shared" si="758"/>
        <v>1</v>
      </c>
      <c r="IZ1788" s="8">
        <f t="shared" si="780"/>
        <v>1</v>
      </c>
      <c r="JA1788" s="8">
        <f t="shared" si="759"/>
        <v>0</v>
      </c>
      <c r="JB1788" s="8">
        <f t="shared" si="781"/>
        <v>1</v>
      </c>
      <c r="JC1788" s="8">
        <f t="shared" si="760"/>
        <v>0</v>
      </c>
      <c r="JD1788" s="8">
        <f t="shared" si="761"/>
        <v>0</v>
      </c>
      <c r="JE1788" s="8">
        <f t="shared" si="762"/>
        <v>1</v>
      </c>
      <c r="JF1788" s="8">
        <f t="shared" si="763"/>
        <v>1</v>
      </c>
      <c r="JG1788" s="8">
        <f t="shared" si="764"/>
        <v>1</v>
      </c>
      <c r="JH1788" s="8">
        <f t="shared" si="765"/>
        <v>6</v>
      </c>
      <c r="JJ1788" s="8">
        <f t="shared" si="766"/>
        <v>4</v>
      </c>
      <c r="JK1788" s="8">
        <f t="shared" si="767"/>
        <v>0.53456314735883104</v>
      </c>
      <c r="JL1788" s="8">
        <v>0.53456314735883104</v>
      </c>
      <c r="JM1788" s="8">
        <f t="shared" si="768"/>
        <v>0.21273181733606883</v>
      </c>
      <c r="JN1788" s="8">
        <v>0.21273181733606883</v>
      </c>
      <c r="JO1788" s="8">
        <f t="shared" si="782"/>
        <v>3</v>
      </c>
      <c r="JP1788" s="8">
        <f t="shared" si="783"/>
        <v>3</v>
      </c>
      <c r="JQ1788" s="8">
        <f t="shared" si="769"/>
        <v>3</v>
      </c>
      <c r="JR1788" s="8">
        <f t="shared" si="770"/>
        <v>0</v>
      </c>
      <c r="JS1788" s="8">
        <f t="shared" si="784"/>
        <v>1</v>
      </c>
      <c r="JT1788" s="8">
        <f t="shared" si="771"/>
        <v>1</v>
      </c>
      <c r="JU1788" s="8">
        <f t="shared" si="772"/>
        <v>0</v>
      </c>
      <c r="JV1788" s="8">
        <f t="shared" si="773"/>
        <v>0</v>
      </c>
      <c r="JW1788" s="8">
        <f t="shared" si="774"/>
        <v>11</v>
      </c>
      <c r="JX1788" s="8">
        <f t="shared" si="775"/>
        <v>17</v>
      </c>
      <c r="JY1788" s="8" t="str">
        <f t="shared" si="776"/>
        <v>S</v>
      </c>
      <c r="KA1788" s="8">
        <f t="shared" si="777"/>
        <v>0.23428881344009689</v>
      </c>
      <c r="KB1788" s="8">
        <v>0.23428881344009689</v>
      </c>
      <c r="KD1788" s="8">
        <f>IF(IJ1788&lt;VLOOKUP($KJ1788,'Industry Valuation'!$A$2:$F$13,2,0),2,0)</f>
        <v>0</v>
      </c>
      <c r="KE1788" s="8">
        <f>IF(IT1788&lt;VLOOKUP($KJ1788,'Industry Valuation'!$A$2:$F$13,3,0),2,0)</f>
        <v>0</v>
      </c>
      <c r="KF1788" s="8">
        <f>IF(HP1788&lt;VLOOKUP($KJ1788,'Industry Valuation'!$A$2:$F$13,4,0),2,0)</f>
        <v>0</v>
      </c>
      <c r="KG1788" s="8">
        <f>IF(HQ1788&lt;VLOOKUP($KJ1788,'Industry Valuation'!$A$2:$F$13,4,0),1,0)</f>
        <v>1</v>
      </c>
      <c r="KH1788" s="8">
        <f>IF(HR1788&lt;VLOOKUP($KJ1788,'Industry Valuation'!$A$2:$F$13,4,0),1,0)</f>
        <v>0</v>
      </c>
      <c r="KI1788" s="8">
        <f t="shared" si="785"/>
        <v>1</v>
      </c>
      <c r="KJ1788" s="8" t="str">
        <f>VLOOKUP(B1788,'[1]Values-Industry'!B$3:C$1974,2,0)</f>
        <v>Technology</v>
      </c>
    </row>
    <row r="1789" spans="1:296" x14ac:dyDescent="0.2">
      <c r="A1789" s="4" t="s">
        <v>6874</v>
      </c>
      <c r="B1789" s="8" t="s">
        <v>1856</v>
      </c>
      <c r="C1789" s="8">
        <v>1531.9659999999999</v>
      </c>
      <c r="D1789" s="8">
        <v>38.956400000000002</v>
      </c>
      <c r="E1789" s="8">
        <v>131.56200000000001</v>
      </c>
      <c r="F1789" s="8">
        <v>38.079000000000001</v>
      </c>
      <c r="G1789" s="8">
        <v>22.888999999999999</v>
      </c>
      <c r="H1789" s="8">
        <v>10.199999999999999</v>
      </c>
      <c r="I1789" s="8">
        <v>1043.4000000000001</v>
      </c>
      <c r="J1789" s="8">
        <v>16.899999999999999</v>
      </c>
      <c r="K1789" s="8">
        <v>6973.6</v>
      </c>
      <c r="L1789" s="8">
        <v>1.8820999999999999</v>
      </c>
      <c r="M1789" s="8">
        <v>82.0852</v>
      </c>
      <c r="N1789" s="8">
        <v>0</v>
      </c>
      <c r="O1789" s="8">
        <v>0</v>
      </c>
      <c r="P1789" s="8">
        <v>0</v>
      </c>
      <c r="Q1789" s="8">
        <v>543.79999999999995</v>
      </c>
      <c r="R1789" s="8">
        <v>3841.8</v>
      </c>
      <c r="S1789" s="8">
        <v>1.23</v>
      </c>
      <c r="T1789" s="8">
        <v>0.5</v>
      </c>
      <c r="U1789" s="8">
        <v>38.269199999999998</v>
      </c>
      <c r="V1789" s="8">
        <v>4.1525999999999996</v>
      </c>
      <c r="W1789" s="8">
        <v>0</v>
      </c>
      <c r="X1789" s="8">
        <v>0.62390000000000001</v>
      </c>
      <c r="Y1789" s="8">
        <v>5.5500000000000001E-2</v>
      </c>
      <c r="Z1789" s="8">
        <v>0</v>
      </c>
      <c r="AA1789" s="8">
        <v>0</v>
      </c>
      <c r="AB1789" s="8">
        <v>27.4376</v>
      </c>
      <c r="AC1789" s="8">
        <v>0.15</v>
      </c>
      <c r="AD1789" s="8">
        <v>-42.146000000000001</v>
      </c>
      <c r="AE1789" s="8">
        <v>3.4698000000000002</v>
      </c>
      <c r="AF1789" s="8">
        <v>0.33139999999999997</v>
      </c>
      <c r="AG1789" s="8">
        <v>0.63949999999999996</v>
      </c>
      <c r="AH1789" s="8">
        <v>1.4539</v>
      </c>
      <c r="AI1789" s="8">
        <v>0.39369999999999999</v>
      </c>
      <c r="AJ1789" s="8">
        <v>0.79</v>
      </c>
      <c r="AK1789" s="8">
        <v>22.888999999999999</v>
      </c>
      <c r="AL1789" s="8">
        <v>0.39369999999999999</v>
      </c>
      <c r="AM1789" s="8">
        <v>0</v>
      </c>
      <c r="AN1789" s="8">
        <v>3.6446000000000001</v>
      </c>
      <c r="AO1789" s="8">
        <v>3.6819999999999999</v>
      </c>
      <c r="AP1789" s="8">
        <v>1.9412</v>
      </c>
      <c r="AQ1789" s="8">
        <v>0.21970000000000001</v>
      </c>
      <c r="AR1789" s="8">
        <v>0</v>
      </c>
      <c r="AS1789" s="8">
        <v>1.5432000000000001</v>
      </c>
      <c r="AT1789" s="8">
        <v>0.26340000000000002</v>
      </c>
      <c r="AU1789" s="8">
        <v>0</v>
      </c>
      <c r="AV1789" s="8">
        <v>0</v>
      </c>
      <c r="AW1789" s="8">
        <v>3.1993999999999998</v>
      </c>
      <c r="AX1789" s="8">
        <v>1.44E-2</v>
      </c>
      <c r="AZ1789" s="8">
        <v>1565.3989999999999</v>
      </c>
      <c r="BB1789" s="8">
        <v>0</v>
      </c>
      <c r="BC1789" s="8">
        <v>0</v>
      </c>
      <c r="BD1789" s="8">
        <v>0</v>
      </c>
      <c r="BE1789" s="8">
        <v>0</v>
      </c>
      <c r="BF1789" s="8">
        <v>0</v>
      </c>
      <c r="BG1789" s="8">
        <v>0</v>
      </c>
      <c r="BH1789" s="8">
        <v>0</v>
      </c>
      <c r="BI1789" s="8">
        <v>1.7423</v>
      </c>
      <c r="BJ1789" s="8">
        <v>66.633399999999995</v>
      </c>
      <c r="BK1789" s="8">
        <v>0</v>
      </c>
      <c r="BL1789" s="8">
        <v>0</v>
      </c>
      <c r="BM1789" s="8">
        <v>0</v>
      </c>
      <c r="BN1789" s="8">
        <v>0</v>
      </c>
      <c r="BO1789" s="8">
        <v>0</v>
      </c>
      <c r="BP1789" s="8">
        <v>0.82</v>
      </c>
      <c r="BQ1789" s="8">
        <v>0.35</v>
      </c>
      <c r="BR1789" s="8">
        <v>0</v>
      </c>
      <c r="BS1789" s="8">
        <v>0</v>
      </c>
      <c r="BT1789" s="8">
        <v>0</v>
      </c>
      <c r="BU1789" s="8">
        <v>0.50649999999999995</v>
      </c>
      <c r="BV1789" s="8">
        <v>4.9399999999999999E-2</v>
      </c>
      <c r="BW1789" s="8">
        <v>0</v>
      </c>
      <c r="BX1789" s="8">
        <v>0</v>
      </c>
      <c r="BY1789" s="8">
        <v>0</v>
      </c>
      <c r="BZ1789" s="8">
        <v>-1.9630000000000001</v>
      </c>
      <c r="CA1789" s="8">
        <v>0</v>
      </c>
      <c r="CB1789" s="8">
        <v>0</v>
      </c>
      <c r="CC1789" s="8">
        <v>0</v>
      </c>
      <c r="CD1789" s="8">
        <v>0</v>
      </c>
      <c r="CE1789" s="8">
        <v>0</v>
      </c>
      <c r="CF1789" s="8">
        <v>0</v>
      </c>
      <c r="CG1789" s="8">
        <v>0</v>
      </c>
      <c r="CH1789" s="8">
        <v>-303.30599999999998</v>
      </c>
      <c r="CI1789" s="8">
        <v>0</v>
      </c>
      <c r="CJ1789" s="8">
        <v>0</v>
      </c>
      <c r="CK1789" s="8">
        <v>0</v>
      </c>
      <c r="CL1789" s="8">
        <v>0</v>
      </c>
      <c r="CM1789" s="8">
        <v>0</v>
      </c>
      <c r="CN1789" s="8">
        <v>0</v>
      </c>
      <c r="CO1789" s="8">
        <v>0</v>
      </c>
      <c r="CP1789" s="8">
        <v>0</v>
      </c>
      <c r="CQ1789" s="8">
        <v>0</v>
      </c>
      <c r="CR1789" s="8">
        <v>0</v>
      </c>
      <c r="CS1789" s="8">
        <v>0</v>
      </c>
      <c r="CT1789" s="8">
        <v>0</v>
      </c>
      <c r="CU1789" s="8">
        <v>0</v>
      </c>
      <c r="CW1789" s="8">
        <v>816.43499999999995</v>
      </c>
      <c r="CY1789" s="8">
        <v>0</v>
      </c>
      <c r="CZ1789" s="8">
        <v>0</v>
      </c>
      <c r="DA1789" s="8">
        <v>0</v>
      </c>
      <c r="DB1789" s="8">
        <v>0</v>
      </c>
      <c r="DC1789" s="8">
        <v>0</v>
      </c>
      <c r="DD1789" s="8">
        <v>0</v>
      </c>
      <c r="DE1789" s="8">
        <v>0</v>
      </c>
      <c r="DF1789" s="8">
        <v>0</v>
      </c>
      <c r="DG1789" s="8">
        <v>0</v>
      </c>
      <c r="DH1789" s="8">
        <v>0</v>
      </c>
      <c r="DI1789" s="8">
        <v>0</v>
      </c>
      <c r="DJ1789" s="8">
        <v>0</v>
      </c>
      <c r="DK1789" s="8">
        <v>0</v>
      </c>
      <c r="DL1789" s="8">
        <v>0</v>
      </c>
      <c r="DM1789" s="8">
        <v>1.5899999999999999</v>
      </c>
      <c r="DN1789" s="8">
        <v>0.4</v>
      </c>
      <c r="DO1789" s="8">
        <v>0</v>
      </c>
      <c r="DP1789" s="8">
        <v>0</v>
      </c>
      <c r="DQ1789" s="8">
        <v>0</v>
      </c>
      <c r="DR1789" s="8">
        <v>0</v>
      </c>
      <c r="DS1789" s="8">
        <v>9.4600000000000004E-2</v>
      </c>
      <c r="DT1789" s="8">
        <v>0</v>
      </c>
      <c r="DU1789" s="8">
        <v>0</v>
      </c>
      <c r="DV1789" s="8">
        <v>-54.6</v>
      </c>
      <c r="DW1789" s="8">
        <v>-0.27300000000000002</v>
      </c>
      <c r="DX1789" s="8">
        <v>0</v>
      </c>
      <c r="DY1789" s="8">
        <v>0</v>
      </c>
      <c r="DZ1789" s="8">
        <v>0</v>
      </c>
      <c r="EA1789" s="8">
        <v>0</v>
      </c>
      <c r="EB1789" s="8">
        <v>0</v>
      </c>
      <c r="EC1789" s="8">
        <v>0</v>
      </c>
      <c r="ED1789" s="8">
        <v>0</v>
      </c>
      <c r="EE1789" s="8">
        <v>-42.253</v>
      </c>
      <c r="EF1789" s="8">
        <v>0</v>
      </c>
      <c r="EG1789" s="8">
        <v>0</v>
      </c>
      <c r="EH1789" s="8">
        <v>0</v>
      </c>
      <c r="EI1789" s="8">
        <v>0</v>
      </c>
      <c r="EJ1789" s="8">
        <v>0</v>
      </c>
      <c r="EK1789" s="8">
        <v>0</v>
      </c>
      <c r="EL1789" s="8">
        <v>0</v>
      </c>
      <c r="EM1789" s="8">
        <v>0</v>
      </c>
      <c r="EN1789" s="8">
        <v>0</v>
      </c>
      <c r="EO1789" s="8">
        <v>0</v>
      </c>
      <c r="EP1789" s="8">
        <v>0</v>
      </c>
      <c r="EQ1789" s="8">
        <v>0</v>
      </c>
      <c r="ER1789" s="8">
        <v>0</v>
      </c>
      <c r="ET1789" s="8">
        <v>306.66000000000003</v>
      </c>
      <c r="EU1789" s="8">
        <v>-38.997199999999999</v>
      </c>
      <c r="EV1789" s="8">
        <v>-44.51</v>
      </c>
      <c r="EW1789" s="8">
        <v>-17.88</v>
      </c>
      <c r="EX1789" s="8">
        <v>-17</v>
      </c>
      <c r="EY1789" s="8">
        <v>0</v>
      </c>
      <c r="EZ1789" s="8">
        <v>0</v>
      </c>
      <c r="FA1789" s="8">
        <v>0</v>
      </c>
      <c r="FB1789" s="8">
        <v>0</v>
      </c>
      <c r="FC1789" s="8">
        <v>0</v>
      </c>
      <c r="FD1789" s="8">
        <v>0</v>
      </c>
      <c r="FE1789" s="8">
        <v>0</v>
      </c>
      <c r="FF1789" s="8">
        <v>0</v>
      </c>
      <c r="FG1789" s="8">
        <v>0</v>
      </c>
      <c r="FH1789" s="8">
        <v>0</v>
      </c>
      <c r="FI1789" s="8">
        <v>0</v>
      </c>
      <c r="FJ1789" s="8">
        <v>1.1200000000000001</v>
      </c>
      <c r="FK1789" s="8">
        <v>0.4</v>
      </c>
      <c r="FL1789" s="8">
        <v>0</v>
      </c>
      <c r="FM1789" s="8">
        <v>-16.8004</v>
      </c>
      <c r="FN1789" s="8">
        <v>0</v>
      </c>
      <c r="FO1789" s="8">
        <v>0</v>
      </c>
      <c r="FP1789" s="8">
        <v>0.30230000000000001</v>
      </c>
      <c r="FQ1789" s="8">
        <v>0</v>
      </c>
      <c r="FR1789" s="8">
        <v>0</v>
      </c>
      <c r="FS1789" s="8">
        <v>-18.333300000000001</v>
      </c>
      <c r="FT1789" s="8">
        <v>-0.11</v>
      </c>
      <c r="FU1789" s="8">
        <v>59.707000000000001</v>
      </c>
      <c r="FV1789" s="8">
        <v>0</v>
      </c>
      <c r="FW1789" s="8">
        <v>0</v>
      </c>
      <c r="FX1789" s="8">
        <v>0</v>
      </c>
      <c r="FY1789" s="8">
        <v>0</v>
      </c>
      <c r="FZ1789" s="8">
        <v>0</v>
      </c>
      <c r="GA1789" s="8">
        <v>0</v>
      </c>
      <c r="GB1789" s="8">
        <v>-17</v>
      </c>
      <c r="GC1789" s="8">
        <v>0</v>
      </c>
      <c r="GD1789" s="8">
        <v>0</v>
      </c>
      <c r="GE1789" s="11">
        <v>0</v>
      </c>
      <c r="GF1789" s="11">
        <v>0</v>
      </c>
      <c r="GG1789" s="11">
        <v>154.51900000000001</v>
      </c>
      <c r="GH1789" s="8">
        <v>0</v>
      </c>
      <c r="GI1789" s="8">
        <v>0</v>
      </c>
      <c r="GJ1789" s="8">
        <v>0</v>
      </c>
      <c r="GK1789" s="8">
        <v>0</v>
      </c>
      <c r="GL1789" s="8">
        <v>0</v>
      </c>
      <c r="GM1789" s="8">
        <v>-1.9574</v>
      </c>
      <c r="GN1789" s="8">
        <v>0</v>
      </c>
      <c r="GO1789" s="8">
        <v>0</v>
      </c>
      <c r="GP1789" s="8">
        <v>0</v>
      </c>
      <c r="GQ1789" s="8">
        <v>0</v>
      </c>
      <c r="GR1789" s="8">
        <v>0</v>
      </c>
      <c r="GS1789" s="12">
        <f t="shared" si="778"/>
        <v>2.618235294117647</v>
      </c>
      <c r="GU1789" s="8">
        <v>0</v>
      </c>
      <c r="GW1789" s="8">
        <v>0</v>
      </c>
      <c r="GX1789" s="8">
        <v>0</v>
      </c>
      <c r="GY1789" s="8">
        <v>0</v>
      </c>
      <c r="GZ1789" s="8">
        <v>0</v>
      </c>
      <c r="HA1789" s="8">
        <v>0</v>
      </c>
      <c r="HB1789" s="8">
        <v>0</v>
      </c>
      <c r="HC1789" s="8">
        <v>0</v>
      </c>
      <c r="HD1789" s="8">
        <v>0</v>
      </c>
      <c r="HE1789" s="8">
        <v>0</v>
      </c>
      <c r="HF1789" s="8">
        <v>0</v>
      </c>
      <c r="HG1789" s="8">
        <v>0</v>
      </c>
      <c r="HH1789" s="8">
        <v>0</v>
      </c>
      <c r="HI1789" s="8">
        <v>0</v>
      </c>
      <c r="HJ1789" s="8">
        <v>0</v>
      </c>
      <c r="HK1789" s="8">
        <v>0</v>
      </c>
      <c r="HL1789" s="8">
        <v>0</v>
      </c>
      <c r="HM1789" s="8">
        <v>0</v>
      </c>
      <c r="HN1789" s="8">
        <v>0</v>
      </c>
      <c r="HO1789" s="8">
        <v>0</v>
      </c>
      <c r="HP1789" s="8">
        <v>0</v>
      </c>
      <c r="HQ1789" s="8">
        <v>0</v>
      </c>
      <c r="HR1789" s="8">
        <v>0</v>
      </c>
      <c r="HS1789" s="8">
        <v>0</v>
      </c>
      <c r="HT1789" s="8">
        <v>0</v>
      </c>
      <c r="HU1789" s="8">
        <v>0</v>
      </c>
      <c r="HV1789" s="8">
        <v>0</v>
      </c>
      <c r="HW1789" s="8">
        <v>0</v>
      </c>
      <c r="HX1789" s="8">
        <v>0</v>
      </c>
      <c r="HY1789" s="8">
        <v>0</v>
      </c>
      <c r="HZ1789" s="8">
        <v>0</v>
      </c>
      <c r="IA1789" s="8">
        <v>0</v>
      </c>
      <c r="IB1789" s="8">
        <v>0</v>
      </c>
      <c r="IC1789" s="8">
        <v>0</v>
      </c>
      <c r="ID1789" s="8">
        <v>0</v>
      </c>
      <c r="IE1789" s="8">
        <v>0</v>
      </c>
      <c r="IF1789" s="11">
        <v>0</v>
      </c>
      <c r="IG1789" s="11">
        <v>0</v>
      </c>
      <c r="IH1789" s="11">
        <v>0</v>
      </c>
      <c r="II1789" s="11">
        <v>0</v>
      </c>
      <c r="IJ1789" s="8">
        <v>0</v>
      </c>
      <c r="IK1789" s="8">
        <v>0</v>
      </c>
      <c r="IL1789" s="8">
        <v>0</v>
      </c>
      <c r="IM1789" s="8">
        <v>0</v>
      </c>
      <c r="IN1789" s="8">
        <v>0</v>
      </c>
      <c r="IO1789" s="8">
        <v>0</v>
      </c>
      <c r="IP1789" s="8">
        <v>0</v>
      </c>
      <c r="IQ1789" s="8">
        <v>0</v>
      </c>
      <c r="IR1789" s="8">
        <v>0</v>
      </c>
      <c r="IS1789" s="8">
        <v>0</v>
      </c>
      <c r="IT1789" s="8">
        <v>0</v>
      </c>
      <c r="IU1789" s="11">
        <v>0</v>
      </c>
      <c r="IV1789" s="11">
        <v>0</v>
      </c>
      <c r="IW1789" s="12">
        <f t="shared" si="779"/>
        <v>0</v>
      </c>
      <c r="IX1789" s="12"/>
      <c r="IY1789" s="8">
        <f t="shared" si="758"/>
        <v>0</v>
      </c>
      <c r="IZ1789" s="8">
        <f t="shared" si="780"/>
        <v>0</v>
      </c>
      <c r="JA1789" s="8">
        <f t="shared" si="759"/>
        <v>0</v>
      </c>
      <c r="JB1789" s="8">
        <f t="shared" si="781"/>
        <v>0</v>
      </c>
      <c r="JC1789" s="8">
        <f t="shared" si="760"/>
        <v>0</v>
      </c>
      <c r="JD1789" s="8">
        <f t="shared" si="761"/>
        <v>0</v>
      </c>
      <c r="JE1789" s="8">
        <f t="shared" si="762"/>
        <v>1</v>
      </c>
      <c r="JF1789" s="8">
        <f t="shared" si="763"/>
        <v>0</v>
      </c>
      <c r="JG1789" s="8">
        <f t="shared" si="764"/>
        <v>0</v>
      </c>
      <c r="JH1789" s="8">
        <f t="shared" si="765"/>
        <v>1</v>
      </c>
      <c r="JJ1789" s="8">
        <f t="shared" si="766"/>
        <v>2</v>
      </c>
      <c r="JK1789" s="8">
        <f t="shared" si="767"/>
        <v>-1</v>
      </c>
      <c r="JL1789" s="8">
        <v>-1</v>
      </c>
      <c r="JM1789" s="8">
        <f t="shared" si="768"/>
        <v>-1</v>
      </c>
      <c r="JN1789" s="8">
        <v>-1</v>
      </c>
      <c r="JO1789" s="8">
        <f t="shared" si="782"/>
        <v>0</v>
      </c>
      <c r="JP1789" s="8">
        <f t="shared" si="783"/>
        <v>0</v>
      </c>
      <c r="JQ1789" s="8">
        <f t="shared" si="769"/>
        <v>0</v>
      </c>
      <c r="JR1789" s="8">
        <f t="shared" si="770"/>
        <v>0</v>
      </c>
      <c r="JS1789" s="8">
        <f t="shared" si="784"/>
        <v>0</v>
      </c>
      <c r="JT1789" s="8">
        <f t="shared" si="771"/>
        <v>1</v>
      </c>
      <c r="JU1789" s="8">
        <f t="shared" si="772"/>
        <v>0</v>
      </c>
      <c r="JV1789" s="8">
        <f t="shared" si="773"/>
        <v>0</v>
      </c>
      <c r="JW1789" s="8">
        <f t="shared" si="774"/>
        <v>1</v>
      </c>
      <c r="JX1789" s="8">
        <f t="shared" si="775"/>
        <v>2</v>
      </c>
      <c r="JY1789" s="8" t="str">
        <f t="shared" si="776"/>
        <v>S</v>
      </c>
      <c r="KA1789" s="8">
        <f t="shared" si="777"/>
        <v>-1</v>
      </c>
      <c r="KB1789" s="8">
        <v>-1</v>
      </c>
      <c r="KD1789" s="8">
        <f>IF(IJ1789&lt;VLOOKUP($KJ1789,'Industry Valuation'!$A$2:$F$13,2,0),2,0)</f>
        <v>2</v>
      </c>
      <c r="KE1789" s="8">
        <f>IF(IT1789&lt;VLOOKUP($KJ1789,'Industry Valuation'!$A$2:$F$13,3,0),2,0)</f>
        <v>2</v>
      </c>
      <c r="KF1789" s="8">
        <f>IF(HP1789&lt;VLOOKUP($KJ1789,'Industry Valuation'!$A$2:$F$13,4,0),2,0)</f>
        <v>2</v>
      </c>
      <c r="KG1789" s="8">
        <f>IF(HQ1789&lt;VLOOKUP($KJ1789,'Industry Valuation'!$A$2:$F$13,4,0),1,0)</f>
        <v>1</v>
      </c>
      <c r="KH1789" s="8">
        <f>IF(HR1789&lt;VLOOKUP($KJ1789,'Industry Valuation'!$A$2:$F$13,4,0),1,0)</f>
        <v>1</v>
      </c>
      <c r="KI1789" s="8">
        <f t="shared" si="785"/>
        <v>8</v>
      </c>
      <c r="KJ1789" s="8" t="str">
        <f>VLOOKUP(B1789,'[1]Values-Industry'!B$3:C$1974,2,0)</f>
        <v>Consumer, Non-cyclical</v>
      </c>
    </row>
    <row r="1790" spans="1:296" x14ac:dyDescent="0.2">
      <c r="A1790" s="4" t="s">
        <v>6875</v>
      </c>
      <c r="B1790" s="8" t="s">
        <v>1857</v>
      </c>
      <c r="C1790" s="8">
        <v>585.33399999999995</v>
      </c>
      <c r="D1790" s="8">
        <v>49.7712</v>
      </c>
      <c r="E1790" s="8">
        <v>70.881</v>
      </c>
      <c r="F1790" s="8">
        <v>40.280999999999999</v>
      </c>
      <c r="G1790" s="8">
        <v>29.956</v>
      </c>
      <c r="H1790" s="8">
        <v>32.798999999999999</v>
      </c>
      <c r="I1790" s="8">
        <v>254.398</v>
      </c>
      <c r="J1790" s="8">
        <v>35.000999999999998</v>
      </c>
      <c r="K1790" s="8">
        <v>453.69</v>
      </c>
      <c r="L1790" s="8">
        <v>0</v>
      </c>
      <c r="M1790" s="8">
        <v>0</v>
      </c>
      <c r="N1790" s="8">
        <v>0</v>
      </c>
      <c r="O1790" s="8">
        <v>-10.513</v>
      </c>
      <c r="P1790" s="8">
        <v>-31.123000000000001</v>
      </c>
      <c r="Q1790" s="8">
        <v>36.191000000000003</v>
      </c>
      <c r="R1790" s="8">
        <v>369.85199999999998</v>
      </c>
      <c r="S1790" s="8">
        <v>0</v>
      </c>
      <c r="T1790" s="8">
        <v>0</v>
      </c>
      <c r="U1790" s="8">
        <v>0</v>
      </c>
      <c r="V1790" s="8">
        <v>11.4338</v>
      </c>
      <c r="W1790" s="8">
        <v>0</v>
      </c>
      <c r="X1790" s="8">
        <v>0</v>
      </c>
      <c r="Y1790" s="8">
        <v>0</v>
      </c>
      <c r="Z1790" s="8">
        <v>0</v>
      </c>
      <c r="AA1790" s="8">
        <v>0</v>
      </c>
      <c r="AB1790" s="8">
        <v>0</v>
      </c>
      <c r="AC1790" s="8">
        <v>0</v>
      </c>
      <c r="AD1790" s="8">
        <v>0</v>
      </c>
      <c r="AE1790" s="8">
        <v>0</v>
      </c>
      <c r="AF1790" s="8">
        <v>6.8689</v>
      </c>
      <c r="AG1790" s="8">
        <v>15.4947</v>
      </c>
      <c r="AH1790" s="8">
        <v>37.847099999999998</v>
      </c>
      <c r="AI1790" s="8">
        <v>20.317299999999999</v>
      </c>
      <c r="AJ1790" s="8">
        <v>14.687799999999999</v>
      </c>
      <c r="AK1790" s="8">
        <v>29.956</v>
      </c>
      <c r="AL1790" s="8">
        <v>20.317299999999999</v>
      </c>
      <c r="AM1790" s="8">
        <v>0</v>
      </c>
      <c r="AN1790" s="8">
        <v>0</v>
      </c>
      <c r="AO1790" s="8">
        <v>1.4538</v>
      </c>
      <c r="AP1790" s="8">
        <v>1.1571</v>
      </c>
      <c r="AQ1790" s="8">
        <v>1.2902</v>
      </c>
      <c r="AR1790" s="8">
        <v>2.9068000000000001</v>
      </c>
      <c r="AS1790" s="8">
        <v>3.0926999999999998</v>
      </c>
      <c r="AT1790" s="8">
        <v>3.09E-2</v>
      </c>
      <c r="AU1790" s="8">
        <v>0</v>
      </c>
      <c r="AV1790" s="8">
        <v>0</v>
      </c>
      <c r="AW1790" s="8">
        <v>0</v>
      </c>
      <c r="AX1790" s="8">
        <v>0</v>
      </c>
      <c r="AZ1790" s="8">
        <v>662.2681</v>
      </c>
      <c r="BA1790" s="8">
        <v>35.901299999999999</v>
      </c>
      <c r="BB1790" s="8">
        <v>56.6462</v>
      </c>
      <c r="BC1790" s="8">
        <v>20.222999999999999</v>
      </c>
      <c r="BD1790" s="8">
        <v>14.0175</v>
      </c>
      <c r="BE1790" s="8">
        <v>0</v>
      </c>
      <c r="BF1790" s="8">
        <v>0</v>
      </c>
      <c r="BG1790" s="8">
        <v>0</v>
      </c>
      <c r="BH1790" s="8">
        <v>0</v>
      </c>
      <c r="BI1790" s="8">
        <v>0</v>
      </c>
      <c r="BJ1790" s="8">
        <v>306.33550000000002</v>
      </c>
      <c r="BK1790" s="8">
        <v>0</v>
      </c>
      <c r="BL1790" s="8">
        <v>0</v>
      </c>
      <c r="BM1790" s="8">
        <v>0</v>
      </c>
      <c r="BN1790" s="8">
        <v>0</v>
      </c>
      <c r="BO1790" s="8">
        <v>0</v>
      </c>
      <c r="BP1790" s="8">
        <v>15.83</v>
      </c>
      <c r="BQ1790" s="8">
        <v>14.38</v>
      </c>
      <c r="BR1790" s="8">
        <v>0</v>
      </c>
      <c r="BS1790" s="8">
        <v>7.8208000000000002</v>
      </c>
      <c r="BT1790" s="8">
        <v>0</v>
      </c>
      <c r="BU1790" s="8">
        <v>4.3217999999999996</v>
      </c>
      <c r="BV1790" s="8">
        <v>0.24199999999999999</v>
      </c>
      <c r="BW1790" s="8">
        <v>0</v>
      </c>
      <c r="BX1790" s="8">
        <v>0</v>
      </c>
      <c r="BY1790" s="8">
        <v>8.7467000000000006</v>
      </c>
      <c r="BZ1790" s="8">
        <v>1.3667</v>
      </c>
      <c r="CA1790" s="8">
        <v>0</v>
      </c>
      <c r="CB1790" s="8">
        <v>0</v>
      </c>
      <c r="CC1790" s="8">
        <v>0</v>
      </c>
      <c r="CD1790" s="8">
        <v>0</v>
      </c>
      <c r="CE1790" s="8">
        <v>0</v>
      </c>
      <c r="CF1790" s="8">
        <v>0</v>
      </c>
      <c r="CG1790" s="8">
        <v>0</v>
      </c>
      <c r="CH1790" s="8">
        <v>14.0175</v>
      </c>
      <c r="CI1790" s="8">
        <v>0</v>
      </c>
      <c r="CJ1790" s="8">
        <v>0</v>
      </c>
      <c r="CK1790" s="8">
        <v>11.4329</v>
      </c>
      <c r="CL1790" s="8">
        <v>0</v>
      </c>
      <c r="CM1790" s="8">
        <v>0</v>
      </c>
      <c r="CN1790" s="8">
        <v>0</v>
      </c>
      <c r="CO1790" s="8">
        <v>0</v>
      </c>
      <c r="CP1790" s="8">
        <v>1.5815999999999999</v>
      </c>
      <c r="CQ1790" s="8">
        <v>0</v>
      </c>
      <c r="CR1790" s="8">
        <v>0</v>
      </c>
      <c r="CS1790" s="8">
        <v>0</v>
      </c>
      <c r="CT1790" s="8">
        <v>0</v>
      </c>
      <c r="CU1790" s="8">
        <v>0</v>
      </c>
      <c r="CW1790" s="8">
        <v>0</v>
      </c>
      <c r="CY1790" s="8">
        <v>0</v>
      </c>
      <c r="CZ1790" s="8">
        <v>0</v>
      </c>
      <c r="DA1790" s="8">
        <v>0</v>
      </c>
      <c r="DB1790" s="8">
        <v>0</v>
      </c>
      <c r="DC1790" s="8">
        <v>0</v>
      </c>
      <c r="DD1790" s="8">
        <v>0</v>
      </c>
      <c r="DE1790" s="8">
        <v>0</v>
      </c>
      <c r="DF1790" s="8">
        <v>0</v>
      </c>
      <c r="DG1790" s="8">
        <v>0</v>
      </c>
      <c r="DH1790" s="8">
        <v>0</v>
      </c>
      <c r="DI1790" s="8">
        <v>0</v>
      </c>
      <c r="DJ1790" s="8">
        <v>0</v>
      </c>
      <c r="DK1790" s="8">
        <v>0</v>
      </c>
      <c r="DL1790" s="8">
        <v>0</v>
      </c>
      <c r="DM1790" s="8">
        <v>0</v>
      </c>
      <c r="DN1790" s="8">
        <v>0</v>
      </c>
      <c r="DO1790" s="8">
        <v>0</v>
      </c>
      <c r="DP1790" s="8">
        <v>0</v>
      </c>
      <c r="DQ1790" s="8">
        <v>0</v>
      </c>
      <c r="DR1790" s="8">
        <v>0</v>
      </c>
      <c r="DS1790" s="8">
        <v>0</v>
      </c>
      <c r="DT1790" s="8">
        <v>0</v>
      </c>
      <c r="DU1790" s="8">
        <v>0</v>
      </c>
      <c r="DV1790" s="8">
        <v>0</v>
      </c>
      <c r="DW1790" s="8">
        <v>0</v>
      </c>
      <c r="DX1790" s="8">
        <v>0</v>
      </c>
      <c r="DY1790" s="8">
        <v>0</v>
      </c>
      <c r="DZ1790" s="8">
        <v>0</v>
      </c>
      <c r="EA1790" s="8">
        <v>0</v>
      </c>
      <c r="EB1790" s="8">
        <v>0</v>
      </c>
      <c r="EC1790" s="8">
        <v>0</v>
      </c>
      <c r="ED1790" s="8">
        <v>0</v>
      </c>
      <c r="EE1790" s="8">
        <v>0</v>
      </c>
      <c r="EF1790" s="8">
        <v>0</v>
      </c>
      <c r="EG1790" s="8">
        <v>0</v>
      </c>
      <c r="EH1790" s="8">
        <v>0</v>
      </c>
      <c r="EI1790" s="8">
        <v>0</v>
      </c>
      <c r="EJ1790" s="8">
        <v>0</v>
      </c>
      <c r="EK1790" s="8">
        <v>0</v>
      </c>
      <c r="EL1790" s="8">
        <v>0</v>
      </c>
      <c r="EM1790" s="8">
        <v>0</v>
      </c>
      <c r="EN1790" s="8">
        <v>0</v>
      </c>
      <c r="EO1790" s="8">
        <v>0</v>
      </c>
      <c r="EP1790" s="8">
        <v>0</v>
      </c>
      <c r="EQ1790" s="8">
        <v>0</v>
      </c>
      <c r="ER1790" s="8">
        <v>0</v>
      </c>
      <c r="ET1790" s="8">
        <v>0</v>
      </c>
      <c r="EV1790" s="8">
        <v>0</v>
      </c>
      <c r="EW1790" s="8">
        <v>0</v>
      </c>
      <c r="EX1790" s="8">
        <v>0</v>
      </c>
      <c r="EY1790" s="8">
        <v>0</v>
      </c>
      <c r="EZ1790" s="8">
        <v>0</v>
      </c>
      <c r="FA1790" s="8">
        <v>0</v>
      </c>
      <c r="FB1790" s="8">
        <v>0</v>
      </c>
      <c r="FC1790" s="8">
        <v>0</v>
      </c>
      <c r="FD1790" s="8">
        <v>0</v>
      </c>
      <c r="FE1790" s="8">
        <v>0</v>
      </c>
      <c r="FF1790" s="8">
        <v>0</v>
      </c>
      <c r="FG1790" s="8">
        <v>0</v>
      </c>
      <c r="FH1790" s="8">
        <v>0</v>
      </c>
      <c r="FI1790" s="8">
        <v>0</v>
      </c>
      <c r="FJ1790" s="8">
        <v>0</v>
      </c>
      <c r="FK1790" s="8">
        <v>0</v>
      </c>
      <c r="FL1790" s="8">
        <v>0</v>
      </c>
      <c r="FM1790" s="8">
        <v>0</v>
      </c>
      <c r="FN1790" s="8">
        <v>0</v>
      </c>
      <c r="FO1790" s="8">
        <v>0</v>
      </c>
      <c r="FP1790" s="8">
        <v>0</v>
      </c>
      <c r="FQ1790" s="8">
        <v>0</v>
      </c>
      <c r="FR1790" s="8">
        <v>0</v>
      </c>
      <c r="FS1790" s="8">
        <v>0</v>
      </c>
      <c r="FT1790" s="8">
        <v>0</v>
      </c>
      <c r="FU1790" s="8">
        <v>0</v>
      </c>
      <c r="FV1790" s="8">
        <v>0</v>
      </c>
      <c r="FW1790" s="8">
        <v>0</v>
      </c>
      <c r="FX1790" s="8">
        <v>0</v>
      </c>
      <c r="FY1790" s="8">
        <v>0</v>
      </c>
      <c r="FZ1790" s="8">
        <v>0</v>
      </c>
      <c r="GA1790" s="8">
        <v>0</v>
      </c>
      <c r="GB1790" s="8">
        <v>0</v>
      </c>
      <c r="GC1790" s="8">
        <v>0</v>
      </c>
      <c r="GD1790" s="8">
        <v>0</v>
      </c>
      <c r="GE1790" s="11">
        <v>0</v>
      </c>
      <c r="GF1790" s="11">
        <v>0</v>
      </c>
      <c r="GG1790" s="11">
        <v>0</v>
      </c>
      <c r="GH1790" s="8">
        <v>0</v>
      </c>
      <c r="GI1790" s="8">
        <v>0</v>
      </c>
      <c r="GJ1790" s="8">
        <v>0</v>
      </c>
      <c r="GK1790" s="8">
        <v>0</v>
      </c>
      <c r="GL1790" s="8">
        <v>0</v>
      </c>
      <c r="GM1790" s="8">
        <v>0</v>
      </c>
      <c r="GN1790" s="8">
        <v>0</v>
      </c>
      <c r="GO1790" s="8">
        <v>0</v>
      </c>
      <c r="GP1790" s="8">
        <v>0</v>
      </c>
      <c r="GQ1790" s="8">
        <v>0</v>
      </c>
      <c r="GR1790" s="8">
        <v>0</v>
      </c>
      <c r="GS1790" s="12">
        <f t="shared" si="778"/>
        <v>0</v>
      </c>
      <c r="GU1790" s="8">
        <v>0</v>
      </c>
      <c r="GW1790" s="8">
        <v>0</v>
      </c>
      <c r="GX1790" s="8">
        <v>0</v>
      </c>
      <c r="GY1790" s="8">
        <v>0</v>
      </c>
      <c r="GZ1790" s="8">
        <v>0</v>
      </c>
      <c r="HA1790" s="8">
        <v>0</v>
      </c>
      <c r="HB1790" s="8">
        <v>0</v>
      </c>
      <c r="HC1790" s="8">
        <v>0</v>
      </c>
      <c r="HD1790" s="8">
        <v>0</v>
      </c>
      <c r="HE1790" s="8">
        <v>0</v>
      </c>
      <c r="HF1790" s="8">
        <v>0</v>
      </c>
      <c r="HG1790" s="8">
        <v>0</v>
      </c>
      <c r="HH1790" s="8">
        <v>0</v>
      </c>
      <c r="HI1790" s="8">
        <v>0</v>
      </c>
      <c r="HJ1790" s="8">
        <v>0</v>
      </c>
      <c r="HK1790" s="8">
        <v>0</v>
      </c>
      <c r="HL1790" s="8">
        <v>0</v>
      </c>
      <c r="HM1790" s="8">
        <v>0</v>
      </c>
      <c r="HN1790" s="8">
        <v>0</v>
      </c>
      <c r="HO1790" s="8">
        <v>0</v>
      </c>
      <c r="HP1790" s="8">
        <v>0</v>
      </c>
      <c r="HQ1790" s="8">
        <v>0</v>
      </c>
      <c r="HR1790" s="8">
        <v>0</v>
      </c>
      <c r="HS1790" s="8">
        <v>0</v>
      </c>
      <c r="HT1790" s="8">
        <v>0</v>
      </c>
      <c r="HU1790" s="8">
        <v>0</v>
      </c>
      <c r="HV1790" s="8">
        <v>0</v>
      </c>
      <c r="HW1790" s="8">
        <v>0</v>
      </c>
      <c r="HX1790" s="8">
        <v>0</v>
      </c>
      <c r="HY1790" s="8">
        <v>0</v>
      </c>
      <c r="HZ1790" s="8">
        <v>0</v>
      </c>
      <c r="IA1790" s="8">
        <v>0</v>
      </c>
      <c r="IB1790" s="8">
        <v>0</v>
      </c>
      <c r="IC1790" s="8">
        <v>0</v>
      </c>
      <c r="ID1790" s="8">
        <v>0</v>
      </c>
      <c r="IE1790" s="8">
        <v>0</v>
      </c>
      <c r="IF1790" s="11">
        <v>0</v>
      </c>
      <c r="IG1790" s="11">
        <v>0</v>
      </c>
      <c r="IH1790" s="11">
        <v>0</v>
      </c>
      <c r="II1790" s="11">
        <v>0</v>
      </c>
      <c r="IJ1790" s="8">
        <v>0</v>
      </c>
      <c r="IK1790" s="8">
        <v>0</v>
      </c>
      <c r="IL1790" s="8">
        <v>0</v>
      </c>
      <c r="IM1790" s="8">
        <v>0</v>
      </c>
      <c r="IN1790" s="8">
        <v>0</v>
      </c>
      <c r="IO1790" s="8">
        <v>0</v>
      </c>
      <c r="IP1790" s="8">
        <v>0</v>
      </c>
      <c r="IQ1790" s="8">
        <v>0</v>
      </c>
      <c r="IR1790" s="8">
        <v>0</v>
      </c>
      <c r="IS1790" s="8">
        <v>0</v>
      </c>
      <c r="IT1790" s="8">
        <v>0</v>
      </c>
      <c r="IU1790" s="11">
        <v>0</v>
      </c>
      <c r="IV1790" s="11">
        <v>0</v>
      </c>
      <c r="IW1790" s="12">
        <f t="shared" si="779"/>
        <v>0</v>
      </c>
      <c r="IX1790" s="12"/>
      <c r="IY1790" s="8">
        <f t="shared" si="758"/>
        <v>0</v>
      </c>
      <c r="IZ1790" s="8">
        <f t="shared" si="780"/>
        <v>0</v>
      </c>
      <c r="JA1790" s="8">
        <f t="shared" si="759"/>
        <v>0</v>
      </c>
      <c r="JB1790" s="8">
        <f t="shared" si="781"/>
        <v>0</v>
      </c>
      <c r="JC1790" s="8">
        <f t="shared" si="760"/>
        <v>0</v>
      </c>
      <c r="JD1790" s="8">
        <f t="shared" si="761"/>
        <v>0</v>
      </c>
      <c r="JE1790" s="8">
        <f t="shared" si="762"/>
        <v>1</v>
      </c>
      <c r="JF1790" s="8">
        <f t="shared" si="763"/>
        <v>0</v>
      </c>
      <c r="JG1790" s="8">
        <f t="shared" si="764"/>
        <v>0</v>
      </c>
      <c r="JH1790" s="8">
        <f t="shared" si="765"/>
        <v>1</v>
      </c>
      <c r="JJ1790" s="8">
        <f t="shared" si="766"/>
        <v>2</v>
      </c>
      <c r="JK1790" s="8">
        <f t="shared" si="767"/>
        <v>-1</v>
      </c>
      <c r="JL1790" s="8">
        <v>-1</v>
      </c>
      <c r="JM1790" s="8">
        <f t="shared" si="768"/>
        <v>-1</v>
      </c>
      <c r="JN1790" s="8">
        <v>-1</v>
      </c>
      <c r="JO1790" s="8">
        <f t="shared" si="782"/>
        <v>0</v>
      </c>
      <c r="JP1790" s="8">
        <f t="shared" si="783"/>
        <v>0</v>
      </c>
      <c r="JQ1790" s="8">
        <f t="shared" si="769"/>
        <v>0</v>
      </c>
      <c r="JR1790" s="8">
        <f t="shared" si="770"/>
        <v>1</v>
      </c>
      <c r="JS1790" s="8">
        <f t="shared" si="784"/>
        <v>1</v>
      </c>
      <c r="JT1790" s="8">
        <f t="shared" si="771"/>
        <v>1</v>
      </c>
      <c r="JU1790" s="8">
        <f t="shared" si="772"/>
        <v>0</v>
      </c>
      <c r="JV1790" s="8">
        <f t="shared" si="773"/>
        <v>0</v>
      </c>
      <c r="JW1790" s="8">
        <f t="shared" si="774"/>
        <v>3</v>
      </c>
      <c r="JX1790" s="8">
        <f t="shared" si="775"/>
        <v>4</v>
      </c>
      <c r="JY1790" s="8" t="str">
        <f t="shared" si="776"/>
        <v>S</v>
      </c>
      <c r="KA1790" s="8">
        <f t="shared" si="777"/>
        <v>-1</v>
      </c>
      <c r="KB1790" s="8">
        <v>-1</v>
      </c>
      <c r="KD1790" s="8">
        <f>IF(IJ1790&lt;VLOOKUP($KJ1790,'Industry Valuation'!$A$2:$F$13,2,0),2,0)</f>
        <v>2</v>
      </c>
      <c r="KE1790" s="8">
        <f>IF(IT1790&lt;VLOOKUP($KJ1790,'Industry Valuation'!$A$2:$F$13,3,0),2,0)</f>
        <v>2</v>
      </c>
      <c r="KF1790" s="8">
        <f>IF(HP1790&lt;VLOOKUP($KJ1790,'Industry Valuation'!$A$2:$F$13,4,0),2,0)</f>
        <v>2</v>
      </c>
      <c r="KG1790" s="8">
        <f>IF(HQ1790&lt;VLOOKUP($KJ1790,'Industry Valuation'!$A$2:$F$13,4,0),1,0)</f>
        <v>1</v>
      </c>
      <c r="KH1790" s="8">
        <f>IF(HR1790&lt;VLOOKUP($KJ1790,'Industry Valuation'!$A$2:$F$13,4,0),1,0)</f>
        <v>1</v>
      </c>
      <c r="KI1790" s="8">
        <f t="shared" si="785"/>
        <v>8</v>
      </c>
      <c r="KJ1790" s="8" t="str">
        <f>VLOOKUP(B1790,'[1]Values-Industry'!B$3:C$1974,2,0)</f>
        <v>Industrial</v>
      </c>
    </row>
    <row r="1791" spans="1:296" x14ac:dyDescent="0.2">
      <c r="A1791" s="4" t="s">
        <v>6876</v>
      </c>
      <c r="B1791" s="8" t="s">
        <v>1858</v>
      </c>
      <c r="C1791" s="8">
        <v>250.703</v>
      </c>
      <c r="D1791" s="8">
        <v>25.3795</v>
      </c>
      <c r="E1791" s="8">
        <v>39.758000000000003</v>
      </c>
      <c r="F1791" s="8">
        <v>40.497</v>
      </c>
      <c r="G1791" s="8">
        <v>33.075000000000003</v>
      </c>
      <c r="H1791" s="8">
        <v>0</v>
      </c>
      <c r="I1791" s="8">
        <v>81.248000000000005</v>
      </c>
      <c r="J1791" s="8">
        <v>0</v>
      </c>
      <c r="K1791" s="8">
        <v>461.87200000000001</v>
      </c>
      <c r="L1791" s="8">
        <v>4.4798999999999998</v>
      </c>
      <c r="M1791" s="8">
        <v>249.2963</v>
      </c>
      <c r="N1791" s="8">
        <v>0</v>
      </c>
      <c r="O1791" s="8">
        <v>0</v>
      </c>
      <c r="P1791" s="8">
        <v>0</v>
      </c>
      <c r="Q1791" s="8">
        <v>127.539</v>
      </c>
      <c r="R1791" s="8">
        <v>310.14800000000002</v>
      </c>
      <c r="S1791" s="8">
        <v>60.4</v>
      </c>
      <c r="T1791" s="8">
        <v>26.45</v>
      </c>
      <c r="U1791" s="8">
        <v>57.5535</v>
      </c>
      <c r="V1791" s="8">
        <v>12.3094</v>
      </c>
      <c r="W1791" s="8">
        <v>0</v>
      </c>
      <c r="X1791" s="8">
        <v>6.2702999999999998</v>
      </c>
      <c r="Y1791" s="8">
        <v>0.79400000000000004</v>
      </c>
      <c r="Z1791" s="8">
        <v>0</v>
      </c>
      <c r="AA1791" s="8">
        <v>2.5</v>
      </c>
      <c r="AB1791" s="8">
        <v>16.730899999999998</v>
      </c>
      <c r="AC1791" s="8">
        <v>5</v>
      </c>
      <c r="AD1791" s="8">
        <v>-29.406099999999999</v>
      </c>
      <c r="AE1791" s="8">
        <v>3.5028999999999999</v>
      </c>
      <c r="AF1791" s="8">
        <v>7.0853999999999999</v>
      </c>
      <c r="AG1791" s="8">
        <v>5.8997000000000002</v>
      </c>
      <c r="AH1791" s="8">
        <v>13.383699999999999</v>
      </c>
      <c r="AI1791" s="8">
        <v>8.8243000000000009</v>
      </c>
      <c r="AJ1791" s="8">
        <v>9.0632999999999999</v>
      </c>
      <c r="AK1791" s="8">
        <v>33.075000000000003</v>
      </c>
      <c r="AL1791" s="8">
        <v>8.8243000000000009</v>
      </c>
      <c r="AM1791" s="8">
        <v>0</v>
      </c>
      <c r="AN1791" s="8">
        <v>5.9770000000000003</v>
      </c>
      <c r="AO1791" s="8">
        <v>3.8172999999999999</v>
      </c>
      <c r="AP1791" s="8">
        <v>1.2604</v>
      </c>
      <c r="AQ1791" s="8">
        <v>0.54279999999999995</v>
      </c>
      <c r="AR1791" s="8">
        <v>0</v>
      </c>
      <c r="AS1791" s="8">
        <v>4.2576999999999998</v>
      </c>
      <c r="AT1791" s="8">
        <v>1.1364000000000001</v>
      </c>
      <c r="AU1791" s="8">
        <v>99.285399999999996</v>
      </c>
      <c r="AV1791" s="8">
        <v>0</v>
      </c>
      <c r="AW1791" s="8">
        <v>0.24149999999999999</v>
      </c>
      <c r="AX1791" s="8">
        <v>0.52300000000000002</v>
      </c>
      <c r="AZ1791" s="8">
        <v>254.05</v>
      </c>
      <c r="BB1791" s="8">
        <v>0</v>
      </c>
      <c r="BC1791" s="8">
        <v>0</v>
      </c>
      <c r="BD1791" s="8">
        <v>0</v>
      </c>
      <c r="BE1791" s="8">
        <v>0</v>
      </c>
      <c r="BF1791" s="8">
        <v>0</v>
      </c>
      <c r="BG1791" s="8">
        <v>0</v>
      </c>
      <c r="BH1791" s="8">
        <v>0</v>
      </c>
      <c r="BI1791" s="8">
        <v>0</v>
      </c>
      <c r="BJ1791" s="8">
        <v>207.3597</v>
      </c>
      <c r="BK1791" s="8">
        <v>0</v>
      </c>
      <c r="BL1791" s="8">
        <v>0</v>
      </c>
      <c r="BM1791" s="8">
        <v>0</v>
      </c>
      <c r="BN1791" s="8">
        <v>0</v>
      </c>
      <c r="BO1791" s="8">
        <v>0</v>
      </c>
      <c r="BP1791" s="8">
        <v>33.299999999999997</v>
      </c>
      <c r="BQ1791" s="8">
        <v>20.75</v>
      </c>
      <c r="BR1791" s="8">
        <v>0</v>
      </c>
      <c r="BS1791" s="8">
        <v>0</v>
      </c>
      <c r="BT1791" s="8">
        <v>0</v>
      </c>
      <c r="BU1791" s="8">
        <v>5.2154999999999996</v>
      </c>
      <c r="BV1791" s="8">
        <v>0.6976</v>
      </c>
      <c r="BW1791" s="8">
        <v>0</v>
      </c>
      <c r="BX1791" s="8">
        <v>0</v>
      </c>
      <c r="BY1791" s="8">
        <v>0</v>
      </c>
      <c r="BZ1791" s="8">
        <v>3.907</v>
      </c>
      <c r="CA1791" s="8">
        <v>0</v>
      </c>
      <c r="CB1791" s="8">
        <v>0</v>
      </c>
      <c r="CC1791" s="8">
        <v>0</v>
      </c>
      <c r="CD1791" s="8">
        <v>0</v>
      </c>
      <c r="CE1791" s="8">
        <v>0</v>
      </c>
      <c r="CF1791" s="8">
        <v>0</v>
      </c>
      <c r="CG1791" s="8">
        <v>0</v>
      </c>
      <c r="CH1791" s="8">
        <v>25.841000000000001</v>
      </c>
      <c r="CI1791" s="8">
        <v>0</v>
      </c>
      <c r="CJ1791" s="8">
        <v>0</v>
      </c>
      <c r="CK1791" s="8">
        <v>0</v>
      </c>
      <c r="CL1791" s="8">
        <v>0</v>
      </c>
      <c r="CM1791" s="8">
        <v>0</v>
      </c>
      <c r="CN1791" s="8">
        <v>0</v>
      </c>
      <c r="CO1791" s="8">
        <v>0</v>
      </c>
      <c r="CP1791" s="8">
        <v>0</v>
      </c>
      <c r="CQ1791" s="8">
        <v>0</v>
      </c>
      <c r="CR1791" s="8">
        <v>0</v>
      </c>
      <c r="CS1791" s="8">
        <v>0</v>
      </c>
      <c r="CT1791" s="8">
        <v>0</v>
      </c>
      <c r="CU1791" s="8">
        <v>0</v>
      </c>
      <c r="CW1791" s="8">
        <v>217.34</v>
      </c>
      <c r="CX1791" s="8">
        <v>9.4268000000000001</v>
      </c>
      <c r="CY1791" s="8">
        <v>38.950000000000003</v>
      </c>
      <c r="CZ1791" s="8">
        <v>26.32</v>
      </c>
      <c r="DA1791" s="8">
        <v>16.079999999999998</v>
      </c>
      <c r="DB1791" s="8">
        <v>0</v>
      </c>
      <c r="DC1791" s="8">
        <v>0</v>
      </c>
      <c r="DD1791" s="8">
        <v>0</v>
      </c>
      <c r="DE1791" s="8">
        <v>0</v>
      </c>
      <c r="DF1791" s="8">
        <v>0</v>
      </c>
      <c r="DG1791" s="8">
        <v>0</v>
      </c>
      <c r="DH1791" s="8">
        <v>0</v>
      </c>
      <c r="DI1791" s="8">
        <v>0</v>
      </c>
      <c r="DJ1791" s="8">
        <v>0</v>
      </c>
      <c r="DK1791" s="8">
        <v>0</v>
      </c>
      <c r="DL1791" s="8">
        <v>0</v>
      </c>
      <c r="DM1791" s="8">
        <v>64.45</v>
      </c>
      <c r="DN1791" s="8">
        <v>25.5</v>
      </c>
      <c r="DO1791" s="8">
        <v>0</v>
      </c>
      <c r="DP1791" s="8">
        <v>7.0994999999999999</v>
      </c>
      <c r="DQ1791" s="8">
        <v>0</v>
      </c>
      <c r="DR1791" s="8">
        <v>0</v>
      </c>
      <c r="DS1791" s="8">
        <v>0</v>
      </c>
      <c r="DT1791" s="8">
        <v>0</v>
      </c>
      <c r="DU1791" s="8">
        <v>0</v>
      </c>
      <c r="DV1791" s="8">
        <v>7.3221999999999996</v>
      </c>
      <c r="DW1791" s="8">
        <v>2.42</v>
      </c>
      <c r="DX1791" s="8">
        <v>0</v>
      </c>
      <c r="DY1791" s="8">
        <v>0</v>
      </c>
      <c r="DZ1791" s="8">
        <v>0</v>
      </c>
      <c r="EA1791" s="8">
        <v>0</v>
      </c>
      <c r="EB1791" s="8">
        <v>0</v>
      </c>
      <c r="EC1791" s="8">
        <v>0</v>
      </c>
      <c r="ED1791" s="8">
        <v>0</v>
      </c>
      <c r="EE1791" s="8">
        <v>16.079999999999998</v>
      </c>
      <c r="EF1791" s="8">
        <v>0</v>
      </c>
      <c r="EG1791" s="8">
        <v>0</v>
      </c>
      <c r="EH1791" s="8">
        <v>13.657</v>
      </c>
      <c r="EI1791" s="8">
        <v>0</v>
      </c>
      <c r="EJ1791" s="8">
        <v>0</v>
      </c>
      <c r="EK1791" s="8">
        <v>0</v>
      </c>
      <c r="EL1791" s="8">
        <v>0</v>
      </c>
      <c r="EM1791" s="8">
        <v>15.1275</v>
      </c>
      <c r="EN1791" s="8">
        <v>0</v>
      </c>
      <c r="EO1791" s="8">
        <v>0</v>
      </c>
      <c r="EP1791" s="8">
        <v>0</v>
      </c>
      <c r="EQ1791" s="8">
        <v>0</v>
      </c>
      <c r="ER1791" s="8">
        <v>0</v>
      </c>
      <c r="ET1791" s="8">
        <v>233.56</v>
      </c>
      <c r="EU1791" s="8">
        <v>3.7717000000000001</v>
      </c>
      <c r="EV1791" s="8">
        <v>26.74</v>
      </c>
      <c r="EW1791" s="8">
        <v>62.58</v>
      </c>
      <c r="EX1791" s="8">
        <v>43.15</v>
      </c>
      <c r="EY1791" s="8">
        <v>0</v>
      </c>
      <c r="EZ1791" s="8">
        <v>0</v>
      </c>
      <c r="FA1791" s="8">
        <v>0</v>
      </c>
      <c r="FB1791" s="8">
        <v>0</v>
      </c>
      <c r="FC1791" s="8">
        <v>0</v>
      </c>
      <c r="FD1791" s="8">
        <v>0</v>
      </c>
      <c r="FE1791" s="8">
        <v>0</v>
      </c>
      <c r="FF1791" s="8">
        <v>0</v>
      </c>
      <c r="FG1791" s="8">
        <v>0</v>
      </c>
      <c r="FH1791" s="8">
        <v>0</v>
      </c>
      <c r="FI1791" s="8">
        <v>0</v>
      </c>
      <c r="FJ1791" s="8">
        <v>65.8</v>
      </c>
      <c r="FK1791" s="8">
        <v>24.75</v>
      </c>
      <c r="FL1791" s="8">
        <v>0</v>
      </c>
      <c r="FM1791" s="8">
        <v>2.3420000000000001</v>
      </c>
      <c r="FN1791" s="8">
        <v>0</v>
      </c>
      <c r="FO1791" s="8">
        <v>0</v>
      </c>
      <c r="FP1791" s="8">
        <v>1.2629999999999999</v>
      </c>
      <c r="FQ1791" s="8">
        <v>0</v>
      </c>
      <c r="FR1791" s="8">
        <v>0</v>
      </c>
      <c r="FS1791" s="8">
        <v>14.574</v>
      </c>
      <c r="FT1791" s="8">
        <v>6.5</v>
      </c>
      <c r="FU1791" s="8">
        <v>168.595</v>
      </c>
      <c r="FV1791" s="8">
        <v>0</v>
      </c>
      <c r="FW1791" s="8">
        <v>0</v>
      </c>
      <c r="FX1791" s="8">
        <v>0</v>
      </c>
      <c r="FY1791" s="8">
        <v>0</v>
      </c>
      <c r="FZ1791" s="8">
        <v>0</v>
      </c>
      <c r="GA1791" s="8">
        <v>0</v>
      </c>
      <c r="GB1791" s="8">
        <v>43.15</v>
      </c>
      <c r="GC1791" s="8">
        <v>0</v>
      </c>
      <c r="GD1791" s="8">
        <v>0</v>
      </c>
      <c r="GE1791" s="11">
        <v>0</v>
      </c>
      <c r="GF1791" s="11">
        <v>0</v>
      </c>
      <c r="GG1791" s="11">
        <v>6.6360000000000001</v>
      </c>
      <c r="GH1791" s="8">
        <v>6.8615000000000004</v>
      </c>
      <c r="GI1791" s="8">
        <v>0</v>
      </c>
      <c r="GJ1791" s="8">
        <v>0</v>
      </c>
      <c r="GK1791" s="8">
        <v>0</v>
      </c>
      <c r="GL1791" s="8">
        <v>0</v>
      </c>
      <c r="GM1791" s="8">
        <v>0.93189999999999995</v>
      </c>
      <c r="GN1791" s="8">
        <v>0</v>
      </c>
      <c r="GO1791" s="8">
        <v>0</v>
      </c>
      <c r="GP1791" s="8">
        <v>0</v>
      </c>
      <c r="GQ1791" s="8">
        <v>0</v>
      </c>
      <c r="GR1791" s="8">
        <v>0</v>
      </c>
      <c r="GS1791" s="12">
        <f t="shared" si="778"/>
        <v>0.61969872537659332</v>
      </c>
      <c r="GU1791" s="8">
        <v>256.92700000000002</v>
      </c>
      <c r="GW1791" s="8">
        <v>0</v>
      </c>
      <c r="GX1791" s="8">
        <v>0</v>
      </c>
      <c r="GY1791" s="8">
        <v>0</v>
      </c>
      <c r="GZ1791" s="8">
        <v>0</v>
      </c>
      <c r="HA1791" s="8">
        <v>0</v>
      </c>
      <c r="HB1791" s="8">
        <v>0</v>
      </c>
      <c r="HC1791" s="8">
        <v>0</v>
      </c>
      <c r="HD1791" s="8">
        <v>0</v>
      </c>
      <c r="HE1791" s="8">
        <v>0</v>
      </c>
      <c r="HF1791" s="8">
        <v>0</v>
      </c>
      <c r="HG1791" s="8">
        <v>0</v>
      </c>
      <c r="HH1791" s="8">
        <v>0</v>
      </c>
      <c r="HI1791" s="8">
        <v>0</v>
      </c>
      <c r="HJ1791" s="8">
        <v>0</v>
      </c>
      <c r="HK1791" s="8">
        <v>102.45</v>
      </c>
      <c r="HL1791" s="8">
        <v>35.6</v>
      </c>
      <c r="HM1791" s="8">
        <v>0</v>
      </c>
      <c r="HN1791" s="8">
        <v>0</v>
      </c>
      <c r="HO1791" s="8">
        <v>0</v>
      </c>
      <c r="HP1791" s="8">
        <v>0</v>
      </c>
      <c r="HQ1791" s="8">
        <v>2.0078999999999998</v>
      </c>
      <c r="HR1791" s="8">
        <v>0</v>
      </c>
      <c r="HS1791" s="8">
        <v>0</v>
      </c>
      <c r="HT1791" s="8">
        <v>3.2345999999999999</v>
      </c>
      <c r="HU1791" s="8">
        <v>2.5230000000000001</v>
      </c>
      <c r="HV1791" s="8">
        <v>-61.184600000000003</v>
      </c>
      <c r="HW1791" s="8">
        <v>0</v>
      </c>
      <c r="HX1791" s="8">
        <v>0</v>
      </c>
      <c r="HY1791" s="8">
        <v>0</v>
      </c>
      <c r="HZ1791" s="8">
        <v>0</v>
      </c>
      <c r="IA1791" s="8">
        <v>0</v>
      </c>
      <c r="IB1791" s="8">
        <v>0</v>
      </c>
      <c r="IC1791" s="8">
        <v>16.689</v>
      </c>
      <c r="ID1791" s="8">
        <v>0</v>
      </c>
      <c r="IE1791" s="8">
        <v>0</v>
      </c>
      <c r="IF1791" s="11">
        <v>0</v>
      </c>
      <c r="IG1791" s="11">
        <v>16.689</v>
      </c>
      <c r="IH1791" s="11">
        <v>0</v>
      </c>
      <c r="II1791" s="11">
        <v>6.6360000000000001</v>
      </c>
      <c r="IJ1791" s="8">
        <v>30.915600000000001</v>
      </c>
      <c r="IK1791" s="8">
        <v>0</v>
      </c>
      <c r="IL1791" s="8">
        <v>0</v>
      </c>
      <c r="IM1791" s="8">
        <v>0</v>
      </c>
      <c r="IN1791" s="8">
        <v>0</v>
      </c>
      <c r="IO1791" s="8">
        <v>0</v>
      </c>
      <c r="IP1791" s="8">
        <v>0</v>
      </c>
      <c r="IQ1791" s="8">
        <v>0</v>
      </c>
      <c r="IR1791" s="8">
        <v>0</v>
      </c>
      <c r="IS1791" s="8">
        <v>0</v>
      </c>
      <c r="IT1791" s="8">
        <v>0</v>
      </c>
      <c r="IU1791" s="11">
        <v>0</v>
      </c>
      <c r="IV1791" s="11">
        <v>0</v>
      </c>
      <c r="IW1791" s="12">
        <f t="shared" si="779"/>
        <v>0</v>
      </c>
      <c r="IX1791" s="12"/>
      <c r="IY1791" s="8">
        <f t="shared" si="758"/>
        <v>0</v>
      </c>
      <c r="IZ1791" s="8">
        <f t="shared" si="780"/>
        <v>0</v>
      </c>
      <c r="JA1791" s="8">
        <f t="shared" si="759"/>
        <v>0</v>
      </c>
      <c r="JB1791" s="8">
        <f t="shared" si="781"/>
        <v>0</v>
      </c>
      <c r="JC1791" s="8">
        <f t="shared" si="760"/>
        <v>0</v>
      </c>
      <c r="JD1791" s="8">
        <f t="shared" si="761"/>
        <v>0</v>
      </c>
      <c r="JE1791" s="8">
        <f t="shared" si="762"/>
        <v>1</v>
      </c>
      <c r="JF1791" s="8">
        <f t="shared" si="763"/>
        <v>0</v>
      </c>
      <c r="JG1791" s="8">
        <f t="shared" si="764"/>
        <v>0</v>
      </c>
      <c r="JH1791" s="8">
        <f t="shared" si="765"/>
        <v>1</v>
      </c>
      <c r="JJ1791" s="8">
        <f t="shared" si="766"/>
        <v>3</v>
      </c>
      <c r="JK1791" s="8">
        <f t="shared" si="767"/>
        <v>-1</v>
      </c>
      <c r="JL1791" s="8">
        <v>-1</v>
      </c>
      <c r="JM1791" s="8">
        <f t="shared" si="768"/>
        <v>6.1495881190698487E-3</v>
      </c>
      <c r="JN1791" s="8">
        <v>6.1495881190698487E-3</v>
      </c>
      <c r="JO1791" s="8">
        <f t="shared" si="782"/>
        <v>0</v>
      </c>
      <c r="JP1791" s="8">
        <f t="shared" si="783"/>
        <v>0</v>
      </c>
      <c r="JQ1791" s="8">
        <f t="shared" si="769"/>
        <v>0</v>
      </c>
      <c r="JR1791" s="8">
        <f t="shared" si="770"/>
        <v>1</v>
      </c>
      <c r="JS1791" s="8">
        <f t="shared" si="784"/>
        <v>1</v>
      </c>
      <c r="JT1791" s="8">
        <f t="shared" si="771"/>
        <v>1</v>
      </c>
      <c r="JU1791" s="8">
        <f t="shared" si="772"/>
        <v>0</v>
      </c>
      <c r="JV1791" s="8">
        <f t="shared" si="773"/>
        <v>0</v>
      </c>
      <c r="JW1791" s="8">
        <f t="shared" si="774"/>
        <v>3</v>
      </c>
      <c r="JX1791" s="8">
        <f t="shared" si="775"/>
        <v>4</v>
      </c>
      <c r="JY1791" s="8" t="str">
        <f t="shared" si="776"/>
        <v>S</v>
      </c>
      <c r="KA1791" s="8">
        <f t="shared" si="777"/>
        <v>-0.15718430313183096</v>
      </c>
      <c r="KB1791" s="8">
        <v>-0.15718430313183096</v>
      </c>
      <c r="KD1791" s="8">
        <f>IF(IJ1791&lt;VLOOKUP($KJ1791,'Industry Valuation'!$A$2:$F$13,2,0),2,0)</f>
        <v>0</v>
      </c>
      <c r="KE1791" s="8">
        <f>IF(IT1791&lt;VLOOKUP($KJ1791,'Industry Valuation'!$A$2:$F$13,3,0),2,0)</f>
        <v>2</v>
      </c>
      <c r="KF1791" s="8">
        <f>IF(HP1791&lt;VLOOKUP($KJ1791,'Industry Valuation'!$A$2:$F$13,4,0),2,0)</f>
        <v>2</v>
      </c>
      <c r="KG1791" s="8">
        <f>IF(HQ1791&lt;VLOOKUP($KJ1791,'Industry Valuation'!$A$2:$F$13,4,0),1,0)</f>
        <v>1</v>
      </c>
      <c r="KH1791" s="8">
        <f>IF(HR1791&lt;VLOOKUP($KJ1791,'Industry Valuation'!$A$2:$F$13,4,0),1,0)</f>
        <v>1</v>
      </c>
      <c r="KI1791" s="8">
        <f t="shared" si="785"/>
        <v>6</v>
      </c>
      <c r="KJ1791" s="8" t="str">
        <f>VLOOKUP(B1791,'[1]Values-Industry'!B$3:C$1974,2,0)</f>
        <v>Industrial</v>
      </c>
    </row>
    <row r="1792" spans="1:296" x14ac:dyDescent="0.2">
      <c r="A1792" s="4" t="s">
        <v>6877</v>
      </c>
      <c r="B1792" s="8" t="s">
        <v>1859</v>
      </c>
      <c r="C1792" s="8">
        <v>88.504000000000005</v>
      </c>
      <c r="D1792" s="8">
        <v>1.4784999999999999</v>
      </c>
      <c r="E1792" s="8">
        <v>3.4119999999999999</v>
      </c>
      <c r="F1792" s="8">
        <v>1.9689999999999999</v>
      </c>
      <c r="G1792" s="8">
        <v>0.94</v>
      </c>
      <c r="H1792" s="8">
        <v>0.21199999999999999</v>
      </c>
      <c r="I1792" s="8">
        <v>21.922000000000001</v>
      </c>
      <c r="J1792" s="8">
        <v>0.47899999999999998</v>
      </c>
      <c r="K1792" s="8">
        <v>33.359000000000002</v>
      </c>
      <c r="L1792" s="8">
        <v>0</v>
      </c>
      <c r="M1792" s="8">
        <v>0</v>
      </c>
      <c r="N1792" s="8">
        <v>0</v>
      </c>
      <c r="O1792" s="8">
        <v>-2.9689999999999999</v>
      </c>
      <c r="P1792" s="8">
        <v>-0.878</v>
      </c>
      <c r="Q1792" s="8">
        <v>4.2750000000000004</v>
      </c>
      <c r="R1792" s="8">
        <v>28.369</v>
      </c>
      <c r="S1792" s="8">
        <v>0</v>
      </c>
      <c r="T1792" s="8">
        <v>0</v>
      </c>
      <c r="U1792" s="8">
        <v>0</v>
      </c>
      <c r="V1792" s="8">
        <v>3.4992999999999999</v>
      </c>
      <c r="W1792" s="8">
        <v>0</v>
      </c>
      <c r="X1792" s="8">
        <v>0</v>
      </c>
      <c r="Y1792" s="8">
        <v>0</v>
      </c>
      <c r="Z1792" s="8">
        <v>0</v>
      </c>
      <c r="AA1792" s="8">
        <v>0</v>
      </c>
      <c r="AB1792" s="8">
        <v>0</v>
      </c>
      <c r="AC1792" s="8">
        <v>0</v>
      </c>
      <c r="AD1792" s="8">
        <v>0</v>
      </c>
      <c r="AE1792" s="8">
        <v>0</v>
      </c>
      <c r="AF1792" s="8">
        <v>0</v>
      </c>
      <c r="AG1792" s="8">
        <v>0</v>
      </c>
      <c r="AH1792" s="8">
        <v>0</v>
      </c>
      <c r="AI1792" s="8">
        <v>0</v>
      </c>
      <c r="AJ1792" s="8">
        <v>0</v>
      </c>
      <c r="AK1792" s="8">
        <v>0.94</v>
      </c>
      <c r="AL1792" s="8">
        <v>0</v>
      </c>
      <c r="AM1792" s="8">
        <v>0</v>
      </c>
      <c r="AN1792" s="8">
        <v>0</v>
      </c>
      <c r="AO1792" s="8">
        <v>1.2941</v>
      </c>
      <c r="AP1792" s="8">
        <v>0.60529999999999995</v>
      </c>
      <c r="AQ1792" s="8">
        <v>2.6531000000000002</v>
      </c>
      <c r="AR1792" s="8">
        <v>2.9969999999999999</v>
      </c>
      <c r="AS1792" s="8">
        <v>2.9664999999999999</v>
      </c>
      <c r="AT1792" s="8">
        <v>4.1000000000000002E-2</v>
      </c>
      <c r="AU1792" s="8">
        <v>0</v>
      </c>
      <c r="AV1792" s="8">
        <v>0</v>
      </c>
      <c r="AW1792" s="8">
        <v>0</v>
      </c>
      <c r="AX1792" s="8">
        <v>0</v>
      </c>
      <c r="AZ1792" s="8">
        <v>95.144999999999996</v>
      </c>
      <c r="BA1792" s="8">
        <v>2.1169000000000002</v>
      </c>
      <c r="BB1792" s="8">
        <v>3.4710000000000001</v>
      </c>
      <c r="BC1792" s="8">
        <v>1.587</v>
      </c>
      <c r="BD1792" s="8">
        <v>1.1080000000000001</v>
      </c>
      <c r="BE1792" s="8">
        <v>7.0380000000000003</v>
      </c>
      <c r="BF1792" s="8">
        <v>53.448</v>
      </c>
      <c r="BG1792" s="8">
        <v>7.4290000000000003</v>
      </c>
      <c r="BH1792" s="8">
        <v>72.685000000000002</v>
      </c>
      <c r="BI1792" s="8">
        <v>0</v>
      </c>
      <c r="BJ1792" s="8">
        <v>0</v>
      </c>
      <c r="BK1792" s="8">
        <v>0</v>
      </c>
      <c r="BL1792" s="8">
        <v>-2.2829999999999999</v>
      </c>
      <c r="BM1792" s="8">
        <v>7.0419999999999998</v>
      </c>
      <c r="BN1792" s="8">
        <v>5.7229999999999999</v>
      </c>
      <c r="BO1792" s="8">
        <v>65.850999999999999</v>
      </c>
      <c r="BP1792" s="8">
        <v>0</v>
      </c>
      <c r="BQ1792" s="8">
        <v>0</v>
      </c>
      <c r="BR1792" s="8">
        <v>0</v>
      </c>
      <c r="BS1792" s="8">
        <v>3.1867000000000001</v>
      </c>
      <c r="BT1792" s="8">
        <v>0</v>
      </c>
      <c r="BU1792" s="8">
        <v>0</v>
      </c>
      <c r="BV1792" s="8">
        <v>0</v>
      </c>
      <c r="BW1792" s="8">
        <v>0</v>
      </c>
      <c r="BX1792" s="8">
        <v>0</v>
      </c>
      <c r="BY1792" s="8">
        <v>0</v>
      </c>
      <c r="BZ1792" s="8">
        <v>0</v>
      </c>
      <c r="CA1792" s="8">
        <v>0</v>
      </c>
      <c r="CB1792" s="8">
        <v>0</v>
      </c>
      <c r="CC1792" s="8">
        <v>2.0897000000000001</v>
      </c>
      <c r="CD1792" s="8">
        <v>5.9668000000000001</v>
      </c>
      <c r="CE1792" s="8">
        <v>15.0777</v>
      </c>
      <c r="CF1792" s="8">
        <v>9.7341999999999995</v>
      </c>
      <c r="CG1792" s="8">
        <v>6.1875</v>
      </c>
      <c r="CH1792" s="8">
        <v>1.1080000000000001</v>
      </c>
      <c r="CI1792" s="8">
        <v>9.7341999999999995</v>
      </c>
      <c r="CJ1792" s="8">
        <v>11.756</v>
      </c>
      <c r="CK1792" s="8">
        <v>0</v>
      </c>
      <c r="CL1792" s="8">
        <v>1.2321</v>
      </c>
      <c r="CM1792" s="8">
        <v>0.96789999999999998</v>
      </c>
      <c r="CN1792" s="8">
        <v>1.3089999999999999</v>
      </c>
      <c r="CO1792" s="8">
        <v>2.0621999999999998</v>
      </c>
      <c r="CP1792" s="8">
        <v>1.9843</v>
      </c>
      <c r="CQ1792" s="8">
        <v>1.84E-2</v>
      </c>
      <c r="CR1792" s="8">
        <v>0</v>
      </c>
      <c r="CS1792" s="8">
        <v>0</v>
      </c>
      <c r="CT1792" s="8">
        <v>0</v>
      </c>
      <c r="CU1792" s="8">
        <v>0</v>
      </c>
      <c r="CW1792" s="8">
        <v>86.736000000000004</v>
      </c>
      <c r="CX1792" s="8">
        <v>1.7347000000000001</v>
      </c>
      <c r="CY1792" s="8">
        <v>3.1429999999999998</v>
      </c>
      <c r="CZ1792" s="8">
        <v>0.56499999999999995</v>
      </c>
      <c r="DA1792" s="8">
        <v>0.45800000000000002</v>
      </c>
      <c r="DB1792" s="8">
        <v>6.7140000000000004</v>
      </c>
      <c r="DC1792" s="8">
        <v>48.082999999999998</v>
      </c>
      <c r="DD1792" s="8">
        <v>7.0010000000000003</v>
      </c>
      <c r="DE1792" s="8">
        <v>66.849000000000004</v>
      </c>
      <c r="DF1792" s="8">
        <v>0</v>
      </c>
      <c r="DG1792" s="8">
        <v>0</v>
      </c>
      <c r="DH1792" s="8">
        <v>0</v>
      </c>
      <c r="DI1792" s="8">
        <v>-1.077</v>
      </c>
      <c r="DJ1792" s="8">
        <v>5.8120000000000003</v>
      </c>
      <c r="DK1792" s="8">
        <v>5.5739999999999998</v>
      </c>
      <c r="DL1792" s="8">
        <v>60.183999999999997</v>
      </c>
      <c r="DM1792" s="8">
        <v>0</v>
      </c>
      <c r="DN1792" s="8">
        <v>0</v>
      </c>
      <c r="DO1792" s="8">
        <v>0</v>
      </c>
      <c r="DP1792" s="8">
        <v>2.4672999999999998</v>
      </c>
      <c r="DQ1792" s="8">
        <v>0</v>
      </c>
      <c r="DR1792" s="8">
        <v>0</v>
      </c>
      <c r="DS1792" s="8">
        <v>0</v>
      </c>
      <c r="DT1792" s="8">
        <v>0</v>
      </c>
      <c r="DU1792" s="8">
        <v>0</v>
      </c>
      <c r="DV1792" s="8">
        <v>0</v>
      </c>
      <c r="DW1792" s="8">
        <v>0</v>
      </c>
      <c r="DX1792" s="8">
        <v>0</v>
      </c>
      <c r="DY1792" s="8">
        <v>0</v>
      </c>
      <c r="DZ1792" s="8">
        <v>0.65649999999999997</v>
      </c>
      <c r="EA1792" s="8">
        <v>4.0744999999999996</v>
      </c>
      <c r="EB1792" s="8">
        <v>10.528700000000001</v>
      </c>
      <c r="EC1792" s="8">
        <v>3.8860000000000001</v>
      </c>
      <c r="ED1792" s="8">
        <v>4.4622000000000002</v>
      </c>
      <c r="EE1792" s="8">
        <v>0.45800000000000002</v>
      </c>
      <c r="EF1792" s="8">
        <v>3.8860000000000001</v>
      </c>
      <c r="EG1792" s="8">
        <v>3.7382</v>
      </c>
      <c r="EH1792" s="8">
        <v>0</v>
      </c>
      <c r="EI1792" s="8">
        <v>1.2517</v>
      </c>
      <c r="EJ1792" s="8">
        <v>1.0395000000000001</v>
      </c>
      <c r="EK1792" s="8">
        <v>1.2974999999999999</v>
      </c>
      <c r="EL1792" s="8">
        <v>1.3547</v>
      </c>
      <c r="EM1792" s="8">
        <v>1.2159</v>
      </c>
      <c r="EN1792" s="8">
        <v>2.3099999999999999E-2</v>
      </c>
      <c r="EO1792" s="8">
        <v>0</v>
      </c>
      <c r="EP1792" s="8">
        <v>0</v>
      </c>
      <c r="EQ1792" s="8">
        <v>0</v>
      </c>
      <c r="ER1792" s="8">
        <v>0</v>
      </c>
      <c r="ET1792" s="8">
        <v>91.858000000000004</v>
      </c>
      <c r="EU1792" s="8">
        <v>3.3780999999999999</v>
      </c>
      <c r="EV1792" s="8">
        <v>5.8170000000000002</v>
      </c>
      <c r="EW1792" s="8">
        <v>1.593</v>
      </c>
      <c r="EX1792" s="8">
        <v>1.095</v>
      </c>
      <c r="EY1792" s="8">
        <v>18.207999999999998</v>
      </c>
      <c r="EZ1792" s="8">
        <v>26.004999999999999</v>
      </c>
      <c r="FA1792" s="8">
        <v>18.504999999999999</v>
      </c>
      <c r="FB1792" s="8">
        <v>57.369</v>
      </c>
      <c r="FC1792" s="8">
        <v>0</v>
      </c>
      <c r="FD1792" s="8">
        <v>0</v>
      </c>
      <c r="FE1792" s="8">
        <v>0</v>
      </c>
      <c r="FF1792" s="8">
        <v>-0.78200000000000003</v>
      </c>
      <c r="FG1792" s="8">
        <v>-4.2549999999999999</v>
      </c>
      <c r="FH1792" s="8">
        <v>5.4429999999999996</v>
      </c>
      <c r="FI1792" s="8">
        <v>50.83</v>
      </c>
      <c r="FJ1792" s="8">
        <v>0</v>
      </c>
      <c r="FK1792" s="8">
        <v>0</v>
      </c>
      <c r="FL1792" s="8">
        <v>0</v>
      </c>
      <c r="FM1792" s="8">
        <v>5.3452000000000002</v>
      </c>
      <c r="FN1792" s="8">
        <v>0</v>
      </c>
      <c r="FO1792" s="8">
        <v>0</v>
      </c>
      <c r="FP1792" s="8">
        <v>0</v>
      </c>
      <c r="FQ1792" s="8">
        <v>0</v>
      </c>
      <c r="FR1792" s="8">
        <v>0</v>
      </c>
      <c r="FS1792" s="8">
        <v>0</v>
      </c>
      <c r="FT1792" s="8">
        <v>0</v>
      </c>
      <c r="FU1792" s="8">
        <v>0</v>
      </c>
      <c r="FV1792" s="8">
        <v>0</v>
      </c>
      <c r="FW1792" s="8">
        <v>1.7645999999999999</v>
      </c>
      <c r="FX1792" s="8">
        <v>7.6841999999999997</v>
      </c>
      <c r="FY1792" s="8">
        <v>14.3018</v>
      </c>
      <c r="FZ1792" s="8">
        <v>8.9015000000000004</v>
      </c>
      <c r="GA1792" s="8">
        <v>7.8506</v>
      </c>
      <c r="GB1792" s="8">
        <v>1.0960000000000001</v>
      </c>
      <c r="GC1792" s="8">
        <v>8.9015000000000004</v>
      </c>
      <c r="GD1792" s="8">
        <v>5.9362000000000004</v>
      </c>
      <c r="GE1792" s="11">
        <v>5.2569999999999997</v>
      </c>
      <c r="GF1792" s="11">
        <v>1.4790000000000001</v>
      </c>
      <c r="GG1792" s="11">
        <v>0</v>
      </c>
      <c r="GH1792" s="8">
        <v>0</v>
      </c>
      <c r="GI1792" s="8">
        <v>1.9546000000000001</v>
      </c>
      <c r="GJ1792" s="8">
        <v>1.3323</v>
      </c>
      <c r="GK1792" s="8">
        <v>1.6012</v>
      </c>
      <c r="GL1792" s="8">
        <v>1.4772000000000001</v>
      </c>
      <c r="GM1792" s="8">
        <v>1.4483999999999999</v>
      </c>
      <c r="GN1792" s="8">
        <v>4.82E-2</v>
      </c>
      <c r="GO1792" s="8">
        <v>0</v>
      </c>
      <c r="GP1792" s="8">
        <v>0</v>
      </c>
      <c r="GQ1792" s="8">
        <v>0</v>
      </c>
      <c r="GR1792" s="8">
        <v>0</v>
      </c>
      <c r="GS1792" s="12">
        <f t="shared" si="778"/>
        <v>5.3074817518248176</v>
      </c>
      <c r="GU1792" s="8">
        <v>166.982</v>
      </c>
      <c r="GV1792" s="8">
        <v>4.5404999999999998</v>
      </c>
      <c r="GW1792" s="8">
        <v>7.5819999999999999</v>
      </c>
      <c r="GX1792" s="8">
        <v>3.4939999999999998</v>
      </c>
      <c r="GY1792" s="8">
        <v>2.3810000000000002</v>
      </c>
      <c r="GZ1792" s="8">
        <v>3.758</v>
      </c>
      <c r="HA1792" s="8">
        <v>59.396999999999998</v>
      </c>
      <c r="HB1792" s="8">
        <v>4.0199999999999996</v>
      </c>
      <c r="HC1792" s="8">
        <v>78.656999999999996</v>
      </c>
      <c r="HD1792" s="8">
        <v>0</v>
      </c>
      <c r="HE1792" s="8">
        <v>0</v>
      </c>
      <c r="HF1792" s="8">
        <v>0</v>
      </c>
      <c r="HG1792" s="8">
        <v>-1.5409999999999999</v>
      </c>
      <c r="HH1792" s="8">
        <v>6.2729999999999997</v>
      </c>
      <c r="HI1792" s="8">
        <v>4.7709999999999999</v>
      </c>
      <c r="HJ1792" s="8">
        <v>71.494</v>
      </c>
      <c r="HK1792" s="8">
        <v>0</v>
      </c>
      <c r="HL1792" s="8">
        <v>0</v>
      </c>
      <c r="HM1792" s="8">
        <v>0</v>
      </c>
      <c r="HN1792" s="8">
        <v>3.9903</v>
      </c>
      <c r="HO1792" s="8">
        <v>0</v>
      </c>
      <c r="HP1792" s="8">
        <v>0</v>
      </c>
      <c r="HQ1792" s="8">
        <v>0</v>
      </c>
      <c r="HR1792" s="8">
        <v>0</v>
      </c>
      <c r="HS1792" s="8">
        <v>0</v>
      </c>
      <c r="HT1792" s="8">
        <v>0</v>
      </c>
      <c r="HU1792" s="8">
        <v>0</v>
      </c>
      <c r="HV1792" s="8">
        <v>0</v>
      </c>
      <c r="HW1792" s="8">
        <v>0</v>
      </c>
      <c r="HX1792" s="8">
        <v>3.5007999999999999</v>
      </c>
      <c r="HY1792" s="8">
        <v>9.7233999999999998</v>
      </c>
      <c r="HZ1792" s="8">
        <v>20.413499999999999</v>
      </c>
      <c r="IA1792" s="8">
        <v>16.946000000000002</v>
      </c>
      <c r="IB1792" s="8">
        <v>10.3649</v>
      </c>
      <c r="IC1792" s="8">
        <v>2.3810000000000002</v>
      </c>
      <c r="ID1792" s="8">
        <v>16.946000000000002</v>
      </c>
      <c r="IE1792" s="8">
        <v>12.897500000000001</v>
      </c>
      <c r="IF1792" s="11">
        <v>-3.34</v>
      </c>
      <c r="IG1792" s="11">
        <v>2.3810000000000002</v>
      </c>
      <c r="IH1792" s="11">
        <v>2.4550999999999998</v>
      </c>
      <c r="II1792" s="11">
        <v>0</v>
      </c>
      <c r="IJ1792" s="8">
        <v>0</v>
      </c>
      <c r="IK1792" s="8">
        <v>1.2037</v>
      </c>
      <c r="IL1792" s="8">
        <v>0.65669999999999995</v>
      </c>
      <c r="IM1792" s="8">
        <v>2.1229</v>
      </c>
      <c r="IN1792" s="8">
        <v>2.1063999999999998</v>
      </c>
      <c r="IO1792" s="8">
        <v>1.8685</v>
      </c>
      <c r="IP1792" s="8">
        <v>2.3599999999999999E-2</v>
      </c>
      <c r="IQ1792" s="8">
        <v>0</v>
      </c>
      <c r="IR1792" s="8">
        <v>0</v>
      </c>
      <c r="IS1792" s="8">
        <v>0</v>
      </c>
      <c r="IT1792" s="8">
        <v>0</v>
      </c>
      <c r="IU1792" s="11">
        <v>0</v>
      </c>
      <c r="IV1792" s="11">
        <v>0</v>
      </c>
      <c r="IW1792" s="12">
        <f t="shared" si="779"/>
        <v>3.1843763124737503</v>
      </c>
      <c r="IX1792" s="12"/>
      <c r="IY1792" s="8">
        <f t="shared" si="758"/>
        <v>1</v>
      </c>
      <c r="IZ1792" s="8">
        <f t="shared" si="780"/>
        <v>0</v>
      </c>
      <c r="JA1792" s="8">
        <f t="shared" si="759"/>
        <v>1</v>
      </c>
      <c r="JB1792" s="8">
        <f t="shared" si="781"/>
        <v>0</v>
      </c>
      <c r="JC1792" s="8">
        <f t="shared" si="760"/>
        <v>0</v>
      </c>
      <c r="JD1792" s="8">
        <f t="shared" si="761"/>
        <v>0</v>
      </c>
      <c r="JE1792" s="8">
        <f t="shared" si="762"/>
        <v>1</v>
      </c>
      <c r="JF1792" s="8">
        <f t="shared" si="763"/>
        <v>0</v>
      </c>
      <c r="JG1792" s="8">
        <f t="shared" si="764"/>
        <v>1</v>
      </c>
      <c r="JH1792" s="8">
        <f t="shared" si="765"/>
        <v>4</v>
      </c>
      <c r="JJ1792" s="8">
        <f t="shared" si="766"/>
        <v>5</v>
      </c>
      <c r="JK1792" s="8">
        <f t="shared" si="767"/>
        <v>0.3237945469568877</v>
      </c>
      <c r="JL1792" s="8">
        <v>0.3237945469568877</v>
      </c>
      <c r="JM1792" s="8">
        <f t="shared" si="768"/>
        <v>0.17199751208823821</v>
      </c>
      <c r="JN1792" s="8">
        <v>0.17199751208823821</v>
      </c>
      <c r="JO1792" s="8">
        <f t="shared" si="782"/>
        <v>3</v>
      </c>
      <c r="JP1792" s="8">
        <f t="shared" si="783"/>
        <v>0</v>
      </c>
      <c r="JQ1792" s="8">
        <f t="shared" si="769"/>
        <v>3</v>
      </c>
      <c r="JR1792" s="8">
        <f t="shared" si="770"/>
        <v>1</v>
      </c>
      <c r="JS1792" s="8">
        <f t="shared" si="784"/>
        <v>1</v>
      </c>
      <c r="JT1792" s="8">
        <f t="shared" si="771"/>
        <v>1</v>
      </c>
      <c r="JU1792" s="8">
        <f t="shared" si="772"/>
        <v>0</v>
      </c>
      <c r="JV1792" s="8">
        <f t="shared" si="773"/>
        <v>0</v>
      </c>
      <c r="JW1792" s="8">
        <f t="shared" si="774"/>
        <v>9</v>
      </c>
      <c r="JX1792" s="8">
        <f t="shared" si="775"/>
        <v>13</v>
      </c>
      <c r="JY1792" s="8" t="str">
        <f t="shared" si="776"/>
        <v>S</v>
      </c>
      <c r="KA1792" s="8">
        <f t="shared" si="777"/>
        <v>0.26155992734941158</v>
      </c>
      <c r="KB1792" s="8">
        <v>0.26155992734941158</v>
      </c>
      <c r="KD1792" s="8">
        <f>IF(IJ1792&lt;VLOOKUP($KJ1792,'Industry Valuation'!$A$2:$F$13,2,0),2,0)</f>
        <v>2</v>
      </c>
      <c r="KE1792" s="8">
        <f>IF(IT1792&lt;VLOOKUP($KJ1792,'Industry Valuation'!$A$2:$F$13,3,0),2,0)</f>
        <v>2</v>
      </c>
      <c r="KF1792" s="8">
        <f>IF(HP1792&lt;VLOOKUP($KJ1792,'Industry Valuation'!$A$2:$F$13,4,0),2,0)</f>
        <v>2</v>
      </c>
      <c r="KG1792" s="8">
        <f>IF(HQ1792&lt;VLOOKUP($KJ1792,'Industry Valuation'!$A$2:$F$13,4,0),1,0)</f>
        <v>1</v>
      </c>
      <c r="KH1792" s="8">
        <f>IF(HR1792&lt;VLOOKUP($KJ1792,'Industry Valuation'!$A$2:$F$13,4,0),1,0)</f>
        <v>1</v>
      </c>
      <c r="KI1792" s="8">
        <f t="shared" si="785"/>
        <v>8</v>
      </c>
      <c r="KJ1792" s="8" t="str">
        <f>VLOOKUP(B1792,'[1]Values-Industry'!B$3:C$1974,2,0)</f>
        <v>Energy</v>
      </c>
    </row>
    <row r="1793" spans="1:296" x14ac:dyDescent="0.2">
      <c r="A1793" s="4" t="s">
        <v>6878</v>
      </c>
      <c r="B1793" s="8" t="s">
        <v>1860</v>
      </c>
      <c r="C1793" s="8">
        <v>853.66399999999999</v>
      </c>
      <c r="E1793" s="8">
        <v>96.536000000000001</v>
      </c>
      <c r="F1793" s="8">
        <v>-279.46699999999998</v>
      </c>
      <c r="G1793" s="8">
        <v>-199.30600000000001</v>
      </c>
      <c r="H1793" s="8">
        <v>1025.779</v>
      </c>
      <c r="I1793" s="8">
        <v>691.55200000000002</v>
      </c>
      <c r="J1793" s="8">
        <v>1672.547</v>
      </c>
      <c r="K1793" s="8">
        <v>2119.277</v>
      </c>
      <c r="L1793" s="8">
        <v>0</v>
      </c>
      <c r="M1793" s="8">
        <v>1779.6882000000001</v>
      </c>
      <c r="N1793" s="8">
        <v>0</v>
      </c>
      <c r="O1793" s="8">
        <v>0</v>
      </c>
      <c r="P1793" s="8">
        <v>0</v>
      </c>
      <c r="Q1793" s="8">
        <v>1484.232</v>
      </c>
      <c r="R1793" s="8">
        <v>499.08600000000001</v>
      </c>
      <c r="S1793" s="8">
        <v>7.45</v>
      </c>
      <c r="T1793" s="8">
        <v>2.95</v>
      </c>
      <c r="U1793" s="8">
        <v>-0.38540000000000002</v>
      </c>
      <c r="V1793" s="8">
        <v>-14.4061</v>
      </c>
      <c r="W1793" s="8">
        <v>0</v>
      </c>
      <c r="X1793" s="8">
        <v>18.435500000000001</v>
      </c>
      <c r="Y1793" s="8">
        <v>0.33460000000000001</v>
      </c>
      <c r="Z1793" s="8">
        <v>0</v>
      </c>
      <c r="AA1793" s="8">
        <v>0</v>
      </c>
      <c r="AB1793" s="8">
        <v>-69.777799999999999</v>
      </c>
      <c r="AC1793" s="8">
        <v>-3.14</v>
      </c>
      <c r="AD1793" s="8">
        <v>0</v>
      </c>
      <c r="AE1793" s="8">
        <v>98.113399999999999</v>
      </c>
      <c r="AF1793" s="8">
        <v>-8.6082999999999998</v>
      </c>
      <c r="AG1793" s="8">
        <v>0</v>
      </c>
      <c r="AH1793" s="8">
        <v>0</v>
      </c>
      <c r="AI1793" s="8">
        <v>0</v>
      </c>
      <c r="AJ1793" s="8">
        <v>0</v>
      </c>
      <c r="AK1793" s="8">
        <v>-199.30600000000001</v>
      </c>
      <c r="AL1793" s="8">
        <v>0</v>
      </c>
      <c r="AM1793" s="8">
        <v>0</v>
      </c>
      <c r="AN1793" s="8">
        <v>0</v>
      </c>
      <c r="AO1793" s="8">
        <v>0.72170000000000001</v>
      </c>
      <c r="AP1793" s="8">
        <v>0.36180000000000001</v>
      </c>
      <c r="AQ1793" s="8">
        <v>0.40279999999999999</v>
      </c>
      <c r="AR1793" s="8">
        <v>0</v>
      </c>
      <c r="AS1793" s="8">
        <v>-2.4451000000000001</v>
      </c>
      <c r="AT1793" s="8">
        <v>0.16569999999999999</v>
      </c>
      <c r="AU1793" s="8">
        <v>0</v>
      </c>
      <c r="AV1793" s="8">
        <v>0</v>
      </c>
      <c r="AW1793" s="8">
        <v>0.56989999999999996</v>
      </c>
      <c r="AX1793" s="8">
        <v>0</v>
      </c>
      <c r="AZ1793" s="8">
        <v>1052.9860000000001</v>
      </c>
      <c r="BB1793" s="8">
        <v>0</v>
      </c>
      <c r="BC1793" s="8">
        <v>0</v>
      </c>
      <c r="BD1793" s="8">
        <v>0</v>
      </c>
      <c r="BE1793" s="8">
        <v>0</v>
      </c>
      <c r="BF1793" s="8">
        <v>0</v>
      </c>
      <c r="BG1793" s="8">
        <v>0</v>
      </c>
      <c r="BH1793" s="8">
        <v>0</v>
      </c>
      <c r="BI1793" s="8">
        <v>0</v>
      </c>
      <c r="BJ1793" s="8">
        <v>1691.2145</v>
      </c>
      <c r="BK1793" s="8">
        <v>0</v>
      </c>
      <c r="BL1793" s="8">
        <v>0</v>
      </c>
      <c r="BM1793" s="8">
        <v>0</v>
      </c>
      <c r="BN1793" s="8">
        <v>0</v>
      </c>
      <c r="BO1793" s="8">
        <v>0</v>
      </c>
      <c r="BP1793" s="8">
        <v>10.48</v>
      </c>
      <c r="BQ1793" s="8">
        <v>2.7</v>
      </c>
      <c r="BR1793" s="8">
        <v>0</v>
      </c>
      <c r="BS1793" s="8">
        <v>0</v>
      </c>
      <c r="BT1793" s="8">
        <v>0</v>
      </c>
      <c r="BU1793" s="8">
        <v>17.518999999999998</v>
      </c>
      <c r="BV1793" s="8">
        <v>0.17799999999999999</v>
      </c>
      <c r="BW1793" s="8">
        <v>0</v>
      </c>
      <c r="BX1793" s="8">
        <v>0</v>
      </c>
      <c r="BY1793" s="8">
        <v>0</v>
      </c>
      <c r="BZ1793" s="8">
        <v>5.2450000000000001</v>
      </c>
      <c r="CA1793" s="8">
        <v>0</v>
      </c>
      <c r="CB1793" s="8">
        <v>0</v>
      </c>
      <c r="CC1793" s="8">
        <v>0</v>
      </c>
      <c r="CD1793" s="8">
        <v>0</v>
      </c>
      <c r="CE1793" s="8">
        <v>0</v>
      </c>
      <c r="CF1793" s="8">
        <v>0</v>
      </c>
      <c r="CG1793" s="8">
        <v>0</v>
      </c>
      <c r="CH1793" s="8">
        <v>333.16</v>
      </c>
      <c r="CI1793" s="8">
        <v>0</v>
      </c>
      <c r="CJ1793" s="8">
        <v>0</v>
      </c>
      <c r="CK1793" s="8">
        <v>0</v>
      </c>
      <c r="CL1793" s="8">
        <v>0</v>
      </c>
      <c r="CM1793" s="8">
        <v>0</v>
      </c>
      <c r="CN1793" s="8">
        <v>0</v>
      </c>
      <c r="CO1793" s="8">
        <v>0</v>
      </c>
      <c r="CP1793" s="8">
        <v>0</v>
      </c>
      <c r="CQ1793" s="8">
        <v>0</v>
      </c>
      <c r="CR1793" s="8">
        <v>0</v>
      </c>
      <c r="CS1793" s="8">
        <v>0</v>
      </c>
      <c r="CT1793" s="8">
        <v>0</v>
      </c>
      <c r="CU1793" s="8">
        <v>0</v>
      </c>
      <c r="CW1793" s="8">
        <v>1078.3399999999999</v>
      </c>
      <c r="CX1793" s="8">
        <v>-106.4855</v>
      </c>
      <c r="CY1793" s="8">
        <v>92.3</v>
      </c>
      <c r="CZ1793" s="8">
        <v>-181.53</v>
      </c>
      <c r="DA1793" s="8">
        <v>-133.06</v>
      </c>
      <c r="DB1793" s="8">
        <v>0</v>
      </c>
      <c r="DC1793" s="8">
        <v>0</v>
      </c>
      <c r="DD1793" s="8">
        <v>0</v>
      </c>
      <c r="DE1793" s="8">
        <v>0</v>
      </c>
      <c r="DF1793" s="8">
        <v>0</v>
      </c>
      <c r="DG1793" s="8">
        <v>0</v>
      </c>
      <c r="DH1793" s="8">
        <v>0</v>
      </c>
      <c r="DI1793" s="8">
        <v>0</v>
      </c>
      <c r="DJ1793" s="8">
        <v>0</v>
      </c>
      <c r="DK1793" s="8">
        <v>0</v>
      </c>
      <c r="DL1793" s="8">
        <v>0</v>
      </c>
      <c r="DM1793" s="8">
        <v>7.99</v>
      </c>
      <c r="DN1793" s="8">
        <v>2.85</v>
      </c>
      <c r="DO1793" s="8">
        <v>0</v>
      </c>
      <c r="DP1793" s="8">
        <v>-13.0655</v>
      </c>
      <c r="DQ1793" s="8">
        <v>0</v>
      </c>
      <c r="DR1793" s="8">
        <v>0</v>
      </c>
      <c r="DS1793" s="8">
        <v>0.24679999999999999</v>
      </c>
      <c r="DT1793" s="8">
        <v>0</v>
      </c>
      <c r="DU1793" s="8">
        <v>0</v>
      </c>
      <c r="DV1793" s="8">
        <v>-50</v>
      </c>
      <c r="DW1793" s="8">
        <v>-2.1</v>
      </c>
      <c r="DX1793" s="8">
        <v>0</v>
      </c>
      <c r="DY1793" s="8">
        <v>0</v>
      </c>
      <c r="DZ1793" s="8">
        <v>0</v>
      </c>
      <c r="EA1793" s="8">
        <v>0</v>
      </c>
      <c r="EB1793" s="8">
        <v>0</v>
      </c>
      <c r="EC1793" s="8">
        <v>0</v>
      </c>
      <c r="ED1793" s="8">
        <v>0</v>
      </c>
      <c r="EE1793" s="8">
        <v>-133.06</v>
      </c>
      <c r="EF1793" s="8">
        <v>0</v>
      </c>
      <c r="EG1793" s="8">
        <v>0</v>
      </c>
      <c r="EH1793" s="8">
        <v>0</v>
      </c>
      <c r="EI1793" s="8">
        <v>0</v>
      </c>
      <c r="EJ1793" s="8">
        <v>0</v>
      </c>
      <c r="EK1793" s="8">
        <v>0</v>
      </c>
      <c r="EL1793" s="8">
        <v>0</v>
      </c>
      <c r="EM1793" s="8">
        <v>-2.2176999999999998</v>
      </c>
      <c r="EN1793" s="8">
        <v>0</v>
      </c>
      <c r="EO1793" s="8">
        <v>0</v>
      </c>
      <c r="EP1793" s="8">
        <v>0</v>
      </c>
      <c r="EQ1793" s="8">
        <v>0</v>
      </c>
      <c r="ER1793" s="8">
        <v>0</v>
      </c>
      <c r="ET1793" s="8">
        <v>1062.22</v>
      </c>
      <c r="EU1793" s="8">
        <v>13.0128</v>
      </c>
      <c r="EV1793" s="8">
        <v>150.18</v>
      </c>
      <c r="EW1793" s="8">
        <v>-39</v>
      </c>
      <c r="EX1793" s="8">
        <v>-21.16</v>
      </c>
      <c r="EY1793" s="8">
        <v>0</v>
      </c>
      <c r="EZ1793" s="8">
        <v>0</v>
      </c>
      <c r="FA1793" s="8">
        <v>0</v>
      </c>
      <c r="FB1793" s="8">
        <v>0</v>
      </c>
      <c r="FC1793" s="8">
        <v>0</v>
      </c>
      <c r="FD1793" s="8">
        <v>0</v>
      </c>
      <c r="FE1793" s="8">
        <v>0</v>
      </c>
      <c r="FF1793" s="8">
        <v>0</v>
      </c>
      <c r="FG1793" s="8">
        <v>0</v>
      </c>
      <c r="FH1793" s="8">
        <v>0</v>
      </c>
      <c r="FI1793" s="8">
        <v>0</v>
      </c>
      <c r="FJ1793" s="8">
        <v>8.9499999999999993</v>
      </c>
      <c r="FK1793" s="8">
        <v>3.55</v>
      </c>
      <c r="FL1793" s="8">
        <v>0</v>
      </c>
      <c r="FM1793" s="8">
        <v>1.2483</v>
      </c>
      <c r="FN1793" s="8">
        <v>0</v>
      </c>
      <c r="FO1793" s="8">
        <v>0</v>
      </c>
      <c r="FP1793" s="8">
        <v>0.3528</v>
      </c>
      <c r="FQ1793" s="8">
        <v>0</v>
      </c>
      <c r="FR1793" s="8">
        <v>0</v>
      </c>
      <c r="FS1793" s="8">
        <v>-5.5931999999999995</v>
      </c>
      <c r="FT1793" s="8">
        <v>-0.33</v>
      </c>
      <c r="FU1793" s="8">
        <v>84.285700000000006</v>
      </c>
      <c r="FV1793" s="8">
        <v>0</v>
      </c>
      <c r="FW1793" s="8">
        <v>0</v>
      </c>
      <c r="FX1793" s="8">
        <v>0</v>
      </c>
      <c r="FY1793" s="8">
        <v>0</v>
      </c>
      <c r="FZ1793" s="8">
        <v>0</v>
      </c>
      <c r="GA1793" s="8">
        <v>0</v>
      </c>
      <c r="GB1793" s="8">
        <v>-21.16</v>
      </c>
      <c r="GC1793" s="8">
        <v>0</v>
      </c>
      <c r="GD1793" s="8">
        <v>0</v>
      </c>
      <c r="GE1793" s="11">
        <v>0</v>
      </c>
      <c r="GF1793" s="11">
        <v>0</v>
      </c>
      <c r="GG1793" s="11">
        <v>58.981999999999999</v>
      </c>
      <c r="GH1793" s="8">
        <v>0</v>
      </c>
      <c r="GI1793" s="8">
        <v>0</v>
      </c>
      <c r="GJ1793" s="8">
        <v>0</v>
      </c>
      <c r="GK1793" s="8">
        <v>0</v>
      </c>
      <c r="GL1793" s="8">
        <v>0</v>
      </c>
      <c r="GM1793" s="8">
        <v>0.19309999999999999</v>
      </c>
      <c r="GN1793" s="8">
        <v>0</v>
      </c>
      <c r="GO1793" s="8">
        <v>0</v>
      </c>
      <c r="GP1793" s="8">
        <v>0</v>
      </c>
      <c r="GQ1793" s="8">
        <v>0</v>
      </c>
      <c r="GR1793" s="8">
        <v>0</v>
      </c>
      <c r="GS1793" s="12">
        <f t="shared" si="778"/>
        <v>-7.0973534971644616</v>
      </c>
      <c r="GU1793" s="8">
        <v>1201.096</v>
      </c>
      <c r="GW1793" s="8">
        <v>0</v>
      </c>
      <c r="GX1793" s="8">
        <v>0</v>
      </c>
      <c r="GY1793" s="8">
        <v>0</v>
      </c>
      <c r="GZ1793" s="8">
        <v>0</v>
      </c>
      <c r="HA1793" s="8">
        <v>0</v>
      </c>
      <c r="HB1793" s="8">
        <v>0</v>
      </c>
      <c r="HC1793" s="8">
        <v>0</v>
      </c>
      <c r="HD1793" s="8">
        <v>0</v>
      </c>
      <c r="HE1793" s="8">
        <v>0</v>
      </c>
      <c r="HF1793" s="8">
        <v>0</v>
      </c>
      <c r="HG1793" s="8">
        <v>0</v>
      </c>
      <c r="HH1793" s="8">
        <v>0</v>
      </c>
      <c r="HI1793" s="8">
        <v>0</v>
      </c>
      <c r="HJ1793" s="8">
        <v>0</v>
      </c>
      <c r="HK1793" s="8">
        <v>19.75</v>
      </c>
      <c r="HL1793" s="8">
        <v>5.16</v>
      </c>
      <c r="HM1793" s="8">
        <v>0</v>
      </c>
      <c r="HN1793" s="8">
        <v>0</v>
      </c>
      <c r="HO1793" s="8">
        <v>0</v>
      </c>
      <c r="HP1793" s="8">
        <v>0</v>
      </c>
      <c r="HQ1793" s="8">
        <v>0.67169999999999996</v>
      </c>
      <c r="HR1793" s="8">
        <v>0</v>
      </c>
      <c r="HS1793" s="8">
        <v>0</v>
      </c>
      <c r="HT1793" s="8">
        <v>-2.6141999999999999</v>
      </c>
      <c r="HU1793" s="8">
        <v>-0.33200000000000002</v>
      </c>
      <c r="HV1793" s="8">
        <v>-0.60609999999999997</v>
      </c>
      <c r="HW1793" s="8">
        <v>0</v>
      </c>
      <c r="HX1793" s="8">
        <v>0</v>
      </c>
      <c r="HY1793" s="8">
        <v>0</v>
      </c>
      <c r="HZ1793" s="8">
        <v>0</v>
      </c>
      <c r="IA1793" s="8">
        <v>0</v>
      </c>
      <c r="IB1793" s="8">
        <v>0</v>
      </c>
      <c r="IC1793" s="8">
        <v>-21.064</v>
      </c>
      <c r="ID1793" s="8">
        <v>0</v>
      </c>
      <c r="IE1793" s="8">
        <v>0</v>
      </c>
      <c r="IF1793" s="11">
        <v>0</v>
      </c>
      <c r="IG1793" s="11">
        <v>-21.064</v>
      </c>
      <c r="IH1793" s="11">
        <v>0</v>
      </c>
      <c r="II1793" s="11">
        <v>58.981999999999999</v>
      </c>
      <c r="IJ1793" s="8">
        <v>0</v>
      </c>
      <c r="IK1793" s="8">
        <v>0</v>
      </c>
      <c r="IL1793" s="8">
        <v>0</v>
      </c>
      <c r="IM1793" s="8">
        <v>0</v>
      </c>
      <c r="IN1793" s="8">
        <v>0</v>
      </c>
      <c r="IO1793" s="8">
        <v>0</v>
      </c>
      <c r="IP1793" s="8">
        <v>0</v>
      </c>
      <c r="IQ1793" s="8">
        <v>0</v>
      </c>
      <c r="IR1793" s="8">
        <v>0</v>
      </c>
      <c r="IS1793" s="8">
        <v>0</v>
      </c>
      <c r="IT1793" s="8">
        <v>0</v>
      </c>
      <c r="IU1793" s="11">
        <v>0</v>
      </c>
      <c r="IV1793" s="11">
        <v>0</v>
      </c>
      <c r="IW1793" s="12">
        <f t="shared" si="779"/>
        <v>0</v>
      </c>
      <c r="IX1793" s="12"/>
      <c r="IY1793" s="8">
        <f t="shared" si="758"/>
        <v>0</v>
      </c>
      <c r="IZ1793" s="8">
        <f t="shared" si="780"/>
        <v>0</v>
      </c>
      <c r="JA1793" s="8">
        <f t="shared" si="759"/>
        <v>0</v>
      </c>
      <c r="JB1793" s="8">
        <f t="shared" si="781"/>
        <v>0</v>
      </c>
      <c r="JC1793" s="8">
        <f t="shared" si="760"/>
        <v>0</v>
      </c>
      <c r="JD1793" s="8">
        <f t="shared" si="761"/>
        <v>0</v>
      </c>
      <c r="JE1793" s="8">
        <f t="shared" si="762"/>
        <v>1</v>
      </c>
      <c r="JF1793" s="8">
        <f t="shared" si="763"/>
        <v>1</v>
      </c>
      <c r="JG1793" s="8">
        <f t="shared" si="764"/>
        <v>0</v>
      </c>
      <c r="JH1793" s="8">
        <f t="shared" si="765"/>
        <v>2</v>
      </c>
      <c r="JJ1793" s="8">
        <f t="shared" si="766"/>
        <v>2</v>
      </c>
      <c r="JK1793" s="8" t="str">
        <f t="shared" si="767"/>
        <v>NA</v>
      </c>
      <c r="JM1793" s="8">
        <f t="shared" si="768"/>
        <v>8.911236411320389E-2</v>
      </c>
      <c r="JN1793" s="8">
        <v>8.911236411320389E-2</v>
      </c>
      <c r="JO1793" s="8">
        <f t="shared" si="782"/>
        <v>0</v>
      </c>
      <c r="JP1793" s="8">
        <f t="shared" si="783"/>
        <v>0</v>
      </c>
      <c r="JQ1793" s="8">
        <f t="shared" si="769"/>
        <v>0</v>
      </c>
      <c r="JR1793" s="8">
        <f t="shared" si="770"/>
        <v>0</v>
      </c>
      <c r="JS1793" s="8">
        <f t="shared" si="784"/>
        <v>0</v>
      </c>
      <c r="JT1793" s="8">
        <f t="shared" si="771"/>
        <v>1</v>
      </c>
      <c r="JU1793" s="8">
        <f t="shared" si="772"/>
        <v>0</v>
      </c>
      <c r="JV1793" s="8">
        <f t="shared" si="773"/>
        <v>0</v>
      </c>
      <c r="JW1793" s="8">
        <f t="shared" si="774"/>
        <v>1</v>
      </c>
      <c r="JX1793" s="8">
        <f t="shared" si="775"/>
        <v>3</v>
      </c>
      <c r="JY1793" s="8" t="str">
        <f t="shared" si="776"/>
        <v>S</v>
      </c>
      <c r="KA1793" s="8">
        <f t="shared" si="777"/>
        <v>-0.42982900817656577</v>
      </c>
      <c r="KB1793" s="8">
        <v>-0.42982900817656577</v>
      </c>
      <c r="KD1793" s="8">
        <f>IF(IJ1793&lt;VLOOKUP($KJ1793,'Industry Valuation'!$A$2:$F$13,2,0),2,0)</f>
        <v>2</v>
      </c>
      <c r="KE1793" s="8">
        <f>IF(IT1793&lt;VLOOKUP($KJ1793,'Industry Valuation'!$A$2:$F$13,3,0),2,0)</f>
        <v>2</v>
      </c>
      <c r="KF1793" s="8">
        <f>IF(HP1793&lt;VLOOKUP($KJ1793,'Industry Valuation'!$A$2:$F$13,4,0),2,0)</f>
        <v>2</v>
      </c>
      <c r="KG1793" s="8">
        <f>IF(HQ1793&lt;VLOOKUP($KJ1793,'Industry Valuation'!$A$2:$F$13,4,0),1,0)</f>
        <v>1</v>
      </c>
      <c r="KH1793" s="8">
        <f>IF(HR1793&lt;VLOOKUP($KJ1793,'Industry Valuation'!$A$2:$F$13,4,0),1,0)</f>
        <v>1</v>
      </c>
      <c r="KI1793" s="8">
        <f t="shared" si="785"/>
        <v>8</v>
      </c>
      <c r="KJ1793" s="8" t="str">
        <f>VLOOKUP(B1793,'[1]Values-Industry'!B$3:C$1974,2,0)</f>
        <v>Industrial</v>
      </c>
    </row>
    <row r="1794" spans="1:296" x14ac:dyDescent="0.2">
      <c r="A1794" s="4" t="s">
        <v>6879</v>
      </c>
      <c r="B1794" s="8" t="s">
        <v>1861</v>
      </c>
      <c r="C1794" s="8">
        <v>15433.0527</v>
      </c>
      <c r="D1794" s="8">
        <v>592.36360000000002</v>
      </c>
      <c r="E1794" s="8">
        <v>1071.6708000000001</v>
      </c>
      <c r="F1794" s="8">
        <v>115.5904</v>
      </c>
      <c r="G1794" s="8">
        <v>84.077100000000002</v>
      </c>
      <c r="H1794" s="8">
        <v>1395.8318999999999</v>
      </c>
      <c r="I1794" s="8">
        <v>11462.836499999999</v>
      </c>
      <c r="J1794" s="8">
        <v>3239.0479</v>
      </c>
      <c r="K1794" s="8">
        <v>20187.9473</v>
      </c>
      <c r="L1794" s="8">
        <v>1.3270999999999999</v>
      </c>
      <c r="M1794" s="8">
        <v>7748.8936000000003</v>
      </c>
      <c r="N1794" s="8">
        <v>0</v>
      </c>
      <c r="O1794" s="8">
        <v>-130.13730000000001</v>
      </c>
      <c r="P1794" s="8">
        <v>-1123.4183</v>
      </c>
      <c r="Q1794" s="8">
        <v>2638.7447000000002</v>
      </c>
      <c r="R1794" s="8">
        <v>13702.4588</v>
      </c>
      <c r="S1794" s="8">
        <v>14.15</v>
      </c>
      <c r="T1794" s="8">
        <v>6.14</v>
      </c>
      <c r="U1794" s="8">
        <v>26.695599999999999</v>
      </c>
      <c r="V1794" s="8">
        <v>5.2769000000000004</v>
      </c>
      <c r="W1794" s="8">
        <v>0</v>
      </c>
      <c r="X1794" s="8">
        <v>7.2306999999999997</v>
      </c>
      <c r="Y1794" s="8">
        <v>9.7799999999999998E-2</v>
      </c>
      <c r="Z1794" s="8">
        <v>1.1811</v>
      </c>
      <c r="AA1794" s="8">
        <v>0.05</v>
      </c>
      <c r="AB1794" s="8">
        <v>5.5781999999999998</v>
      </c>
      <c r="AC1794" s="8">
        <v>0.32990000000000003</v>
      </c>
      <c r="AD1794" s="8">
        <v>0</v>
      </c>
      <c r="AE1794" s="8">
        <v>1.2068000000000001</v>
      </c>
      <c r="AF1794" s="8">
        <v>0.41639999999999999</v>
      </c>
      <c r="AG1794" s="8">
        <v>5.0286999999999997</v>
      </c>
      <c r="AH1794" s="8">
        <v>14.8696</v>
      </c>
      <c r="AI1794" s="8">
        <v>1.5422</v>
      </c>
      <c r="AJ1794" s="8">
        <v>5.7874999999999996</v>
      </c>
      <c r="AK1794" s="8">
        <v>84.077100000000002</v>
      </c>
      <c r="AL1794" s="8">
        <v>1.5422</v>
      </c>
      <c r="AM1794" s="8">
        <v>5.0620000000000003</v>
      </c>
      <c r="AN1794" s="8">
        <v>17.9268</v>
      </c>
      <c r="AO1794" s="8">
        <v>1.1954</v>
      </c>
      <c r="AP1794" s="8">
        <v>0.42349999999999999</v>
      </c>
      <c r="AQ1794" s="8">
        <v>0.76449999999999996</v>
      </c>
      <c r="AR1794" s="8">
        <v>1.1501999999999999</v>
      </c>
      <c r="AS1794" s="8">
        <v>0.98780000000000001</v>
      </c>
      <c r="AT1794" s="8">
        <v>1.2500000000000001E-2</v>
      </c>
      <c r="AU1794" s="8">
        <v>12.1317</v>
      </c>
      <c r="AV1794" s="8">
        <v>0</v>
      </c>
      <c r="AW1794" s="8">
        <v>4.2257999999999996</v>
      </c>
      <c r="AX1794" s="8">
        <v>0.27529999999999999</v>
      </c>
      <c r="AZ1794" s="8">
        <v>13490.809499999999</v>
      </c>
      <c r="BA1794" s="8">
        <v>219.0367</v>
      </c>
      <c r="BB1794" s="8">
        <v>527.01400000000001</v>
      </c>
      <c r="BC1794" s="8">
        <v>-1320.1087</v>
      </c>
      <c r="BD1794" s="8">
        <v>-849.56619999999998</v>
      </c>
      <c r="BE1794" s="8">
        <v>2005.115</v>
      </c>
      <c r="BF1794" s="8">
        <v>10087.091200000001</v>
      </c>
      <c r="BG1794" s="8">
        <v>3680.9149000000002</v>
      </c>
      <c r="BH1794" s="8">
        <v>18410.916099999999</v>
      </c>
      <c r="BI1794" s="8">
        <v>1.0448</v>
      </c>
      <c r="BJ1794" s="8">
        <v>7860.9210000000003</v>
      </c>
      <c r="BK1794" s="8">
        <v>0</v>
      </c>
      <c r="BL1794" s="8">
        <v>-149.2629</v>
      </c>
      <c r="BM1794" s="8">
        <v>1322.2778000000001</v>
      </c>
      <c r="BN1794" s="8">
        <v>2557.6514999999999</v>
      </c>
      <c r="BO1794" s="8">
        <v>11586.3567</v>
      </c>
      <c r="BP1794" s="8">
        <v>8.4</v>
      </c>
      <c r="BQ1794" s="8">
        <v>4</v>
      </c>
      <c r="BR1794" s="8">
        <v>22.5884</v>
      </c>
      <c r="BS1794" s="8">
        <v>2.2143999999999999</v>
      </c>
      <c r="BT1794" s="8">
        <v>0</v>
      </c>
      <c r="BU1794" s="8">
        <v>14.916</v>
      </c>
      <c r="BV1794" s="8">
        <v>8.6800000000000002E-2</v>
      </c>
      <c r="BW1794" s="8">
        <v>0</v>
      </c>
      <c r="BX1794" s="8">
        <v>0</v>
      </c>
      <c r="BY1794" s="8">
        <v>-72.631600000000006</v>
      </c>
      <c r="BZ1794" s="8">
        <v>-4.1399999999999997</v>
      </c>
      <c r="CA1794" s="8">
        <v>0</v>
      </c>
      <c r="CB1794" s="8">
        <v>-15.385300000000001</v>
      </c>
      <c r="CC1794" s="8">
        <v>-4.4020000000000001</v>
      </c>
      <c r="CD1794" s="8">
        <v>1.9298</v>
      </c>
      <c r="CE1794" s="8">
        <v>0</v>
      </c>
      <c r="CF1794" s="8">
        <v>-16.781700000000001</v>
      </c>
      <c r="CG1794" s="8">
        <v>-2.4213</v>
      </c>
      <c r="CH1794" s="8">
        <v>-849.56619999999998</v>
      </c>
      <c r="CI1794" s="8">
        <v>-16.781700000000001</v>
      </c>
      <c r="CJ1794" s="8">
        <v>-45.444899999999997</v>
      </c>
      <c r="CK1794" s="8">
        <v>0</v>
      </c>
      <c r="CL1794" s="8">
        <v>1.1486000000000001</v>
      </c>
      <c r="CM1794" s="8">
        <v>0.40300000000000002</v>
      </c>
      <c r="CN1794" s="8">
        <v>0.73280000000000001</v>
      </c>
      <c r="CO1794" s="8">
        <v>0</v>
      </c>
      <c r="CP1794" s="8">
        <v>0.34770000000000001</v>
      </c>
      <c r="CQ1794" s="8">
        <v>1.2699999999999999E-2</v>
      </c>
      <c r="CR1794" s="8">
        <v>0</v>
      </c>
      <c r="CS1794" s="8">
        <v>0</v>
      </c>
      <c r="CT1794" s="8">
        <v>5.8202999999999996</v>
      </c>
      <c r="CU1794" s="8">
        <v>0.25230000000000002</v>
      </c>
      <c r="CW1794" s="8">
        <v>8343.2983999999997</v>
      </c>
      <c r="CX1794" s="8">
        <v>-254.87780000000001</v>
      </c>
      <c r="CY1794" s="8">
        <v>186.28460000000001</v>
      </c>
      <c r="CZ1794" s="8">
        <v>-777.20809999999994</v>
      </c>
      <c r="DA1794" s="8">
        <v>-578.52940000000001</v>
      </c>
      <c r="DB1794" s="8">
        <v>3031.7955000000002</v>
      </c>
      <c r="DC1794" s="8">
        <v>9060.7530999999999</v>
      </c>
      <c r="DD1794" s="8">
        <v>4516.5364</v>
      </c>
      <c r="DE1794" s="8">
        <v>17624.256600000001</v>
      </c>
      <c r="DF1794" s="8">
        <v>0.82179999999999997</v>
      </c>
      <c r="DG1794" s="8">
        <v>10273.3487</v>
      </c>
      <c r="DH1794" s="8">
        <v>0</v>
      </c>
      <c r="DI1794" s="8">
        <v>-113.1103</v>
      </c>
      <c r="DJ1794" s="8">
        <v>1205.4682</v>
      </c>
      <c r="DK1794" s="8">
        <v>2186.4270000000001</v>
      </c>
      <c r="DL1794" s="8">
        <v>10869.5998</v>
      </c>
      <c r="DM1794" s="8">
        <v>20.58</v>
      </c>
      <c r="DN1794" s="8">
        <v>5.12</v>
      </c>
      <c r="DO1794" s="8">
        <v>19.6935</v>
      </c>
      <c r="DP1794" s="8">
        <v>-3.383</v>
      </c>
      <c r="DQ1794" s="8">
        <v>0</v>
      </c>
      <c r="DR1794" s="8">
        <v>55.148699999999998</v>
      </c>
      <c r="DS1794" s="8">
        <v>0.33610000000000001</v>
      </c>
      <c r="DT1794" s="8">
        <v>0</v>
      </c>
      <c r="DU1794" s="8">
        <v>0</v>
      </c>
      <c r="DV1794" s="8">
        <v>-20.659300000000002</v>
      </c>
      <c r="DW1794" s="8">
        <v>-2.82</v>
      </c>
      <c r="DX1794" s="8">
        <v>31.8841</v>
      </c>
      <c r="DY1794" s="8">
        <v>-12.815899999999999</v>
      </c>
      <c r="DZ1794" s="8">
        <v>-3.2109000000000001</v>
      </c>
      <c r="EA1794" s="8">
        <v>-2.3498999999999999</v>
      </c>
      <c r="EB1794" s="8">
        <v>0</v>
      </c>
      <c r="EC1794" s="8">
        <v>-13.320399999999999</v>
      </c>
      <c r="ED1794" s="8">
        <v>-1.2101999999999999</v>
      </c>
      <c r="EE1794" s="8">
        <v>-578.52940000000001</v>
      </c>
      <c r="EF1794" s="8">
        <v>-13.320399999999999</v>
      </c>
      <c r="EG1794" s="8">
        <v>-34.976399999999998</v>
      </c>
      <c r="EH1794" s="8">
        <v>0</v>
      </c>
      <c r="EI1794" s="8">
        <v>1.1996</v>
      </c>
      <c r="EJ1794" s="8">
        <v>0.44369999999999998</v>
      </c>
      <c r="EK1794" s="8">
        <v>0.47339999999999999</v>
      </c>
      <c r="EL1794" s="8">
        <v>0</v>
      </c>
      <c r="EM1794" s="8">
        <v>-0.42080000000000001</v>
      </c>
      <c r="EN1794" s="8">
        <v>1.6299999999999999E-2</v>
      </c>
      <c r="EO1794" s="8">
        <v>0</v>
      </c>
      <c r="EP1794" s="8">
        <v>0</v>
      </c>
      <c r="EQ1794" s="8">
        <v>2.7157999999999998</v>
      </c>
      <c r="ER1794" s="8">
        <v>0.69310000000000005</v>
      </c>
      <c r="ET1794" s="8">
        <v>8603.0383999999995</v>
      </c>
      <c r="EU1794" s="8">
        <v>1459.5721000000001</v>
      </c>
      <c r="EV1794" s="8">
        <v>2415.8690000000001</v>
      </c>
      <c r="EW1794" s="8">
        <v>-115.2757</v>
      </c>
      <c r="EX1794" s="8">
        <v>-60.020299999999999</v>
      </c>
      <c r="EY1794" s="8">
        <v>3187.5353</v>
      </c>
      <c r="EZ1794" s="8">
        <v>9065.3282999999992</v>
      </c>
      <c r="FA1794" s="8">
        <v>5271.6872999999996</v>
      </c>
      <c r="FB1794" s="8">
        <v>18323.266</v>
      </c>
      <c r="FC1794" s="8">
        <v>1.1898</v>
      </c>
      <c r="FD1794" s="8">
        <v>10592.609</v>
      </c>
      <c r="FE1794" s="8">
        <v>0</v>
      </c>
      <c r="FF1794" s="8">
        <v>-405.70729999999998</v>
      </c>
      <c r="FG1794" s="8">
        <v>-74.008899999999997</v>
      </c>
      <c r="FH1794" s="8">
        <v>2375.3262</v>
      </c>
      <c r="FI1794" s="8">
        <v>11325.597100000001</v>
      </c>
      <c r="FJ1794" s="8">
        <v>26.3</v>
      </c>
      <c r="FK1794" s="8">
        <v>8.15</v>
      </c>
      <c r="FL1794" s="8">
        <v>19.403500000000001</v>
      </c>
      <c r="FM1794" s="8">
        <v>25.672499999999999</v>
      </c>
      <c r="FN1794" s="8">
        <v>0</v>
      </c>
      <c r="FO1794" s="8">
        <v>4.3845999999999998</v>
      </c>
      <c r="FP1794" s="8">
        <v>0.31759999999999999</v>
      </c>
      <c r="FQ1794" s="8">
        <v>6.6837999999999997</v>
      </c>
      <c r="FR1794" s="8">
        <v>0</v>
      </c>
      <c r="FS1794" s="8">
        <v>-2.1804999999999999</v>
      </c>
      <c r="FT1794" s="8">
        <v>-0.28999999999999998</v>
      </c>
      <c r="FU1794" s="8">
        <v>89.716300000000004</v>
      </c>
      <c r="FV1794" s="8">
        <v>-1.4727000000000001</v>
      </c>
      <c r="FW1794" s="8">
        <v>-0.33389999999999997</v>
      </c>
      <c r="FX1794" s="8">
        <v>13.3606</v>
      </c>
      <c r="FY1794" s="8">
        <v>0</v>
      </c>
      <c r="FZ1794" s="8">
        <v>-1.4944999999999999</v>
      </c>
      <c r="GA1794" s="8">
        <v>9.4664999999999999</v>
      </c>
      <c r="GB1794" s="8">
        <v>-60.020299999999999</v>
      </c>
      <c r="GC1794" s="8">
        <v>-1.4944999999999999</v>
      </c>
      <c r="GD1794" s="8">
        <v>-2.95</v>
      </c>
      <c r="GE1794" s="11">
        <v>-3.3731999999999998</v>
      </c>
      <c r="GF1794" s="11">
        <v>0.47860000000000003</v>
      </c>
      <c r="GG1794" s="11">
        <v>205.44</v>
      </c>
      <c r="GH1794" s="8">
        <v>0</v>
      </c>
      <c r="GI1794" s="8">
        <v>1.2493000000000001</v>
      </c>
      <c r="GJ1794" s="8">
        <v>0.49830000000000002</v>
      </c>
      <c r="GK1794" s="8">
        <v>0.46949999999999997</v>
      </c>
      <c r="GL1794" s="8">
        <v>0</v>
      </c>
      <c r="GM1794" s="8">
        <v>1.226</v>
      </c>
      <c r="GN1794" s="8">
        <v>1.2200000000000001E-2</v>
      </c>
      <c r="GO1794" s="8">
        <v>0</v>
      </c>
      <c r="GP1794" s="8">
        <v>0</v>
      </c>
      <c r="GQ1794" s="8">
        <v>2.9173</v>
      </c>
      <c r="GR1794" s="8">
        <v>0.68540000000000001</v>
      </c>
      <c r="GS1794" s="12">
        <f t="shared" si="778"/>
        <v>-40.250865123966392</v>
      </c>
      <c r="GU1794" s="8">
        <v>9076.1128000000008</v>
      </c>
      <c r="GV1794" s="8">
        <v>1554.8595</v>
      </c>
      <c r="GW1794" s="8">
        <v>2500.7321999999999</v>
      </c>
      <c r="GX1794" s="8">
        <v>-95.667299999999997</v>
      </c>
      <c r="GY1794" s="8">
        <v>-132.4666</v>
      </c>
      <c r="GZ1794" s="8">
        <v>1468.3793000000001</v>
      </c>
      <c r="HA1794" s="8">
        <v>9740.5859999999993</v>
      </c>
      <c r="HB1794" s="8">
        <v>3478.4895999999999</v>
      </c>
      <c r="HC1794" s="8">
        <v>17087.122200000002</v>
      </c>
      <c r="HD1794" s="8">
        <v>1.2833999999999999</v>
      </c>
      <c r="HE1794" s="8">
        <v>9234.1378000000004</v>
      </c>
      <c r="HF1794" s="8">
        <v>0</v>
      </c>
      <c r="HG1794" s="8">
        <v>99.281400000000005</v>
      </c>
      <c r="HH1794" s="8">
        <v>-1777.0233000000001</v>
      </c>
      <c r="HI1794" s="8">
        <v>1583.2336</v>
      </c>
      <c r="HJ1794" s="8">
        <v>10483.1615</v>
      </c>
      <c r="HK1794" s="8">
        <v>28</v>
      </c>
      <c r="HL1794" s="8">
        <v>13</v>
      </c>
      <c r="HM1794" s="8">
        <v>18.828099999999999</v>
      </c>
      <c r="HN1794" s="8">
        <v>25.504300000000001</v>
      </c>
      <c r="HO1794" s="8">
        <v>0</v>
      </c>
      <c r="HP1794" s="8">
        <v>3.6926000000000001</v>
      </c>
      <c r="HQ1794" s="8">
        <v>0.48330000000000001</v>
      </c>
      <c r="HR1794" s="8">
        <v>2.6196999999999999</v>
      </c>
      <c r="HS1794" s="8">
        <v>0</v>
      </c>
      <c r="HT1794" s="8">
        <v>-3.0200999999999998</v>
      </c>
      <c r="HU1794" s="8">
        <v>-0.64480000000000004</v>
      </c>
      <c r="HV1794" s="8">
        <v>-122.34310000000001</v>
      </c>
      <c r="HW1794" s="8">
        <v>-2.9653</v>
      </c>
      <c r="HX1794" s="8">
        <v>-0.74819999999999998</v>
      </c>
      <c r="HY1794" s="8">
        <v>16.408200000000001</v>
      </c>
      <c r="HZ1794" s="8">
        <v>0</v>
      </c>
      <c r="IA1794" s="8">
        <v>-3.3731</v>
      </c>
      <c r="IB1794" s="8">
        <v>11.2753</v>
      </c>
      <c r="IC1794" s="8">
        <v>-132.4666</v>
      </c>
      <c r="ID1794" s="8">
        <v>-3.3731</v>
      </c>
      <c r="IE1794" s="8">
        <v>-8.8226999999999993</v>
      </c>
      <c r="IF1794" s="11">
        <v>0</v>
      </c>
      <c r="IG1794" s="11">
        <v>-132.4666</v>
      </c>
      <c r="IH1794" s="11">
        <v>0.51259999999999994</v>
      </c>
      <c r="II1794" s="11">
        <v>205.44</v>
      </c>
      <c r="IJ1794" s="8">
        <v>0</v>
      </c>
      <c r="IK1794" s="8">
        <v>1.0762</v>
      </c>
      <c r="IL1794" s="8">
        <v>0.41820000000000002</v>
      </c>
      <c r="IM1794" s="8">
        <v>0.53120000000000001</v>
      </c>
      <c r="IN1794" s="8">
        <v>0</v>
      </c>
      <c r="IO1794" s="8">
        <v>1.2425999999999999</v>
      </c>
      <c r="IP1794" s="8">
        <v>1.0999999999999999E-2</v>
      </c>
      <c r="IQ1794" s="8">
        <v>0</v>
      </c>
      <c r="IR1794" s="8">
        <v>0</v>
      </c>
      <c r="IS1794" s="8">
        <v>1.1297999999999999</v>
      </c>
      <c r="IT1794" s="8">
        <v>1.1338999999999999</v>
      </c>
      <c r="IU1794" s="11">
        <v>4386.1440000000002</v>
      </c>
      <c r="IV1794" s="11">
        <v>9234.1381000000001</v>
      </c>
      <c r="IW1794" s="12">
        <f t="shared" si="779"/>
        <v>-18.878209299551735</v>
      </c>
      <c r="IX1794" s="12"/>
      <c r="IY1794" s="8">
        <f t="shared" si="758"/>
        <v>0</v>
      </c>
      <c r="IZ1794" s="8">
        <f t="shared" si="780"/>
        <v>1</v>
      </c>
      <c r="JA1794" s="8">
        <f t="shared" si="759"/>
        <v>1</v>
      </c>
      <c r="JB1794" s="8">
        <f t="shared" si="781"/>
        <v>1</v>
      </c>
      <c r="JC1794" s="8">
        <f t="shared" si="760"/>
        <v>1</v>
      </c>
      <c r="JD1794" s="8">
        <f t="shared" si="761"/>
        <v>0</v>
      </c>
      <c r="JE1794" s="8">
        <f t="shared" si="762"/>
        <v>1</v>
      </c>
      <c r="JF1794" s="8">
        <f t="shared" si="763"/>
        <v>1</v>
      </c>
      <c r="JG1794" s="8">
        <f t="shared" si="764"/>
        <v>1</v>
      </c>
      <c r="JH1794" s="8">
        <f t="shared" si="765"/>
        <v>7</v>
      </c>
      <c r="JJ1794" s="8">
        <f t="shared" si="766"/>
        <v>5</v>
      </c>
      <c r="JK1794" s="8">
        <f t="shared" si="767"/>
        <v>0.27284551586544903</v>
      </c>
      <c r="JL1794" s="8">
        <v>0.27284551586544903</v>
      </c>
      <c r="JM1794" s="8">
        <f t="shared" si="768"/>
        <v>-0.12428656745470501</v>
      </c>
      <c r="JN1794" s="8">
        <v>-0.12428656745470501</v>
      </c>
      <c r="JO1794" s="8">
        <f t="shared" si="782"/>
        <v>3</v>
      </c>
      <c r="JP1794" s="8">
        <f t="shared" si="783"/>
        <v>0</v>
      </c>
      <c r="JQ1794" s="8">
        <f t="shared" si="769"/>
        <v>0</v>
      </c>
      <c r="JR1794" s="8">
        <f t="shared" si="770"/>
        <v>0</v>
      </c>
      <c r="JS1794" s="8">
        <f t="shared" si="784"/>
        <v>0</v>
      </c>
      <c r="JT1794" s="8">
        <f t="shared" si="771"/>
        <v>1</v>
      </c>
      <c r="JU1794" s="8">
        <f t="shared" si="772"/>
        <v>0</v>
      </c>
      <c r="JV1794" s="8">
        <f t="shared" si="773"/>
        <v>0</v>
      </c>
      <c r="JW1794" s="8">
        <f t="shared" si="774"/>
        <v>4</v>
      </c>
      <c r="JX1794" s="8">
        <f t="shared" si="775"/>
        <v>11</v>
      </c>
      <c r="JY1794" s="8" t="str">
        <f t="shared" si="776"/>
        <v>S</v>
      </c>
      <c r="KA1794" s="8" t="str">
        <f t="shared" si="777"/>
        <v>NA</v>
      </c>
      <c r="KD1794" s="8">
        <f>IF(IJ1794&lt;VLOOKUP($KJ1794,'Industry Valuation'!$A$2:$F$13,2,0),2,0)</f>
        <v>2</v>
      </c>
      <c r="KE1794" s="8">
        <f>IF(IT1794&lt;VLOOKUP($KJ1794,'Industry Valuation'!$A$2:$F$13,3,0),2,0)</f>
        <v>2</v>
      </c>
      <c r="KF1794" s="8">
        <f>IF(HP1794&lt;VLOOKUP($KJ1794,'Industry Valuation'!$A$2:$F$13,4,0),2,0)</f>
        <v>2</v>
      </c>
      <c r="KG1794" s="8">
        <f>IF(HQ1794&lt;VLOOKUP($KJ1794,'Industry Valuation'!$A$2:$F$13,4,0),1,0)</f>
        <v>1</v>
      </c>
      <c r="KH1794" s="8">
        <f>IF(HR1794&lt;VLOOKUP($KJ1794,'Industry Valuation'!$A$2:$F$13,4,0),1,0)</f>
        <v>1</v>
      </c>
      <c r="KI1794" s="8">
        <f t="shared" si="785"/>
        <v>8</v>
      </c>
      <c r="KJ1794" s="8" t="str">
        <f>VLOOKUP(B1794,'[1]Values-Industry'!B$3:C$1974,2,0)</f>
        <v>Consumer, Cyclical</v>
      </c>
    </row>
    <row r="1795" spans="1:296" x14ac:dyDescent="0.2">
      <c r="A1795" s="4" t="s">
        <v>6880</v>
      </c>
      <c r="B1795" s="8" t="s">
        <v>1862</v>
      </c>
      <c r="C1795" s="8">
        <v>2618.1849999999999</v>
      </c>
      <c r="D1795" s="8">
        <v>276.9402</v>
      </c>
      <c r="E1795" s="8">
        <v>414.86599999999999</v>
      </c>
      <c r="F1795" s="8">
        <v>18.93</v>
      </c>
      <c r="G1795" s="8">
        <v>15.942</v>
      </c>
      <c r="H1795" s="8">
        <v>975.822</v>
      </c>
      <c r="I1795" s="8">
        <v>2752.221</v>
      </c>
      <c r="J1795" s="8">
        <v>1058.7739999999999</v>
      </c>
      <c r="K1795" s="8">
        <v>5011.2340000000004</v>
      </c>
      <c r="L1795" s="8">
        <v>0</v>
      </c>
      <c r="M1795" s="8">
        <v>2086.3609999999999</v>
      </c>
      <c r="N1795" s="8">
        <v>0</v>
      </c>
      <c r="O1795" s="8">
        <v>0</v>
      </c>
      <c r="P1795" s="8">
        <v>0</v>
      </c>
      <c r="Q1795" s="8">
        <v>908.75099999999998</v>
      </c>
      <c r="R1795" s="8">
        <v>2777.6309999999999</v>
      </c>
      <c r="S1795" s="8">
        <v>38.85</v>
      </c>
      <c r="T1795" s="8">
        <v>14.45</v>
      </c>
      <c r="U1795" s="8">
        <v>88.902600000000007</v>
      </c>
      <c r="V1795" s="8">
        <v>12.5601</v>
      </c>
      <c r="W1795" s="8">
        <v>0</v>
      </c>
      <c r="X1795" s="8">
        <v>5.0289999999999999</v>
      </c>
      <c r="Y1795" s="8">
        <v>9.4899999999999998E-2</v>
      </c>
      <c r="Z1795" s="8">
        <v>0</v>
      </c>
      <c r="AA1795" s="8">
        <v>0</v>
      </c>
      <c r="AB1795" s="8">
        <v>6.4130000000000003</v>
      </c>
      <c r="AC1795" s="8">
        <v>1.18</v>
      </c>
      <c r="AD1795" s="8">
        <v>-85.145099999999999</v>
      </c>
      <c r="AE1795" s="8">
        <v>1.3456999999999999</v>
      </c>
      <c r="AF1795" s="8">
        <v>0.3206</v>
      </c>
      <c r="AG1795" s="8">
        <v>8.1399000000000008</v>
      </c>
      <c r="AH1795" s="8">
        <v>27.354700000000001</v>
      </c>
      <c r="AI1795" s="8">
        <v>1.3371</v>
      </c>
      <c r="AJ1795" s="8">
        <v>8.3239000000000001</v>
      </c>
      <c r="AK1795" s="8">
        <v>15.942</v>
      </c>
      <c r="AL1795" s="8">
        <v>1.3371</v>
      </c>
      <c r="AM1795" s="8">
        <v>24.4603</v>
      </c>
      <c r="AN1795" s="8">
        <v>15.5932</v>
      </c>
      <c r="AO1795" s="8">
        <v>1.0092000000000001</v>
      </c>
      <c r="AP1795" s="8">
        <v>0.61339999999999995</v>
      </c>
      <c r="AQ1795" s="8">
        <v>0.52249999999999996</v>
      </c>
      <c r="AR1795" s="8">
        <v>0</v>
      </c>
      <c r="AS1795" s="8">
        <v>1.0610999999999999</v>
      </c>
      <c r="AT1795" s="8">
        <v>0.1013</v>
      </c>
      <c r="AU1795" s="8">
        <v>0</v>
      </c>
      <c r="AV1795" s="8">
        <v>0</v>
      </c>
      <c r="AW1795" s="8">
        <v>8.5208999999999993</v>
      </c>
      <c r="AX1795" s="8">
        <v>0.20699999999999999</v>
      </c>
      <c r="AZ1795" s="8">
        <v>2925.502</v>
      </c>
      <c r="BB1795" s="8">
        <v>0</v>
      </c>
      <c r="BC1795" s="8">
        <v>0</v>
      </c>
      <c r="BD1795" s="8">
        <v>0</v>
      </c>
      <c r="BE1795" s="8">
        <v>0</v>
      </c>
      <c r="BF1795" s="8">
        <v>0</v>
      </c>
      <c r="BG1795" s="8">
        <v>0</v>
      </c>
      <c r="BH1795" s="8">
        <v>0</v>
      </c>
      <c r="BI1795" s="8">
        <v>0</v>
      </c>
      <c r="BJ1795" s="8">
        <v>1979.0309</v>
      </c>
      <c r="BK1795" s="8">
        <v>0</v>
      </c>
      <c r="BL1795" s="8">
        <v>0</v>
      </c>
      <c r="BM1795" s="8">
        <v>0</v>
      </c>
      <c r="BN1795" s="8">
        <v>0</v>
      </c>
      <c r="BO1795" s="8">
        <v>0</v>
      </c>
      <c r="BP1795" s="8">
        <v>20</v>
      </c>
      <c r="BQ1795" s="8">
        <v>8.35</v>
      </c>
      <c r="BR1795" s="8">
        <v>0</v>
      </c>
      <c r="BS1795" s="8">
        <v>0</v>
      </c>
      <c r="BT1795" s="8">
        <v>0</v>
      </c>
      <c r="BU1795" s="8">
        <v>4.7702999999999998</v>
      </c>
      <c r="BV1795" s="8">
        <v>4.8500000000000001E-2</v>
      </c>
      <c r="BW1795" s="8">
        <v>0</v>
      </c>
      <c r="BX1795" s="8">
        <v>0</v>
      </c>
      <c r="BY1795" s="8">
        <v>0</v>
      </c>
      <c r="BZ1795" s="8">
        <v>-2.0329999999999999</v>
      </c>
      <c r="CA1795" s="8">
        <v>0</v>
      </c>
      <c r="CB1795" s="8">
        <v>0</v>
      </c>
      <c r="CC1795" s="8">
        <v>0</v>
      </c>
      <c r="CD1795" s="8">
        <v>0</v>
      </c>
      <c r="CE1795" s="8">
        <v>0</v>
      </c>
      <c r="CF1795" s="8">
        <v>0</v>
      </c>
      <c r="CG1795" s="8">
        <v>0</v>
      </c>
      <c r="CH1795" s="8">
        <v>-27.448</v>
      </c>
      <c r="CI1795" s="8">
        <v>0</v>
      </c>
      <c r="CJ1795" s="8">
        <v>0</v>
      </c>
      <c r="CK1795" s="8">
        <v>0</v>
      </c>
      <c r="CL1795" s="8">
        <v>0</v>
      </c>
      <c r="CM1795" s="8">
        <v>0</v>
      </c>
      <c r="CN1795" s="8">
        <v>0</v>
      </c>
      <c r="CO1795" s="8">
        <v>0</v>
      </c>
      <c r="CP1795" s="8">
        <v>0</v>
      </c>
      <c r="CQ1795" s="8">
        <v>0</v>
      </c>
      <c r="CR1795" s="8">
        <v>0</v>
      </c>
      <c r="CS1795" s="8">
        <v>0</v>
      </c>
      <c r="CT1795" s="8">
        <v>0</v>
      </c>
      <c r="CU1795" s="8">
        <v>0</v>
      </c>
      <c r="CW1795" s="8">
        <v>1705.662</v>
      </c>
      <c r="CY1795" s="8">
        <v>0</v>
      </c>
      <c r="CZ1795" s="8">
        <v>0</v>
      </c>
      <c r="DA1795" s="8">
        <v>0</v>
      </c>
      <c r="DB1795" s="8">
        <v>0</v>
      </c>
      <c r="DC1795" s="8">
        <v>0</v>
      </c>
      <c r="DD1795" s="8">
        <v>0</v>
      </c>
      <c r="DE1795" s="8">
        <v>0</v>
      </c>
      <c r="DF1795" s="8">
        <v>0</v>
      </c>
      <c r="DG1795" s="8">
        <v>0</v>
      </c>
      <c r="DH1795" s="8">
        <v>0</v>
      </c>
      <c r="DI1795" s="8">
        <v>0</v>
      </c>
      <c r="DJ1795" s="8">
        <v>0</v>
      </c>
      <c r="DK1795" s="8">
        <v>0</v>
      </c>
      <c r="DL1795" s="8">
        <v>0</v>
      </c>
      <c r="DM1795" s="8">
        <v>30.6</v>
      </c>
      <c r="DN1795" s="8">
        <v>10</v>
      </c>
      <c r="DO1795" s="8">
        <v>0</v>
      </c>
      <c r="DP1795" s="8">
        <v>0</v>
      </c>
      <c r="DQ1795" s="8">
        <v>0</v>
      </c>
      <c r="DR1795" s="8">
        <v>0</v>
      </c>
      <c r="DS1795" s="8">
        <v>0.12509999999999999</v>
      </c>
      <c r="DT1795" s="8">
        <v>0</v>
      </c>
      <c r="DU1795" s="8">
        <v>0</v>
      </c>
      <c r="DV1795" s="8">
        <v>-88.480999999999995</v>
      </c>
      <c r="DW1795" s="8">
        <v>-13.98</v>
      </c>
      <c r="DX1795" s="8">
        <v>0</v>
      </c>
      <c r="DY1795" s="8">
        <v>0</v>
      </c>
      <c r="DZ1795" s="8">
        <v>0</v>
      </c>
      <c r="EA1795" s="8">
        <v>0</v>
      </c>
      <c r="EB1795" s="8">
        <v>0</v>
      </c>
      <c r="EC1795" s="8">
        <v>0</v>
      </c>
      <c r="ED1795" s="8">
        <v>0</v>
      </c>
      <c r="EE1795" s="8">
        <v>-188.74</v>
      </c>
      <c r="EF1795" s="8">
        <v>0</v>
      </c>
      <c r="EG1795" s="8">
        <v>0</v>
      </c>
      <c r="EH1795" s="8">
        <v>0</v>
      </c>
      <c r="EI1795" s="8">
        <v>0</v>
      </c>
      <c r="EJ1795" s="8">
        <v>0</v>
      </c>
      <c r="EK1795" s="8">
        <v>0</v>
      </c>
      <c r="EL1795" s="8">
        <v>0</v>
      </c>
      <c r="EM1795" s="8">
        <v>0</v>
      </c>
      <c r="EN1795" s="8">
        <v>0</v>
      </c>
      <c r="EO1795" s="8">
        <v>0</v>
      </c>
      <c r="EP1795" s="8">
        <v>0</v>
      </c>
      <c r="EQ1795" s="8">
        <v>0</v>
      </c>
      <c r="ER1795" s="8">
        <v>0</v>
      </c>
      <c r="ET1795" s="8">
        <v>1087.75</v>
      </c>
      <c r="EU1795" s="8">
        <v>29.8324</v>
      </c>
      <c r="EV1795" s="8">
        <v>230.74</v>
      </c>
      <c r="EW1795" s="8">
        <v>-251.92</v>
      </c>
      <c r="EX1795" s="8">
        <v>-251.92</v>
      </c>
      <c r="EY1795" s="8">
        <v>0</v>
      </c>
      <c r="EZ1795" s="8">
        <v>0</v>
      </c>
      <c r="FA1795" s="8">
        <v>0</v>
      </c>
      <c r="FB1795" s="8">
        <v>0</v>
      </c>
      <c r="FC1795" s="8">
        <v>0</v>
      </c>
      <c r="FD1795" s="8">
        <v>0</v>
      </c>
      <c r="FE1795" s="8">
        <v>0</v>
      </c>
      <c r="FF1795" s="8">
        <v>0</v>
      </c>
      <c r="FG1795" s="8">
        <v>0</v>
      </c>
      <c r="FH1795" s="8">
        <v>0</v>
      </c>
      <c r="FI1795" s="8">
        <v>0</v>
      </c>
      <c r="FJ1795" s="8">
        <v>26.3</v>
      </c>
      <c r="FK1795" s="8">
        <v>10</v>
      </c>
      <c r="FL1795" s="8">
        <v>0</v>
      </c>
      <c r="FM1795" s="8">
        <v>16.452300000000001</v>
      </c>
      <c r="FN1795" s="8">
        <v>0</v>
      </c>
      <c r="FO1795" s="8">
        <v>0</v>
      </c>
      <c r="FP1795" s="8">
        <v>0.1676</v>
      </c>
      <c r="FQ1795" s="8">
        <v>0</v>
      </c>
      <c r="FR1795" s="8">
        <v>0</v>
      </c>
      <c r="FS1795" s="8">
        <v>-138.2175</v>
      </c>
      <c r="FT1795" s="8">
        <v>-18.659400000000002</v>
      </c>
      <c r="FU1795" s="8">
        <v>-33.471800000000002</v>
      </c>
      <c r="FV1795" s="8">
        <v>0</v>
      </c>
      <c r="FW1795" s="8">
        <v>0</v>
      </c>
      <c r="FX1795" s="8">
        <v>0</v>
      </c>
      <c r="FY1795" s="8">
        <v>0</v>
      </c>
      <c r="FZ1795" s="8">
        <v>0</v>
      </c>
      <c r="GA1795" s="8">
        <v>0</v>
      </c>
      <c r="GB1795" s="8">
        <v>-251.92</v>
      </c>
      <c r="GC1795" s="8">
        <v>0</v>
      </c>
      <c r="GD1795" s="8">
        <v>0</v>
      </c>
      <c r="GE1795" s="11">
        <v>0</v>
      </c>
      <c r="GF1795" s="11">
        <v>0</v>
      </c>
      <c r="GG1795" s="11">
        <v>13.500999999999999</v>
      </c>
      <c r="GH1795" s="8">
        <v>0</v>
      </c>
      <c r="GI1795" s="8">
        <v>0</v>
      </c>
      <c r="GJ1795" s="8">
        <v>0</v>
      </c>
      <c r="GK1795" s="8">
        <v>0</v>
      </c>
      <c r="GL1795" s="8">
        <v>0</v>
      </c>
      <c r="GM1795" s="8">
        <v>0.4153</v>
      </c>
      <c r="GN1795" s="8">
        <v>0</v>
      </c>
      <c r="GO1795" s="8">
        <v>0</v>
      </c>
      <c r="GP1795" s="8">
        <v>0</v>
      </c>
      <c r="GQ1795" s="8">
        <v>0</v>
      </c>
      <c r="GR1795" s="8">
        <v>0</v>
      </c>
      <c r="GS1795" s="12">
        <f t="shared" si="778"/>
        <v>-0.91592569069545893</v>
      </c>
      <c r="GU1795" s="8">
        <v>888.90200000000004</v>
      </c>
      <c r="GW1795" s="8">
        <v>0</v>
      </c>
      <c r="GX1795" s="8">
        <v>0</v>
      </c>
      <c r="GY1795" s="8">
        <v>0</v>
      </c>
      <c r="GZ1795" s="8">
        <v>0</v>
      </c>
      <c r="HA1795" s="8">
        <v>0</v>
      </c>
      <c r="HB1795" s="8">
        <v>0</v>
      </c>
      <c r="HC1795" s="8">
        <v>0</v>
      </c>
      <c r="HD1795" s="8">
        <v>0</v>
      </c>
      <c r="HE1795" s="8">
        <v>0</v>
      </c>
      <c r="HF1795" s="8">
        <v>0</v>
      </c>
      <c r="HG1795" s="8">
        <v>0</v>
      </c>
      <c r="HH1795" s="8">
        <v>0</v>
      </c>
      <c r="HI1795" s="8">
        <v>0</v>
      </c>
      <c r="HJ1795" s="8">
        <v>0</v>
      </c>
      <c r="HK1795" s="8">
        <v>31.65</v>
      </c>
      <c r="HL1795" s="8">
        <v>13.2</v>
      </c>
      <c r="HM1795" s="8">
        <v>0</v>
      </c>
      <c r="HN1795" s="8">
        <v>0</v>
      </c>
      <c r="HO1795" s="8">
        <v>0</v>
      </c>
      <c r="HP1795" s="8">
        <v>0</v>
      </c>
      <c r="HQ1795" s="8">
        <v>0.3281</v>
      </c>
      <c r="HR1795" s="8">
        <v>0</v>
      </c>
      <c r="HS1795" s="8">
        <v>0</v>
      </c>
      <c r="HT1795" s="8">
        <v>-11.3796</v>
      </c>
      <c r="HU1795" s="8">
        <v>-2.19</v>
      </c>
      <c r="HV1795" s="8">
        <v>86.826999999999998</v>
      </c>
      <c r="HW1795" s="8">
        <v>0</v>
      </c>
      <c r="HX1795" s="8">
        <v>0</v>
      </c>
      <c r="HY1795" s="8">
        <v>0</v>
      </c>
      <c r="HZ1795" s="8">
        <v>0</v>
      </c>
      <c r="IA1795" s="8">
        <v>0</v>
      </c>
      <c r="IB1795" s="8">
        <v>0</v>
      </c>
      <c r="IC1795" s="8">
        <v>-295.774</v>
      </c>
      <c r="ID1795" s="8">
        <v>0</v>
      </c>
      <c r="IE1795" s="8">
        <v>0</v>
      </c>
      <c r="IF1795" s="11">
        <v>0</v>
      </c>
      <c r="IG1795" s="11">
        <v>-295.774</v>
      </c>
      <c r="IH1795" s="11">
        <v>0</v>
      </c>
      <c r="II1795" s="11">
        <v>13.500999999999999</v>
      </c>
      <c r="IJ1795" s="8">
        <v>0</v>
      </c>
      <c r="IK1795" s="8">
        <v>0</v>
      </c>
      <c r="IL1795" s="8">
        <v>0</v>
      </c>
      <c r="IM1795" s="8">
        <v>0</v>
      </c>
      <c r="IN1795" s="8">
        <v>0</v>
      </c>
      <c r="IO1795" s="8">
        <v>0</v>
      </c>
      <c r="IP1795" s="8">
        <v>0</v>
      </c>
      <c r="IQ1795" s="8">
        <v>0</v>
      </c>
      <c r="IR1795" s="8">
        <v>0</v>
      </c>
      <c r="IS1795" s="8">
        <v>0</v>
      </c>
      <c r="IT1795" s="8">
        <v>0</v>
      </c>
      <c r="IU1795" s="11">
        <v>0</v>
      </c>
      <c r="IV1795" s="11">
        <v>0</v>
      </c>
      <c r="IW1795" s="12">
        <f t="shared" si="779"/>
        <v>0</v>
      </c>
      <c r="IX1795" s="12"/>
      <c r="IY1795" s="8">
        <f t="shared" si="758"/>
        <v>0</v>
      </c>
      <c r="IZ1795" s="8">
        <f t="shared" si="780"/>
        <v>0</v>
      </c>
      <c r="JA1795" s="8">
        <f t="shared" si="759"/>
        <v>0</v>
      </c>
      <c r="JB1795" s="8">
        <f t="shared" si="781"/>
        <v>0</v>
      </c>
      <c r="JC1795" s="8">
        <f t="shared" si="760"/>
        <v>0</v>
      </c>
      <c r="JD1795" s="8">
        <f t="shared" si="761"/>
        <v>0</v>
      </c>
      <c r="JE1795" s="8">
        <f t="shared" si="762"/>
        <v>1</v>
      </c>
      <c r="JF1795" s="8">
        <f t="shared" si="763"/>
        <v>1</v>
      </c>
      <c r="JG1795" s="8">
        <f t="shared" si="764"/>
        <v>0</v>
      </c>
      <c r="JH1795" s="8">
        <f t="shared" si="765"/>
        <v>2</v>
      </c>
      <c r="JJ1795" s="8">
        <f t="shared" si="766"/>
        <v>2</v>
      </c>
      <c r="JK1795" s="8">
        <f t="shared" si="767"/>
        <v>-1</v>
      </c>
      <c r="JL1795" s="8">
        <v>-1</v>
      </c>
      <c r="JM1795" s="8">
        <f t="shared" si="768"/>
        <v>-0.23666814199352104</v>
      </c>
      <c r="JN1795" s="8">
        <v>-0.23666814199352104</v>
      </c>
      <c r="JO1795" s="8">
        <f t="shared" si="782"/>
        <v>0</v>
      </c>
      <c r="JP1795" s="8">
        <f t="shared" si="783"/>
        <v>0</v>
      </c>
      <c r="JQ1795" s="8">
        <f t="shared" si="769"/>
        <v>0</v>
      </c>
      <c r="JR1795" s="8">
        <f t="shared" si="770"/>
        <v>1</v>
      </c>
      <c r="JS1795" s="8">
        <f t="shared" si="784"/>
        <v>0</v>
      </c>
      <c r="JT1795" s="8">
        <f t="shared" si="771"/>
        <v>1</v>
      </c>
      <c r="JU1795" s="8">
        <f t="shared" si="772"/>
        <v>0</v>
      </c>
      <c r="JV1795" s="8">
        <f t="shared" si="773"/>
        <v>0</v>
      </c>
      <c r="JW1795" s="8">
        <f t="shared" si="774"/>
        <v>2</v>
      </c>
      <c r="JX1795" s="8">
        <f t="shared" si="775"/>
        <v>4</v>
      </c>
      <c r="JY1795" s="8" t="str">
        <f t="shared" si="776"/>
        <v>S</v>
      </c>
      <c r="KA1795" s="8" t="str">
        <f t="shared" si="777"/>
        <v>NA</v>
      </c>
      <c r="KD1795" s="8">
        <f>IF(IJ1795&lt;VLOOKUP($KJ1795,'Industry Valuation'!$A$2:$F$13,2,0),2,0)</f>
        <v>2</v>
      </c>
      <c r="KE1795" s="8">
        <f>IF(IT1795&lt;VLOOKUP($KJ1795,'Industry Valuation'!$A$2:$F$13,3,0),2,0)</f>
        <v>2</v>
      </c>
      <c r="KF1795" s="8">
        <f>IF(HP1795&lt;VLOOKUP($KJ1795,'Industry Valuation'!$A$2:$F$13,4,0),2,0)</f>
        <v>2</v>
      </c>
      <c r="KG1795" s="8">
        <f>IF(HQ1795&lt;VLOOKUP($KJ1795,'Industry Valuation'!$A$2:$F$13,4,0),1,0)</f>
        <v>1</v>
      </c>
      <c r="KH1795" s="8">
        <f>IF(HR1795&lt;VLOOKUP($KJ1795,'Industry Valuation'!$A$2:$F$13,4,0),1,0)</f>
        <v>1</v>
      </c>
      <c r="KI1795" s="8">
        <f t="shared" si="785"/>
        <v>8</v>
      </c>
      <c r="KJ1795" s="8" t="str">
        <f>VLOOKUP(B1795,'[1]Values-Industry'!B$3:C$1974,2,0)</f>
        <v>Industrial</v>
      </c>
    </row>
    <row r="1796" spans="1:296" x14ac:dyDescent="0.2">
      <c r="A1796" s="4" t="s">
        <v>6881</v>
      </c>
      <c r="B1796" s="8" t="s">
        <v>1863</v>
      </c>
      <c r="C1796" s="8">
        <v>24586.7</v>
      </c>
      <c r="D1796" s="8">
        <v>13888.5803</v>
      </c>
      <c r="E1796" s="8">
        <v>17362.599999999999</v>
      </c>
      <c r="F1796" s="8">
        <v>4077.5</v>
      </c>
      <c r="G1796" s="8">
        <v>3512.1</v>
      </c>
      <c r="H1796" s="8">
        <v>207482.4</v>
      </c>
      <c r="I1796" s="8">
        <v>43433.599999999999</v>
      </c>
      <c r="J1796" s="8">
        <v>221547.4</v>
      </c>
      <c r="K1796" s="8">
        <v>331427.59999999998</v>
      </c>
      <c r="L1796" s="8">
        <v>0.38940000000000002</v>
      </c>
      <c r="M1796" s="8">
        <v>279429.9828</v>
      </c>
      <c r="N1796" s="8">
        <v>0</v>
      </c>
      <c r="O1796" s="8">
        <v>-70512</v>
      </c>
      <c r="P1796" s="8">
        <v>55425.8</v>
      </c>
      <c r="Q1796" s="8">
        <v>274647.40000000002</v>
      </c>
      <c r="R1796" s="8">
        <v>22376.9</v>
      </c>
      <c r="S1796" s="8">
        <v>47</v>
      </c>
      <c r="T1796" s="8">
        <v>24.15</v>
      </c>
      <c r="U1796" s="8">
        <v>21.988499999999998</v>
      </c>
      <c r="V1796" s="8">
        <v>64.402699999999996</v>
      </c>
      <c r="W1796" s="8">
        <v>0</v>
      </c>
      <c r="X1796" s="8">
        <v>16.093800000000002</v>
      </c>
      <c r="Y1796" s="8">
        <v>2.8172999999999999</v>
      </c>
      <c r="Z1796" s="8">
        <v>5.0433000000000003</v>
      </c>
      <c r="AA1796" s="8">
        <v>0</v>
      </c>
      <c r="AB1796" s="8">
        <v>5.0575000000000001</v>
      </c>
      <c r="AC1796" s="8">
        <v>1.3232999999999999</v>
      </c>
      <c r="AD1796" s="8">
        <v>-13.7255</v>
      </c>
      <c r="AE1796" s="8">
        <v>5.7278000000000002</v>
      </c>
      <c r="AF1796" s="8">
        <v>1.1976</v>
      </c>
      <c r="AG1796" s="8">
        <v>5.4813000000000001</v>
      </c>
      <c r="AH1796" s="8">
        <v>6.3532000000000002</v>
      </c>
      <c r="AI1796" s="8">
        <v>5.8932000000000002</v>
      </c>
      <c r="AJ1796" s="8">
        <v>5.4393000000000002</v>
      </c>
      <c r="AK1796" s="8">
        <v>3512.0340000000001</v>
      </c>
      <c r="AL1796" s="8">
        <v>5.8932000000000002</v>
      </c>
      <c r="AM1796" s="8">
        <v>0</v>
      </c>
      <c r="AN1796" s="8">
        <v>19.7727</v>
      </c>
      <c r="AO1796" s="8">
        <v>0.51519999999999999</v>
      </c>
      <c r="AP1796" s="8">
        <v>0.3271</v>
      </c>
      <c r="AQ1796" s="8">
        <v>7.4200000000000002E-2</v>
      </c>
      <c r="AR1796" s="8">
        <v>1.3557999999999999</v>
      </c>
      <c r="AS1796" s="8">
        <v>1.3624000000000001</v>
      </c>
      <c r="AT1796" s="8">
        <v>0.20669999999999999</v>
      </c>
      <c r="AU1796" s="8">
        <v>0</v>
      </c>
      <c r="AV1796" s="8">
        <v>0</v>
      </c>
      <c r="AW1796" s="8">
        <v>2.7370999999999999</v>
      </c>
      <c r="AX1796" s="8">
        <v>1.1870000000000001</v>
      </c>
      <c r="AZ1796" s="8">
        <v>28894</v>
      </c>
      <c r="BA1796" s="8">
        <v>9660.2099999999991</v>
      </c>
      <c r="BB1796" s="8">
        <v>18191.7</v>
      </c>
      <c r="BC1796" s="8">
        <v>-1571.9</v>
      </c>
      <c r="BD1796" s="8">
        <v>328.6</v>
      </c>
      <c r="BE1796" s="8">
        <v>242746.1</v>
      </c>
      <c r="BF1796" s="8">
        <v>57573.1</v>
      </c>
      <c r="BG1796" s="8">
        <v>258016.6</v>
      </c>
      <c r="BH1796" s="8">
        <v>382283.3</v>
      </c>
      <c r="BI1796" s="8">
        <v>0.20780000000000001</v>
      </c>
      <c r="BJ1796" s="8">
        <v>314644.54489999998</v>
      </c>
      <c r="BK1796" s="8">
        <v>0</v>
      </c>
      <c r="BL1796" s="8">
        <v>-50675.199999999997</v>
      </c>
      <c r="BM1796" s="8">
        <v>39868.1</v>
      </c>
      <c r="BN1796" s="8">
        <v>331592.8</v>
      </c>
      <c r="BO1796" s="8">
        <v>15210.3</v>
      </c>
      <c r="BP1796" s="8">
        <v>29.5</v>
      </c>
      <c r="BQ1796" s="8">
        <v>8.5500000000000007</v>
      </c>
      <c r="BR1796" s="8">
        <v>21.2562</v>
      </c>
      <c r="BS1796" s="8">
        <v>53.671399999999998</v>
      </c>
      <c r="BT1796" s="8">
        <v>0</v>
      </c>
      <c r="BU1796" s="8">
        <v>17.295999999999999</v>
      </c>
      <c r="BV1796" s="8">
        <v>1.4388000000000001</v>
      </c>
      <c r="BW1796" s="8">
        <v>3.0695999999999999</v>
      </c>
      <c r="BX1796" s="8">
        <v>0</v>
      </c>
      <c r="BY1796" s="8">
        <v>-4.2188999999999997</v>
      </c>
      <c r="BZ1796" s="8">
        <v>0.11</v>
      </c>
      <c r="CA1796" s="8">
        <v>0</v>
      </c>
      <c r="CB1796" s="8">
        <v>-3.3302</v>
      </c>
      <c r="CC1796" s="8">
        <v>9.2100000000000001E-2</v>
      </c>
      <c r="CD1796" s="8">
        <v>3.1244000000000001</v>
      </c>
      <c r="CE1796" s="8">
        <v>0</v>
      </c>
      <c r="CF1796" s="8">
        <v>0.51729999999999998</v>
      </c>
      <c r="CG1796" s="8">
        <v>3.3195999999999999</v>
      </c>
      <c r="CH1796" s="8">
        <v>328.6</v>
      </c>
      <c r="CI1796" s="8">
        <v>0.51729999999999998</v>
      </c>
      <c r="CJ1796" s="8">
        <v>0</v>
      </c>
      <c r="CK1796" s="8">
        <v>0</v>
      </c>
      <c r="CL1796" s="8">
        <v>0.26419999999999999</v>
      </c>
      <c r="CM1796" s="8">
        <v>0.15840000000000001</v>
      </c>
      <c r="CN1796" s="8">
        <v>7.5600000000000001E-2</v>
      </c>
      <c r="CO1796" s="8">
        <v>0</v>
      </c>
      <c r="CP1796" s="8">
        <v>1.0456000000000001</v>
      </c>
      <c r="CQ1796" s="8">
        <v>0.1077</v>
      </c>
      <c r="CR1796" s="8">
        <v>0</v>
      </c>
      <c r="CS1796" s="8">
        <v>0</v>
      </c>
      <c r="CT1796" s="8">
        <v>6.6155999999999997</v>
      </c>
      <c r="CU1796" s="8">
        <v>0.66569999999999996</v>
      </c>
      <c r="CW1796" s="8">
        <v>41396</v>
      </c>
      <c r="CX1796" s="8">
        <v>13907.9457</v>
      </c>
      <c r="CY1796" s="8">
        <v>27790.3</v>
      </c>
      <c r="CZ1796" s="8">
        <v>-2739.3</v>
      </c>
      <c r="DA1796" s="8">
        <v>1510.9</v>
      </c>
      <c r="DB1796" s="8">
        <v>266036.09999999998</v>
      </c>
      <c r="DC1796" s="8">
        <v>79111.8</v>
      </c>
      <c r="DD1796" s="8">
        <v>271765</v>
      </c>
      <c r="DE1796" s="8">
        <v>425614.1</v>
      </c>
      <c r="DF1796" s="8">
        <v>0.2225</v>
      </c>
      <c r="DG1796" s="8">
        <v>300037.63250000001</v>
      </c>
      <c r="DH1796" s="8">
        <v>0</v>
      </c>
      <c r="DI1796" s="8">
        <v>-48906.5</v>
      </c>
      <c r="DJ1796" s="8">
        <v>34875.5</v>
      </c>
      <c r="DK1796" s="8">
        <v>367461.8</v>
      </c>
      <c r="DL1796" s="8">
        <v>21246.5</v>
      </c>
      <c r="DM1796" s="8">
        <v>26.63</v>
      </c>
      <c r="DN1796" s="8">
        <v>9.9</v>
      </c>
      <c r="DO1796" s="8">
        <v>23.975000000000001</v>
      </c>
      <c r="DP1796" s="8">
        <v>54.617800000000003</v>
      </c>
      <c r="DQ1796" s="8">
        <v>0</v>
      </c>
      <c r="DR1796" s="8">
        <v>10.7965</v>
      </c>
      <c r="DS1796" s="8">
        <v>0.72750000000000004</v>
      </c>
      <c r="DT1796" s="8">
        <v>2.4062999999999999</v>
      </c>
      <c r="DU1796" s="8">
        <v>0</v>
      </c>
      <c r="DV1796" s="8">
        <v>-9.4482999999999997</v>
      </c>
      <c r="DW1796" s="8">
        <v>0.51</v>
      </c>
      <c r="DX1796" s="8">
        <v>-62.2271</v>
      </c>
      <c r="DY1796" s="8">
        <v>12.7905</v>
      </c>
      <c r="DZ1796" s="8">
        <v>0.374</v>
      </c>
      <c r="EA1796" s="8">
        <v>4.0157999999999996</v>
      </c>
      <c r="EB1796" s="8">
        <v>0</v>
      </c>
      <c r="EC1796" s="8">
        <v>2.2738999999999998</v>
      </c>
      <c r="ED1796" s="8">
        <v>4.5044000000000004</v>
      </c>
      <c r="EE1796" s="8">
        <v>1510.9</v>
      </c>
      <c r="EF1796" s="8">
        <v>2.2738999999999998</v>
      </c>
      <c r="EG1796" s="8">
        <v>0</v>
      </c>
      <c r="EH1796" s="8">
        <v>0</v>
      </c>
      <c r="EI1796" s="8">
        <v>0.26860000000000001</v>
      </c>
      <c r="EJ1796" s="8">
        <v>0.1782</v>
      </c>
      <c r="EK1796" s="8">
        <v>9.7299999999999998E-2</v>
      </c>
      <c r="EL1796" s="8">
        <v>0</v>
      </c>
      <c r="EM1796" s="8">
        <v>1.0697000000000001</v>
      </c>
      <c r="EN1796" s="8">
        <v>8.2799999999999999E-2</v>
      </c>
      <c r="EO1796" s="8">
        <v>0</v>
      </c>
      <c r="EP1796" s="8">
        <v>0</v>
      </c>
      <c r="EQ1796" s="8">
        <v>9.0381</v>
      </c>
      <c r="ER1796" s="8">
        <v>0.42749999999999999</v>
      </c>
      <c r="ET1796" s="8">
        <v>41143.800000000003</v>
      </c>
      <c r="EU1796" s="8">
        <v>12697.05</v>
      </c>
      <c r="EV1796" s="8">
        <v>25497.8</v>
      </c>
      <c r="EW1796" s="8">
        <v>-7474</v>
      </c>
      <c r="EX1796" s="8">
        <v>-2909.5</v>
      </c>
      <c r="EY1796" s="8">
        <v>217243.1</v>
      </c>
      <c r="EZ1796" s="8">
        <v>57376.2</v>
      </c>
      <c r="FA1796" s="8">
        <v>220880.2</v>
      </c>
      <c r="FB1796" s="8">
        <v>363046.9</v>
      </c>
      <c r="FC1796" s="8">
        <v>0.246</v>
      </c>
      <c r="FD1796" s="8">
        <v>240510.5148</v>
      </c>
      <c r="FE1796" s="8">
        <v>0</v>
      </c>
      <c r="FF1796" s="8">
        <v>64104.1</v>
      </c>
      <c r="FG1796" s="8">
        <v>-73181.5</v>
      </c>
      <c r="FH1796" s="8">
        <v>312298.90000000002</v>
      </c>
      <c r="FI1796" s="8">
        <v>16073.9</v>
      </c>
      <c r="FJ1796" s="8">
        <v>11.1</v>
      </c>
      <c r="FK1796" s="8">
        <v>4.2</v>
      </c>
      <c r="FL1796" s="8">
        <v>27.3978</v>
      </c>
      <c r="FM1796" s="8">
        <v>46.591700000000003</v>
      </c>
      <c r="FN1796" s="8">
        <v>0</v>
      </c>
      <c r="FO1796" s="8">
        <v>9.4326000000000008</v>
      </c>
      <c r="FP1796" s="8">
        <v>0.33200000000000002</v>
      </c>
      <c r="FQ1796" s="8">
        <v>2.1153</v>
      </c>
      <c r="FR1796" s="8">
        <v>0</v>
      </c>
      <c r="FS1796" s="8">
        <v>-35.545999999999999</v>
      </c>
      <c r="FT1796" s="8">
        <v>-0.99</v>
      </c>
      <c r="FU1796" s="8">
        <v>-70.674400000000006</v>
      </c>
      <c r="FV1796" s="8">
        <v>14.2765</v>
      </c>
      <c r="FW1796" s="8">
        <v>-0.73780000000000001</v>
      </c>
      <c r="FX1796" s="8">
        <v>3.8597000000000001</v>
      </c>
      <c r="FY1796" s="8">
        <v>0</v>
      </c>
      <c r="FZ1796" s="8">
        <v>-3.8552999999999997</v>
      </c>
      <c r="GA1796" s="8">
        <v>3.7744</v>
      </c>
      <c r="GB1796" s="8">
        <v>-2909.5</v>
      </c>
      <c r="GC1796" s="8">
        <v>-3.8552999999999997</v>
      </c>
      <c r="GD1796" s="8">
        <v>0</v>
      </c>
      <c r="GE1796" s="11">
        <v>-20984.2</v>
      </c>
      <c r="GF1796" s="11">
        <v>0.1043</v>
      </c>
      <c r="GG1796" s="11">
        <v>2938.0030000000002</v>
      </c>
      <c r="GH1796" s="8">
        <v>0</v>
      </c>
      <c r="GI1796" s="8">
        <v>0.28010000000000002</v>
      </c>
      <c r="GJ1796" s="8">
        <v>0.1227</v>
      </c>
      <c r="GK1796" s="8">
        <v>0.1133</v>
      </c>
      <c r="GL1796" s="8">
        <v>0</v>
      </c>
      <c r="GM1796" s="8">
        <v>0.82709999999999995</v>
      </c>
      <c r="GN1796" s="8">
        <v>2.7799999999999998E-2</v>
      </c>
      <c r="GO1796" s="8">
        <v>0</v>
      </c>
      <c r="GP1796" s="8">
        <v>0</v>
      </c>
      <c r="GQ1796" s="8">
        <v>16.4071</v>
      </c>
      <c r="GR1796" s="8">
        <v>0.16969999999999999</v>
      </c>
      <c r="GS1796" s="12">
        <f t="shared" si="778"/>
        <v>-8.7636363636363637</v>
      </c>
      <c r="GU1796" s="8">
        <v>46939.4</v>
      </c>
      <c r="GV1796" s="8">
        <v>25153.89</v>
      </c>
      <c r="GW1796" s="8">
        <v>44666.7</v>
      </c>
      <c r="GX1796" s="8">
        <v>-17475.099999999999</v>
      </c>
      <c r="GY1796" s="8">
        <v>-12946.9</v>
      </c>
      <c r="GZ1796" s="8">
        <v>201030.7</v>
      </c>
      <c r="HA1796" s="8">
        <v>66724.600000000006</v>
      </c>
      <c r="HB1796" s="8">
        <v>214085.1</v>
      </c>
      <c r="HC1796" s="8">
        <v>378358</v>
      </c>
      <c r="HD1796" s="8">
        <v>0.3785</v>
      </c>
      <c r="HE1796" s="8">
        <v>243808.51459999999</v>
      </c>
      <c r="HF1796" s="8">
        <v>0</v>
      </c>
      <c r="HG1796" s="8">
        <v>-8065.9</v>
      </c>
      <c r="HH1796" s="8">
        <v>14846.8</v>
      </c>
      <c r="HI1796" s="8">
        <v>320392.2</v>
      </c>
      <c r="HJ1796" s="8">
        <v>20221.099999999999</v>
      </c>
      <c r="HK1796" s="8">
        <v>6.96</v>
      </c>
      <c r="HL1796" s="8">
        <v>3.45</v>
      </c>
      <c r="HM1796" s="8">
        <v>15.6554</v>
      </c>
      <c r="HN1796" s="8">
        <v>78.728300000000004</v>
      </c>
      <c r="HO1796" s="8">
        <v>0</v>
      </c>
      <c r="HP1796" s="8">
        <v>5.4584000000000001</v>
      </c>
      <c r="HQ1796" s="8">
        <v>0.35039999999999999</v>
      </c>
      <c r="HR1796" s="8">
        <v>0</v>
      </c>
      <c r="HS1796" s="8">
        <v>0</v>
      </c>
      <c r="HT1796" s="8">
        <v>-78.707400000000007</v>
      </c>
      <c r="HU1796" s="8">
        <v>-3.9354</v>
      </c>
      <c r="HV1796" s="8">
        <v>-138.09</v>
      </c>
      <c r="HW1796" s="8">
        <v>-42.858699999999999</v>
      </c>
      <c r="HX1796" s="8">
        <v>-3.4925000000000002</v>
      </c>
      <c r="HY1796" s="8">
        <v>8.2111999999999998</v>
      </c>
      <c r="HZ1796" s="8">
        <v>0</v>
      </c>
      <c r="IA1796" s="8">
        <v>-14.8504</v>
      </c>
      <c r="IB1796" s="8">
        <v>1.9340999999999999</v>
      </c>
      <c r="IC1796" s="8">
        <v>-12946.9</v>
      </c>
      <c r="ID1796" s="8">
        <v>-14.8504</v>
      </c>
      <c r="IE1796" s="8">
        <v>0</v>
      </c>
      <c r="IF1796" s="11">
        <v>-16503.5</v>
      </c>
      <c r="IG1796" s="11">
        <v>-12946.9</v>
      </c>
      <c r="IH1796" s="11">
        <v>0.12659999999999999</v>
      </c>
      <c r="II1796" s="11">
        <v>5996.0029999999997</v>
      </c>
      <c r="IJ1796" s="8">
        <v>0</v>
      </c>
      <c r="IK1796" s="8">
        <v>0.30309999999999998</v>
      </c>
      <c r="IL1796" s="8">
        <v>0.1663</v>
      </c>
      <c r="IM1796" s="8">
        <v>0.1241</v>
      </c>
      <c r="IN1796" s="8">
        <v>0</v>
      </c>
      <c r="IO1796" s="8">
        <v>1.3673999999999999</v>
      </c>
      <c r="IP1796" s="8">
        <v>1.24E-2</v>
      </c>
      <c r="IQ1796" s="8">
        <v>0</v>
      </c>
      <c r="IR1796" s="8">
        <v>0</v>
      </c>
      <c r="IS1796" s="8">
        <v>7.0373999999999999</v>
      </c>
      <c r="IT1796" s="8">
        <v>0.31940000000000002</v>
      </c>
      <c r="IU1796" s="11">
        <v>29980.0154</v>
      </c>
      <c r="IV1796" s="11">
        <v>243808.5154</v>
      </c>
      <c r="IW1796" s="12">
        <f t="shared" si="779"/>
        <v>-3.44999188995049</v>
      </c>
      <c r="IX1796" s="12"/>
      <c r="IY1796" s="8">
        <f t="shared" ref="IY1796:IY1859" si="786">IF(HX1796&gt;0,1,0)</f>
        <v>0</v>
      </c>
      <c r="IZ1796" s="8">
        <f t="shared" si="780"/>
        <v>0</v>
      </c>
      <c r="JA1796" s="8">
        <f t="shared" ref="JA1796:JA1859" si="787">IF(HY1796&gt;FW1796,1,0)</f>
        <v>1</v>
      </c>
      <c r="JB1796" s="8">
        <f t="shared" si="781"/>
        <v>0</v>
      </c>
      <c r="JC1796" s="8">
        <f t="shared" ref="JC1796:JC1859" si="788">IF(IS1796&lt;GQ1796,1,0)</f>
        <v>1</v>
      </c>
      <c r="JD1796" s="8">
        <f t="shared" ref="JD1796:JD1859" si="789">IF(IK1796&gt;GI1796,1,0)</f>
        <v>1</v>
      </c>
      <c r="JE1796" s="8">
        <f t="shared" ref="JE1796:JE1859" si="790">IF(II1796-GG1796&gt;0,0,1)</f>
        <v>0</v>
      </c>
      <c r="JF1796" s="8">
        <f t="shared" ref="JF1796:JF1859" si="791">IF(IW1796&gt;GS1796,1,0)</f>
        <v>1</v>
      </c>
      <c r="JG1796" s="8">
        <f t="shared" ref="JG1796:JG1859" si="792">IF(IH1796&gt;GF1796,1,0)</f>
        <v>1</v>
      </c>
      <c r="JH1796" s="8">
        <f t="shared" ref="JH1796:JH1859" si="793">SUM(IY1796:JG1796)</f>
        <v>5</v>
      </c>
      <c r="JJ1796" s="8">
        <f t="shared" ref="JJ1796:JJ1859" si="794">COUNT(D1796,BA1796,CX1796,EU1796,GV1796)</f>
        <v>5</v>
      </c>
      <c r="JK1796" s="8">
        <f t="shared" ref="JK1796:JK1859" si="795">IFERROR(((GV1796/D1796)^(1/(COUNT(D1796,BA1796,CX1796,EU1796,GV1796)-1)))-1,"NA")</f>
        <v>0.16007702503787757</v>
      </c>
      <c r="JL1796" s="8">
        <v>0.16007702503787757</v>
      </c>
      <c r="JM1796" s="8">
        <f t="shared" ref="JM1796:JM1859" si="796">IFERROR(((GU1796/C1796)^(1/(COUNT(C1796,AZ1796,CW1796,ET1796,GU1796)-1)))-1,"NA")</f>
        <v>0.1754639731657841</v>
      </c>
      <c r="JN1796" s="8">
        <v>0.1754639731657841</v>
      </c>
      <c r="JO1796" s="8">
        <f t="shared" si="782"/>
        <v>0</v>
      </c>
      <c r="JP1796" s="8">
        <f t="shared" si="783"/>
        <v>0</v>
      </c>
      <c r="JQ1796" s="8">
        <f t="shared" ref="JQ1796:JQ1859" si="797">IF(KB1796&gt;20%,1,0)*3</f>
        <v>0</v>
      </c>
      <c r="JR1796" s="8">
        <f t="shared" ref="JR1796:JR1859" si="798">IF(MIN(D1796,BA1796,CX1796,EU1796,GV1796)&gt;=0,1,0)</f>
        <v>1</v>
      </c>
      <c r="JS1796" s="8">
        <f t="shared" si="784"/>
        <v>0</v>
      </c>
      <c r="JT1796" s="8">
        <f t="shared" ref="JT1796:JT1859" si="799">IF(MIN(C1796,AZ1796,CW1796,ET1796,GU1796)&gt;=0,1,0)</f>
        <v>1</v>
      </c>
      <c r="JU1796" s="8">
        <f t="shared" ref="JU1796:JU1859" si="800">IF(MIN(AI1796,CF1796,EC1796,FZ1796,IA1796)&gt;=10%,1,0)</f>
        <v>0</v>
      </c>
      <c r="JV1796" s="8">
        <f t="shared" ref="JV1796:JV1859" si="801">IF(MIN(AH1796,CE1796,EB1796,FY1796,HZ1796)&gt;=10%,1,0)*2</f>
        <v>0</v>
      </c>
      <c r="JW1796" s="8">
        <f t="shared" ref="JW1796:JW1859" si="802">SUM(JO1796:JV1796)</f>
        <v>2</v>
      </c>
      <c r="JX1796" s="8">
        <f t="shared" ref="JX1796:JX1859" si="803">JW1796+JH1796</f>
        <v>7</v>
      </c>
      <c r="JY1796" s="8" t="str">
        <f t="shared" ref="JY1796:JY1859" si="804">IF(IU1796&gt;100000,"L",(IF(IU1796&gt;5000,"M","S")))</f>
        <v>M</v>
      </c>
      <c r="KA1796" s="8" t="str">
        <f t="shared" ref="KA1796:KA1859" si="805">IFERROR(((IG1796/AK1796)^(1/(COUNT(AK1796,CH1796,EE1796,GB1796,IC1796)-1)))-1,"NA")</f>
        <v>NA</v>
      </c>
      <c r="KD1796" s="8">
        <f>IF(IJ1796&lt;VLOOKUP($KJ1796,'Industry Valuation'!$A$2:$F$13,2,0),2,0)</f>
        <v>2</v>
      </c>
      <c r="KE1796" s="8">
        <f>IF(IT1796&lt;VLOOKUP($KJ1796,'Industry Valuation'!$A$2:$F$13,3,0),2,0)</f>
        <v>2</v>
      </c>
      <c r="KF1796" s="8">
        <f>IF(HP1796&lt;VLOOKUP($KJ1796,'Industry Valuation'!$A$2:$F$13,4,0),2,0)</f>
        <v>2</v>
      </c>
      <c r="KG1796" s="8">
        <f>IF(HQ1796&lt;VLOOKUP($KJ1796,'Industry Valuation'!$A$2:$F$13,4,0),1,0)</f>
        <v>1</v>
      </c>
      <c r="KH1796" s="8">
        <f>IF(HR1796&lt;VLOOKUP($KJ1796,'Industry Valuation'!$A$2:$F$13,4,0),1,0)</f>
        <v>1</v>
      </c>
      <c r="KI1796" s="8">
        <f t="shared" si="785"/>
        <v>8</v>
      </c>
      <c r="KJ1796" s="8" t="str">
        <f>VLOOKUP(B1796,'[1]Values-Industry'!B$3:C$1974,2,0)</f>
        <v>Utilities</v>
      </c>
    </row>
    <row r="1797" spans="1:296" x14ac:dyDescent="0.2">
      <c r="A1797" s="4" t="s">
        <v>6882</v>
      </c>
      <c r="B1797" s="8" t="s">
        <v>1864</v>
      </c>
      <c r="C1797" s="8">
        <v>7513.6073999999999</v>
      </c>
      <c r="D1797" s="8">
        <v>299.0752</v>
      </c>
      <c r="E1797" s="8">
        <v>1020.1146</v>
      </c>
      <c r="F1797" s="8">
        <v>57.921399999999998</v>
      </c>
      <c r="G1797" s="8">
        <v>21.994199999999999</v>
      </c>
      <c r="H1797" s="8">
        <v>1915.018</v>
      </c>
      <c r="I1797" s="8">
        <v>6377.7138000000004</v>
      </c>
      <c r="J1797" s="8">
        <v>2223.3488000000002</v>
      </c>
      <c r="K1797" s="8">
        <v>10517.8001</v>
      </c>
      <c r="L1797" s="8">
        <v>1.0737000000000001</v>
      </c>
      <c r="M1797" s="8">
        <v>6537.2</v>
      </c>
      <c r="N1797" s="8">
        <v>0</v>
      </c>
      <c r="O1797" s="8">
        <v>-1333.6184000000001</v>
      </c>
      <c r="P1797" s="8">
        <v>486.66340000000002</v>
      </c>
      <c r="Q1797" s="8">
        <v>4999.7344000000003</v>
      </c>
      <c r="R1797" s="8">
        <v>5221.5720000000001</v>
      </c>
      <c r="S1797" s="8">
        <v>55</v>
      </c>
      <c r="T1797" s="8">
        <v>25.75</v>
      </c>
      <c r="U1797" s="8">
        <v>49.914999999999999</v>
      </c>
      <c r="V1797" s="8">
        <v>10.4824</v>
      </c>
      <c r="W1797" s="8">
        <v>0</v>
      </c>
      <c r="X1797" s="8">
        <v>6.4082999999999997</v>
      </c>
      <c r="Y1797" s="8">
        <v>0.2233</v>
      </c>
      <c r="Z1797" s="8">
        <v>2.6821999999999999</v>
      </c>
      <c r="AA1797" s="8">
        <v>0</v>
      </c>
      <c r="AB1797" s="8">
        <v>1.3110999999999999</v>
      </c>
      <c r="AC1797" s="8">
        <v>0.59</v>
      </c>
      <c r="AD1797" s="8">
        <v>0</v>
      </c>
      <c r="AE1797" s="8">
        <v>0.68169999999999997</v>
      </c>
      <c r="AF1797" s="8">
        <v>0.20250000000000001</v>
      </c>
      <c r="AG1797" s="8">
        <v>4.0708000000000002</v>
      </c>
      <c r="AH1797" s="8">
        <v>8.4953000000000003</v>
      </c>
      <c r="AI1797" s="8">
        <v>1.1816</v>
      </c>
      <c r="AJ1797" s="8">
        <v>4.0998999999999999</v>
      </c>
      <c r="AK1797" s="8">
        <v>21.994199999999999</v>
      </c>
      <c r="AL1797" s="8">
        <v>1.1816</v>
      </c>
      <c r="AM1797" s="8">
        <v>0</v>
      </c>
      <c r="AN1797" s="8">
        <v>76.271199999999993</v>
      </c>
      <c r="AO1797" s="8">
        <v>0.81869999999999998</v>
      </c>
      <c r="AP1797" s="8">
        <v>0.2868</v>
      </c>
      <c r="AQ1797" s="8">
        <v>0.71440000000000003</v>
      </c>
      <c r="AR1797" s="8">
        <v>1.0888</v>
      </c>
      <c r="AS1797" s="8">
        <v>1.1014999999999999</v>
      </c>
      <c r="AT1797" s="8">
        <v>7.9200000000000007E-2</v>
      </c>
      <c r="AU1797" s="8">
        <v>0</v>
      </c>
      <c r="AV1797" s="8">
        <v>0</v>
      </c>
      <c r="AW1797" s="8">
        <v>3.0754000000000001</v>
      </c>
      <c r="AX1797" s="8">
        <v>0.90149999999999997</v>
      </c>
      <c r="AZ1797" s="8">
        <v>9380.7026999999998</v>
      </c>
      <c r="BA1797" s="8">
        <v>59.639099999999999</v>
      </c>
      <c r="BB1797" s="8">
        <v>657.10239999999999</v>
      </c>
      <c r="BC1797" s="8">
        <v>-544.05600000000004</v>
      </c>
      <c r="BD1797" s="8">
        <v>-580.26689999999996</v>
      </c>
      <c r="BE1797" s="8">
        <v>3277.9403000000002</v>
      </c>
      <c r="BF1797" s="8">
        <v>8925.3868999999995</v>
      </c>
      <c r="BG1797" s="8">
        <v>3601.0054</v>
      </c>
      <c r="BH1797" s="8">
        <v>14312.8629</v>
      </c>
      <c r="BI1797" s="8">
        <v>0.52390000000000003</v>
      </c>
      <c r="BJ1797" s="8">
        <v>7509.6463999999996</v>
      </c>
      <c r="BK1797" s="8">
        <v>0</v>
      </c>
      <c r="BL1797" s="8">
        <v>-2727.5162999999998</v>
      </c>
      <c r="BM1797" s="8">
        <v>3169.8301999999999</v>
      </c>
      <c r="BN1797" s="8">
        <v>7398.3059000000003</v>
      </c>
      <c r="BO1797" s="8">
        <v>6411.5285000000003</v>
      </c>
      <c r="BP1797" s="8">
        <v>49.5</v>
      </c>
      <c r="BQ1797" s="8">
        <v>18.95</v>
      </c>
      <c r="BR1797" s="8">
        <v>35.097700000000003</v>
      </c>
      <c r="BS1797" s="8">
        <v>4.5343</v>
      </c>
      <c r="BT1797" s="8">
        <v>0</v>
      </c>
      <c r="BU1797" s="8">
        <v>11.4284</v>
      </c>
      <c r="BV1797" s="8">
        <v>0.1047</v>
      </c>
      <c r="BW1797" s="8">
        <v>9.9518000000000004</v>
      </c>
      <c r="BX1797" s="8">
        <v>0</v>
      </c>
      <c r="BY1797" s="8">
        <v>-59.063099999999999</v>
      </c>
      <c r="BZ1797" s="8">
        <v>-14.5</v>
      </c>
      <c r="CA1797" s="8">
        <v>0</v>
      </c>
      <c r="CB1797" s="8">
        <v>-29.685200000000002</v>
      </c>
      <c r="CC1797" s="8">
        <v>-4.6738</v>
      </c>
      <c r="CD1797" s="8">
        <v>0.70089999999999997</v>
      </c>
      <c r="CE1797" s="8">
        <v>0</v>
      </c>
      <c r="CF1797" s="8">
        <v>-31.3386</v>
      </c>
      <c r="CG1797" s="8">
        <v>-1.5689</v>
      </c>
      <c r="CH1797" s="8">
        <v>-580.26689999999996</v>
      </c>
      <c r="CI1797" s="8">
        <v>-31.3386</v>
      </c>
      <c r="CJ1797" s="8">
        <v>0</v>
      </c>
      <c r="CK1797" s="8">
        <v>0</v>
      </c>
      <c r="CL1797" s="8">
        <v>0.71830000000000005</v>
      </c>
      <c r="CM1797" s="8">
        <v>0.29759999999999998</v>
      </c>
      <c r="CN1797" s="8">
        <v>0.65539999999999998</v>
      </c>
      <c r="CO1797" s="8">
        <v>0</v>
      </c>
      <c r="CP1797" s="8">
        <v>0.62360000000000004</v>
      </c>
      <c r="CQ1797" s="8">
        <v>0.1106</v>
      </c>
      <c r="CR1797" s="8">
        <v>0</v>
      </c>
      <c r="CS1797" s="8">
        <v>0</v>
      </c>
      <c r="CT1797" s="8">
        <v>6.0453000000000001</v>
      </c>
      <c r="CU1797" s="8">
        <v>0.69950000000000001</v>
      </c>
      <c r="CW1797" s="8">
        <v>9796.1118000000006</v>
      </c>
      <c r="CX1797" s="8">
        <v>797.28200000000004</v>
      </c>
      <c r="CY1797" s="8">
        <v>1105.9263000000001</v>
      </c>
      <c r="CZ1797" s="8">
        <v>280.755</v>
      </c>
      <c r="DA1797" s="8">
        <v>258.31349999999998</v>
      </c>
      <c r="DB1797" s="8">
        <v>3610.3328000000001</v>
      </c>
      <c r="DC1797" s="8">
        <v>7965.4871000000003</v>
      </c>
      <c r="DD1797" s="8">
        <v>3882.8462</v>
      </c>
      <c r="DE1797" s="8">
        <v>13876.9182</v>
      </c>
      <c r="DF1797" s="8">
        <v>0.81430000000000002</v>
      </c>
      <c r="DG1797" s="8">
        <v>7990.6511</v>
      </c>
      <c r="DH1797" s="8">
        <v>0</v>
      </c>
      <c r="DI1797" s="8">
        <v>-814.07600000000002</v>
      </c>
      <c r="DJ1797" s="8">
        <v>-1160.0795000000001</v>
      </c>
      <c r="DK1797" s="8">
        <v>8596.9305999999997</v>
      </c>
      <c r="DL1797" s="8">
        <v>5122.9519</v>
      </c>
      <c r="DM1797" s="8">
        <v>50.1</v>
      </c>
      <c r="DN1797" s="8">
        <v>23.6</v>
      </c>
      <c r="DO1797" s="8">
        <v>39.854300000000002</v>
      </c>
      <c r="DP1797" s="8">
        <v>8.7875999999999994</v>
      </c>
      <c r="DQ1797" s="8">
        <v>0</v>
      </c>
      <c r="DR1797" s="8">
        <v>7.2252999999999998</v>
      </c>
      <c r="DS1797" s="8">
        <v>0.18129999999999999</v>
      </c>
      <c r="DT1797" s="8">
        <v>1.7455000000000001</v>
      </c>
      <c r="DU1797" s="8">
        <v>0</v>
      </c>
      <c r="DV1797" s="8">
        <v>14.527200000000001</v>
      </c>
      <c r="DW1797" s="8">
        <v>5.07</v>
      </c>
      <c r="DX1797" s="8">
        <v>0</v>
      </c>
      <c r="DY1797" s="8">
        <v>13.5527</v>
      </c>
      <c r="DZ1797" s="8">
        <v>1.8327</v>
      </c>
      <c r="EA1797" s="8">
        <v>8.8057999999999996</v>
      </c>
      <c r="EB1797" s="8">
        <v>11.370799999999999</v>
      </c>
      <c r="EC1797" s="8">
        <v>13.5418</v>
      </c>
      <c r="ED1797" s="8">
        <v>6.8678999999999997</v>
      </c>
      <c r="EE1797" s="8">
        <v>258.31349999999998</v>
      </c>
      <c r="EF1797" s="8">
        <v>13.5418</v>
      </c>
      <c r="EG1797" s="8">
        <v>0</v>
      </c>
      <c r="EH1797" s="8">
        <v>6.8836000000000004</v>
      </c>
      <c r="EI1797" s="8">
        <v>0.6431</v>
      </c>
      <c r="EJ1797" s="8">
        <v>0.20619999999999999</v>
      </c>
      <c r="EK1797" s="8">
        <v>0.70589999999999997</v>
      </c>
      <c r="EL1797" s="8">
        <v>1.8502000000000001</v>
      </c>
      <c r="EM1797" s="8">
        <v>2.2854999999999999</v>
      </c>
      <c r="EN1797" s="8">
        <v>3.8999999999999998E-3</v>
      </c>
      <c r="EO1797" s="8">
        <v>0</v>
      </c>
      <c r="EP1797" s="8">
        <v>0</v>
      </c>
      <c r="EQ1797" s="8">
        <v>3.5154999999999998</v>
      </c>
      <c r="ER1797" s="8">
        <v>0.87570000000000003</v>
      </c>
      <c r="ET1797" s="8">
        <v>11792.505999999999</v>
      </c>
      <c r="EU1797" s="8">
        <v>428.50630000000001</v>
      </c>
      <c r="EV1797" s="8">
        <v>1042.3510000000001</v>
      </c>
      <c r="EW1797" s="8">
        <v>-598.05999999999995</v>
      </c>
      <c r="EX1797" s="8">
        <v>-343.49</v>
      </c>
      <c r="EY1797" s="8">
        <v>3684.0549999999998</v>
      </c>
      <c r="EZ1797" s="8">
        <v>7951.3720000000003</v>
      </c>
      <c r="FA1797" s="8">
        <v>3705.875</v>
      </c>
      <c r="FB1797" s="8">
        <v>13342.342000000001</v>
      </c>
      <c r="FC1797" s="8">
        <v>0</v>
      </c>
      <c r="FD1797" s="8">
        <v>7524.4170999999997</v>
      </c>
      <c r="FE1797" s="8">
        <v>0</v>
      </c>
      <c r="FF1797" s="8">
        <v>0</v>
      </c>
      <c r="FG1797" s="8">
        <v>0</v>
      </c>
      <c r="FH1797" s="8">
        <v>8371.6509999999998</v>
      </c>
      <c r="FI1797" s="8">
        <v>4821.4769999999999</v>
      </c>
      <c r="FJ1797" s="8">
        <v>52.5</v>
      </c>
      <c r="FK1797" s="8">
        <v>27.1</v>
      </c>
      <c r="FL1797" s="8">
        <v>33.106000000000002</v>
      </c>
      <c r="FM1797" s="8">
        <v>4.9398999999999997</v>
      </c>
      <c r="FN1797" s="8">
        <v>0</v>
      </c>
      <c r="FO1797" s="8">
        <v>7.2187000000000001</v>
      </c>
      <c r="FP1797" s="8">
        <v>0.21560000000000001</v>
      </c>
      <c r="FQ1797" s="8">
        <v>0</v>
      </c>
      <c r="FR1797" s="8">
        <v>0</v>
      </c>
      <c r="FS1797" s="8">
        <v>-13.513500000000001</v>
      </c>
      <c r="FT1797" s="8">
        <v>-6.75</v>
      </c>
      <c r="FU1797" s="8">
        <v>0</v>
      </c>
      <c r="FV1797" s="8">
        <v>-16.932500000000001</v>
      </c>
      <c r="FW1797" s="8">
        <v>-2.5239000000000003</v>
      </c>
      <c r="FX1797" s="8">
        <v>5.3495999999999997</v>
      </c>
      <c r="FY1797" s="8">
        <v>0</v>
      </c>
      <c r="FZ1797" s="8">
        <v>-18.4986</v>
      </c>
      <c r="GA1797" s="8">
        <v>3.4496000000000002</v>
      </c>
      <c r="GB1797" s="8">
        <v>-343.49</v>
      </c>
      <c r="GC1797" s="8">
        <v>-18.4986</v>
      </c>
      <c r="GD1797" s="8">
        <v>0</v>
      </c>
      <c r="GE1797" s="11">
        <v>0</v>
      </c>
      <c r="GF1797" s="11">
        <v>0.86650000000000005</v>
      </c>
      <c r="GG1797" s="11">
        <v>50.9</v>
      </c>
      <c r="GH1797" s="8">
        <v>0</v>
      </c>
      <c r="GI1797" s="8">
        <v>0.60640000000000005</v>
      </c>
      <c r="GJ1797" s="8">
        <v>0.34150000000000003</v>
      </c>
      <c r="GK1797" s="8">
        <v>0.88380000000000003</v>
      </c>
      <c r="GL1797" s="8">
        <v>0</v>
      </c>
      <c r="GM1797" s="8">
        <v>0.61899999999999999</v>
      </c>
      <c r="GN1797" s="8">
        <v>0.1037</v>
      </c>
      <c r="GO1797" s="8">
        <v>0</v>
      </c>
      <c r="GP1797" s="8">
        <v>0</v>
      </c>
      <c r="GQ1797" s="8">
        <v>2.2839</v>
      </c>
      <c r="GR1797" s="8">
        <v>1.5087999999999999</v>
      </c>
      <c r="GS1797" s="12">
        <f t="shared" ref="GS1797:GS1860" si="806">IF(GB1797 &lt;&gt; 0,EV1797/GB1797,0)</f>
        <v>-3.034589071006434</v>
      </c>
      <c r="GU1797" s="8">
        <v>10956.011699999999</v>
      </c>
      <c r="GV1797" s="8">
        <v>832.41070000000002</v>
      </c>
      <c r="GW1797" s="8">
        <v>1956.1171999999999</v>
      </c>
      <c r="GX1797" s="8">
        <v>-647.69470000000001</v>
      </c>
      <c r="GY1797" s="8">
        <v>-647.69470000000001</v>
      </c>
      <c r="GZ1797" s="8">
        <v>2829.9292</v>
      </c>
      <c r="HA1797" s="8">
        <v>9008.6767999999993</v>
      </c>
      <c r="HB1797" s="8">
        <v>2887.6649000000002</v>
      </c>
      <c r="HC1797" s="8">
        <v>12933.7423</v>
      </c>
      <c r="HD1797" s="8">
        <v>0.81210000000000004</v>
      </c>
      <c r="HE1797" s="8">
        <v>7326.8235999999997</v>
      </c>
      <c r="HF1797" s="8">
        <v>0</v>
      </c>
      <c r="HG1797" s="8">
        <v>-242.43809999999999</v>
      </c>
      <c r="HH1797" s="8">
        <v>-235.7791</v>
      </c>
      <c r="HI1797" s="8">
        <v>8055.6099000000004</v>
      </c>
      <c r="HJ1797" s="8">
        <v>4726.9886999999999</v>
      </c>
      <c r="HK1797" s="8">
        <v>103.95</v>
      </c>
      <c r="HL1797" s="8">
        <v>44</v>
      </c>
      <c r="HM1797" s="8">
        <v>20.3811</v>
      </c>
      <c r="HN1797" s="8">
        <v>13.435</v>
      </c>
      <c r="HO1797" s="8">
        <v>0</v>
      </c>
      <c r="HP1797" s="8">
        <v>3.7456</v>
      </c>
      <c r="HQ1797" s="8">
        <v>0.25090000000000001</v>
      </c>
      <c r="HR1797" s="8">
        <v>5.9394</v>
      </c>
      <c r="HS1797" s="8">
        <v>0</v>
      </c>
      <c r="HT1797" s="8">
        <v>-23.555599999999998</v>
      </c>
      <c r="HU1797" s="8">
        <v>-12.72</v>
      </c>
      <c r="HV1797" s="8">
        <v>-88.444400000000002</v>
      </c>
      <c r="HW1797" s="8">
        <v>-38.436700000000002</v>
      </c>
      <c r="HX1797" s="8">
        <v>-4.9298999999999999</v>
      </c>
      <c r="HY1797" s="8">
        <v>11.902900000000001</v>
      </c>
      <c r="HZ1797" s="8">
        <v>0</v>
      </c>
      <c r="IA1797" s="8">
        <v>-47.581000000000003</v>
      </c>
      <c r="IB1797" s="8">
        <v>2.3555999999999999</v>
      </c>
      <c r="IC1797" s="8">
        <v>-647.69470000000001</v>
      </c>
      <c r="ID1797" s="8">
        <v>-47.581000000000003</v>
      </c>
      <c r="IE1797" s="8">
        <v>0</v>
      </c>
      <c r="IF1797" s="11">
        <v>0</v>
      </c>
      <c r="IG1797" s="11">
        <v>-647.69470000000001</v>
      </c>
      <c r="IH1797" s="11">
        <v>0.83389999999999997</v>
      </c>
      <c r="II1797" s="11">
        <v>50.9</v>
      </c>
      <c r="IJ1797" s="8">
        <v>0</v>
      </c>
      <c r="IK1797" s="8">
        <v>0.52470000000000006</v>
      </c>
      <c r="IL1797" s="8">
        <v>0.22500000000000001</v>
      </c>
      <c r="IM1797" s="8">
        <v>0.84709999999999996</v>
      </c>
      <c r="IN1797" s="8">
        <v>0</v>
      </c>
      <c r="IO1797" s="8">
        <v>1.2682</v>
      </c>
      <c r="IP1797" s="8">
        <v>9.7500000000000003E-2</v>
      </c>
      <c r="IQ1797" s="8">
        <v>0</v>
      </c>
      <c r="IR1797" s="8">
        <v>0</v>
      </c>
      <c r="IS1797" s="8">
        <v>1.9855</v>
      </c>
      <c r="IT1797" s="8">
        <v>2.6494999999999997</v>
      </c>
      <c r="IU1797" s="11">
        <v>2748.6</v>
      </c>
      <c r="IV1797" s="11">
        <v>7326.8235000000004</v>
      </c>
      <c r="IW1797" s="12">
        <f t="shared" ref="IW1797:IW1860" si="807">IF(IC1797 &lt;&gt; 0,GW1797/IC1797,0)</f>
        <v>-3.0201222890970079</v>
      </c>
      <c r="IX1797" s="12"/>
      <c r="IY1797" s="8">
        <f t="shared" si="786"/>
        <v>0</v>
      </c>
      <c r="IZ1797" s="8">
        <f t="shared" ref="IZ1797:IZ1860" si="808">IF(IF1797-HG1797-HH1797&gt;0,1,0)</f>
        <v>1</v>
      </c>
      <c r="JA1797" s="8">
        <f t="shared" si="787"/>
        <v>1</v>
      </c>
      <c r="JB1797" s="8">
        <f t="shared" ref="JB1797:JB1860" si="809">IF(IF1797-HG1797-HH1797&gt;0,(IF(IF1797-HG1797-HH1797&gt;IG1797,1,0)),0)</f>
        <v>1</v>
      </c>
      <c r="JC1797" s="8">
        <f t="shared" si="788"/>
        <v>1</v>
      </c>
      <c r="JD1797" s="8">
        <f t="shared" si="789"/>
        <v>0</v>
      </c>
      <c r="JE1797" s="8">
        <f t="shared" si="790"/>
        <v>1</v>
      </c>
      <c r="JF1797" s="8">
        <f t="shared" si="791"/>
        <v>1</v>
      </c>
      <c r="JG1797" s="8">
        <f t="shared" si="792"/>
        <v>0</v>
      </c>
      <c r="JH1797" s="8">
        <f t="shared" si="793"/>
        <v>6</v>
      </c>
      <c r="JJ1797" s="8">
        <f t="shared" si="794"/>
        <v>5</v>
      </c>
      <c r="JK1797" s="8">
        <f t="shared" si="795"/>
        <v>0.29163353761745769</v>
      </c>
      <c r="JL1797" s="8">
        <v>0.29163353761745769</v>
      </c>
      <c r="JM1797" s="8">
        <f t="shared" si="796"/>
        <v>9.8881842138917708E-2</v>
      </c>
      <c r="JN1797" s="8">
        <v>9.8881842138917708E-2</v>
      </c>
      <c r="JO1797" s="8">
        <f t="shared" ref="JO1797:JO1860" si="810">IF(JL1797&gt;20%,1,0)*3</f>
        <v>3</v>
      </c>
      <c r="JP1797" s="8">
        <f t="shared" ref="JP1797:JP1860" si="811">IF(JN1797&gt;20%,1,0)*3</f>
        <v>0</v>
      </c>
      <c r="JQ1797" s="8">
        <f t="shared" si="797"/>
        <v>0</v>
      </c>
      <c r="JR1797" s="8">
        <f t="shared" si="798"/>
        <v>1</v>
      </c>
      <c r="JS1797" s="8">
        <f t="shared" ref="JS1797:JS1860" si="812">IF(MIN(AK1797,CH1797,EE1797,GB1797,IC1797)&gt;=0,1,0)</f>
        <v>0</v>
      </c>
      <c r="JT1797" s="8">
        <f t="shared" si="799"/>
        <v>1</v>
      </c>
      <c r="JU1797" s="8">
        <f t="shared" si="800"/>
        <v>0</v>
      </c>
      <c r="JV1797" s="8">
        <f t="shared" si="801"/>
        <v>0</v>
      </c>
      <c r="JW1797" s="8">
        <f t="shared" si="802"/>
        <v>5</v>
      </c>
      <c r="JX1797" s="8">
        <f t="shared" si="803"/>
        <v>11</v>
      </c>
      <c r="JY1797" s="8" t="str">
        <f t="shared" si="804"/>
        <v>S</v>
      </c>
      <c r="KA1797" s="8" t="str">
        <f t="shared" si="805"/>
        <v>NA</v>
      </c>
      <c r="KD1797" s="8">
        <f>IF(IJ1797&lt;VLOOKUP($KJ1797,'Industry Valuation'!$A$2:$F$13,2,0),2,0)</f>
        <v>2</v>
      </c>
      <c r="KE1797" s="8">
        <f>IF(IT1797&lt;VLOOKUP($KJ1797,'Industry Valuation'!$A$2:$F$13,3,0),2,0)</f>
        <v>0</v>
      </c>
      <c r="KF1797" s="8">
        <f>IF(HP1797&lt;VLOOKUP($KJ1797,'Industry Valuation'!$A$2:$F$13,4,0),2,0)</f>
        <v>2</v>
      </c>
      <c r="KG1797" s="8">
        <f>IF(HQ1797&lt;VLOOKUP($KJ1797,'Industry Valuation'!$A$2:$F$13,4,0),1,0)</f>
        <v>1</v>
      </c>
      <c r="KH1797" s="8">
        <f>IF(HR1797&lt;VLOOKUP($KJ1797,'Industry Valuation'!$A$2:$F$13,4,0),1,0)</f>
        <v>1</v>
      </c>
      <c r="KI1797" s="8">
        <f t="shared" ref="KI1797:KI1860" si="813">SUM(KD1797:KH1797)</f>
        <v>6</v>
      </c>
      <c r="KJ1797" s="8" t="str">
        <f>VLOOKUP(B1797,'[1]Values-Industry'!B$3:C$1974,2,0)</f>
        <v>Basic Materials</v>
      </c>
    </row>
    <row r="1798" spans="1:296" x14ac:dyDescent="0.2">
      <c r="A1798" s="4" t="s">
        <v>6883</v>
      </c>
      <c r="B1798" s="8" t="s">
        <v>1865</v>
      </c>
      <c r="C1798" s="8">
        <v>513.56799999999998</v>
      </c>
      <c r="E1798" s="8">
        <v>110.9978</v>
      </c>
      <c r="F1798" s="8">
        <v>-24.602499999999999</v>
      </c>
      <c r="G1798" s="8">
        <v>29.2775</v>
      </c>
      <c r="H1798" s="8">
        <v>2458.4499999999998</v>
      </c>
      <c r="I1798" s="8">
        <v>569.0018</v>
      </c>
      <c r="J1798" s="8">
        <v>2481.1583999999998</v>
      </c>
      <c r="K1798" s="8">
        <v>4687.2076999999999</v>
      </c>
      <c r="L1798" s="8">
        <v>0.375</v>
      </c>
      <c r="M1798" s="8">
        <v>3226.9090999999999</v>
      </c>
      <c r="N1798" s="8">
        <v>0</v>
      </c>
      <c r="O1798" s="8">
        <v>-744.56610000000001</v>
      </c>
      <c r="P1798" s="8">
        <v>656.97879999999998</v>
      </c>
      <c r="Q1798" s="8">
        <v>4115.7349000000004</v>
      </c>
      <c r="R1798" s="8">
        <v>535.19000000000005</v>
      </c>
      <c r="S1798" s="8">
        <v>43</v>
      </c>
      <c r="T1798" s="8">
        <v>13.85</v>
      </c>
      <c r="U1798" s="8">
        <v>47.347200000000001</v>
      </c>
      <c r="V1798" s="8">
        <v>8.8033999999999999</v>
      </c>
      <c r="W1798" s="8">
        <v>0</v>
      </c>
      <c r="X1798" s="8">
        <v>29.0718</v>
      </c>
      <c r="Y1798" s="8">
        <v>0.79520000000000002</v>
      </c>
      <c r="Z1798" s="8">
        <v>3.1917</v>
      </c>
      <c r="AA1798" s="8">
        <v>0.8</v>
      </c>
      <c r="AB1798" s="8">
        <v>7.1379999999999999</v>
      </c>
      <c r="AC1798" s="8">
        <v>1.06</v>
      </c>
      <c r="AD1798" s="8">
        <v>-59.387</v>
      </c>
      <c r="AE1798" s="8">
        <v>0.27250000000000002</v>
      </c>
      <c r="AF1798" s="8">
        <v>0.66979999999999995</v>
      </c>
      <c r="AG1798" s="8">
        <v>0</v>
      </c>
      <c r="AH1798" s="8">
        <v>0</v>
      </c>
      <c r="AI1798" s="8">
        <v>2.2515999999999998</v>
      </c>
      <c r="AJ1798" s="8">
        <v>0</v>
      </c>
      <c r="AK1798" s="8">
        <v>29.2775</v>
      </c>
      <c r="AL1798" s="8">
        <v>1.7904</v>
      </c>
      <c r="AM1798" s="8">
        <v>0</v>
      </c>
      <c r="AN1798" s="8">
        <v>14.009399999999999</v>
      </c>
      <c r="AO1798" s="8">
        <v>0.94059999999999999</v>
      </c>
      <c r="AP1798" s="8">
        <v>0.53500000000000003</v>
      </c>
      <c r="AQ1798" s="8">
        <v>0.1096</v>
      </c>
      <c r="AR1798" s="8">
        <v>0</v>
      </c>
      <c r="AS1798" s="8">
        <v>0.43120000000000003</v>
      </c>
      <c r="AT1798" s="8">
        <v>8.9599999999999999E-2</v>
      </c>
      <c r="AU1798" s="8">
        <v>75.143000000000001</v>
      </c>
      <c r="AV1798" s="8">
        <v>0</v>
      </c>
      <c r="AW1798" s="8">
        <v>6.2062999999999997</v>
      </c>
      <c r="AX1798" s="8">
        <v>0.31359999999999999</v>
      </c>
      <c r="AZ1798" s="8">
        <v>492.14</v>
      </c>
      <c r="BA1798" s="8">
        <v>-10.572699999999999</v>
      </c>
      <c r="BB1798" s="8">
        <v>117.69799999999999</v>
      </c>
      <c r="BC1798" s="8">
        <v>-123.93</v>
      </c>
      <c r="BD1798" s="8">
        <v>-102.827</v>
      </c>
      <c r="BE1798" s="8">
        <v>0</v>
      </c>
      <c r="BF1798" s="8">
        <v>0</v>
      </c>
      <c r="BG1798" s="8">
        <v>0</v>
      </c>
      <c r="BH1798" s="8">
        <v>0</v>
      </c>
      <c r="BI1798" s="8">
        <v>0</v>
      </c>
      <c r="BJ1798" s="8">
        <v>3244.7840999999999</v>
      </c>
      <c r="BK1798" s="8">
        <v>0</v>
      </c>
      <c r="BL1798" s="8">
        <v>0</v>
      </c>
      <c r="BM1798" s="8">
        <v>0</v>
      </c>
      <c r="BN1798" s="8">
        <v>0</v>
      </c>
      <c r="BO1798" s="8">
        <v>0</v>
      </c>
      <c r="BP1798" s="8">
        <v>20</v>
      </c>
      <c r="BQ1798" s="8">
        <v>9.5500000000000007</v>
      </c>
      <c r="BR1798" s="8">
        <v>0</v>
      </c>
      <c r="BS1798" s="8">
        <v>3.2162000000000002</v>
      </c>
      <c r="BT1798" s="8">
        <v>0</v>
      </c>
      <c r="BU1798" s="8">
        <v>29.232900000000001</v>
      </c>
      <c r="BV1798" s="8">
        <v>0.84940000000000004</v>
      </c>
      <c r="BW1798" s="8">
        <v>0</v>
      </c>
      <c r="BX1798" s="8">
        <v>0</v>
      </c>
      <c r="BY1798" s="8">
        <v>-24.6053</v>
      </c>
      <c r="BZ1798" s="8">
        <v>-3.74</v>
      </c>
      <c r="CA1798" s="8">
        <v>0</v>
      </c>
      <c r="CB1798" s="8">
        <v>0</v>
      </c>
      <c r="CC1798" s="8">
        <v>0</v>
      </c>
      <c r="CD1798" s="8">
        <v>0</v>
      </c>
      <c r="CE1798" s="8">
        <v>0</v>
      </c>
      <c r="CF1798" s="8">
        <v>0</v>
      </c>
      <c r="CG1798" s="8">
        <v>0</v>
      </c>
      <c r="CH1798" s="8">
        <v>-102.827</v>
      </c>
      <c r="CI1798" s="8">
        <v>0</v>
      </c>
      <c r="CJ1798" s="8">
        <v>0</v>
      </c>
      <c r="CK1798" s="8">
        <v>0</v>
      </c>
      <c r="CL1798" s="8">
        <v>0</v>
      </c>
      <c r="CM1798" s="8">
        <v>0</v>
      </c>
      <c r="CN1798" s="8">
        <v>0</v>
      </c>
      <c r="CO1798" s="8">
        <v>0</v>
      </c>
      <c r="CP1798" s="8">
        <v>7.9399999999999998E-2</v>
      </c>
      <c r="CQ1798" s="8">
        <v>0</v>
      </c>
      <c r="CR1798" s="8">
        <v>0</v>
      </c>
      <c r="CS1798" s="8">
        <v>0</v>
      </c>
      <c r="CT1798" s="8">
        <v>0</v>
      </c>
      <c r="CU1798" s="8">
        <v>0</v>
      </c>
      <c r="CW1798" s="8">
        <v>381.59</v>
      </c>
      <c r="CX1798" s="8">
        <v>-18.585100000000001</v>
      </c>
      <c r="CY1798" s="8">
        <v>169.1</v>
      </c>
      <c r="CZ1798" s="8">
        <v>-134.22999999999999</v>
      </c>
      <c r="DA1798" s="8">
        <v>-139.38</v>
      </c>
      <c r="DB1798" s="8">
        <v>0</v>
      </c>
      <c r="DC1798" s="8">
        <v>0</v>
      </c>
      <c r="DD1798" s="8">
        <v>0</v>
      </c>
      <c r="DE1798" s="8">
        <v>0</v>
      </c>
      <c r="DF1798" s="8">
        <v>0</v>
      </c>
      <c r="DG1798" s="8">
        <v>0</v>
      </c>
      <c r="DH1798" s="8">
        <v>0</v>
      </c>
      <c r="DI1798" s="8">
        <v>0</v>
      </c>
      <c r="DJ1798" s="8">
        <v>0</v>
      </c>
      <c r="DK1798" s="8">
        <v>0</v>
      </c>
      <c r="DL1798" s="8">
        <v>0</v>
      </c>
      <c r="DM1798" s="8">
        <v>31.9</v>
      </c>
      <c r="DN1798" s="8">
        <v>14.25</v>
      </c>
      <c r="DO1798" s="8">
        <v>0</v>
      </c>
      <c r="DP1798" s="8">
        <v>13.2341</v>
      </c>
      <c r="DQ1798" s="8">
        <v>0</v>
      </c>
      <c r="DR1798" s="8">
        <v>0</v>
      </c>
      <c r="DS1798" s="8">
        <v>1.0918000000000001</v>
      </c>
      <c r="DT1798" s="8">
        <v>0</v>
      </c>
      <c r="DU1798" s="8">
        <v>0</v>
      </c>
      <c r="DV1798" s="8">
        <v>-33.454500000000003</v>
      </c>
      <c r="DW1798" s="8">
        <v>-5.0683999999999996</v>
      </c>
      <c r="DX1798" s="8">
        <v>-35.517800000000001</v>
      </c>
      <c r="DY1798" s="8">
        <v>0</v>
      </c>
      <c r="DZ1798" s="8">
        <v>0</v>
      </c>
      <c r="EA1798" s="8">
        <v>0</v>
      </c>
      <c r="EB1798" s="8">
        <v>0</v>
      </c>
      <c r="EC1798" s="8">
        <v>0</v>
      </c>
      <c r="ED1798" s="8">
        <v>0</v>
      </c>
      <c r="EE1798" s="8">
        <v>-139.38</v>
      </c>
      <c r="EF1798" s="8">
        <v>0</v>
      </c>
      <c r="EG1798" s="8">
        <v>0</v>
      </c>
      <c r="EH1798" s="8">
        <v>0</v>
      </c>
      <c r="EI1798" s="8">
        <v>0</v>
      </c>
      <c r="EJ1798" s="8">
        <v>0</v>
      </c>
      <c r="EK1798" s="8">
        <v>0</v>
      </c>
      <c r="EL1798" s="8">
        <v>0</v>
      </c>
      <c r="EM1798" s="8">
        <v>0.19209999999999999</v>
      </c>
      <c r="EN1798" s="8">
        <v>0</v>
      </c>
      <c r="EO1798" s="8">
        <v>0</v>
      </c>
      <c r="EP1798" s="8">
        <v>0</v>
      </c>
      <c r="EQ1798" s="8">
        <v>0</v>
      </c>
      <c r="ER1798" s="8">
        <v>0</v>
      </c>
      <c r="ET1798" s="8">
        <v>1494.5070000000001</v>
      </c>
      <c r="EV1798" s="8">
        <v>0</v>
      </c>
      <c r="EW1798" s="8">
        <v>0</v>
      </c>
      <c r="EX1798" s="8">
        <v>0</v>
      </c>
      <c r="EY1798" s="8">
        <v>0</v>
      </c>
      <c r="EZ1798" s="8">
        <v>0</v>
      </c>
      <c r="FA1798" s="8">
        <v>0</v>
      </c>
      <c r="FB1798" s="8">
        <v>0</v>
      </c>
      <c r="FC1798" s="8">
        <v>0</v>
      </c>
      <c r="FD1798" s="8">
        <v>0</v>
      </c>
      <c r="FE1798" s="8">
        <v>0</v>
      </c>
      <c r="FF1798" s="8">
        <v>0</v>
      </c>
      <c r="FG1798" s="8">
        <v>0</v>
      </c>
      <c r="FH1798" s="8">
        <v>0</v>
      </c>
      <c r="FI1798" s="8">
        <v>0</v>
      </c>
      <c r="FJ1798" s="8">
        <v>72.7</v>
      </c>
      <c r="FK1798" s="8">
        <v>12.4</v>
      </c>
      <c r="FL1798" s="8">
        <v>0</v>
      </c>
      <c r="FM1798" s="8">
        <v>0</v>
      </c>
      <c r="FN1798" s="8">
        <v>0</v>
      </c>
      <c r="FO1798" s="8">
        <v>0</v>
      </c>
      <c r="FP1798" s="8">
        <v>2.2025999999999999</v>
      </c>
      <c r="FQ1798" s="8">
        <v>0</v>
      </c>
      <c r="FR1798" s="8">
        <v>0</v>
      </c>
      <c r="FS1798" s="8">
        <v>-6.2770999999999999</v>
      </c>
      <c r="FT1798" s="8">
        <v>-4.3499999999999996</v>
      </c>
      <c r="FU1798" s="8">
        <v>14.173500000000001</v>
      </c>
      <c r="FV1798" s="8">
        <v>0</v>
      </c>
      <c r="FW1798" s="8">
        <v>0</v>
      </c>
      <c r="FX1798" s="8">
        <v>0</v>
      </c>
      <c r="FY1798" s="8">
        <v>0</v>
      </c>
      <c r="FZ1798" s="8">
        <v>0</v>
      </c>
      <c r="GA1798" s="8">
        <v>0</v>
      </c>
      <c r="GB1798" s="8">
        <v>-151.08099999999999</v>
      </c>
      <c r="GC1798" s="8">
        <v>0</v>
      </c>
      <c r="GD1798" s="8">
        <v>0</v>
      </c>
      <c r="GE1798" s="11">
        <v>0</v>
      </c>
      <c r="GF1798" s="11">
        <v>0</v>
      </c>
      <c r="GG1798" s="11">
        <v>47.5</v>
      </c>
      <c r="GH1798" s="8">
        <v>0</v>
      </c>
      <c r="GI1798" s="8">
        <v>0</v>
      </c>
      <c r="GJ1798" s="8">
        <v>0</v>
      </c>
      <c r="GK1798" s="8">
        <v>0</v>
      </c>
      <c r="GL1798" s="8">
        <v>0</v>
      </c>
      <c r="GM1798" s="8">
        <v>0</v>
      </c>
      <c r="GN1798" s="8">
        <v>0</v>
      </c>
      <c r="GO1798" s="8">
        <v>0</v>
      </c>
      <c r="GP1798" s="8">
        <v>0</v>
      </c>
      <c r="GQ1798" s="8">
        <v>0</v>
      </c>
      <c r="GR1798" s="8">
        <v>0</v>
      </c>
      <c r="GS1798" s="12">
        <f t="shared" si="806"/>
        <v>0</v>
      </c>
      <c r="GU1798" s="8">
        <v>1154.0199</v>
      </c>
      <c r="GV1798" s="8">
        <v>-27.430399999999999</v>
      </c>
      <c r="GW1798" s="8">
        <v>100.9695</v>
      </c>
      <c r="GX1798" s="8">
        <v>-67.683700000000002</v>
      </c>
      <c r="GY1798" s="8">
        <v>-68.571299999999994</v>
      </c>
      <c r="GZ1798" s="8">
        <v>1256.2035000000001</v>
      </c>
      <c r="HA1798" s="8">
        <v>1259.2489</v>
      </c>
      <c r="HB1798" s="8">
        <v>1258.9514999999999</v>
      </c>
      <c r="HC1798" s="8">
        <v>4095.2604000000001</v>
      </c>
      <c r="HD1798" s="8">
        <v>0.63360000000000005</v>
      </c>
      <c r="HE1798" s="8">
        <v>2853.6024000000002</v>
      </c>
      <c r="HF1798" s="8">
        <v>0</v>
      </c>
      <c r="HG1798" s="8">
        <v>-66.076499999999996</v>
      </c>
      <c r="HH1798" s="8">
        <v>89.618099999999998</v>
      </c>
      <c r="HI1798" s="8">
        <v>2380.7963</v>
      </c>
      <c r="HJ1798" s="8">
        <v>1181.5780999999999</v>
      </c>
      <c r="HK1798" s="8">
        <v>249.2</v>
      </c>
      <c r="HL1798" s="8">
        <v>32.549999999999997</v>
      </c>
      <c r="HM1798" s="8">
        <v>33.201300000000003</v>
      </c>
      <c r="HN1798" s="8">
        <v>-0.7722</v>
      </c>
      <c r="HO1798" s="8">
        <v>0</v>
      </c>
      <c r="HP1798" s="8">
        <v>28.262</v>
      </c>
      <c r="HQ1798" s="8">
        <v>1.3562000000000001</v>
      </c>
      <c r="HR1798" s="8">
        <v>0</v>
      </c>
      <c r="HS1798" s="8">
        <v>0.5</v>
      </c>
      <c r="HT1798" s="8">
        <v>-4.3703000000000003</v>
      </c>
      <c r="HU1798" s="8">
        <v>-1.44</v>
      </c>
      <c r="HV1798" s="8">
        <v>66.896600000000007</v>
      </c>
      <c r="HW1798" s="8">
        <v>0</v>
      </c>
      <c r="HX1798" s="8">
        <v>0</v>
      </c>
      <c r="HY1798" s="8">
        <v>0</v>
      </c>
      <c r="HZ1798" s="8">
        <v>0</v>
      </c>
      <c r="IA1798" s="8">
        <v>0</v>
      </c>
      <c r="IB1798" s="8">
        <v>0</v>
      </c>
      <c r="IC1798" s="8">
        <v>-68.571299999999994</v>
      </c>
      <c r="ID1798" s="8">
        <v>0</v>
      </c>
      <c r="IE1798" s="8">
        <v>0</v>
      </c>
      <c r="IF1798" s="11">
        <v>-105.71210000000001</v>
      </c>
      <c r="IG1798" s="11">
        <v>-68.571299999999994</v>
      </c>
      <c r="IH1798" s="11">
        <v>0</v>
      </c>
      <c r="II1798" s="11">
        <v>47.5</v>
      </c>
      <c r="IJ1798" s="8">
        <v>0</v>
      </c>
      <c r="IK1798" s="8">
        <v>0.93830000000000002</v>
      </c>
      <c r="IL1798" s="8">
        <v>0.42</v>
      </c>
      <c r="IM1798" s="8">
        <v>0.28179999999999999</v>
      </c>
      <c r="IN1798" s="8">
        <v>0</v>
      </c>
      <c r="IO1798" s="8">
        <v>-4.7800000000000002E-2</v>
      </c>
      <c r="IP1798" s="8">
        <v>5.8500000000000003E-2</v>
      </c>
      <c r="IQ1798" s="8">
        <v>0</v>
      </c>
      <c r="IR1798" s="8">
        <v>0</v>
      </c>
      <c r="IS1798" s="8">
        <v>0.87029999999999996</v>
      </c>
      <c r="IT1798" s="8">
        <v>0.99239999999999995</v>
      </c>
      <c r="IU1798" s="11">
        <v>1565.125</v>
      </c>
      <c r="IV1798" s="11">
        <v>2853.6024000000002</v>
      </c>
      <c r="IW1798" s="12">
        <f t="shared" si="807"/>
        <v>-1.4724746358899423</v>
      </c>
      <c r="IX1798" s="12"/>
      <c r="IY1798" s="8">
        <f t="shared" si="786"/>
        <v>0</v>
      </c>
      <c r="IZ1798" s="8">
        <f t="shared" si="808"/>
        <v>0</v>
      </c>
      <c r="JA1798" s="8">
        <f t="shared" si="787"/>
        <v>0</v>
      </c>
      <c r="JB1798" s="8">
        <f t="shared" si="809"/>
        <v>0</v>
      </c>
      <c r="JC1798" s="8">
        <f t="shared" si="788"/>
        <v>0</v>
      </c>
      <c r="JD1798" s="8">
        <f t="shared" si="789"/>
        <v>1</v>
      </c>
      <c r="JE1798" s="8">
        <f t="shared" si="790"/>
        <v>1</v>
      </c>
      <c r="JF1798" s="8">
        <f t="shared" si="791"/>
        <v>0</v>
      </c>
      <c r="JG1798" s="8">
        <f t="shared" si="792"/>
        <v>0</v>
      </c>
      <c r="JH1798" s="8">
        <f t="shared" si="793"/>
        <v>2</v>
      </c>
      <c r="JJ1798" s="8">
        <f t="shared" si="794"/>
        <v>3</v>
      </c>
      <c r="JK1798" s="8" t="str">
        <f t="shared" si="795"/>
        <v>NA</v>
      </c>
      <c r="JM1798" s="8">
        <f t="shared" si="796"/>
        <v>0.22434506662593923</v>
      </c>
      <c r="JN1798" s="8">
        <v>0.22434506662593923</v>
      </c>
      <c r="JO1798" s="8">
        <f t="shared" si="810"/>
        <v>0</v>
      </c>
      <c r="JP1798" s="8">
        <f t="shared" si="811"/>
        <v>3</v>
      </c>
      <c r="JQ1798" s="8">
        <f t="shared" si="797"/>
        <v>0</v>
      </c>
      <c r="JR1798" s="8">
        <f t="shared" si="798"/>
        <v>0</v>
      </c>
      <c r="JS1798" s="8">
        <f t="shared" si="812"/>
        <v>0</v>
      </c>
      <c r="JT1798" s="8">
        <f t="shared" si="799"/>
        <v>1</v>
      </c>
      <c r="JU1798" s="8">
        <f t="shared" si="800"/>
        <v>0</v>
      </c>
      <c r="JV1798" s="8">
        <f t="shared" si="801"/>
        <v>0</v>
      </c>
      <c r="JW1798" s="8">
        <f t="shared" si="802"/>
        <v>4</v>
      </c>
      <c r="JX1798" s="8">
        <f t="shared" si="803"/>
        <v>6</v>
      </c>
      <c r="JY1798" s="8" t="str">
        <f t="shared" si="804"/>
        <v>S</v>
      </c>
      <c r="KA1798" s="8" t="str">
        <f t="shared" si="805"/>
        <v>NA</v>
      </c>
      <c r="KD1798" s="8">
        <f>IF(IJ1798&lt;VLOOKUP($KJ1798,'Industry Valuation'!$A$2:$F$13,2,0),2,0)</f>
        <v>2</v>
      </c>
      <c r="KE1798" s="8">
        <f>IF(IT1798&lt;VLOOKUP($KJ1798,'Industry Valuation'!$A$2:$F$13,3,0),2,0)</f>
        <v>2</v>
      </c>
      <c r="KF1798" s="8">
        <f>IF(HP1798&lt;VLOOKUP($KJ1798,'Industry Valuation'!$A$2:$F$13,4,0),2,0)</f>
        <v>0</v>
      </c>
      <c r="KG1798" s="8">
        <f>IF(HQ1798&lt;VLOOKUP($KJ1798,'Industry Valuation'!$A$2:$F$13,4,0),1,0)</f>
        <v>1</v>
      </c>
      <c r="KH1798" s="8">
        <f>IF(HR1798&lt;VLOOKUP($KJ1798,'Industry Valuation'!$A$2:$F$13,4,0),1,0)</f>
        <v>1</v>
      </c>
      <c r="KI1798" s="8">
        <f t="shared" si="813"/>
        <v>6</v>
      </c>
      <c r="KJ1798" s="8" t="str">
        <f>VLOOKUP(B1798,'[1]Values-Industry'!B$3:C$1974,2,0)</f>
        <v>Utilities</v>
      </c>
    </row>
    <row r="1799" spans="1:296" x14ac:dyDescent="0.2">
      <c r="A1799" s="4" t="s">
        <v>6884</v>
      </c>
      <c r="B1799" s="8" t="s">
        <v>1866</v>
      </c>
      <c r="C1799" s="8">
        <v>9654.7199999999993</v>
      </c>
      <c r="D1799" s="8">
        <v>772.5181</v>
      </c>
      <c r="E1799" s="8">
        <v>1300.1300000000001</v>
      </c>
      <c r="F1799" s="8">
        <v>350.77</v>
      </c>
      <c r="G1799" s="8">
        <v>259.12</v>
      </c>
      <c r="H1799" s="8">
        <v>1395.8</v>
      </c>
      <c r="I1799" s="8">
        <v>5306.32</v>
      </c>
      <c r="J1799" s="8">
        <v>1808.92</v>
      </c>
      <c r="K1799" s="8">
        <v>10206.11</v>
      </c>
      <c r="L1799" s="8">
        <v>1.8347</v>
      </c>
      <c r="M1799" s="8">
        <v>8860.3508000000002</v>
      </c>
      <c r="N1799" s="8">
        <v>0</v>
      </c>
      <c r="O1799" s="8">
        <v>-992.07</v>
      </c>
      <c r="P1799" s="8">
        <v>1036.68</v>
      </c>
      <c r="Q1799" s="8">
        <v>4735.0200000000004</v>
      </c>
      <c r="R1799" s="8">
        <v>5388.89</v>
      </c>
      <c r="S1799" s="8">
        <v>384.55</v>
      </c>
      <c r="T1799" s="8">
        <v>128.65</v>
      </c>
      <c r="U1799" s="8">
        <v>133.95240000000001</v>
      </c>
      <c r="V1799" s="8">
        <v>11.008699999999999</v>
      </c>
      <c r="W1799" s="8">
        <v>0</v>
      </c>
      <c r="X1799" s="8">
        <v>6.8149999999999995</v>
      </c>
      <c r="Y1799" s="8">
        <v>0.49530000000000002</v>
      </c>
      <c r="Z1799" s="8">
        <v>0</v>
      </c>
      <c r="AA1799" s="8">
        <v>1</v>
      </c>
      <c r="AB1799" s="8">
        <v>5.4172000000000002</v>
      </c>
      <c r="AC1799" s="8">
        <v>11.88</v>
      </c>
      <c r="AD1799" s="8">
        <v>-39.294800000000002</v>
      </c>
      <c r="AE1799" s="8">
        <v>8.5495000000000001</v>
      </c>
      <c r="AF1799" s="8">
        <v>2.843</v>
      </c>
      <c r="AG1799" s="8">
        <v>11.5898</v>
      </c>
      <c r="AH1799" s="8">
        <v>12.093</v>
      </c>
      <c r="AI1799" s="8">
        <v>8.9970999999999997</v>
      </c>
      <c r="AJ1799" s="8">
        <v>8.7075999999999993</v>
      </c>
      <c r="AK1799" s="8">
        <v>259.12</v>
      </c>
      <c r="AL1799" s="8">
        <v>8.9970999999999997</v>
      </c>
      <c r="AM1799" s="8">
        <v>0</v>
      </c>
      <c r="AN1799" s="8">
        <v>18.459600000000002</v>
      </c>
      <c r="AO1799" s="8">
        <v>1.0156000000000001</v>
      </c>
      <c r="AP1799" s="8">
        <v>0.48120000000000002</v>
      </c>
      <c r="AQ1799" s="8">
        <v>0.94599999999999995</v>
      </c>
      <c r="AR1799" s="8">
        <v>1.9506999999999999</v>
      </c>
      <c r="AS1799" s="8">
        <v>2.6790000000000003</v>
      </c>
      <c r="AT1799" s="8">
        <v>0.01</v>
      </c>
      <c r="AU1799" s="8">
        <v>8.8762000000000008</v>
      </c>
      <c r="AV1799" s="8">
        <v>0</v>
      </c>
      <c r="AW1799" s="8">
        <v>0.8196</v>
      </c>
      <c r="AX1799" s="8">
        <v>1.6371</v>
      </c>
      <c r="AZ1799" s="8">
        <v>10859.71</v>
      </c>
      <c r="BA1799" s="8">
        <v>738.5729</v>
      </c>
      <c r="BB1799" s="8">
        <v>1207.77</v>
      </c>
      <c r="BC1799" s="8">
        <v>359.64</v>
      </c>
      <c r="BD1799" s="8">
        <v>183.04</v>
      </c>
      <c r="BE1799" s="8">
        <v>2397.3200000000002</v>
      </c>
      <c r="BF1799" s="8">
        <v>5152.72</v>
      </c>
      <c r="BG1799" s="8">
        <v>2881.64</v>
      </c>
      <c r="BH1799" s="8">
        <v>11676.32</v>
      </c>
      <c r="BI1799" s="8">
        <v>1.8254000000000001</v>
      </c>
      <c r="BJ1799" s="8">
        <v>10819.9161</v>
      </c>
      <c r="BK1799" s="8">
        <v>0</v>
      </c>
      <c r="BL1799" s="8">
        <v>-1651.94</v>
      </c>
      <c r="BM1799" s="8">
        <v>1597.44</v>
      </c>
      <c r="BN1799" s="8">
        <v>5855.97</v>
      </c>
      <c r="BO1799" s="8">
        <v>5609.66</v>
      </c>
      <c r="BP1799" s="8">
        <v>271</v>
      </c>
      <c r="BQ1799" s="8">
        <v>171.25</v>
      </c>
      <c r="BR1799" s="8">
        <v>146.36449999999999</v>
      </c>
      <c r="BS1799" s="8">
        <v>8.6303000000000001</v>
      </c>
      <c r="BT1799" s="8">
        <v>0</v>
      </c>
      <c r="BU1799" s="8">
        <v>8.9586000000000006</v>
      </c>
      <c r="BV1799" s="8">
        <v>0.48799999999999999</v>
      </c>
      <c r="BW1799" s="8">
        <v>74.027600000000007</v>
      </c>
      <c r="BX1799" s="8">
        <v>1</v>
      </c>
      <c r="BY1799" s="8">
        <v>5.3476999999999997</v>
      </c>
      <c r="BZ1799" s="8">
        <v>7.8</v>
      </c>
      <c r="CA1799" s="8">
        <v>1.6879</v>
      </c>
      <c r="CB1799" s="8">
        <v>9.2660999999999998</v>
      </c>
      <c r="CC1799" s="8">
        <v>1.6729000000000001</v>
      </c>
      <c r="CD1799" s="8">
        <v>8.6362000000000005</v>
      </c>
      <c r="CE1799" s="8">
        <v>8.1880000000000006</v>
      </c>
      <c r="CF1799" s="8">
        <v>5.4474</v>
      </c>
      <c r="CG1799" s="8">
        <v>5.6445999999999996</v>
      </c>
      <c r="CH1799" s="8">
        <v>183.04</v>
      </c>
      <c r="CI1799" s="8">
        <v>5.4474</v>
      </c>
      <c r="CJ1799" s="8">
        <v>0</v>
      </c>
      <c r="CK1799" s="8">
        <v>18.6995</v>
      </c>
      <c r="CL1799" s="8">
        <v>1.0887</v>
      </c>
      <c r="CM1799" s="8">
        <v>0.55369999999999997</v>
      </c>
      <c r="CN1799" s="8">
        <v>0.93010000000000004</v>
      </c>
      <c r="CO1799" s="8">
        <v>1.7222</v>
      </c>
      <c r="CP1799" s="8">
        <v>2.7088999999999999</v>
      </c>
      <c r="CQ1799" s="8">
        <v>1.6299999999999999E-2</v>
      </c>
      <c r="CR1799" s="8">
        <v>8.7788000000000004</v>
      </c>
      <c r="CS1799" s="8">
        <v>0</v>
      </c>
      <c r="CT1799" s="8">
        <v>0.93979999999999997</v>
      </c>
      <c r="CU1799" s="8">
        <v>1.5434000000000001</v>
      </c>
      <c r="CW1799" s="8">
        <v>11768.56</v>
      </c>
      <c r="CX1799" s="8">
        <v>579.3546</v>
      </c>
      <c r="CY1799" s="8">
        <v>1146.18</v>
      </c>
      <c r="CZ1799" s="8">
        <v>114.37</v>
      </c>
      <c r="DA1799" s="8">
        <v>188.04</v>
      </c>
      <c r="DB1799" s="8">
        <v>2960.25</v>
      </c>
      <c r="DC1799" s="8">
        <v>5939.73</v>
      </c>
      <c r="DD1799" s="8">
        <v>3390.4</v>
      </c>
      <c r="DE1799" s="8">
        <v>13119.39</v>
      </c>
      <c r="DF1799" s="8">
        <v>1.6558000000000002</v>
      </c>
      <c r="DG1799" s="8">
        <v>12337.794400000001</v>
      </c>
      <c r="DH1799" s="8">
        <v>0</v>
      </c>
      <c r="DI1799" s="8">
        <v>-1194.8</v>
      </c>
      <c r="DJ1799" s="8">
        <v>597.25</v>
      </c>
      <c r="DK1799" s="8">
        <v>6743.5</v>
      </c>
      <c r="DL1799" s="8">
        <v>6110.52</v>
      </c>
      <c r="DM1799" s="8">
        <v>309.85000000000002</v>
      </c>
      <c r="DN1799" s="8">
        <v>176.5</v>
      </c>
      <c r="DO1799" s="8">
        <v>152.2843</v>
      </c>
      <c r="DP1799" s="8">
        <v>5.8231000000000002</v>
      </c>
      <c r="DQ1799" s="8">
        <v>0</v>
      </c>
      <c r="DR1799" s="8">
        <v>10.7643</v>
      </c>
      <c r="DS1799" s="8">
        <v>0.52759999999999996</v>
      </c>
      <c r="DT1799" s="8">
        <v>10.2934</v>
      </c>
      <c r="DU1799" s="8">
        <v>1</v>
      </c>
      <c r="DV1799" s="8">
        <v>3.0295000000000001</v>
      </c>
      <c r="DW1799" s="8">
        <v>7.5600000000000005</v>
      </c>
      <c r="DX1799" s="8">
        <v>-37.419899999999998</v>
      </c>
      <c r="DY1799" s="8">
        <v>4.0445000000000002</v>
      </c>
      <c r="DZ1799" s="8">
        <v>1.5167000000000002</v>
      </c>
      <c r="EA1799" s="8">
        <v>5.8471000000000002</v>
      </c>
      <c r="EB1799" s="8">
        <v>0</v>
      </c>
      <c r="EC1799" s="8">
        <v>5.0608000000000004</v>
      </c>
      <c r="ED1799" s="8">
        <v>5.7687999999999997</v>
      </c>
      <c r="EE1799" s="8">
        <v>188.04</v>
      </c>
      <c r="EF1799" s="8">
        <v>5.0608000000000004</v>
      </c>
      <c r="EG1799" s="8">
        <v>59.911099999999998</v>
      </c>
      <c r="EH1799" s="8">
        <v>33.009300000000003</v>
      </c>
      <c r="EI1799" s="8">
        <v>1.0287999999999999</v>
      </c>
      <c r="EJ1799" s="8">
        <v>0.51680000000000004</v>
      </c>
      <c r="EK1799" s="8">
        <v>0.89700000000000002</v>
      </c>
      <c r="EL1799" s="8">
        <v>0</v>
      </c>
      <c r="EM1799" s="8">
        <v>1.2522</v>
      </c>
      <c r="EN1799" s="8">
        <v>1.4200000000000001E-2</v>
      </c>
      <c r="EO1799" s="8">
        <v>13.231199999999999</v>
      </c>
      <c r="EP1799" s="8">
        <v>0</v>
      </c>
      <c r="EQ1799" s="8">
        <v>1.0004999999999999</v>
      </c>
      <c r="ER1799" s="8">
        <v>1.6387</v>
      </c>
      <c r="ET1799" s="8">
        <v>13127.13</v>
      </c>
      <c r="EU1799" s="8">
        <v>538.36130000000003</v>
      </c>
      <c r="EV1799" s="8">
        <v>1430.93</v>
      </c>
      <c r="EW1799" s="8">
        <v>25.83</v>
      </c>
      <c r="EX1799" s="8">
        <v>48.22</v>
      </c>
      <c r="EY1799" s="8">
        <v>2901.6</v>
      </c>
      <c r="EZ1799" s="8">
        <v>6494.8</v>
      </c>
      <c r="FA1799" s="8">
        <v>3309.59</v>
      </c>
      <c r="FB1799" s="8">
        <v>13635.06</v>
      </c>
      <c r="FC1799" s="8">
        <v>1.6364000000000001</v>
      </c>
      <c r="FD1799" s="8">
        <v>10744.408299999999</v>
      </c>
      <c r="FE1799" s="8">
        <v>0</v>
      </c>
      <c r="FF1799" s="8">
        <v>-553.12</v>
      </c>
      <c r="FG1799" s="8">
        <v>138.18</v>
      </c>
      <c r="FH1799" s="8">
        <v>6770.96</v>
      </c>
      <c r="FI1799" s="8">
        <v>6463.58</v>
      </c>
      <c r="FJ1799" s="8">
        <v>275</v>
      </c>
      <c r="FK1799" s="8">
        <v>153.1</v>
      </c>
      <c r="FL1799" s="8">
        <v>153.9485</v>
      </c>
      <c r="FM1799" s="8">
        <v>5.8765000000000001</v>
      </c>
      <c r="FN1799" s="8">
        <v>0</v>
      </c>
      <c r="FO1799" s="8">
        <v>7.5087000000000002</v>
      </c>
      <c r="FP1799" s="8">
        <v>0.38109999999999999</v>
      </c>
      <c r="FQ1799" s="8">
        <v>9.7291000000000007</v>
      </c>
      <c r="FR1799" s="8">
        <v>0</v>
      </c>
      <c r="FS1799" s="8">
        <v>0.96489999999999998</v>
      </c>
      <c r="FT1799" s="8">
        <v>1.94</v>
      </c>
      <c r="FU1799" s="8">
        <v>-74.3386</v>
      </c>
      <c r="FV1799" s="8">
        <v>1.0928</v>
      </c>
      <c r="FW1799" s="8">
        <v>0.36049999999999999</v>
      </c>
      <c r="FX1799" s="8">
        <v>5.2798999999999996</v>
      </c>
      <c r="FY1799" s="8">
        <v>0</v>
      </c>
      <c r="FZ1799" s="8">
        <v>1.2656000000000001</v>
      </c>
      <c r="GA1799" s="8">
        <v>5.7328999999999999</v>
      </c>
      <c r="GB1799" s="8">
        <v>48.22</v>
      </c>
      <c r="GC1799" s="8">
        <v>1.2656000000000001</v>
      </c>
      <c r="GD1799" s="8">
        <v>0</v>
      </c>
      <c r="GE1799" s="11">
        <v>-145.57</v>
      </c>
      <c r="GF1799" s="11">
        <v>0.98129999999999995</v>
      </c>
      <c r="GG1799" s="11">
        <v>24.882999999999999</v>
      </c>
      <c r="GH1799" s="8">
        <v>103.634</v>
      </c>
      <c r="GI1799" s="8">
        <v>0.99519999999999997</v>
      </c>
      <c r="GJ1799" s="8">
        <v>0.5786</v>
      </c>
      <c r="GK1799" s="8">
        <v>0.9627</v>
      </c>
      <c r="GL1799" s="8">
        <v>0</v>
      </c>
      <c r="GM1799" s="8">
        <v>0.98060000000000003</v>
      </c>
      <c r="GN1799" s="8">
        <v>8.3000000000000001E-3</v>
      </c>
      <c r="GO1799" s="8">
        <v>0</v>
      </c>
      <c r="GP1799" s="8">
        <v>0</v>
      </c>
      <c r="GQ1799" s="8">
        <v>1.1585000000000001</v>
      </c>
      <c r="GR1799" s="8">
        <v>1.306</v>
      </c>
      <c r="GS1799" s="12">
        <f t="shared" si="806"/>
        <v>29.675031107424306</v>
      </c>
      <c r="GU1799" s="8">
        <v>14560.62</v>
      </c>
      <c r="GV1799" s="8">
        <v>874.50229999999999</v>
      </c>
      <c r="GW1799" s="8">
        <v>1768.92</v>
      </c>
      <c r="GX1799" s="8">
        <v>70.47</v>
      </c>
      <c r="GY1799" s="8">
        <v>57.34</v>
      </c>
      <c r="GZ1799" s="8">
        <v>4531.53</v>
      </c>
      <c r="HA1799" s="8">
        <v>6123.78</v>
      </c>
      <c r="HB1799" s="8">
        <v>4958.9399999999996</v>
      </c>
      <c r="HC1799" s="8">
        <v>15000.81</v>
      </c>
      <c r="HD1799" s="8">
        <v>1.7587999999999999</v>
      </c>
      <c r="HE1799" s="8">
        <v>11759.244000000001</v>
      </c>
      <c r="HF1799" s="8">
        <v>0</v>
      </c>
      <c r="HG1799" s="8">
        <v>-598.11</v>
      </c>
      <c r="HH1799" s="8">
        <v>1339.97</v>
      </c>
      <c r="HI1799" s="8">
        <v>6406.91</v>
      </c>
      <c r="HJ1799" s="8">
        <v>7610.65</v>
      </c>
      <c r="HK1799" s="8">
        <v>233.9</v>
      </c>
      <c r="HL1799" s="8">
        <v>171.2</v>
      </c>
      <c r="HM1799" s="8">
        <v>157.46170000000001</v>
      </c>
      <c r="HN1799" s="8">
        <v>7.3601999999999999</v>
      </c>
      <c r="HO1799" s="8">
        <v>0</v>
      </c>
      <c r="HP1799" s="8">
        <v>6.6477000000000004</v>
      </c>
      <c r="HQ1799" s="8">
        <v>0.31169999999999998</v>
      </c>
      <c r="HR1799" s="8">
        <v>0</v>
      </c>
      <c r="HS1799" s="8">
        <v>0</v>
      </c>
      <c r="HT1799" s="8">
        <v>1.2610000000000001</v>
      </c>
      <c r="HU1799" s="8">
        <v>2.2999999999999998</v>
      </c>
      <c r="HV1799" s="8">
        <v>18.556699999999999</v>
      </c>
      <c r="HW1799" s="8">
        <v>2.2820999999999998</v>
      </c>
      <c r="HX1799" s="8">
        <v>0.40050000000000002</v>
      </c>
      <c r="HY1799" s="8">
        <v>8.0961999999999996</v>
      </c>
      <c r="HZ1799" s="8">
        <v>11.3117</v>
      </c>
      <c r="IA1799" s="8">
        <v>1.48</v>
      </c>
      <c r="IB1799" s="8">
        <v>7.9356</v>
      </c>
      <c r="IC1799" s="8">
        <v>57.34</v>
      </c>
      <c r="ID1799" s="8">
        <v>1.48</v>
      </c>
      <c r="IE1799" s="8">
        <v>0</v>
      </c>
      <c r="IF1799" s="11">
        <v>-1258.79</v>
      </c>
      <c r="IG1799" s="11">
        <v>57.34</v>
      </c>
      <c r="IH1799" s="11">
        <v>1.0168999999999999</v>
      </c>
      <c r="II1799" s="11">
        <v>24.882999999999999</v>
      </c>
      <c r="IJ1799" s="8">
        <v>79.304299999999998</v>
      </c>
      <c r="IK1799" s="8">
        <v>1.2427999999999999</v>
      </c>
      <c r="IL1799" s="8">
        <v>0.70630000000000004</v>
      </c>
      <c r="IM1799" s="8">
        <v>0.97070000000000001</v>
      </c>
      <c r="IN1799" s="8">
        <v>1.077</v>
      </c>
      <c r="IO1799" s="8">
        <v>1.1320000000000001</v>
      </c>
      <c r="IP1799" s="8">
        <v>1.54E-2</v>
      </c>
      <c r="IQ1799" s="8">
        <v>0</v>
      </c>
      <c r="IR1799" s="8">
        <v>0</v>
      </c>
      <c r="IS1799" s="8">
        <v>1.6116999999999999</v>
      </c>
      <c r="IT1799" s="8">
        <v>1.1584000000000001</v>
      </c>
      <c r="IU1799" s="11">
        <v>4538.6238000000003</v>
      </c>
      <c r="IV1799" s="11">
        <v>11759.2438</v>
      </c>
      <c r="IW1799" s="12">
        <f t="shared" si="807"/>
        <v>30.849668643181026</v>
      </c>
      <c r="IX1799" s="12"/>
      <c r="IY1799" s="8">
        <f t="shared" si="786"/>
        <v>1</v>
      </c>
      <c r="IZ1799" s="8">
        <f t="shared" si="808"/>
        <v>0</v>
      </c>
      <c r="JA1799" s="8">
        <f t="shared" si="787"/>
        <v>1</v>
      </c>
      <c r="JB1799" s="8">
        <f t="shared" si="809"/>
        <v>0</v>
      </c>
      <c r="JC1799" s="8">
        <f t="shared" si="788"/>
        <v>0</v>
      </c>
      <c r="JD1799" s="8">
        <f t="shared" si="789"/>
        <v>1</v>
      </c>
      <c r="JE1799" s="8">
        <f t="shared" si="790"/>
        <v>1</v>
      </c>
      <c r="JF1799" s="8">
        <f t="shared" si="791"/>
        <v>1</v>
      </c>
      <c r="JG1799" s="8">
        <f t="shared" si="792"/>
        <v>1</v>
      </c>
      <c r="JH1799" s="8">
        <f t="shared" si="793"/>
        <v>6</v>
      </c>
      <c r="JJ1799" s="8">
        <f t="shared" si="794"/>
        <v>5</v>
      </c>
      <c r="JK1799" s="8">
        <f t="shared" si="795"/>
        <v>3.1485371240435711E-2</v>
      </c>
      <c r="JL1799" s="8">
        <v>3.1485371240435711E-2</v>
      </c>
      <c r="JM1799" s="8">
        <f t="shared" si="796"/>
        <v>0.10817933213334174</v>
      </c>
      <c r="JN1799" s="8">
        <v>0.10817933213334174</v>
      </c>
      <c r="JO1799" s="8">
        <f t="shared" si="810"/>
        <v>0</v>
      </c>
      <c r="JP1799" s="8">
        <f t="shared" si="811"/>
        <v>0</v>
      </c>
      <c r="JQ1799" s="8">
        <f t="shared" si="797"/>
        <v>0</v>
      </c>
      <c r="JR1799" s="8">
        <f t="shared" si="798"/>
        <v>1</v>
      </c>
      <c r="JS1799" s="8">
        <f t="shared" si="812"/>
        <v>1</v>
      </c>
      <c r="JT1799" s="8">
        <f t="shared" si="799"/>
        <v>1</v>
      </c>
      <c r="JU1799" s="8">
        <f t="shared" si="800"/>
        <v>1</v>
      </c>
      <c r="JV1799" s="8">
        <f t="shared" si="801"/>
        <v>0</v>
      </c>
      <c r="JW1799" s="8">
        <f t="shared" si="802"/>
        <v>4</v>
      </c>
      <c r="JX1799" s="8">
        <f t="shared" si="803"/>
        <v>10</v>
      </c>
      <c r="JY1799" s="8" t="str">
        <f t="shared" si="804"/>
        <v>S</v>
      </c>
      <c r="KA1799" s="8">
        <f t="shared" si="805"/>
        <v>-0.31413413579344551</v>
      </c>
      <c r="KB1799" s="8">
        <v>-0.31413413579344551</v>
      </c>
      <c r="KD1799" s="8">
        <f>IF(IJ1799&lt;VLOOKUP($KJ1799,'Industry Valuation'!$A$2:$F$13,2,0),2,0)</f>
        <v>0</v>
      </c>
      <c r="KE1799" s="8">
        <f>IF(IT1799&lt;VLOOKUP($KJ1799,'Industry Valuation'!$A$2:$F$13,3,0),2,0)</f>
        <v>2</v>
      </c>
      <c r="KF1799" s="8">
        <f>IF(HP1799&lt;VLOOKUP($KJ1799,'Industry Valuation'!$A$2:$F$13,4,0),2,0)</f>
        <v>2</v>
      </c>
      <c r="KG1799" s="8">
        <f>IF(HQ1799&lt;VLOOKUP($KJ1799,'Industry Valuation'!$A$2:$F$13,4,0),1,0)</f>
        <v>1</v>
      </c>
      <c r="KH1799" s="8">
        <f>IF(HR1799&lt;VLOOKUP($KJ1799,'Industry Valuation'!$A$2:$F$13,4,0),1,0)</f>
        <v>1</v>
      </c>
      <c r="KI1799" s="8">
        <f t="shared" si="813"/>
        <v>6</v>
      </c>
      <c r="KJ1799" s="8" t="str">
        <f>VLOOKUP(B1799,'[1]Values-Industry'!B$3:C$1974,2,0)</f>
        <v>Industrial</v>
      </c>
    </row>
    <row r="1800" spans="1:296" x14ac:dyDescent="0.2">
      <c r="A1800" s="4" t="s">
        <v>6885</v>
      </c>
      <c r="B1800" s="8" t="s">
        <v>1867</v>
      </c>
      <c r="C1800" s="8">
        <v>7644.9089999999997</v>
      </c>
      <c r="D1800" s="8">
        <v>346.2011</v>
      </c>
      <c r="E1800" s="8">
        <v>722.63300000000004</v>
      </c>
      <c r="F1800" s="8">
        <v>338.05500000000001</v>
      </c>
      <c r="G1800" s="8">
        <v>202.22499999999999</v>
      </c>
      <c r="H1800" s="8">
        <v>603.34400000000005</v>
      </c>
      <c r="I1800" s="8">
        <v>3972.6950000000002</v>
      </c>
      <c r="J1800" s="8">
        <v>635.48199999999997</v>
      </c>
      <c r="K1800" s="8">
        <v>10346.757</v>
      </c>
      <c r="L1800" s="8">
        <v>2.4039000000000001</v>
      </c>
      <c r="M1800" s="8">
        <v>4069.5048000000002</v>
      </c>
      <c r="N1800" s="8">
        <v>0</v>
      </c>
      <c r="O1800" s="8">
        <v>0</v>
      </c>
      <c r="P1800" s="8">
        <v>0</v>
      </c>
      <c r="Q1800" s="8">
        <v>591.22799999999995</v>
      </c>
      <c r="R1800" s="8">
        <v>8325.82</v>
      </c>
      <c r="S1800" s="8">
        <v>20.2</v>
      </c>
      <c r="T1800" s="8">
        <v>8.7100000000000009</v>
      </c>
      <c r="U1800" s="8">
        <v>50.1633</v>
      </c>
      <c r="V1800" s="8">
        <v>7.8559999999999999</v>
      </c>
      <c r="W1800" s="8">
        <v>0</v>
      </c>
      <c r="X1800" s="8">
        <v>5.6315</v>
      </c>
      <c r="Y1800" s="8">
        <v>0.13519999999999999</v>
      </c>
      <c r="Z1800" s="8">
        <v>0</v>
      </c>
      <c r="AA1800" s="8">
        <v>0.1</v>
      </c>
      <c r="AB1800" s="8">
        <v>19.558</v>
      </c>
      <c r="AC1800" s="8">
        <v>1.8108</v>
      </c>
      <c r="AD1800" s="8">
        <v>-6.3491999999999997</v>
      </c>
      <c r="AE1800" s="8">
        <v>3.5125000000000002</v>
      </c>
      <c r="AF1800" s="8">
        <v>1.9592000000000001</v>
      </c>
      <c r="AG1800" s="8">
        <v>3.7633999999999999</v>
      </c>
      <c r="AH1800" s="8">
        <v>8.7931000000000008</v>
      </c>
      <c r="AI1800" s="8">
        <v>3.5861000000000001</v>
      </c>
      <c r="AJ1800" s="8">
        <v>4.6197999999999997</v>
      </c>
      <c r="AK1800" s="8">
        <v>202.22499999999999</v>
      </c>
      <c r="AL1800" s="8">
        <v>3.5861000000000001</v>
      </c>
      <c r="AM1800" s="8">
        <v>4.7694000000000001</v>
      </c>
      <c r="AN1800" s="8">
        <v>5.1130000000000004</v>
      </c>
      <c r="AO1800" s="8">
        <v>2.0958000000000001</v>
      </c>
      <c r="AP1800" s="8">
        <v>0.88439999999999996</v>
      </c>
      <c r="AQ1800" s="8">
        <v>0.7389</v>
      </c>
      <c r="AR1800" s="8">
        <v>0</v>
      </c>
      <c r="AS1800" s="8">
        <v>1.4816</v>
      </c>
      <c r="AT1800" s="8">
        <v>0.1159</v>
      </c>
      <c r="AU1800" s="8">
        <v>5.6548999999999996</v>
      </c>
      <c r="AV1800" s="8">
        <v>0</v>
      </c>
      <c r="AW1800" s="8">
        <v>3.3752</v>
      </c>
      <c r="AX1800" s="8">
        <v>0.1804</v>
      </c>
      <c r="AZ1800" s="8">
        <v>8041.7830000000004</v>
      </c>
      <c r="BB1800" s="8">
        <v>0</v>
      </c>
      <c r="BC1800" s="8">
        <v>0</v>
      </c>
      <c r="BD1800" s="8">
        <v>0</v>
      </c>
      <c r="BE1800" s="8">
        <v>0</v>
      </c>
      <c r="BF1800" s="8">
        <v>0</v>
      </c>
      <c r="BG1800" s="8">
        <v>0</v>
      </c>
      <c r="BH1800" s="8">
        <v>0</v>
      </c>
      <c r="BI1800" s="8">
        <v>0</v>
      </c>
      <c r="BJ1800" s="8">
        <v>3835.0727000000002</v>
      </c>
      <c r="BK1800" s="8">
        <v>0</v>
      </c>
      <c r="BL1800" s="8">
        <v>0</v>
      </c>
      <c r="BM1800" s="8">
        <v>0</v>
      </c>
      <c r="BN1800" s="8">
        <v>0</v>
      </c>
      <c r="BO1800" s="8">
        <v>0</v>
      </c>
      <c r="BP1800" s="8">
        <v>10.98</v>
      </c>
      <c r="BQ1800" s="8">
        <v>5.45</v>
      </c>
      <c r="BR1800" s="8">
        <v>0</v>
      </c>
      <c r="BS1800" s="8">
        <v>0</v>
      </c>
      <c r="BT1800" s="8">
        <v>0</v>
      </c>
      <c r="BU1800" s="8">
        <v>5.3071000000000002</v>
      </c>
      <c r="BV1800" s="8">
        <v>0.1031</v>
      </c>
      <c r="BW1800" s="8">
        <v>0</v>
      </c>
      <c r="BX1800" s="8">
        <v>0</v>
      </c>
      <c r="BY1800" s="8">
        <v>0</v>
      </c>
      <c r="BZ1800" s="8">
        <v>-0.46</v>
      </c>
      <c r="CA1800" s="8">
        <v>0</v>
      </c>
      <c r="CB1800" s="8">
        <v>0</v>
      </c>
      <c r="CC1800" s="8">
        <v>0</v>
      </c>
      <c r="CD1800" s="8">
        <v>0</v>
      </c>
      <c r="CE1800" s="8">
        <v>0</v>
      </c>
      <c r="CF1800" s="8">
        <v>0</v>
      </c>
      <c r="CG1800" s="8">
        <v>0</v>
      </c>
      <c r="CH1800" s="8">
        <v>-52.472000000000001</v>
      </c>
      <c r="CI1800" s="8">
        <v>0</v>
      </c>
      <c r="CJ1800" s="8">
        <v>0</v>
      </c>
      <c r="CK1800" s="8">
        <v>0</v>
      </c>
      <c r="CL1800" s="8">
        <v>0</v>
      </c>
      <c r="CM1800" s="8">
        <v>0</v>
      </c>
      <c r="CN1800" s="8">
        <v>0</v>
      </c>
      <c r="CO1800" s="8">
        <v>0</v>
      </c>
      <c r="CP1800" s="8">
        <v>0</v>
      </c>
      <c r="CQ1800" s="8">
        <v>0</v>
      </c>
      <c r="CR1800" s="8">
        <v>0</v>
      </c>
      <c r="CS1800" s="8">
        <v>0</v>
      </c>
      <c r="CT1800" s="8">
        <v>0</v>
      </c>
      <c r="CU1800" s="8">
        <v>0</v>
      </c>
      <c r="CW1800" s="8">
        <v>5320.01</v>
      </c>
      <c r="CX1800" s="8">
        <v>-581.00340000000006</v>
      </c>
      <c r="CY1800" s="8">
        <v>-415.12</v>
      </c>
      <c r="CZ1800" s="8">
        <v>-751.01</v>
      </c>
      <c r="DA1800" s="8">
        <v>-745.59</v>
      </c>
      <c r="DB1800" s="8">
        <v>0</v>
      </c>
      <c r="DC1800" s="8">
        <v>0</v>
      </c>
      <c r="DD1800" s="8">
        <v>0</v>
      </c>
      <c r="DE1800" s="8">
        <v>0</v>
      </c>
      <c r="DF1800" s="8">
        <v>0</v>
      </c>
      <c r="DG1800" s="8">
        <v>0</v>
      </c>
      <c r="DH1800" s="8">
        <v>0</v>
      </c>
      <c r="DI1800" s="8">
        <v>0</v>
      </c>
      <c r="DJ1800" s="8">
        <v>0</v>
      </c>
      <c r="DK1800" s="8">
        <v>0</v>
      </c>
      <c r="DL1800" s="8">
        <v>0</v>
      </c>
      <c r="DM1800" s="8">
        <v>15.2</v>
      </c>
      <c r="DN1800" s="8">
        <v>4.51</v>
      </c>
      <c r="DO1800" s="8">
        <v>0</v>
      </c>
      <c r="DP1800" s="8">
        <v>-9.3855000000000004</v>
      </c>
      <c r="DQ1800" s="8">
        <v>0</v>
      </c>
      <c r="DR1800" s="8">
        <v>0</v>
      </c>
      <c r="DS1800" s="8">
        <v>0.1075</v>
      </c>
      <c r="DT1800" s="8">
        <v>0</v>
      </c>
      <c r="DU1800" s="8">
        <v>0</v>
      </c>
      <c r="DV1800" s="8">
        <v>-130.4</v>
      </c>
      <c r="DW1800" s="8">
        <v>-6.52</v>
      </c>
      <c r="DX1800" s="8">
        <v>0</v>
      </c>
      <c r="DY1800" s="8">
        <v>0</v>
      </c>
      <c r="DZ1800" s="8">
        <v>0</v>
      </c>
      <c r="EA1800" s="8">
        <v>0</v>
      </c>
      <c r="EB1800" s="8">
        <v>0</v>
      </c>
      <c r="EC1800" s="8">
        <v>0</v>
      </c>
      <c r="ED1800" s="8">
        <v>0</v>
      </c>
      <c r="EE1800" s="8">
        <v>-745.59</v>
      </c>
      <c r="EF1800" s="8">
        <v>0</v>
      </c>
      <c r="EG1800" s="8">
        <v>0</v>
      </c>
      <c r="EH1800" s="8">
        <v>0</v>
      </c>
      <c r="EI1800" s="8">
        <v>0</v>
      </c>
      <c r="EJ1800" s="8">
        <v>0</v>
      </c>
      <c r="EK1800" s="8">
        <v>0</v>
      </c>
      <c r="EL1800" s="8">
        <v>0</v>
      </c>
      <c r="EM1800" s="8">
        <v>-1.2847</v>
      </c>
      <c r="EN1800" s="8">
        <v>0</v>
      </c>
      <c r="EO1800" s="8">
        <v>0</v>
      </c>
      <c r="EP1800" s="8">
        <v>0</v>
      </c>
      <c r="EQ1800" s="8">
        <v>0</v>
      </c>
      <c r="ER1800" s="8">
        <v>0</v>
      </c>
      <c r="ET1800" s="8">
        <v>4974.9399999999996</v>
      </c>
      <c r="EU1800" s="8">
        <v>-1720.9573</v>
      </c>
      <c r="EV1800" s="8">
        <v>-1509.22</v>
      </c>
      <c r="EW1800" s="8">
        <v>-1991.85</v>
      </c>
      <c r="EX1800" s="8">
        <v>-1983.36</v>
      </c>
      <c r="EY1800" s="8">
        <v>0</v>
      </c>
      <c r="EZ1800" s="8">
        <v>0</v>
      </c>
      <c r="FA1800" s="8">
        <v>0</v>
      </c>
      <c r="FB1800" s="8">
        <v>0</v>
      </c>
      <c r="FC1800" s="8">
        <v>0</v>
      </c>
      <c r="FD1800" s="8">
        <v>0</v>
      </c>
      <c r="FE1800" s="8">
        <v>0</v>
      </c>
      <c r="FF1800" s="8">
        <v>0</v>
      </c>
      <c r="FG1800" s="8">
        <v>0</v>
      </c>
      <c r="FH1800" s="8">
        <v>0</v>
      </c>
      <c r="FI1800" s="8">
        <v>0</v>
      </c>
      <c r="FJ1800" s="8">
        <v>9.99</v>
      </c>
      <c r="FK1800" s="8">
        <v>4.25</v>
      </c>
      <c r="FL1800" s="8">
        <v>0</v>
      </c>
      <c r="FM1800" s="8">
        <v>-31.707699999999999</v>
      </c>
      <c r="FN1800" s="8">
        <v>0</v>
      </c>
      <c r="FO1800" s="8">
        <v>0</v>
      </c>
      <c r="FP1800" s="8">
        <v>0.1103</v>
      </c>
      <c r="FQ1800" s="8">
        <v>0</v>
      </c>
      <c r="FR1800" s="8">
        <v>0</v>
      </c>
      <c r="FS1800" s="8">
        <v>-361.25</v>
      </c>
      <c r="FT1800" s="8">
        <v>-17.34</v>
      </c>
      <c r="FU1800" s="8">
        <v>-165.95089999999999</v>
      </c>
      <c r="FV1800" s="8">
        <v>0</v>
      </c>
      <c r="FW1800" s="8">
        <v>0</v>
      </c>
      <c r="FX1800" s="8">
        <v>0</v>
      </c>
      <c r="FY1800" s="8">
        <v>0</v>
      </c>
      <c r="FZ1800" s="8">
        <v>0</v>
      </c>
      <c r="GA1800" s="8">
        <v>0</v>
      </c>
      <c r="GB1800" s="8">
        <v>-1983.36</v>
      </c>
      <c r="GC1800" s="8">
        <v>0</v>
      </c>
      <c r="GD1800" s="8">
        <v>0</v>
      </c>
      <c r="GE1800" s="11">
        <v>0</v>
      </c>
      <c r="GF1800" s="11">
        <v>0</v>
      </c>
      <c r="GG1800" s="11">
        <v>114.357</v>
      </c>
      <c r="GH1800" s="8">
        <v>0</v>
      </c>
      <c r="GI1800" s="8">
        <v>0</v>
      </c>
      <c r="GJ1800" s="8">
        <v>0</v>
      </c>
      <c r="GK1800" s="8">
        <v>0</v>
      </c>
      <c r="GL1800" s="8">
        <v>0</v>
      </c>
      <c r="GM1800" s="8">
        <v>-2.7782999999999998</v>
      </c>
      <c r="GN1800" s="8">
        <v>0</v>
      </c>
      <c r="GO1800" s="8">
        <v>0</v>
      </c>
      <c r="GP1800" s="8">
        <v>0</v>
      </c>
      <c r="GQ1800" s="8">
        <v>0</v>
      </c>
      <c r="GR1800" s="8">
        <v>0</v>
      </c>
      <c r="GS1800" s="12">
        <f t="shared" si="806"/>
        <v>0.76094102936431107</v>
      </c>
      <c r="GU1800" s="8">
        <v>-2594.1480000000001</v>
      </c>
      <c r="GW1800" s="8">
        <v>0</v>
      </c>
      <c r="GX1800" s="8">
        <v>0</v>
      </c>
      <c r="GY1800" s="8">
        <v>0</v>
      </c>
      <c r="GZ1800" s="8">
        <v>0</v>
      </c>
      <c r="HA1800" s="8">
        <v>0</v>
      </c>
      <c r="HB1800" s="8">
        <v>0</v>
      </c>
      <c r="HC1800" s="8">
        <v>0</v>
      </c>
      <c r="HD1800" s="8">
        <v>0</v>
      </c>
      <c r="HE1800" s="8">
        <v>0</v>
      </c>
      <c r="HF1800" s="8">
        <v>0</v>
      </c>
      <c r="HG1800" s="8">
        <v>0</v>
      </c>
      <c r="HH1800" s="8">
        <v>0</v>
      </c>
      <c r="HI1800" s="8">
        <v>0</v>
      </c>
      <c r="HJ1800" s="8">
        <v>0</v>
      </c>
      <c r="HK1800" s="8">
        <v>5.75</v>
      </c>
      <c r="HL1800" s="8">
        <v>2.9</v>
      </c>
      <c r="HM1800" s="8">
        <v>0</v>
      </c>
      <c r="HN1800" s="8">
        <v>0</v>
      </c>
      <c r="HO1800" s="8">
        <v>0</v>
      </c>
      <c r="HP1800" s="8">
        <v>0</v>
      </c>
      <c r="HQ1800" s="8">
        <v>0</v>
      </c>
      <c r="HR1800" s="8">
        <v>0</v>
      </c>
      <c r="HS1800" s="8">
        <v>0</v>
      </c>
      <c r="HT1800" s="8">
        <v>-255.0617</v>
      </c>
      <c r="HU1800" s="8">
        <v>-10.33</v>
      </c>
      <c r="HV1800" s="8">
        <v>40.4268</v>
      </c>
      <c r="HW1800" s="8">
        <v>0</v>
      </c>
      <c r="HX1800" s="8">
        <v>0</v>
      </c>
      <c r="HY1800" s="8">
        <v>0</v>
      </c>
      <c r="HZ1800" s="8">
        <v>0</v>
      </c>
      <c r="IA1800" s="8">
        <v>0</v>
      </c>
      <c r="IB1800" s="8">
        <v>0</v>
      </c>
      <c r="IC1800" s="8">
        <v>-1972.174</v>
      </c>
      <c r="ID1800" s="8">
        <v>0</v>
      </c>
      <c r="IE1800" s="8">
        <v>0</v>
      </c>
      <c r="IF1800" s="11">
        <v>0</v>
      </c>
      <c r="IG1800" s="11">
        <v>-1972.174</v>
      </c>
      <c r="IH1800" s="11">
        <v>0</v>
      </c>
      <c r="II1800" s="11">
        <v>233.38200000000001</v>
      </c>
      <c r="IJ1800" s="8">
        <v>0</v>
      </c>
      <c r="IK1800" s="8">
        <v>0</v>
      </c>
      <c r="IL1800" s="8">
        <v>0</v>
      </c>
      <c r="IM1800" s="8">
        <v>0</v>
      </c>
      <c r="IN1800" s="8">
        <v>0</v>
      </c>
      <c r="IO1800" s="8">
        <v>0</v>
      </c>
      <c r="IP1800" s="8">
        <v>0</v>
      </c>
      <c r="IQ1800" s="8">
        <v>0</v>
      </c>
      <c r="IR1800" s="8">
        <v>0</v>
      </c>
      <c r="IS1800" s="8">
        <v>0</v>
      </c>
      <c r="IT1800" s="8">
        <v>0</v>
      </c>
      <c r="IU1800" s="11">
        <v>0</v>
      </c>
      <c r="IV1800" s="11">
        <v>0</v>
      </c>
      <c r="IW1800" s="12">
        <f t="shared" si="807"/>
        <v>0</v>
      </c>
      <c r="IX1800" s="12"/>
      <c r="IY1800" s="8">
        <f t="shared" si="786"/>
        <v>0</v>
      </c>
      <c r="IZ1800" s="8">
        <f t="shared" si="808"/>
        <v>0</v>
      </c>
      <c r="JA1800" s="8">
        <f t="shared" si="787"/>
        <v>0</v>
      </c>
      <c r="JB1800" s="8">
        <f t="shared" si="809"/>
        <v>0</v>
      </c>
      <c r="JC1800" s="8">
        <f t="shared" si="788"/>
        <v>0</v>
      </c>
      <c r="JD1800" s="8">
        <f t="shared" si="789"/>
        <v>0</v>
      </c>
      <c r="JE1800" s="8">
        <f t="shared" si="790"/>
        <v>0</v>
      </c>
      <c r="JF1800" s="8">
        <f t="shared" si="791"/>
        <v>0</v>
      </c>
      <c r="JG1800" s="8">
        <f t="shared" si="792"/>
        <v>0</v>
      </c>
      <c r="JH1800" s="8">
        <f t="shared" si="793"/>
        <v>0</v>
      </c>
      <c r="JJ1800" s="8">
        <f t="shared" si="794"/>
        <v>3</v>
      </c>
      <c r="JK1800" s="8">
        <f t="shared" si="795"/>
        <v>-1</v>
      </c>
      <c r="JL1800" s="8">
        <v>-1</v>
      </c>
      <c r="JM1800" s="8" t="str">
        <f t="shared" si="796"/>
        <v>NA</v>
      </c>
      <c r="JO1800" s="8">
        <f t="shared" si="810"/>
        <v>0</v>
      </c>
      <c r="JP1800" s="8">
        <f t="shared" si="811"/>
        <v>0</v>
      </c>
      <c r="JQ1800" s="8">
        <f t="shared" si="797"/>
        <v>0</v>
      </c>
      <c r="JR1800" s="8">
        <f t="shared" si="798"/>
        <v>0</v>
      </c>
      <c r="JS1800" s="8">
        <f t="shared" si="812"/>
        <v>0</v>
      </c>
      <c r="JT1800" s="8">
        <f t="shared" si="799"/>
        <v>0</v>
      </c>
      <c r="JU1800" s="8">
        <f t="shared" si="800"/>
        <v>0</v>
      </c>
      <c r="JV1800" s="8">
        <f t="shared" si="801"/>
        <v>0</v>
      </c>
      <c r="JW1800" s="8">
        <f t="shared" si="802"/>
        <v>0</v>
      </c>
      <c r="JX1800" s="8">
        <f t="shared" si="803"/>
        <v>0</v>
      </c>
      <c r="JY1800" s="8" t="str">
        <f t="shared" si="804"/>
        <v>S</v>
      </c>
      <c r="KA1800" s="8" t="str">
        <f t="shared" si="805"/>
        <v>NA</v>
      </c>
      <c r="KD1800" s="8">
        <f>IF(IJ1800&lt;VLOOKUP($KJ1800,'Industry Valuation'!$A$2:$F$13,2,0),2,0)</f>
        <v>2</v>
      </c>
      <c r="KE1800" s="8">
        <f>IF(IT1800&lt;VLOOKUP($KJ1800,'Industry Valuation'!$A$2:$F$13,3,0),2,0)</f>
        <v>2</v>
      </c>
      <c r="KF1800" s="8">
        <f>IF(HP1800&lt;VLOOKUP($KJ1800,'Industry Valuation'!$A$2:$F$13,4,0),2,0)</f>
        <v>2</v>
      </c>
      <c r="KG1800" s="8">
        <f>IF(HQ1800&lt;VLOOKUP($KJ1800,'Industry Valuation'!$A$2:$F$13,4,0),1,0)</f>
        <v>1</v>
      </c>
      <c r="KH1800" s="8">
        <f>IF(HR1800&lt;VLOOKUP($KJ1800,'Industry Valuation'!$A$2:$F$13,4,0),1,0)</f>
        <v>1</v>
      </c>
      <c r="KI1800" s="8">
        <f t="shared" si="813"/>
        <v>8</v>
      </c>
      <c r="KJ1800" s="8" t="str">
        <f>VLOOKUP(B1800,'[1]Values-Industry'!B$3:C$1974,2,0)</f>
        <v>Consumer, Cyclical</v>
      </c>
    </row>
    <row r="1801" spans="1:296" x14ac:dyDescent="0.2">
      <c r="A1801" s="4" t="s">
        <v>6886</v>
      </c>
      <c r="B1801" s="8" t="s">
        <v>1868</v>
      </c>
      <c r="C1801" s="8">
        <v>53.557000000000002</v>
      </c>
      <c r="D1801" s="8">
        <v>-9.6380999999999997</v>
      </c>
      <c r="E1801" s="8">
        <v>-9.3896999999999995</v>
      </c>
      <c r="F1801" s="8">
        <v>0.91159999999999997</v>
      </c>
      <c r="G1801" s="8">
        <v>0.91159999999999997</v>
      </c>
      <c r="H1801" s="8">
        <v>0</v>
      </c>
      <c r="I1801" s="8">
        <v>0</v>
      </c>
      <c r="J1801" s="8">
        <v>0</v>
      </c>
      <c r="K1801" s="8">
        <v>0</v>
      </c>
      <c r="L1801" s="8">
        <v>0</v>
      </c>
      <c r="M1801" s="8">
        <v>0</v>
      </c>
      <c r="N1801" s="8">
        <v>0</v>
      </c>
      <c r="O1801" s="8">
        <v>0</v>
      </c>
      <c r="P1801" s="8">
        <v>0</v>
      </c>
      <c r="Q1801" s="8">
        <v>0</v>
      </c>
      <c r="R1801" s="8">
        <v>0</v>
      </c>
      <c r="S1801" s="8">
        <v>3.8</v>
      </c>
      <c r="T1801" s="8">
        <v>1.3900000000000001</v>
      </c>
      <c r="U1801" s="8">
        <v>0</v>
      </c>
      <c r="V1801" s="8">
        <v>-17.995899999999999</v>
      </c>
      <c r="W1801" s="8">
        <v>0</v>
      </c>
      <c r="X1801" s="8">
        <v>0</v>
      </c>
      <c r="Y1801" s="8">
        <v>0.2167</v>
      </c>
      <c r="Z1801" s="8">
        <v>0</v>
      </c>
      <c r="AA1801" s="8">
        <v>0</v>
      </c>
      <c r="AB1801" s="8">
        <v>7.8541999999999996</v>
      </c>
      <c r="AC1801" s="8">
        <v>0.15079999999999999</v>
      </c>
      <c r="AD1801" s="8">
        <v>-84.453599999999994</v>
      </c>
      <c r="AE1801" s="8">
        <v>0</v>
      </c>
      <c r="AF1801" s="8">
        <v>0</v>
      </c>
      <c r="AG1801" s="8">
        <v>0</v>
      </c>
      <c r="AH1801" s="8">
        <v>0</v>
      </c>
      <c r="AI1801" s="8">
        <v>0</v>
      </c>
      <c r="AJ1801" s="8">
        <v>0</v>
      </c>
      <c r="AK1801" s="8">
        <v>0.91159999999999997</v>
      </c>
      <c r="AL1801" s="8">
        <v>0</v>
      </c>
      <c r="AM1801" s="8">
        <v>0</v>
      </c>
      <c r="AN1801" s="8">
        <v>12.732099999999999</v>
      </c>
      <c r="AO1801" s="8">
        <v>0</v>
      </c>
      <c r="AP1801" s="8">
        <v>0</v>
      </c>
      <c r="AQ1801" s="8">
        <v>0</v>
      </c>
      <c r="AR1801" s="8">
        <v>0</v>
      </c>
      <c r="AS1801" s="8">
        <v>0</v>
      </c>
      <c r="AT1801" s="8">
        <v>0</v>
      </c>
      <c r="AU1801" s="8">
        <v>0</v>
      </c>
      <c r="AV1801" s="8">
        <v>0</v>
      </c>
      <c r="AW1801" s="8">
        <v>0</v>
      </c>
      <c r="AX1801" s="8">
        <v>0</v>
      </c>
      <c r="AZ1801" s="8">
        <v>54.734999999999999</v>
      </c>
      <c r="BB1801" s="8">
        <v>0</v>
      </c>
      <c r="BC1801" s="8">
        <v>0</v>
      </c>
      <c r="BD1801" s="8">
        <v>0</v>
      </c>
      <c r="BE1801" s="8">
        <v>0</v>
      </c>
      <c r="BF1801" s="8">
        <v>0</v>
      </c>
      <c r="BG1801" s="8">
        <v>0</v>
      </c>
      <c r="BH1801" s="8">
        <v>0</v>
      </c>
      <c r="BI1801" s="8">
        <v>0</v>
      </c>
      <c r="BJ1801" s="8">
        <v>0</v>
      </c>
      <c r="BK1801" s="8">
        <v>0</v>
      </c>
      <c r="BL1801" s="8">
        <v>0</v>
      </c>
      <c r="BM1801" s="8">
        <v>0</v>
      </c>
      <c r="BN1801" s="8">
        <v>0</v>
      </c>
      <c r="BO1801" s="8">
        <v>0</v>
      </c>
      <c r="BP1801" s="8">
        <v>2.08</v>
      </c>
      <c r="BQ1801" s="8">
        <v>0.47</v>
      </c>
      <c r="BR1801" s="8">
        <v>0</v>
      </c>
      <c r="BS1801" s="8">
        <v>0</v>
      </c>
      <c r="BT1801" s="8">
        <v>0</v>
      </c>
      <c r="BU1801" s="8">
        <v>0</v>
      </c>
      <c r="BV1801" s="8">
        <v>0.1469</v>
      </c>
      <c r="BW1801" s="8">
        <v>0</v>
      </c>
      <c r="BX1801" s="8">
        <v>0</v>
      </c>
      <c r="BY1801" s="8">
        <v>0</v>
      </c>
      <c r="BZ1801" s="8">
        <v>1.4E-2</v>
      </c>
      <c r="CA1801" s="8">
        <v>0</v>
      </c>
      <c r="CB1801" s="8">
        <v>0</v>
      </c>
      <c r="CC1801" s="8">
        <v>0</v>
      </c>
      <c r="CD1801" s="8">
        <v>0</v>
      </c>
      <c r="CE1801" s="8">
        <v>0</v>
      </c>
      <c r="CF1801" s="8">
        <v>0</v>
      </c>
      <c r="CG1801" s="8">
        <v>0</v>
      </c>
      <c r="CH1801" s="8">
        <v>8.3000000000000004E-2</v>
      </c>
      <c r="CI1801" s="8">
        <v>0</v>
      </c>
      <c r="CJ1801" s="8">
        <v>0</v>
      </c>
      <c r="CK1801" s="8">
        <v>0</v>
      </c>
      <c r="CL1801" s="8">
        <v>0</v>
      </c>
      <c r="CM1801" s="8">
        <v>0</v>
      </c>
      <c r="CN1801" s="8">
        <v>0</v>
      </c>
      <c r="CO1801" s="8">
        <v>0</v>
      </c>
      <c r="CP1801" s="8">
        <v>0</v>
      </c>
      <c r="CQ1801" s="8">
        <v>0</v>
      </c>
      <c r="CR1801" s="8">
        <v>0</v>
      </c>
      <c r="CS1801" s="8">
        <v>0</v>
      </c>
      <c r="CT1801" s="8">
        <v>0</v>
      </c>
      <c r="CU1801" s="8">
        <v>0</v>
      </c>
      <c r="CW1801" s="8">
        <v>54.91</v>
      </c>
      <c r="CY1801" s="8">
        <v>0</v>
      </c>
      <c r="CZ1801" s="8">
        <v>0</v>
      </c>
      <c r="DA1801" s="8">
        <v>0</v>
      </c>
      <c r="DB1801" s="8">
        <v>0</v>
      </c>
      <c r="DC1801" s="8">
        <v>0</v>
      </c>
      <c r="DD1801" s="8">
        <v>0</v>
      </c>
      <c r="DE1801" s="8">
        <v>0</v>
      </c>
      <c r="DF1801" s="8">
        <v>0</v>
      </c>
      <c r="DG1801" s="8">
        <v>0</v>
      </c>
      <c r="DH1801" s="8">
        <v>0</v>
      </c>
      <c r="DI1801" s="8">
        <v>0</v>
      </c>
      <c r="DJ1801" s="8">
        <v>0</v>
      </c>
      <c r="DK1801" s="8">
        <v>0</v>
      </c>
      <c r="DL1801" s="8">
        <v>0</v>
      </c>
      <c r="DM1801" s="8">
        <v>1.83</v>
      </c>
      <c r="DN1801" s="8">
        <v>0.55000000000000004</v>
      </c>
      <c r="DO1801" s="8">
        <v>0</v>
      </c>
      <c r="DP1801" s="8">
        <v>0</v>
      </c>
      <c r="DQ1801" s="8">
        <v>0</v>
      </c>
      <c r="DR1801" s="8">
        <v>0</v>
      </c>
      <c r="DS1801" s="8">
        <v>0.2014</v>
      </c>
      <c r="DT1801" s="8">
        <v>0</v>
      </c>
      <c r="DU1801" s="8">
        <v>0</v>
      </c>
      <c r="DV1801" s="8">
        <v>2.1858</v>
      </c>
      <c r="DW1801" s="8">
        <v>0.04</v>
      </c>
      <c r="DX1801" s="8">
        <v>0</v>
      </c>
      <c r="DY1801" s="8">
        <v>0</v>
      </c>
      <c r="DZ1801" s="8">
        <v>0</v>
      </c>
      <c r="EA1801" s="8">
        <v>0</v>
      </c>
      <c r="EB1801" s="8">
        <v>0</v>
      </c>
      <c r="EC1801" s="8">
        <v>0</v>
      </c>
      <c r="ED1801" s="8">
        <v>0</v>
      </c>
      <c r="EE1801" s="8">
        <v>0.24199999999999999</v>
      </c>
      <c r="EF1801" s="8">
        <v>0</v>
      </c>
      <c r="EG1801" s="8">
        <v>0</v>
      </c>
      <c r="EH1801" s="8">
        <v>45.75</v>
      </c>
      <c r="EI1801" s="8">
        <v>0</v>
      </c>
      <c r="EJ1801" s="8">
        <v>0</v>
      </c>
      <c r="EK1801" s="8">
        <v>0</v>
      </c>
      <c r="EL1801" s="8">
        <v>0</v>
      </c>
      <c r="EM1801" s="8">
        <v>0</v>
      </c>
      <c r="EN1801" s="8">
        <v>0</v>
      </c>
      <c r="EO1801" s="8">
        <v>0</v>
      </c>
      <c r="EP1801" s="8">
        <v>0</v>
      </c>
      <c r="EQ1801" s="8">
        <v>0</v>
      </c>
      <c r="ER1801" s="8">
        <v>0</v>
      </c>
      <c r="ET1801" s="8">
        <v>19.2288</v>
      </c>
      <c r="EV1801" s="8">
        <v>-1.1324000000000001</v>
      </c>
      <c r="EW1801" s="8">
        <v>-1.2227999999999999</v>
      </c>
      <c r="EX1801" s="8">
        <v>-1.2227999999999999</v>
      </c>
      <c r="EY1801" s="8">
        <v>0</v>
      </c>
      <c r="EZ1801" s="8">
        <v>0</v>
      </c>
      <c r="FA1801" s="8">
        <v>0</v>
      </c>
      <c r="FB1801" s="8">
        <v>0</v>
      </c>
      <c r="FC1801" s="8">
        <v>0</v>
      </c>
      <c r="FD1801" s="8">
        <v>0</v>
      </c>
      <c r="FE1801" s="8">
        <v>0</v>
      </c>
      <c r="FF1801" s="8">
        <v>0</v>
      </c>
      <c r="FG1801" s="8">
        <v>0</v>
      </c>
      <c r="FH1801" s="8">
        <v>0</v>
      </c>
      <c r="FI1801" s="8">
        <v>0</v>
      </c>
      <c r="FJ1801" s="8">
        <v>4.92</v>
      </c>
      <c r="FK1801" s="8">
        <v>0.88</v>
      </c>
      <c r="FL1801" s="8">
        <v>0</v>
      </c>
      <c r="FM1801" s="8">
        <v>-6.3593999999999999</v>
      </c>
      <c r="FN1801" s="8">
        <v>0</v>
      </c>
      <c r="FO1801" s="8">
        <v>0</v>
      </c>
      <c r="FP1801" s="8">
        <v>0.73040000000000005</v>
      </c>
      <c r="FQ1801" s="8">
        <v>0</v>
      </c>
      <c r="FR1801" s="8">
        <v>0</v>
      </c>
      <c r="FS1801" s="8">
        <v>-8.7068999999999992</v>
      </c>
      <c r="FT1801" s="8">
        <v>-0.20200000000000001</v>
      </c>
      <c r="FU1801" s="8">
        <v>0</v>
      </c>
      <c r="FV1801" s="8">
        <v>0</v>
      </c>
      <c r="FW1801" s="8">
        <v>0</v>
      </c>
      <c r="FX1801" s="8">
        <v>0</v>
      </c>
      <c r="FY1801" s="8">
        <v>0</v>
      </c>
      <c r="FZ1801" s="8">
        <v>0</v>
      </c>
      <c r="GA1801" s="8">
        <v>0</v>
      </c>
      <c r="GB1801" s="8">
        <v>-1.2227999999999999</v>
      </c>
      <c r="GC1801" s="8">
        <v>0</v>
      </c>
      <c r="GD1801" s="8">
        <v>0</v>
      </c>
      <c r="GE1801" s="11">
        <v>0</v>
      </c>
      <c r="GF1801" s="11">
        <v>0</v>
      </c>
      <c r="GG1801" s="11">
        <v>6.0670000000000002</v>
      </c>
      <c r="GH1801" s="8">
        <v>0</v>
      </c>
      <c r="GI1801" s="8">
        <v>0</v>
      </c>
      <c r="GJ1801" s="8">
        <v>0</v>
      </c>
      <c r="GK1801" s="8">
        <v>0</v>
      </c>
      <c r="GL1801" s="8">
        <v>0</v>
      </c>
      <c r="GM1801" s="8">
        <v>0</v>
      </c>
      <c r="GN1801" s="8">
        <v>0</v>
      </c>
      <c r="GO1801" s="8">
        <v>0</v>
      </c>
      <c r="GP1801" s="8">
        <v>0</v>
      </c>
      <c r="GQ1801" s="8">
        <v>0</v>
      </c>
      <c r="GR1801" s="8">
        <v>0</v>
      </c>
      <c r="GS1801" s="12">
        <f t="shared" si="806"/>
        <v>0.92607131174353952</v>
      </c>
      <c r="GU1801" s="8">
        <v>53.747</v>
      </c>
      <c r="GW1801" s="8">
        <v>0</v>
      </c>
      <c r="GX1801" s="8">
        <v>0</v>
      </c>
      <c r="GY1801" s="8">
        <v>0</v>
      </c>
      <c r="GZ1801" s="8">
        <v>0</v>
      </c>
      <c r="HA1801" s="8">
        <v>0</v>
      </c>
      <c r="HB1801" s="8">
        <v>0</v>
      </c>
      <c r="HC1801" s="8">
        <v>0</v>
      </c>
      <c r="HD1801" s="8">
        <v>0</v>
      </c>
      <c r="HE1801" s="8">
        <v>0</v>
      </c>
      <c r="HF1801" s="8">
        <v>0</v>
      </c>
      <c r="HG1801" s="8">
        <v>0</v>
      </c>
      <c r="HH1801" s="8">
        <v>0</v>
      </c>
      <c r="HI1801" s="8">
        <v>0</v>
      </c>
      <c r="HJ1801" s="8">
        <v>0</v>
      </c>
      <c r="HK1801" s="8">
        <v>2.8</v>
      </c>
      <c r="HL1801" s="8">
        <v>1.4</v>
      </c>
      <c r="HM1801" s="8">
        <v>0</v>
      </c>
      <c r="HN1801" s="8">
        <v>0</v>
      </c>
      <c r="HO1801" s="8">
        <v>0</v>
      </c>
      <c r="HP1801" s="8">
        <v>0</v>
      </c>
      <c r="HQ1801" s="8">
        <v>0.27329999999999999</v>
      </c>
      <c r="HR1801" s="8">
        <v>0</v>
      </c>
      <c r="HS1801" s="8">
        <v>0</v>
      </c>
      <c r="HT1801" s="8">
        <v>0.82299999999999995</v>
      </c>
      <c r="HU1801" s="8">
        <v>0.02</v>
      </c>
      <c r="HV1801" s="8">
        <v>0</v>
      </c>
      <c r="HW1801" s="8">
        <v>0</v>
      </c>
      <c r="HX1801" s="8">
        <v>0</v>
      </c>
      <c r="HY1801" s="8">
        <v>0</v>
      </c>
      <c r="HZ1801" s="8">
        <v>0</v>
      </c>
      <c r="IA1801" s="8">
        <v>0</v>
      </c>
      <c r="IB1801" s="8">
        <v>0</v>
      </c>
      <c r="IC1801" s="8">
        <v>0.12</v>
      </c>
      <c r="ID1801" s="8">
        <v>0</v>
      </c>
      <c r="IE1801" s="8">
        <v>0</v>
      </c>
      <c r="IF1801" s="11">
        <v>0</v>
      </c>
      <c r="IG1801" s="11">
        <v>0.12</v>
      </c>
      <c r="IH1801" s="11">
        <v>0</v>
      </c>
      <c r="II1801" s="11">
        <v>6.0670000000000002</v>
      </c>
      <c r="IJ1801" s="8">
        <v>121.5</v>
      </c>
      <c r="IK1801" s="8">
        <v>0</v>
      </c>
      <c r="IL1801" s="8">
        <v>0</v>
      </c>
      <c r="IM1801" s="8">
        <v>0</v>
      </c>
      <c r="IN1801" s="8">
        <v>0</v>
      </c>
      <c r="IO1801" s="8">
        <v>0</v>
      </c>
      <c r="IP1801" s="8">
        <v>0</v>
      </c>
      <c r="IQ1801" s="8">
        <v>0</v>
      </c>
      <c r="IR1801" s="8">
        <v>0</v>
      </c>
      <c r="IS1801" s="8">
        <v>0</v>
      </c>
      <c r="IT1801" s="8">
        <v>0</v>
      </c>
      <c r="IU1801" s="11">
        <v>0</v>
      </c>
      <c r="IV1801" s="11">
        <v>0</v>
      </c>
      <c r="IW1801" s="12">
        <f t="shared" si="807"/>
        <v>0</v>
      </c>
      <c r="IX1801" s="12"/>
      <c r="IY1801" s="8">
        <f t="shared" si="786"/>
        <v>0</v>
      </c>
      <c r="IZ1801" s="8">
        <f t="shared" si="808"/>
        <v>0</v>
      </c>
      <c r="JA1801" s="8">
        <f t="shared" si="787"/>
        <v>0</v>
      </c>
      <c r="JB1801" s="8">
        <f t="shared" si="809"/>
        <v>0</v>
      </c>
      <c r="JC1801" s="8">
        <f t="shared" si="788"/>
        <v>0</v>
      </c>
      <c r="JD1801" s="8">
        <f t="shared" si="789"/>
        <v>0</v>
      </c>
      <c r="JE1801" s="8">
        <f t="shared" si="790"/>
        <v>1</v>
      </c>
      <c r="JF1801" s="8">
        <f t="shared" si="791"/>
        <v>0</v>
      </c>
      <c r="JG1801" s="8">
        <f t="shared" si="792"/>
        <v>0</v>
      </c>
      <c r="JH1801" s="8">
        <f t="shared" si="793"/>
        <v>1</v>
      </c>
      <c r="JJ1801" s="8">
        <f t="shared" si="794"/>
        <v>1</v>
      </c>
      <c r="JK1801" s="8" t="str">
        <f t="shared" si="795"/>
        <v>NA</v>
      </c>
      <c r="JM1801" s="8">
        <f t="shared" si="796"/>
        <v>8.8572807354148075E-4</v>
      </c>
      <c r="JN1801" s="8">
        <v>8.8572807354148075E-4</v>
      </c>
      <c r="JO1801" s="8">
        <f t="shared" si="810"/>
        <v>0</v>
      </c>
      <c r="JP1801" s="8">
        <f t="shared" si="811"/>
        <v>0</v>
      </c>
      <c r="JQ1801" s="8">
        <f t="shared" si="797"/>
        <v>0</v>
      </c>
      <c r="JR1801" s="8">
        <f t="shared" si="798"/>
        <v>0</v>
      </c>
      <c r="JS1801" s="8">
        <f t="shared" si="812"/>
        <v>0</v>
      </c>
      <c r="JT1801" s="8">
        <f t="shared" si="799"/>
        <v>1</v>
      </c>
      <c r="JU1801" s="8">
        <f t="shared" si="800"/>
        <v>0</v>
      </c>
      <c r="JV1801" s="8">
        <f t="shared" si="801"/>
        <v>0</v>
      </c>
      <c r="JW1801" s="8">
        <f t="shared" si="802"/>
        <v>1</v>
      </c>
      <c r="JX1801" s="8">
        <f t="shared" si="803"/>
        <v>2</v>
      </c>
      <c r="JY1801" s="8" t="str">
        <f t="shared" si="804"/>
        <v>S</v>
      </c>
      <c r="KA1801" s="8">
        <f t="shared" si="805"/>
        <v>-0.3976564941280879</v>
      </c>
      <c r="KB1801" s="8">
        <v>-0.3976564941280879</v>
      </c>
      <c r="KD1801" s="8">
        <f>IF(IJ1801&lt;VLOOKUP($KJ1801,'Industry Valuation'!$A$2:$F$13,2,0),2,0)</f>
        <v>0</v>
      </c>
      <c r="KE1801" s="8">
        <f>IF(IT1801&lt;VLOOKUP($KJ1801,'Industry Valuation'!$A$2:$F$13,3,0),2,0)</f>
        <v>2</v>
      </c>
      <c r="KF1801" s="8">
        <f>IF(HP1801&lt;VLOOKUP($KJ1801,'Industry Valuation'!$A$2:$F$13,4,0),2,0)</f>
        <v>2</v>
      </c>
      <c r="KG1801" s="8">
        <f>IF(HQ1801&lt;VLOOKUP($KJ1801,'Industry Valuation'!$A$2:$F$13,4,0),1,0)</f>
        <v>1</v>
      </c>
      <c r="KH1801" s="8">
        <f>IF(HR1801&lt;VLOOKUP($KJ1801,'Industry Valuation'!$A$2:$F$13,4,0),1,0)</f>
        <v>1</v>
      </c>
      <c r="KI1801" s="8">
        <f t="shared" si="813"/>
        <v>6</v>
      </c>
      <c r="KJ1801" s="8" t="str">
        <f>VLOOKUP(B1801,'[1]Values-Industry'!B$3:C$1974,2,0)</f>
        <v>Technology</v>
      </c>
    </row>
    <row r="1802" spans="1:296" x14ac:dyDescent="0.2">
      <c r="A1802" s="4" t="s">
        <v>6887</v>
      </c>
      <c r="B1802" s="8" t="s">
        <v>1869</v>
      </c>
      <c r="C1802" s="8">
        <v>0</v>
      </c>
      <c r="E1802" s="8">
        <v>0</v>
      </c>
      <c r="F1802" s="8">
        <v>0</v>
      </c>
      <c r="G1802" s="8">
        <v>0</v>
      </c>
      <c r="H1802" s="8">
        <v>0</v>
      </c>
      <c r="I1802" s="8">
        <v>0</v>
      </c>
      <c r="J1802" s="8">
        <v>0</v>
      </c>
      <c r="K1802" s="8">
        <v>0</v>
      </c>
      <c r="L1802" s="8">
        <v>0</v>
      </c>
      <c r="M1802" s="8">
        <v>0</v>
      </c>
      <c r="N1802" s="8">
        <v>0</v>
      </c>
      <c r="O1802" s="8">
        <v>0</v>
      </c>
      <c r="P1802" s="8">
        <v>0</v>
      </c>
      <c r="Q1802" s="8">
        <v>0</v>
      </c>
      <c r="R1802" s="8">
        <v>0</v>
      </c>
      <c r="S1802" s="8">
        <v>0</v>
      </c>
      <c r="T1802" s="8">
        <v>0</v>
      </c>
      <c r="U1802" s="8">
        <v>0</v>
      </c>
      <c r="V1802" s="8">
        <v>0</v>
      </c>
      <c r="W1802" s="8">
        <v>0</v>
      </c>
      <c r="X1802" s="8">
        <v>0</v>
      </c>
      <c r="Y1802" s="8">
        <v>0</v>
      </c>
      <c r="Z1802" s="8">
        <v>0</v>
      </c>
      <c r="AA1802" s="8">
        <v>0</v>
      </c>
      <c r="AB1802" s="8">
        <v>0</v>
      </c>
      <c r="AC1802" s="8">
        <v>0</v>
      </c>
      <c r="AD1802" s="8">
        <v>0</v>
      </c>
      <c r="AE1802" s="8">
        <v>0</v>
      </c>
      <c r="AF1802" s="8">
        <v>0</v>
      </c>
      <c r="AG1802" s="8">
        <v>0</v>
      </c>
      <c r="AH1802" s="8">
        <v>0</v>
      </c>
      <c r="AI1802" s="8">
        <v>0</v>
      </c>
      <c r="AJ1802" s="8">
        <v>0</v>
      </c>
      <c r="AK1802" s="8">
        <v>0</v>
      </c>
      <c r="AL1802" s="8">
        <v>0</v>
      </c>
      <c r="AM1802" s="8">
        <v>0</v>
      </c>
      <c r="AN1802" s="8">
        <v>0</v>
      </c>
      <c r="AO1802" s="8">
        <v>0</v>
      </c>
      <c r="AP1802" s="8">
        <v>0</v>
      </c>
      <c r="AQ1802" s="8">
        <v>0</v>
      </c>
      <c r="AR1802" s="8">
        <v>0</v>
      </c>
      <c r="AS1802" s="8">
        <v>0</v>
      </c>
      <c r="AT1802" s="8">
        <v>0</v>
      </c>
      <c r="AU1802" s="8">
        <v>0</v>
      </c>
      <c r="AV1802" s="8">
        <v>0</v>
      </c>
      <c r="AW1802" s="8">
        <v>0</v>
      </c>
      <c r="AX1802" s="8">
        <v>0</v>
      </c>
      <c r="AZ1802" s="8">
        <v>0</v>
      </c>
      <c r="BB1802" s="8">
        <v>0</v>
      </c>
      <c r="BC1802" s="8">
        <v>0</v>
      </c>
      <c r="BD1802" s="8">
        <v>0</v>
      </c>
      <c r="BE1802" s="8">
        <v>0</v>
      </c>
      <c r="BF1802" s="8">
        <v>0</v>
      </c>
      <c r="BG1802" s="8">
        <v>0</v>
      </c>
      <c r="BH1802" s="8">
        <v>0</v>
      </c>
      <c r="BI1802" s="8">
        <v>0</v>
      </c>
      <c r="BJ1802" s="8">
        <v>0</v>
      </c>
      <c r="BK1802" s="8">
        <v>0</v>
      </c>
      <c r="BL1802" s="8">
        <v>0</v>
      </c>
      <c r="BM1802" s="8">
        <v>0</v>
      </c>
      <c r="BN1802" s="8">
        <v>0</v>
      </c>
      <c r="BO1802" s="8">
        <v>0</v>
      </c>
      <c r="BP1802" s="8">
        <v>0</v>
      </c>
      <c r="BQ1802" s="8">
        <v>0</v>
      </c>
      <c r="BR1802" s="8">
        <v>0</v>
      </c>
      <c r="BS1802" s="8">
        <v>0</v>
      </c>
      <c r="BT1802" s="8">
        <v>0</v>
      </c>
      <c r="BU1802" s="8">
        <v>0</v>
      </c>
      <c r="BV1802" s="8">
        <v>0</v>
      </c>
      <c r="BW1802" s="8">
        <v>0</v>
      </c>
      <c r="BX1802" s="8">
        <v>0</v>
      </c>
      <c r="BY1802" s="8">
        <v>0</v>
      </c>
      <c r="BZ1802" s="8">
        <v>0</v>
      </c>
      <c r="CA1802" s="8">
        <v>0</v>
      </c>
      <c r="CB1802" s="8">
        <v>0</v>
      </c>
      <c r="CC1802" s="8">
        <v>0</v>
      </c>
      <c r="CD1802" s="8">
        <v>0</v>
      </c>
      <c r="CE1802" s="8">
        <v>0</v>
      </c>
      <c r="CF1802" s="8">
        <v>0</v>
      </c>
      <c r="CG1802" s="8">
        <v>0</v>
      </c>
      <c r="CH1802" s="8">
        <v>0</v>
      </c>
      <c r="CI1802" s="8">
        <v>0</v>
      </c>
      <c r="CJ1802" s="8">
        <v>0</v>
      </c>
      <c r="CK1802" s="8">
        <v>0</v>
      </c>
      <c r="CL1802" s="8">
        <v>0</v>
      </c>
      <c r="CM1802" s="8">
        <v>0</v>
      </c>
      <c r="CN1802" s="8">
        <v>0</v>
      </c>
      <c r="CO1802" s="8">
        <v>0</v>
      </c>
      <c r="CP1802" s="8">
        <v>0</v>
      </c>
      <c r="CQ1802" s="8">
        <v>0</v>
      </c>
      <c r="CR1802" s="8">
        <v>0</v>
      </c>
      <c r="CS1802" s="8">
        <v>0</v>
      </c>
      <c r="CT1802" s="8">
        <v>0</v>
      </c>
      <c r="CU1802" s="8">
        <v>0</v>
      </c>
      <c r="CW1802" s="8">
        <v>0</v>
      </c>
      <c r="CY1802" s="8">
        <v>0</v>
      </c>
      <c r="CZ1802" s="8">
        <v>0</v>
      </c>
      <c r="DA1802" s="8">
        <v>0</v>
      </c>
      <c r="DB1802" s="8">
        <v>0</v>
      </c>
      <c r="DC1802" s="8">
        <v>0</v>
      </c>
      <c r="DD1802" s="8">
        <v>0</v>
      </c>
      <c r="DE1802" s="8">
        <v>0</v>
      </c>
      <c r="DF1802" s="8">
        <v>0</v>
      </c>
      <c r="DG1802" s="8">
        <v>0</v>
      </c>
      <c r="DH1802" s="8">
        <v>0</v>
      </c>
      <c r="DI1802" s="8">
        <v>0</v>
      </c>
      <c r="DJ1802" s="8">
        <v>0</v>
      </c>
      <c r="DK1802" s="8">
        <v>0</v>
      </c>
      <c r="DL1802" s="8">
        <v>0</v>
      </c>
      <c r="DM1802" s="8">
        <v>0</v>
      </c>
      <c r="DN1802" s="8">
        <v>0</v>
      </c>
      <c r="DO1802" s="8">
        <v>0</v>
      </c>
      <c r="DP1802" s="8">
        <v>0</v>
      </c>
      <c r="DQ1802" s="8">
        <v>0</v>
      </c>
      <c r="DR1802" s="8">
        <v>0</v>
      </c>
      <c r="DS1802" s="8">
        <v>0</v>
      </c>
      <c r="DT1802" s="8">
        <v>0</v>
      </c>
      <c r="DU1802" s="8">
        <v>0</v>
      </c>
      <c r="DV1802" s="8">
        <v>0</v>
      </c>
      <c r="DW1802" s="8">
        <v>0</v>
      </c>
      <c r="DX1802" s="8">
        <v>0</v>
      </c>
      <c r="DY1802" s="8">
        <v>0</v>
      </c>
      <c r="DZ1802" s="8">
        <v>0</v>
      </c>
      <c r="EA1802" s="8">
        <v>0</v>
      </c>
      <c r="EB1802" s="8">
        <v>0</v>
      </c>
      <c r="EC1802" s="8">
        <v>0</v>
      </c>
      <c r="ED1802" s="8">
        <v>0</v>
      </c>
      <c r="EE1802" s="8">
        <v>0</v>
      </c>
      <c r="EF1802" s="8">
        <v>0</v>
      </c>
      <c r="EG1802" s="8">
        <v>0</v>
      </c>
      <c r="EH1802" s="8">
        <v>0</v>
      </c>
      <c r="EI1802" s="8">
        <v>0</v>
      </c>
      <c r="EJ1802" s="8">
        <v>0</v>
      </c>
      <c r="EK1802" s="8">
        <v>0</v>
      </c>
      <c r="EL1802" s="8">
        <v>0</v>
      </c>
      <c r="EM1802" s="8">
        <v>0</v>
      </c>
      <c r="EN1802" s="8">
        <v>0</v>
      </c>
      <c r="EO1802" s="8">
        <v>0</v>
      </c>
      <c r="EP1802" s="8">
        <v>0</v>
      </c>
      <c r="EQ1802" s="8">
        <v>0</v>
      </c>
      <c r="ER1802" s="8">
        <v>0</v>
      </c>
      <c r="ET1802" s="8">
        <v>0</v>
      </c>
      <c r="EV1802" s="8">
        <v>0</v>
      </c>
      <c r="EW1802" s="8">
        <v>0</v>
      </c>
      <c r="EX1802" s="8">
        <v>0</v>
      </c>
      <c r="EY1802" s="8">
        <v>0</v>
      </c>
      <c r="EZ1802" s="8">
        <v>0</v>
      </c>
      <c r="FA1802" s="8">
        <v>0</v>
      </c>
      <c r="FB1802" s="8">
        <v>0</v>
      </c>
      <c r="FC1802" s="8">
        <v>0</v>
      </c>
      <c r="FD1802" s="8">
        <v>0</v>
      </c>
      <c r="FE1802" s="8">
        <v>0</v>
      </c>
      <c r="FF1802" s="8">
        <v>0</v>
      </c>
      <c r="FG1802" s="8">
        <v>0</v>
      </c>
      <c r="FH1802" s="8">
        <v>0</v>
      </c>
      <c r="FI1802" s="8">
        <v>0</v>
      </c>
      <c r="FJ1802" s="8">
        <v>0</v>
      </c>
      <c r="FK1802" s="8">
        <v>0</v>
      </c>
      <c r="FL1802" s="8">
        <v>0</v>
      </c>
      <c r="FM1802" s="8">
        <v>0</v>
      </c>
      <c r="FN1802" s="8">
        <v>0</v>
      </c>
      <c r="FO1802" s="8">
        <v>0</v>
      </c>
      <c r="FP1802" s="8">
        <v>0</v>
      </c>
      <c r="FQ1802" s="8">
        <v>0</v>
      </c>
      <c r="FR1802" s="8">
        <v>0</v>
      </c>
      <c r="FS1802" s="8">
        <v>0</v>
      </c>
      <c r="FT1802" s="8">
        <v>0</v>
      </c>
      <c r="FU1802" s="8">
        <v>0</v>
      </c>
      <c r="FV1802" s="8">
        <v>0</v>
      </c>
      <c r="FW1802" s="8">
        <v>0</v>
      </c>
      <c r="FX1802" s="8">
        <v>0</v>
      </c>
      <c r="FY1802" s="8">
        <v>0</v>
      </c>
      <c r="FZ1802" s="8">
        <v>0</v>
      </c>
      <c r="GA1802" s="8">
        <v>0</v>
      </c>
      <c r="GB1802" s="8">
        <v>0</v>
      </c>
      <c r="GC1802" s="8">
        <v>0</v>
      </c>
      <c r="GD1802" s="8">
        <v>0</v>
      </c>
      <c r="GE1802" s="11">
        <v>0</v>
      </c>
      <c r="GF1802" s="11">
        <v>0</v>
      </c>
      <c r="GG1802" s="11">
        <v>0</v>
      </c>
      <c r="GH1802" s="8">
        <v>0</v>
      </c>
      <c r="GI1802" s="8">
        <v>0</v>
      </c>
      <c r="GJ1802" s="8">
        <v>0</v>
      </c>
      <c r="GK1802" s="8">
        <v>0</v>
      </c>
      <c r="GL1802" s="8">
        <v>0</v>
      </c>
      <c r="GM1802" s="8">
        <v>0</v>
      </c>
      <c r="GN1802" s="8">
        <v>0</v>
      </c>
      <c r="GO1802" s="8">
        <v>0</v>
      </c>
      <c r="GP1802" s="8">
        <v>0</v>
      </c>
      <c r="GQ1802" s="8">
        <v>0</v>
      </c>
      <c r="GR1802" s="8">
        <v>0</v>
      </c>
      <c r="GS1802" s="12">
        <f t="shared" si="806"/>
        <v>0</v>
      </c>
      <c r="GU1802" s="8">
        <v>0</v>
      </c>
      <c r="GW1802" s="8">
        <v>0</v>
      </c>
      <c r="GX1802" s="8">
        <v>0</v>
      </c>
      <c r="GY1802" s="8">
        <v>0</v>
      </c>
      <c r="GZ1802" s="8">
        <v>0</v>
      </c>
      <c r="HA1802" s="8">
        <v>0</v>
      </c>
      <c r="HB1802" s="8">
        <v>0</v>
      </c>
      <c r="HC1802" s="8">
        <v>0</v>
      </c>
      <c r="HD1802" s="8">
        <v>0</v>
      </c>
      <c r="HE1802" s="8">
        <v>0</v>
      </c>
      <c r="HF1802" s="8">
        <v>0</v>
      </c>
      <c r="HG1802" s="8">
        <v>0</v>
      </c>
      <c r="HH1802" s="8">
        <v>0</v>
      </c>
      <c r="HI1802" s="8">
        <v>0</v>
      </c>
      <c r="HJ1802" s="8">
        <v>0</v>
      </c>
      <c r="HK1802" s="8">
        <v>0</v>
      </c>
      <c r="HL1802" s="8">
        <v>0</v>
      </c>
      <c r="HM1802" s="8">
        <v>0</v>
      </c>
      <c r="HN1802" s="8">
        <v>0</v>
      </c>
      <c r="HO1802" s="8">
        <v>0</v>
      </c>
      <c r="HP1802" s="8">
        <v>0</v>
      </c>
      <c r="HQ1802" s="8">
        <v>0</v>
      </c>
      <c r="HR1802" s="8">
        <v>0</v>
      </c>
      <c r="HS1802" s="8">
        <v>0</v>
      </c>
      <c r="HT1802" s="8">
        <v>0</v>
      </c>
      <c r="HU1802" s="8">
        <v>0</v>
      </c>
      <c r="HV1802" s="8">
        <v>0</v>
      </c>
      <c r="HW1802" s="8">
        <v>0</v>
      </c>
      <c r="HX1802" s="8">
        <v>0</v>
      </c>
      <c r="HY1802" s="8">
        <v>0</v>
      </c>
      <c r="HZ1802" s="8">
        <v>0</v>
      </c>
      <c r="IA1802" s="8">
        <v>0</v>
      </c>
      <c r="IB1802" s="8">
        <v>0</v>
      </c>
      <c r="IC1802" s="8">
        <v>0</v>
      </c>
      <c r="ID1802" s="8">
        <v>0</v>
      </c>
      <c r="IE1802" s="8">
        <v>0</v>
      </c>
      <c r="IF1802" s="11">
        <v>0</v>
      </c>
      <c r="IG1802" s="11">
        <v>0</v>
      </c>
      <c r="IH1802" s="11">
        <v>0</v>
      </c>
      <c r="II1802" s="11">
        <v>0</v>
      </c>
      <c r="IJ1802" s="8">
        <v>0</v>
      </c>
      <c r="IK1802" s="8">
        <v>0</v>
      </c>
      <c r="IL1802" s="8">
        <v>0</v>
      </c>
      <c r="IM1802" s="8">
        <v>0</v>
      </c>
      <c r="IN1802" s="8">
        <v>0</v>
      </c>
      <c r="IO1802" s="8">
        <v>0</v>
      </c>
      <c r="IP1802" s="8">
        <v>0</v>
      </c>
      <c r="IQ1802" s="8">
        <v>0</v>
      </c>
      <c r="IR1802" s="8">
        <v>0</v>
      </c>
      <c r="IS1802" s="8">
        <v>0</v>
      </c>
      <c r="IT1802" s="8">
        <v>0</v>
      </c>
      <c r="IU1802" s="11">
        <v>0</v>
      </c>
      <c r="IV1802" s="11">
        <v>0</v>
      </c>
      <c r="IW1802" s="12">
        <f t="shared" si="807"/>
        <v>0</v>
      </c>
      <c r="IX1802" s="12"/>
      <c r="IY1802" s="8">
        <f t="shared" si="786"/>
        <v>0</v>
      </c>
      <c r="IZ1802" s="8">
        <f t="shared" si="808"/>
        <v>0</v>
      </c>
      <c r="JA1802" s="8">
        <f t="shared" si="787"/>
        <v>0</v>
      </c>
      <c r="JB1802" s="8">
        <f t="shared" si="809"/>
        <v>0</v>
      </c>
      <c r="JC1802" s="8">
        <f t="shared" si="788"/>
        <v>0</v>
      </c>
      <c r="JD1802" s="8">
        <f t="shared" si="789"/>
        <v>0</v>
      </c>
      <c r="JE1802" s="8">
        <f t="shared" si="790"/>
        <v>1</v>
      </c>
      <c r="JF1802" s="8">
        <f t="shared" si="791"/>
        <v>0</v>
      </c>
      <c r="JG1802" s="8">
        <f t="shared" si="792"/>
        <v>0</v>
      </c>
      <c r="JH1802" s="8">
        <f t="shared" si="793"/>
        <v>1</v>
      </c>
      <c r="JJ1802" s="8">
        <f t="shared" si="794"/>
        <v>0</v>
      </c>
      <c r="JK1802" s="8" t="str">
        <f t="shared" si="795"/>
        <v>NA</v>
      </c>
      <c r="JM1802" s="8" t="str">
        <f t="shared" si="796"/>
        <v>NA</v>
      </c>
      <c r="JO1802" s="8">
        <f t="shared" si="810"/>
        <v>0</v>
      </c>
      <c r="JP1802" s="8">
        <f t="shared" si="811"/>
        <v>0</v>
      </c>
      <c r="JQ1802" s="8">
        <f t="shared" si="797"/>
        <v>0</v>
      </c>
      <c r="JR1802" s="8">
        <f t="shared" si="798"/>
        <v>1</v>
      </c>
      <c r="JS1802" s="8">
        <f t="shared" si="812"/>
        <v>1</v>
      </c>
      <c r="JT1802" s="8">
        <f t="shared" si="799"/>
        <v>1</v>
      </c>
      <c r="JU1802" s="8">
        <f t="shared" si="800"/>
        <v>0</v>
      </c>
      <c r="JV1802" s="8">
        <f t="shared" si="801"/>
        <v>0</v>
      </c>
      <c r="JW1802" s="8">
        <f t="shared" si="802"/>
        <v>3</v>
      </c>
      <c r="JX1802" s="8">
        <f t="shared" si="803"/>
        <v>4</v>
      </c>
      <c r="JY1802" s="8" t="str">
        <f t="shared" si="804"/>
        <v>S</v>
      </c>
      <c r="KA1802" s="8" t="str">
        <f t="shared" si="805"/>
        <v>NA</v>
      </c>
      <c r="KD1802" s="8">
        <f>IF(IJ1802&lt;VLOOKUP($KJ1802,'Industry Valuation'!$A$2:$F$13,2,0),2,0)</f>
        <v>2</v>
      </c>
      <c r="KE1802" s="8">
        <f>IF(IT1802&lt;VLOOKUP($KJ1802,'Industry Valuation'!$A$2:$F$13,3,0),2,0)</f>
        <v>2</v>
      </c>
      <c r="KF1802" s="8">
        <f>IF(HP1802&lt;VLOOKUP($KJ1802,'Industry Valuation'!$A$2:$F$13,4,0),2,0)</f>
        <v>2</v>
      </c>
      <c r="KG1802" s="8">
        <f>IF(HQ1802&lt;VLOOKUP($KJ1802,'Industry Valuation'!$A$2:$F$13,4,0),1,0)</f>
        <v>1</v>
      </c>
      <c r="KH1802" s="8">
        <f>IF(HR1802&lt;VLOOKUP($KJ1802,'Industry Valuation'!$A$2:$F$13,4,0),1,0)</f>
        <v>1</v>
      </c>
      <c r="KI1802" s="8">
        <f t="shared" si="813"/>
        <v>8</v>
      </c>
      <c r="KJ1802" s="8" t="str">
        <f>VLOOKUP(B1802,'[1]Values-Industry'!B$3:C$1974,2,0)</f>
        <v>Financial</v>
      </c>
    </row>
    <row r="1803" spans="1:296" x14ac:dyDescent="0.2">
      <c r="A1803" s="4" t="s">
        <v>6888</v>
      </c>
      <c r="B1803" s="8" t="s">
        <v>1870</v>
      </c>
      <c r="C1803" s="8">
        <v>495.85570000000001</v>
      </c>
      <c r="E1803" s="8">
        <v>-124.3241</v>
      </c>
      <c r="F1803" s="8">
        <v>-132.64660000000001</v>
      </c>
      <c r="G1803" s="8">
        <v>-132.0224</v>
      </c>
      <c r="H1803" s="8">
        <v>22.917999999999999</v>
      </c>
      <c r="I1803" s="8">
        <v>141.26929999999999</v>
      </c>
      <c r="J1803" s="8">
        <v>38.230699999999999</v>
      </c>
      <c r="K1803" s="8">
        <v>671.78800000000001</v>
      </c>
      <c r="L1803" s="8">
        <v>0.221</v>
      </c>
      <c r="M1803" s="8">
        <v>88.403899999999993</v>
      </c>
      <c r="N1803" s="8">
        <v>0</v>
      </c>
      <c r="O1803" s="8">
        <v>-14.7563</v>
      </c>
      <c r="P1803" s="8">
        <v>-3.9510999999999998</v>
      </c>
      <c r="Q1803" s="8">
        <v>241.86179999999999</v>
      </c>
      <c r="R1803" s="8">
        <v>373.45670000000001</v>
      </c>
      <c r="S1803" s="8">
        <v>11.99</v>
      </c>
      <c r="T1803" s="8">
        <v>4.55</v>
      </c>
      <c r="U1803" s="8">
        <v>26.347300000000001</v>
      </c>
      <c r="V1803" s="8">
        <v>-30.020900000000001</v>
      </c>
      <c r="W1803" s="8">
        <v>0</v>
      </c>
      <c r="X1803" s="8">
        <v>0</v>
      </c>
      <c r="Y1803" s="8">
        <v>0.22040000000000001</v>
      </c>
      <c r="Z1803" s="8">
        <v>11.5587</v>
      </c>
      <c r="AA1803" s="8">
        <v>0</v>
      </c>
      <c r="AB1803" s="8">
        <v>-120.78360000000001</v>
      </c>
      <c r="AC1803" s="8">
        <v>-7.0658000000000003</v>
      </c>
      <c r="AD1803" s="8">
        <v>7.9516999999999998</v>
      </c>
      <c r="AE1803" s="8">
        <v>-21.146899999999999</v>
      </c>
      <c r="AF1803" s="8">
        <v>-18.592199999999998</v>
      </c>
      <c r="AG1803" s="8">
        <v>0</v>
      </c>
      <c r="AH1803" s="8">
        <v>0</v>
      </c>
      <c r="AI1803" s="8">
        <v>-23.647200000000002</v>
      </c>
      <c r="AJ1803" s="8">
        <v>0</v>
      </c>
      <c r="AK1803" s="8">
        <v>-132.0224</v>
      </c>
      <c r="AL1803" s="8">
        <v>-23.647200000000002</v>
      </c>
      <c r="AM1803" s="8">
        <v>-43.078600000000002</v>
      </c>
      <c r="AN1803" s="8">
        <v>0</v>
      </c>
      <c r="AO1803" s="8">
        <v>2.6436000000000002</v>
      </c>
      <c r="AP1803" s="8">
        <v>1.3906000000000001</v>
      </c>
      <c r="AQ1803" s="8">
        <v>0.73809999999999998</v>
      </c>
      <c r="AR1803" s="8">
        <v>0</v>
      </c>
      <c r="AS1803" s="8">
        <v>-662.78499999999997</v>
      </c>
      <c r="AT1803" s="8">
        <v>0.31019999999999998</v>
      </c>
      <c r="AU1803" s="8">
        <v>0</v>
      </c>
      <c r="AV1803" s="8">
        <v>0</v>
      </c>
      <c r="AW1803" s="8">
        <v>0.2097</v>
      </c>
      <c r="AX1803" s="8">
        <v>0.222</v>
      </c>
      <c r="AZ1803" s="8">
        <v>677.61199999999997</v>
      </c>
      <c r="BB1803" s="8">
        <v>0</v>
      </c>
      <c r="BC1803" s="8">
        <v>0</v>
      </c>
      <c r="BD1803" s="8">
        <v>0</v>
      </c>
      <c r="BE1803" s="8">
        <v>0</v>
      </c>
      <c r="BF1803" s="8">
        <v>0</v>
      </c>
      <c r="BG1803" s="8">
        <v>0</v>
      </c>
      <c r="BH1803" s="8">
        <v>0</v>
      </c>
      <c r="BI1803" s="8">
        <v>0.34139999999999998</v>
      </c>
      <c r="BJ1803" s="8">
        <v>65.982399999999998</v>
      </c>
      <c r="BK1803" s="8">
        <v>0</v>
      </c>
      <c r="BL1803" s="8">
        <v>0</v>
      </c>
      <c r="BM1803" s="8">
        <v>0</v>
      </c>
      <c r="BN1803" s="8">
        <v>0</v>
      </c>
      <c r="BO1803" s="8">
        <v>0</v>
      </c>
      <c r="BP1803" s="8">
        <v>8.4499999999999993</v>
      </c>
      <c r="BQ1803" s="8">
        <v>3.7</v>
      </c>
      <c r="BR1803" s="8">
        <v>0</v>
      </c>
      <c r="BS1803" s="8">
        <v>0</v>
      </c>
      <c r="BT1803" s="8">
        <v>0</v>
      </c>
      <c r="BU1803" s="8">
        <v>0</v>
      </c>
      <c r="BV1803" s="8">
        <v>0.13789999999999999</v>
      </c>
      <c r="BW1803" s="8">
        <v>0</v>
      </c>
      <c r="BX1803" s="8">
        <v>0</v>
      </c>
      <c r="BY1803" s="8">
        <v>0</v>
      </c>
      <c r="BZ1803" s="8">
        <v>-6.0780000000000003</v>
      </c>
      <c r="CA1803" s="8">
        <v>0</v>
      </c>
      <c r="CB1803" s="8">
        <v>0</v>
      </c>
      <c r="CC1803" s="8">
        <v>0</v>
      </c>
      <c r="CD1803" s="8">
        <v>0</v>
      </c>
      <c r="CE1803" s="8">
        <v>0</v>
      </c>
      <c r="CF1803" s="8">
        <v>0</v>
      </c>
      <c r="CG1803" s="8">
        <v>0</v>
      </c>
      <c r="CH1803" s="8">
        <v>-113.565</v>
      </c>
      <c r="CI1803" s="8">
        <v>0</v>
      </c>
      <c r="CJ1803" s="8">
        <v>0</v>
      </c>
      <c r="CK1803" s="8">
        <v>0</v>
      </c>
      <c r="CL1803" s="8">
        <v>0</v>
      </c>
      <c r="CM1803" s="8">
        <v>0</v>
      </c>
      <c r="CN1803" s="8">
        <v>0</v>
      </c>
      <c r="CO1803" s="8">
        <v>0</v>
      </c>
      <c r="CP1803" s="8">
        <v>0</v>
      </c>
      <c r="CQ1803" s="8">
        <v>0</v>
      </c>
      <c r="CR1803" s="8">
        <v>0</v>
      </c>
      <c r="CS1803" s="8">
        <v>0</v>
      </c>
      <c r="CT1803" s="8">
        <v>0</v>
      </c>
      <c r="CU1803" s="8">
        <v>0</v>
      </c>
      <c r="CW1803" s="8">
        <v>561.64200000000005</v>
      </c>
      <c r="CY1803" s="8">
        <v>0</v>
      </c>
      <c r="CZ1803" s="8">
        <v>0</v>
      </c>
      <c r="DA1803" s="8">
        <v>0</v>
      </c>
      <c r="DB1803" s="8">
        <v>0</v>
      </c>
      <c r="DC1803" s="8">
        <v>0</v>
      </c>
      <c r="DD1803" s="8">
        <v>0</v>
      </c>
      <c r="DE1803" s="8">
        <v>0</v>
      </c>
      <c r="DF1803" s="8">
        <v>0</v>
      </c>
      <c r="DG1803" s="8">
        <v>0</v>
      </c>
      <c r="DH1803" s="8">
        <v>0</v>
      </c>
      <c r="DI1803" s="8">
        <v>0</v>
      </c>
      <c r="DJ1803" s="8">
        <v>0</v>
      </c>
      <c r="DK1803" s="8">
        <v>0</v>
      </c>
      <c r="DL1803" s="8">
        <v>0</v>
      </c>
      <c r="DM1803" s="8">
        <v>21.5</v>
      </c>
      <c r="DN1803" s="8">
        <v>4.3600000000000003</v>
      </c>
      <c r="DO1803" s="8">
        <v>0</v>
      </c>
      <c r="DP1803" s="8">
        <v>0</v>
      </c>
      <c r="DQ1803" s="8">
        <v>0</v>
      </c>
      <c r="DR1803" s="8">
        <v>0</v>
      </c>
      <c r="DS1803" s="8">
        <v>0.51400000000000001</v>
      </c>
      <c r="DT1803" s="8">
        <v>0</v>
      </c>
      <c r="DU1803" s="8">
        <v>0</v>
      </c>
      <c r="DV1803" s="8">
        <v>-38.705500000000001</v>
      </c>
      <c r="DW1803" s="8">
        <v>-5.98</v>
      </c>
      <c r="DX1803" s="8">
        <v>0</v>
      </c>
      <c r="DY1803" s="8">
        <v>0</v>
      </c>
      <c r="DZ1803" s="8">
        <v>0</v>
      </c>
      <c r="EA1803" s="8">
        <v>0</v>
      </c>
      <c r="EB1803" s="8">
        <v>0</v>
      </c>
      <c r="EC1803" s="8">
        <v>0</v>
      </c>
      <c r="ED1803" s="8">
        <v>0</v>
      </c>
      <c r="EE1803" s="8">
        <v>-111.738</v>
      </c>
      <c r="EF1803" s="8">
        <v>0</v>
      </c>
      <c r="EG1803" s="8">
        <v>0</v>
      </c>
      <c r="EH1803" s="8">
        <v>0</v>
      </c>
      <c r="EI1803" s="8">
        <v>0</v>
      </c>
      <c r="EJ1803" s="8">
        <v>0</v>
      </c>
      <c r="EK1803" s="8">
        <v>0</v>
      </c>
      <c r="EL1803" s="8">
        <v>0</v>
      </c>
      <c r="EM1803" s="8">
        <v>0</v>
      </c>
      <c r="EN1803" s="8">
        <v>0</v>
      </c>
      <c r="EO1803" s="8">
        <v>0</v>
      </c>
      <c r="EP1803" s="8">
        <v>0</v>
      </c>
      <c r="EQ1803" s="8">
        <v>0</v>
      </c>
      <c r="ER1803" s="8">
        <v>0</v>
      </c>
      <c r="ET1803" s="8">
        <v>367.42</v>
      </c>
      <c r="EU1803" s="8">
        <v>-148.87899999999999</v>
      </c>
      <c r="EV1803" s="8">
        <v>-122.61</v>
      </c>
      <c r="EW1803" s="8">
        <v>-175.37</v>
      </c>
      <c r="EX1803" s="8">
        <v>-286.93</v>
      </c>
      <c r="EY1803" s="8">
        <v>0</v>
      </c>
      <c r="EZ1803" s="8">
        <v>0</v>
      </c>
      <c r="FA1803" s="8">
        <v>0</v>
      </c>
      <c r="FB1803" s="8">
        <v>0</v>
      </c>
      <c r="FC1803" s="8">
        <v>0</v>
      </c>
      <c r="FD1803" s="8">
        <v>0</v>
      </c>
      <c r="FE1803" s="8">
        <v>0</v>
      </c>
      <c r="FF1803" s="8">
        <v>0</v>
      </c>
      <c r="FG1803" s="8">
        <v>0</v>
      </c>
      <c r="FH1803" s="8">
        <v>0</v>
      </c>
      <c r="FI1803" s="8">
        <v>0</v>
      </c>
      <c r="FJ1803" s="8">
        <v>47.6</v>
      </c>
      <c r="FK1803" s="8">
        <v>10.1</v>
      </c>
      <c r="FL1803" s="8">
        <v>0</v>
      </c>
      <c r="FM1803" s="8">
        <v>-36.666499999999999</v>
      </c>
      <c r="FN1803" s="8">
        <v>0</v>
      </c>
      <c r="FO1803" s="8">
        <v>0</v>
      </c>
      <c r="FP1803" s="8">
        <v>1.9502000000000002</v>
      </c>
      <c r="FQ1803" s="8">
        <v>0</v>
      </c>
      <c r="FR1803" s="8">
        <v>0</v>
      </c>
      <c r="FS1803" s="8">
        <v>-24.487400000000001</v>
      </c>
      <c r="FT1803" s="8">
        <v>-15.356999999999999</v>
      </c>
      <c r="FU1803" s="8">
        <v>-57.038800000000002</v>
      </c>
      <c r="FV1803" s="8">
        <v>0</v>
      </c>
      <c r="FW1803" s="8">
        <v>0</v>
      </c>
      <c r="FX1803" s="8">
        <v>0</v>
      </c>
      <c r="FY1803" s="8">
        <v>0</v>
      </c>
      <c r="FZ1803" s="8">
        <v>0</v>
      </c>
      <c r="GA1803" s="8">
        <v>0</v>
      </c>
      <c r="GB1803" s="8">
        <v>-286.93</v>
      </c>
      <c r="GC1803" s="8">
        <v>0</v>
      </c>
      <c r="GD1803" s="8">
        <v>0</v>
      </c>
      <c r="GE1803" s="11">
        <v>0</v>
      </c>
      <c r="GF1803" s="11">
        <v>0</v>
      </c>
      <c r="GG1803" s="11">
        <v>18.684999999999999</v>
      </c>
      <c r="GH1803" s="8">
        <v>0</v>
      </c>
      <c r="GI1803" s="8">
        <v>0</v>
      </c>
      <c r="GJ1803" s="8">
        <v>0</v>
      </c>
      <c r="GK1803" s="8">
        <v>0</v>
      </c>
      <c r="GL1803" s="8">
        <v>0</v>
      </c>
      <c r="GM1803" s="8">
        <v>-5.242</v>
      </c>
      <c r="GN1803" s="8">
        <v>0</v>
      </c>
      <c r="GO1803" s="8">
        <v>0</v>
      </c>
      <c r="GP1803" s="8">
        <v>0</v>
      </c>
      <c r="GQ1803" s="8">
        <v>0</v>
      </c>
      <c r="GR1803" s="8">
        <v>0</v>
      </c>
      <c r="GS1803" s="12">
        <f t="shared" si="806"/>
        <v>0.42731676715575229</v>
      </c>
      <c r="GU1803" s="8">
        <v>377.48700000000002</v>
      </c>
      <c r="GW1803" s="8">
        <v>0</v>
      </c>
      <c r="GX1803" s="8">
        <v>0</v>
      </c>
      <c r="GY1803" s="8">
        <v>0</v>
      </c>
      <c r="GZ1803" s="8">
        <v>0</v>
      </c>
      <c r="HA1803" s="8">
        <v>0</v>
      </c>
      <c r="HB1803" s="8">
        <v>0</v>
      </c>
      <c r="HC1803" s="8">
        <v>0</v>
      </c>
      <c r="HD1803" s="8">
        <v>0</v>
      </c>
      <c r="HE1803" s="8">
        <v>0</v>
      </c>
      <c r="HF1803" s="8">
        <v>0</v>
      </c>
      <c r="HG1803" s="8">
        <v>0</v>
      </c>
      <c r="HH1803" s="8">
        <v>0</v>
      </c>
      <c r="HI1803" s="8">
        <v>0</v>
      </c>
      <c r="HJ1803" s="8">
        <v>0</v>
      </c>
      <c r="HK1803" s="8">
        <v>88.6</v>
      </c>
      <c r="HL1803" s="8">
        <v>38.35</v>
      </c>
      <c r="HM1803" s="8">
        <v>0</v>
      </c>
      <c r="HN1803" s="8">
        <v>0</v>
      </c>
      <c r="HO1803" s="8">
        <v>0</v>
      </c>
      <c r="HP1803" s="8">
        <v>0</v>
      </c>
      <c r="HQ1803" s="8">
        <v>2.6951999999999998</v>
      </c>
      <c r="HR1803" s="8">
        <v>0</v>
      </c>
      <c r="HS1803" s="8">
        <v>0</v>
      </c>
      <c r="HT1803" s="8">
        <v>8.6207999999999991</v>
      </c>
      <c r="HU1803" s="8">
        <v>4.4420000000000002</v>
      </c>
      <c r="HV1803" s="8">
        <v>0</v>
      </c>
      <c r="HW1803" s="8">
        <v>0</v>
      </c>
      <c r="HX1803" s="8">
        <v>0</v>
      </c>
      <c r="HY1803" s="8">
        <v>0</v>
      </c>
      <c r="HZ1803" s="8">
        <v>0</v>
      </c>
      <c r="IA1803" s="8">
        <v>0</v>
      </c>
      <c r="IB1803" s="8">
        <v>0</v>
      </c>
      <c r="IC1803" s="8">
        <v>83</v>
      </c>
      <c r="ID1803" s="8">
        <v>0</v>
      </c>
      <c r="IE1803" s="8">
        <v>0</v>
      </c>
      <c r="IF1803" s="11">
        <v>0</v>
      </c>
      <c r="IG1803" s="11">
        <v>83</v>
      </c>
      <c r="IH1803" s="11">
        <v>0</v>
      </c>
      <c r="II1803" s="11">
        <v>18.684999999999999</v>
      </c>
      <c r="IJ1803" s="8">
        <v>11.5999</v>
      </c>
      <c r="IK1803" s="8">
        <v>0</v>
      </c>
      <c r="IL1803" s="8">
        <v>0</v>
      </c>
      <c r="IM1803" s="8">
        <v>0</v>
      </c>
      <c r="IN1803" s="8">
        <v>0</v>
      </c>
      <c r="IO1803" s="8">
        <v>0</v>
      </c>
      <c r="IP1803" s="8">
        <v>0</v>
      </c>
      <c r="IQ1803" s="8">
        <v>0</v>
      </c>
      <c r="IR1803" s="8">
        <v>0</v>
      </c>
      <c r="IS1803" s="8">
        <v>0</v>
      </c>
      <c r="IT1803" s="8">
        <v>0</v>
      </c>
      <c r="IU1803" s="11">
        <v>0</v>
      </c>
      <c r="IV1803" s="11">
        <v>0</v>
      </c>
      <c r="IW1803" s="12">
        <f t="shared" si="807"/>
        <v>0</v>
      </c>
      <c r="IX1803" s="12"/>
      <c r="IY1803" s="8">
        <f t="shared" si="786"/>
        <v>0</v>
      </c>
      <c r="IZ1803" s="8">
        <f t="shared" si="808"/>
        <v>0</v>
      </c>
      <c r="JA1803" s="8">
        <f t="shared" si="787"/>
        <v>0</v>
      </c>
      <c r="JB1803" s="8">
        <f t="shared" si="809"/>
        <v>0</v>
      </c>
      <c r="JC1803" s="8">
        <f t="shared" si="788"/>
        <v>0</v>
      </c>
      <c r="JD1803" s="8">
        <f t="shared" si="789"/>
        <v>0</v>
      </c>
      <c r="JE1803" s="8">
        <f t="shared" si="790"/>
        <v>1</v>
      </c>
      <c r="JF1803" s="8">
        <f t="shared" si="791"/>
        <v>0</v>
      </c>
      <c r="JG1803" s="8">
        <f t="shared" si="792"/>
        <v>0</v>
      </c>
      <c r="JH1803" s="8">
        <f t="shared" si="793"/>
        <v>1</v>
      </c>
      <c r="JJ1803" s="8">
        <f t="shared" si="794"/>
        <v>1</v>
      </c>
      <c r="JK1803" s="8" t="str">
        <f t="shared" si="795"/>
        <v>NA</v>
      </c>
      <c r="JM1803" s="8">
        <f t="shared" si="796"/>
        <v>-6.5914409678499708E-2</v>
      </c>
      <c r="JN1803" s="8">
        <v>-6.5914409678499708E-2</v>
      </c>
      <c r="JO1803" s="8">
        <f t="shared" si="810"/>
        <v>0</v>
      </c>
      <c r="JP1803" s="8">
        <f t="shared" si="811"/>
        <v>0</v>
      </c>
      <c r="JQ1803" s="8">
        <f t="shared" si="797"/>
        <v>0</v>
      </c>
      <c r="JR1803" s="8">
        <f t="shared" si="798"/>
        <v>0</v>
      </c>
      <c r="JS1803" s="8">
        <f t="shared" si="812"/>
        <v>0</v>
      </c>
      <c r="JT1803" s="8">
        <f t="shared" si="799"/>
        <v>1</v>
      </c>
      <c r="JU1803" s="8">
        <f t="shared" si="800"/>
        <v>0</v>
      </c>
      <c r="JV1803" s="8">
        <f t="shared" si="801"/>
        <v>0</v>
      </c>
      <c r="JW1803" s="8">
        <f t="shared" si="802"/>
        <v>1</v>
      </c>
      <c r="JX1803" s="8">
        <f t="shared" si="803"/>
        <v>2</v>
      </c>
      <c r="JY1803" s="8" t="str">
        <f t="shared" si="804"/>
        <v>S</v>
      </c>
      <c r="KA1803" s="8" t="str">
        <f t="shared" si="805"/>
        <v>NA</v>
      </c>
      <c r="KD1803" s="8">
        <f>IF(IJ1803&lt;VLOOKUP($KJ1803,'Industry Valuation'!$A$2:$F$13,2,0),2,0)</f>
        <v>2</v>
      </c>
      <c r="KE1803" s="8">
        <f>IF(IT1803&lt;VLOOKUP($KJ1803,'Industry Valuation'!$A$2:$F$13,3,0),2,0)</f>
        <v>2</v>
      </c>
      <c r="KF1803" s="8">
        <f>IF(HP1803&lt;VLOOKUP($KJ1803,'Industry Valuation'!$A$2:$F$13,4,0),2,0)</f>
        <v>2</v>
      </c>
      <c r="KG1803" s="8">
        <f>IF(HQ1803&lt;VLOOKUP($KJ1803,'Industry Valuation'!$A$2:$F$13,4,0),1,0)</f>
        <v>1</v>
      </c>
      <c r="KH1803" s="8">
        <f>IF(HR1803&lt;VLOOKUP($KJ1803,'Industry Valuation'!$A$2:$F$13,4,0),1,0)</f>
        <v>1</v>
      </c>
      <c r="KI1803" s="8">
        <f t="shared" si="813"/>
        <v>8</v>
      </c>
      <c r="KJ1803" s="8" t="str">
        <f>VLOOKUP(B1803,'[1]Values-Industry'!B$3:C$1974,2,0)</f>
        <v>Communications</v>
      </c>
    </row>
    <row r="1804" spans="1:296" x14ac:dyDescent="0.2">
      <c r="A1804" s="4" t="s">
        <v>6889</v>
      </c>
      <c r="B1804" s="8" t="s">
        <v>1871</v>
      </c>
      <c r="C1804" s="8">
        <v>16713.310000000001</v>
      </c>
      <c r="E1804" s="8">
        <v>1691.56</v>
      </c>
      <c r="F1804" s="8">
        <v>762.85</v>
      </c>
      <c r="G1804" s="8">
        <v>498.2</v>
      </c>
      <c r="H1804" s="8">
        <v>339.53</v>
      </c>
      <c r="I1804" s="8">
        <v>7474.25</v>
      </c>
      <c r="J1804" s="8">
        <v>930.32</v>
      </c>
      <c r="K1804" s="8">
        <v>16570.099999999999</v>
      </c>
      <c r="L1804" s="8">
        <v>2.4657</v>
      </c>
      <c r="M1804" s="8">
        <v>7965.7106000000003</v>
      </c>
      <c r="N1804" s="8">
        <v>0</v>
      </c>
      <c r="O1804" s="8">
        <v>0</v>
      </c>
      <c r="P1804" s="8">
        <v>0</v>
      </c>
      <c r="Q1804" s="8">
        <v>2955.65</v>
      </c>
      <c r="R1804" s="8">
        <v>12373.24</v>
      </c>
      <c r="S1804" s="8">
        <v>48.5</v>
      </c>
      <c r="T1804" s="8">
        <v>16.899999999999999</v>
      </c>
      <c r="U1804" s="8">
        <v>122.7711</v>
      </c>
      <c r="V1804" s="8">
        <v>7.6260000000000003</v>
      </c>
      <c r="W1804" s="8">
        <v>0</v>
      </c>
      <c r="X1804" s="8">
        <v>4.7091000000000003</v>
      </c>
      <c r="Y1804" s="8">
        <v>9.3600000000000003E-2</v>
      </c>
      <c r="Z1804" s="8">
        <v>0</v>
      </c>
      <c r="AA1804" s="8">
        <v>0</v>
      </c>
      <c r="AB1804" s="8">
        <v>52.9542</v>
      </c>
      <c r="AC1804" s="8">
        <v>7.79</v>
      </c>
      <c r="AD1804" s="8">
        <v>1077.0274999999999</v>
      </c>
      <c r="AE1804" s="8">
        <v>0</v>
      </c>
      <c r="AF1804" s="8">
        <v>0</v>
      </c>
      <c r="AG1804" s="8">
        <v>0</v>
      </c>
      <c r="AH1804" s="8">
        <v>0</v>
      </c>
      <c r="AI1804" s="8">
        <v>0</v>
      </c>
      <c r="AJ1804" s="8">
        <v>0</v>
      </c>
      <c r="AK1804" s="8">
        <v>498.2</v>
      </c>
      <c r="AL1804" s="8">
        <v>0</v>
      </c>
      <c r="AM1804" s="8">
        <v>0</v>
      </c>
      <c r="AN1804" s="8">
        <v>1.8883999999999999</v>
      </c>
      <c r="AO1804" s="8">
        <v>1.6554</v>
      </c>
      <c r="AP1804" s="8">
        <v>0.1153</v>
      </c>
      <c r="AQ1804" s="8">
        <v>1.0085999999999999</v>
      </c>
      <c r="AR1804" s="8">
        <v>0</v>
      </c>
      <c r="AS1804" s="8">
        <v>2.3485</v>
      </c>
      <c r="AT1804" s="8">
        <v>5.3199999999999997E-2</v>
      </c>
      <c r="AU1804" s="8">
        <v>0</v>
      </c>
      <c r="AV1804" s="8">
        <v>0</v>
      </c>
      <c r="AW1804" s="8">
        <v>4.1432000000000002</v>
      </c>
      <c r="AX1804" s="8">
        <v>0.19919999999999999</v>
      </c>
      <c r="AZ1804" s="8">
        <v>0</v>
      </c>
      <c r="BB1804" s="8">
        <v>0</v>
      </c>
      <c r="BC1804" s="8">
        <v>0</v>
      </c>
      <c r="BD1804" s="8">
        <v>0</v>
      </c>
      <c r="BE1804" s="8">
        <v>0</v>
      </c>
      <c r="BF1804" s="8">
        <v>0</v>
      </c>
      <c r="BG1804" s="8">
        <v>0</v>
      </c>
      <c r="BH1804" s="8">
        <v>0</v>
      </c>
      <c r="BI1804" s="8">
        <v>0</v>
      </c>
      <c r="BJ1804" s="8">
        <v>0</v>
      </c>
      <c r="BK1804" s="8">
        <v>0</v>
      </c>
      <c r="BL1804" s="8">
        <v>0</v>
      </c>
      <c r="BM1804" s="8">
        <v>0</v>
      </c>
      <c r="BN1804" s="8">
        <v>0</v>
      </c>
      <c r="BO1804" s="8">
        <v>0</v>
      </c>
      <c r="BP1804" s="8">
        <v>0</v>
      </c>
      <c r="BQ1804" s="8">
        <v>0</v>
      </c>
      <c r="BR1804" s="8">
        <v>0</v>
      </c>
      <c r="BS1804" s="8">
        <v>0</v>
      </c>
      <c r="BT1804" s="8">
        <v>0</v>
      </c>
      <c r="BU1804" s="8">
        <v>0</v>
      </c>
      <c r="BV1804" s="8">
        <v>0</v>
      </c>
      <c r="BW1804" s="8">
        <v>0</v>
      </c>
      <c r="BX1804" s="8">
        <v>0</v>
      </c>
      <c r="BY1804" s="8">
        <v>0</v>
      </c>
      <c r="BZ1804" s="8">
        <v>0</v>
      </c>
      <c r="CA1804" s="8">
        <v>0</v>
      </c>
      <c r="CB1804" s="8">
        <v>0</v>
      </c>
      <c r="CC1804" s="8">
        <v>0</v>
      </c>
      <c r="CD1804" s="8">
        <v>0</v>
      </c>
      <c r="CE1804" s="8">
        <v>0</v>
      </c>
      <c r="CF1804" s="8">
        <v>0</v>
      </c>
      <c r="CG1804" s="8">
        <v>0</v>
      </c>
      <c r="CH1804" s="8">
        <v>0</v>
      </c>
      <c r="CI1804" s="8">
        <v>0</v>
      </c>
      <c r="CJ1804" s="8">
        <v>0</v>
      </c>
      <c r="CK1804" s="8">
        <v>0</v>
      </c>
      <c r="CL1804" s="8">
        <v>0</v>
      </c>
      <c r="CM1804" s="8">
        <v>0</v>
      </c>
      <c r="CN1804" s="8">
        <v>0</v>
      </c>
      <c r="CO1804" s="8">
        <v>0</v>
      </c>
      <c r="CP1804" s="8">
        <v>0</v>
      </c>
      <c r="CQ1804" s="8">
        <v>0</v>
      </c>
      <c r="CR1804" s="8">
        <v>0</v>
      </c>
      <c r="CS1804" s="8">
        <v>0</v>
      </c>
      <c r="CT1804" s="8">
        <v>0</v>
      </c>
      <c r="CU1804" s="8">
        <v>0</v>
      </c>
      <c r="CW1804" s="8">
        <v>6143.52</v>
      </c>
      <c r="CX1804" s="8">
        <v>-807.53920000000005</v>
      </c>
      <c r="CY1804" s="8">
        <v>868.8</v>
      </c>
      <c r="CZ1804" s="8">
        <v>-3534.98</v>
      </c>
      <c r="DA1804" s="8">
        <v>-3470.56</v>
      </c>
      <c r="DB1804" s="8">
        <v>0</v>
      </c>
      <c r="DC1804" s="8">
        <v>0</v>
      </c>
      <c r="DD1804" s="8">
        <v>0</v>
      </c>
      <c r="DE1804" s="8">
        <v>0</v>
      </c>
      <c r="DF1804" s="8">
        <v>0</v>
      </c>
      <c r="DG1804" s="8">
        <v>6941.7645000000002</v>
      </c>
      <c r="DH1804" s="8">
        <v>0</v>
      </c>
      <c r="DI1804" s="8">
        <v>0</v>
      </c>
      <c r="DJ1804" s="8">
        <v>0</v>
      </c>
      <c r="DK1804" s="8">
        <v>0</v>
      </c>
      <c r="DL1804" s="8">
        <v>0</v>
      </c>
      <c r="DM1804" s="8">
        <v>27.9</v>
      </c>
      <c r="DN1804" s="8">
        <v>8.5</v>
      </c>
      <c r="DO1804" s="8">
        <v>0</v>
      </c>
      <c r="DP1804" s="8">
        <v>8.7497000000000007</v>
      </c>
      <c r="DQ1804" s="8">
        <v>0</v>
      </c>
      <c r="DR1804" s="8">
        <v>4.1037999999999997</v>
      </c>
      <c r="DS1804" s="8">
        <v>9.8500000000000004E-2</v>
      </c>
      <c r="DT1804" s="8">
        <v>0</v>
      </c>
      <c r="DU1804" s="8">
        <v>0</v>
      </c>
      <c r="DV1804" s="8">
        <v>-573.59029999999996</v>
      </c>
      <c r="DW1804" s="8">
        <v>-52.1967</v>
      </c>
      <c r="DX1804" s="8">
        <v>0</v>
      </c>
      <c r="DY1804" s="8">
        <v>0</v>
      </c>
      <c r="DZ1804" s="8">
        <v>0</v>
      </c>
      <c r="EA1804" s="8">
        <v>0</v>
      </c>
      <c r="EB1804" s="8">
        <v>0</v>
      </c>
      <c r="EC1804" s="8">
        <v>0</v>
      </c>
      <c r="ED1804" s="8">
        <v>0</v>
      </c>
      <c r="EE1804" s="8">
        <v>-3470.56</v>
      </c>
      <c r="EF1804" s="8">
        <v>0</v>
      </c>
      <c r="EG1804" s="8">
        <v>0</v>
      </c>
      <c r="EH1804" s="8">
        <v>0</v>
      </c>
      <c r="EI1804" s="8">
        <v>0</v>
      </c>
      <c r="EJ1804" s="8">
        <v>0</v>
      </c>
      <c r="EK1804" s="8">
        <v>0</v>
      </c>
      <c r="EL1804" s="8">
        <v>0</v>
      </c>
      <c r="EM1804" s="8">
        <v>0.45629999999999998</v>
      </c>
      <c r="EN1804" s="8">
        <v>0</v>
      </c>
      <c r="EO1804" s="8">
        <v>0</v>
      </c>
      <c r="EP1804" s="8">
        <v>0</v>
      </c>
      <c r="EQ1804" s="8">
        <v>0</v>
      </c>
      <c r="ER1804" s="8">
        <v>0</v>
      </c>
      <c r="ET1804" s="8">
        <v>10526.84</v>
      </c>
      <c r="EV1804" s="8">
        <v>0</v>
      </c>
      <c r="EW1804" s="8">
        <v>0</v>
      </c>
      <c r="EX1804" s="8">
        <v>0</v>
      </c>
      <c r="EY1804" s="8">
        <v>0</v>
      </c>
      <c r="EZ1804" s="8">
        <v>0</v>
      </c>
      <c r="FA1804" s="8">
        <v>0</v>
      </c>
      <c r="FB1804" s="8">
        <v>0</v>
      </c>
      <c r="FC1804" s="8">
        <v>0</v>
      </c>
      <c r="FD1804" s="8">
        <v>0</v>
      </c>
      <c r="FE1804" s="8">
        <v>0</v>
      </c>
      <c r="FF1804" s="8">
        <v>0</v>
      </c>
      <c r="FG1804" s="8">
        <v>0</v>
      </c>
      <c r="FH1804" s="8">
        <v>0</v>
      </c>
      <c r="FI1804" s="8">
        <v>0</v>
      </c>
      <c r="FJ1804" s="8">
        <v>22.05</v>
      </c>
      <c r="FK1804" s="8">
        <v>8.2100000000000009</v>
      </c>
      <c r="FL1804" s="8">
        <v>0</v>
      </c>
      <c r="FM1804" s="8">
        <v>0</v>
      </c>
      <c r="FN1804" s="8">
        <v>0</v>
      </c>
      <c r="FO1804" s="8">
        <v>0</v>
      </c>
      <c r="FP1804" s="8">
        <v>0.12</v>
      </c>
      <c r="FQ1804" s="8">
        <v>0</v>
      </c>
      <c r="FR1804" s="8">
        <v>0</v>
      </c>
      <c r="FS1804" s="8">
        <v>-69.663200000000003</v>
      </c>
      <c r="FT1804" s="8">
        <v>-13.236000000000001</v>
      </c>
      <c r="FU1804" s="8">
        <v>74.642099999999999</v>
      </c>
      <c r="FV1804" s="8">
        <v>0</v>
      </c>
      <c r="FW1804" s="8">
        <v>0</v>
      </c>
      <c r="FX1804" s="8">
        <v>0</v>
      </c>
      <c r="FY1804" s="8">
        <v>0</v>
      </c>
      <c r="FZ1804" s="8">
        <v>0</v>
      </c>
      <c r="GA1804" s="8">
        <v>0</v>
      </c>
      <c r="GB1804" s="8">
        <v>-880.09</v>
      </c>
      <c r="GC1804" s="8">
        <v>0</v>
      </c>
      <c r="GD1804" s="8">
        <v>0</v>
      </c>
      <c r="GE1804" s="11">
        <v>0</v>
      </c>
      <c r="GF1804" s="11">
        <v>0</v>
      </c>
      <c r="GG1804" s="11">
        <v>66.489999999999995</v>
      </c>
      <c r="GH1804" s="8">
        <v>0</v>
      </c>
      <c r="GI1804" s="8">
        <v>0</v>
      </c>
      <c r="GJ1804" s="8">
        <v>0</v>
      </c>
      <c r="GK1804" s="8">
        <v>0</v>
      </c>
      <c r="GL1804" s="8">
        <v>0</v>
      </c>
      <c r="GM1804" s="8">
        <v>0</v>
      </c>
      <c r="GN1804" s="8">
        <v>0</v>
      </c>
      <c r="GO1804" s="8">
        <v>0</v>
      </c>
      <c r="GP1804" s="8">
        <v>0</v>
      </c>
      <c r="GQ1804" s="8">
        <v>0</v>
      </c>
      <c r="GR1804" s="8">
        <v>0</v>
      </c>
      <c r="GS1804" s="12">
        <f t="shared" si="806"/>
        <v>0</v>
      </c>
      <c r="GU1804" s="8">
        <v>10220.36</v>
      </c>
      <c r="GV1804" s="8">
        <v>829.84500000000003</v>
      </c>
      <c r="GW1804" s="8">
        <v>1275.8399999999999</v>
      </c>
      <c r="GX1804" s="8">
        <v>-35.14</v>
      </c>
      <c r="GY1804" s="8">
        <v>9.1300000000000008</v>
      </c>
      <c r="GZ1804" s="8">
        <v>7282.64</v>
      </c>
      <c r="HA1804" s="8">
        <v>5465.62</v>
      </c>
      <c r="HB1804" s="8">
        <v>7566.95</v>
      </c>
      <c r="HC1804" s="8">
        <v>16406.669999999998</v>
      </c>
      <c r="HD1804" s="8">
        <v>1.6808000000000001</v>
      </c>
      <c r="HE1804" s="8">
        <v>15531.668600000001</v>
      </c>
      <c r="HF1804" s="8">
        <v>0</v>
      </c>
      <c r="HG1804" s="8">
        <v>618.73</v>
      </c>
      <c r="HH1804" s="8">
        <v>383.26</v>
      </c>
      <c r="HI1804" s="8">
        <v>2144.8000000000002</v>
      </c>
      <c r="HJ1804" s="8">
        <v>13232.59</v>
      </c>
      <c r="HK1804" s="8">
        <v>77</v>
      </c>
      <c r="HL1804" s="8">
        <v>16.3</v>
      </c>
      <c r="HM1804" s="8">
        <v>48.222099999999998</v>
      </c>
      <c r="HN1804" s="8">
        <v>11.1279</v>
      </c>
      <c r="HO1804" s="8">
        <v>0</v>
      </c>
      <c r="HP1804" s="8">
        <v>12.1737</v>
      </c>
      <c r="HQ1804" s="8">
        <v>0.37119999999999997</v>
      </c>
      <c r="HR1804" s="8">
        <v>0</v>
      </c>
      <c r="HS1804" s="8">
        <v>0</v>
      </c>
      <c r="HT1804" s="8">
        <v>0.2361</v>
      </c>
      <c r="HU1804" s="8">
        <v>0.13</v>
      </c>
      <c r="HV1804" s="8">
        <v>0</v>
      </c>
      <c r="HW1804" s="8">
        <v>0</v>
      </c>
      <c r="HX1804" s="8">
        <v>0</v>
      </c>
      <c r="HY1804" s="8">
        <v>0</v>
      </c>
      <c r="HZ1804" s="8">
        <v>0</v>
      </c>
      <c r="IA1804" s="8">
        <v>0</v>
      </c>
      <c r="IB1804" s="8">
        <v>0</v>
      </c>
      <c r="IC1804" s="8">
        <v>9.1300000000000008</v>
      </c>
      <c r="ID1804" s="8">
        <v>0</v>
      </c>
      <c r="IE1804" s="8">
        <v>0</v>
      </c>
      <c r="IF1804" s="11">
        <v>-1012.56</v>
      </c>
      <c r="IG1804" s="11">
        <v>9.1300000000000008</v>
      </c>
      <c r="IH1804" s="11">
        <v>0</v>
      </c>
      <c r="II1804" s="11">
        <v>69.97</v>
      </c>
      <c r="IJ1804" s="8">
        <v>423.4615</v>
      </c>
      <c r="IK1804" s="8">
        <v>2.4211</v>
      </c>
      <c r="IL1804" s="8">
        <v>0.78280000000000005</v>
      </c>
      <c r="IM1804" s="8">
        <v>0.62290000000000001</v>
      </c>
      <c r="IN1804" s="8">
        <v>0</v>
      </c>
      <c r="IO1804" s="8">
        <v>0</v>
      </c>
      <c r="IP1804" s="8">
        <v>3.8E-3</v>
      </c>
      <c r="IQ1804" s="8">
        <v>0</v>
      </c>
      <c r="IR1804" s="8">
        <v>0</v>
      </c>
      <c r="IS1804" s="8">
        <v>3.0377000000000001</v>
      </c>
      <c r="IT1804" s="8">
        <v>1.1415999999999999</v>
      </c>
      <c r="IU1804" s="11">
        <v>3851.8485000000001</v>
      </c>
      <c r="IV1804" s="11">
        <v>15531.6685</v>
      </c>
      <c r="IW1804" s="12">
        <f t="shared" si="807"/>
        <v>139.74151150054763</v>
      </c>
      <c r="IX1804" s="12"/>
      <c r="IY1804" s="8">
        <f t="shared" si="786"/>
        <v>0</v>
      </c>
      <c r="IZ1804" s="8">
        <f t="shared" si="808"/>
        <v>0</v>
      </c>
      <c r="JA1804" s="8">
        <f t="shared" si="787"/>
        <v>0</v>
      </c>
      <c r="JB1804" s="8">
        <f t="shared" si="809"/>
        <v>0</v>
      </c>
      <c r="JC1804" s="8">
        <f t="shared" si="788"/>
        <v>0</v>
      </c>
      <c r="JD1804" s="8">
        <f t="shared" si="789"/>
        <v>1</v>
      </c>
      <c r="JE1804" s="8">
        <f t="shared" si="790"/>
        <v>0</v>
      </c>
      <c r="JF1804" s="8">
        <f t="shared" si="791"/>
        <v>1</v>
      </c>
      <c r="JG1804" s="8">
        <f t="shared" si="792"/>
        <v>0</v>
      </c>
      <c r="JH1804" s="8">
        <f t="shared" si="793"/>
        <v>2</v>
      </c>
      <c r="JJ1804" s="8">
        <f t="shared" si="794"/>
        <v>2</v>
      </c>
      <c r="JK1804" s="8" t="str">
        <f t="shared" si="795"/>
        <v>NA</v>
      </c>
      <c r="JM1804" s="8">
        <f t="shared" si="796"/>
        <v>-0.11569734027898293</v>
      </c>
      <c r="JN1804" s="8">
        <v>-0.11569734027898293</v>
      </c>
      <c r="JO1804" s="8">
        <f t="shared" si="810"/>
        <v>0</v>
      </c>
      <c r="JP1804" s="8">
        <f t="shared" si="811"/>
        <v>0</v>
      </c>
      <c r="JQ1804" s="8">
        <f t="shared" si="797"/>
        <v>0</v>
      </c>
      <c r="JR1804" s="8">
        <f t="shared" si="798"/>
        <v>0</v>
      </c>
      <c r="JS1804" s="8">
        <f t="shared" si="812"/>
        <v>0</v>
      </c>
      <c r="JT1804" s="8">
        <f t="shared" si="799"/>
        <v>1</v>
      </c>
      <c r="JU1804" s="8">
        <f t="shared" si="800"/>
        <v>0</v>
      </c>
      <c r="JV1804" s="8">
        <f t="shared" si="801"/>
        <v>0</v>
      </c>
      <c r="JW1804" s="8">
        <f t="shared" si="802"/>
        <v>1</v>
      </c>
      <c r="JX1804" s="8">
        <f t="shared" si="803"/>
        <v>3</v>
      </c>
      <c r="JY1804" s="8" t="str">
        <f t="shared" si="804"/>
        <v>S</v>
      </c>
      <c r="KA1804" s="8">
        <f t="shared" si="805"/>
        <v>-0.63206867572820147</v>
      </c>
      <c r="KB1804" s="8">
        <v>-0.63206867572820147</v>
      </c>
      <c r="KD1804" s="8">
        <f>IF(IJ1804&lt;VLOOKUP($KJ1804,'Industry Valuation'!$A$2:$F$13,2,0),2,0)</f>
        <v>0</v>
      </c>
      <c r="KE1804" s="8">
        <f>IF(IT1804&lt;VLOOKUP($KJ1804,'Industry Valuation'!$A$2:$F$13,3,0),2,0)</f>
        <v>2</v>
      </c>
      <c r="KF1804" s="8">
        <f>IF(HP1804&lt;VLOOKUP($KJ1804,'Industry Valuation'!$A$2:$F$13,4,0),2,0)</f>
        <v>2</v>
      </c>
      <c r="KG1804" s="8">
        <f>IF(HQ1804&lt;VLOOKUP($KJ1804,'Industry Valuation'!$A$2:$F$13,4,0),1,0)</f>
        <v>1</v>
      </c>
      <c r="KH1804" s="8">
        <f>IF(HR1804&lt;VLOOKUP($KJ1804,'Industry Valuation'!$A$2:$F$13,4,0),1,0)</f>
        <v>1</v>
      </c>
      <c r="KI1804" s="8">
        <f t="shared" si="813"/>
        <v>6</v>
      </c>
      <c r="KJ1804" s="8" t="str">
        <f>VLOOKUP(B1804,'[1]Values-Industry'!B$3:C$1974,2,0)</f>
        <v>Consumer, Non-cyclical</v>
      </c>
    </row>
    <row r="1805" spans="1:296" x14ac:dyDescent="0.2">
      <c r="A1805" s="4" t="s">
        <v>6890</v>
      </c>
      <c r="B1805" s="8" t="s">
        <v>1872</v>
      </c>
      <c r="C1805" s="8">
        <v>2232.7365</v>
      </c>
      <c r="D1805" s="8">
        <v>742.20569999999998</v>
      </c>
      <c r="E1805" s="8">
        <v>1235.0694000000001</v>
      </c>
      <c r="F1805" s="8">
        <v>1011.3886</v>
      </c>
      <c r="G1805" s="8">
        <v>766.29369999999994</v>
      </c>
      <c r="H1805" s="8">
        <v>0</v>
      </c>
      <c r="I1805" s="8">
        <v>0</v>
      </c>
      <c r="J1805" s="8">
        <v>64.983599999999996</v>
      </c>
      <c r="K1805" s="8">
        <v>3999.9783000000002</v>
      </c>
      <c r="L1805" s="8">
        <v>0</v>
      </c>
      <c r="M1805" s="8">
        <v>4168.0186999999996</v>
      </c>
      <c r="N1805" s="8">
        <v>0</v>
      </c>
      <c r="O1805" s="8">
        <v>76.633499999999998</v>
      </c>
      <c r="P1805" s="8">
        <v>-694.65819999999997</v>
      </c>
      <c r="Q1805" s="8">
        <v>29.9359</v>
      </c>
      <c r="R1805" s="8">
        <v>0</v>
      </c>
      <c r="S1805" s="8">
        <v>21.33</v>
      </c>
      <c r="T1805" s="8">
        <v>12.7</v>
      </c>
      <c r="U1805" s="8">
        <v>9.0486000000000004</v>
      </c>
      <c r="V1805" s="8">
        <v>44.305300000000003</v>
      </c>
      <c r="W1805" s="8">
        <v>0</v>
      </c>
      <c r="X1805" s="8">
        <v>3.3746999999999998</v>
      </c>
      <c r="Y1805" s="8">
        <v>1.8679999999999999</v>
      </c>
      <c r="Z1805" s="8">
        <v>9.7583000000000002</v>
      </c>
      <c r="AA1805" s="8">
        <v>1</v>
      </c>
      <c r="AB1805" s="8">
        <v>18.350000000000001</v>
      </c>
      <c r="AC1805" s="8">
        <v>2.4466999999999999</v>
      </c>
      <c r="AD1805" s="8">
        <v>3.0899000000000001</v>
      </c>
      <c r="AE1805" s="8">
        <v>21.136099999999999</v>
      </c>
      <c r="AF1805" s="8">
        <v>19.265999999999998</v>
      </c>
      <c r="AG1805" s="8">
        <v>24.294699999999999</v>
      </c>
      <c r="AH1805" s="8">
        <v>0</v>
      </c>
      <c r="AI1805" s="8">
        <v>29.6492</v>
      </c>
      <c r="AJ1805" s="8">
        <v>25.061</v>
      </c>
      <c r="AK1805" s="8">
        <v>766.29369999999994</v>
      </c>
      <c r="AL1805" s="8">
        <v>29.6492</v>
      </c>
      <c r="AM1805" s="8">
        <v>0</v>
      </c>
      <c r="AN1805" s="8">
        <v>5.4496000000000002</v>
      </c>
      <c r="AO1805" s="8">
        <v>0</v>
      </c>
      <c r="AP1805" s="8">
        <v>0</v>
      </c>
      <c r="AQ1805" s="8">
        <v>0.55820000000000003</v>
      </c>
      <c r="AR1805" s="8">
        <v>0</v>
      </c>
      <c r="AS1805" s="8">
        <v>0</v>
      </c>
      <c r="AT1805" s="8">
        <v>0</v>
      </c>
      <c r="AU1805" s="8">
        <v>40.892400000000002</v>
      </c>
      <c r="AV1805" s="8">
        <v>0</v>
      </c>
      <c r="AW1805" s="8">
        <v>6.5100000000000005E-2</v>
      </c>
      <c r="AX1805" s="8">
        <v>1.4735</v>
      </c>
      <c r="AZ1805" s="8">
        <v>2224.5223000000001</v>
      </c>
      <c r="BA1805" s="8">
        <v>727.58309999999994</v>
      </c>
      <c r="BB1805" s="8">
        <v>1200.4967999999999</v>
      </c>
      <c r="BC1805" s="8">
        <v>1007.4489</v>
      </c>
      <c r="BD1805" s="8">
        <v>724.87260000000003</v>
      </c>
      <c r="BE1805" s="8">
        <v>0</v>
      </c>
      <c r="BF1805" s="8">
        <v>0</v>
      </c>
      <c r="BG1805" s="8">
        <v>61.512700000000002</v>
      </c>
      <c r="BH1805" s="8">
        <v>4280.9294</v>
      </c>
      <c r="BI1805" s="8">
        <v>0</v>
      </c>
      <c r="BJ1805" s="8">
        <v>3726.1352000000002</v>
      </c>
      <c r="BK1805" s="8">
        <v>0</v>
      </c>
      <c r="BL1805" s="8">
        <v>-85.942899999999995</v>
      </c>
      <c r="BM1805" s="8">
        <v>-651.71280000000002</v>
      </c>
      <c r="BN1805" s="8">
        <v>28.2896</v>
      </c>
      <c r="BO1805" s="8">
        <v>0</v>
      </c>
      <c r="BP1805" s="8">
        <v>15.17</v>
      </c>
      <c r="BQ1805" s="8">
        <v>8.9</v>
      </c>
      <c r="BR1805" s="8">
        <v>10.406499999999999</v>
      </c>
      <c r="BS1805" s="8">
        <v>45.323799999999999</v>
      </c>
      <c r="BT1805" s="8">
        <v>0</v>
      </c>
      <c r="BU1805" s="8">
        <v>3.1038000000000001</v>
      </c>
      <c r="BV1805" s="8">
        <v>1.7335</v>
      </c>
      <c r="BW1805" s="8">
        <v>6.5113000000000003</v>
      </c>
      <c r="BX1805" s="8">
        <v>1.3</v>
      </c>
      <c r="BY1805" s="8">
        <v>18.7805</v>
      </c>
      <c r="BZ1805" s="8">
        <v>2.31</v>
      </c>
      <c r="CA1805" s="8">
        <v>-5.5857999999999999</v>
      </c>
      <c r="CB1805" s="8">
        <v>15.007300000000001</v>
      </c>
      <c r="CC1805" s="8">
        <v>17.507100000000001</v>
      </c>
      <c r="CD1805" s="8">
        <v>22.744700000000002</v>
      </c>
      <c r="CE1805" s="8">
        <v>0</v>
      </c>
      <c r="CF1805" s="8">
        <v>23.770900000000001</v>
      </c>
      <c r="CG1805" s="8">
        <v>22.6342</v>
      </c>
      <c r="CH1805" s="8">
        <v>724.87260000000003</v>
      </c>
      <c r="CI1805" s="8">
        <v>23.770900000000001</v>
      </c>
      <c r="CJ1805" s="8">
        <v>0</v>
      </c>
      <c r="CK1805" s="8">
        <v>5.3247</v>
      </c>
      <c r="CL1805" s="8">
        <v>0</v>
      </c>
      <c r="CM1805" s="8">
        <v>0</v>
      </c>
      <c r="CN1805" s="8">
        <v>0.51959999999999995</v>
      </c>
      <c r="CO1805" s="8">
        <v>0</v>
      </c>
      <c r="CP1805" s="8">
        <v>0</v>
      </c>
      <c r="CQ1805" s="8">
        <v>0</v>
      </c>
      <c r="CR1805" s="8">
        <v>56.226599999999998</v>
      </c>
      <c r="CS1805" s="8">
        <v>0</v>
      </c>
      <c r="CT1805" s="8">
        <v>0</v>
      </c>
      <c r="CU1805" s="8">
        <v>1.1819999999999999</v>
      </c>
      <c r="CW1805" s="8">
        <v>2086.1610000000001</v>
      </c>
      <c r="CX1805" s="8">
        <v>730.44569999999999</v>
      </c>
      <c r="CY1805" s="8">
        <v>1156.9641999999999</v>
      </c>
      <c r="CZ1805" s="8">
        <v>965.07150000000001</v>
      </c>
      <c r="DA1805" s="8">
        <v>730.26080000000002</v>
      </c>
      <c r="DB1805" s="8">
        <v>0</v>
      </c>
      <c r="DC1805" s="8">
        <v>0</v>
      </c>
      <c r="DD1805" s="8">
        <v>70.247900000000001</v>
      </c>
      <c r="DE1805" s="8">
        <v>4574.6687000000002</v>
      </c>
      <c r="DF1805" s="8">
        <v>0</v>
      </c>
      <c r="DG1805" s="8">
        <v>5524.4256999999998</v>
      </c>
      <c r="DH1805" s="8">
        <v>0</v>
      </c>
      <c r="DI1805" s="8">
        <v>-443.7867</v>
      </c>
      <c r="DJ1805" s="8">
        <v>-454.49560000000002</v>
      </c>
      <c r="DK1805" s="8">
        <v>26.400700000000001</v>
      </c>
      <c r="DL1805" s="8">
        <v>0</v>
      </c>
      <c r="DM1805" s="8">
        <v>28.8</v>
      </c>
      <c r="DN1805" s="8">
        <v>12</v>
      </c>
      <c r="DO1805" s="8">
        <v>11.6084</v>
      </c>
      <c r="DP1805" s="8">
        <v>46.229900000000001</v>
      </c>
      <c r="DQ1805" s="8">
        <v>0</v>
      </c>
      <c r="DR1805" s="8">
        <v>4.7748999999999997</v>
      </c>
      <c r="DS1805" s="8">
        <v>2.8129999999999997</v>
      </c>
      <c r="DT1805" s="8">
        <v>5.5964999999999998</v>
      </c>
      <c r="DU1805" s="8">
        <v>1.3</v>
      </c>
      <c r="DV1805" s="8">
        <v>12.459899999999999</v>
      </c>
      <c r="DW1805" s="8">
        <v>2.33</v>
      </c>
      <c r="DX1805" s="8">
        <v>0.86580000000000001</v>
      </c>
      <c r="DY1805" s="8">
        <v>11.548999999999999</v>
      </c>
      <c r="DZ1805" s="8">
        <v>16.492599999999999</v>
      </c>
      <c r="EA1805" s="8">
        <v>21.106100000000001</v>
      </c>
      <c r="EB1805" s="8">
        <v>0</v>
      </c>
      <c r="EC1805" s="8">
        <v>21.14</v>
      </c>
      <c r="ED1805" s="8">
        <v>20.941099999999999</v>
      </c>
      <c r="EE1805" s="8">
        <v>730.26080000000002</v>
      </c>
      <c r="EF1805" s="8">
        <v>21.14</v>
      </c>
      <c r="EG1805" s="8">
        <v>0</v>
      </c>
      <c r="EH1805" s="8">
        <v>8.0258000000000003</v>
      </c>
      <c r="EI1805" s="8">
        <v>0</v>
      </c>
      <c r="EJ1805" s="8">
        <v>0</v>
      </c>
      <c r="EK1805" s="8">
        <v>0.45600000000000002</v>
      </c>
      <c r="EL1805" s="8">
        <v>0</v>
      </c>
      <c r="EM1805" s="8">
        <v>0</v>
      </c>
      <c r="EN1805" s="8">
        <v>0</v>
      </c>
      <c r="EO1805" s="8">
        <v>55.903700000000001</v>
      </c>
      <c r="EP1805" s="8">
        <v>0</v>
      </c>
      <c r="EQ1805" s="8">
        <v>0</v>
      </c>
      <c r="ER1805" s="8">
        <v>1.6109</v>
      </c>
      <c r="ET1805" s="8">
        <v>1907.5343</v>
      </c>
      <c r="EU1805" s="8">
        <v>561.05870000000004</v>
      </c>
      <c r="EV1805" s="8">
        <v>951.91179999999997</v>
      </c>
      <c r="EW1805" s="8">
        <v>747.68600000000004</v>
      </c>
      <c r="EX1805" s="8">
        <v>560.84810000000004</v>
      </c>
      <c r="EY1805" s="8">
        <v>0</v>
      </c>
      <c r="EZ1805" s="8">
        <v>0</v>
      </c>
      <c r="FA1805" s="8">
        <v>75.689899999999994</v>
      </c>
      <c r="FB1805" s="8">
        <v>4790.4714999999997</v>
      </c>
      <c r="FC1805" s="8">
        <v>0</v>
      </c>
      <c r="FD1805" s="8">
        <v>3981.0761000000002</v>
      </c>
      <c r="FE1805" s="8">
        <v>0</v>
      </c>
      <c r="FF1805" s="8">
        <v>145.934</v>
      </c>
      <c r="FG1805" s="8">
        <v>-446.86900000000003</v>
      </c>
      <c r="FH1805" s="8">
        <v>32.209099999999999</v>
      </c>
      <c r="FI1805" s="8">
        <v>0</v>
      </c>
      <c r="FJ1805" s="8">
        <v>23.6</v>
      </c>
      <c r="FK1805" s="8">
        <v>14.4</v>
      </c>
      <c r="FL1805" s="8">
        <v>12.6313</v>
      </c>
      <c r="FM1805" s="8">
        <v>39.192799999999998</v>
      </c>
      <c r="FN1805" s="8">
        <v>0</v>
      </c>
      <c r="FO1805" s="8">
        <v>4.1821999999999999</v>
      </c>
      <c r="FP1805" s="8">
        <v>2.6339999999999999</v>
      </c>
      <c r="FQ1805" s="8">
        <v>5.1007999999999996</v>
      </c>
      <c r="FR1805" s="8">
        <v>1.2</v>
      </c>
      <c r="FS1805" s="8">
        <v>11.1875</v>
      </c>
      <c r="FT1805" s="8">
        <v>1.79</v>
      </c>
      <c r="FU1805" s="8">
        <v>-23.175999999999998</v>
      </c>
      <c r="FV1805" s="8">
        <v>8.8121000000000009</v>
      </c>
      <c r="FW1805" s="8">
        <v>11.977399999999999</v>
      </c>
      <c r="FX1805" s="8">
        <v>14.7264</v>
      </c>
      <c r="FY1805" s="8">
        <v>0</v>
      </c>
      <c r="FZ1805" s="8">
        <v>14.735799999999999</v>
      </c>
      <c r="GA1805" s="8">
        <v>14.615600000000001</v>
      </c>
      <c r="GB1805" s="8">
        <v>560.84810000000004</v>
      </c>
      <c r="GC1805" s="8">
        <v>14.735799999999999</v>
      </c>
      <c r="GD1805" s="8">
        <v>0</v>
      </c>
      <c r="GE1805" s="11">
        <v>968.73009999999999</v>
      </c>
      <c r="GF1805" s="11">
        <v>0.40739999999999998</v>
      </c>
      <c r="GG1805" s="11">
        <v>314.03300000000002</v>
      </c>
      <c r="GH1805" s="8">
        <v>8.9384999999999994</v>
      </c>
      <c r="GI1805" s="8">
        <v>0</v>
      </c>
      <c r="GJ1805" s="8">
        <v>0</v>
      </c>
      <c r="GK1805" s="8">
        <v>0.3982</v>
      </c>
      <c r="GL1805" s="8">
        <v>0</v>
      </c>
      <c r="GM1805" s="8">
        <v>0</v>
      </c>
      <c r="GN1805" s="8">
        <v>0</v>
      </c>
      <c r="GO1805" s="8">
        <v>67.191000000000003</v>
      </c>
      <c r="GP1805" s="8">
        <v>0</v>
      </c>
      <c r="GQ1805" s="8">
        <v>0</v>
      </c>
      <c r="GR1805" s="8">
        <v>1.2666999999999999</v>
      </c>
      <c r="GS1805" s="12">
        <f t="shared" si="806"/>
        <v>1.6972720421090843</v>
      </c>
      <c r="GU1805" s="8">
        <v>1151.3898999999999</v>
      </c>
      <c r="GV1805" s="8">
        <v>68.482299999999995</v>
      </c>
      <c r="GW1805" s="8">
        <v>304.8734</v>
      </c>
      <c r="GX1805" s="8">
        <v>138.80950000000001</v>
      </c>
      <c r="GY1805" s="8">
        <v>61.256</v>
      </c>
      <c r="GZ1805" s="8">
        <v>0</v>
      </c>
      <c r="HA1805" s="8">
        <v>0</v>
      </c>
      <c r="HB1805" s="8">
        <v>44.158999999999999</v>
      </c>
      <c r="HC1805" s="8">
        <v>3602.3674999999998</v>
      </c>
      <c r="HD1805" s="8">
        <v>0</v>
      </c>
      <c r="HE1805" s="8">
        <v>3177.0043999999998</v>
      </c>
      <c r="HF1805" s="8">
        <v>0</v>
      </c>
      <c r="HG1805" s="8">
        <v>206.82849999999999</v>
      </c>
      <c r="HH1805" s="8">
        <v>-454.57929999999999</v>
      </c>
      <c r="HI1805" s="8">
        <v>16.6295</v>
      </c>
      <c r="HJ1805" s="8">
        <v>0</v>
      </c>
      <c r="HK1805" s="8">
        <v>19.600000000000001</v>
      </c>
      <c r="HL1805" s="8">
        <v>12.95</v>
      </c>
      <c r="HM1805" s="8">
        <v>9.8362999999999996</v>
      </c>
      <c r="HN1805" s="8">
        <v>12.0558</v>
      </c>
      <c r="HO1805" s="8">
        <v>0</v>
      </c>
      <c r="HP1805" s="8">
        <v>10.4207</v>
      </c>
      <c r="HQ1805" s="8">
        <v>3.7637999999999998</v>
      </c>
      <c r="HR1805" s="8">
        <v>13.878500000000001</v>
      </c>
      <c r="HS1805" s="8">
        <v>0.6</v>
      </c>
      <c r="HT1805" s="8">
        <v>1.4493</v>
      </c>
      <c r="HU1805" s="8">
        <v>0.2</v>
      </c>
      <c r="HV1805" s="8">
        <v>-88.826800000000006</v>
      </c>
      <c r="HW1805" s="8">
        <v>-22.127700000000001</v>
      </c>
      <c r="HX1805" s="8">
        <v>1.4597</v>
      </c>
      <c r="HY1805" s="8">
        <v>1.9041999999999999</v>
      </c>
      <c r="HZ1805" s="8">
        <v>0</v>
      </c>
      <c r="IA1805" s="8">
        <v>1.7364000000000002</v>
      </c>
      <c r="IB1805" s="8">
        <v>1.8874</v>
      </c>
      <c r="IC1805" s="8">
        <v>61.256</v>
      </c>
      <c r="ID1805" s="8">
        <v>1.7364000000000002</v>
      </c>
      <c r="IE1805" s="8">
        <v>0</v>
      </c>
      <c r="IF1805" s="11">
        <v>298.53230000000002</v>
      </c>
      <c r="IG1805" s="11">
        <v>61.256</v>
      </c>
      <c r="IH1805" s="11">
        <v>0.27439999999999998</v>
      </c>
      <c r="II1805" s="11">
        <v>314.03300000000002</v>
      </c>
      <c r="IJ1805" s="8">
        <v>69</v>
      </c>
      <c r="IK1805" s="8">
        <v>0</v>
      </c>
      <c r="IL1805" s="8">
        <v>0</v>
      </c>
      <c r="IM1805" s="8">
        <v>0.3196</v>
      </c>
      <c r="IN1805" s="8">
        <v>0</v>
      </c>
      <c r="IO1805" s="8">
        <v>0</v>
      </c>
      <c r="IP1805" s="8">
        <v>0</v>
      </c>
      <c r="IQ1805" s="8">
        <v>307.59399999999999</v>
      </c>
      <c r="IR1805" s="8">
        <v>0</v>
      </c>
      <c r="IS1805" s="8">
        <v>0</v>
      </c>
      <c r="IT1805" s="8">
        <v>1.403</v>
      </c>
      <c r="IU1805" s="11">
        <v>4333.6517999999996</v>
      </c>
      <c r="IV1805" s="11">
        <v>3177.0043999999998</v>
      </c>
      <c r="IW1805" s="12">
        <f t="shared" si="807"/>
        <v>4.9770373514431236</v>
      </c>
      <c r="IX1805" s="12"/>
      <c r="IY1805" s="8">
        <f t="shared" si="786"/>
        <v>1</v>
      </c>
      <c r="IZ1805" s="8">
        <f t="shared" si="808"/>
        <v>1</v>
      </c>
      <c r="JA1805" s="8">
        <f t="shared" si="787"/>
        <v>0</v>
      </c>
      <c r="JB1805" s="8">
        <f t="shared" si="809"/>
        <v>1</v>
      </c>
      <c r="JC1805" s="8">
        <f t="shared" si="788"/>
        <v>0</v>
      </c>
      <c r="JD1805" s="8">
        <f t="shared" si="789"/>
        <v>0</v>
      </c>
      <c r="JE1805" s="8">
        <f t="shared" si="790"/>
        <v>1</v>
      </c>
      <c r="JF1805" s="8">
        <f t="shared" si="791"/>
        <v>1</v>
      </c>
      <c r="JG1805" s="8">
        <f t="shared" si="792"/>
        <v>0</v>
      </c>
      <c r="JH1805" s="8">
        <f t="shared" si="793"/>
        <v>5</v>
      </c>
      <c r="JJ1805" s="8">
        <f t="shared" si="794"/>
        <v>5</v>
      </c>
      <c r="JK1805" s="8">
        <f t="shared" si="795"/>
        <v>-0.44885799333363918</v>
      </c>
      <c r="JL1805" s="8">
        <v>-0.44885799333363918</v>
      </c>
      <c r="JM1805" s="8">
        <f t="shared" si="796"/>
        <v>-0.15258482690408581</v>
      </c>
      <c r="JN1805" s="8">
        <v>-0.15258482690408581</v>
      </c>
      <c r="JO1805" s="8">
        <f t="shared" si="810"/>
        <v>0</v>
      </c>
      <c r="JP1805" s="8">
        <f t="shared" si="811"/>
        <v>0</v>
      </c>
      <c r="JQ1805" s="8">
        <f t="shared" si="797"/>
        <v>0</v>
      </c>
      <c r="JR1805" s="8">
        <f t="shared" si="798"/>
        <v>1</v>
      </c>
      <c r="JS1805" s="8">
        <f t="shared" si="812"/>
        <v>1</v>
      </c>
      <c r="JT1805" s="8">
        <f t="shared" si="799"/>
        <v>1</v>
      </c>
      <c r="JU1805" s="8">
        <f t="shared" si="800"/>
        <v>1</v>
      </c>
      <c r="JV1805" s="8">
        <f t="shared" si="801"/>
        <v>0</v>
      </c>
      <c r="JW1805" s="8">
        <f t="shared" si="802"/>
        <v>4</v>
      </c>
      <c r="JX1805" s="8">
        <f t="shared" si="803"/>
        <v>9</v>
      </c>
      <c r="JY1805" s="8" t="str">
        <f t="shared" si="804"/>
        <v>S</v>
      </c>
      <c r="KA1805" s="8">
        <f t="shared" si="805"/>
        <v>-0.46827345141280663</v>
      </c>
      <c r="KB1805" s="8">
        <v>-0.46827345141280663</v>
      </c>
      <c r="KD1805" s="8">
        <f>IF(IJ1805&lt;VLOOKUP($KJ1805,'Industry Valuation'!$A$2:$F$13,2,0),2,0)</f>
        <v>0</v>
      </c>
      <c r="KE1805" s="8">
        <f>IF(IT1805&lt;VLOOKUP($KJ1805,'Industry Valuation'!$A$2:$F$13,3,0),2,0)</f>
        <v>0</v>
      </c>
      <c r="KF1805" s="8">
        <f>IF(HP1805&lt;VLOOKUP($KJ1805,'Industry Valuation'!$A$2:$F$13,4,0),2,0)</f>
        <v>0</v>
      </c>
      <c r="KG1805" s="8">
        <f>IF(HQ1805&lt;VLOOKUP($KJ1805,'Industry Valuation'!$A$2:$F$13,4,0),1,0)</f>
        <v>1</v>
      </c>
      <c r="KH1805" s="8">
        <f>IF(HR1805&lt;VLOOKUP($KJ1805,'Industry Valuation'!$A$2:$F$13,4,0),1,0)</f>
        <v>0</v>
      </c>
      <c r="KI1805" s="8">
        <f t="shared" si="813"/>
        <v>1</v>
      </c>
      <c r="KJ1805" s="8" t="str">
        <f>VLOOKUP(B1805,'[1]Values-Industry'!B$3:C$1974,2,0)</f>
        <v>Financial</v>
      </c>
    </row>
    <row r="1806" spans="1:296" x14ac:dyDescent="0.2">
      <c r="A1806" s="4" t="s">
        <v>6891</v>
      </c>
      <c r="B1806" s="8" t="s">
        <v>1873</v>
      </c>
      <c r="C1806" s="8">
        <v>168.99100000000001</v>
      </c>
      <c r="D1806" s="8">
        <v>133.79400000000001</v>
      </c>
      <c r="E1806" s="8">
        <v>159.58799999999999</v>
      </c>
      <c r="F1806" s="8">
        <v>155.37299999999999</v>
      </c>
      <c r="G1806" s="8">
        <v>133.79400000000001</v>
      </c>
      <c r="H1806" s="8">
        <v>0</v>
      </c>
      <c r="I1806" s="8">
        <v>0</v>
      </c>
      <c r="J1806" s="8">
        <v>0.74199999999999999</v>
      </c>
      <c r="K1806" s="8">
        <v>4372.4030000000002</v>
      </c>
      <c r="L1806" s="8">
        <v>0</v>
      </c>
      <c r="M1806" s="8">
        <v>633.45699999999999</v>
      </c>
      <c r="N1806" s="8">
        <v>0</v>
      </c>
      <c r="O1806" s="8">
        <v>-159.18</v>
      </c>
      <c r="P1806" s="8">
        <v>0.154</v>
      </c>
      <c r="Q1806" s="8">
        <v>0.27800000000000002</v>
      </c>
      <c r="R1806" s="8">
        <v>0</v>
      </c>
      <c r="S1806" s="8">
        <v>108</v>
      </c>
      <c r="T1806" s="8">
        <v>54</v>
      </c>
      <c r="U1806" s="8">
        <v>394.3646</v>
      </c>
      <c r="V1806" s="8">
        <v>94.2517</v>
      </c>
      <c r="W1806" s="8">
        <v>0</v>
      </c>
      <c r="X1806" s="8">
        <v>3.9693000000000001</v>
      </c>
      <c r="Y1806" s="8">
        <v>3.9952999999999999</v>
      </c>
      <c r="Z1806" s="8">
        <v>5.5050999999999997</v>
      </c>
      <c r="AA1806" s="8">
        <v>0</v>
      </c>
      <c r="AB1806" s="8">
        <v>19.812200000000001</v>
      </c>
      <c r="AC1806" s="8">
        <v>12.66</v>
      </c>
      <c r="AD1806" s="8">
        <v>6.2972000000000001</v>
      </c>
      <c r="AE1806" s="8">
        <v>3.2044999999999999</v>
      </c>
      <c r="AF1806" s="8">
        <v>3.1048999999999998</v>
      </c>
      <c r="AG1806" s="8">
        <v>3.1608999999999998</v>
      </c>
      <c r="AH1806" s="8">
        <v>0</v>
      </c>
      <c r="AI1806" s="8">
        <v>3.1610999999999998</v>
      </c>
      <c r="AJ1806" s="8">
        <v>3.161</v>
      </c>
      <c r="AK1806" s="8">
        <v>133.79400000000001</v>
      </c>
      <c r="AL1806" s="8">
        <v>3.161</v>
      </c>
      <c r="AM1806" s="8">
        <v>0</v>
      </c>
      <c r="AN1806" s="8">
        <v>5.0473999999999997</v>
      </c>
      <c r="AO1806" s="8">
        <v>0</v>
      </c>
      <c r="AP1806" s="8">
        <v>0</v>
      </c>
      <c r="AQ1806" s="8">
        <v>3.8600000000000002E-2</v>
      </c>
      <c r="AR1806" s="8">
        <v>0</v>
      </c>
      <c r="AS1806" s="8">
        <v>0</v>
      </c>
      <c r="AT1806" s="8">
        <v>0</v>
      </c>
      <c r="AU1806" s="8">
        <v>0</v>
      </c>
      <c r="AV1806" s="8">
        <v>0</v>
      </c>
      <c r="AW1806" s="8">
        <v>2.0000000000000001E-4</v>
      </c>
      <c r="AX1806" s="8">
        <v>0.16200000000000001</v>
      </c>
      <c r="AZ1806" s="8">
        <v>143.65199999999999</v>
      </c>
      <c r="BA1806" s="8">
        <v>130.20609999999999</v>
      </c>
      <c r="BB1806" s="8">
        <v>133.21600000000001</v>
      </c>
      <c r="BC1806" s="8">
        <v>131.09700000000001</v>
      </c>
      <c r="BD1806" s="8">
        <v>128.21199999999999</v>
      </c>
      <c r="BE1806" s="8">
        <v>0</v>
      </c>
      <c r="BF1806" s="8">
        <v>0</v>
      </c>
      <c r="BG1806" s="8">
        <v>0.52900000000000003</v>
      </c>
      <c r="BH1806" s="8">
        <v>4563.45</v>
      </c>
      <c r="BI1806" s="8">
        <v>0</v>
      </c>
      <c r="BJ1806" s="8">
        <v>1749.9549</v>
      </c>
      <c r="BK1806" s="8">
        <v>0</v>
      </c>
      <c r="BL1806" s="8">
        <v>-246.46899999999999</v>
      </c>
      <c r="BM1806" s="8">
        <v>-0.155</v>
      </c>
      <c r="BN1806" s="8">
        <v>0.20699999999999999</v>
      </c>
      <c r="BO1806" s="8">
        <v>0</v>
      </c>
      <c r="BP1806" s="8">
        <v>164.05</v>
      </c>
      <c r="BQ1806" s="8">
        <v>37</v>
      </c>
      <c r="BR1806" s="8">
        <v>409.42599999999999</v>
      </c>
      <c r="BS1806" s="8">
        <v>92.679500000000004</v>
      </c>
      <c r="BT1806" s="8">
        <v>0</v>
      </c>
      <c r="BU1806" s="8">
        <v>13.136200000000001</v>
      </c>
      <c r="BV1806" s="8">
        <v>12.3969</v>
      </c>
      <c r="BW1806" s="8">
        <v>8.3252000000000006</v>
      </c>
      <c r="BX1806" s="8">
        <v>0</v>
      </c>
      <c r="BY1806" s="8">
        <v>7.1993</v>
      </c>
      <c r="BZ1806" s="8">
        <v>11.76</v>
      </c>
      <c r="CA1806" s="8">
        <v>-7.109</v>
      </c>
      <c r="CB1806" s="8">
        <v>3.8191999999999999</v>
      </c>
      <c r="CC1806" s="8">
        <v>2.8696000000000002</v>
      </c>
      <c r="CD1806" s="8">
        <v>2.9717000000000002</v>
      </c>
      <c r="CE1806" s="8">
        <v>0</v>
      </c>
      <c r="CF1806" s="8">
        <v>2.9262999999999999</v>
      </c>
      <c r="CG1806" s="8">
        <v>2.9262000000000001</v>
      </c>
      <c r="CH1806" s="8">
        <v>128.21199999999999</v>
      </c>
      <c r="CI1806" s="8">
        <v>2.9262000000000001</v>
      </c>
      <c r="CJ1806" s="8">
        <v>0</v>
      </c>
      <c r="CK1806" s="8">
        <v>13.8903</v>
      </c>
      <c r="CL1806" s="8">
        <v>0</v>
      </c>
      <c r="CM1806" s="8">
        <v>0</v>
      </c>
      <c r="CN1806" s="8">
        <v>3.15E-2</v>
      </c>
      <c r="CO1806" s="8">
        <v>0</v>
      </c>
      <c r="CP1806" s="8">
        <v>0</v>
      </c>
      <c r="CQ1806" s="8">
        <v>0</v>
      </c>
      <c r="CR1806" s="8">
        <v>0</v>
      </c>
      <c r="CS1806" s="8">
        <v>0</v>
      </c>
      <c r="CT1806" s="8">
        <v>0</v>
      </c>
      <c r="CU1806" s="8">
        <v>0.39900000000000002</v>
      </c>
      <c r="CW1806" s="8">
        <v>262.74299999999999</v>
      </c>
      <c r="CX1806" s="8">
        <v>246.499</v>
      </c>
      <c r="CY1806" s="8">
        <v>247.35</v>
      </c>
      <c r="CZ1806" s="8">
        <v>247.16200000000001</v>
      </c>
      <c r="DA1806" s="8">
        <v>246.499</v>
      </c>
      <c r="DB1806" s="8">
        <v>0</v>
      </c>
      <c r="DC1806" s="8">
        <v>0</v>
      </c>
      <c r="DD1806" s="8">
        <v>2.8000000000000001E-2</v>
      </c>
      <c r="DE1806" s="8">
        <v>4806.9009999999998</v>
      </c>
      <c r="DF1806" s="8">
        <v>0</v>
      </c>
      <c r="DG1806" s="8">
        <v>2420.9659999999999</v>
      </c>
      <c r="DH1806" s="8">
        <v>0</v>
      </c>
      <c r="DI1806" s="8">
        <v>-224.00800000000001</v>
      </c>
      <c r="DJ1806" s="8">
        <v>0</v>
      </c>
      <c r="DK1806" s="8">
        <v>0.22900000000000001</v>
      </c>
      <c r="DL1806" s="8">
        <v>0</v>
      </c>
      <c r="DM1806" s="8">
        <v>319.39999999999998</v>
      </c>
      <c r="DN1806" s="8">
        <v>130</v>
      </c>
      <c r="DO1806" s="8">
        <v>432.0369</v>
      </c>
      <c r="DP1806" s="8">
        <v>94.069900000000004</v>
      </c>
      <c r="DQ1806" s="8">
        <v>0</v>
      </c>
      <c r="DR1806" s="8">
        <v>9.7875999999999994</v>
      </c>
      <c r="DS1806" s="8">
        <v>9.3878000000000004</v>
      </c>
      <c r="DT1806" s="8">
        <v>10.3192</v>
      </c>
      <c r="DU1806" s="8">
        <v>0</v>
      </c>
      <c r="DV1806" s="8">
        <v>9.9933999999999994</v>
      </c>
      <c r="DW1806" s="8">
        <v>22.61</v>
      </c>
      <c r="DX1806" s="8">
        <v>92.261899999999997</v>
      </c>
      <c r="DY1806" s="8">
        <v>5.5225999999999997</v>
      </c>
      <c r="DZ1806" s="8">
        <v>5.2613000000000003</v>
      </c>
      <c r="EA1806" s="8">
        <v>5.3737000000000004</v>
      </c>
      <c r="EB1806" s="8">
        <v>0</v>
      </c>
      <c r="EC1806" s="8">
        <v>5.3742000000000001</v>
      </c>
      <c r="ED1806" s="8">
        <v>5.3737000000000004</v>
      </c>
      <c r="EE1806" s="8">
        <v>246.499</v>
      </c>
      <c r="EF1806" s="8">
        <v>5.3741000000000003</v>
      </c>
      <c r="EG1806" s="8">
        <v>0</v>
      </c>
      <c r="EH1806" s="8">
        <v>10.006600000000001</v>
      </c>
      <c r="EI1806" s="8">
        <v>0</v>
      </c>
      <c r="EJ1806" s="8">
        <v>0</v>
      </c>
      <c r="EK1806" s="8">
        <v>5.4699999999999999E-2</v>
      </c>
      <c r="EL1806" s="8">
        <v>0</v>
      </c>
      <c r="EM1806" s="8">
        <v>0</v>
      </c>
      <c r="EN1806" s="8">
        <v>0</v>
      </c>
      <c r="EO1806" s="8">
        <v>0</v>
      </c>
      <c r="EP1806" s="8">
        <v>0</v>
      </c>
      <c r="EQ1806" s="8">
        <v>2.0000000000000001E-4</v>
      </c>
      <c r="ER1806" s="8">
        <v>0.52370000000000005</v>
      </c>
      <c r="ET1806" s="8">
        <v>534.22</v>
      </c>
      <c r="EU1806" s="8">
        <v>500.67</v>
      </c>
      <c r="EV1806" s="8">
        <v>506.66300000000001</v>
      </c>
      <c r="EW1806" s="8">
        <v>506.55599999999998</v>
      </c>
      <c r="EX1806" s="8">
        <v>500.67</v>
      </c>
      <c r="EY1806" s="8">
        <v>0</v>
      </c>
      <c r="EZ1806" s="8">
        <v>0</v>
      </c>
      <c r="FA1806" s="8">
        <v>3.6999999999999998E-2</v>
      </c>
      <c r="FB1806" s="8">
        <v>5307.4809999999998</v>
      </c>
      <c r="FC1806" s="8">
        <v>0</v>
      </c>
      <c r="FD1806" s="8">
        <v>2790.098</v>
      </c>
      <c r="FE1806" s="8">
        <v>0</v>
      </c>
      <c r="FF1806" s="8">
        <v>-179.04400000000001</v>
      </c>
      <c r="FG1806" s="8">
        <v>0</v>
      </c>
      <c r="FH1806" s="8">
        <v>0.25800000000000001</v>
      </c>
      <c r="FI1806" s="8">
        <v>0</v>
      </c>
      <c r="FJ1806" s="8">
        <v>397.9</v>
      </c>
      <c r="FK1806" s="8">
        <v>197.2</v>
      </c>
      <c r="FL1806" s="8">
        <v>478.73630000000003</v>
      </c>
      <c r="FM1806" s="8">
        <v>94.821600000000004</v>
      </c>
      <c r="FN1806" s="8">
        <v>0</v>
      </c>
      <c r="FO1806" s="8">
        <v>5.5068000000000001</v>
      </c>
      <c r="FP1806" s="8">
        <v>5.8783000000000003</v>
      </c>
      <c r="FQ1806" s="8">
        <v>6.4931000000000001</v>
      </c>
      <c r="FR1806" s="8">
        <v>0</v>
      </c>
      <c r="FS1806" s="8">
        <v>15.9451</v>
      </c>
      <c r="FT1806" s="8">
        <v>45.93</v>
      </c>
      <c r="FU1806" s="8">
        <v>103.14019999999999</v>
      </c>
      <c r="FV1806" s="8">
        <v>10.809100000000001</v>
      </c>
      <c r="FW1806" s="8">
        <v>9.9001999999999999</v>
      </c>
      <c r="FX1806" s="8">
        <v>10.083500000000001</v>
      </c>
      <c r="FY1806" s="8">
        <v>0</v>
      </c>
      <c r="FZ1806" s="8">
        <v>10.085000000000001</v>
      </c>
      <c r="GA1806" s="8">
        <v>10.083500000000001</v>
      </c>
      <c r="GB1806" s="8">
        <v>500.67</v>
      </c>
      <c r="GC1806" s="8">
        <v>10.0847</v>
      </c>
      <c r="GD1806" s="8">
        <v>0</v>
      </c>
      <c r="GE1806" s="11">
        <v>483.50400000000002</v>
      </c>
      <c r="GF1806" s="11">
        <v>0.1056</v>
      </c>
      <c r="GG1806" s="11">
        <v>10.901999999999999</v>
      </c>
      <c r="GH1806" s="8">
        <v>6.2714999999999996</v>
      </c>
      <c r="GI1806" s="8">
        <v>0</v>
      </c>
      <c r="GJ1806" s="8">
        <v>0</v>
      </c>
      <c r="GK1806" s="8">
        <v>0.1007</v>
      </c>
      <c r="GL1806" s="8">
        <v>0</v>
      </c>
      <c r="GM1806" s="8">
        <v>0</v>
      </c>
      <c r="GN1806" s="8">
        <v>0</v>
      </c>
      <c r="GO1806" s="8">
        <v>0</v>
      </c>
      <c r="GP1806" s="8">
        <v>0</v>
      </c>
      <c r="GQ1806" s="8">
        <v>2.0000000000000001E-4</v>
      </c>
      <c r="GR1806" s="8">
        <v>0.60170000000000001</v>
      </c>
      <c r="GS1806" s="12">
        <f t="shared" si="806"/>
        <v>1.0119699602532606</v>
      </c>
      <c r="GU1806" s="8">
        <v>54.091999999999999</v>
      </c>
      <c r="GV1806" s="8">
        <v>65.982399999999998</v>
      </c>
      <c r="GW1806" s="8">
        <v>28.998999999999999</v>
      </c>
      <c r="GX1806" s="8">
        <v>33.514000000000003</v>
      </c>
      <c r="GY1806" s="8">
        <v>69.228999999999999</v>
      </c>
      <c r="GZ1806" s="8">
        <v>0</v>
      </c>
      <c r="HA1806" s="8">
        <v>0</v>
      </c>
      <c r="HB1806" s="8">
        <v>3.2519999999999998</v>
      </c>
      <c r="HC1806" s="8">
        <v>5327.96</v>
      </c>
      <c r="HD1806" s="8">
        <v>0</v>
      </c>
      <c r="HE1806" s="8">
        <v>5785.8045000000002</v>
      </c>
      <c r="HF1806" s="8">
        <v>0</v>
      </c>
      <c r="HG1806" s="8">
        <v>-260.54700000000003</v>
      </c>
      <c r="HH1806" s="8">
        <v>0</v>
      </c>
      <c r="HI1806" s="8">
        <v>0.13600000000000001</v>
      </c>
      <c r="HJ1806" s="8">
        <v>0</v>
      </c>
      <c r="HK1806" s="8">
        <v>578</v>
      </c>
      <c r="HL1806" s="8">
        <v>265</v>
      </c>
      <c r="HM1806" s="8">
        <v>485.0865</v>
      </c>
      <c r="HN1806" s="8">
        <v>53.383099999999999</v>
      </c>
      <c r="HO1806" s="8">
        <v>0</v>
      </c>
      <c r="HP1806" s="8">
        <v>199.51740000000001</v>
      </c>
      <c r="HQ1806" s="8">
        <v>108.23779999999999</v>
      </c>
      <c r="HR1806" s="8">
        <v>312.45609999999999</v>
      </c>
      <c r="HS1806" s="8">
        <v>0</v>
      </c>
      <c r="HT1806" s="8">
        <v>1.1823999999999999</v>
      </c>
      <c r="HU1806" s="8">
        <v>6.35</v>
      </c>
      <c r="HV1806" s="8">
        <v>-86.174599999999998</v>
      </c>
      <c r="HW1806" s="8">
        <v>1.3265</v>
      </c>
      <c r="HX1806" s="8">
        <v>1.3019000000000001</v>
      </c>
      <c r="HY1806" s="8">
        <v>1.2558</v>
      </c>
      <c r="HZ1806" s="8">
        <v>0</v>
      </c>
      <c r="IA1806" s="8">
        <v>1.3176999999999999</v>
      </c>
      <c r="IB1806" s="8">
        <v>1.3174999999999999</v>
      </c>
      <c r="IC1806" s="8">
        <v>69.228999999999999</v>
      </c>
      <c r="ID1806" s="8">
        <v>1.3176999999999999</v>
      </c>
      <c r="IE1806" s="8">
        <v>0</v>
      </c>
      <c r="IF1806" s="11">
        <v>18.738</v>
      </c>
      <c r="IG1806" s="11">
        <v>69.228999999999999</v>
      </c>
      <c r="IH1806" s="11">
        <v>1.0200000000000001E-2</v>
      </c>
      <c r="II1806" s="11">
        <v>10.901999999999999</v>
      </c>
      <c r="IJ1806" s="8">
        <v>84.574799999999996</v>
      </c>
      <c r="IK1806" s="8">
        <v>0</v>
      </c>
      <c r="IL1806" s="8">
        <v>0</v>
      </c>
      <c r="IM1806" s="8">
        <v>1.0200000000000001E-2</v>
      </c>
      <c r="IN1806" s="8">
        <v>0</v>
      </c>
      <c r="IO1806" s="8">
        <v>0</v>
      </c>
      <c r="IP1806" s="8">
        <v>0</v>
      </c>
      <c r="IQ1806" s="8">
        <v>0</v>
      </c>
      <c r="IR1806" s="8">
        <v>0</v>
      </c>
      <c r="IS1806" s="8">
        <v>1E-4</v>
      </c>
      <c r="IT1806" s="8">
        <v>1.1071</v>
      </c>
      <c r="IU1806" s="11">
        <v>5854.8014999999996</v>
      </c>
      <c r="IV1806" s="11">
        <v>5785.8045000000002</v>
      </c>
      <c r="IW1806" s="12">
        <f t="shared" si="807"/>
        <v>0.41888514928714843</v>
      </c>
      <c r="IX1806" s="12"/>
      <c r="IY1806" s="8">
        <f t="shared" si="786"/>
        <v>1</v>
      </c>
      <c r="IZ1806" s="8">
        <f t="shared" si="808"/>
        <v>1</v>
      </c>
      <c r="JA1806" s="8">
        <f t="shared" si="787"/>
        <v>0</v>
      </c>
      <c r="JB1806" s="8">
        <f t="shared" si="809"/>
        <v>1</v>
      </c>
      <c r="JC1806" s="8">
        <f t="shared" si="788"/>
        <v>1</v>
      </c>
      <c r="JD1806" s="8">
        <f t="shared" si="789"/>
        <v>0</v>
      </c>
      <c r="JE1806" s="8">
        <f t="shared" si="790"/>
        <v>1</v>
      </c>
      <c r="JF1806" s="8">
        <f t="shared" si="791"/>
        <v>0</v>
      </c>
      <c r="JG1806" s="8">
        <f t="shared" si="792"/>
        <v>0</v>
      </c>
      <c r="JH1806" s="8">
        <f t="shared" si="793"/>
        <v>5</v>
      </c>
      <c r="JJ1806" s="8">
        <f t="shared" si="794"/>
        <v>5</v>
      </c>
      <c r="JK1806" s="8">
        <f t="shared" si="795"/>
        <v>-0.1619925731588262</v>
      </c>
      <c r="JL1806" s="8">
        <v>-0.1619925731588262</v>
      </c>
      <c r="JM1806" s="8">
        <f t="shared" si="796"/>
        <v>-0.24782764785762357</v>
      </c>
      <c r="JN1806" s="8">
        <v>-0.24782764785762357</v>
      </c>
      <c r="JO1806" s="8">
        <f t="shared" si="810"/>
        <v>0</v>
      </c>
      <c r="JP1806" s="8">
        <f t="shared" si="811"/>
        <v>0</v>
      </c>
      <c r="JQ1806" s="8">
        <f t="shared" si="797"/>
        <v>0</v>
      </c>
      <c r="JR1806" s="8">
        <f t="shared" si="798"/>
        <v>1</v>
      </c>
      <c r="JS1806" s="8">
        <f t="shared" si="812"/>
        <v>1</v>
      </c>
      <c r="JT1806" s="8">
        <f t="shared" si="799"/>
        <v>1</v>
      </c>
      <c r="JU1806" s="8">
        <f t="shared" si="800"/>
        <v>1</v>
      </c>
      <c r="JV1806" s="8">
        <f t="shared" si="801"/>
        <v>0</v>
      </c>
      <c r="JW1806" s="8">
        <f t="shared" si="802"/>
        <v>4</v>
      </c>
      <c r="JX1806" s="8">
        <f t="shared" si="803"/>
        <v>9</v>
      </c>
      <c r="JY1806" s="8" t="str">
        <f t="shared" si="804"/>
        <v>M</v>
      </c>
      <c r="KA1806" s="8">
        <f t="shared" si="805"/>
        <v>-0.15186916065764311</v>
      </c>
      <c r="KB1806" s="8">
        <v>-0.15186916065764311</v>
      </c>
      <c r="KD1806" s="8">
        <f>IF(IJ1806&lt;VLOOKUP($KJ1806,'Industry Valuation'!$A$2:$F$13,2,0),2,0)</f>
        <v>0</v>
      </c>
      <c r="KE1806" s="8">
        <f>IF(IT1806&lt;VLOOKUP($KJ1806,'Industry Valuation'!$A$2:$F$13,3,0),2,0)</f>
        <v>2</v>
      </c>
      <c r="KF1806" s="8">
        <f>IF(HP1806&lt;VLOOKUP($KJ1806,'Industry Valuation'!$A$2:$F$13,4,0),2,0)</f>
        <v>0</v>
      </c>
      <c r="KG1806" s="8">
        <f>IF(HQ1806&lt;VLOOKUP($KJ1806,'Industry Valuation'!$A$2:$F$13,4,0),1,0)</f>
        <v>0</v>
      </c>
      <c r="KH1806" s="8">
        <f>IF(HR1806&lt;VLOOKUP($KJ1806,'Industry Valuation'!$A$2:$F$13,4,0),1,0)</f>
        <v>0</v>
      </c>
      <c r="KI1806" s="8">
        <f t="shared" si="813"/>
        <v>2</v>
      </c>
      <c r="KJ1806" s="8" t="str">
        <f>VLOOKUP(B1806,'[1]Values-Industry'!B$3:C$1974,2,0)</f>
        <v>Financial</v>
      </c>
    </row>
    <row r="1807" spans="1:296" x14ac:dyDescent="0.2">
      <c r="A1807" s="4" t="s">
        <v>6892</v>
      </c>
      <c r="B1807" s="8" t="s">
        <v>1874</v>
      </c>
      <c r="C1807" s="8">
        <v>1130.7829999999999</v>
      </c>
      <c r="E1807" s="8">
        <v>36.985999999999997</v>
      </c>
      <c r="F1807" s="8">
        <v>-14.983000000000001</v>
      </c>
      <c r="G1807" s="8">
        <v>-16.274999999999999</v>
      </c>
      <c r="H1807" s="8">
        <v>52.649799999999999</v>
      </c>
      <c r="I1807" s="8">
        <v>509.35379999999998</v>
      </c>
      <c r="J1807" s="8">
        <v>55.316499999999998</v>
      </c>
      <c r="K1807" s="8">
        <v>2863.0857000000001</v>
      </c>
      <c r="L1807" s="8">
        <v>2.4531000000000001</v>
      </c>
      <c r="M1807" s="8">
        <v>452.54840000000002</v>
      </c>
      <c r="N1807" s="8">
        <v>0</v>
      </c>
      <c r="O1807" s="8">
        <v>0</v>
      </c>
      <c r="P1807" s="8">
        <v>0</v>
      </c>
      <c r="Q1807" s="8">
        <v>703.71619999999996</v>
      </c>
      <c r="R1807" s="8">
        <v>1775.9776999999999</v>
      </c>
      <c r="S1807" s="8">
        <v>38.200000000000003</v>
      </c>
      <c r="T1807" s="8">
        <v>5.47</v>
      </c>
      <c r="U1807" s="8">
        <v>80.988299999999995</v>
      </c>
      <c r="V1807" s="8">
        <v>2.0209999999999999</v>
      </c>
      <c r="W1807" s="8">
        <v>0</v>
      </c>
      <c r="X1807" s="8">
        <v>12.2357</v>
      </c>
      <c r="Y1807" s="8">
        <v>0.182</v>
      </c>
      <c r="Z1807" s="8">
        <v>0</v>
      </c>
      <c r="AA1807" s="8">
        <v>0</v>
      </c>
      <c r="AB1807" s="8">
        <v>-7.8620999999999999</v>
      </c>
      <c r="AC1807" s="8">
        <v>-0.56999999999999995</v>
      </c>
      <c r="AD1807" s="8">
        <v>0</v>
      </c>
      <c r="AE1807" s="8">
        <v>2.3037999999999998</v>
      </c>
      <c r="AF1807" s="8">
        <v>-0.58530000000000004</v>
      </c>
      <c r="AG1807" s="8">
        <v>0</v>
      </c>
      <c r="AH1807" s="8">
        <v>0</v>
      </c>
      <c r="AI1807" s="8">
        <v>-0.71619999999999995</v>
      </c>
      <c r="AJ1807" s="8">
        <v>0</v>
      </c>
      <c r="AK1807" s="8">
        <v>-16.274999999999999</v>
      </c>
      <c r="AL1807" s="8">
        <v>-0.71619999999999995</v>
      </c>
      <c r="AM1807" s="8">
        <v>0</v>
      </c>
      <c r="AN1807" s="8">
        <v>0</v>
      </c>
      <c r="AO1807" s="8">
        <v>3.4866999999999999</v>
      </c>
      <c r="AP1807" s="8">
        <v>0.96189999999999998</v>
      </c>
      <c r="AQ1807" s="8">
        <v>0.39500000000000002</v>
      </c>
      <c r="AR1807" s="8">
        <v>0</v>
      </c>
      <c r="AS1807" s="8">
        <v>0.60399999999999998</v>
      </c>
      <c r="AT1807" s="8">
        <v>0.13189999999999999</v>
      </c>
      <c r="AU1807" s="8">
        <v>0</v>
      </c>
      <c r="AV1807" s="8">
        <v>0</v>
      </c>
      <c r="AW1807" s="8">
        <v>1.5259</v>
      </c>
      <c r="AX1807" s="8">
        <v>8.9499999999999996E-2</v>
      </c>
      <c r="AZ1807" s="8">
        <v>1757.155</v>
      </c>
      <c r="BA1807" s="8">
        <v>20.558499999999999</v>
      </c>
      <c r="BB1807" s="8">
        <v>60.704999999999998</v>
      </c>
      <c r="BC1807" s="8">
        <v>-3.758</v>
      </c>
      <c r="BD1807" s="8">
        <v>-4.3390000000000004</v>
      </c>
      <c r="BE1807" s="8">
        <v>0</v>
      </c>
      <c r="BF1807" s="8">
        <v>0</v>
      </c>
      <c r="BG1807" s="8">
        <v>0</v>
      </c>
      <c r="BH1807" s="8">
        <v>0</v>
      </c>
      <c r="BI1807" s="8">
        <v>0</v>
      </c>
      <c r="BJ1807" s="8">
        <v>639.85360000000003</v>
      </c>
      <c r="BK1807" s="8">
        <v>0</v>
      </c>
      <c r="BL1807" s="8">
        <v>0</v>
      </c>
      <c r="BM1807" s="8">
        <v>0</v>
      </c>
      <c r="BN1807" s="8">
        <v>0</v>
      </c>
      <c r="BO1807" s="8">
        <v>0</v>
      </c>
      <c r="BP1807" s="8">
        <v>19.899999999999999</v>
      </c>
      <c r="BQ1807" s="8">
        <v>6.2</v>
      </c>
      <c r="BR1807" s="8">
        <v>0</v>
      </c>
      <c r="BS1807" s="8">
        <v>2.3500999999999999</v>
      </c>
      <c r="BT1807" s="8">
        <v>0</v>
      </c>
      <c r="BU1807" s="8">
        <v>17.299900000000001</v>
      </c>
      <c r="BV1807" s="8">
        <v>0.22370000000000001</v>
      </c>
      <c r="BW1807" s="8">
        <v>0</v>
      </c>
      <c r="BX1807" s="8">
        <v>0</v>
      </c>
      <c r="BY1807" s="8">
        <v>-1.1039000000000001</v>
      </c>
      <c r="BZ1807" s="8">
        <v>-0.15290000000000001</v>
      </c>
      <c r="CA1807" s="8">
        <v>73.1768</v>
      </c>
      <c r="CB1807" s="8">
        <v>0</v>
      </c>
      <c r="CC1807" s="8">
        <v>0</v>
      </c>
      <c r="CD1807" s="8">
        <v>0</v>
      </c>
      <c r="CE1807" s="8">
        <v>0</v>
      </c>
      <c r="CF1807" s="8">
        <v>0</v>
      </c>
      <c r="CG1807" s="8">
        <v>0</v>
      </c>
      <c r="CH1807" s="8">
        <v>-4.3390000000000004</v>
      </c>
      <c r="CI1807" s="8">
        <v>0</v>
      </c>
      <c r="CJ1807" s="8">
        <v>0</v>
      </c>
      <c r="CK1807" s="8">
        <v>0</v>
      </c>
      <c r="CL1807" s="8">
        <v>0</v>
      </c>
      <c r="CM1807" s="8">
        <v>0</v>
      </c>
      <c r="CN1807" s="8">
        <v>0</v>
      </c>
      <c r="CO1807" s="8">
        <v>0</v>
      </c>
      <c r="CP1807" s="8">
        <v>0.91659999999999997</v>
      </c>
      <c r="CQ1807" s="8">
        <v>0</v>
      </c>
      <c r="CR1807" s="8">
        <v>0</v>
      </c>
      <c r="CS1807" s="8">
        <v>0</v>
      </c>
      <c r="CT1807" s="8">
        <v>0</v>
      </c>
      <c r="CU1807" s="8">
        <v>0</v>
      </c>
      <c r="CW1807" s="8">
        <v>0</v>
      </c>
      <c r="CY1807" s="8">
        <v>0</v>
      </c>
      <c r="CZ1807" s="8">
        <v>0</v>
      </c>
      <c r="DA1807" s="8">
        <v>0</v>
      </c>
      <c r="DB1807" s="8">
        <v>0</v>
      </c>
      <c r="DC1807" s="8">
        <v>0</v>
      </c>
      <c r="DD1807" s="8">
        <v>0</v>
      </c>
      <c r="DE1807" s="8">
        <v>0</v>
      </c>
      <c r="DF1807" s="8">
        <v>0</v>
      </c>
      <c r="DG1807" s="8">
        <v>0</v>
      </c>
      <c r="DH1807" s="8">
        <v>0</v>
      </c>
      <c r="DI1807" s="8">
        <v>0</v>
      </c>
      <c r="DJ1807" s="8">
        <v>0</v>
      </c>
      <c r="DK1807" s="8">
        <v>0</v>
      </c>
      <c r="DL1807" s="8">
        <v>0</v>
      </c>
      <c r="DM1807" s="8">
        <v>0</v>
      </c>
      <c r="DN1807" s="8">
        <v>0</v>
      </c>
      <c r="DO1807" s="8">
        <v>0</v>
      </c>
      <c r="DP1807" s="8">
        <v>0</v>
      </c>
      <c r="DQ1807" s="8">
        <v>0</v>
      </c>
      <c r="DR1807" s="8">
        <v>0</v>
      </c>
      <c r="DS1807" s="8">
        <v>0</v>
      </c>
      <c r="DT1807" s="8">
        <v>0</v>
      </c>
      <c r="DU1807" s="8">
        <v>0</v>
      </c>
      <c r="DV1807" s="8">
        <v>0</v>
      </c>
      <c r="DW1807" s="8">
        <v>0</v>
      </c>
      <c r="DX1807" s="8">
        <v>0</v>
      </c>
      <c r="DY1807" s="8">
        <v>0</v>
      </c>
      <c r="DZ1807" s="8">
        <v>0</v>
      </c>
      <c r="EA1807" s="8">
        <v>0</v>
      </c>
      <c r="EB1807" s="8">
        <v>0</v>
      </c>
      <c r="EC1807" s="8">
        <v>0</v>
      </c>
      <c r="ED1807" s="8">
        <v>0</v>
      </c>
      <c r="EE1807" s="8">
        <v>0</v>
      </c>
      <c r="EF1807" s="8">
        <v>0</v>
      </c>
      <c r="EG1807" s="8">
        <v>0</v>
      </c>
      <c r="EH1807" s="8">
        <v>0</v>
      </c>
      <c r="EI1807" s="8">
        <v>0</v>
      </c>
      <c r="EJ1807" s="8">
        <v>0</v>
      </c>
      <c r="EK1807" s="8">
        <v>0</v>
      </c>
      <c r="EL1807" s="8">
        <v>0</v>
      </c>
      <c r="EM1807" s="8">
        <v>0</v>
      </c>
      <c r="EN1807" s="8">
        <v>0</v>
      </c>
      <c r="EO1807" s="8">
        <v>0</v>
      </c>
      <c r="EP1807" s="8">
        <v>0</v>
      </c>
      <c r="EQ1807" s="8">
        <v>0</v>
      </c>
      <c r="ER1807" s="8">
        <v>0</v>
      </c>
      <c r="ET1807" s="8">
        <v>6401.5240000000003</v>
      </c>
      <c r="EV1807" s="8">
        <v>0</v>
      </c>
      <c r="EW1807" s="8">
        <v>0</v>
      </c>
      <c r="EX1807" s="8">
        <v>0</v>
      </c>
      <c r="EY1807" s="8">
        <v>0</v>
      </c>
      <c r="EZ1807" s="8">
        <v>0</v>
      </c>
      <c r="FA1807" s="8">
        <v>0</v>
      </c>
      <c r="FB1807" s="8">
        <v>0</v>
      </c>
      <c r="FC1807" s="8">
        <v>0</v>
      </c>
      <c r="FD1807" s="8">
        <v>0</v>
      </c>
      <c r="FE1807" s="8">
        <v>0</v>
      </c>
      <c r="FF1807" s="8">
        <v>0</v>
      </c>
      <c r="FG1807" s="8">
        <v>0</v>
      </c>
      <c r="FH1807" s="8">
        <v>0</v>
      </c>
      <c r="FI1807" s="8">
        <v>0</v>
      </c>
      <c r="FJ1807" s="8">
        <v>12.2</v>
      </c>
      <c r="FK1807" s="8">
        <v>4.5</v>
      </c>
      <c r="FL1807" s="8">
        <v>0</v>
      </c>
      <c r="FM1807" s="8">
        <v>0</v>
      </c>
      <c r="FN1807" s="8">
        <v>0</v>
      </c>
      <c r="FO1807" s="8">
        <v>0</v>
      </c>
      <c r="FP1807" s="8">
        <v>2.35E-2</v>
      </c>
      <c r="FQ1807" s="8">
        <v>0</v>
      </c>
      <c r="FR1807" s="8">
        <v>0</v>
      </c>
      <c r="FS1807" s="8">
        <v>41.528300000000002</v>
      </c>
      <c r="FT1807" s="8">
        <v>2.2010000000000001</v>
      </c>
      <c r="FU1807" s="8">
        <v>0</v>
      </c>
      <c r="FV1807" s="8">
        <v>0</v>
      </c>
      <c r="FW1807" s="8">
        <v>0</v>
      </c>
      <c r="FX1807" s="8">
        <v>0</v>
      </c>
      <c r="FY1807" s="8">
        <v>0</v>
      </c>
      <c r="FZ1807" s="8">
        <v>0</v>
      </c>
      <c r="GA1807" s="8">
        <v>0</v>
      </c>
      <c r="GB1807" s="8">
        <v>62.475000000000001</v>
      </c>
      <c r="GC1807" s="8">
        <v>0</v>
      </c>
      <c r="GD1807" s="8">
        <v>0</v>
      </c>
      <c r="GE1807" s="11">
        <v>0</v>
      </c>
      <c r="GF1807" s="11">
        <v>0</v>
      </c>
      <c r="GG1807" s="11">
        <v>28.38</v>
      </c>
      <c r="GH1807" s="8">
        <v>2.4079999999999999</v>
      </c>
      <c r="GI1807" s="8">
        <v>0</v>
      </c>
      <c r="GJ1807" s="8">
        <v>0</v>
      </c>
      <c r="GK1807" s="8">
        <v>0</v>
      </c>
      <c r="GL1807" s="8">
        <v>0</v>
      </c>
      <c r="GM1807" s="8">
        <v>0</v>
      </c>
      <c r="GN1807" s="8">
        <v>0</v>
      </c>
      <c r="GO1807" s="8">
        <v>0</v>
      </c>
      <c r="GP1807" s="8">
        <v>0</v>
      </c>
      <c r="GQ1807" s="8">
        <v>0</v>
      </c>
      <c r="GR1807" s="8">
        <v>0</v>
      </c>
      <c r="GS1807" s="12">
        <f t="shared" si="806"/>
        <v>0</v>
      </c>
      <c r="GU1807" s="8">
        <v>0</v>
      </c>
      <c r="GW1807" s="8">
        <v>0</v>
      </c>
      <c r="GX1807" s="8">
        <v>0</v>
      </c>
      <c r="GY1807" s="8">
        <v>0</v>
      </c>
      <c r="GZ1807" s="8">
        <v>0</v>
      </c>
      <c r="HA1807" s="8">
        <v>0</v>
      </c>
      <c r="HB1807" s="8">
        <v>0</v>
      </c>
      <c r="HC1807" s="8">
        <v>0</v>
      </c>
      <c r="HD1807" s="8">
        <v>0</v>
      </c>
      <c r="HE1807" s="8">
        <v>0</v>
      </c>
      <c r="HF1807" s="8">
        <v>0</v>
      </c>
      <c r="HG1807" s="8">
        <v>0</v>
      </c>
      <c r="HH1807" s="8">
        <v>0</v>
      </c>
      <c r="HI1807" s="8">
        <v>0</v>
      </c>
      <c r="HJ1807" s="8">
        <v>0</v>
      </c>
      <c r="HK1807" s="8">
        <v>0</v>
      </c>
      <c r="HL1807" s="8">
        <v>0</v>
      </c>
      <c r="HM1807" s="8">
        <v>0</v>
      </c>
      <c r="HN1807" s="8">
        <v>0</v>
      </c>
      <c r="HO1807" s="8">
        <v>0</v>
      </c>
      <c r="HP1807" s="8">
        <v>0</v>
      </c>
      <c r="HQ1807" s="8">
        <v>0</v>
      </c>
      <c r="HR1807" s="8">
        <v>0</v>
      </c>
      <c r="HS1807" s="8">
        <v>0</v>
      </c>
      <c r="HT1807" s="8">
        <v>0</v>
      </c>
      <c r="HU1807" s="8">
        <v>0</v>
      </c>
      <c r="HV1807" s="8">
        <v>0</v>
      </c>
      <c r="HW1807" s="8">
        <v>0</v>
      </c>
      <c r="HX1807" s="8">
        <v>0</v>
      </c>
      <c r="HY1807" s="8">
        <v>0</v>
      </c>
      <c r="HZ1807" s="8">
        <v>0</v>
      </c>
      <c r="IA1807" s="8">
        <v>0</v>
      </c>
      <c r="IB1807" s="8">
        <v>0</v>
      </c>
      <c r="IC1807" s="8">
        <v>0</v>
      </c>
      <c r="ID1807" s="8">
        <v>0</v>
      </c>
      <c r="IE1807" s="8">
        <v>0</v>
      </c>
      <c r="IF1807" s="11">
        <v>0</v>
      </c>
      <c r="IG1807" s="11">
        <v>0</v>
      </c>
      <c r="IH1807" s="11">
        <v>0</v>
      </c>
      <c r="II1807" s="11">
        <v>0</v>
      </c>
      <c r="IJ1807" s="8">
        <v>0</v>
      </c>
      <c r="IK1807" s="8">
        <v>0</v>
      </c>
      <c r="IL1807" s="8">
        <v>0</v>
      </c>
      <c r="IM1807" s="8">
        <v>0</v>
      </c>
      <c r="IN1807" s="8">
        <v>0</v>
      </c>
      <c r="IO1807" s="8">
        <v>0</v>
      </c>
      <c r="IP1807" s="8">
        <v>0</v>
      </c>
      <c r="IQ1807" s="8">
        <v>0</v>
      </c>
      <c r="IR1807" s="8">
        <v>0</v>
      </c>
      <c r="IS1807" s="8">
        <v>0</v>
      </c>
      <c r="IT1807" s="8">
        <v>0</v>
      </c>
      <c r="IU1807" s="11">
        <v>0</v>
      </c>
      <c r="IV1807" s="11">
        <v>0</v>
      </c>
      <c r="IW1807" s="12">
        <f t="shared" si="807"/>
        <v>0</v>
      </c>
      <c r="IX1807" s="12"/>
      <c r="IY1807" s="8">
        <f t="shared" si="786"/>
        <v>0</v>
      </c>
      <c r="IZ1807" s="8">
        <f t="shared" si="808"/>
        <v>0</v>
      </c>
      <c r="JA1807" s="8">
        <f t="shared" si="787"/>
        <v>0</v>
      </c>
      <c r="JB1807" s="8">
        <f t="shared" si="809"/>
        <v>0</v>
      </c>
      <c r="JC1807" s="8">
        <f t="shared" si="788"/>
        <v>0</v>
      </c>
      <c r="JD1807" s="8">
        <f t="shared" si="789"/>
        <v>0</v>
      </c>
      <c r="JE1807" s="8">
        <f t="shared" si="790"/>
        <v>1</v>
      </c>
      <c r="JF1807" s="8">
        <f t="shared" si="791"/>
        <v>0</v>
      </c>
      <c r="JG1807" s="8">
        <f t="shared" si="792"/>
        <v>0</v>
      </c>
      <c r="JH1807" s="8">
        <f t="shared" si="793"/>
        <v>1</v>
      </c>
      <c r="JJ1807" s="8">
        <f t="shared" si="794"/>
        <v>1</v>
      </c>
      <c r="JK1807" s="8" t="str">
        <f t="shared" si="795"/>
        <v>NA</v>
      </c>
      <c r="JM1807" s="8">
        <f t="shared" si="796"/>
        <v>-1</v>
      </c>
      <c r="JN1807" s="8">
        <v>-1</v>
      </c>
      <c r="JO1807" s="8">
        <f t="shared" si="810"/>
        <v>0</v>
      </c>
      <c r="JP1807" s="8">
        <f t="shared" si="811"/>
        <v>0</v>
      </c>
      <c r="JQ1807" s="8">
        <f t="shared" si="797"/>
        <v>0</v>
      </c>
      <c r="JR1807" s="8">
        <f t="shared" si="798"/>
        <v>1</v>
      </c>
      <c r="JS1807" s="8">
        <f t="shared" si="812"/>
        <v>0</v>
      </c>
      <c r="JT1807" s="8">
        <f t="shared" si="799"/>
        <v>1</v>
      </c>
      <c r="JU1807" s="8">
        <f t="shared" si="800"/>
        <v>0</v>
      </c>
      <c r="JV1807" s="8">
        <f t="shared" si="801"/>
        <v>0</v>
      </c>
      <c r="JW1807" s="8">
        <f t="shared" si="802"/>
        <v>2</v>
      </c>
      <c r="JX1807" s="8">
        <f t="shared" si="803"/>
        <v>3</v>
      </c>
      <c r="JY1807" s="8" t="str">
        <f t="shared" si="804"/>
        <v>S</v>
      </c>
      <c r="KA1807" s="8">
        <f t="shared" si="805"/>
        <v>-1</v>
      </c>
      <c r="KB1807" s="8">
        <v>-1</v>
      </c>
      <c r="KD1807" s="8">
        <f>IF(IJ1807&lt;VLOOKUP($KJ1807,'Industry Valuation'!$A$2:$F$13,2,0),2,0)</f>
        <v>2</v>
      </c>
      <c r="KE1807" s="8">
        <f>IF(IT1807&lt;VLOOKUP($KJ1807,'Industry Valuation'!$A$2:$F$13,3,0),2,0)</f>
        <v>2</v>
      </c>
      <c r="KF1807" s="8">
        <f>IF(HP1807&lt;VLOOKUP($KJ1807,'Industry Valuation'!$A$2:$F$13,4,0),2,0)</f>
        <v>2</v>
      </c>
      <c r="KG1807" s="8">
        <f>IF(HQ1807&lt;VLOOKUP($KJ1807,'Industry Valuation'!$A$2:$F$13,4,0),1,0)</f>
        <v>1</v>
      </c>
      <c r="KH1807" s="8">
        <f>IF(HR1807&lt;VLOOKUP($KJ1807,'Industry Valuation'!$A$2:$F$13,4,0),1,0)</f>
        <v>1</v>
      </c>
      <c r="KI1807" s="8">
        <f t="shared" si="813"/>
        <v>8</v>
      </c>
      <c r="KJ1807" s="8" t="str">
        <f>VLOOKUP(B1807,'[1]Values-Industry'!B$3:C$1974,2,0)</f>
        <v>Consumer, Non-cyclical</v>
      </c>
    </row>
    <row r="1808" spans="1:296" x14ac:dyDescent="0.2">
      <c r="A1808" s="4" t="s">
        <v>6893</v>
      </c>
      <c r="B1808" s="8" t="s">
        <v>1875</v>
      </c>
      <c r="C1808" s="8">
        <v>1460.3716999999999</v>
      </c>
      <c r="D1808" s="8">
        <v>74.649199999999993</v>
      </c>
      <c r="E1808" s="8">
        <v>149.83500000000001</v>
      </c>
      <c r="F1808" s="8">
        <v>78.058099999999996</v>
      </c>
      <c r="G1808" s="8">
        <v>53.323900000000002</v>
      </c>
      <c r="H1808" s="8">
        <v>177.15299999999999</v>
      </c>
      <c r="I1808" s="8">
        <v>384.83170000000001</v>
      </c>
      <c r="J1808" s="8">
        <v>178.30850000000001</v>
      </c>
      <c r="K1808" s="8">
        <v>796.16949999999997</v>
      </c>
      <c r="L1808" s="8">
        <v>3.4460000000000002</v>
      </c>
      <c r="M1808" s="8">
        <v>886.75059999999996</v>
      </c>
      <c r="N1808" s="8">
        <v>0</v>
      </c>
      <c r="O1808" s="8">
        <v>-23.879000000000001</v>
      </c>
      <c r="P1808" s="8">
        <v>44.099899999999998</v>
      </c>
      <c r="Q1808" s="8">
        <v>67.445400000000006</v>
      </c>
      <c r="R1808" s="8">
        <v>534.38869999999997</v>
      </c>
      <c r="S1808" s="8">
        <v>51</v>
      </c>
      <c r="T1808" s="8">
        <v>34</v>
      </c>
      <c r="U1808" s="8">
        <v>16.842400000000001</v>
      </c>
      <c r="V1808" s="8">
        <v>7.4827000000000004</v>
      </c>
      <c r="W1808" s="8">
        <v>0</v>
      </c>
      <c r="X1808" s="8">
        <v>5.9181999999999997</v>
      </c>
      <c r="Y1808" s="8">
        <v>0.378</v>
      </c>
      <c r="Z1808" s="8">
        <v>0</v>
      </c>
      <c r="AA1808" s="8">
        <v>0</v>
      </c>
      <c r="AB1808" s="8">
        <v>9.6603999999999992</v>
      </c>
      <c r="AC1808" s="8">
        <v>3.9125000000000001</v>
      </c>
      <c r="AD1808" s="8">
        <v>-19.258199999999999</v>
      </c>
      <c r="AE1808" s="8">
        <v>26.417400000000001</v>
      </c>
      <c r="AF1808" s="8">
        <v>7.1052999999999997</v>
      </c>
      <c r="AG1808" s="8">
        <v>14.1471</v>
      </c>
      <c r="AH1808" s="8">
        <v>37.703299999999999</v>
      </c>
      <c r="AI1808" s="8">
        <v>25.816800000000001</v>
      </c>
      <c r="AJ1808" s="8">
        <v>14.105</v>
      </c>
      <c r="AK1808" s="8">
        <v>53.323900000000002</v>
      </c>
      <c r="AL1808" s="8">
        <v>25.816800000000001</v>
      </c>
      <c r="AM1808" s="8">
        <v>0</v>
      </c>
      <c r="AN1808" s="8">
        <v>10.3515</v>
      </c>
      <c r="AO1808" s="8">
        <v>1.3886000000000001</v>
      </c>
      <c r="AP1808" s="8">
        <v>1.0552999999999999</v>
      </c>
      <c r="AQ1808" s="8">
        <v>1.8342000000000001</v>
      </c>
      <c r="AR1808" s="8">
        <v>0</v>
      </c>
      <c r="AS1808" s="8">
        <v>3.2279</v>
      </c>
      <c r="AT1808" s="8">
        <v>6.4000000000000001E-2</v>
      </c>
      <c r="AU1808" s="8">
        <v>0</v>
      </c>
      <c r="AV1808" s="8">
        <v>0</v>
      </c>
      <c r="AW1808" s="8">
        <v>0.63170000000000004</v>
      </c>
      <c r="AX1808" s="8">
        <v>2.4045999999999998</v>
      </c>
      <c r="AZ1808" s="8">
        <v>1669.559</v>
      </c>
      <c r="BA1808" s="8">
        <v>1.3496000000000001</v>
      </c>
      <c r="BB1808" s="8">
        <v>85.561999999999998</v>
      </c>
      <c r="BC1808" s="8">
        <v>27.957000000000001</v>
      </c>
      <c r="BD1808" s="8">
        <v>0.753</v>
      </c>
      <c r="BE1808" s="8">
        <v>124.98399999999999</v>
      </c>
      <c r="BF1808" s="8">
        <v>466.81299999999999</v>
      </c>
      <c r="BG1808" s="8">
        <v>128.25700000000001</v>
      </c>
      <c r="BH1808" s="8">
        <v>858.40800000000002</v>
      </c>
      <c r="BI1808" s="8">
        <v>0</v>
      </c>
      <c r="BJ1808" s="8">
        <v>1012.0842</v>
      </c>
      <c r="BK1808" s="8">
        <v>0</v>
      </c>
      <c r="BL1808" s="8">
        <v>0</v>
      </c>
      <c r="BM1808" s="8">
        <v>0</v>
      </c>
      <c r="BN1808" s="8">
        <v>123.16</v>
      </c>
      <c r="BO1808" s="8">
        <v>533.79</v>
      </c>
      <c r="BP1808" s="8">
        <v>69.650000000000006</v>
      </c>
      <c r="BQ1808" s="8">
        <v>35</v>
      </c>
      <c r="BR1808" s="8">
        <v>18.484000000000002</v>
      </c>
      <c r="BS1808" s="8">
        <v>3.0011999999999999</v>
      </c>
      <c r="BT1808" s="8">
        <v>0</v>
      </c>
      <c r="BU1808" s="8">
        <v>11.8287</v>
      </c>
      <c r="BV1808" s="8">
        <v>0.39629999999999999</v>
      </c>
      <c r="BW1808" s="8">
        <v>0</v>
      </c>
      <c r="BX1808" s="8">
        <v>0</v>
      </c>
      <c r="BY1808" s="8">
        <v>0.1138</v>
      </c>
      <c r="BZ1808" s="8">
        <v>5.2900000000000003E-2</v>
      </c>
      <c r="CA1808" s="8">
        <v>-98.647400000000005</v>
      </c>
      <c r="CB1808" s="8">
        <v>9.7469000000000001</v>
      </c>
      <c r="CC1808" s="8">
        <v>9.0999999999999998E-2</v>
      </c>
      <c r="CD1808" s="8">
        <v>0.22309999999999999</v>
      </c>
      <c r="CE1808" s="8">
        <v>0.82140000000000002</v>
      </c>
      <c r="CF1808" s="8">
        <v>0.3034</v>
      </c>
      <c r="CG1808" s="8">
        <v>0.27450000000000002</v>
      </c>
      <c r="CH1808" s="8">
        <v>0.753</v>
      </c>
      <c r="CI1808" s="8">
        <v>0.3034</v>
      </c>
      <c r="CJ1808" s="8">
        <v>0</v>
      </c>
      <c r="CK1808" s="8">
        <v>878.70140000000004</v>
      </c>
      <c r="CL1808" s="8">
        <v>1.1435</v>
      </c>
      <c r="CM1808" s="8">
        <v>0.87860000000000005</v>
      </c>
      <c r="CN1808" s="8">
        <v>1.9449000000000001</v>
      </c>
      <c r="CO1808" s="8">
        <v>0</v>
      </c>
      <c r="CP1808" s="8">
        <v>1.4682999999999999</v>
      </c>
      <c r="CQ1808" s="8">
        <v>3.9199999999999999E-2</v>
      </c>
      <c r="CR1808" s="8">
        <v>0</v>
      </c>
      <c r="CS1808" s="8">
        <v>0</v>
      </c>
      <c r="CT1808" s="8">
        <v>0.5554</v>
      </c>
      <c r="CU1808" s="8">
        <v>2.5156999999999998</v>
      </c>
      <c r="CW1808" s="8">
        <v>1893.0027</v>
      </c>
      <c r="CX1808" s="8">
        <v>42.444699999999997</v>
      </c>
      <c r="CY1808" s="8">
        <v>120.11799999999999</v>
      </c>
      <c r="CZ1808" s="8">
        <v>45.924900000000001</v>
      </c>
      <c r="DA1808" s="8">
        <v>29.0563</v>
      </c>
      <c r="DB1808" s="8">
        <v>107.40089999999999</v>
      </c>
      <c r="DC1808" s="8">
        <v>453.2011</v>
      </c>
      <c r="DD1808" s="8">
        <v>112.67059999999999</v>
      </c>
      <c r="DE1808" s="8">
        <v>883.20569999999998</v>
      </c>
      <c r="DF1808" s="8">
        <v>3.7016999999999998</v>
      </c>
      <c r="DG1808" s="8">
        <v>943.16369999999995</v>
      </c>
      <c r="DH1808" s="8">
        <v>0</v>
      </c>
      <c r="DI1808" s="8">
        <v>-28.855399999999999</v>
      </c>
      <c r="DJ1808" s="8">
        <v>-53.953200000000002</v>
      </c>
      <c r="DK1808" s="8">
        <v>73.615399999999994</v>
      </c>
      <c r="DL1808" s="8">
        <v>548.62860000000001</v>
      </c>
      <c r="DM1808" s="8">
        <v>74.2</v>
      </c>
      <c r="DN1808" s="8">
        <v>41</v>
      </c>
      <c r="DO1808" s="8">
        <v>21.7727</v>
      </c>
      <c r="DP1808" s="8">
        <v>3.5438999999999998</v>
      </c>
      <c r="DQ1808" s="8">
        <v>0</v>
      </c>
      <c r="DR1808" s="8">
        <v>7.8520000000000003</v>
      </c>
      <c r="DS1808" s="8">
        <v>0.37080000000000002</v>
      </c>
      <c r="DT1808" s="8">
        <v>8.0579000000000001</v>
      </c>
      <c r="DU1808" s="8">
        <v>0</v>
      </c>
      <c r="DV1808" s="8">
        <v>4.1393000000000004</v>
      </c>
      <c r="DW1808" s="8">
        <v>2.02</v>
      </c>
      <c r="DX1808" s="8">
        <v>3717.1545000000001</v>
      </c>
      <c r="DY1808" s="8">
        <v>17.792000000000002</v>
      </c>
      <c r="DZ1808" s="8">
        <v>3.3367</v>
      </c>
      <c r="EA1808" s="8">
        <v>7.1243999999999996</v>
      </c>
      <c r="EB1808" s="8">
        <v>27.344899999999999</v>
      </c>
      <c r="EC1808" s="8">
        <v>10.0078</v>
      </c>
      <c r="ED1808" s="8">
        <v>8.1637000000000004</v>
      </c>
      <c r="EE1808" s="8">
        <v>29.0563</v>
      </c>
      <c r="EF1808" s="8">
        <v>10.0078</v>
      </c>
      <c r="EG1808" s="8">
        <v>35.782600000000002</v>
      </c>
      <c r="EH1808" s="8">
        <v>24.1584</v>
      </c>
      <c r="EI1808" s="8">
        <v>1.2105999999999999</v>
      </c>
      <c r="EJ1808" s="8">
        <v>0.90959999999999996</v>
      </c>
      <c r="EK1808" s="8">
        <v>2.1433</v>
      </c>
      <c r="EL1808" s="8">
        <v>2.4489999999999998</v>
      </c>
      <c r="EM1808" s="8">
        <v>2.1166999999999998</v>
      </c>
      <c r="EN1808" s="8">
        <v>4.99E-2</v>
      </c>
      <c r="EO1808" s="8">
        <v>0</v>
      </c>
      <c r="EP1808" s="8">
        <v>0</v>
      </c>
      <c r="EQ1808" s="8">
        <v>0.35780000000000001</v>
      </c>
      <c r="ER1808" s="8">
        <v>2.2412999999999998</v>
      </c>
      <c r="ET1808" s="8">
        <v>1977.298</v>
      </c>
      <c r="EU1808" s="8">
        <v>48.432400000000001</v>
      </c>
      <c r="EV1808" s="8">
        <v>135.32050000000001</v>
      </c>
      <c r="EW1808" s="8">
        <v>81.380399999999995</v>
      </c>
      <c r="EX1808" s="8">
        <v>31.8613</v>
      </c>
      <c r="EY1808" s="8">
        <v>25.226500000000001</v>
      </c>
      <c r="EZ1808" s="8">
        <v>510.57499999999999</v>
      </c>
      <c r="FA1808" s="8">
        <v>37.037999999999997</v>
      </c>
      <c r="FB1808" s="8">
        <v>906.94349999999997</v>
      </c>
      <c r="FC1808" s="8">
        <v>4.1093000000000002</v>
      </c>
      <c r="FD1808" s="8">
        <v>1234.7502999999999</v>
      </c>
      <c r="FE1808" s="8">
        <v>0</v>
      </c>
      <c r="FF1808" s="8">
        <v>-47.667400000000001</v>
      </c>
      <c r="FG1808" s="8">
        <v>-46.586100000000002</v>
      </c>
      <c r="FH1808" s="8">
        <v>58.638100000000001</v>
      </c>
      <c r="FI1808" s="8">
        <v>676.29390000000001</v>
      </c>
      <c r="FJ1808" s="8">
        <v>121</v>
      </c>
      <c r="FK1808" s="8">
        <v>43.2</v>
      </c>
      <c r="FL1808" s="8">
        <v>24.061599999999999</v>
      </c>
      <c r="FM1808" s="8">
        <v>4.9104000000000001</v>
      </c>
      <c r="FN1808" s="8">
        <v>0</v>
      </c>
      <c r="FO1808" s="8">
        <v>9.1245999999999992</v>
      </c>
      <c r="FP1808" s="8">
        <v>0.54969999999999997</v>
      </c>
      <c r="FQ1808" s="8">
        <v>11.313000000000001</v>
      </c>
      <c r="FR1808" s="8">
        <v>0</v>
      </c>
      <c r="FS1808" s="8">
        <v>2.9314</v>
      </c>
      <c r="FT1808" s="8">
        <v>2.0065</v>
      </c>
      <c r="FU1808" s="8">
        <v>-0.66749999999999998</v>
      </c>
      <c r="FV1808" s="8">
        <v>10.5128</v>
      </c>
      <c r="FW1808" s="8">
        <v>3.5596000000000001</v>
      </c>
      <c r="FX1808" s="8">
        <v>8.2790999999999997</v>
      </c>
      <c r="FY1808" s="8">
        <v>21.866700000000002</v>
      </c>
      <c r="FZ1808" s="8">
        <v>9.4170999999999996</v>
      </c>
      <c r="GA1808" s="8">
        <v>7.3800999999999997</v>
      </c>
      <c r="GB1808" s="8">
        <v>31.8613</v>
      </c>
      <c r="GC1808" s="8">
        <v>9.4170999999999996</v>
      </c>
      <c r="GD1808" s="8">
        <v>24.4011</v>
      </c>
      <c r="GE1808" s="11">
        <v>65.886899999999997</v>
      </c>
      <c r="GF1808" s="11">
        <v>2.2090999999999998</v>
      </c>
      <c r="GG1808" s="11">
        <v>14.933999999999999</v>
      </c>
      <c r="GH1808" s="8">
        <v>34.113900000000001</v>
      </c>
      <c r="GI1808" s="8">
        <v>1.3246</v>
      </c>
      <c r="GJ1808" s="8">
        <v>0.79420000000000002</v>
      </c>
      <c r="GK1808" s="8">
        <v>2.1802000000000001</v>
      </c>
      <c r="GL1808" s="8">
        <v>5.0891000000000002</v>
      </c>
      <c r="GM1808" s="8">
        <v>3.4091</v>
      </c>
      <c r="GN1808" s="8">
        <v>4.2900000000000001E-2</v>
      </c>
      <c r="GO1808" s="8">
        <v>0</v>
      </c>
      <c r="GP1808" s="8">
        <v>0</v>
      </c>
      <c r="GQ1808" s="8">
        <v>0.2293</v>
      </c>
      <c r="GR1808" s="8">
        <v>2.8448000000000002</v>
      </c>
      <c r="GS1808" s="12">
        <f t="shared" si="806"/>
        <v>4.247174471851431</v>
      </c>
      <c r="GU1808" s="8">
        <v>2235.5708</v>
      </c>
      <c r="GV1808" s="8">
        <v>95.726900000000001</v>
      </c>
      <c r="GW1808" s="8">
        <v>123.6018</v>
      </c>
      <c r="GX1808" s="8">
        <v>77.122900000000001</v>
      </c>
      <c r="GY1808" s="8">
        <v>53.113999999999997</v>
      </c>
      <c r="GZ1808" s="8">
        <v>51.718600000000002</v>
      </c>
      <c r="HA1808" s="8">
        <v>509.82310000000001</v>
      </c>
      <c r="HB1808" s="8">
        <v>68.2988</v>
      </c>
      <c r="HC1808" s="8">
        <v>1005.5054</v>
      </c>
      <c r="HD1808" s="8">
        <v>4.3418999999999999</v>
      </c>
      <c r="HE1808" s="8">
        <v>1435.4719</v>
      </c>
      <c r="HF1808" s="8">
        <v>0</v>
      </c>
      <c r="HG1808" s="8">
        <v>-108.6382</v>
      </c>
      <c r="HH1808" s="8">
        <v>7.0118</v>
      </c>
      <c r="HI1808" s="8">
        <v>105.5158</v>
      </c>
      <c r="HJ1808" s="8">
        <v>696.83349999999996</v>
      </c>
      <c r="HK1808" s="8">
        <v>87.4</v>
      </c>
      <c r="HL1808" s="8">
        <v>56</v>
      </c>
      <c r="HM1808" s="8">
        <v>28.124199999999998</v>
      </c>
      <c r="HN1808" s="8">
        <v>3.5922000000000001</v>
      </c>
      <c r="HO1808" s="8">
        <v>0</v>
      </c>
      <c r="HP1808" s="8">
        <v>11.6137</v>
      </c>
      <c r="HQ1808" s="8">
        <v>0.57869999999999999</v>
      </c>
      <c r="HR1808" s="8">
        <v>11.461</v>
      </c>
      <c r="HS1808" s="8">
        <v>0</v>
      </c>
      <c r="HT1808" s="8">
        <v>4.1055999999999999</v>
      </c>
      <c r="HU1808" s="8">
        <v>3.2845</v>
      </c>
      <c r="HV1808" s="8">
        <v>63.6905</v>
      </c>
      <c r="HW1808" s="8">
        <v>16.8843</v>
      </c>
      <c r="HX1808" s="8">
        <v>5.5545</v>
      </c>
      <c r="HY1808" s="8">
        <v>14.656599999999999</v>
      </c>
      <c r="HZ1808" s="8">
        <v>27.3688</v>
      </c>
      <c r="IA1808" s="8">
        <v>13.502700000000001</v>
      </c>
      <c r="IB1808" s="8">
        <v>11.105</v>
      </c>
      <c r="IC1808" s="8">
        <v>53.113999999999997</v>
      </c>
      <c r="ID1808" s="8">
        <v>13.502700000000001</v>
      </c>
      <c r="IE1808" s="8">
        <v>30.116</v>
      </c>
      <c r="IF1808" s="11">
        <v>-1.6701999999999999</v>
      </c>
      <c r="IG1808" s="11">
        <v>53.113999999999997</v>
      </c>
      <c r="IH1808" s="11">
        <v>2.3378999999999999</v>
      </c>
      <c r="II1808" s="11">
        <v>15.196</v>
      </c>
      <c r="IJ1808" s="8">
        <v>24.356999999999999</v>
      </c>
      <c r="IK1808" s="8">
        <v>1.3668</v>
      </c>
      <c r="IL1808" s="8">
        <v>1.0246999999999999</v>
      </c>
      <c r="IM1808" s="8">
        <v>2.2233000000000001</v>
      </c>
      <c r="IN1808" s="8">
        <v>11.524100000000001</v>
      </c>
      <c r="IO1808" s="8">
        <v>3.1391</v>
      </c>
      <c r="IP1808" s="8">
        <v>6.4699999999999994E-2</v>
      </c>
      <c r="IQ1808" s="8">
        <v>0</v>
      </c>
      <c r="IR1808" s="8">
        <v>0</v>
      </c>
      <c r="IS1808" s="8">
        <v>0.2079</v>
      </c>
      <c r="IT1808" s="8">
        <v>2.8445</v>
      </c>
      <c r="IU1808" s="11">
        <v>1215.7016000000001</v>
      </c>
      <c r="IV1808" s="11">
        <v>1435.4718</v>
      </c>
      <c r="IW1808" s="12">
        <f t="shared" si="807"/>
        <v>2.3271039650562941</v>
      </c>
      <c r="IX1808" s="12"/>
      <c r="IY1808" s="8">
        <f t="shared" si="786"/>
        <v>1</v>
      </c>
      <c r="IZ1808" s="8">
        <f t="shared" si="808"/>
        <v>1</v>
      </c>
      <c r="JA1808" s="8">
        <f t="shared" si="787"/>
        <v>1</v>
      </c>
      <c r="JB1808" s="8">
        <f t="shared" si="809"/>
        <v>1</v>
      </c>
      <c r="JC1808" s="8">
        <f t="shared" si="788"/>
        <v>1</v>
      </c>
      <c r="JD1808" s="8">
        <f t="shared" si="789"/>
        <v>1</v>
      </c>
      <c r="JE1808" s="8">
        <f t="shared" si="790"/>
        <v>0</v>
      </c>
      <c r="JF1808" s="8">
        <f t="shared" si="791"/>
        <v>0</v>
      </c>
      <c r="JG1808" s="8">
        <f t="shared" si="792"/>
        <v>1</v>
      </c>
      <c r="JH1808" s="8">
        <f t="shared" si="793"/>
        <v>7</v>
      </c>
      <c r="JJ1808" s="8">
        <f t="shared" si="794"/>
        <v>5</v>
      </c>
      <c r="JK1808" s="8">
        <f t="shared" si="795"/>
        <v>6.414843163936701E-2</v>
      </c>
      <c r="JL1808" s="8">
        <v>6.414843163936701E-2</v>
      </c>
      <c r="JM1808" s="8">
        <f t="shared" si="796"/>
        <v>0.11232386469008127</v>
      </c>
      <c r="JN1808" s="8">
        <v>0.11232386469008127</v>
      </c>
      <c r="JO1808" s="8">
        <f t="shared" si="810"/>
        <v>0</v>
      </c>
      <c r="JP1808" s="8">
        <f t="shared" si="811"/>
        <v>0</v>
      </c>
      <c r="JQ1808" s="8">
        <f t="shared" si="797"/>
        <v>0</v>
      </c>
      <c r="JR1808" s="8">
        <f t="shared" si="798"/>
        <v>1</v>
      </c>
      <c r="JS1808" s="8">
        <f t="shared" si="812"/>
        <v>1</v>
      </c>
      <c r="JT1808" s="8">
        <f t="shared" si="799"/>
        <v>1</v>
      </c>
      <c r="JU1808" s="8">
        <f t="shared" si="800"/>
        <v>1</v>
      </c>
      <c r="JV1808" s="8">
        <f t="shared" si="801"/>
        <v>2</v>
      </c>
      <c r="JW1808" s="8">
        <f t="shared" si="802"/>
        <v>6</v>
      </c>
      <c r="JX1808" s="8">
        <f t="shared" si="803"/>
        <v>13</v>
      </c>
      <c r="JY1808" s="8" t="str">
        <f t="shared" si="804"/>
        <v>S</v>
      </c>
      <c r="KA1808" s="8">
        <f t="shared" si="805"/>
        <v>-9.855362748306673E-4</v>
      </c>
      <c r="KB1808" s="8">
        <v>-9.855362748306673E-4</v>
      </c>
      <c r="KD1808" s="8">
        <f>IF(IJ1808&lt;VLOOKUP($KJ1808,'Industry Valuation'!$A$2:$F$13,2,0),2,0)</f>
        <v>0</v>
      </c>
      <c r="KE1808" s="8">
        <f>IF(IT1808&lt;VLOOKUP($KJ1808,'Industry Valuation'!$A$2:$F$13,3,0),2,0)</f>
        <v>0</v>
      </c>
      <c r="KF1808" s="8">
        <f>IF(HP1808&lt;VLOOKUP($KJ1808,'Industry Valuation'!$A$2:$F$13,4,0),2,0)</f>
        <v>0</v>
      </c>
      <c r="KG1808" s="8">
        <f>IF(HQ1808&lt;VLOOKUP($KJ1808,'Industry Valuation'!$A$2:$F$13,4,0),1,0)</f>
        <v>1</v>
      </c>
      <c r="KH1808" s="8">
        <f>IF(HR1808&lt;VLOOKUP($KJ1808,'Industry Valuation'!$A$2:$F$13,4,0),1,0)</f>
        <v>0</v>
      </c>
      <c r="KI1808" s="8">
        <f t="shared" si="813"/>
        <v>1</v>
      </c>
      <c r="KJ1808" s="8" t="str">
        <f>VLOOKUP(B1808,'[1]Values-Industry'!B$3:C$1974,2,0)</f>
        <v>Technology</v>
      </c>
    </row>
    <row r="1809" spans="1:296" x14ac:dyDescent="0.2">
      <c r="A1809" s="4" t="s">
        <v>6894</v>
      </c>
      <c r="B1809" s="8" t="s">
        <v>1876</v>
      </c>
      <c r="C1809" s="8">
        <v>0</v>
      </c>
      <c r="E1809" s="8">
        <v>0</v>
      </c>
      <c r="F1809" s="8">
        <v>0</v>
      </c>
      <c r="G1809" s="8">
        <v>0</v>
      </c>
      <c r="H1809" s="8">
        <v>0</v>
      </c>
      <c r="I1809" s="8">
        <v>0</v>
      </c>
      <c r="J1809" s="8">
        <v>0</v>
      </c>
      <c r="K1809" s="8">
        <v>0</v>
      </c>
      <c r="L1809" s="8">
        <v>0</v>
      </c>
      <c r="M1809" s="8">
        <v>0</v>
      </c>
      <c r="N1809" s="8">
        <v>0</v>
      </c>
      <c r="O1809" s="8">
        <v>0</v>
      </c>
      <c r="P1809" s="8">
        <v>0</v>
      </c>
      <c r="Q1809" s="8">
        <v>0</v>
      </c>
      <c r="R1809" s="8">
        <v>0</v>
      </c>
      <c r="S1809" s="8">
        <v>0</v>
      </c>
      <c r="T1809" s="8">
        <v>0</v>
      </c>
      <c r="U1809" s="8">
        <v>0</v>
      </c>
      <c r="V1809" s="8">
        <v>0</v>
      </c>
      <c r="W1809" s="8">
        <v>0</v>
      </c>
      <c r="X1809" s="8">
        <v>0</v>
      </c>
      <c r="Y1809" s="8">
        <v>0</v>
      </c>
      <c r="Z1809" s="8">
        <v>0</v>
      </c>
      <c r="AA1809" s="8">
        <v>0</v>
      </c>
      <c r="AB1809" s="8">
        <v>0</v>
      </c>
      <c r="AC1809" s="8">
        <v>0</v>
      </c>
      <c r="AD1809" s="8">
        <v>0</v>
      </c>
      <c r="AE1809" s="8">
        <v>0</v>
      </c>
      <c r="AF1809" s="8">
        <v>0</v>
      </c>
      <c r="AG1809" s="8">
        <v>0</v>
      </c>
      <c r="AH1809" s="8">
        <v>0</v>
      </c>
      <c r="AI1809" s="8">
        <v>0</v>
      </c>
      <c r="AJ1809" s="8">
        <v>0</v>
      </c>
      <c r="AK1809" s="8">
        <v>0</v>
      </c>
      <c r="AL1809" s="8">
        <v>0</v>
      </c>
      <c r="AM1809" s="8">
        <v>0</v>
      </c>
      <c r="AN1809" s="8">
        <v>0</v>
      </c>
      <c r="AO1809" s="8">
        <v>0</v>
      </c>
      <c r="AP1809" s="8">
        <v>0</v>
      </c>
      <c r="AQ1809" s="8">
        <v>0</v>
      </c>
      <c r="AR1809" s="8">
        <v>0</v>
      </c>
      <c r="AS1809" s="8">
        <v>0</v>
      </c>
      <c r="AT1809" s="8">
        <v>0</v>
      </c>
      <c r="AU1809" s="8">
        <v>0</v>
      </c>
      <c r="AV1809" s="8">
        <v>0</v>
      </c>
      <c r="AW1809" s="8">
        <v>0</v>
      </c>
      <c r="AX1809" s="8">
        <v>0</v>
      </c>
      <c r="AZ1809" s="8">
        <v>0</v>
      </c>
      <c r="BB1809" s="8">
        <v>0</v>
      </c>
      <c r="BC1809" s="8">
        <v>0</v>
      </c>
      <c r="BD1809" s="8">
        <v>0</v>
      </c>
      <c r="BE1809" s="8">
        <v>0</v>
      </c>
      <c r="BF1809" s="8">
        <v>0</v>
      </c>
      <c r="BG1809" s="8">
        <v>0</v>
      </c>
      <c r="BH1809" s="8">
        <v>0</v>
      </c>
      <c r="BI1809" s="8">
        <v>0</v>
      </c>
      <c r="BJ1809" s="8">
        <v>0</v>
      </c>
      <c r="BK1809" s="8">
        <v>0</v>
      </c>
      <c r="BL1809" s="8">
        <v>0</v>
      </c>
      <c r="BM1809" s="8">
        <v>0</v>
      </c>
      <c r="BN1809" s="8">
        <v>0</v>
      </c>
      <c r="BO1809" s="8">
        <v>0</v>
      </c>
      <c r="BP1809" s="8">
        <v>0</v>
      </c>
      <c r="BQ1809" s="8">
        <v>0</v>
      </c>
      <c r="BR1809" s="8">
        <v>0</v>
      </c>
      <c r="BS1809" s="8">
        <v>0</v>
      </c>
      <c r="BT1809" s="8">
        <v>0</v>
      </c>
      <c r="BU1809" s="8">
        <v>0</v>
      </c>
      <c r="BV1809" s="8">
        <v>0</v>
      </c>
      <c r="BW1809" s="8">
        <v>0</v>
      </c>
      <c r="BX1809" s="8">
        <v>0</v>
      </c>
      <c r="BY1809" s="8">
        <v>0</v>
      </c>
      <c r="BZ1809" s="8">
        <v>0</v>
      </c>
      <c r="CA1809" s="8">
        <v>0</v>
      </c>
      <c r="CB1809" s="8">
        <v>0</v>
      </c>
      <c r="CC1809" s="8">
        <v>0</v>
      </c>
      <c r="CD1809" s="8">
        <v>0</v>
      </c>
      <c r="CE1809" s="8">
        <v>0</v>
      </c>
      <c r="CF1809" s="8">
        <v>0</v>
      </c>
      <c r="CG1809" s="8">
        <v>0</v>
      </c>
      <c r="CH1809" s="8">
        <v>0</v>
      </c>
      <c r="CI1809" s="8">
        <v>0</v>
      </c>
      <c r="CJ1809" s="8">
        <v>0</v>
      </c>
      <c r="CK1809" s="8">
        <v>0</v>
      </c>
      <c r="CL1809" s="8">
        <v>0</v>
      </c>
      <c r="CM1809" s="8">
        <v>0</v>
      </c>
      <c r="CN1809" s="8">
        <v>0</v>
      </c>
      <c r="CO1809" s="8">
        <v>0</v>
      </c>
      <c r="CP1809" s="8">
        <v>0</v>
      </c>
      <c r="CQ1809" s="8">
        <v>0</v>
      </c>
      <c r="CR1809" s="8">
        <v>0</v>
      </c>
      <c r="CS1809" s="8">
        <v>0</v>
      </c>
      <c r="CT1809" s="8">
        <v>0</v>
      </c>
      <c r="CU1809" s="8">
        <v>0</v>
      </c>
      <c r="CW1809" s="8">
        <v>1343.68</v>
      </c>
      <c r="CX1809" s="8">
        <v>291.99869999999999</v>
      </c>
      <c r="CY1809" s="8">
        <v>419.09</v>
      </c>
      <c r="CZ1809" s="8">
        <v>232.63</v>
      </c>
      <c r="DA1809" s="8">
        <v>232.43</v>
      </c>
      <c r="DB1809" s="8">
        <v>0</v>
      </c>
      <c r="DC1809" s="8">
        <v>0</v>
      </c>
      <c r="DD1809" s="8">
        <v>0</v>
      </c>
      <c r="DE1809" s="8">
        <v>0</v>
      </c>
      <c r="DF1809" s="8">
        <v>0</v>
      </c>
      <c r="DG1809" s="8">
        <v>0</v>
      </c>
      <c r="DH1809" s="8">
        <v>0</v>
      </c>
      <c r="DI1809" s="8">
        <v>0</v>
      </c>
      <c r="DJ1809" s="8">
        <v>0</v>
      </c>
      <c r="DK1809" s="8">
        <v>0</v>
      </c>
      <c r="DL1809" s="8">
        <v>0</v>
      </c>
      <c r="DM1809" s="8">
        <v>73.7</v>
      </c>
      <c r="DN1809" s="8">
        <v>25.05</v>
      </c>
      <c r="DO1809" s="8">
        <v>0</v>
      </c>
      <c r="DP1809" s="8">
        <v>21.75</v>
      </c>
      <c r="DQ1809" s="8">
        <v>0</v>
      </c>
      <c r="DR1809" s="8">
        <v>0</v>
      </c>
      <c r="DS1809" s="8">
        <v>0.58130000000000004</v>
      </c>
      <c r="DT1809" s="8">
        <v>0</v>
      </c>
      <c r="DU1809" s="8">
        <v>0</v>
      </c>
      <c r="DV1809" s="8">
        <v>29.681999999999999</v>
      </c>
      <c r="DW1809" s="8">
        <v>8.4</v>
      </c>
      <c r="DX1809" s="8">
        <v>0</v>
      </c>
      <c r="DY1809" s="8">
        <v>0</v>
      </c>
      <c r="DZ1809" s="8">
        <v>0</v>
      </c>
      <c r="EA1809" s="8">
        <v>0</v>
      </c>
      <c r="EB1809" s="8">
        <v>0</v>
      </c>
      <c r="EC1809" s="8">
        <v>0</v>
      </c>
      <c r="ED1809" s="8">
        <v>0</v>
      </c>
      <c r="EE1809" s="8">
        <v>232.43</v>
      </c>
      <c r="EF1809" s="8">
        <v>0</v>
      </c>
      <c r="EG1809" s="8">
        <v>0</v>
      </c>
      <c r="EH1809" s="8">
        <v>3.3689999999999998</v>
      </c>
      <c r="EI1809" s="8">
        <v>0</v>
      </c>
      <c r="EJ1809" s="8">
        <v>0</v>
      </c>
      <c r="EK1809" s="8">
        <v>0</v>
      </c>
      <c r="EL1809" s="8">
        <v>0</v>
      </c>
      <c r="EM1809" s="8">
        <v>4.6841999999999997</v>
      </c>
      <c r="EN1809" s="8">
        <v>0</v>
      </c>
      <c r="EO1809" s="8">
        <v>0</v>
      </c>
      <c r="EP1809" s="8">
        <v>0</v>
      </c>
      <c r="EQ1809" s="8">
        <v>0</v>
      </c>
      <c r="ER1809" s="8">
        <v>0</v>
      </c>
      <c r="ET1809" s="8">
        <v>2595.25</v>
      </c>
      <c r="EU1809" s="8">
        <v>663.32</v>
      </c>
      <c r="EV1809" s="8">
        <v>803.72</v>
      </c>
      <c r="EW1809" s="8">
        <v>552.74</v>
      </c>
      <c r="EX1809" s="8">
        <v>552.74</v>
      </c>
      <c r="EY1809" s="8">
        <v>0</v>
      </c>
      <c r="EZ1809" s="8">
        <v>0</v>
      </c>
      <c r="FA1809" s="8">
        <v>0</v>
      </c>
      <c r="FB1809" s="8">
        <v>0</v>
      </c>
      <c r="FC1809" s="8">
        <v>0</v>
      </c>
      <c r="FD1809" s="8">
        <v>0</v>
      </c>
      <c r="FE1809" s="8">
        <v>0</v>
      </c>
      <c r="FF1809" s="8">
        <v>0</v>
      </c>
      <c r="FG1809" s="8">
        <v>0</v>
      </c>
      <c r="FH1809" s="8">
        <v>0</v>
      </c>
      <c r="FI1809" s="8">
        <v>0</v>
      </c>
      <c r="FJ1809" s="8">
        <v>60.4</v>
      </c>
      <c r="FK1809" s="8">
        <v>22.7</v>
      </c>
      <c r="FL1809" s="8">
        <v>0</v>
      </c>
      <c r="FM1809" s="8">
        <v>25.559000000000001</v>
      </c>
      <c r="FN1809" s="8">
        <v>0</v>
      </c>
      <c r="FO1809" s="8">
        <v>0</v>
      </c>
      <c r="FP1809" s="8">
        <v>0.5716</v>
      </c>
      <c r="FQ1809" s="8">
        <v>0</v>
      </c>
      <c r="FR1809" s="8">
        <v>0</v>
      </c>
      <c r="FS1809" s="8">
        <v>37.041899999999998</v>
      </c>
      <c r="FT1809" s="8">
        <v>19.91</v>
      </c>
      <c r="FU1809" s="8">
        <v>137.02379999999999</v>
      </c>
      <c r="FV1809" s="8">
        <v>0</v>
      </c>
      <c r="FW1809" s="8">
        <v>0</v>
      </c>
      <c r="FX1809" s="8">
        <v>0</v>
      </c>
      <c r="FY1809" s="8">
        <v>0</v>
      </c>
      <c r="FZ1809" s="8">
        <v>0</v>
      </c>
      <c r="GA1809" s="8">
        <v>0</v>
      </c>
      <c r="GB1809" s="8">
        <v>552.74</v>
      </c>
      <c r="GC1809" s="8">
        <v>0</v>
      </c>
      <c r="GD1809" s="8">
        <v>0</v>
      </c>
      <c r="GE1809" s="11">
        <v>0</v>
      </c>
      <c r="GF1809" s="11">
        <v>0</v>
      </c>
      <c r="GG1809" s="11">
        <v>27.6</v>
      </c>
      <c r="GH1809" s="8">
        <v>2.6996000000000002</v>
      </c>
      <c r="GI1809" s="8">
        <v>0</v>
      </c>
      <c r="GJ1809" s="8">
        <v>0</v>
      </c>
      <c r="GK1809" s="8">
        <v>0</v>
      </c>
      <c r="GL1809" s="8">
        <v>0</v>
      </c>
      <c r="GM1809" s="8">
        <v>5.9980000000000002</v>
      </c>
      <c r="GN1809" s="8">
        <v>0</v>
      </c>
      <c r="GO1809" s="8">
        <v>0</v>
      </c>
      <c r="GP1809" s="8">
        <v>0</v>
      </c>
      <c r="GQ1809" s="8">
        <v>0</v>
      </c>
      <c r="GR1809" s="8">
        <v>0</v>
      </c>
      <c r="GS1809" s="12">
        <f t="shared" si="806"/>
        <v>1.4540652024459964</v>
      </c>
      <c r="GU1809" s="8">
        <v>1971.0154</v>
      </c>
      <c r="GV1809" s="8">
        <v>381.61020000000002</v>
      </c>
      <c r="GW1809" s="8">
        <v>526.32479999999998</v>
      </c>
      <c r="GX1809" s="8">
        <v>314.8</v>
      </c>
      <c r="GY1809" s="8">
        <v>314.8</v>
      </c>
      <c r="GZ1809" s="8">
        <v>338.36450000000002</v>
      </c>
      <c r="HA1809" s="8">
        <v>704.62609999999995</v>
      </c>
      <c r="HB1809" s="8">
        <v>365.96539999999999</v>
      </c>
      <c r="HC1809" s="8">
        <v>3501.6891000000001</v>
      </c>
      <c r="HD1809" s="8">
        <v>3.6955</v>
      </c>
      <c r="HE1809" s="8">
        <v>3071.1826000000001</v>
      </c>
      <c r="HF1809" s="8">
        <v>0</v>
      </c>
      <c r="HG1809" s="8">
        <v>-1291.7820999999999</v>
      </c>
      <c r="HH1809" s="8">
        <v>14.6919</v>
      </c>
      <c r="HI1809" s="8">
        <v>1437.2696000000001</v>
      </c>
      <c r="HJ1809" s="8">
        <v>1814.8642</v>
      </c>
      <c r="HK1809" s="8">
        <v>247.5</v>
      </c>
      <c r="HL1809" s="8">
        <v>53</v>
      </c>
      <c r="HM1809" s="8">
        <v>88.083200000000005</v>
      </c>
      <c r="HN1809" s="8">
        <v>19.3611</v>
      </c>
      <c r="HO1809" s="8">
        <v>0</v>
      </c>
      <c r="HP1809" s="8">
        <v>5.8350999999999997</v>
      </c>
      <c r="HQ1809" s="8">
        <v>1.3912</v>
      </c>
      <c r="HR1809" s="8">
        <v>1.8951</v>
      </c>
      <c r="HS1809" s="8">
        <v>0</v>
      </c>
      <c r="HT1809" s="8">
        <v>11.4847</v>
      </c>
      <c r="HU1809" s="8">
        <v>11.41</v>
      </c>
      <c r="HV1809" s="8">
        <v>-42.692100000000003</v>
      </c>
      <c r="HW1809" s="8">
        <v>0</v>
      </c>
      <c r="HX1809" s="8">
        <v>0</v>
      </c>
      <c r="HY1809" s="8">
        <v>0</v>
      </c>
      <c r="HZ1809" s="8">
        <v>0</v>
      </c>
      <c r="IA1809" s="8">
        <v>0</v>
      </c>
      <c r="IB1809" s="8">
        <v>0</v>
      </c>
      <c r="IC1809" s="8">
        <v>314.8</v>
      </c>
      <c r="ID1809" s="8">
        <v>0</v>
      </c>
      <c r="IE1809" s="8">
        <v>0</v>
      </c>
      <c r="IF1809" s="11">
        <v>1402.2283</v>
      </c>
      <c r="IG1809" s="11">
        <v>314.8</v>
      </c>
      <c r="IH1809" s="11">
        <v>0</v>
      </c>
      <c r="II1809" s="11">
        <v>27.6</v>
      </c>
      <c r="IJ1809" s="8">
        <v>8.7073</v>
      </c>
      <c r="IK1809" s="8">
        <v>2.5756000000000001</v>
      </c>
      <c r="IL1809" s="8">
        <v>0.7117</v>
      </c>
      <c r="IM1809" s="8">
        <v>0.56289999999999996</v>
      </c>
      <c r="IN1809" s="8">
        <v>5.7119</v>
      </c>
      <c r="IO1809" s="8">
        <v>5.7119</v>
      </c>
      <c r="IP1809" s="8">
        <v>0.2964</v>
      </c>
      <c r="IQ1809" s="8">
        <v>0</v>
      </c>
      <c r="IR1809" s="8">
        <v>0</v>
      </c>
      <c r="IS1809" s="8">
        <v>0.19620000000000001</v>
      </c>
      <c r="IT1809" s="8">
        <v>1.1278999999999999</v>
      </c>
      <c r="IU1809" s="11">
        <v>2742.06</v>
      </c>
      <c r="IV1809" s="11">
        <v>3071.1824999999999</v>
      </c>
      <c r="IW1809" s="12">
        <f t="shared" si="807"/>
        <v>1.6719339263024142</v>
      </c>
      <c r="IX1809" s="12"/>
      <c r="IY1809" s="8">
        <f t="shared" si="786"/>
        <v>0</v>
      </c>
      <c r="IZ1809" s="8">
        <f t="shared" si="808"/>
        <v>1</v>
      </c>
      <c r="JA1809" s="8">
        <f t="shared" si="787"/>
        <v>0</v>
      </c>
      <c r="JB1809" s="8">
        <f t="shared" si="809"/>
        <v>1</v>
      </c>
      <c r="JC1809" s="8">
        <f t="shared" si="788"/>
        <v>0</v>
      </c>
      <c r="JD1809" s="8">
        <f t="shared" si="789"/>
        <v>1</v>
      </c>
      <c r="JE1809" s="8">
        <f t="shared" si="790"/>
        <v>1</v>
      </c>
      <c r="JF1809" s="8">
        <f t="shared" si="791"/>
        <v>1</v>
      </c>
      <c r="JG1809" s="8">
        <f t="shared" si="792"/>
        <v>0</v>
      </c>
      <c r="JH1809" s="8">
        <f t="shared" si="793"/>
        <v>5</v>
      </c>
      <c r="JJ1809" s="8">
        <f t="shared" si="794"/>
        <v>3</v>
      </c>
      <c r="JK1809" s="8" t="str">
        <f t="shared" si="795"/>
        <v>NA</v>
      </c>
      <c r="JM1809" s="8" t="str">
        <f t="shared" si="796"/>
        <v>NA</v>
      </c>
      <c r="JO1809" s="8">
        <f t="shared" si="810"/>
        <v>0</v>
      </c>
      <c r="JP1809" s="8">
        <f t="shared" si="811"/>
        <v>0</v>
      </c>
      <c r="JQ1809" s="8">
        <f t="shared" si="797"/>
        <v>0</v>
      </c>
      <c r="JR1809" s="8">
        <f t="shared" si="798"/>
        <v>1</v>
      </c>
      <c r="JS1809" s="8">
        <f t="shared" si="812"/>
        <v>1</v>
      </c>
      <c r="JT1809" s="8">
        <f t="shared" si="799"/>
        <v>1</v>
      </c>
      <c r="JU1809" s="8">
        <f t="shared" si="800"/>
        <v>0</v>
      </c>
      <c r="JV1809" s="8">
        <f t="shared" si="801"/>
        <v>0</v>
      </c>
      <c r="JW1809" s="8">
        <f t="shared" si="802"/>
        <v>3</v>
      </c>
      <c r="JX1809" s="8">
        <f t="shared" si="803"/>
        <v>8</v>
      </c>
      <c r="JY1809" s="8" t="str">
        <f t="shared" si="804"/>
        <v>S</v>
      </c>
      <c r="KA1809" s="8" t="str">
        <f t="shared" si="805"/>
        <v>NA</v>
      </c>
      <c r="KD1809" s="8">
        <f>IF(IJ1809&lt;VLOOKUP($KJ1809,'Industry Valuation'!$A$2:$F$13,2,0),2,0)</f>
        <v>2</v>
      </c>
      <c r="KE1809" s="8">
        <f>IF(IT1809&lt;VLOOKUP($KJ1809,'Industry Valuation'!$A$2:$F$13,3,0),2,0)</f>
        <v>2</v>
      </c>
      <c r="KF1809" s="8">
        <f>IF(HP1809&lt;VLOOKUP($KJ1809,'Industry Valuation'!$A$2:$F$13,4,0),2,0)</f>
        <v>2</v>
      </c>
      <c r="KG1809" s="8">
        <f>IF(HQ1809&lt;VLOOKUP($KJ1809,'Industry Valuation'!$A$2:$F$13,4,0),1,0)</f>
        <v>1</v>
      </c>
      <c r="KH1809" s="8">
        <f>IF(HR1809&lt;VLOOKUP($KJ1809,'Industry Valuation'!$A$2:$F$13,4,0),1,0)</f>
        <v>1</v>
      </c>
      <c r="KI1809" s="8">
        <f t="shared" si="813"/>
        <v>8</v>
      </c>
      <c r="KJ1809" s="8" t="str">
        <f>VLOOKUP(B1809,'[1]Values-Industry'!B$3:C$1974,2,0)</f>
        <v>Consumer, Non-cyclical</v>
      </c>
    </row>
    <row r="1810" spans="1:296" x14ac:dyDescent="0.2">
      <c r="A1810" s="4" t="s">
        <v>6895</v>
      </c>
      <c r="B1810" s="8" t="s">
        <v>1877</v>
      </c>
      <c r="C1810" s="8">
        <v>590.23599999999999</v>
      </c>
      <c r="D1810" s="8">
        <v>30.406600000000001</v>
      </c>
      <c r="E1810" s="8">
        <v>65.741</v>
      </c>
      <c r="F1810" s="8">
        <v>18.573</v>
      </c>
      <c r="G1810" s="8">
        <v>10.923</v>
      </c>
      <c r="H1810" s="8">
        <v>10.616</v>
      </c>
      <c r="I1810" s="8">
        <v>487.38799999999998</v>
      </c>
      <c r="J1810" s="8">
        <v>39.774000000000001</v>
      </c>
      <c r="K1810" s="8">
        <v>734.91800000000001</v>
      </c>
      <c r="L1810" s="8">
        <v>0</v>
      </c>
      <c r="M1810" s="8">
        <v>201.30449999999999</v>
      </c>
      <c r="N1810" s="8">
        <v>0</v>
      </c>
      <c r="O1810" s="8">
        <v>0</v>
      </c>
      <c r="P1810" s="8">
        <v>0</v>
      </c>
      <c r="Q1810" s="8">
        <v>247.691</v>
      </c>
      <c r="R1810" s="8">
        <v>463.95600000000002</v>
      </c>
      <c r="S1810" s="8">
        <v>36.950000000000003</v>
      </c>
      <c r="T1810" s="8">
        <v>13.8</v>
      </c>
      <c r="U1810" s="8">
        <v>12.2639</v>
      </c>
      <c r="V1810" s="8">
        <v>8.7594999999999992</v>
      </c>
      <c r="W1810" s="8">
        <v>0</v>
      </c>
      <c r="X1810" s="8">
        <v>3.0621</v>
      </c>
      <c r="Y1810" s="8">
        <v>0.39610000000000001</v>
      </c>
      <c r="Z1810" s="8">
        <v>0</v>
      </c>
      <c r="AA1810" s="8">
        <v>0</v>
      </c>
      <c r="AB1810" s="8">
        <v>4.6376999999999997</v>
      </c>
      <c r="AC1810" s="8">
        <v>0.64</v>
      </c>
      <c r="AD1810" s="8">
        <v>-76.556799999999996</v>
      </c>
      <c r="AE1810" s="8">
        <v>-15.244</v>
      </c>
      <c r="AF1810" s="8">
        <v>1.4093</v>
      </c>
      <c r="AG1810" s="8">
        <v>7.4267000000000003</v>
      </c>
      <c r="AH1810" s="8">
        <v>12.184100000000001</v>
      </c>
      <c r="AI1810" s="8">
        <v>4.8238000000000003</v>
      </c>
      <c r="AJ1810" s="8">
        <v>8.3087</v>
      </c>
      <c r="AK1810" s="8">
        <v>10.923</v>
      </c>
      <c r="AL1810" s="8">
        <v>4.8238000000000003</v>
      </c>
      <c r="AM1810" s="8">
        <v>0</v>
      </c>
      <c r="AN1810" s="8">
        <v>21.5625</v>
      </c>
      <c r="AO1810" s="8">
        <v>0.95189999999999997</v>
      </c>
      <c r="AP1810" s="8">
        <v>0.60389999999999999</v>
      </c>
      <c r="AQ1810" s="8">
        <v>0.80310000000000004</v>
      </c>
      <c r="AR1810" s="8">
        <v>0</v>
      </c>
      <c r="AS1810" s="8">
        <v>1.4546999999999999</v>
      </c>
      <c r="AT1810" s="8">
        <v>4.0500000000000001E-2</v>
      </c>
      <c r="AU1810" s="8">
        <v>0</v>
      </c>
      <c r="AV1810" s="8">
        <v>0</v>
      </c>
      <c r="AW1810" s="8">
        <v>0.72889999999999999</v>
      </c>
      <c r="AX1810" s="8">
        <v>1.1253</v>
      </c>
      <c r="AZ1810" s="8">
        <v>566.61199999999997</v>
      </c>
      <c r="BB1810" s="8">
        <v>0</v>
      </c>
      <c r="BC1810" s="8">
        <v>0</v>
      </c>
      <c r="BD1810" s="8">
        <v>0</v>
      </c>
      <c r="BE1810" s="8">
        <v>0</v>
      </c>
      <c r="BF1810" s="8">
        <v>0</v>
      </c>
      <c r="BG1810" s="8">
        <v>0</v>
      </c>
      <c r="BH1810" s="8">
        <v>0</v>
      </c>
      <c r="BI1810" s="8">
        <v>1.1021000000000001</v>
      </c>
      <c r="BJ1810" s="8">
        <v>332.76229999999998</v>
      </c>
      <c r="BK1810" s="8">
        <v>0</v>
      </c>
      <c r="BL1810" s="8">
        <v>0</v>
      </c>
      <c r="BM1810" s="8">
        <v>0</v>
      </c>
      <c r="BN1810" s="8">
        <v>0</v>
      </c>
      <c r="BO1810" s="8">
        <v>0</v>
      </c>
      <c r="BP1810" s="8">
        <v>19.25</v>
      </c>
      <c r="BQ1810" s="8">
        <v>9.2799999999999994</v>
      </c>
      <c r="BR1810" s="8">
        <v>0</v>
      </c>
      <c r="BS1810" s="8">
        <v>0</v>
      </c>
      <c r="BT1810" s="8">
        <v>0</v>
      </c>
      <c r="BU1810" s="8">
        <v>5.0617000000000001</v>
      </c>
      <c r="BV1810" s="8">
        <v>0.33810000000000001</v>
      </c>
      <c r="BW1810" s="8">
        <v>0</v>
      </c>
      <c r="BX1810" s="8">
        <v>0</v>
      </c>
      <c r="BY1810" s="8">
        <v>6.1891999999999996</v>
      </c>
      <c r="BZ1810" s="8">
        <v>0.7</v>
      </c>
      <c r="CA1810" s="8">
        <v>9.375</v>
      </c>
      <c r="CB1810" s="8">
        <v>0</v>
      </c>
      <c r="CC1810" s="8">
        <v>0</v>
      </c>
      <c r="CD1810" s="8">
        <v>0</v>
      </c>
      <c r="CE1810" s="8">
        <v>0</v>
      </c>
      <c r="CF1810" s="8">
        <v>0</v>
      </c>
      <c r="CG1810" s="8">
        <v>0</v>
      </c>
      <c r="CH1810" s="8">
        <v>11.864000000000001</v>
      </c>
      <c r="CI1810" s="8">
        <v>0</v>
      </c>
      <c r="CJ1810" s="8">
        <v>0</v>
      </c>
      <c r="CK1810" s="8">
        <v>16.1571</v>
      </c>
      <c r="CL1810" s="8">
        <v>0</v>
      </c>
      <c r="CM1810" s="8">
        <v>0</v>
      </c>
      <c r="CN1810" s="8">
        <v>0</v>
      </c>
      <c r="CO1810" s="8">
        <v>0</v>
      </c>
      <c r="CP1810" s="8">
        <v>0</v>
      </c>
      <c r="CQ1810" s="8">
        <v>0</v>
      </c>
      <c r="CR1810" s="8">
        <v>0</v>
      </c>
      <c r="CS1810" s="8">
        <v>0</v>
      </c>
      <c r="CT1810" s="8">
        <v>0</v>
      </c>
      <c r="CU1810" s="8">
        <v>0</v>
      </c>
      <c r="CW1810" s="8">
        <v>392.43</v>
      </c>
      <c r="CX1810" s="8">
        <v>32.693100000000001</v>
      </c>
      <c r="CY1810" s="8">
        <v>64.95</v>
      </c>
      <c r="CZ1810" s="8">
        <v>13.33</v>
      </c>
      <c r="DA1810" s="8">
        <v>8.98</v>
      </c>
      <c r="DB1810" s="8">
        <v>0</v>
      </c>
      <c r="DC1810" s="8">
        <v>0</v>
      </c>
      <c r="DD1810" s="8">
        <v>0</v>
      </c>
      <c r="DE1810" s="8">
        <v>0</v>
      </c>
      <c r="DF1810" s="8">
        <v>0</v>
      </c>
      <c r="DG1810" s="8">
        <v>0</v>
      </c>
      <c r="DH1810" s="8">
        <v>0</v>
      </c>
      <c r="DI1810" s="8">
        <v>0</v>
      </c>
      <c r="DJ1810" s="8">
        <v>0</v>
      </c>
      <c r="DK1810" s="8">
        <v>0</v>
      </c>
      <c r="DL1810" s="8">
        <v>0</v>
      </c>
      <c r="DM1810" s="8">
        <v>19</v>
      </c>
      <c r="DN1810" s="8">
        <v>7.55</v>
      </c>
      <c r="DO1810" s="8">
        <v>0</v>
      </c>
      <c r="DP1810" s="8">
        <v>12.3665</v>
      </c>
      <c r="DQ1810" s="8">
        <v>0</v>
      </c>
      <c r="DR1810" s="8">
        <v>0</v>
      </c>
      <c r="DS1810" s="8">
        <v>0.34620000000000001</v>
      </c>
      <c r="DT1810" s="8">
        <v>0</v>
      </c>
      <c r="DU1810" s="8">
        <v>0</v>
      </c>
      <c r="DV1810" s="8">
        <v>6.6085000000000003</v>
      </c>
      <c r="DW1810" s="8">
        <v>0.53</v>
      </c>
      <c r="DX1810" s="8">
        <v>-24.285699999999999</v>
      </c>
      <c r="DY1810" s="8">
        <v>0</v>
      </c>
      <c r="DZ1810" s="8">
        <v>0</v>
      </c>
      <c r="EA1810" s="8">
        <v>0</v>
      </c>
      <c r="EB1810" s="8">
        <v>0</v>
      </c>
      <c r="EC1810" s="8">
        <v>0</v>
      </c>
      <c r="ED1810" s="8">
        <v>0</v>
      </c>
      <c r="EE1810" s="8">
        <v>8.98</v>
      </c>
      <c r="EF1810" s="8">
        <v>0</v>
      </c>
      <c r="EG1810" s="8">
        <v>0</v>
      </c>
      <c r="EH1810" s="8">
        <v>15.132099999999999</v>
      </c>
      <c r="EI1810" s="8">
        <v>0</v>
      </c>
      <c r="EJ1810" s="8">
        <v>0</v>
      </c>
      <c r="EK1810" s="8">
        <v>0</v>
      </c>
      <c r="EL1810" s="8">
        <v>0</v>
      </c>
      <c r="EM1810" s="8">
        <v>1.3778999999999999</v>
      </c>
      <c r="EN1810" s="8">
        <v>0</v>
      </c>
      <c r="EO1810" s="8">
        <v>0</v>
      </c>
      <c r="EP1810" s="8">
        <v>0</v>
      </c>
      <c r="EQ1810" s="8">
        <v>0</v>
      </c>
      <c r="ER1810" s="8">
        <v>0</v>
      </c>
      <c r="ET1810" s="8">
        <v>629.447</v>
      </c>
      <c r="EV1810" s="8">
        <v>0</v>
      </c>
      <c r="EW1810" s="8">
        <v>0</v>
      </c>
      <c r="EX1810" s="8">
        <v>0</v>
      </c>
      <c r="EY1810" s="8">
        <v>0</v>
      </c>
      <c r="EZ1810" s="8">
        <v>0</v>
      </c>
      <c r="FA1810" s="8">
        <v>0</v>
      </c>
      <c r="FB1810" s="8">
        <v>0</v>
      </c>
      <c r="FC1810" s="8">
        <v>0</v>
      </c>
      <c r="FD1810" s="8">
        <v>0</v>
      </c>
      <c r="FE1810" s="8">
        <v>0</v>
      </c>
      <c r="FF1810" s="8">
        <v>0</v>
      </c>
      <c r="FG1810" s="8">
        <v>0</v>
      </c>
      <c r="FH1810" s="8">
        <v>0</v>
      </c>
      <c r="FI1810" s="8">
        <v>0</v>
      </c>
      <c r="FJ1810" s="8">
        <v>42.2</v>
      </c>
      <c r="FK1810" s="8">
        <v>6.6</v>
      </c>
      <c r="FL1810" s="8">
        <v>0</v>
      </c>
      <c r="FM1810" s="8">
        <v>0</v>
      </c>
      <c r="FN1810" s="8">
        <v>0</v>
      </c>
      <c r="FO1810" s="8">
        <v>0</v>
      </c>
      <c r="FP1810" s="8">
        <v>0.4642</v>
      </c>
      <c r="FQ1810" s="8">
        <v>0</v>
      </c>
      <c r="FR1810" s="8">
        <v>0</v>
      </c>
      <c r="FS1810" s="8">
        <v>2.8521999999999998</v>
      </c>
      <c r="FT1810" s="8">
        <v>0.49199999999999999</v>
      </c>
      <c r="FU1810" s="8">
        <v>-7.1698000000000004</v>
      </c>
      <c r="FV1810" s="8">
        <v>0</v>
      </c>
      <c r="FW1810" s="8">
        <v>0</v>
      </c>
      <c r="FX1810" s="8">
        <v>0</v>
      </c>
      <c r="FY1810" s="8">
        <v>0</v>
      </c>
      <c r="FZ1810" s="8">
        <v>0</v>
      </c>
      <c r="GA1810" s="8">
        <v>0</v>
      </c>
      <c r="GB1810" s="8">
        <v>8.3379999999999992</v>
      </c>
      <c r="GC1810" s="8">
        <v>0</v>
      </c>
      <c r="GD1810" s="8">
        <v>0</v>
      </c>
      <c r="GE1810" s="11">
        <v>0</v>
      </c>
      <c r="GF1810" s="11">
        <v>0</v>
      </c>
      <c r="GG1810" s="11">
        <v>16.940000000000001</v>
      </c>
      <c r="GH1810" s="8">
        <v>35.061</v>
      </c>
      <c r="GI1810" s="8">
        <v>0</v>
      </c>
      <c r="GJ1810" s="8">
        <v>0</v>
      </c>
      <c r="GK1810" s="8">
        <v>0</v>
      </c>
      <c r="GL1810" s="8">
        <v>0</v>
      </c>
      <c r="GM1810" s="8">
        <v>0</v>
      </c>
      <c r="GN1810" s="8">
        <v>0</v>
      </c>
      <c r="GO1810" s="8">
        <v>0</v>
      </c>
      <c r="GP1810" s="8">
        <v>0</v>
      </c>
      <c r="GQ1810" s="8">
        <v>0</v>
      </c>
      <c r="GR1810" s="8">
        <v>0</v>
      </c>
      <c r="GS1810" s="12">
        <f t="shared" si="806"/>
        <v>0</v>
      </c>
      <c r="GU1810" s="8">
        <v>422.85899999999998</v>
      </c>
      <c r="GW1810" s="8">
        <v>0</v>
      </c>
      <c r="GX1810" s="8">
        <v>0</v>
      </c>
      <c r="GY1810" s="8">
        <v>0</v>
      </c>
      <c r="GZ1810" s="8">
        <v>0</v>
      </c>
      <c r="HA1810" s="8">
        <v>0</v>
      </c>
      <c r="HB1810" s="8">
        <v>0</v>
      </c>
      <c r="HC1810" s="8">
        <v>0</v>
      </c>
      <c r="HD1810" s="8">
        <v>0</v>
      </c>
      <c r="HE1810" s="8">
        <v>0</v>
      </c>
      <c r="HF1810" s="8">
        <v>0</v>
      </c>
      <c r="HG1810" s="8">
        <v>0</v>
      </c>
      <c r="HH1810" s="8">
        <v>0</v>
      </c>
      <c r="HI1810" s="8">
        <v>0</v>
      </c>
      <c r="HJ1810" s="8">
        <v>0</v>
      </c>
      <c r="HK1810" s="8">
        <v>26.75</v>
      </c>
      <c r="HL1810" s="8">
        <v>12.5</v>
      </c>
      <c r="HM1810" s="8">
        <v>0</v>
      </c>
      <c r="HN1810" s="8">
        <v>0</v>
      </c>
      <c r="HO1810" s="8">
        <v>0</v>
      </c>
      <c r="HP1810" s="8">
        <v>0</v>
      </c>
      <c r="HQ1810" s="8">
        <v>0.74509999999999998</v>
      </c>
      <c r="HR1810" s="8">
        <v>0</v>
      </c>
      <c r="HS1810" s="8">
        <v>0</v>
      </c>
      <c r="HT1810" s="8">
        <v>1.2203999999999999</v>
      </c>
      <c r="HU1810" s="8">
        <v>0.22700000000000001</v>
      </c>
      <c r="HV1810" s="8">
        <v>-53.861800000000002</v>
      </c>
      <c r="HW1810" s="8">
        <v>0</v>
      </c>
      <c r="HX1810" s="8">
        <v>0</v>
      </c>
      <c r="HY1810" s="8">
        <v>0</v>
      </c>
      <c r="HZ1810" s="8">
        <v>0</v>
      </c>
      <c r="IA1810" s="8">
        <v>0</v>
      </c>
      <c r="IB1810" s="8">
        <v>0</v>
      </c>
      <c r="IC1810" s="8">
        <v>3.85</v>
      </c>
      <c r="ID1810" s="8">
        <v>0</v>
      </c>
      <c r="IE1810" s="8">
        <v>0</v>
      </c>
      <c r="IF1810" s="11">
        <v>0</v>
      </c>
      <c r="IG1810" s="11">
        <v>3.85</v>
      </c>
      <c r="IH1810" s="11">
        <v>0</v>
      </c>
      <c r="II1810" s="11">
        <v>16.940000000000001</v>
      </c>
      <c r="IJ1810" s="8">
        <v>81.938299999999998</v>
      </c>
      <c r="IK1810" s="8">
        <v>0</v>
      </c>
      <c r="IL1810" s="8">
        <v>0</v>
      </c>
      <c r="IM1810" s="8">
        <v>0</v>
      </c>
      <c r="IN1810" s="8">
        <v>0</v>
      </c>
      <c r="IO1810" s="8">
        <v>0</v>
      </c>
      <c r="IP1810" s="8">
        <v>0</v>
      </c>
      <c r="IQ1810" s="8">
        <v>0</v>
      </c>
      <c r="IR1810" s="8">
        <v>0</v>
      </c>
      <c r="IS1810" s="8">
        <v>0</v>
      </c>
      <c r="IT1810" s="8">
        <v>0</v>
      </c>
      <c r="IU1810" s="11">
        <v>0</v>
      </c>
      <c r="IV1810" s="11">
        <v>0</v>
      </c>
      <c r="IW1810" s="12">
        <f t="shared" si="807"/>
        <v>0</v>
      </c>
      <c r="IX1810" s="12"/>
      <c r="IY1810" s="8">
        <f t="shared" si="786"/>
        <v>0</v>
      </c>
      <c r="IZ1810" s="8">
        <f t="shared" si="808"/>
        <v>0</v>
      </c>
      <c r="JA1810" s="8">
        <f t="shared" si="787"/>
        <v>0</v>
      </c>
      <c r="JB1810" s="8">
        <f t="shared" si="809"/>
        <v>0</v>
      </c>
      <c r="JC1810" s="8">
        <f t="shared" si="788"/>
        <v>0</v>
      </c>
      <c r="JD1810" s="8">
        <f t="shared" si="789"/>
        <v>0</v>
      </c>
      <c r="JE1810" s="8">
        <f t="shared" si="790"/>
        <v>1</v>
      </c>
      <c r="JF1810" s="8">
        <f t="shared" si="791"/>
        <v>0</v>
      </c>
      <c r="JG1810" s="8">
        <f t="shared" si="792"/>
        <v>0</v>
      </c>
      <c r="JH1810" s="8">
        <f t="shared" si="793"/>
        <v>1</v>
      </c>
      <c r="JJ1810" s="8">
        <f t="shared" si="794"/>
        <v>2</v>
      </c>
      <c r="JK1810" s="8">
        <f t="shared" si="795"/>
        <v>-1</v>
      </c>
      <c r="JL1810" s="8">
        <v>-1</v>
      </c>
      <c r="JM1810" s="8">
        <f t="shared" si="796"/>
        <v>-7.9990163081975596E-2</v>
      </c>
      <c r="JN1810" s="8">
        <v>-7.9990163081975596E-2</v>
      </c>
      <c r="JO1810" s="8">
        <f t="shared" si="810"/>
        <v>0</v>
      </c>
      <c r="JP1810" s="8">
        <f t="shared" si="811"/>
        <v>0</v>
      </c>
      <c r="JQ1810" s="8">
        <f t="shared" si="797"/>
        <v>0</v>
      </c>
      <c r="JR1810" s="8">
        <f t="shared" si="798"/>
        <v>1</v>
      </c>
      <c r="JS1810" s="8">
        <f t="shared" si="812"/>
        <v>1</v>
      </c>
      <c r="JT1810" s="8">
        <f t="shared" si="799"/>
        <v>1</v>
      </c>
      <c r="JU1810" s="8">
        <f t="shared" si="800"/>
        <v>0</v>
      </c>
      <c r="JV1810" s="8">
        <f t="shared" si="801"/>
        <v>0</v>
      </c>
      <c r="JW1810" s="8">
        <f t="shared" si="802"/>
        <v>3</v>
      </c>
      <c r="JX1810" s="8">
        <f t="shared" si="803"/>
        <v>4</v>
      </c>
      <c r="JY1810" s="8" t="str">
        <f t="shared" si="804"/>
        <v>S</v>
      </c>
      <c r="KA1810" s="8">
        <f t="shared" si="805"/>
        <v>-0.22948748171460875</v>
      </c>
      <c r="KB1810" s="8">
        <v>-0.22948748171460875</v>
      </c>
      <c r="KD1810" s="8">
        <f>IF(IJ1810&lt;VLOOKUP($KJ1810,'Industry Valuation'!$A$2:$F$13,2,0),2,0)</f>
        <v>0</v>
      </c>
      <c r="KE1810" s="8">
        <f>IF(IT1810&lt;VLOOKUP($KJ1810,'Industry Valuation'!$A$2:$F$13,3,0),2,0)</f>
        <v>2</v>
      </c>
      <c r="KF1810" s="8">
        <f>IF(HP1810&lt;VLOOKUP($KJ1810,'Industry Valuation'!$A$2:$F$13,4,0),2,0)</f>
        <v>2</v>
      </c>
      <c r="KG1810" s="8">
        <f>IF(HQ1810&lt;VLOOKUP($KJ1810,'Industry Valuation'!$A$2:$F$13,4,0),1,0)</f>
        <v>1</v>
      </c>
      <c r="KH1810" s="8">
        <f>IF(HR1810&lt;VLOOKUP($KJ1810,'Industry Valuation'!$A$2:$F$13,4,0),1,0)</f>
        <v>1</v>
      </c>
      <c r="KI1810" s="8">
        <f t="shared" si="813"/>
        <v>6</v>
      </c>
      <c r="KJ1810" s="8" t="str">
        <f>VLOOKUP(B1810,'[1]Values-Industry'!B$3:C$1974,2,0)</f>
        <v>Consumer, Non-cyclical</v>
      </c>
    </row>
    <row r="1811" spans="1:296" x14ac:dyDescent="0.2">
      <c r="A1811" s="4" t="s">
        <v>6896</v>
      </c>
      <c r="B1811" s="8" t="s">
        <v>1878</v>
      </c>
      <c r="C1811" s="8">
        <v>0</v>
      </c>
      <c r="E1811" s="8">
        <v>0</v>
      </c>
      <c r="F1811" s="8">
        <v>0</v>
      </c>
      <c r="G1811" s="8">
        <v>0</v>
      </c>
      <c r="H1811" s="8">
        <v>0</v>
      </c>
      <c r="I1811" s="8">
        <v>0</v>
      </c>
      <c r="J1811" s="8">
        <v>0</v>
      </c>
      <c r="K1811" s="8">
        <v>0</v>
      </c>
      <c r="L1811" s="8">
        <v>0</v>
      </c>
      <c r="M1811" s="8">
        <v>0</v>
      </c>
      <c r="N1811" s="8">
        <v>0</v>
      </c>
      <c r="O1811" s="8">
        <v>0</v>
      </c>
      <c r="P1811" s="8">
        <v>0</v>
      </c>
      <c r="Q1811" s="8">
        <v>0</v>
      </c>
      <c r="R1811" s="8">
        <v>0</v>
      </c>
      <c r="S1811" s="8">
        <v>0</v>
      </c>
      <c r="T1811" s="8">
        <v>0</v>
      </c>
      <c r="U1811" s="8">
        <v>0</v>
      </c>
      <c r="V1811" s="8">
        <v>0</v>
      </c>
      <c r="W1811" s="8">
        <v>0</v>
      </c>
      <c r="X1811" s="8">
        <v>0</v>
      </c>
      <c r="Y1811" s="8">
        <v>0</v>
      </c>
      <c r="Z1811" s="8">
        <v>0</v>
      </c>
      <c r="AA1811" s="8">
        <v>0</v>
      </c>
      <c r="AB1811" s="8">
        <v>0</v>
      </c>
      <c r="AC1811" s="8">
        <v>0</v>
      </c>
      <c r="AD1811" s="8">
        <v>0</v>
      </c>
      <c r="AE1811" s="8">
        <v>0</v>
      </c>
      <c r="AF1811" s="8">
        <v>0</v>
      </c>
      <c r="AG1811" s="8">
        <v>0</v>
      </c>
      <c r="AH1811" s="8">
        <v>0</v>
      </c>
      <c r="AI1811" s="8">
        <v>0</v>
      </c>
      <c r="AJ1811" s="8">
        <v>0</v>
      </c>
      <c r="AK1811" s="8">
        <v>0</v>
      </c>
      <c r="AL1811" s="8">
        <v>0</v>
      </c>
      <c r="AM1811" s="8">
        <v>0</v>
      </c>
      <c r="AN1811" s="8">
        <v>0</v>
      </c>
      <c r="AO1811" s="8">
        <v>0</v>
      </c>
      <c r="AP1811" s="8">
        <v>0</v>
      </c>
      <c r="AQ1811" s="8">
        <v>0</v>
      </c>
      <c r="AR1811" s="8">
        <v>0</v>
      </c>
      <c r="AS1811" s="8">
        <v>0</v>
      </c>
      <c r="AT1811" s="8">
        <v>0</v>
      </c>
      <c r="AU1811" s="8">
        <v>0</v>
      </c>
      <c r="AV1811" s="8">
        <v>0</v>
      </c>
      <c r="AW1811" s="8">
        <v>0</v>
      </c>
      <c r="AX1811" s="8">
        <v>0</v>
      </c>
      <c r="AZ1811" s="8">
        <v>0</v>
      </c>
      <c r="BB1811" s="8">
        <v>0</v>
      </c>
      <c r="BC1811" s="8">
        <v>0</v>
      </c>
      <c r="BD1811" s="8">
        <v>0</v>
      </c>
      <c r="BE1811" s="8">
        <v>0</v>
      </c>
      <c r="BF1811" s="8">
        <v>0</v>
      </c>
      <c r="BG1811" s="8">
        <v>0</v>
      </c>
      <c r="BH1811" s="8">
        <v>0</v>
      </c>
      <c r="BI1811" s="8">
        <v>0</v>
      </c>
      <c r="BJ1811" s="8">
        <v>0</v>
      </c>
      <c r="BK1811" s="8">
        <v>0</v>
      </c>
      <c r="BL1811" s="8">
        <v>0</v>
      </c>
      <c r="BM1811" s="8">
        <v>0</v>
      </c>
      <c r="BN1811" s="8">
        <v>0</v>
      </c>
      <c r="BO1811" s="8">
        <v>0</v>
      </c>
      <c r="BP1811" s="8">
        <v>0</v>
      </c>
      <c r="BQ1811" s="8">
        <v>0</v>
      </c>
      <c r="BR1811" s="8">
        <v>0</v>
      </c>
      <c r="BS1811" s="8">
        <v>0</v>
      </c>
      <c r="BT1811" s="8">
        <v>0</v>
      </c>
      <c r="BU1811" s="8">
        <v>0</v>
      </c>
      <c r="BV1811" s="8">
        <v>0</v>
      </c>
      <c r="BW1811" s="8">
        <v>0</v>
      </c>
      <c r="BX1811" s="8">
        <v>0</v>
      </c>
      <c r="BY1811" s="8">
        <v>0</v>
      </c>
      <c r="BZ1811" s="8">
        <v>0</v>
      </c>
      <c r="CA1811" s="8">
        <v>0</v>
      </c>
      <c r="CB1811" s="8">
        <v>0</v>
      </c>
      <c r="CC1811" s="8">
        <v>0</v>
      </c>
      <c r="CD1811" s="8">
        <v>0</v>
      </c>
      <c r="CE1811" s="8">
        <v>0</v>
      </c>
      <c r="CF1811" s="8">
        <v>0</v>
      </c>
      <c r="CG1811" s="8">
        <v>0</v>
      </c>
      <c r="CH1811" s="8">
        <v>0</v>
      </c>
      <c r="CI1811" s="8">
        <v>0</v>
      </c>
      <c r="CJ1811" s="8">
        <v>0</v>
      </c>
      <c r="CK1811" s="8">
        <v>0</v>
      </c>
      <c r="CL1811" s="8">
        <v>0</v>
      </c>
      <c r="CM1811" s="8">
        <v>0</v>
      </c>
      <c r="CN1811" s="8">
        <v>0</v>
      </c>
      <c r="CO1811" s="8">
        <v>0</v>
      </c>
      <c r="CP1811" s="8">
        <v>0</v>
      </c>
      <c r="CQ1811" s="8">
        <v>0</v>
      </c>
      <c r="CR1811" s="8">
        <v>0</v>
      </c>
      <c r="CS1811" s="8">
        <v>0</v>
      </c>
      <c r="CT1811" s="8">
        <v>0</v>
      </c>
      <c r="CU1811" s="8">
        <v>0</v>
      </c>
      <c r="CW1811" s="8">
        <v>0</v>
      </c>
      <c r="CY1811" s="8">
        <v>0</v>
      </c>
      <c r="CZ1811" s="8">
        <v>0</v>
      </c>
      <c r="DA1811" s="8">
        <v>0</v>
      </c>
      <c r="DB1811" s="8">
        <v>0</v>
      </c>
      <c r="DC1811" s="8">
        <v>0</v>
      </c>
      <c r="DD1811" s="8">
        <v>0</v>
      </c>
      <c r="DE1811" s="8">
        <v>0</v>
      </c>
      <c r="DF1811" s="8">
        <v>0</v>
      </c>
      <c r="DG1811" s="8">
        <v>0</v>
      </c>
      <c r="DH1811" s="8">
        <v>0</v>
      </c>
      <c r="DI1811" s="8">
        <v>0</v>
      </c>
      <c r="DJ1811" s="8">
        <v>0</v>
      </c>
      <c r="DK1811" s="8">
        <v>0</v>
      </c>
      <c r="DL1811" s="8">
        <v>0</v>
      </c>
      <c r="DM1811" s="8">
        <v>0</v>
      </c>
      <c r="DN1811" s="8">
        <v>0</v>
      </c>
      <c r="DO1811" s="8">
        <v>0</v>
      </c>
      <c r="DP1811" s="8">
        <v>0</v>
      </c>
      <c r="DQ1811" s="8">
        <v>0</v>
      </c>
      <c r="DR1811" s="8">
        <v>0</v>
      </c>
      <c r="DS1811" s="8">
        <v>0</v>
      </c>
      <c r="DT1811" s="8">
        <v>0</v>
      </c>
      <c r="DU1811" s="8">
        <v>0</v>
      </c>
      <c r="DV1811" s="8">
        <v>0</v>
      </c>
      <c r="DW1811" s="8">
        <v>0</v>
      </c>
      <c r="DX1811" s="8">
        <v>0</v>
      </c>
      <c r="DY1811" s="8">
        <v>0</v>
      </c>
      <c r="DZ1811" s="8">
        <v>0</v>
      </c>
      <c r="EA1811" s="8">
        <v>0</v>
      </c>
      <c r="EB1811" s="8">
        <v>0</v>
      </c>
      <c r="EC1811" s="8">
        <v>0</v>
      </c>
      <c r="ED1811" s="8">
        <v>0</v>
      </c>
      <c r="EE1811" s="8">
        <v>0</v>
      </c>
      <c r="EF1811" s="8">
        <v>0</v>
      </c>
      <c r="EG1811" s="8">
        <v>0</v>
      </c>
      <c r="EH1811" s="8">
        <v>0</v>
      </c>
      <c r="EI1811" s="8">
        <v>0</v>
      </c>
      <c r="EJ1811" s="8">
        <v>0</v>
      </c>
      <c r="EK1811" s="8">
        <v>0</v>
      </c>
      <c r="EL1811" s="8">
        <v>0</v>
      </c>
      <c r="EM1811" s="8">
        <v>0</v>
      </c>
      <c r="EN1811" s="8">
        <v>0</v>
      </c>
      <c r="EO1811" s="8">
        <v>0</v>
      </c>
      <c r="EP1811" s="8">
        <v>0</v>
      </c>
      <c r="EQ1811" s="8">
        <v>0</v>
      </c>
      <c r="ER1811" s="8">
        <v>0</v>
      </c>
      <c r="ET1811" s="8">
        <v>0</v>
      </c>
      <c r="EV1811" s="8">
        <v>0</v>
      </c>
      <c r="EW1811" s="8">
        <v>0</v>
      </c>
      <c r="EX1811" s="8">
        <v>0</v>
      </c>
      <c r="EY1811" s="8">
        <v>0</v>
      </c>
      <c r="EZ1811" s="8">
        <v>0</v>
      </c>
      <c r="FA1811" s="8">
        <v>0</v>
      </c>
      <c r="FB1811" s="8">
        <v>0</v>
      </c>
      <c r="FC1811" s="8">
        <v>0</v>
      </c>
      <c r="FD1811" s="8">
        <v>0</v>
      </c>
      <c r="FE1811" s="8">
        <v>0</v>
      </c>
      <c r="FF1811" s="8">
        <v>0</v>
      </c>
      <c r="FG1811" s="8">
        <v>0</v>
      </c>
      <c r="FH1811" s="8">
        <v>0</v>
      </c>
      <c r="FI1811" s="8">
        <v>0</v>
      </c>
      <c r="FJ1811" s="8">
        <v>0</v>
      </c>
      <c r="FK1811" s="8">
        <v>0</v>
      </c>
      <c r="FL1811" s="8">
        <v>0</v>
      </c>
      <c r="FM1811" s="8">
        <v>0</v>
      </c>
      <c r="FN1811" s="8">
        <v>0</v>
      </c>
      <c r="FO1811" s="8">
        <v>0</v>
      </c>
      <c r="FP1811" s="8">
        <v>0</v>
      </c>
      <c r="FQ1811" s="8">
        <v>0</v>
      </c>
      <c r="FR1811" s="8">
        <v>0</v>
      </c>
      <c r="FS1811" s="8">
        <v>0</v>
      </c>
      <c r="FT1811" s="8">
        <v>0</v>
      </c>
      <c r="FU1811" s="8">
        <v>0</v>
      </c>
      <c r="FV1811" s="8">
        <v>0</v>
      </c>
      <c r="FW1811" s="8">
        <v>0</v>
      </c>
      <c r="FX1811" s="8">
        <v>0</v>
      </c>
      <c r="FY1811" s="8">
        <v>0</v>
      </c>
      <c r="FZ1811" s="8">
        <v>0</v>
      </c>
      <c r="GA1811" s="8">
        <v>0</v>
      </c>
      <c r="GB1811" s="8">
        <v>0</v>
      </c>
      <c r="GC1811" s="8">
        <v>0</v>
      </c>
      <c r="GD1811" s="8">
        <v>0</v>
      </c>
      <c r="GE1811" s="11">
        <v>0</v>
      </c>
      <c r="GF1811" s="11">
        <v>0</v>
      </c>
      <c r="GG1811" s="11">
        <v>0</v>
      </c>
      <c r="GH1811" s="8">
        <v>0</v>
      </c>
      <c r="GI1811" s="8">
        <v>0</v>
      </c>
      <c r="GJ1811" s="8">
        <v>0</v>
      </c>
      <c r="GK1811" s="8">
        <v>0</v>
      </c>
      <c r="GL1811" s="8">
        <v>0</v>
      </c>
      <c r="GM1811" s="8">
        <v>0</v>
      </c>
      <c r="GN1811" s="8">
        <v>0</v>
      </c>
      <c r="GO1811" s="8">
        <v>0</v>
      </c>
      <c r="GP1811" s="8">
        <v>0</v>
      </c>
      <c r="GQ1811" s="8">
        <v>0</v>
      </c>
      <c r="GR1811" s="8">
        <v>0</v>
      </c>
      <c r="GS1811" s="12">
        <f t="shared" si="806"/>
        <v>0</v>
      </c>
      <c r="GU1811" s="8">
        <v>0</v>
      </c>
      <c r="GW1811" s="8">
        <v>0</v>
      </c>
      <c r="GX1811" s="8">
        <v>0</v>
      </c>
      <c r="GY1811" s="8">
        <v>0</v>
      </c>
      <c r="GZ1811" s="8">
        <v>0</v>
      </c>
      <c r="HA1811" s="8">
        <v>0</v>
      </c>
      <c r="HB1811" s="8">
        <v>0</v>
      </c>
      <c r="HC1811" s="8">
        <v>0</v>
      </c>
      <c r="HD1811" s="8">
        <v>0</v>
      </c>
      <c r="HE1811" s="8">
        <v>0</v>
      </c>
      <c r="HF1811" s="8">
        <v>0</v>
      </c>
      <c r="HG1811" s="8">
        <v>0</v>
      </c>
      <c r="HH1811" s="8">
        <v>0</v>
      </c>
      <c r="HI1811" s="8">
        <v>0</v>
      </c>
      <c r="HJ1811" s="8">
        <v>0</v>
      </c>
      <c r="HK1811" s="8">
        <v>0</v>
      </c>
      <c r="HL1811" s="8">
        <v>0</v>
      </c>
      <c r="HM1811" s="8">
        <v>0</v>
      </c>
      <c r="HN1811" s="8">
        <v>0</v>
      </c>
      <c r="HO1811" s="8">
        <v>0</v>
      </c>
      <c r="HP1811" s="8">
        <v>0</v>
      </c>
      <c r="HQ1811" s="8">
        <v>0</v>
      </c>
      <c r="HR1811" s="8">
        <v>0</v>
      </c>
      <c r="HS1811" s="8">
        <v>0</v>
      </c>
      <c r="HT1811" s="8">
        <v>0</v>
      </c>
      <c r="HU1811" s="8">
        <v>0</v>
      </c>
      <c r="HV1811" s="8">
        <v>0</v>
      </c>
      <c r="HW1811" s="8">
        <v>0</v>
      </c>
      <c r="HX1811" s="8">
        <v>0</v>
      </c>
      <c r="HY1811" s="8">
        <v>0</v>
      </c>
      <c r="HZ1811" s="8">
        <v>0</v>
      </c>
      <c r="IA1811" s="8">
        <v>0</v>
      </c>
      <c r="IB1811" s="8">
        <v>0</v>
      </c>
      <c r="IC1811" s="8">
        <v>0</v>
      </c>
      <c r="ID1811" s="8">
        <v>0</v>
      </c>
      <c r="IE1811" s="8">
        <v>0</v>
      </c>
      <c r="IF1811" s="11">
        <v>0</v>
      </c>
      <c r="IG1811" s="11">
        <v>0</v>
      </c>
      <c r="IH1811" s="11">
        <v>0</v>
      </c>
      <c r="II1811" s="11">
        <v>0</v>
      </c>
      <c r="IJ1811" s="8">
        <v>0</v>
      </c>
      <c r="IK1811" s="8">
        <v>0</v>
      </c>
      <c r="IL1811" s="8">
        <v>0</v>
      </c>
      <c r="IM1811" s="8">
        <v>0</v>
      </c>
      <c r="IN1811" s="8">
        <v>0</v>
      </c>
      <c r="IO1811" s="8">
        <v>0</v>
      </c>
      <c r="IP1811" s="8">
        <v>0</v>
      </c>
      <c r="IQ1811" s="8">
        <v>0</v>
      </c>
      <c r="IR1811" s="8">
        <v>0</v>
      </c>
      <c r="IS1811" s="8">
        <v>0</v>
      </c>
      <c r="IT1811" s="8">
        <v>0</v>
      </c>
      <c r="IU1811" s="11">
        <v>0</v>
      </c>
      <c r="IV1811" s="11">
        <v>0</v>
      </c>
      <c r="IW1811" s="12">
        <f t="shared" si="807"/>
        <v>0</v>
      </c>
      <c r="IX1811" s="12"/>
      <c r="IY1811" s="8">
        <f t="shared" si="786"/>
        <v>0</v>
      </c>
      <c r="IZ1811" s="8">
        <f t="shared" si="808"/>
        <v>0</v>
      </c>
      <c r="JA1811" s="8">
        <f t="shared" si="787"/>
        <v>0</v>
      </c>
      <c r="JB1811" s="8">
        <f t="shared" si="809"/>
        <v>0</v>
      </c>
      <c r="JC1811" s="8">
        <f t="shared" si="788"/>
        <v>0</v>
      </c>
      <c r="JD1811" s="8">
        <f t="shared" si="789"/>
        <v>0</v>
      </c>
      <c r="JE1811" s="8">
        <f t="shared" si="790"/>
        <v>1</v>
      </c>
      <c r="JF1811" s="8">
        <f t="shared" si="791"/>
        <v>0</v>
      </c>
      <c r="JG1811" s="8">
        <f t="shared" si="792"/>
        <v>0</v>
      </c>
      <c r="JH1811" s="8">
        <f t="shared" si="793"/>
        <v>1</v>
      </c>
      <c r="JJ1811" s="8">
        <f t="shared" si="794"/>
        <v>0</v>
      </c>
      <c r="JK1811" s="8" t="str">
        <f t="shared" si="795"/>
        <v>NA</v>
      </c>
      <c r="JM1811" s="8" t="str">
        <f t="shared" si="796"/>
        <v>NA</v>
      </c>
      <c r="JO1811" s="8">
        <f t="shared" si="810"/>
        <v>0</v>
      </c>
      <c r="JP1811" s="8">
        <f t="shared" si="811"/>
        <v>0</v>
      </c>
      <c r="JQ1811" s="8">
        <f t="shared" si="797"/>
        <v>0</v>
      </c>
      <c r="JR1811" s="8">
        <f t="shared" si="798"/>
        <v>1</v>
      </c>
      <c r="JS1811" s="8">
        <f t="shared" si="812"/>
        <v>1</v>
      </c>
      <c r="JT1811" s="8">
        <f t="shared" si="799"/>
        <v>1</v>
      </c>
      <c r="JU1811" s="8">
        <f t="shared" si="800"/>
        <v>0</v>
      </c>
      <c r="JV1811" s="8">
        <f t="shared" si="801"/>
        <v>0</v>
      </c>
      <c r="JW1811" s="8">
        <f t="shared" si="802"/>
        <v>3</v>
      </c>
      <c r="JX1811" s="8">
        <f t="shared" si="803"/>
        <v>4</v>
      </c>
      <c r="JY1811" s="8" t="str">
        <f t="shared" si="804"/>
        <v>S</v>
      </c>
      <c r="KA1811" s="8" t="str">
        <f t="shared" si="805"/>
        <v>NA</v>
      </c>
      <c r="KD1811" s="8">
        <f>IF(IJ1811&lt;VLOOKUP($KJ1811,'Industry Valuation'!$A$2:$F$13,2,0),2,0)</f>
        <v>2</v>
      </c>
      <c r="KE1811" s="8">
        <f>IF(IT1811&lt;VLOOKUP($KJ1811,'Industry Valuation'!$A$2:$F$13,3,0),2,0)</f>
        <v>2</v>
      </c>
      <c r="KF1811" s="8">
        <f>IF(HP1811&lt;VLOOKUP($KJ1811,'Industry Valuation'!$A$2:$F$13,4,0),2,0)</f>
        <v>2</v>
      </c>
      <c r="KG1811" s="8">
        <f>IF(HQ1811&lt;VLOOKUP($KJ1811,'Industry Valuation'!$A$2:$F$13,4,0),1,0)</f>
        <v>1</v>
      </c>
      <c r="KH1811" s="8">
        <f>IF(HR1811&lt;VLOOKUP($KJ1811,'Industry Valuation'!$A$2:$F$13,4,0),1,0)</f>
        <v>1</v>
      </c>
      <c r="KI1811" s="8">
        <f t="shared" si="813"/>
        <v>8</v>
      </c>
      <c r="KJ1811" s="8" t="str">
        <f>VLOOKUP(B1811,'[1]Values-Industry'!B$3:C$1974,2,0)</f>
        <v>Communications</v>
      </c>
    </row>
    <row r="1812" spans="1:296" x14ac:dyDescent="0.2">
      <c r="A1812" s="4" t="s">
        <v>6897</v>
      </c>
      <c r="B1812" s="8" t="s">
        <v>1879</v>
      </c>
      <c r="C1812" s="8">
        <v>34871.615400000002</v>
      </c>
      <c r="D1812" s="8">
        <v>-3848.3578000000002</v>
      </c>
      <c r="E1812" s="8">
        <v>20421.901900000001</v>
      </c>
      <c r="F1812" s="8">
        <v>2655.3870000000002</v>
      </c>
      <c r="G1812" s="8">
        <v>-5540.7483000000002</v>
      </c>
      <c r="H1812" s="8">
        <v>71362.518599999996</v>
      </c>
      <c r="I1812" s="8">
        <v>0</v>
      </c>
      <c r="J1812" s="8">
        <v>91920.366599999994</v>
      </c>
      <c r="K1812" s="8">
        <v>202948.66819999999</v>
      </c>
      <c r="L1812" s="8">
        <v>0</v>
      </c>
      <c r="M1812" s="8">
        <v>130283.1422</v>
      </c>
      <c r="N1812" s="8">
        <v>0</v>
      </c>
      <c r="O1812" s="8">
        <v>2466.4005000000002</v>
      </c>
      <c r="P1812" s="8">
        <v>-10713.517599999999</v>
      </c>
      <c r="Q1812" s="8">
        <v>1133.5893000000001</v>
      </c>
      <c r="R1812" s="8">
        <v>0</v>
      </c>
      <c r="S1812" s="8">
        <v>404.85</v>
      </c>
      <c r="T1812" s="8">
        <v>250.2</v>
      </c>
      <c r="U1812" s="8">
        <v>208.78440000000001</v>
      </c>
      <c r="V1812" s="8">
        <v>14.9945</v>
      </c>
      <c r="W1812" s="8">
        <v>0</v>
      </c>
      <c r="X1812" s="8">
        <v>6.3795999999999999</v>
      </c>
      <c r="Y1812" s="8">
        <v>1.3158000000000001</v>
      </c>
      <c r="Z1812" s="8">
        <v>6.5461</v>
      </c>
      <c r="AA1812" s="8">
        <v>0</v>
      </c>
      <c r="AB1812" s="8">
        <v>-12.257899999999999</v>
      </c>
      <c r="AC1812" s="8">
        <v>-14.540900000000001</v>
      </c>
      <c r="AD1812" s="8">
        <v>-138.2911</v>
      </c>
      <c r="AE1812" s="8">
        <v>-14.315099999999999</v>
      </c>
      <c r="AF1812" s="8">
        <v>-1.0277000000000001</v>
      </c>
      <c r="AG1812" s="8">
        <v>-2.6294</v>
      </c>
      <c r="AH1812" s="8">
        <v>0</v>
      </c>
      <c r="AI1812" s="8">
        <v>-6.4291</v>
      </c>
      <c r="AJ1812" s="8">
        <v>-0.92190000000000005</v>
      </c>
      <c r="AK1812" s="8">
        <v>-2088.2988</v>
      </c>
      <c r="AL1812" s="8">
        <v>-6.08</v>
      </c>
      <c r="AM1812" s="8">
        <v>0</v>
      </c>
      <c r="AN1812" s="8">
        <v>0</v>
      </c>
      <c r="AO1812" s="8">
        <v>0</v>
      </c>
      <c r="AP1812" s="8">
        <v>0</v>
      </c>
      <c r="AQ1812" s="8">
        <v>0.17180000000000001</v>
      </c>
      <c r="AR1812" s="8">
        <v>0</v>
      </c>
      <c r="AS1812" s="8">
        <v>0</v>
      </c>
      <c r="AT1812" s="8">
        <v>0</v>
      </c>
      <c r="AU1812" s="8">
        <v>0</v>
      </c>
      <c r="AV1812" s="8">
        <v>0</v>
      </c>
      <c r="AW1812" s="8">
        <v>2.2151000000000001</v>
      </c>
      <c r="AX1812" s="8">
        <v>1.4711000000000001</v>
      </c>
      <c r="AZ1812" s="8">
        <v>34717.004800000002</v>
      </c>
      <c r="BA1812" s="8">
        <v>388.4547</v>
      </c>
      <c r="BB1812" s="8">
        <v>18764.219799999999</v>
      </c>
      <c r="BC1812" s="8">
        <v>1828.6349</v>
      </c>
      <c r="BD1812" s="8">
        <v>-692.9434</v>
      </c>
      <c r="BE1812" s="8">
        <v>66224.371299999999</v>
      </c>
      <c r="BF1812" s="8">
        <v>0</v>
      </c>
      <c r="BG1812" s="8">
        <v>89012.811700000006</v>
      </c>
      <c r="BH1812" s="8">
        <v>211252.01209999999</v>
      </c>
      <c r="BI1812" s="8">
        <v>0</v>
      </c>
      <c r="BJ1812" s="8">
        <v>136542.57310000001</v>
      </c>
      <c r="BK1812" s="8">
        <v>0</v>
      </c>
      <c r="BL1812" s="8">
        <v>-10958.1479</v>
      </c>
      <c r="BM1812" s="8">
        <v>-160.57320000000001</v>
      </c>
      <c r="BN1812" s="8">
        <v>1020.5085</v>
      </c>
      <c r="BO1812" s="8">
        <v>0</v>
      </c>
      <c r="BP1812" s="8">
        <v>373.9</v>
      </c>
      <c r="BQ1812" s="8">
        <v>235</v>
      </c>
      <c r="BR1812" s="8">
        <v>209.32159999999999</v>
      </c>
      <c r="BS1812" s="8">
        <v>13.902900000000001</v>
      </c>
      <c r="BT1812" s="8">
        <v>0</v>
      </c>
      <c r="BU1812" s="8">
        <v>7.2767999999999997</v>
      </c>
      <c r="BV1812" s="8">
        <v>1.3660000000000001</v>
      </c>
      <c r="BW1812" s="8">
        <v>5.0570000000000004</v>
      </c>
      <c r="BX1812" s="8">
        <v>3</v>
      </c>
      <c r="BY1812" s="8">
        <v>-1.6395999999999999</v>
      </c>
      <c r="BZ1812" s="8">
        <v>-5.2</v>
      </c>
      <c r="CA1812" s="8">
        <v>86.188599999999994</v>
      </c>
      <c r="CB1812" s="8">
        <v>0.25729999999999997</v>
      </c>
      <c r="CC1812" s="8">
        <v>-0.33460000000000001</v>
      </c>
      <c r="CD1812" s="8">
        <v>0.28510000000000002</v>
      </c>
      <c r="CE1812" s="8">
        <v>0</v>
      </c>
      <c r="CF1812" s="8">
        <v>-2.4872000000000001</v>
      </c>
      <c r="CG1812" s="8">
        <v>0.19750000000000001</v>
      </c>
      <c r="CH1812" s="8">
        <v>-692.9434</v>
      </c>
      <c r="CI1812" s="8">
        <v>-2.1779999999999999</v>
      </c>
      <c r="CJ1812" s="8">
        <v>0</v>
      </c>
      <c r="CK1812" s="8">
        <v>0</v>
      </c>
      <c r="CL1812" s="8">
        <v>0</v>
      </c>
      <c r="CM1812" s="8">
        <v>0</v>
      </c>
      <c r="CN1812" s="8">
        <v>0.1643</v>
      </c>
      <c r="CO1812" s="8">
        <v>0</v>
      </c>
      <c r="CP1812" s="8">
        <v>0</v>
      </c>
      <c r="CQ1812" s="8">
        <v>0</v>
      </c>
      <c r="CR1812" s="8">
        <v>0</v>
      </c>
      <c r="CS1812" s="8">
        <v>0</v>
      </c>
      <c r="CT1812" s="8">
        <v>2.1869999999999998</v>
      </c>
      <c r="CU1812" s="8">
        <v>1.5150999999999999</v>
      </c>
      <c r="CW1812" s="8">
        <v>41873.959600000002</v>
      </c>
      <c r="CX1812" s="8">
        <v>3213.1352999999999</v>
      </c>
      <c r="CY1812" s="8">
        <v>21741.645199999999</v>
      </c>
      <c r="CZ1812" s="8">
        <v>4852.0636999999997</v>
      </c>
      <c r="DA1812" s="8">
        <v>1537.9376999999999</v>
      </c>
      <c r="DB1812" s="8">
        <v>86883.2448</v>
      </c>
      <c r="DC1812" s="8">
        <v>0</v>
      </c>
      <c r="DD1812" s="8">
        <v>111098.6673</v>
      </c>
      <c r="DE1812" s="8">
        <v>254390.25589999999</v>
      </c>
      <c r="DF1812" s="8">
        <v>0</v>
      </c>
      <c r="DG1812" s="8">
        <v>176945.4656</v>
      </c>
      <c r="DH1812" s="8">
        <v>0</v>
      </c>
      <c r="DI1812" s="8">
        <v>-43098.785600000003</v>
      </c>
      <c r="DJ1812" s="8">
        <v>25911.340400000001</v>
      </c>
      <c r="DK1812" s="8">
        <v>894.49239999999998</v>
      </c>
      <c r="DL1812" s="8">
        <v>0</v>
      </c>
      <c r="DM1812" s="8">
        <v>412</v>
      </c>
      <c r="DN1812" s="8">
        <v>250</v>
      </c>
      <c r="DO1812" s="8">
        <v>217.78819999999999</v>
      </c>
      <c r="DP1812" s="8">
        <v>19.137699999999999</v>
      </c>
      <c r="DQ1812" s="8">
        <v>0</v>
      </c>
      <c r="DR1812" s="8">
        <v>8.1385000000000005</v>
      </c>
      <c r="DS1812" s="8">
        <v>1.4091</v>
      </c>
      <c r="DT1812" s="8">
        <v>3.9599000000000002</v>
      </c>
      <c r="DU1812" s="8">
        <v>3.3</v>
      </c>
      <c r="DV1812" s="8">
        <v>2.5369999999999999</v>
      </c>
      <c r="DW1812" s="8">
        <v>8.56</v>
      </c>
      <c r="DX1812" s="8">
        <v>0</v>
      </c>
      <c r="DY1812" s="8">
        <v>4.0448000000000004</v>
      </c>
      <c r="DZ1812" s="8">
        <v>0.66059999999999997</v>
      </c>
      <c r="EA1812" s="8">
        <v>2.0863999999999998</v>
      </c>
      <c r="EB1812" s="8">
        <v>0</v>
      </c>
      <c r="EC1812" s="8">
        <v>4.2671000000000001</v>
      </c>
      <c r="ED1812" s="8">
        <v>2.0779000000000001</v>
      </c>
      <c r="EE1812" s="8">
        <v>1537.9376999999999</v>
      </c>
      <c r="EF1812" s="8">
        <v>4.3342999999999998</v>
      </c>
      <c r="EG1812" s="8">
        <v>0</v>
      </c>
      <c r="EH1812" s="8">
        <v>39.415900000000001</v>
      </c>
      <c r="EI1812" s="8">
        <v>0</v>
      </c>
      <c r="EJ1812" s="8">
        <v>0</v>
      </c>
      <c r="EK1812" s="8">
        <v>0.1646</v>
      </c>
      <c r="EL1812" s="8">
        <v>0</v>
      </c>
      <c r="EM1812" s="8">
        <v>0</v>
      </c>
      <c r="EN1812" s="8">
        <v>0</v>
      </c>
      <c r="EO1812" s="8">
        <v>39.316600000000001</v>
      </c>
      <c r="EP1812" s="8">
        <v>0</v>
      </c>
      <c r="EQ1812" s="8">
        <v>2.1619999999999999</v>
      </c>
      <c r="ER1812" s="8">
        <v>1.5491999999999999</v>
      </c>
      <c r="ET1812" s="8">
        <v>45026.103000000003</v>
      </c>
      <c r="EU1812" s="8">
        <v>153.08369999999999</v>
      </c>
      <c r="EV1812" s="8">
        <v>19768.950199999999</v>
      </c>
      <c r="EW1812" s="8">
        <v>2818.0738999999999</v>
      </c>
      <c r="EX1812" s="8">
        <v>-476.57319999999999</v>
      </c>
      <c r="EY1812" s="8">
        <v>118583.1059</v>
      </c>
      <c r="EZ1812" s="8">
        <v>0</v>
      </c>
      <c r="FA1812" s="8">
        <v>130774.5315</v>
      </c>
      <c r="FB1812" s="8">
        <v>274293.11229999998</v>
      </c>
      <c r="FC1812" s="8">
        <v>0</v>
      </c>
      <c r="FD1812" s="8">
        <v>194745.0398</v>
      </c>
      <c r="FE1812" s="8">
        <v>0</v>
      </c>
      <c r="FF1812" s="8">
        <v>2834.346</v>
      </c>
      <c r="FG1812" s="8">
        <v>33566.744599999998</v>
      </c>
      <c r="FH1812" s="8">
        <v>942.48040000000003</v>
      </c>
      <c r="FI1812" s="8">
        <v>0</v>
      </c>
      <c r="FJ1812" s="8">
        <v>396</v>
      </c>
      <c r="FK1812" s="8">
        <v>255.05</v>
      </c>
      <c r="FL1812" s="8">
        <v>215.20580000000001</v>
      </c>
      <c r="FM1812" s="8">
        <v>2.6191</v>
      </c>
      <c r="FN1812" s="8">
        <v>0</v>
      </c>
      <c r="FO1812" s="8">
        <v>9.8511000000000006</v>
      </c>
      <c r="FP1812" s="8">
        <v>1.1347</v>
      </c>
      <c r="FQ1812" s="8">
        <v>0</v>
      </c>
      <c r="FR1812" s="8">
        <v>0</v>
      </c>
      <c r="FS1812" s="8">
        <v>-0.99960000000000004</v>
      </c>
      <c r="FT1812" s="8">
        <v>-2.8639000000000001</v>
      </c>
      <c r="FU1812" s="8">
        <v>0</v>
      </c>
      <c r="FV1812" s="8">
        <v>-1.1857</v>
      </c>
      <c r="FW1812" s="8">
        <v>-0.18029999999999999</v>
      </c>
      <c r="FX1812" s="8">
        <v>8.2500000000000004E-2</v>
      </c>
      <c r="FY1812" s="8">
        <v>0</v>
      </c>
      <c r="FZ1812" s="8">
        <v>-1.3228</v>
      </c>
      <c r="GA1812" s="8">
        <v>0.32850000000000001</v>
      </c>
      <c r="GB1812" s="8">
        <v>-476.57319999999999</v>
      </c>
      <c r="GC1812" s="8">
        <v>-1.2263999999999999</v>
      </c>
      <c r="GD1812" s="8">
        <v>0</v>
      </c>
      <c r="GE1812" s="11">
        <v>-34775.041599999997</v>
      </c>
      <c r="GF1812" s="11">
        <v>0.17030000000000001</v>
      </c>
      <c r="GG1812" s="11">
        <v>178.33500000000001</v>
      </c>
      <c r="GH1812" s="8">
        <v>0</v>
      </c>
      <c r="GI1812" s="8">
        <v>0</v>
      </c>
      <c r="GJ1812" s="8">
        <v>0</v>
      </c>
      <c r="GK1812" s="8">
        <v>0.16420000000000001</v>
      </c>
      <c r="GL1812" s="8">
        <v>0</v>
      </c>
      <c r="GM1812" s="8">
        <v>0</v>
      </c>
      <c r="GN1812" s="8">
        <v>0</v>
      </c>
      <c r="GO1812" s="8">
        <v>0</v>
      </c>
      <c r="GP1812" s="8">
        <v>0</v>
      </c>
      <c r="GQ1812" s="8">
        <v>3.1065</v>
      </c>
      <c r="GR1812" s="8">
        <v>1.3312999999999999</v>
      </c>
      <c r="GS1812" s="12">
        <f t="shared" si="806"/>
        <v>-41.481455944228507</v>
      </c>
      <c r="GU1812" s="8">
        <v>38410.207799999996</v>
      </c>
      <c r="GV1812" s="8">
        <v>1857.8756000000001</v>
      </c>
      <c r="GW1812" s="8">
        <v>21727.861199999999</v>
      </c>
      <c r="GX1812" s="8">
        <v>-1364.0349000000001</v>
      </c>
      <c r="GY1812" s="8">
        <v>-1742.7369000000001</v>
      </c>
      <c r="GZ1812" s="8">
        <v>89165.837299999999</v>
      </c>
      <c r="HA1812" s="8">
        <v>0</v>
      </c>
      <c r="HB1812" s="8">
        <v>96988.501499999998</v>
      </c>
      <c r="HC1812" s="8">
        <v>210377.58660000001</v>
      </c>
      <c r="HD1812" s="8">
        <v>0</v>
      </c>
      <c r="HE1812" s="8">
        <v>134045.78030000001</v>
      </c>
      <c r="HF1812" s="8">
        <v>0</v>
      </c>
      <c r="HG1812" s="8">
        <v>21111.451700000001</v>
      </c>
      <c r="HH1812" s="8">
        <v>-58878.4136</v>
      </c>
      <c r="HI1812" s="8">
        <v>340.12020000000001</v>
      </c>
      <c r="HJ1812" s="8">
        <v>0</v>
      </c>
      <c r="HK1812" s="8">
        <v>307</v>
      </c>
      <c r="HL1812" s="8">
        <v>209</v>
      </c>
      <c r="HM1812" s="8">
        <v>154.3946</v>
      </c>
      <c r="HN1812" s="8">
        <v>15.24</v>
      </c>
      <c r="HO1812" s="8">
        <v>0</v>
      </c>
      <c r="HP1812" s="8">
        <v>6.1692999999999998</v>
      </c>
      <c r="HQ1812" s="8">
        <v>1.004</v>
      </c>
      <c r="HR1812" s="8">
        <v>0.90329999999999999</v>
      </c>
      <c r="HS1812" s="8">
        <v>0</v>
      </c>
      <c r="HT1812" s="8">
        <v>-4.5271999999999997</v>
      </c>
      <c r="HU1812" s="8">
        <v>-9.7899999999999991</v>
      </c>
      <c r="HV1812" s="8">
        <v>-241.84190000000001</v>
      </c>
      <c r="HW1812" s="8">
        <v>-28.257200000000001</v>
      </c>
      <c r="HX1812" s="8">
        <v>-0.71909999999999996</v>
      </c>
      <c r="HY1812" s="8">
        <v>1.0892999999999999</v>
      </c>
      <c r="HZ1812" s="8">
        <v>0</v>
      </c>
      <c r="IA1812" s="8">
        <v>-5.2880000000000003</v>
      </c>
      <c r="IB1812" s="8">
        <v>-0.72160000000000002</v>
      </c>
      <c r="IC1812" s="8">
        <v>-1742.7369000000001</v>
      </c>
      <c r="ID1812" s="8">
        <v>-5.2679999999999998</v>
      </c>
      <c r="IE1812" s="8">
        <v>0</v>
      </c>
      <c r="IF1812" s="11">
        <v>42277.113700000002</v>
      </c>
      <c r="IG1812" s="11">
        <v>-1742.7369000000001</v>
      </c>
      <c r="IH1812" s="11">
        <v>0.1585</v>
      </c>
      <c r="II1812" s="11">
        <v>178.33500000000001</v>
      </c>
      <c r="IJ1812" s="8">
        <v>0</v>
      </c>
      <c r="IK1812" s="8">
        <v>0</v>
      </c>
      <c r="IL1812" s="8">
        <v>0</v>
      </c>
      <c r="IM1812" s="8">
        <v>0.18260000000000001</v>
      </c>
      <c r="IN1812" s="8">
        <v>0</v>
      </c>
      <c r="IO1812" s="8">
        <v>0</v>
      </c>
      <c r="IP1812" s="8">
        <v>0</v>
      </c>
      <c r="IQ1812" s="8">
        <v>0</v>
      </c>
      <c r="IR1812" s="8">
        <v>0</v>
      </c>
      <c r="IS1812" s="8">
        <v>2.8719000000000001</v>
      </c>
      <c r="IT1812" s="8">
        <v>1.4006000000000001</v>
      </c>
      <c r="IU1812" s="11">
        <v>38564.835200000001</v>
      </c>
      <c r="IV1812" s="11">
        <v>134045.77919999999</v>
      </c>
      <c r="IW1812" s="12">
        <f t="shared" si="807"/>
        <v>-12.467665773301752</v>
      </c>
      <c r="IX1812" s="12"/>
      <c r="IY1812" s="8">
        <f t="shared" si="786"/>
        <v>0</v>
      </c>
      <c r="IZ1812" s="8">
        <f t="shared" si="808"/>
        <v>1</v>
      </c>
      <c r="JA1812" s="8">
        <f t="shared" si="787"/>
        <v>1</v>
      </c>
      <c r="JB1812" s="8">
        <f t="shared" si="809"/>
        <v>1</v>
      </c>
      <c r="JC1812" s="8">
        <f t="shared" si="788"/>
        <v>1</v>
      </c>
      <c r="JD1812" s="8">
        <f t="shared" si="789"/>
        <v>0</v>
      </c>
      <c r="JE1812" s="8">
        <f t="shared" si="790"/>
        <v>1</v>
      </c>
      <c r="JF1812" s="8">
        <f t="shared" si="791"/>
        <v>1</v>
      </c>
      <c r="JG1812" s="8">
        <f t="shared" si="792"/>
        <v>0</v>
      </c>
      <c r="JH1812" s="8">
        <f t="shared" si="793"/>
        <v>6</v>
      </c>
      <c r="JJ1812" s="8">
        <f t="shared" si="794"/>
        <v>5</v>
      </c>
      <c r="JK1812" s="8" t="str">
        <f t="shared" si="795"/>
        <v>NA</v>
      </c>
      <c r="JM1812" s="8">
        <f t="shared" si="796"/>
        <v>2.4456795603739367E-2</v>
      </c>
      <c r="JN1812" s="8">
        <v>2.4456795603739367E-2</v>
      </c>
      <c r="JO1812" s="8">
        <f t="shared" si="810"/>
        <v>0</v>
      </c>
      <c r="JP1812" s="8">
        <f t="shared" si="811"/>
        <v>0</v>
      </c>
      <c r="JQ1812" s="8">
        <f t="shared" si="797"/>
        <v>0</v>
      </c>
      <c r="JR1812" s="8">
        <f t="shared" si="798"/>
        <v>0</v>
      </c>
      <c r="JS1812" s="8">
        <f t="shared" si="812"/>
        <v>0</v>
      </c>
      <c r="JT1812" s="8">
        <f t="shared" si="799"/>
        <v>1</v>
      </c>
      <c r="JU1812" s="8">
        <f t="shared" si="800"/>
        <v>0</v>
      </c>
      <c r="JV1812" s="8">
        <f t="shared" si="801"/>
        <v>0</v>
      </c>
      <c r="JW1812" s="8">
        <f t="shared" si="802"/>
        <v>1</v>
      </c>
      <c r="JX1812" s="8">
        <f t="shared" si="803"/>
        <v>7</v>
      </c>
      <c r="JY1812" s="8" t="str">
        <f t="shared" si="804"/>
        <v>M</v>
      </c>
      <c r="KA1812" s="8">
        <f t="shared" si="805"/>
        <v>-4.4215909965624967E-2</v>
      </c>
      <c r="KB1812" s="8">
        <v>-4.4215909965624967E-2</v>
      </c>
      <c r="KD1812" s="8">
        <f>IF(IJ1812&lt;VLOOKUP($KJ1812,'Industry Valuation'!$A$2:$F$13,2,0),2,0)</f>
        <v>2</v>
      </c>
      <c r="KE1812" s="8">
        <f>IF(IT1812&lt;VLOOKUP($KJ1812,'Industry Valuation'!$A$2:$F$13,3,0),2,0)</f>
        <v>0</v>
      </c>
      <c r="KF1812" s="8">
        <f>IF(HP1812&lt;VLOOKUP($KJ1812,'Industry Valuation'!$A$2:$F$13,4,0),2,0)</f>
        <v>2</v>
      </c>
      <c r="KG1812" s="8">
        <f>IF(HQ1812&lt;VLOOKUP($KJ1812,'Industry Valuation'!$A$2:$F$13,4,0),1,0)</f>
        <v>1</v>
      </c>
      <c r="KH1812" s="8">
        <f>IF(HR1812&lt;VLOOKUP($KJ1812,'Industry Valuation'!$A$2:$F$13,4,0),1,0)</f>
        <v>1</v>
      </c>
      <c r="KI1812" s="8">
        <f t="shared" si="813"/>
        <v>6</v>
      </c>
      <c r="KJ1812" s="8" t="str">
        <f>VLOOKUP(B1812,'[1]Values-Industry'!B$3:C$1974,2,0)</f>
        <v>Financial</v>
      </c>
    </row>
    <row r="1813" spans="1:296" x14ac:dyDescent="0.2">
      <c r="A1813" s="4" t="s">
        <v>6898</v>
      </c>
      <c r="B1813" s="8" t="s">
        <v>1880</v>
      </c>
      <c r="C1813" s="8">
        <v>5369.7</v>
      </c>
      <c r="D1813" s="8">
        <v>382.3</v>
      </c>
      <c r="E1813" s="8">
        <v>571.20000000000005</v>
      </c>
      <c r="F1813" s="8">
        <v>241.8</v>
      </c>
      <c r="G1813" s="8">
        <v>241.8</v>
      </c>
      <c r="H1813" s="8">
        <v>1276.894</v>
      </c>
      <c r="I1813" s="8">
        <v>1525.4949999999999</v>
      </c>
      <c r="J1813" s="8">
        <v>1298.902</v>
      </c>
      <c r="K1813" s="8">
        <v>3397.674</v>
      </c>
      <c r="L1813" s="8">
        <v>0</v>
      </c>
      <c r="M1813" s="8">
        <v>2393.2793999999999</v>
      </c>
      <c r="N1813" s="8">
        <v>0</v>
      </c>
      <c r="O1813" s="8">
        <v>0</v>
      </c>
      <c r="P1813" s="8">
        <v>0</v>
      </c>
      <c r="Q1813" s="8">
        <v>1871.2570000000001</v>
      </c>
      <c r="R1813" s="8">
        <v>1467.2739999999999</v>
      </c>
      <c r="S1813" s="8">
        <v>18.45</v>
      </c>
      <c r="T1813" s="8">
        <v>7</v>
      </c>
      <c r="U1813" s="8">
        <v>13.810600000000001</v>
      </c>
      <c r="V1813" s="8">
        <v>7.1196000000000002</v>
      </c>
      <c r="W1813" s="8">
        <v>0</v>
      </c>
      <c r="X1813" s="8">
        <v>4.1898999999999997</v>
      </c>
      <c r="Y1813" s="8">
        <v>8.3299999999999999E-2</v>
      </c>
      <c r="Z1813" s="8">
        <v>0</v>
      </c>
      <c r="AA1813" s="8">
        <v>0</v>
      </c>
      <c r="AB1813" s="8">
        <v>54.081600000000002</v>
      </c>
      <c r="AC1813" s="8">
        <v>5.3</v>
      </c>
      <c r="AD1813" s="8">
        <v>0</v>
      </c>
      <c r="AE1813" s="8">
        <v>1084.5463999999999</v>
      </c>
      <c r="AF1813" s="8">
        <v>7.1750999999999996</v>
      </c>
      <c r="AG1813" s="8">
        <v>14.099299999999999</v>
      </c>
      <c r="AH1813" s="8">
        <v>26.137599999999999</v>
      </c>
      <c r="AI1813" s="8">
        <v>77.790300000000002</v>
      </c>
      <c r="AJ1813" s="8">
        <v>17.3127</v>
      </c>
      <c r="AK1813" s="8">
        <v>241.8</v>
      </c>
      <c r="AL1813" s="8">
        <v>51.988199999999999</v>
      </c>
      <c r="AM1813" s="8">
        <v>0</v>
      </c>
      <c r="AN1813" s="8">
        <v>1.8491</v>
      </c>
      <c r="AO1813" s="8">
        <v>0.96179999999999999</v>
      </c>
      <c r="AP1813" s="8">
        <v>0.28079999999999999</v>
      </c>
      <c r="AQ1813" s="8">
        <v>1.5804</v>
      </c>
      <c r="AR1813" s="8">
        <v>0</v>
      </c>
      <c r="AS1813" s="8">
        <v>1.6863999999999999</v>
      </c>
      <c r="AT1813" s="8">
        <v>4.2799999999999998E-2</v>
      </c>
      <c r="AU1813" s="8">
        <v>0</v>
      </c>
      <c r="AV1813" s="8">
        <v>0</v>
      </c>
      <c r="AW1813" s="8">
        <v>5.0435999999999996</v>
      </c>
      <c r="AX1813" s="8">
        <v>0.70960000000000001</v>
      </c>
      <c r="AZ1813" s="8">
        <v>6274.3</v>
      </c>
      <c r="BA1813" s="8">
        <v>403.17910000000001</v>
      </c>
      <c r="BB1813" s="8">
        <v>807.4</v>
      </c>
      <c r="BC1813" s="8">
        <v>311.60000000000002</v>
      </c>
      <c r="BD1813" s="8">
        <v>294.7</v>
      </c>
      <c r="BE1813" s="8">
        <v>1117.58</v>
      </c>
      <c r="BF1813" s="8">
        <v>1620.5809999999999</v>
      </c>
      <c r="BG1813" s="8">
        <v>1139.5360000000001</v>
      </c>
      <c r="BH1813" s="8">
        <v>3628.58</v>
      </c>
      <c r="BI1813" s="8">
        <v>0</v>
      </c>
      <c r="BJ1813" s="8">
        <v>2518.1871999999998</v>
      </c>
      <c r="BK1813" s="8">
        <v>0</v>
      </c>
      <c r="BL1813" s="8">
        <v>0</v>
      </c>
      <c r="BM1813" s="8">
        <v>0</v>
      </c>
      <c r="BN1813" s="8">
        <v>1654.7339999999999</v>
      </c>
      <c r="BO1813" s="8">
        <v>1913.009</v>
      </c>
      <c r="BP1813" s="8">
        <v>23.9</v>
      </c>
      <c r="BQ1813" s="8">
        <v>8.5500000000000007</v>
      </c>
      <c r="BR1813" s="8">
        <v>20.921800000000001</v>
      </c>
      <c r="BS1813" s="8">
        <v>6.7943999999999996</v>
      </c>
      <c r="BT1813" s="8">
        <v>0</v>
      </c>
      <c r="BU1813" s="8">
        <v>3.1189</v>
      </c>
      <c r="BV1813" s="8">
        <v>0.1135</v>
      </c>
      <c r="BW1813" s="8">
        <v>0</v>
      </c>
      <c r="BX1813" s="8">
        <v>0</v>
      </c>
      <c r="BY1813" s="8">
        <v>41.393599999999999</v>
      </c>
      <c r="BZ1813" s="8">
        <v>7.0990000000000002</v>
      </c>
      <c r="CA1813" s="8">
        <v>33.943399999999997</v>
      </c>
      <c r="CB1813" s="8">
        <v>51.491</v>
      </c>
      <c r="CC1813" s="8">
        <v>8.3885000000000005</v>
      </c>
      <c r="CD1813" s="8">
        <v>15.126300000000001</v>
      </c>
      <c r="CE1813" s="8">
        <v>25.051400000000001</v>
      </c>
      <c r="CF1813" s="8">
        <v>40.8812</v>
      </c>
      <c r="CG1813" s="8">
        <v>17.670400000000001</v>
      </c>
      <c r="CH1813" s="8">
        <v>294.7</v>
      </c>
      <c r="CI1813" s="8">
        <v>40.8812</v>
      </c>
      <c r="CJ1813" s="8">
        <v>0</v>
      </c>
      <c r="CK1813" s="8">
        <v>2.4157999999999999</v>
      </c>
      <c r="CL1813" s="8">
        <v>1.1804000000000001</v>
      </c>
      <c r="CM1813" s="8">
        <v>0.23530000000000001</v>
      </c>
      <c r="CN1813" s="8">
        <v>1.7290999999999999</v>
      </c>
      <c r="CO1813" s="8">
        <v>0</v>
      </c>
      <c r="CP1813" s="8">
        <v>2.2869999999999999</v>
      </c>
      <c r="CQ1813" s="8">
        <v>1.9199999999999998E-2</v>
      </c>
      <c r="CR1813" s="8">
        <v>0</v>
      </c>
      <c r="CS1813" s="8">
        <v>0</v>
      </c>
      <c r="CT1813" s="8">
        <v>2.581</v>
      </c>
      <c r="CU1813" s="8">
        <v>0.81969999999999998</v>
      </c>
      <c r="CW1813" s="8">
        <v>6242.1</v>
      </c>
      <c r="CX1813" s="8">
        <v>209.0052</v>
      </c>
      <c r="CY1813" s="8">
        <v>573.9</v>
      </c>
      <c r="CZ1813" s="8">
        <v>175.6</v>
      </c>
      <c r="DA1813" s="8">
        <v>166.9</v>
      </c>
      <c r="DB1813" s="8">
        <v>0</v>
      </c>
      <c r="DC1813" s="8">
        <v>0</v>
      </c>
      <c r="DD1813" s="8">
        <v>0</v>
      </c>
      <c r="DE1813" s="8">
        <v>0</v>
      </c>
      <c r="DF1813" s="8">
        <v>0</v>
      </c>
      <c r="DG1813" s="8">
        <v>2883.4576000000002</v>
      </c>
      <c r="DH1813" s="8">
        <v>0</v>
      </c>
      <c r="DI1813" s="8">
        <v>0</v>
      </c>
      <c r="DJ1813" s="8">
        <v>0</v>
      </c>
      <c r="DK1813" s="8">
        <v>0</v>
      </c>
      <c r="DL1813" s="8">
        <v>0</v>
      </c>
      <c r="DM1813" s="8">
        <v>34.6</v>
      </c>
      <c r="DN1813" s="8">
        <v>16.600000000000001</v>
      </c>
      <c r="DO1813" s="8">
        <v>0</v>
      </c>
      <c r="DP1813" s="8">
        <v>3.5228999999999999</v>
      </c>
      <c r="DQ1813" s="8">
        <v>0</v>
      </c>
      <c r="DR1813" s="8">
        <v>3.5712999999999999</v>
      </c>
      <c r="DS1813" s="8">
        <v>0.1729</v>
      </c>
      <c r="DT1813" s="8">
        <v>0</v>
      </c>
      <c r="DU1813" s="8">
        <v>0</v>
      </c>
      <c r="DV1813" s="8">
        <v>13.384600000000001</v>
      </c>
      <c r="DW1813" s="8">
        <v>3.48</v>
      </c>
      <c r="DX1813" s="8">
        <v>-50.978999999999999</v>
      </c>
      <c r="DY1813" s="8">
        <v>0</v>
      </c>
      <c r="DZ1813" s="8">
        <v>0</v>
      </c>
      <c r="EA1813" s="8">
        <v>0</v>
      </c>
      <c r="EB1813" s="8">
        <v>0</v>
      </c>
      <c r="EC1813" s="8">
        <v>0</v>
      </c>
      <c r="ED1813" s="8">
        <v>0</v>
      </c>
      <c r="EE1813" s="8">
        <v>166.9</v>
      </c>
      <c r="EF1813" s="8">
        <v>0</v>
      </c>
      <c r="EG1813" s="8">
        <v>0</v>
      </c>
      <c r="EH1813" s="8">
        <v>7.4713000000000003</v>
      </c>
      <c r="EI1813" s="8">
        <v>0</v>
      </c>
      <c r="EJ1813" s="8">
        <v>0</v>
      </c>
      <c r="EK1813" s="8">
        <v>0</v>
      </c>
      <c r="EL1813" s="8">
        <v>0</v>
      </c>
      <c r="EM1813" s="8">
        <v>1.1423000000000001</v>
      </c>
      <c r="EN1813" s="8">
        <v>0</v>
      </c>
      <c r="EO1813" s="8">
        <v>0</v>
      </c>
      <c r="EP1813" s="8">
        <v>0</v>
      </c>
      <c r="EQ1813" s="8">
        <v>0</v>
      </c>
      <c r="ER1813" s="8">
        <v>0</v>
      </c>
      <c r="ET1813" s="8">
        <v>5972.1</v>
      </c>
      <c r="EU1813" s="8">
        <v>158.66669999999999</v>
      </c>
      <c r="EV1813" s="8">
        <v>464</v>
      </c>
      <c r="EW1813" s="8">
        <v>135.9</v>
      </c>
      <c r="EX1813" s="8">
        <v>102</v>
      </c>
      <c r="EY1813" s="8">
        <v>0</v>
      </c>
      <c r="EZ1813" s="8">
        <v>0</v>
      </c>
      <c r="FA1813" s="8">
        <v>0</v>
      </c>
      <c r="FB1813" s="8">
        <v>0</v>
      </c>
      <c r="FC1813" s="8">
        <v>0</v>
      </c>
      <c r="FD1813" s="8">
        <v>0</v>
      </c>
      <c r="FE1813" s="8">
        <v>0</v>
      </c>
      <c r="FF1813" s="8">
        <v>0</v>
      </c>
      <c r="FG1813" s="8">
        <v>0</v>
      </c>
      <c r="FH1813" s="8">
        <v>0</v>
      </c>
      <c r="FI1813" s="8">
        <v>0</v>
      </c>
      <c r="FJ1813" s="8">
        <v>45.15</v>
      </c>
      <c r="FK1813" s="8">
        <v>21</v>
      </c>
      <c r="FL1813" s="8">
        <v>0</v>
      </c>
      <c r="FM1813" s="8">
        <v>3.5398000000000001</v>
      </c>
      <c r="FN1813" s="8">
        <v>0</v>
      </c>
      <c r="FO1813" s="8">
        <v>0</v>
      </c>
      <c r="FP1813" s="8">
        <v>0.16919999999999999</v>
      </c>
      <c r="FQ1813" s="8">
        <v>0</v>
      </c>
      <c r="FR1813" s="8">
        <v>0</v>
      </c>
      <c r="FS1813" s="8">
        <v>10.0913</v>
      </c>
      <c r="FT1813" s="8">
        <v>2.4571999999999998</v>
      </c>
      <c r="FU1813" s="8">
        <v>-29.389700000000001</v>
      </c>
      <c r="FV1813" s="8">
        <v>0</v>
      </c>
      <c r="FW1813" s="8">
        <v>0</v>
      </c>
      <c r="FX1813" s="8">
        <v>0</v>
      </c>
      <c r="FY1813" s="8">
        <v>0</v>
      </c>
      <c r="FZ1813" s="8">
        <v>0</v>
      </c>
      <c r="GA1813" s="8">
        <v>0</v>
      </c>
      <c r="GB1813" s="8">
        <v>102</v>
      </c>
      <c r="GC1813" s="8">
        <v>0</v>
      </c>
      <c r="GD1813" s="8">
        <v>0</v>
      </c>
      <c r="GE1813" s="11">
        <v>0</v>
      </c>
      <c r="GF1813" s="11">
        <v>0</v>
      </c>
      <c r="GG1813" s="11">
        <v>41.508000000000003</v>
      </c>
      <c r="GH1813" s="8">
        <v>9.9094999999999995</v>
      </c>
      <c r="GI1813" s="8">
        <v>0</v>
      </c>
      <c r="GJ1813" s="8">
        <v>0</v>
      </c>
      <c r="GK1813" s="8">
        <v>0</v>
      </c>
      <c r="GL1813" s="8">
        <v>0</v>
      </c>
      <c r="GM1813" s="8">
        <v>1.0975999999999999</v>
      </c>
      <c r="GN1813" s="8">
        <v>0</v>
      </c>
      <c r="GO1813" s="8">
        <v>0</v>
      </c>
      <c r="GP1813" s="8">
        <v>0</v>
      </c>
      <c r="GQ1813" s="8">
        <v>0</v>
      </c>
      <c r="GR1813" s="8">
        <v>0</v>
      </c>
      <c r="GS1813" s="12">
        <f t="shared" si="806"/>
        <v>4.5490196078431371</v>
      </c>
      <c r="GU1813" s="8">
        <v>6815.9110000000001</v>
      </c>
      <c r="GV1813" s="8">
        <v>253.94720000000001</v>
      </c>
      <c r="GW1813" s="8">
        <v>603.24099999999999</v>
      </c>
      <c r="GX1813" s="8">
        <v>222.14400000000001</v>
      </c>
      <c r="GY1813" s="8">
        <v>149.518</v>
      </c>
      <c r="GZ1813" s="8">
        <v>588.95699999999999</v>
      </c>
      <c r="HA1813" s="8">
        <v>2187.31</v>
      </c>
      <c r="HB1813" s="8">
        <v>693.798</v>
      </c>
      <c r="HC1813" s="8">
        <v>4044.7629999999999</v>
      </c>
      <c r="HD1813" s="8">
        <v>2.5752000000000002</v>
      </c>
      <c r="HE1813" s="8">
        <v>3364.4497999999999</v>
      </c>
      <c r="HF1813" s="8">
        <v>0</v>
      </c>
      <c r="HG1813" s="8">
        <v>-189.964</v>
      </c>
      <c r="HH1813" s="8">
        <v>-227.304</v>
      </c>
      <c r="HI1813" s="8">
        <v>1610.261</v>
      </c>
      <c r="HJ1813" s="8">
        <v>2307.0700000000002</v>
      </c>
      <c r="HK1813" s="8">
        <v>45.7</v>
      </c>
      <c r="HL1813" s="8">
        <v>24</v>
      </c>
      <c r="HM1813" s="8">
        <v>18.489799999999999</v>
      </c>
      <c r="HN1813" s="8">
        <v>5.5354999999999999</v>
      </c>
      <c r="HO1813" s="8">
        <v>0</v>
      </c>
      <c r="HP1813" s="8">
        <v>5.5773000000000001</v>
      </c>
      <c r="HQ1813" s="8">
        <v>0.28960000000000002</v>
      </c>
      <c r="HR1813" s="8">
        <v>5.0087000000000002</v>
      </c>
      <c r="HS1813" s="8">
        <v>0</v>
      </c>
      <c r="HT1813" s="8">
        <v>7.5747</v>
      </c>
      <c r="HU1813" s="8">
        <v>3.17</v>
      </c>
      <c r="HV1813" s="8">
        <v>29.006599999999999</v>
      </c>
      <c r="HW1813" s="8">
        <v>0</v>
      </c>
      <c r="HX1813" s="8">
        <v>0</v>
      </c>
      <c r="HY1813" s="8">
        <v>0</v>
      </c>
      <c r="HZ1813" s="8">
        <v>0</v>
      </c>
      <c r="IA1813" s="8">
        <v>0</v>
      </c>
      <c r="IB1813" s="8">
        <v>0</v>
      </c>
      <c r="IC1813" s="8">
        <v>149.518</v>
      </c>
      <c r="ID1813" s="8">
        <v>0</v>
      </c>
      <c r="IE1813" s="8">
        <v>0</v>
      </c>
      <c r="IF1813" s="11">
        <v>200.541</v>
      </c>
      <c r="IG1813" s="11">
        <v>149.518</v>
      </c>
      <c r="IH1813" s="11">
        <v>0</v>
      </c>
      <c r="II1813" s="11">
        <v>41.508000000000003</v>
      </c>
      <c r="IJ1813" s="8">
        <v>13.2019</v>
      </c>
      <c r="IK1813" s="8">
        <v>1.0548</v>
      </c>
      <c r="IL1813" s="8">
        <v>0.30230000000000001</v>
      </c>
      <c r="IM1813" s="8">
        <v>1.6851</v>
      </c>
      <c r="IN1813" s="8">
        <v>0</v>
      </c>
      <c r="IO1813" s="8">
        <v>2.4318</v>
      </c>
      <c r="IP1813" s="8">
        <v>3.1899999999999998E-2</v>
      </c>
      <c r="IQ1813" s="8">
        <v>0</v>
      </c>
      <c r="IR1813" s="8">
        <v>0</v>
      </c>
      <c r="IS1813" s="8">
        <v>0.64439999999999997</v>
      </c>
      <c r="IT1813" s="8">
        <v>2.2633999999999999</v>
      </c>
      <c r="IU1813" s="11">
        <v>2633.8298</v>
      </c>
      <c r="IV1813" s="11">
        <v>4261.1697999999997</v>
      </c>
      <c r="IW1813" s="12">
        <f t="shared" si="807"/>
        <v>4.0345710884308241</v>
      </c>
      <c r="IX1813" s="12"/>
      <c r="IY1813" s="8">
        <f t="shared" si="786"/>
        <v>0</v>
      </c>
      <c r="IZ1813" s="8">
        <f t="shared" si="808"/>
        <v>1</v>
      </c>
      <c r="JA1813" s="8">
        <f t="shared" si="787"/>
        <v>0</v>
      </c>
      <c r="JB1813" s="8">
        <f t="shared" si="809"/>
        <v>1</v>
      </c>
      <c r="JC1813" s="8">
        <f t="shared" si="788"/>
        <v>0</v>
      </c>
      <c r="JD1813" s="8">
        <f t="shared" si="789"/>
        <v>1</v>
      </c>
      <c r="JE1813" s="8">
        <f t="shared" si="790"/>
        <v>1</v>
      </c>
      <c r="JF1813" s="8">
        <f t="shared" si="791"/>
        <v>0</v>
      </c>
      <c r="JG1813" s="8">
        <f t="shared" si="792"/>
        <v>0</v>
      </c>
      <c r="JH1813" s="8">
        <f t="shared" si="793"/>
        <v>4</v>
      </c>
      <c r="JJ1813" s="8">
        <f t="shared" si="794"/>
        <v>5</v>
      </c>
      <c r="JK1813" s="8">
        <f t="shared" si="795"/>
        <v>-9.7214068483094329E-2</v>
      </c>
      <c r="JL1813" s="8">
        <v>-9.7214068483094329E-2</v>
      </c>
      <c r="JM1813" s="8">
        <f t="shared" si="796"/>
        <v>6.1435166156300181E-2</v>
      </c>
      <c r="JN1813" s="8">
        <v>6.1435166156300181E-2</v>
      </c>
      <c r="JO1813" s="8">
        <f t="shared" si="810"/>
        <v>0</v>
      </c>
      <c r="JP1813" s="8">
        <f t="shared" si="811"/>
        <v>0</v>
      </c>
      <c r="JQ1813" s="8">
        <f t="shared" si="797"/>
        <v>0</v>
      </c>
      <c r="JR1813" s="8">
        <f t="shared" si="798"/>
        <v>1</v>
      </c>
      <c r="JS1813" s="8">
        <f t="shared" si="812"/>
        <v>1</v>
      </c>
      <c r="JT1813" s="8">
        <f t="shared" si="799"/>
        <v>1</v>
      </c>
      <c r="JU1813" s="8">
        <f t="shared" si="800"/>
        <v>0</v>
      </c>
      <c r="JV1813" s="8">
        <f t="shared" si="801"/>
        <v>0</v>
      </c>
      <c r="JW1813" s="8">
        <f t="shared" si="802"/>
        <v>3</v>
      </c>
      <c r="JX1813" s="8">
        <f t="shared" si="803"/>
        <v>7</v>
      </c>
      <c r="JY1813" s="8" t="str">
        <f t="shared" si="804"/>
        <v>S</v>
      </c>
      <c r="KA1813" s="8">
        <f t="shared" si="805"/>
        <v>-0.1132334641632714</v>
      </c>
      <c r="KB1813" s="8">
        <v>-0.1132334641632714</v>
      </c>
      <c r="KD1813" s="8">
        <f>IF(IJ1813&lt;VLOOKUP($KJ1813,'Industry Valuation'!$A$2:$F$13,2,0),2,0)</f>
        <v>2</v>
      </c>
      <c r="KE1813" s="8">
        <f>IF(IT1813&lt;VLOOKUP($KJ1813,'Industry Valuation'!$A$2:$F$13,3,0),2,0)</f>
        <v>0</v>
      </c>
      <c r="KF1813" s="8">
        <f>IF(HP1813&lt;VLOOKUP($KJ1813,'Industry Valuation'!$A$2:$F$13,4,0),2,0)</f>
        <v>2</v>
      </c>
      <c r="KG1813" s="8">
        <f>IF(HQ1813&lt;VLOOKUP($KJ1813,'Industry Valuation'!$A$2:$F$13,4,0),1,0)</f>
        <v>1</v>
      </c>
      <c r="KH1813" s="8">
        <f>IF(HR1813&lt;VLOOKUP($KJ1813,'Industry Valuation'!$A$2:$F$13,4,0),1,0)</f>
        <v>1</v>
      </c>
      <c r="KI1813" s="8">
        <f t="shared" si="813"/>
        <v>6</v>
      </c>
      <c r="KJ1813" s="8" t="str">
        <f>VLOOKUP(B1813,'[1]Values-Industry'!B$3:C$1974,2,0)</f>
        <v>Consumer, Cyclical</v>
      </c>
    </row>
    <row r="1814" spans="1:296" x14ac:dyDescent="0.2">
      <c r="A1814" s="4" t="s">
        <v>6899</v>
      </c>
      <c r="B1814" s="8" t="s">
        <v>1881</v>
      </c>
      <c r="C1814" s="8">
        <v>147.964</v>
      </c>
      <c r="D1814" s="8">
        <v>30.782</v>
      </c>
      <c r="E1814" s="8">
        <v>144.43</v>
      </c>
      <c r="F1814" s="8">
        <v>31.004999999999999</v>
      </c>
      <c r="G1814" s="8">
        <v>30.780999999999999</v>
      </c>
      <c r="H1814" s="8">
        <v>0</v>
      </c>
      <c r="I1814" s="8">
        <v>0</v>
      </c>
      <c r="J1814" s="8">
        <v>0</v>
      </c>
      <c r="K1814" s="8">
        <v>1649.9970000000001</v>
      </c>
      <c r="L1814" s="8">
        <v>0</v>
      </c>
      <c r="M1814" s="8">
        <v>1142.9513999999999</v>
      </c>
      <c r="N1814" s="8">
        <v>0</v>
      </c>
      <c r="O1814" s="8">
        <v>0</v>
      </c>
      <c r="P1814" s="8">
        <v>0</v>
      </c>
      <c r="Q1814" s="8">
        <v>13.106999999999999</v>
      </c>
      <c r="R1814" s="8">
        <v>0</v>
      </c>
      <c r="S1814" s="8">
        <v>18.7</v>
      </c>
      <c r="T1814" s="8">
        <v>12.3</v>
      </c>
      <c r="U1814" s="8">
        <v>50.179299999999998</v>
      </c>
      <c r="V1814" s="8">
        <v>20.955100000000002</v>
      </c>
      <c r="W1814" s="8">
        <v>0</v>
      </c>
      <c r="X1814" s="8">
        <v>7.9135</v>
      </c>
      <c r="Y1814" s="8">
        <v>1.0998000000000001</v>
      </c>
      <c r="Z1814" s="8">
        <v>0</v>
      </c>
      <c r="AA1814" s="8">
        <v>0</v>
      </c>
      <c r="AB1814" s="8">
        <v>18.914999999999999</v>
      </c>
      <c r="AC1814" s="8">
        <v>2.44</v>
      </c>
      <c r="AD1814" s="8">
        <v>94.355199999999996</v>
      </c>
      <c r="AE1814" s="8">
        <v>110.2187</v>
      </c>
      <c r="AF1814" s="8">
        <v>2.0762999999999998</v>
      </c>
      <c r="AG1814" s="8">
        <v>0</v>
      </c>
      <c r="AH1814" s="8">
        <v>0</v>
      </c>
      <c r="AI1814" s="8">
        <v>4.9836</v>
      </c>
      <c r="AJ1814" s="8">
        <v>2.1263000000000001</v>
      </c>
      <c r="AK1814" s="8">
        <v>30.780999999999999</v>
      </c>
      <c r="AL1814" s="8">
        <v>4.9836</v>
      </c>
      <c r="AM1814" s="8">
        <v>0</v>
      </c>
      <c r="AN1814" s="8">
        <v>5.2868000000000004</v>
      </c>
      <c r="AO1814" s="8">
        <v>0</v>
      </c>
      <c r="AP1814" s="8">
        <v>0</v>
      </c>
      <c r="AQ1814" s="8">
        <v>8.9700000000000002E-2</v>
      </c>
      <c r="AR1814" s="8">
        <v>0</v>
      </c>
      <c r="AS1814" s="8">
        <v>0</v>
      </c>
      <c r="AT1814" s="8">
        <v>0</v>
      </c>
      <c r="AU1814" s="8">
        <v>0</v>
      </c>
      <c r="AV1814" s="8">
        <v>0</v>
      </c>
      <c r="AW1814" s="8">
        <v>6.0442999999999998</v>
      </c>
      <c r="AX1814" s="8">
        <v>0.2571</v>
      </c>
      <c r="AZ1814" s="8">
        <v>161.91</v>
      </c>
      <c r="BA1814" s="8">
        <v>28.29</v>
      </c>
      <c r="BB1814" s="8">
        <v>153.22</v>
      </c>
      <c r="BC1814" s="8">
        <v>28.25</v>
      </c>
      <c r="BD1814" s="8">
        <v>28.29</v>
      </c>
      <c r="BE1814" s="8">
        <v>0</v>
      </c>
      <c r="BF1814" s="8">
        <v>0</v>
      </c>
      <c r="BG1814" s="8">
        <v>0</v>
      </c>
      <c r="BH1814" s="8">
        <v>0</v>
      </c>
      <c r="BI1814" s="8">
        <v>0</v>
      </c>
      <c r="BJ1814" s="8">
        <v>1125.9206999999999</v>
      </c>
      <c r="BK1814" s="8">
        <v>0</v>
      </c>
      <c r="BL1814" s="8">
        <v>0</v>
      </c>
      <c r="BM1814" s="8">
        <v>0</v>
      </c>
      <c r="BN1814" s="8">
        <v>0</v>
      </c>
      <c r="BO1814" s="8">
        <v>0</v>
      </c>
      <c r="BP1814" s="8">
        <v>13.75</v>
      </c>
      <c r="BQ1814" s="8">
        <v>6.93</v>
      </c>
      <c r="BR1814" s="8">
        <v>0</v>
      </c>
      <c r="BS1814" s="8">
        <v>0</v>
      </c>
      <c r="BT1814" s="8">
        <v>0</v>
      </c>
      <c r="BU1814" s="8">
        <v>7.7956000000000003</v>
      </c>
      <c r="BV1814" s="8">
        <v>0.94279999999999997</v>
      </c>
      <c r="BW1814" s="8">
        <v>0</v>
      </c>
      <c r="BX1814" s="8">
        <v>0</v>
      </c>
      <c r="BY1814" s="8">
        <v>18.5124</v>
      </c>
      <c r="BZ1814" s="8">
        <v>2.2400000000000002</v>
      </c>
      <c r="CA1814" s="8">
        <v>-8.1979000000000006</v>
      </c>
      <c r="CB1814" s="8">
        <v>0</v>
      </c>
      <c r="CC1814" s="8">
        <v>0</v>
      </c>
      <c r="CD1814" s="8">
        <v>0</v>
      </c>
      <c r="CE1814" s="8">
        <v>0</v>
      </c>
      <c r="CF1814" s="8">
        <v>0</v>
      </c>
      <c r="CG1814" s="8">
        <v>0</v>
      </c>
      <c r="CH1814" s="8">
        <v>28.29</v>
      </c>
      <c r="CI1814" s="8">
        <v>0</v>
      </c>
      <c r="CJ1814" s="8">
        <v>0</v>
      </c>
      <c r="CK1814" s="8">
        <v>5.4017999999999997</v>
      </c>
      <c r="CL1814" s="8">
        <v>0</v>
      </c>
      <c r="CM1814" s="8">
        <v>0</v>
      </c>
      <c r="CN1814" s="8">
        <v>0</v>
      </c>
      <c r="CO1814" s="8">
        <v>0</v>
      </c>
      <c r="CP1814" s="8">
        <v>0</v>
      </c>
      <c r="CQ1814" s="8">
        <v>0</v>
      </c>
      <c r="CR1814" s="8">
        <v>0</v>
      </c>
      <c r="CS1814" s="8">
        <v>0</v>
      </c>
      <c r="CT1814" s="8">
        <v>0</v>
      </c>
      <c r="CU1814" s="8">
        <v>0</v>
      </c>
      <c r="CW1814" s="8">
        <v>0</v>
      </c>
      <c r="CY1814" s="8">
        <v>0</v>
      </c>
      <c r="CZ1814" s="8">
        <v>0</v>
      </c>
      <c r="DA1814" s="8">
        <v>0</v>
      </c>
      <c r="DB1814" s="8">
        <v>0</v>
      </c>
      <c r="DC1814" s="8">
        <v>0</v>
      </c>
      <c r="DD1814" s="8">
        <v>0</v>
      </c>
      <c r="DE1814" s="8">
        <v>0</v>
      </c>
      <c r="DF1814" s="8">
        <v>0</v>
      </c>
      <c r="DG1814" s="8">
        <v>0</v>
      </c>
      <c r="DH1814" s="8">
        <v>0</v>
      </c>
      <c r="DI1814" s="8">
        <v>0</v>
      </c>
      <c r="DJ1814" s="8">
        <v>0</v>
      </c>
      <c r="DK1814" s="8">
        <v>0</v>
      </c>
      <c r="DL1814" s="8">
        <v>0</v>
      </c>
      <c r="DM1814" s="8">
        <v>25</v>
      </c>
      <c r="DN1814" s="8">
        <v>10.75</v>
      </c>
      <c r="DO1814" s="8">
        <v>0</v>
      </c>
      <c r="DP1814" s="8">
        <v>0</v>
      </c>
      <c r="DQ1814" s="8">
        <v>0</v>
      </c>
      <c r="DR1814" s="8">
        <v>0</v>
      </c>
      <c r="DS1814" s="8">
        <v>0</v>
      </c>
      <c r="DT1814" s="8">
        <v>0</v>
      </c>
      <c r="DU1814" s="8">
        <v>0</v>
      </c>
      <c r="DV1814" s="8">
        <v>145.22309999999999</v>
      </c>
      <c r="DW1814" s="8">
        <v>18.879000000000001</v>
      </c>
      <c r="DX1814" s="8">
        <v>742.8125</v>
      </c>
      <c r="DY1814" s="8">
        <v>0</v>
      </c>
      <c r="DZ1814" s="8">
        <v>0</v>
      </c>
      <c r="EA1814" s="8">
        <v>0</v>
      </c>
      <c r="EB1814" s="8">
        <v>0</v>
      </c>
      <c r="EC1814" s="8">
        <v>0</v>
      </c>
      <c r="ED1814" s="8">
        <v>0</v>
      </c>
      <c r="EE1814" s="8">
        <v>238.166</v>
      </c>
      <c r="EF1814" s="8">
        <v>0</v>
      </c>
      <c r="EG1814" s="8">
        <v>0</v>
      </c>
      <c r="EH1814" s="8">
        <v>0.68859999999999999</v>
      </c>
      <c r="EI1814" s="8">
        <v>0</v>
      </c>
      <c r="EJ1814" s="8">
        <v>0</v>
      </c>
      <c r="EK1814" s="8">
        <v>0</v>
      </c>
      <c r="EL1814" s="8">
        <v>0</v>
      </c>
      <c r="EM1814" s="8">
        <v>0</v>
      </c>
      <c r="EN1814" s="8">
        <v>0</v>
      </c>
      <c r="EO1814" s="8">
        <v>0</v>
      </c>
      <c r="EP1814" s="8">
        <v>0</v>
      </c>
      <c r="EQ1814" s="8">
        <v>0</v>
      </c>
      <c r="ER1814" s="8">
        <v>0</v>
      </c>
      <c r="ET1814" s="8">
        <v>-316.64</v>
      </c>
      <c r="EU1814" s="8">
        <v>-176.09</v>
      </c>
      <c r="EV1814" s="8">
        <v>-321.36</v>
      </c>
      <c r="EW1814" s="8">
        <v>-494.69</v>
      </c>
      <c r="EX1814" s="8">
        <v>-176.09</v>
      </c>
      <c r="EY1814" s="8">
        <v>0</v>
      </c>
      <c r="EZ1814" s="8">
        <v>0</v>
      </c>
      <c r="FA1814" s="8">
        <v>0</v>
      </c>
      <c r="FB1814" s="8">
        <v>0</v>
      </c>
      <c r="FC1814" s="8">
        <v>0</v>
      </c>
      <c r="FD1814" s="8">
        <v>0</v>
      </c>
      <c r="FE1814" s="8">
        <v>0</v>
      </c>
      <c r="FF1814" s="8">
        <v>0</v>
      </c>
      <c r="FG1814" s="8">
        <v>0</v>
      </c>
      <c r="FH1814" s="8">
        <v>0</v>
      </c>
      <c r="FI1814" s="8">
        <v>0</v>
      </c>
      <c r="FJ1814" s="8">
        <v>18.95</v>
      </c>
      <c r="FK1814" s="8">
        <v>10.01</v>
      </c>
      <c r="FL1814" s="8">
        <v>0</v>
      </c>
      <c r="FM1814" s="8">
        <v>0</v>
      </c>
      <c r="FN1814" s="8">
        <v>0</v>
      </c>
      <c r="FO1814" s="8">
        <v>0</v>
      </c>
      <c r="FP1814" s="8">
        <v>0</v>
      </c>
      <c r="FQ1814" s="8">
        <v>0</v>
      </c>
      <c r="FR1814" s="8">
        <v>0</v>
      </c>
      <c r="FS1814" s="8">
        <v>-127.48860000000001</v>
      </c>
      <c r="FT1814" s="8">
        <v>-13.96</v>
      </c>
      <c r="FU1814" s="8">
        <v>0</v>
      </c>
      <c r="FV1814" s="8">
        <v>0</v>
      </c>
      <c r="FW1814" s="8">
        <v>0</v>
      </c>
      <c r="FX1814" s="8">
        <v>0</v>
      </c>
      <c r="FY1814" s="8">
        <v>0</v>
      </c>
      <c r="FZ1814" s="8">
        <v>0</v>
      </c>
      <c r="GA1814" s="8">
        <v>0</v>
      </c>
      <c r="GB1814" s="8">
        <v>-176.09</v>
      </c>
      <c r="GC1814" s="8">
        <v>0</v>
      </c>
      <c r="GD1814" s="8">
        <v>0</v>
      </c>
      <c r="GE1814" s="11">
        <v>0</v>
      </c>
      <c r="GF1814" s="11">
        <v>0</v>
      </c>
      <c r="GG1814" s="11">
        <v>12.615</v>
      </c>
      <c r="GH1814" s="8">
        <v>0</v>
      </c>
      <c r="GI1814" s="8">
        <v>0</v>
      </c>
      <c r="GJ1814" s="8">
        <v>0</v>
      </c>
      <c r="GK1814" s="8">
        <v>0</v>
      </c>
      <c r="GL1814" s="8">
        <v>0</v>
      </c>
      <c r="GM1814" s="8">
        <v>0</v>
      </c>
      <c r="GN1814" s="8">
        <v>0</v>
      </c>
      <c r="GO1814" s="8">
        <v>0</v>
      </c>
      <c r="GP1814" s="8">
        <v>0</v>
      </c>
      <c r="GQ1814" s="8">
        <v>0</v>
      </c>
      <c r="GR1814" s="8">
        <v>0</v>
      </c>
      <c r="GS1814" s="12">
        <f t="shared" si="806"/>
        <v>1.8249758646146856</v>
      </c>
      <c r="GU1814" s="8">
        <v>128.327</v>
      </c>
      <c r="GW1814" s="8">
        <v>0</v>
      </c>
      <c r="GX1814" s="8">
        <v>0</v>
      </c>
      <c r="GY1814" s="8">
        <v>0</v>
      </c>
      <c r="GZ1814" s="8">
        <v>0</v>
      </c>
      <c r="HA1814" s="8">
        <v>0</v>
      </c>
      <c r="HB1814" s="8">
        <v>0</v>
      </c>
      <c r="HC1814" s="8">
        <v>0</v>
      </c>
      <c r="HD1814" s="8">
        <v>0</v>
      </c>
      <c r="HE1814" s="8">
        <v>0</v>
      </c>
      <c r="HF1814" s="8">
        <v>0</v>
      </c>
      <c r="HG1814" s="8">
        <v>0</v>
      </c>
      <c r="HH1814" s="8">
        <v>0</v>
      </c>
      <c r="HI1814" s="8">
        <v>0</v>
      </c>
      <c r="HJ1814" s="8">
        <v>0</v>
      </c>
      <c r="HK1814" s="8">
        <v>14.9</v>
      </c>
      <c r="HL1814" s="8">
        <v>10</v>
      </c>
      <c r="HM1814" s="8">
        <v>0</v>
      </c>
      <c r="HN1814" s="8">
        <v>0</v>
      </c>
      <c r="HO1814" s="8">
        <v>0</v>
      </c>
      <c r="HP1814" s="8">
        <v>0</v>
      </c>
      <c r="HQ1814" s="8">
        <v>1.2288000000000001</v>
      </c>
      <c r="HR1814" s="8">
        <v>0</v>
      </c>
      <c r="HS1814" s="8">
        <v>0</v>
      </c>
      <c r="HT1814" s="8">
        <v>-8.4320000000000004</v>
      </c>
      <c r="HU1814" s="8">
        <v>-1.054</v>
      </c>
      <c r="HV1814" s="8">
        <v>92.4499</v>
      </c>
      <c r="HW1814" s="8">
        <v>0</v>
      </c>
      <c r="HX1814" s="8">
        <v>0</v>
      </c>
      <c r="HY1814" s="8">
        <v>0</v>
      </c>
      <c r="HZ1814" s="8">
        <v>0</v>
      </c>
      <c r="IA1814" s="8">
        <v>0</v>
      </c>
      <c r="IB1814" s="8">
        <v>0</v>
      </c>
      <c r="IC1814" s="8">
        <v>-13.3</v>
      </c>
      <c r="ID1814" s="8">
        <v>0</v>
      </c>
      <c r="IE1814" s="8">
        <v>0</v>
      </c>
      <c r="IF1814" s="11">
        <v>0</v>
      </c>
      <c r="IG1814" s="11">
        <v>-13.3</v>
      </c>
      <c r="IH1814" s="11">
        <v>0</v>
      </c>
      <c r="II1814" s="11">
        <v>12.615</v>
      </c>
      <c r="IJ1814" s="8">
        <v>0</v>
      </c>
      <c r="IK1814" s="8">
        <v>0</v>
      </c>
      <c r="IL1814" s="8">
        <v>0</v>
      </c>
      <c r="IM1814" s="8">
        <v>0</v>
      </c>
      <c r="IN1814" s="8">
        <v>0</v>
      </c>
      <c r="IO1814" s="8">
        <v>0</v>
      </c>
      <c r="IP1814" s="8">
        <v>0</v>
      </c>
      <c r="IQ1814" s="8">
        <v>0</v>
      </c>
      <c r="IR1814" s="8">
        <v>0</v>
      </c>
      <c r="IS1814" s="8">
        <v>0</v>
      </c>
      <c r="IT1814" s="8">
        <v>0</v>
      </c>
      <c r="IU1814" s="11">
        <v>0</v>
      </c>
      <c r="IV1814" s="11">
        <v>0</v>
      </c>
      <c r="IW1814" s="12">
        <f t="shared" si="807"/>
        <v>0</v>
      </c>
      <c r="IX1814" s="12"/>
      <c r="IY1814" s="8">
        <f t="shared" si="786"/>
        <v>0</v>
      </c>
      <c r="IZ1814" s="8">
        <f t="shared" si="808"/>
        <v>0</v>
      </c>
      <c r="JA1814" s="8">
        <f t="shared" si="787"/>
        <v>0</v>
      </c>
      <c r="JB1814" s="8">
        <f t="shared" si="809"/>
        <v>0</v>
      </c>
      <c r="JC1814" s="8">
        <f t="shared" si="788"/>
        <v>0</v>
      </c>
      <c r="JD1814" s="8">
        <f t="shared" si="789"/>
        <v>0</v>
      </c>
      <c r="JE1814" s="8">
        <f t="shared" si="790"/>
        <v>1</v>
      </c>
      <c r="JF1814" s="8">
        <f t="shared" si="791"/>
        <v>0</v>
      </c>
      <c r="JG1814" s="8">
        <f t="shared" si="792"/>
        <v>0</v>
      </c>
      <c r="JH1814" s="8">
        <f t="shared" si="793"/>
        <v>1</v>
      </c>
      <c r="JJ1814" s="8">
        <f t="shared" si="794"/>
        <v>3</v>
      </c>
      <c r="JK1814" s="8">
        <f t="shared" si="795"/>
        <v>-1</v>
      </c>
      <c r="JL1814" s="8">
        <v>-1</v>
      </c>
      <c r="JM1814" s="8">
        <f t="shared" si="796"/>
        <v>-3.4970710987037967E-2</v>
      </c>
      <c r="JN1814" s="8">
        <v>-3.4970710987037967E-2</v>
      </c>
      <c r="JO1814" s="8">
        <f t="shared" si="810"/>
        <v>0</v>
      </c>
      <c r="JP1814" s="8">
        <f t="shared" si="811"/>
        <v>0</v>
      </c>
      <c r="JQ1814" s="8">
        <f t="shared" si="797"/>
        <v>0</v>
      </c>
      <c r="JR1814" s="8">
        <f t="shared" si="798"/>
        <v>0</v>
      </c>
      <c r="JS1814" s="8">
        <f t="shared" si="812"/>
        <v>0</v>
      </c>
      <c r="JT1814" s="8">
        <f t="shared" si="799"/>
        <v>0</v>
      </c>
      <c r="JU1814" s="8">
        <f t="shared" si="800"/>
        <v>0</v>
      </c>
      <c r="JV1814" s="8">
        <f t="shared" si="801"/>
        <v>0</v>
      </c>
      <c r="JW1814" s="8">
        <f t="shared" si="802"/>
        <v>0</v>
      </c>
      <c r="JX1814" s="8">
        <f t="shared" si="803"/>
        <v>1</v>
      </c>
      <c r="JY1814" s="8" t="str">
        <f t="shared" si="804"/>
        <v>S</v>
      </c>
      <c r="KA1814" s="8" t="str">
        <f t="shared" si="805"/>
        <v>NA</v>
      </c>
      <c r="KD1814" s="8">
        <f>IF(IJ1814&lt;VLOOKUP($KJ1814,'Industry Valuation'!$A$2:$F$13,2,0),2,0)</f>
        <v>2</v>
      </c>
      <c r="KE1814" s="8">
        <f>IF(IT1814&lt;VLOOKUP($KJ1814,'Industry Valuation'!$A$2:$F$13,3,0),2,0)</f>
        <v>2</v>
      </c>
      <c r="KF1814" s="8">
        <f>IF(HP1814&lt;VLOOKUP($KJ1814,'Industry Valuation'!$A$2:$F$13,4,0),2,0)</f>
        <v>2</v>
      </c>
      <c r="KG1814" s="8">
        <f>IF(HQ1814&lt;VLOOKUP($KJ1814,'Industry Valuation'!$A$2:$F$13,4,0),1,0)</f>
        <v>1</v>
      </c>
      <c r="KH1814" s="8">
        <f>IF(HR1814&lt;VLOOKUP($KJ1814,'Industry Valuation'!$A$2:$F$13,4,0),1,0)</f>
        <v>1</v>
      </c>
      <c r="KI1814" s="8">
        <f t="shared" si="813"/>
        <v>8</v>
      </c>
      <c r="KJ1814" s="8" t="str">
        <f>VLOOKUP(B1814,'[1]Values-Industry'!B$3:C$1974,2,0)</f>
        <v>Financial</v>
      </c>
    </row>
    <row r="1815" spans="1:296" x14ac:dyDescent="0.2">
      <c r="A1815" s="4" t="s">
        <v>6900</v>
      </c>
      <c r="B1815" s="8" t="s">
        <v>1882</v>
      </c>
      <c r="C1815" s="8">
        <v>851.81299999999999</v>
      </c>
      <c r="D1815" s="8">
        <v>70.970299999999995</v>
      </c>
      <c r="E1815" s="8">
        <v>139.399</v>
      </c>
      <c r="F1815" s="8">
        <v>37.106000000000002</v>
      </c>
      <c r="G1815" s="8">
        <v>31.125</v>
      </c>
      <c r="H1815" s="8">
        <v>181.999</v>
      </c>
      <c r="I1815" s="8">
        <v>246.874</v>
      </c>
      <c r="J1815" s="8">
        <v>213.85599999999999</v>
      </c>
      <c r="K1815" s="8">
        <v>610.70000000000005</v>
      </c>
      <c r="L1815" s="8">
        <v>0</v>
      </c>
      <c r="M1815" s="8">
        <v>426.53980000000001</v>
      </c>
      <c r="N1815" s="8">
        <v>0</v>
      </c>
      <c r="O1815" s="8">
        <v>0</v>
      </c>
      <c r="P1815" s="8">
        <v>0</v>
      </c>
      <c r="Q1815" s="8">
        <v>293.185</v>
      </c>
      <c r="R1815" s="8">
        <v>304.55200000000002</v>
      </c>
      <c r="S1815" s="8">
        <v>25.95</v>
      </c>
      <c r="T1815" s="8">
        <v>11.4</v>
      </c>
      <c r="U1815" s="8">
        <v>28.511399999999998</v>
      </c>
      <c r="V1815" s="8">
        <v>9.9327000000000005</v>
      </c>
      <c r="W1815" s="8">
        <v>0</v>
      </c>
      <c r="X1815" s="8">
        <v>3.0598000000000001</v>
      </c>
      <c r="Y1815" s="8">
        <v>9.7299999999999998E-2</v>
      </c>
      <c r="Z1815" s="8">
        <v>0</v>
      </c>
      <c r="AA1815" s="8">
        <v>0</v>
      </c>
      <c r="AB1815" s="8">
        <v>37.523800000000001</v>
      </c>
      <c r="AC1815" s="8">
        <v>5.91</v>
      </c>
      <c r="AD1815" s="8">
        <v>0</v>
      </c>
      <c r="AE1815" s="8">
        <v>18.829999999999998</v>
      </c>
      <c r="AF1815" s="8">
        <v>4.9991000000000003</v>
      </c>
      <c r="AG1815" s="8">
        <v>13.346500000000001</v>
      </c>
      <c r="AH1815" s="8">
        <v>20.180399999999999</v>
      </c>
      <c r="AI1815" s="8">
        <v>22.535299999999999</v>
      </c>
      <c r="AJ1815" s="8">
        <v>14.2464</v>
      </c>
      <c r="AK1815" s="8">
        <v>31.125</v>
      </c>
      <c r="AL1815" s="8">
        <v>22.535299999999999</v>
      </c>
      <c r="AM1815" s="8">
        <v>75.238799999999998</v>
      </c>
      <c r="AN1815" s="8">
        <v>2.665</v>
      </c>
      <c r="AO1815" s="8">
        <v>1.2336</v>
      </c>
      <c r="AP1815" s="8">
        <v>0.40439999999999998</v>
      </c>
      <c r="AQ1815" s="8">
        <v>1.3948</v>
      </c>
      <c r="AR1815" s="8">
        <v>0</v>
      </c>
      <c r="AS1815" s="8">
        <v>1.7326999999999999</v>
      </c>
      <c r="AT1815" s="8">
        <v>2.2100000000000002E-2</v>
      </c>
      <c r="AU1815" s="8">
        <v>0</v>
      </c>
      <c r="AV1815" s="8">
        <v>0</v>
      </c>
      <c r="AW1815" s="8">
        <v>4.1970999999999998</v>
      </c>
      <c r="AX1815" s="8">
        <v>0.5524</v>
      </c>
      <c r="AZ1815" s="8">
        <v>1051.8920000000001</v>
      </c>
      <c r="BB1815" s="8">
        <v>0</v>
      </c>
      <c r="BC1815" s="8">
        <v>0</v>
      </c>
      <c r="BD1815" s="8">
        <v>0</v>
      </c>
      <c r="BE1815" s="8">
        <v>0</v>
      </c>
      <c r="BF1815" s="8">
        <v>0</v>
      </c>
      <c r="BG1815" s="8">
        <v>0</v>
      </c>
      <c r="BH1815" s="8">
        <v>0</v>
      </c>
      <c r="BI1815" s="8">
        <v>0</v>
      </c>
      <c r="BJ1815" s="8">
        <v>446.07130000000001</v>
      </c>
      <c r="BK1815" s="8">
        <v>0</v>
      </c>
      <c r="BL1815" s="8">
        <v>0</v>
      </c>
      <c r="BM1815" s="8">
        <v>0</v>
      </c>
      <c r="BN1815" s="8">
        <v>0</v>
      </c>
      <c r="BO1815" s="8">
        <v>0</v>
      </c>
      <c r="BP1815" s="8">
        <v>19.399999999999999</v>
      </c>
      <c r="BQ1815" s="8">
        <v>9.77</v>
      </c>
      <c r="BR1815" s="8">
        <v>0</v>
      </c>
      <c r="BS1815" s="8">
        <v>0</v>
      </c>
      <c r="BT1815" s="8">
        <v>0</v>
      </c>
      <c r="BU1815" s="8">
        <v>3.2</v>
      </c>
      <c r="BV1815" s="8">
        <v>9.7000000000000003E-2</v>
      </c>
      <c r="BW1815" s="8">
        <v>0</v>
      </c>
      <c r="BX1815" s="8">
        <v>0</v>
      </c>
      <c r="BY1815" s="8">
        <v>0</v>
      </c>
      <c r="BZ1815" s="8">
        <v>10.76</v>
      </c>
      <c r="CA1815" s="8">
        <v>0</v>
      </c>
      <c r="CB1815" s="8">
        <v>0</v>
      </c>
      <c r="CC1815" s="8">
        <v>0</v>
      </c>
      <c r="CD1815" s="8">
        <v>0</v>
      </c>
      <c r="CE1815" s="8">
        <v>0</v>
      </c>
      <c r="CF1815" s="8">
        <v>0</v>
      </c>
      <c r="CG1815" s="8">
        <v>0</v>
      </c>
      <c r="CH1815" s="8">
        <v>56.645000000000003</v>
      </c>
      <c r="CI1815" s="8">
        <v>0</v>
      </c>
      <c r="CJ1815" s="8">
        <v>0</v>
      </c>
      <c r="CK1815" s="8">
        <v>0</v>
      </c>
      <c r="CL1815" s="8">
        <v>0</v>
      </c>
      <c r="CM1815" s="8">
        <v>0</v>
      </c>
      <c r="CN1815" s="8">
        <v>0</v>
      </c>
      <c r="CO1815" s="8">
        <v>0</v>
      </c>
      <c r="CP1815" s="8">
        <v>0</v>
      </c>
      <c r="CQ1815" s="8">
        <v>0</v>
      </c>
      <c r="CR1815" s="8">
        <v>0</v>
      </c>
      <c r="CS1815" s="8">
        <v>0</v>
      </c>
      <c r="CT1815" s="8">
        <v>0</v>
      </c>
      <c r="CU1815" s="8">
        <v>0</v>
      </c>
      <c r="CW1815" s="8">
        <v>1018.03</v>
      </c>
      <c r="CX1815" s="8">
        <v>43.148899999999998</v>
      </c>
      <c r="CY1815" s="8">
        <v>96.33</v>
      </c>
      <c r="CZ1815" s="8">
        <v>25.38</v>
      </c>
      <c r="DA1815" s="8">
        <v>21.06</v>
      </c>
      <c r="DB1815" s="8">
        <v>0</v>
      </c>
      <c r="DC1815" s="8">
        <v>0</v>
      </c>
      <c r="DD1815" s="8">
        <v>0</v>
      </c>
      <c r="DE1815" s="8">
        <v>0</v>
      </c>
      <c r="DF1815" s="8">
        <v>0</v>
      </c>
      <c r="DG1815" s="8">
        <v>0</v>
      </c>
      <c r="DH1815" s="8">
        <v>0</v>
      </c>
      <c r="DI1815" s="8">
        <v>0</v>
      </c>
      <c r="DJ1815" s="8">
        <v>0</v>
      </c>
      <c r="DK1815" s="8">
        <v>0</v>
      </c>
      <c r="DL1815" s="8">
        <v>0</v>
      </c>
      <c r="DM1815" s="8">
        <v>32.450000000000003</v>
      </c>
      <c r="DN1815" s="8">
        <v>18.05</v>
      </c>
      <c r="DO1815" s="8">
        <v>0</v>
      </c>
      <c r="DP1815" s="8">
        <v>5.1078999999999999</v>
      </c>
      <c r="DQ1815" s="8">
        <v>0</v>
      </c>
      <c r="DR1815" s="8">
        <v>0</v>
      </c>
      <c r="DS1815" s="8">
        <v>0</v>
      </c>
      <c r="DT1815" s="8">
        <v>0</v>
      </c>
      <c r="DU1815" s="8">
        <v>0</v>
      </c>
      <c r="DV1815" s="8">
        <v>20.2532</v>
      </c>
      <c r="DW1815" s="8">
        <v>4</v>
      </c>
      <c r="DX1815" s="8">
        <v>0</v>
      </c>
      <c r="DY1815" s="8">
        <v>0</v>
      </c>
      <c r="DZ1815" s="8">
        <v>0</v>
      </c>
      <c r="EA1815" s="8">
        <v>0</v>
      </c>
      <c r="EB1815" s="8">
        <v>0</v>
      </c>
      <c r="EC1815" s="8">
        <v>0</v>
      </c>
      <c r="ED1815" s="8">
        <v>0</v>
      </c>
      <c r="EE1815" s="8">
        <v>21.06</v>
      </c>
      <c r="EF1815" s="8">
        <v>0</v>
      </c>
      <c r="EG1815" s="8">
        <v>0</v>
      </c>
      <c r="EH1815" s="8">
        <v>4.9375</v>
      </c>
      <c r="EI1815" s="8">
        <v>0</v>
      </c>
      <c r="EJ1815" s="8">
        <v>0</v>
      </c>
      <c r="EK1815" s="8">
        <v>0</v>
      </c>
      <c r="EL1815" s="8">
        <v>0</v>
      </c>
      <c r="EM1815" s="8">
        <v>1.7145000000000001</v>
      </c>
      <c r="EN1815" s="8">
        <v>0</v>
      </c>
      <c r="EO1815" s="8">
        <v>0</v>
      </c>
      <c r="EP1815" s="8">
        <v>0</v>
      </c>
      <c r="EQ1815" s="8">
        <v>0</v>
      </c>
      <c r="ER1815" s="8">
        <v>0</v>
      </c>
      <c r="ET1815" s="8">
        <v>987.17499999999995</v>
      </c>
      <c r="EU1815" s="8">
        <v>44.551299999999998</v>
      </c>
      <c r="EV1815" s="8">
        <v>87.088999999999999</v>
      </c>
      <c r="EW1815" s="8">
        <v>27.292000000000002</v>
      </c>
      <c r="EX1815" s="8">
        <v>22.687999999999999</v>
      </c>
      <c r="EY1815" s="8">
        <v>0</v>
      </c>
      <c r="EZ1815" s="8">
        <v>0</v>
      </c>
      <c r="FA1815" s="8">
        <v>0</v>
      </c>
      <c r="FB1815" s="8">
        <v>0</v>
      </c>
      <c r="FC1815" s="8">
        <v>0</v>
      </c>
      <c r="FD1815" s="8">
        <v>0</v>
      </c>
      <c r="FE1815" s="8">
        <v>0</v>
      </c>
      <c r="FF1815" s="8">
        <v>0</v>
      </c>
      <c r="FG1815" s="8">
        <v>0</v>
      </c>
      <c r="FH1815" s="8">
        <v>0</v>
      </c>
      <c r="FI1815" s="8">
        <v>0</v>
      </c>
      <c r="FJ1815" s="8">
        <v>49.75</v>
      </c>
      <c r="FK1815" s="8">
        <v>17.600000000000001</v>
      </c>
      <c r="FL1815" s="8">
        <v>0</v>
      </c>
      <c r="FM1815" s="8">
        <v>5.4287999999999998</v>
      </c>
      <c r="FN1815" s="8">
        <v>0</v>
      </c>
      <c r="FO1815" s="8">
        <v>0</v>
      </c>
      <c r="FP1815" s="8">
        <v>0.1623</v>
      </c>
      <c r="FQ1815" s="8">
        <v>0</v>
      </c>
      <c r="FR1815" s="8">
        <v>0</v>
      </c>
      <c r="FS1815" s="8">
        <v>14.154400000000001</v>
      </c>
      <c r="FT1815" s="8">
        <v>4.3099999999999996</v>
      </c>
      <c r="FU1815" s="8">
        <v>7.75</v>
      </c>
      <c r="FV1815" s="8">
        <v>0</v>
      </c>
      <c r="FW1815" s="8">
        <v>0</v>
      </c>
      <c r="FX1815" s="8">
        <v>0</v>
      </c>
      <c r="FY1815" s="8">
        <v>0</v>
      </c>
      <c r="FZ1815" s="8">
        <v>0</v>
      </c>
      <c r="GA1815" s="8">
        <v>0</v>
      </c>
      <c r="GB1815" s="8">
        <v>22.687999999999999</v>
      </c>
      <c r="GC1815" s="8">
        <v>0</v>
      </c>
      <c r="GD1815" s="8">
        <v>0</v>
      </c>
      <c r="GE1815" s="11">
        <v>0</v>
      </c>
      <c r="GF1815" s="11">
        <v>0</v>
      </c>
      <c r="GG1815" s="11">
        <v>5.351</v>
      </c>
      <c r="GH1815" s="8">
        <v>7.0650000000000004</v>
      </c>
      <c r="GI1815" s="8">
        <v>0</v>
      </c>
      <c r="GJ1815" s="8">
        <v>0</v>
      </c>
      <c r="GK1815" s="8">
        <v>0</v>
      </c>
      <c r="GL1815" s="8">
        <v>0</v>
      </c>
      <c r="GM1815" s="8">
        <v>1.9323000000000001</v>
      </c>
      <c r="GN1815" s="8">
        <v>0</v>
      </c>
      <c r="GO1815" s="8">
        <v>0</v>
      </c>
      <c r="GP1815" s="8">
        <v>0</v>
      </c>
      <c r="GQ1815" s="8">
        <v>0</v>
      </c>
      <c r="GR1815" s="8">
        <v>0</v>
      </c>
      <c r="GS1815" s="12">
        <f t="shared" si="806"/>
        <v>3.8385490126939352</v>
      </c>
      <c r="GU1815" s="8">
        <v>1199.309</v>
      </c>
      <c r="GW1815" s="8">
        <v>0</v>
      </c>
      <c r="GX1815" s="8">
        <v>0</v>
      </c>
      <c r="GY1815" s="8">
        <v>0</v>
      </c>
      <c r="GZ1815" s="8">
        <v>0</v>
      </c>
      <c r="HA1815" s="8">
        <v>0</v>
      </c>
      <c r="HB1815" s="8">
        <v>0</v>
      </c>
      <c r="HC1815" s="8">
        <v>0</v>
      </c>
      <c r="HD1815" s="8">
        <v>0</v>
      </c>
      <c r="HE1815" s="8">
        <v>0</v>
      </c>
      <c r="HF1815" s="8">
        <v>0</v>
      </c>
      <c r="HG1815" s="8">
        <v>0</v>
      </c>
      <c r="HH1815" s="8">
        <v>0</v>
      </c>
      <c r="HI1815" s="8">
        <v>0</v>
      </c>
      <c r="HJ1815" s="8">
        <v>0</v>
      </c>
      <c r="HK1815" s="8">
        <v>73.3</v>
      </c>
      <c r="HL1815" s="8">
        <v>25.1</v>
      </c>
      <c r="HM1815" s="8">
        <v>0</v>
      </c>
      <c r="HN1815" s="8">
        <v>0</v>
      </c>
      <c r="HO1815" s="8">
        <v>0</v>
      </c>
      <c r="HP1815" s="8">
        <v>0</v>
      </c>
      <c r="HQ1815" s="8">
        <v>0.25840000000000002</v>
      </c>
      <c r="HR1815" s="8">
        <v>0</v>
      </c>
      <c r="HS1815" s="8">
        <v>0</v>
      </c>
      <c r="HT1815" s="8">
        <v>10.7844</v>
      </c>
      <c r="HU1815" s="8">
        <v>6.3520000000000003</v>
      </c>
      <c r="HV1815" s="8">
        <v>47.3782</v>
      </c>
      <c r="HW1815" s="8">
        <v>0</v>
      </c>
      <c r="HX1815" s="8">
        <v>0</v>
      </c>
      <c r="HY1815" s="8">
        <v>0</v>
      </c>
      <c r="HZ1815" s="8">
        <v>0</v>
      </c>
      <c r="IA1815" s="8">
        <v>0</v>
      </c>
      <c r="IB1815" s="8">
        <v>0</v>
      </c>
      <c r="IC1815" s="8">
        <v>33.427999999999997</v>
      </c>
      <c r="ID1815" s="8">
        <v>0</v>
      </c>
      <c r="IE1815" s="8">
        <v>0</v>
      </c>
      <c r="IF1815" s="11">
        <v>0</v>
      </c>
      <c r="IG1815" s="11">
        <v>33.427999999999997</v>
      </c>
      <c r="IH1815" s="11">
        <v>0</v>
      </c>
      <c r="II1815" s="11">
        <v>5.351</v>
      </c>
      <c r="IJ1815" s="8">
        <v>9.2727000000000004</v>
      </c>
      <c r="IK1815" s="8">
        <v>0</v>
      </c>
      <c r="IL1815" s="8">
        <v>0</v>
      </c>
      <c r="IM1815" s="8">
        <v>0</v>
      </c>
      <c r="IN1815" s="8">
        <v>0</v>
      </c>
      <c r="IO1815" s="8">
        <v>0</v>
      </c>
      <c r="IP1815" s="8">
        <v>0</v>
      </c>
      <c r="IQ1815" s="8">
        <v>0</v>
      </c>
      <c r="IR1815" s="8">
        <v>0</v>
      </c>
      <c r="IS1815" s="8">
        <v>0</v>
      </c>
      <c r="IT1815" s="8">
        <v>0</v>
      </c>
      <c r="IU1815" s="11">
        <v>0</v>
      </c>
      <c r="IV1815" s="11">
        <v>0</v>
      </c>
      <c r="IW1815" s="12">
        <f t="shared" si="807"/>
        <v>0</v>
      </c>
      <c r="IX1815" s="12"/>
      <c r="IY1815" s="8">
        <f t="shared" si="786"/>
        <v>0</v>
      </c>
      <c r="IZ1815" s="8">
        <f t="shared" si="808"/>
        <v>0</v>
      </c>
      <c r="JA1815" s="8">
        <f t="shared" si="787"/>
        <v>0</v>
      </c>
      <c r="JB1815" s="8">
        <f t="shared" si="809"/>
        <v>0</v>
      </c>
      <c r="JC1815" s="8">
        <f t="shared" si="788"/>
        <v>0</v>
      </c>
      <c r="JD1815" s="8">
        <f t="shared" si="789"/>
        <v>0</v>
      </c>
      <c r="JE1815" s="8">
        <f t="shared" si="790"/>
        <v>1</v>
      </c>
      <c r="JF1815" s="8">
        <f t="shared" si="791"/>
        <v>0</v>
      </c>
      <c r="JG1815" s="8">
        <f t="shared" si="792"/>
        <v>0</v>
      </c>
      <c r="JH1815" s="8">
        <f t="shared" si="793"/>
        <v>1</v>
      </c>
      <c r="JJ1815" s="8">
        <f t="shared" si="794"/>
        <v>3</v>
      </c>
      <c r="JK1815" s="8">
        <f t="shared" si="795"/>
        <v>-1</v>
      </c>
      <c r="JL1815" s="8">
        <v>-1</v>
      </c>
      <c r="JM1815" s="8">
        <f t="shared" si="796"/>
        <v>8.9298002495457274E-2</v>
      </c>
      <c r="JN1815" s="8">
        <v>8.9298002495457274E-2</v>
      </c>
      <c r="JO1815" s="8">
        <f t="shared" si="810"/>
        <v>0</v>
      </c>
      <c r="JP1815" s="8">
        <f t="shared" si="811"/>
        <v>0</v>
      </c>
      <c r="JQ1815" s="8">
        <f t="shared" si="797"/>
        <v>0</v>
      </c>
      <c r="JR1815" s="8">
        <f t="shared" si="798"/>
        <v>1</v>
      </c>
      <c r="JS1815" s="8">
        <f t="shared" si="812"/>
        <v>1</v>
      </c>
      <c r="JT1815" s="8">
        <f t="shared" si="799"/>
        <v>1</v>
      </c>
      <c r="JU1815" s="8">
        <f t="shared" si="800"/>
        <v>0</v>
      </c>
      <c r="JV1815" s="8">
        <f t="shared" si="801"/>
        <v>0</v>
      </c>
      <c r="JW1815" s="8">
        <f t="shared" si="802"/>
        <v>3</v>
      </c>
      <c r="JX1815" s="8">
        <f t="shared" si="803"/>
        <v>4</v>
      </c>
      <c r="JY1815" s="8" t="str">
        <f t="shared" si="804"/>
        <v>S</v>
      </c>
      <c r="KA1815" s="8">
        <f t="shared" si="805"/>
        <v>1.8005814028635436E-2</v>
      </c>
      <c r="KB1815" s="8">
        <v>1.8005814028635436E-2</v>
      </c>
      <c r="KD1815" s="8">
        <f>IF(IJ1815&lt;VLOOKUP($KJ1815,'Industry Valuation'!$A$2:$F$13,2,0),2,0)</f>
        <v>2</v>
      </c>
      <c r="KE1815" s="8">
        <f>IF(IT1815&lt;VLOOKUP($KJ1815,'Industry Valuation'!$A$2:$F$13,3,0),2,0)</f>
        <v>2</v>
      </c>
      <c r="KF1815" s="8">
        <f>IF(HP1815&lt;VLOOKUP($KJ1815,'Industry Valuation'!$A$2:$F$13,4,0),2,0)</f>
        <v>2</v>
      </c>
      <c r="KG1815" s="8">
        <f>IF(HQ1815&lt;VLOOKUP($KJ1815,'Industry Valuation'!$A$2:$F$13,4,0),1,0)</f>
        <v>1</v>
      </c>
      <c r="KH1815" s="8">
        <f>IF(HR1815&lt;VLOOKUP($KJ1815,'Industry Valuation'!$A$2:$F$13,4,0),1,0)</f>
        <v>1</v>
      </c>
      <c r="KI1815" s="8">
        <f t="shared" si="813"/>
        <v>8</v>
      </c>
      <c r="KJ1815" s="8" t="str">
        <f>VLOOKUP(B1815,'[1]Values-Industry'!B$3:C$1974,2,0)</f>
        <v>Consumer, Cyclical</v>
      </c>
    </row>
    <row r="1816" spans="1:296" x14ac:dyDescent="0.2">
      <c r="A1816" s="4" t="s">
        <v>6901</v>
      </c>
      <c r="B1816" s="8" t="s">
        <v>1883</v>
      </c>
      <c r="C1816" s="8">
        <v>0</v>
      </c>
      <c r="E1816" s="8">
        <v>0</v>
      </c>
      <c r="F1816" s="8">
        <v>0</v>
      </c>
      <c r="G1816" s="8">
        <v>0</v>
      </c>
      <c r="H1816" s="8">
        <v>0</v>
      </c>
      <c r="I1816" s="8">
        <v>0</v>
      </c>
      <c r="J1816" s="8">
        <v>0</v>
      </c>
      <c r="K1816" s="8">
        <v>0</v>
      </c>
      <c r="L1816" s="8">
        <v>0</v>
      </c>
      <c r="M1816" s="8">
        <v>0</v>
      </c>
      <c r="N1816" s="8">
        <v>0</v>
      </c>
      <c r="O1816" s="8">
        <v>0</v>
      </c>
      <c r="P1816" s="8">
        <v>0</v>
      </c>
      <c r="Q1816" s="8">
        <v>0</v>
      </c>
      <c r="R1816" s="8">
        <v>0</v>
      </c>
      <c r="S1816" s="8">
        <v>0</v>
      </c>
      <c r="T1816" s="8">
        <v>0</v>
      </c>
      <c r="U1816" s="8">
        <v>0</v>
      </c>
      <c r="V1816" s="8">
        <v>0</v>
      </c>
      <c r="W1816" s="8">
        <v>0</v>
      </c>
      <c r="X1816" s="8">
        <v>0</v>
      </c>
      <c r="Y1816" s="8">
        <v>0</v>
      </c>
      <c r="Z1816" s="8">
        <v>0</v>
      </c>
      <c r="AA1816" s="8">
        <v>0</v>
      </c>
      <c r="AB1816" s="8">
        <v>0</v>
      </c>
      <c r="AC1816" s="8">
        <v>0</v>
      </c>
      <c r="AD1816" s="8">
        <v>0</v>
      </c>
      <c r="AE1816" s="8">
        <v>0</v>
      </c>
      <c r="AF1816" s="8">
        <v>0</v>
      </c>
      <c r="AG1816" s="8">
        <v>0</v>
      </c>
      <c r="AH1816" s="8">
        <v>0</v>
      </c>
      <c r="AI1816" s="8">
        <v>0</v>
      </c>
      <c r="AJ1816" s="8">
        <v>0</v>
      </c>
      <c r="AK1816" s="8">
        <v>0</v>
      </c>
      <c r="AL1816" s="8">
        <v>0</v>
      </c>
      <c r="AM1816" s="8">
        <v>0</v>
      </c>
      <c r="AN1816" s="8">
        <v>0</v>
      </c>
      <c r="AO1816" s="8">
        <v>0</v>
      </c>
      <c r="AP1816" s="8">
        <v>0</v>
      </c>
      <c r="AQ1816" s="8">
        <v>0</v>
      </c>
      <c r="AR1816" s="8">
        <v>0</v>
      </c>
      <c r="AS1816" s="8">
        <v>0</v>
      </c>
      <c r="AT1816" s="8">
        <v>0</v>
      </c>
      <c r="AU1816" s="8">
        <v>0</v>
      </c>
      <c r="AV1816" s="8">
        <v>0</v>
      </c>
      <c r="AW1816" s="8">
        <v>0</v>
      </c>
      <c r="AX1816" s="8">
        <v>0</v>
      </c>
      <c r="AZ1816" s="8">
        <v>0</v>
      </c>
      <c r="BB1816" s="8">
        <v>0</v>
      </c>
      <c r="BC1816" s="8">
        <v>0</v>
      </c>
      <c r="BD1816" s="8">
        <v>0</v>
      </c>
      <c r="BE1816" s="8">
        <v>0</v>
      </c>
      <c r="BF1816" s="8">
        <v>0</v>
      </c>
      <c r="BG1816" s="8">
        <v>0</v>
      </c>
      <c r="BH1816" s="8">
        <v>0</v>
      </c>
      <c r="BI1816" s="8">
        <v>0</v>
      </c>
      <c r="BJ1816" s="8">
        <v>0</v>
      </c>
      <c r="BK1816" s="8">
        <v>0</v>
      </c>
      <c r="BL1816" s="8">
        <v>0</v>
      </c>
      <c r="BM1816" s="8">
        <v>0</v>
      </c>
      <c r="BN1816" s="8">
        <v>0</v>
      </c>
      <c r="BO1816" s="8">
        <v>0</v>
      </c>
      <c r="BP1816" s="8">
        <v>0</v>
      </c>
      <c r="BQ1816" s="8">
        <v>0</v>
      </c>
      <c r="BR1816" s="8">
        <v>0</v>
      </c>
      <c r="BS1816" s="8">
        <v>0</v>
      </c>
      <c r="BT1816" s="8">
        <v>0</v>
      </c>
      <c r="BU1816" s="8">
        <v>0</v>
      </c>
      <c r="BV1816" s="8">
        <v>0</v>
      </c>
      <c r="BW1816" s="8">
        <v>0</v>
      </c>
      <c r="BX1816" s="8">
        <v>0</v>
      </c>
      <c r="BY1816" s="8">
        <v>0</v>
      </c>
      <c r="BZ1816" s="8">
        <v>0</v>
      </c>
      <c r="CA1816" s="8">
        <v>0</v>
      </c>
      <c r="CB1816" s="8">
        <v>0</v>
      </c>
      <c r="CC1816" s="8">
        <v>0</v>
      </c>
      <c r="CD1816" s="8">
        <v>0</v>
      </c>
      <c r="CE1816" s="8">
        <v>0</v>
      </c>
      <c r="CF1816" s="8">
        <v>0</v>
      </c>
      <c r="CG1816" s="8">
        <v>0</v>
      </c>
      <c r="CH1816" s="8">
        <v>0</v>
      </c>
      <c r="CI1816" s="8">
        <v>0</v>
      </c>
      <c r="CJ1816" s="8">
        <v>0</v>
      </c>
      <c r="CK1816" s="8">
        <v>0</v>
      </c>
      <c r="CL1816" s="8">
        <v>0</v>
      </c>
      <c r="CM1816" s="8">
        <v>0</v>
      </c>
      <c r="CN1816" s="8">
        <v>0</v>
      </c>
      <c r="CO1816" s="8">
        <v>0</v>
      </c>
      <c r="CP1816" s="8">
        <v>0</v>
      </c>
      <c r="CQ1816" s="8">
        <v>0</v>
      </c>
      <c r="CR1816" s="8">
        <v>0</v>
      </c>
      <c r="CS1816" s="8">
        <v>0</v>
      </c>
      <c r="CT1816" s="8">
        <v>0</v>
      </c>
      <c r="CU1816" s="8">
        <v>0</v>
      </c>
      <c r="CW1816" s="8">
        <v>0</v>
      </c>
      <c r="CY1816" s="8">
        <v>0</v>
      </c>
      <c r="CZ1816" s="8">
        <v>0</v>
      </c>
      <c r="DA1816" s="8">
        <v>0</v>
      </c>
      <c r="DB1816" s="8">
        <v>0</v>
      </c>
      <c r="DC1816" s="8">
        <v>0</v>
      </c>
      <c r="DD1816" s="8">
        <v>0</v>
      </c>
      <c r="DE1816" s="8">
        <v>0</v>
      </c>
      <c r="DF1816" s="8">
        <v>0</v>
      </c>
      <c r="DG1816" s="8">
        <v>0</v>
      </c>
      <c r="DH1816" s="8">
        <v>0</v>
      </c>
      <c r="DI1816" s="8">
        <v>0</v>
      </c>
      <c r="DJ1816" s="8">
        <v>0</v>
      </c>
      <c r="DK1816" s="8">
        <v>0</v>
      </c>
      <c r="DL1816" s="8">
        <v>0</v>
      </c>
      <c r="DM1816" s="8">
        <v>0</v>
      </c>
      <c r="DN1816" s="8">
        <v>0</v>
      </c>
      <c r="DO1816" s="8">
        <v>0</v>
      </c>
      <c r="DP1816" s="8">
        <v>0</v>
      </c>
      <c r="DQ1816" s="8">
        <v>0</v>
      </c>
      <c r="DR1816" s="8">
        <v>0</v>
      </c>
      <c r="DS1816" s="8">
        <v>0</v>
      </c>
      <c r="DT1816" s="8">
        <v>0</v>
      </c>
      <c r="DU1816" s="8">
        <v>0</v>
      </c>
      <c r="DV1816" s="8">
        <v>0</v>
      </c>
      <c r="DW1816" s="8">
        <v>0</v>
      </c>
      <c r="DX1816" s="8">
        <v>0</v>
      </c>
      <c r="DY1816" s="8">
        <v>0</v>
      </c>
      <c r="DZ1816" s="8">
        <v>0</v>
      </c>
      <c r="EA1816" s="8">
        <v>0</v>
      </c>
      <c r="EB1816" s="8">
        <v>0</v>
      </c>
      <c r="EC1816" s="8">
        <v>0</v>
      </c>
      <c r="ED1816" s="8">
        <v>0</v>
      </c>
      <c r="EE1816" s="8">
        <v>0</v>
      </c>
      <c r="EF1816" s="8">
        <v>0</v>
      </c>
      <c r="EG1816" s="8">
        <v>0</v>
      </c>
      <c r="EH1816" s="8">
        <v>0</v>
      </c>
      <c r="EI1816" s="8">
        <v>0</v>
      </c>
      <c r="EJ1816" s="8">
        <v>0</v>
      </c>
      <c r="EK1816" s="8">
        <v>0</v>
      </c>
      <c r="EL1816" s="8">
        <v>0</v>
      </c>
      <c r="EM1816" s="8">
        <v>0</v>
      </c>
      <c r="EN1816" s="8">
        <v>0</v>
      </c>
      <c r="EO1816" s="8">
        <v>0</v>
      </c>
      <c r="EP1816" s="8">
        <v>0</v>
      </c>
      <c r="EQ1816" s="8">
        <v>0</v>
      </c>
      <c r="ER1816" s="8">
        <v>0</v>
      </c>
      <c r="ET1816" s="8">
        <v>1568.62</v>
      </c>
      <c r="EU1816" s="8">
        <v>-106.50230000000001</v>
      </c>
      <c r="EV1816" s="8">
        <v>-137.22</v>
      </c>
      <c r="EW1816" s="8">
        <v>269.02999999999997</v>
      </c>
      <c r="EX1816" s="8">
        <v>164.82</v>
      </c>
      <c r="EY1816" s="8">
        <v>0</v>
      </c>
      <c r="EZ1816" s="8">
        <v>0</v>
      </c>
      <c r="FA1816" s="8">
        <v>0</v>
      </c>
      <c r="FB1816" s="8">
        <v>0</v>
      </c>
      <c r="FC1816" s="8">
        <v>0</v>
      </c>
      <c r="FD1816" s="8">
        <v>0</v>
      </c>
      <c r="FE1816" s="8">
        <v>0</v>
      </c>
      <c r="FF1816" s="8">
        <v>0</v>
      </c>
      <c r="FG1816" s="8">
        <v>0</v>
      </c>
      <c r="FH1816" s="8">
        <v>0</v>
      </c>
      <c r="FI1816" s="8">
        <v>0</v>
      </c>
      <c r="FJ1816" s="8">
        <v>96</v>
      </c>
      <c r="FK1816" s="8">
        <v>24.7</v>
      </c>
      <c r="FL1816" s="8">
        <v>0</v>
      </c>
      <c r="FM1816" s="8">
        <v>-11.0824</v>
      </c>
      <c r="FN1816" s="8">
        <v>0</v>
      </c>
      <c r="FO1816" s="8">
        <v>0</v>
      </c>
      <c r="FP1816" s="8">
        <v>0.25530000000000003</v>
      </c>
      <c r="FQ1816" s="8">
        <v>0</v>
      </c>
      <c r="FR1816" s="8">
        <v>0</v>
      </c>
      <c r="FS1816" s="8">
        <v>41.152799999999999</v>
      </c>
      <c r="FT1816" s="8">
        <v>15.35</v>
      </c>
      <c r="FU1816" s="8">
        <v>0</v>
      </c>
      <c r="FV1816" s="8">
        <v>0</v>
      </c>
      <c r="FW1816" s="8">
        <v>0</v>
      </c>
      <c r="FX1816" s="8">
        <v>0</v>
      </c>
      <c r="FY1816" s="8">
        <v>0</v>
      </c>
      <c r="FZ1816" s="8">
        <v>0</v>
      </c>
      <c r="GA1816" s="8">
        <v>0</v>
      </c>
      <c r="GB1816" s="8">
        <v>164.82</v>
      </c>
      <c r="GC1816" s="8">
        <v>0</v>
      </c>
      <c r="GD1816" s="8">
        <v>0</v>
      </c>
      <c r="GE1816" s="11">
        <v>0</v>
      </c>
      <c r="GF1816" s="11">
        <v>0</v>
      </c>
      <c r="GG1816" s="11">
        <v>10.74</v>
      </c>
      <c r="GH1816" s="8">
        <v>2.4300000000000002</v>
      </c>
      <c r="GI1816" s="8">
        <v>0</v>
      </c>
      <c r="GJ1816" s="8">
        <v>0</v>
      </c>
      <c r="GK1816" s="8">
        <v>0</v>
      </c>
      <c r="GL1816" s="8">
        <v>0</v>
      </c>
      <c r="GM1816" s="8">
        <v>0</v>
      </c>
      <c r="GN1816" s="8">
        <v>0</v>
      </c>
      <c r="GO1816" s="8">
        <v>0</v>
      </c>
      <c r="GP1816" s="8">
        <v>0</v>
      </c>
      <c r="GQ1816" s="8">
        <v>0</v>
      </c>
      <c r="GR1816" s="8">
        <v>0</v>
      </c>
      <c r="GS1816" s="12">
        <f t="shared" si="806"/>
        <v>-0.83254459410265746</v>
      </c>
      <c r="GU1816" s="8">
        <v>1781.002</v>
      </c>
      <c r="GW1816" s="8">
        <v>0</v>
      </c>
      <c r="GX1816" s="8">
        <v>0</v>
      </c>
      <c r="GY1816" s="8">
        <v>0</v>
      </c>
      <c r="GZ1816" s="8">
        <v>0</v>
      </c>
      <c r="HA1816" s="8">
        <v>0</v>
      </c>
      <c r="HB1816" s="8">
        <v>0</v>
      </c>
      <c r="HC1816" s="8">
        <v>0</v>
      </c>
      <c r="HD1816" s="8">
        <v>0</v>
      </c>
      <c r="HE1816" s="8">
        <v>0</v>
      </c>
      <c r="HF1816" s="8">
        <v>0</v>
      </c>
      <c r="HG1816" s="8">
        <v>0</v>
      </c>
      <c r="HH1816" s="8">
        <v>0</v>
      </c>
      <c r="HI1816" s="8">
        <v>0</v>
      </c>
      <c r="HJ1816" s="8">
        <v>0</v>
      </c>
      <c r="HK1816" s="8">
        <v>119.75</v>
      </c>
      <c r="HL1816" s="8">
        <v>26.4</v>
      </c>
      <c r="HM1816" s="8">
        <v>0</v>
      </c>
      <c r="HN1816" s="8">
        <v>0</v>
      </c>
      <c r="HO1816" s="8">
        <v>0</v>
      </c>
      <c r="HP1816" s="8">
        <v>0</v>
      </c>
      <c r="HQ1816" s="8">
        <v>0.49270000000000003</v>
      </c>
      <c r="HR1816" s="8">
        <v>0</v>
      </c>
      <c r="HS1816" s="8">
        <v>0</v>
      </c>
      <c r="HT1816" s="8">
        <v>-28.9572</v>
      </c>
      <c r="HU1816" s="8">
        <v>-23.658000000000001</v>
      </c>
      <c r="HV1816" s="8">
        <v>0</v>
      </c>
      <c r="HW1816" s="8">
        <v>0</v>
      </c>
      <c r="HX1816" s="8">
        <v>0</v>
      </c>
      <c r="HY1816" s="8">
        <v>0</v>
      </c>
      <c r="HZ1816" s="8">
        <v>0</v>
      </c>
      <c r="IA1816" s="8">
        <v>0</v>
      </c>
      <c r="IB1816" s="8">
        <v>0</v>
      </c>
      <c r="IC1816" s="8">
        <v>-254.08</v>
      </c>
      <c r="ID1816" s="8">
        <v>0</v>
      </c>
      <c r="IE1816" s="8">
        <v>0</v>
      </c>
      <c r="IF1816" s="11">
        <v>0</v>
      </c>
      <c r="IG1816" s="11">
        <v>-254.08</v>
      </c>
      <c r="IH1816" s="11">
        <v>0</v>
      </c>
      <c r="II1816" s="11">
        <v>10.74</v>
      </c>
      <c r="IJ1816" s="8">
        <v>0</v>
      </c>
      <c r="IK1816" s="8">
        <v>0</v>
      </c>
      <c r="IL1816" s="8">
        <v>0</v>
      </c>
      <c r="IM1816" s="8">
        <v>0</v>
      </c>
      <c r="IN1816" s="8">
        <v>0</v>
      </c>
      <c r="IO1816" s="8">
        <v>0</v>
      </c>
      <c r="IP1816" s="8">
        <v>0</v>
      </c>
      <c r="IQ1816" s="8">
        <v>0</v>
      </c>
      <c r="IR1816" s="8">
        <v>0</v>
      </c>
      <c r="IS1816" s="8">
        <v>0</v>
      </c>
      <c r="IT1816" s="8">
        <v>0</v>
      </c>
      <c r="IU1816" s="11">
        <v>0</v>
      </c>
      <c r="IV1816" s="11">
        <v>0</v>
      </c>
      <c r="IW1816" s="12">
        <f t="shared" si="807"/>
        <v>0</v>
      </c>
      <c r="IX1816" s="12"/>
      <c r="IY1816" s="8">
        <f t="shared" si="786"/>
        <v>0</v>
      </c>
      <c r="IZ1816" s="8">
        <f t="shared" si="808"/>
        <v>0</v>
      </c>
      <c r="JA1816" s="8">
        <f t="shared" si="787"/>
        <v>0</v>
      </c>
      <c r="JB1816" s="8">
        <f t="shared" si="809"/>
        <v>0</v>
      </c>
      <c r="JC1816" s="8">
        <f t="shared" si="788"/>
        <v>0</v>
      </c>
      <c r="JD1816" s="8">
        <f t="shared" si="789"/>
        <v>0</v>
      </c>
      <c r="JE1816" s="8">
        <f t="shared" si="790"/>
        <v>1</v>
      </c>
      <c r="JF1816" s="8">
        <f t="shared" si="791"/>
        <v>1</v>
      </c>
      <c r="JG1816" s="8">
        <f t="shared" si="792"/>
        <v>0</v>
      </c>
      <c r="JH1816" s="8">
        <f t="shared" si="793"/>
        <v>2</v>
      </c>
      <c r="JJ1816" s="8">
        <f t="shared" si="794"/>
        <v>1</v>
      </c>
      <c r="JK1816" s="8" t="str">
        <f t="shared" si="795"/>
        <v>NA</v>
      </c>
      <c r="JM1816" s="8" t="str">
        <f t="shared" si="796"/>
        <v>NA</v>
      </c>
      <c r="JO1816" s="8">
        <f t="shared" si="810"/>
        <v>0</v>
      </c>
      <c r="JP1816" s="8">
        <f t="shared" si="811"/>
        <v>0</v>
      </c>
      <c r="JQ1816" s="8">
        <f t="shared" si="797"/>
        <v>0</v>
      </c>
      <c r="JR1816" s="8">
        <f t="shared" si="798"/>
        <v>0</v>
      </c>
      <c r="JS1816" s="8">
        <f t="shared" si="812"/>
        <v>0</v>
      </c>
      <c r="JT1816" s="8">
        <f t="shared" si="799"/>
        <v>1</v>
      </c>
      <c r="JU1816" s="8">
        <f t="shared" si="800"/>
        <v>0</v>
      </c>
      <c r="JV1816" s="8">
        <f t="shared" si="801"/>
        <v>0</v>
      </c>
      <c r="JW1816" s="8">
        <f t="shared" si="802"/>
        <v>1</v>
      </c>
      <c r="JX1816" s="8">
        <f t="shared" si="803"/>
        <v>3</v>
      </c>
      <c r="JY1816" s="8" t="str">
        <f t="shared" si="804"/>
        <v>S</v>
      </c>
      <c r="KA1816" s="8" t="str">
        <f t="shared" si="805"/>
        <v>NA</v>
      </c>
      <c r="KD1816" s="8">
        <f>IF(IJ1816&lt;VLOOKUP($KJ1816,'Industry Valuation'!$A$2:$F$13,2,0),2,0)</f>
        <v>2</v>
      </c>
      <c r="KE1816" s="8">
        <f>IF(IT1816&lt;VLOOKUP($KJ1816,'Industry Valuation'!$A$2:$F$13,3,0),2,0)</f>
        <v>2</v>
      </c>
      <c r="KF1816" s="8">
        <f>IF(HP1816&lt;VLOOKUP($KJ1816,'Industry Valuation'!$A$2:$F$13,4,0),2,0)</f>
        <v>2</v>
      </c>
      <c r="KG1816" s="8">
        <f>IF(HQ1816&lt;VLOOKUP($KJ1816,'Industry Valuation'!$A$2:$F$13,4,0),1,0)</f>
        <v>1</v>
      </c>
      <c r="KH1816" s="8">
        <f>IF(HR1816&lt;VLOOKUP($KJ1816,'Industry Valuation'!$A$2:$F$13,4,0),1,0)</f>
        <v>1</v>
      </c>
      <c r="KI1816" s="8">
        <f t="shared" si="813"/>
        <v>8</v>
      </c>
      <c r="KJ1816" s="8" t="str">
        <f>VLOOKUP(B1816,'[1]Values-Industry'!B$3:C$1974,2,0)</f>
        <v>Basic Materials</v>
      </c>
    </row>
    <row r="1817" spans="1:296" x14ac:dyDescent="0.2">
      <c r="A1817" s="4" t="s">
        <v>6902</v>
      </c>
      <c r="B1817" s="8" t="s">
        <v>1884</v>
      </c>
      <c r="C1817" s="8">
        <v>32743.4247</v>
      </c>
      <c r="D1817" s="8">
        <v>11940.4787</v>
      </c>
      <c r="E1817" s="8">
        <v>15076.252899999999</v>
      </c>
      <c r="F1817" s="8">
        <v>8681.5961000000007</v>
      </c>
      <c r="G1817" s="8">
        <v>6944.5960999999998</v>
      </c>
      <c r="H1817" s="8">
        <v>74824.563099999999</v>
      </c>
      <c r="I1817" s="8">
        <v>55909.367299999998</v>
      </c>
      <c r="J1817" s="8">
        <v>76036.216799999995</v>
      </c>
      <c r="K1817" s="8">
        <v>193747.2444</v>
      </c>
      <c r="L1817" s="8">
        <v>1.9153</v>
      </c>
      <c r="M1817" s="8">
        <v>134611.9381</v>
      </c>
      <c r="N1817" s="8">
        <v>0</v>
      </c>
      <c r="O1817" s="8">
        <v>-5874.2212</v>
      </c>
      <c r="P1817" s="8">
        <v>6379.7750999999998</v>
      </c>
      <c r="Q1817" s="8">
        <v>3592.8874000000001</v>
      </c>
      <c r="R1817" s="8">
        <v>80485.114300000001</v>
      </c>
      <c r="S1817" s="8">
        <v>64.349999999999994</v>
      </c>
      <c r="T1817" s="8">
        <v>34.950000000000003</v>
      </c>
      <c r="U1817" s="8">
        <v>44.495800000000003</v>
      </c>
      <c r="V1817" s="8">
        <v>45.588000000000001</v>
      </c>
      <c r="W1817" s="8">
        <v>0</v>
      </c>
      <c r="X1817" s="8">
        <v>8.9286999999999992</v>
      </c>
      <c r="Y1817" s="8">
        <v>1.6840000000000002</v>
      </c>
      <c r="Z1817" s="8">
        <v>0</v>
      </c>
      <c r="AA1817" s="8">
        <v>1</v>
      </c>
      <c r="AB1817" s="8">
        <v>12.5945</v>
      </c>
      <c r="AC1817" s="8">
        <v>5</v>
      </c>
      <c r="AD1817" s="8">
        <v>0</v>
      </c>
      <c r="AE1817" s="8">
        <v>0</v>
      </c>
      <c r="AF1817" s="8">
        <v>0</v>
      </c>
      <c r="AG1817" s="8">
        <v>0</v>
      </c>
      <c r="AH1817" s="8">
        <v>0</v>
      </c>
      <c r="AI1817" s="8">
        <v>0</v>
      </c>
      <c r="AJ1817" s="8">
        <v>0</v>
      </c>
      <c r="AK1817" s="8">
        <v>6944.5960999999998</v>
      </c>
      <c r="AL1817" s="8">
        <v>0</v>
      </c>
      <c r="AM1817" s="8">
        <v>0</v>
      </c>
      <c r="AN1817" s="8">
        <v>7.9399999999999995</v>
      </c>
      <c r="AO1817" s="8">
        <v>1.4396</v>
      </c>
      <c r="AP1817" s="8">
        <v>9.2899999999999996E-2</v>
      </c>
      <c r="AQ1817" s="8">
        <v>0.16900000000000001</v>
      </c>
      <c r="AR1817" s="8">
        <v>2.5674000000000001</v>
      </c>
      <c r="AS1817" s="8">
        <v>2.6183000000000001</v>
      </c>
      <c r="AT1817" s="8">
        <v>2.7900000000000001E-2</v>
      </c>
      <c r="AU1817" s="8">
        <v>19.999700000000001</v>
      </c>
      <c r="AV1817" s="8">
        <v>0</v>
      </c>
      <c r="AW1817" s="8">
        <v>1.4696</v>
      </c>
      <c r="AX1817" s="8">
        <v>0.89219999999999999</v>
      </c>
      <c r="AZ1817" s="8">
        <v>33186.914299999997</v>
      </c>
      <c r="BA1817" s="8">
        <v>9968.7330000000002</v>
      </c>
      <c r="BB1817" s="8">
        <v>13572.3832</v>
      </c>
      <c r="BC1817" s="8">
        <v>3991.8795</v>
      </c>
      <c r="BD1817" s="8">
        <v>2979.0225999999998</v>
      </c>
      <c r="BE1817" s="8">
        <v>80140.119000000006</v>
      </c>
      <c r="BF1817" s="8">
        <v>61809.217400000001</v>
      </c>
      <c r="BG1817" s="8">
        <v>84016.836800000005</v>
      </c>
      <c r="BH1817" s="8">
        <v>206359.01310000001</v>
      </c>
      <c r="BI1817" s="8">
        <v>1.2370000000000001</v>
      </c>
      <c r="BJ1817" s="8">
        <v>112386.8462</v>
      </c>
      <c r="BK1817" s="8">
        <v>0</v>
      </c>
      <c r="BL1817" s="8">
        <v>96.167299999999997</v>
      </c>
      <c r="BM1817" s="8">
        <v>5326.8015999999998</v>
      </c>
      <c r="BN1817" s="8">
        <v>10894.933999999999</v>
      </c>
      <c r="BO1817" s="8">
        <v>95946.280299999999</v>
      </c>
      <c r="BP1817" s="8">
        <v>43.65</v>
      </c>
      <c r="BQ1817" s="8">
        <v>14.45</v>
      </c>
      <c r="BR1817" s="8">
        <v>43.582300000000004</v>
      </c>
      <c r="BS1817" s="8">
        <v>40.250999999999998</v>
      </c>
      <c r="BT1817" s="8">
        <v>0</v>
      </c>
      <c r="BU1817" s="8">
        <v>8.2805999999999997</v>
      </c>
      <c r="BV1817" s="8">
        <v>0.88729999999999998</v>
      </c>
      <c r="BW1817" s="8">
        <v>0</v>
      </c>
      <c r="BX1817" s="8">
        <v>0</v>
      </c>
      <c r="BY1817" s="8">
        <v>10.0943</v>
      </c>
      <c r="BZ1817" s="8">
        <v>2.14</v>
      </c>
      <c r="CA1817" s="8">
        <v>-57.2</v>
      </c>
      <c r="CB1817" s="8">
        <v>-2.0529000000000002</v>
      </c>
      <c r="CC1817" s="8">
        <v>1.4891000000000001</v>
      </c>
      <c r="CD1817" s="8">
        <v>6.5759999999999996</v>
      </c>
      <c r="CE1817" s="8">
        <v>25.3598</v>
      </c>
      <c r="CF1817" s="8">
        <v>4.8703000000000003</v>
      </c>
      <c r="CG1817" s="8">
        <v>6.3987999999999996</v>
      </c>
      <c r="CH1817" s="8">
        <v>2979.0225999999998</v>
      </c>
      <c r="CI1817" s="8">
        <v>4.8703000000000003</v>
      </c>
      <c r="CJ1817" s="8">
        <v>0</v>
      </c>
      <c r="CK1817" s="8">
        <v>9.9064999999999994</v>
      </c>
      <c r="CL1817" s="8">
        <v>1.5523</v>
      </c>
      <c r="CM1817" s="8">
        <v>8.3000000000000004E-2</v>
      </c>
      <c r="CN1817" s="8">
        <v>0.1608</v>
      </c>
      <c r="CO1817" s="8">
        <v>1.4786999999999999</v>
      </c>
      <c r="CP1817" s="8">
        <v>1.5815999999999999</v>
      </c>
      <c r="CQ1817" s="8">
        <v>6.1499999999999999E-2</v>
      </c>
      <c r="CR1817" s="8">
        <v>0</v>
      </c>
      <c r="CS1817" s="8">
        <v>0</v>
      </c>
      <c r="CT1817" s="8">
        <v>2.9459</v>
      </c>
      <c r="CU1817" s="8">
        <v>0.4864</v>
      </c>
      <c r="CW1817" s="8">
        <v>32548.826099999998</v>
      </c>
      <c r="CX1817" s="8">
        <v>10791.3557</v>
      </c>
      <c r="CY1817" s="8">
        <v>13368.456200000001</v>
      </c>
      <c r="CZ1817" s="8">
        <v>4242.8553000000002</v>
      </c>
      <c r="DA1817" s="8">
        <v>3504.4013</v>
      </c>
      <c r="DB1817" s="8">
        <v>67687.906199999998</v>
      </c>
      <c r="DC1817" s="8">
        <v>63346.623699999996</v>
      </c>
      <c r="DD1817" s="8">
        <v>72402.967799999999</v>
      </c>
      <c r="DE1817" s="8">
        <v>199214.88579999999</v>
      </c>
      <c r="DF1817" s="8">
        <v>1.256</v>
      </c>
      <c r="DG1817" s="8">
        <v>112624.18210000001</v>
      </c>
      <c r="DH1817" s="8">
        <v>0</v>
      </c>
      <c r="DI1817" s="8">
        <v>815.19159999999999</v>
      </c>
      <c r="DJ1817" s="8">
        <v>-12430.093800000001</v>
      </c>
      <c r="DK1817" s="8">
        <v>7263.1927999999998</v>
      </c>
      <c r="DL1817" s="8">
        <v>89166.058499999999</v>
      </c>
      <c r="DM1817" s="8">
        <v>42</v>
      </c>
      <c r="DN1817" s="8">
        <v>16.2</v>
      </c>
      <c r="DO1817" s="8">
        <v>45.6935</v>
      </c>
      <c r="DP1817" s="8">
        <v>40.140700000000002</v>
      </c>
      <c r="DQ1817" s="8">
        <v>0</v>
      </c>
      <c r="DR1817" s="8">
        <v>8.4245999999999999</v>
      </c>
      <c r="DS1817" s="8">
        <v>0.71260000000000001</v>
      </c>
      <c r="DT1817" s="8">
        <v>2.5455999999999999</v>
      </c>
      <c r="DU1817" s="8">
        <v>0</v>
      </c>
      <c r="DV1817" s="8">
        <v>15.0898</v>
      </c>
      <c r="DW1817" s="8">
        <v>2.52</v>
      </c>
      <c r="DX1817" s="8">
        <v>17.757000000000001</v>
      </c>
      <c r="DY1817" s="8">
        <v>4.8441999999999998</v>
      </c>
      <c r="DZ1817" s="8">
        <v>1.7281</v>
      </c>
      <c r="EA1817" s="8">
        <v>6.7615999999999996</v>
      </c>
      <c r="EB1817" s="8">
        <v>27.4282</v>
      </c>
      <c r="EC1817" s="8">
        <v>5.6523000000000003</v>
      </c>
      <c r="ED1817" s="8">
        <v>7.1002000000000001</v>
      </c>
      <c r="EE1817" s="8">
        <v>3504.4013</v>
      </c>
      <c r="EF1817" s="8">
        <v>5.6523000000000003</v>
      </c>
      <c r="EG1817" s="8">
        <v>11.6898</v>
      </c>
      <c r="EH1817" s="8">
        <v>6.6269999999999998</v>
      </c>
      <c r="EI1817" s="8">
        <v>1.4076</v>
      </c>
      <c r="EJ1817" s="8">
        <v>0.1082</v>
      </c>
      <c r="EK1817" s="8">
        <v>0.16339999999999999</v>
      </c>
      <c r="EL1817" s="8">
        <v>1.4901</v>
      </c>
      <c r="EM1817" s="8">
        <v>1.4971000000000001</v>
      </c>
      <c r="EN1817" s="8">
        <v>2.5100000000000001E-2</v>
      </c>
      <c r="EO1817" s="8">
        <v>0</v>
      </c>
      <c r="EP1817" s="8">
        <v>0</v>
      </c>
      <c r="EQ1817" s="8">
        <v>3.9239999999999999</v>
      </c>
      <c r="ER1817" s="8">
        <v>0.36549999999999999</v>
      </c>
      <c r="ET1817" s="8">
        <v>28861.997200000002</v>
      </c>
      <c r="EU1817" s="8">
        <v>2677.4140000000002</v>
      </c>
      <c r="EV1817" s="8">
        <v>5823.9525000000003</v>
      </c>
      <c r="EW1817" s="8">
        <v>-5134.6036000000004</v>
      </c>
      <c r="EX1817" s="8">
        <v>-4155.1433999999999</v>
      </c>
      <c r="EY1817" s="8">
        <v>85165.977700000003</v>
      </c>
      <c r="EZ1817" s="8">
        <v>38972.647299999997</v>
      </c>
      <c r="FA1817" s="8">
        <v>88708.395600000003</v>
      </c>
      <c r="FB1817" s="8">
        <v>187111.26639999999</v>
      </c>
      <c r="FC1817" s="8">
        <v>1.1206</v>
      </c>
      <c r="FD1817" s="8">
        <v>96362.347299999994</v>
      </c>
      <c r="FE1817" s="8">
        <v>0</v>
      </c>
      <c r="FF1817" s="8">
        <v>-3701.0599000000002</v>
      </c>
      <c r="FG1817" s="8">
        <v>4682.7166999999999</v>
      </c>
      <c r="FH1817" s="8">
        <v>7796.3386</v>
      </c>
      <c r="FI1817" s="8">
        <v>76113.695600000006</v>
      </c>
      <c r="FJ1817" s="8">
        <v>19.8</v>
      </c>
      <c r="FK1817" s="8">
        <v>8.0500000000000007</v>
      </c>
      <c r="FL1817" s="8">
        <v>42.788400000000003</v>
      </c>
      <c r="FM1817" s="8">
        <v>18.4129</v>
      </c>
      <c r="FN1817" s="8">
        <v>0</v>
      </c>
      <c r="FO1817" s="8">
        <v>16.5459</v>
      </c>
      <c r="FP1817" s="8">
        <v>0.39939999999999998</v>
      </c>
      <c r="FQ1817" s="8">
        <v>0</v>
      </c>
      <c r="FR1817" s="8">
        <v>0</v>
      </c>
      <c r="FS1817" s="8">
        <v>-36.024099999999997</v>
      </c>
      <c r="FT1817" s="8">
        <v>-2.99</v>
      </c>
      <c r="FU1817" s="8">
        <v>0</v>
      </c>
      <c r="FV1817" s="8">
        <v>-6.3578999999999999</v>
      </c>
      <c r="FW1817" s="8">
        <v>-2.1511</v>
      </c>
      <c r="FX1817" s="8">
        <v>1.7438</v>
      </c>
      <c r="FY1817" s="8">
        <v>0</v>
      </c>
      <c r="FZ1817" s="8">
        <v>-6.7621000000000002</v>
      </c>
      <c r="GA1817" s="8">
        <v>1.8129</v>
      </c>
      <c r="GB1817" s="8">
        <v>-4155.1433999999999</v>
      </c>
      <c r="GC1817" s="8">
        <v>-6.7621000000000002</v>
      </c>
      <c r="GD1817" s="8">
        <v>-13.199199999999999</v>
      </c>
      <c r="GE1817" s="11">
        <v>-5384.3579</v>
      </c>
      <c r="GF1817" s="11">
        <v>0.14940000000000001</v>
      </c>
      <c r="GG1817" s="11">
        <v>1388.933</v>
      </c>
      <c r="GH1817" s="8">
        <v>0</v>
      </c>
      <c r="GI1817" s="8">
        <v>1.9529999999999998</v>
      </c>
      <c r="GJ1817" s="8">
        <v>0.219</v>
      </c>
      <c r="GK1817" s="8">
        <v>0.15429999999999999</v>
      </c>
      <c r="GL1817" s="8">
        <v>0</v>
      </c>
      <c r="GM1817" s="8">
        <v>0.50600000000000001</v>
      </c>
      <c r="GN1817" s="8">
        <v>1.34E-2</v>
      </c>
      <c r="GO1817" s="8">
        <v>0</v>
      </c>
      <c r="GP1817" s="8">
        <v>0</v>
      </c>
      <c r="GQ1817" s="8">
        <v>7.4042000000000003</v>
      </c>
      <c r="GR1817" s="8">
        <v>0.19400000000000001</v>
      </c>
      <c r="GS1817" s="12">
        <f t="shared" si="806"/>
        <v>-1.4016249114290498</v>
      </c>
      <c r="GU1817" s="8">
        <v>11581.438099999999</v>
      </c>
      <c r="GV1817" s="8">
        <v>-3648.5619999999999</v>
      </c>
      <c r="GW1817" s="8">
        <v>-3868.8467000000001</v>
      </c>
      <c r="GX1817" s="8">
        <v>-13552.1963</v>
      </c>
      <c r="GY1817" s="8">
        <v>-9891.2736000000004</v>
      </c>
      <c r="GZ1817" s="8">
        <v>78730.478700000007</v>
      </c>
      <c r="HA1817" s="8">
        <v>55787.422700000003</v>
      </c>
      <c r="HB1817" s="8">
        <v>78830.138699999996</v>
      </c>
      <c r="HC1817" s="8">
        <v>186273.66709999999</v>
      </c>
      <c r="HD1817" s="8">
        <v>0.08</v>
      </c>
      <c r="HE1817" s="8">
        <v>93330.157000000007</v>
      </c>
      <c r="HF1817" s="8">
        <v>0</v>
      </c>
      <c r="HG1817" s="8">
        <v>-1177.2876000000001</v>
      </c>
      <c r="HH1817" s="8">
        <v>-3698.5455000000002</v>
      </c>
      <c r="HI1817" s="8">
        <v>7959.4638999999997</v>
      </c>
      <c r="HJ1817" s="8">
        <v>70009.895999999993</v>
      </c>
      <c r="HK1817" s="8">
        <v>13.64</v>
      </c>
      <c r="HL1817" s="8">
        <v>5.3</v>
      </c>
      <c r="HM1817" s="8">
        <v>37.191200000000002</v>
      </c>
      <c r="HN1817" s="8">
        <v>-40.012599999999999</v>
      </c>
      <c r="HO1817" s="8">
        <v>0</v>
      </c>
      <c r="HP1817" s="8">
        <v>17.0825</v>
      </c>
      <c r="HQ1817" s="8">
        <v>1.2652000000000001</v>
      </c>
      <c r="HR1817" s="8">
        <v>3.0625</v>
      </c>
      <c r="HS1817" s="8">
        <v>0</v>
      </c>
      <c r="HT1817" s="8">
        <v>-67.488200000000006</v>
      </c>
      <c r="HU1817" s="8">
        <v>-7.12</v>
      </c>
      <c r="HV1817" s="8">
        <v>-138.12710000000001</v>
      </c>
      <c r="HW1817" s="8">
        <v>-13.081099999999999</v>
      </c>
      <c r="HX1817" s="8">
        <v>-5.2981999999999996</v>
      </c>
      <c r="HY1817" s="8">
        <v>-2.6162999999999998</v>
      </c>
      <c r="HZ1817" s="8">
        <v>0</v>
      </c>
      <c r="IA1817" s="8">
        <v>-17.808299999999999</v>
      </c>
      <c r="IB1817" s="8">
        <v>-2.6309</v>
      </c>
      <c r="IC1817" s="8">
        <v>-9891.2736000000004</v>
      </c>
      <c r="ID1817" s="8">
        <v>-17.808299999999999</v>
      </c>
      <c r="IE1817" s="8">
        <v>-38.514800000000001</v>
      </c>
      <c r="IF1817" s="11">
        <v>3598.201</v>
      </c>
      <c r="IG1817" s="11">
        <v>-9891.2736000000004</v>
      </c>
      <c r="IH1817" s="11">
        <v>6.2E-2</v>
      </c>
      <c r="II1817" s="11">
        <v>1388.933</v>
      </c>
      <c r="IJ1817" s="8">
        <v>0</v>
      </c>
      <c r="IK1817" s="8">
        <v>1.2549000000000001</v>
      </c>
      <c r="IL1817" s="8">
        <v>0.17349999999999999</v>
      </c>
      <c r="IM1817" s="8">
        <v>6.2199999999999998E-2</v>
      </c>
      <c r="IN1817" s="8">
        <v>0</v>
      </c>
      <c r="IO1817" s="8">
        <v>-0.51780000000000004</v>
      </c>
      <c r="IP1817" s="8">
        <v>9.7999999999999997E-3</v>
      </c>
      <c r="IQ1817" s="8">
        <v>0</v>
      </c>
      <c r="IR1817" s="8">
        <v>0</v>
      </c>
      <c r="IS1817" s="8">
        <v>5.4063999999999997</v>
      </c>
      <c r="IT1817" s="8">
        <v>0.28370000000000001</v>
      </c>
      <c r="IU1817" s="11">
        <v>14653.2484</v>
      </c>
      <c r="IV1817" s="11">
        <v>93330.157300000006</v>
      </c>
      <c r="IW1817" s="12">
        <f t="shared" si="807"/>
        <v>0.39113736576854974</v>
      </c>
      <c r="IX1817" s="12"/>
      <c r="IY1817" s="8">
        <f t="shared" si="786"/>
        <v>0</v>
      </c>
      <c r="IZ1817" s="8">
        <f t="shared" si="808"/>
        <v>1</v>
      </c>
      <c r="JA1817" s="8">
        <f t="shared" si="787"/>
        <v>0</v>
      </c>
      <c r="JB1817" s="8">
        <f t="shared" si="809"/>
        <v>1</v>
      </c>
      <c r="JC1817" s="8">
        <f t="shared" si="788"/>
        <v>1</v>
      </c>
      <c r="JD1817" s="8">
        <f t="shared" si="789"/>
        <v>0</v>
      </c>
      <c r="JE1817" s="8">
        <f t="shared" si="790"/>
        <v>1</v>
      </c>
      <c r="JF1817" s="8">
        <f t="shared" si="791"/>
        <v>1</v>
      </c>
      <c r="JG1817" s="8">
        <f t="shared" si="792"/>
        <v>0</v>
      </c>
      <c r="JH1817" s="8">
        <f t="shared" si="793"/>
        <v>5</v>
      </c>
      <c r="JJ1817" s="8">
        <f t="shared" si="794"/>
        <v>5</v>
      </c>
      <c r="JK1817" s="8" t="str">
        <f t="shared" si="795"/>
        <v>NA</v>
      </c>
      <c r="JM1817" s="8">
        <f t="shared" si="796"/>
        <v>-0.22881318238908321</v>
      </c>
      <c r="JN1817" s="8">
        <v>-0.22881318238908321</v>
      </c>
      <c r="JO1817" s="8">
        <f t="shared" si="810"/>
        <v>0</v>
      </c>
      <c r="JP1817" s="8">
        <f t="shared" si="811"/>
        <v>0</v>
      </c>
      <c r="JQ1817" s="8">
        <f t="shared" si="797"/>
        <v>0</v>
      </c>
      <c r="JR1817" s="8">
        <f t="shared" si="798"/>
        <v>0</v>
      </c>
      <c r="JS1817" s="8">
        <f t="shared" si="812"/>
        <v>0</v>
      </c>
      <c r="JT1817" s="8">
        <f t="shared" si="799"/>
        <v>1</v>
      </c>
      <c r="JU1817" s="8">
        <f t="shared" si="800"/>
        <v>0</v>
      </c>
      <c r="JV1817" s="8">
        <f t="shared" si="801"/>
        <v>0</v>
      </c>
      <c r="JW1817" s="8">
        <f t="shared" si="802"/>
        <v>1</v>
      </c>
      <c r="JX1817" s="8">
        <f t="shared" si="803"/>
        <v>6</v>
      </c>
      <c r="JY1817" s="8" t="str">
        <f t="shared" si="804"/>
        <v>M</v>
      </c>
      <c r="KA1817" s="8" t="str">
        <f t="shared" si="805"/>
        <v>NA</v>
      </c>
      <c r="KD1817" s="8">
        <f>IF(IJ1817&lt;VLOOKUP($KJ1817,'Industry Valuation'!$A$2:$F$13,2,0),2,0)</f>
        <v>2</v>
      </c>
      <c r="KE1817" s="8">
        <f>IF(IT1817&lt;VLOOKUP($KJ1817,'Industry Valuation'!$A$2:$F$13,3,0),2,0)</f>
        <v>2</v>
      </c>
      <c r="KF1817" s="8">
        <f>IF(HP1817&lt;VLOOKUP($KJ1817,'Industry Valuation'!$A$2:$F$13,4,0),2,0)</f>
        <v>2</v>
      </c>
      <c r="KG1817" s="8">
        <f>IF(HQ1817&lt;VLOOKUP($KJ1817,'Industry Valuation'!$A$2:$F$13,4,0),1,0)</f>
        <v>1</v>
      </c>
      <c r="KH1817" s="8">
        <f>IF(HR1817&lt;VLOOKUP($KJ1817,'Industry Valuation'!$A$2:$F$13,4,0),1,0)</f>
        <v>1</v>
      </c>
      <c r="KI1817" s="8">
        <f t="shared" si="813"/>
        <v>8</v>
      </c>
      <c r="KJ1817" s="8" t="str">
        <f>VLOOKUP(B1817,'[1]Values-Industry'!B$3:C$1974,2,0)</f>
        <v>Consumer, Non-cyclical</v>
      </c>
    </row>
    <row r="1818" spans="1:296" x14ac:dyDescent="0.2">
      <c r="A1818" s="4" t="s">
        <v>6903</v>
      </c>
      <c r="B1818" s="8" t="s">
        <v>1885</v>
      </c>
      <c r="C1818" s="8">
        <v>0</v>
      </c>
      <c r="E1818" s="8">
        <v>0</v>
      </c>
      <c r="F1818" s="8">
        <v>0</v>
      </c>
      <c r="G1818" s="8">
        <v>0</v>
      </c>
      <c r="H1818" s="8">
        <v>0</v>
      </c>
      <c r="I1818" s="8">
        <v>0</v>
      </c>
      <c r="J1818" s="8">
        <v>0</v>
      </c>
      <c r="K1818" s="8">
        <v>0</v>
      </c>
      <c r="L1818" s="8">
        <v>0</v>
      </c>
      <c r="M1818" s="8">
        <v>0</v>
      </c>
      <c r="N1818" s="8">
        <v>0</v>
      </c>
      <c r="O1818" s="8">
        <v>0</v>
      </c>
      <c r="P1818" s="8">
        <v>0</v>
      </c>
      <c r="Q1818" s="8">
        <v>0</v>
      </c>
      <c r="R1818" s="8">
        <v>0</v>
      </c>
      <c r="S1818" s="8">
        <v>0</v>
      </c>
      <c r="T1818" s="8">
        <v>0</v>
      </c>
      <c r="U1818" s="8">
        <v>0</v>
      </c>
      <c r="V1818" s="8">
        <v>0</v>
      </c>
      <c r="W1818" s="8">
        <v>0</v>
      </c>
      <c r="X1818" s="8">
        <v>0</v>
      </c>
      <c r="Y1818" s="8">
        <v>0</v>
      </c>
      <c r="Z1818" s="8">
        <v>0</v>
      </c>
      <c r="AA1818" s="8">
        <v>0</v>
      </c>
      <c r="AB1818" s="8">
        <v>0</v>
      </c>
      <c r="AC1818" s="8">
        <v>0</v>
      </c>
      <c r="AD1818" s="8">
        <v>0</v>
      </c>
      <c r="AE1818" s="8">
        <v>0</v>
      </c>
      <c r="AF1818" s="8">
        <v>0</v>
      </c>
      <c r="AG1818" s="8">
        <v>0</v>
      </c>
      <c r="AH1818" s="8">
        <v>0</v>
      </c>
      <c r="AI1818" s="8">
        <v>0</v>
      </c>
      <c r="AJ1818" s="8">
        <v>0</v>
      </c>
      <c r="AK1818" s="8">
        <v>0</v>
      </c>
      <c r="AL1818" s="8">
        <v>0</v>
      </c>
      <c r="AM1818" s="8">
        <v>0</v>
      </c>
      <c r="AN1818" s="8">
        <v>0</v>
      </c>
      <c r="AO1818" s="8">
        <v>0</v>
      </c>
      <c r="AP1818" s="8">
        <v>0</v>
      </c>
      <c r="AQ1818" s="8">
        <v>0</v>
      </c>
      <c r="AR1818" s="8">
        <v>0</v>
      </c>
      <c r="AS1818" s="8">
        <v>0</v>
      </c>
      <c r="AT1818" s="8">
        <v>0</v>
      </c>
      <c r="AU1818" s="8">
        <v>0</v>
      </c>
      <c r="AV1818" s="8">
        <v>0</v>
      </c>
      <c r="AW1818" s="8">
        <v>0</v>
      </c>
      <c r="AX1818" s="8">
        <v>0</v>
      </c>
      <c r="AZ1818" s="8">
        <v>0</v>
      </c>
      <c r="BB1818" s="8">
        <v>0</v>
      </c>
      <c r="BC1818" s="8">
        <v>0</v>
      </c>
      <c r="BD1818" s="8">
        <v>0</v>
      </c>
      <c r="BE1818" s="8">
        <v>0</v>
      </c>
      <c r="BF1818" s="8">
        <v>0</v>
      </c>
      <c r="BG1818" s="8">
        <v>0</v>
      </c>
      <c r="BH1818" s="8">
        <v>0</v>
      </c>
      <c r="BI1818" s="8">
        <v>0</v>
      </c>
      <c r="BJ1818" s="8">
        <v>0</v>
      </c>
      <c r="BK1818" s="8">
        <v>0</v>
      </c>
      <c r="BL1818" s="8">
        <v>0</v>
      </c>
      <c r="BM1818" s="8">
        <v>0</v>
      </c>
      <c r="BN1818" s="8">
        <v>0</v>
      </c>
      <c r="BO1818" s="8">
        <v>0</v>
      </c>
      <c r="BP1818" s="8">
        <v>0</v>
      </c>
      <c r="BQ1818" s="8">
        <v>0</v>
      </c>
      <c r="BR1818" s="8">
        <v>0</v>
      </c>
      <c r="BS1818" s="8">
        <v>0</v>
      </c>
      <c r="BT1818" s="8">
        <v>0</v>
      </c>
      <c r="BU1818" s="8">
        <v>0</v>
      </c>
      <c r="BV1818" s="8">
        <v>0</v>
      </c>
      <c r="BW1818" s="8">
        <v>0</v>
      </c>
      <c r="BX1818" s="8">
        <v>0</v>
      </c>
      <c r="BY1818" s="8">
        <v>0</v>
      </c>
      <c r="BZ1818" s="8">
        <v>0</v>
      </c>
      <c r="CA1818" s="8">
        <v>0</v>
      </c>
      <c r="CB1818" s="8">
        <v>0</v>
      </c>
      <c r="CC1818" s="8">
        <v>0</v>
      </c>
      <c r="CD1818" s="8">
        <v>0</v>
      </c>
      <c r="CE1818" s="8">
        <v>0</v>
      </c>
      <c r="CF1818" s="8">
        <v>0</v>
      </c>
      <c r="CG1818" s="8">
        <v>0</v>
      </c>
      <c r="CH1818" s="8">
        <v>0</v>
      </c>
      <c r="CI1818" s="8">
        <v>0</v>
      </c>
      <c r="CJ1818" s="8">
        <v>0</v>
      </c>
      <c r="CK1818" s="8">
        <v>0</v>
      </c>
      <c r="CL1818" s="8">
        <v>0</v>
      </c>
      <c r="CM1818" s="8">
        <v>0</v>
      </c>
      <c r="CN1818" s="8">
        <v>0</v>
      </c>
      <c r="CO1818" s="8">
        <v>0</v>
      </c>
      <c r="CP1818" s="8">
        <v>0</v>
      </c>
      <c r="CQ1818" s="8">
        <v>0</v>
      </c>
      <c r="CR1818" s="8">
        <v>0</v>
      </c>
      <c r="CS1818" s="8">
        <v>0</v>
      </c>
      <c r="CT1818" s="8">
        <v>0</v>
      </c>
      <c r="CU1818" s="8">
        <v>0</v>
      </c>
      <c r="CW1818" s="8">
        <v>0</v>
      </c>
      <c r="CY1818" s="8">
        <v>0</v>
      </c>
      <c r="CZ1818" s="8">
        <v>0</v>
      </c>
      <c r="DA1818" s="8">
        <v>0</v>
      </c>
      <c r="DB1818" s="8">
        <v>0</v>
      </c>
      <c r="DC1818" s="8">
        <v>0</v>
      </c>
      <c r="DD1818" s="8">
        <v>0</v>
      </c>
      <c r="DE1818" s="8">
        <v>0</v>
      </c>
      <c r="DF1818" s="8">
        <v>0</v>
      </c>
      <c r="DG1818" s="8">
        <v>0</v>
      </c>
      <c r="DH1818" s="8">
        <v>0</v>
      </c>
      <c r="DI1818" s="8">
        <v>0</v>
      </c>
      <c r="DJ1818" s="8">
        <v>0</v>
      </c>
      <c r="DK1818" s="8">
        <v>0</v>
      </c>
      <c r="DL1818" s="8">
        <v>0</v>
      </c>
      <c r="DM1818" s="8">
        <v>0</v>
      </c>
      <c r="DN1818" s="8">
        <v>0</v>
      </c>
      <c r="DO1818" s="8">
        <v>0</v>
      </c>
      <c r="DP1818" s="8">
        <v>0</v>
      </c>
      <c r="DQ1818" s="8">
        <v>0</v>
      </c>
      <c r="DR1818" s="8">
        <v>0</v>
      </c>
      <c r="DS1818" s="8">
        <v>0</v>
      </c>
      <c r="DT1818" s="8">
        <v>0</v>
      </c>
      <c r="DU1818" s="8">
        <v>0</v>
      </c>
      <c r="DV1818" s="8">
        <v>0</v>
      </c>
      <c r="DW1818" s="8">
        <v>0</v>
      </c>
      <c r="DX1818" s="8">
        <v>0</v>
      </c>
      <c r="DY1818" s="8">
        <v>0</v>
      </c>
      <c r="DZ1818" s="8">
        <v>0</v>
      </c>
      <c r="EA1818" s="8">
        <v>0</v>
      </c>
      <c r="EB1818" s="8">
        <v>0</v>
      </c>
      <c r="EC1818" s="8">
        <v>0</v>
      </c>
      <c r="ED1818" s="8">
        <v>0</v>
      </c>
      <c r="EE1818" s="8">
        <v>0</v>
      </c>
      <c r="EF1818" s="8">
        <v>0</v>
      </c>
      <c r="EG1818" s="8">
        <v>0</v>
      </c>
      <c r="EH1818" s="8">
        <v>0</v>
      </c>
      <c r="EI1818" s="8">
        <v>0</v>
      </c>
      <c r="EJ1818" s="8">
        <v>0</v>
      </c>
      <c r="EK1818" s="8">
        <v>0</v>
      </c>
      <c r="EL1818" s="8">
        <v>0</v>
      </c>
      <c r="EM1818" s="8">
        <v>0</v>
      </c>
      <c r="EN1818" s="8">
        <v>0</v>
      </c>
      <c r="EO1818" s="8">
        <v>0</v>
      </c>
      <c r="EP1818" s="8">
        <v>0</v>
      </c>
      <c r="EQ1818" s="8">
        <v>0</v>
      </c>
      <c r="ER1818" s="8">
        <v>0</v>
      </c>
      <c r="ET1818" s="8">
        <v>0</v>
      </c>
      <c r="EV1818" s="8">
        <v>0</v>
      </c>
      <c r="EW1818" s="8">
        <v>0</v>
      </c>
      <c r="EX1818" s="8">
        <v>0</v>
      </c>
      <c r="EY1818" s="8">
        <v>1.0329999999999999</v>
      </c>
      <c r="EZ1818" s="8">
        <v>41.546999999999997</v>
      </c>
      <c r="FA1818" s="8">
        <v>1.034</v>
      </c>
      <c r="FB1818" s="8">
        <v>49.49</v>
      </c>
      <c r="FC1818" s="8">
        <v>0</v>
      </c>
      <c r="FD1818" s="8">
        <v>0</v>
      </c>
      <c r="FE1818" s="8">
        <v>0</v>
      </c>
      <c r="FF1818" s="8">
        <v>0</v>
      </c>
      <c r="FG1818" s="8">
        <v>0</v>
      </c>
      <c r="FH1818" s="8">
        <v>6.4329999999999998</v>
      </c>
      <c r="FI1818" s="8">
        <v>40.604999999999997</v>
      </c>
      <c r="FJ1818" s="8">
        <v>0</v>
      </c>
      <c r="FK1818" s="8">
        <v>0</v>
      </c>
      <c r="FL1818" s="8">
        <v>0</v>
      </c>
      <c r="FM1818" s="8">
        <v>0</v>
      </c>
      <c r="FN1818" s="8">
        <v>0</v>
      </c>
      <c r="FO1818" s="8">
        <v>0</v>
      </c>
      <c r="FP1818" s="8">
        <v>0</v>
      </c>
      <c r="FQ1818" s="8">
        <v>0</v>
      </c>
      <c r="FR1818" s="8">
        <v>0</v>
      </c>
      <c r="FS1818" s="8">
        <v>0</v>
      </c>
      <c r="FT1818" s="8">
        <v>0</v>
      </c>
      <c r="FU1818" s="8">
        <v>0</v>
      </c>
      <c r="FV1818" s="8">
        <v>0</v>
      </c>
      <c r="FW1818" s="8">
        <v>0</v>
      </c>
      <c r="FX1818" s="8">
        <v>0</v>
      </c>
      <c r="FY1818" s="8">
        <v>0</v>
      </c>
      <c r="FZ1818" s="8">
        <v>0</v>
      </c>
      <c r="GA1818" s="8">
        <v>0</v>
      </c>
      <c r="GB1818" s="8">
        <v>0</v>
      </c>
      <c r="GC1818" s="8">
        <v>0</v>
      </c>
      <c r="GD1818" s="8">
        <v>0</v>
      </c>
      <c r="GE1818" s="11">
        <v>0</v>
      </c>
      <c r="GF1818" s="11">
        <v>0</v>
      </c>
      <c r="GG1818" s="11">
        <v>0</v>
      </c>
      <c r="GH1818" s="8">
        <v>0</v>
      </c>
      <c r="GI1818" s="8">
        <v>0.97729999999999995</v>
      </c>
      <c r="GJ1818" s="8">
        <v>0.92520000000000002</v>
      </c>
      <c r="GK1818" s="8">
        <v>0</v>
      </c>
      <c r="GL1818" s="8">
        <v>0</v>
      </c>
      <c r="GM1818" s="8">
        <v>0</v>
      </c>
      <c r="GN1818" s="8">
        <v>0.63560000000000005</v>
      </c>
      <c r="GO1818" s="8">
        <v>0</v>
      </c>
      <c r="GP1818" s="8">
        <v>0</v>
      </c>
      <c r="GQ1818" s="8">
        <v>0</v>
      </c>
      <c r="GR1818" s="8">
        <v>0</v>
      </c>
      <c r="GS1818" s="12">
        <f t="shared" si="806"/>
        <v>0</v>
      </c>
      <c r="GU1818" s="8">
        <v>203.03100000000001</v>
      </c>
      <c r="GV1818" s="8">
        <v>33.415799999999997</v>
      </c>
      <c r="GW1818" s="8">
        <v>50.834000000000003</v>
      </c>
      <c r="GX1818" s="8">
        <v>38.676000000000002</v>
      </c>
      <c r="GY1818" s="8">
        <v>30.629000000000001</v>
      </c>
      <c r="GZ1818" s="8">
        <v>14.057</v>
      </c>
      <c r="HA1818" s="8">
        <v>107.51900000000001</v>
      </c>
      <c r="HB1818" s="8">
        <v>18.722999999999999</v>
      </c>
      <c r="HC1818" s="8">
        <v>163.78</v>
      </c>
      <c r="HD1818" s="8">
        <v>0</v>
      </c>
      <c r="HE1818" s="8">
        <v>0</v>
      </c>
      <c r="HF1818" s="8">
        <v>0</v>
      </c>
      <c r="HG1818" s="8">
        <v>-24.882999999999999</v>
      </c>
      <c r="HH1818" s="8">
        <v>15.276999999999999</v>
      </c>
      <c r="HI1818" s="8">
        <v>56.164999999999999</v>
      </c>
      <c r="HJ1818" s="8">
        <v>105.733</v>
      </c>
      <c r="HK1818" s="8">
        <v>0</v>
      </c>
      <c r="HL1818" s="8">
        <v>0</v>
      </c>
      <c r="HM1818" s="8">
        <v>0</v>
      </c>
      <c r="HN1818" s="8">
        <v>20.782499999999999</v>
      </c>
      <c r="HO1818" s="8">
        <v>0</v>
      </c>
      <c r="HP1818" s="8">
        <v>0</v>
      </c>
      <c r="HQ1818" s="8">
        <v>0</v>
      </c>
      <c r="HR1818" s="8">
        <v>0</v>
      </c>
      <c r="HS1818" s="8">
        <v>0</v>
      </c>
      <c r="HT1818" s="8">
        <v>0</v>
      </c>
      <c r="HU1818" s="8">
        <v>0</v>
      </c>
      <c r="HV1818" s="8">
        <v>0</v>
      </c>
      <c r="HW1818" s="8">
        <v>0</v>
      </c>
      <c r="HX1818" s="8">
        <v>28.723199999999999</v>
      </c>
      <c r="HY1818" s="8">
        <v>73.498699999999999</v>
      </c>
      <c r="HZ1818" s="8">
        <v>116.4084</v>
      </c>
      <c r="IA1818" s="8">
        <v>137.82259999999999</v>
      </c>
      <c r="IB1818" s="8">
        <v>78.704599999999999</v>
      </c>
      <c r="IC1818" s="8">
        <v>30.629000000000001</v>
      </c>
      <c r="ID1818" s="8">
        <v>137.82259999999999</v>
      </c>
      <c r="IE1818" s="8">
        <v>0</v>
      </c>
      <c r="IF1818" s="11">
        <v>22.039000000000001</v>
      </c>
      <c r="IG1818" s="11">
        <v>30.629000000000001</v>
      </c>
      <c r="IH1818" s="11">
        <v>1.9039999999999999</v>
      </c>
      <c r="II1818" s="11">
        <v>0</v>
      </c>
      <c r="IJ1818" s="8">
        <v>0</v>
      </c>
      <c r="IK1818" s="8">
        <v>0.98340000000000005</v>
      </c>
      <c r="IL1818" s="8">
        <v>0.95440000000000003</v>
      </c>
      <c r="IM1818" s="8">
        <v>1.2397</v>
      </c>
      <c r="IN1818" s="8">
        <v>0</v>
      </c>
      <c r="IO1818" s="8">
        <v>7.9225000000000003</v>
      </c>
      <c r="IP1818" s="8">
        <v>0.29110000000000003</v>
      </c>
      <c r="IQ1818" s="8">
        <v>0</v>
      </c>
      <c r="IR1818" s="8">
        <v>0</v>
      </c>
      <c r="IS1818" s="8">
        <v>0</v>
      </c>
      <c r="IT1818" s="8">
        <v>0</v>
      </c>
      <c r="IU1818" s="11">
        <v>0</v>
      </c>
      <c r="IV1818" s="11">
        <v>0</v>
      </c>
      <c r="IW1818" s="12">
        <f t="shared" si="807"/>
        <v>1.6596689411995169</v>
      </c>
      <c r="IX1818" s="12"/>
      <c r="IY1818" s="8">
        <f t="shared" si="786"/>
        <v>1</v>
      </c>
      <c r="IZ1818" s="8">
        <f t="shared" si="808"/>
        <v>1</v>
      </c>
      <c r="JA1818" s="8">
        <f t="shared" si="787"/>
        <v>1</v>
      </c>
      <c r="JB1818" s="8">
        <f t="shared" si="809"/>
        <v>1</v>
      </c>
      <c r="JC1818" s="8">
        <f t="shared" si="788"/>
        <v>0</v>
      </c>
      <c r="JD1818" s="8">
        <f t="shared" si="789"/>
        <v>1</v>
      </c>
      <c r="JE1818" s="8">
        <f t="shared" si="790"/>
        <v>1</v>
      </c>
      <c r="JF1818" s="8">
        <f t="shared" si="791"/>
        <v>1</v>
      </c>
      <c r="JG1818" s="8">
        <f t="shared" si="792"/>
        <v>1</v>
      </c>
      <c r="JH1818" s="8">
        <f t="shared" si="793"/>
        <v>8</v>
      </c>
      <c r="JJ1818" s="8">
        <f t="shared" si="794"/>
        <v>1</v>
      </c>
      <c r="JK1818" s="8" t="str">
        <f t="shared" si="795"/>
        <v>NA</v>
      </c>
      <c r="JM1818" s="8" t="str">
        <f t="shared" si="796"/>
        <v>NA</v>
      </c>
      <c r="JO1818" s="8">
        <f t="shared" si="810"/>
        <v>0</v>
      </c>
      <c r="JP1818" s="8">
        <f t="shared" si="811"/>
        <v>0</v>
      </c>
      <c r="JQ1818" s="8">
        <f t="shared" si="797"/>
        <v>0</v>
      </c>
      <c r="JR1818" s="8">
        <f t="shared" si="798"/>
        <v>1</v>
      </c>
      <c r="JS1818" s="8">
        <f t="shared" si="812"/>
        <v>1</v>
      </c>
      <c r="JT1818" s="8">
        <f t="shared" si="799"/>
        <v>1</v>
      </c>
      <c r="JU1818" s="8">
        <f t="shared" si="800"/>
        <v>0</v>
      </c>
      <c r="JV1818" s="8">
        <f t="shared" si="801"/>
        <v>0</v>
      </c>
      <c r="JW1818" s="8">
        <f t="shared" si="802"/>
        <v>3</v>
      </c>
      <c r="JX1818" s="8">
        <f t="shared" si="803"/>
        <v>11</v>
      </c>
      <c r="JY1818" s="8" t="str">
        <f t="shared" si="804"/>
        <v>S</v>
      </c>
      <c r="KA1818" s="8" t="str">
        <f t="shared" si="805"/>
        <v>NA</v>
      </c>
      <c r="KD1818" s="8">
        <f>IF(IJ1818&lt;VLOOKUP($KJ1818,'Industry Valuation'!$A$2:$F$13,2,0),2,0)</f>
        <v>2</v>
      </c>
      <c r="KE1818" s="8">
        <f>IF(IT1818&lt;VLOOKUP($KJ1818,'Industry Valuation'!$A$2:$F$13,3,0),2,0)</f>
        <v>2</v>
      </c>
      <c r="KF1818" s="8">
        <f>IF(HP1818&lt;VLOOKUP($KJ1818,'Industry Valuation'!$A$2:$F$13,4,0),2,0)</f>
        <v>2</v>
      </c>
      <c r="KG1818" s="8">
        <f>IF(HQ1818&lt;VLOOKUP($KJ1818,'Industry Valuation'!$A$2:$F$13,4,0),1,0)</f>
        <v>1</v>
      </c>
      <c r="KH1818" s="8">
        <f>IF(HR1818&lt;VLOOKUP($KJ1818,'Industry Valuation'!$A$2:$F$13,4,0),1,0)</f>
        <v>1</v>
      </c>
      <c r="KI1818" s="8">
        <f t="shared" si="813"/>
        <v>8</v>
      </c>
      <c r="KJ1818" s="8" t="str">
        <f>VLOOKUP(B1818,'[1]Values-Industry'!B$3:C$1974,2,0)</f>
        <v>Communications</v>
      </c>
    </row>
    <row r="1819" spans="1:296" x14ac:dyDescent="0.2">
      <c r="A1819" s="4" t="s">
        <v>6904</v>
      </c>
      <c r="B1819" s="8" t="s">
        <v>1886</v>
      </c>
      <c r="C1819" s="8">
        <v>322.63900000000001</v>
      </c>
      <c r="D1819" s="8">
        <v>152.49809999999999</v>
      </c>
      <c r="E1819" s="8">
        <v>191.703</v>
      </c>
      <c r="F1819" s="8">
        <v>190.00200000000001</v>
      </c>
      <c r="G1819" s="8">
        <v>152.47</v>
      </c>
      <c r="H1819" s="8">
        <v>0</v>
      </c>
      <c r="I1819" s="8">
        <v>54.414000000000001</v>
      </c>
      <c r="J1819" s="8">
        <v>22.367999999999999</v>
      </c>
      <c r="K1819" s="8">
        <v>654.63699999999994</v>
      </c>
      <c r="L1819" s="8">
        <v>5.2342000000000004</v>
      </c>
      <c r="M1819" s="8">
        <v>124.8173</v>
      </c>
      <c r="N1819" s="8">
        <v>0</v>
      </c>
      <c r="O1819" s="8">
        <v>0</v>
      </c>
      <c r="P1819" s="8">
        <v>0</v>
      </c>
      <c r="Q1819" s="8">
        <v>31.472999999999999</v>
      </c>
      <c r="R1819" s="8">
        <v>364.15300000000002</v>
      </c>
      <c r="S1819" s="8">
        <v>7.9</v>
      </c>
      <c r="T1819" s="8">
        <v>4.2</v>
      </c>
      <c r="U1819" s="8">
        <v>11.585100000000001</v>
      </c>
      <c r="V1819" s="8">
        <v>58.900799999999997</v>
      </c>
      <c r="W1819" s="8">
        <v>0</v>
      </c>
      <c r="X1819" s="8">
        <v>0.65110000000000001</v>
      </c>
      <c r="Y1819" s="8">
        <v>0.87370000000000003</v>
      </c>
      <c r="Z1819" s="8">
        <v>0</v>
      </c>
      <c r="AA1819" s="8">
        <v>0</v>
      </c>
      <c r="AB1819" s="8">
        <v>54.088500000000003</v>
      </c>
      <c r="AC1819" s="8">
        <v>3.056</v>
      </c>
      <c r="AD1819" s="8">
        <v>47.918700000000001</v>
      </c>
      <c r="AE1819" s="8">
        <v>34.9011</v>
      </c>
      <c r="AF1819" s="8">
        <v>25.520700000000001</v>
      </c>
      <c r="AG1819" s="8">
        <v>30.147200000000002</v>
      </c>
      <c r="AH1819" s="8">
        <v>48.017499999999998</v>
      </c>
      <c r="AI1819" s="8">
        <v>30.306100000000001</v>
      </c>
      <c r="AJ1819" s="8">
        <v>30.311699999999998</v>
      </c>
      <c r="AK1819" s="8">
        <v>152.47</v>
      </c>
      <c r="AL1819" s="8">
        <v>30.306100000000001</v>
      </c>
      <c r="AM1819" s="8">
        <v>53.099600000000002</v>
      </c>
      <c r="AN1819" s="8">
        <v>1.8488</v>
      </c>
      <c r="AO1819" s="8">
        <v>6.6923000000000004</v>
      </c>
      <c r="AP1819" s="8">
        <v>3.0871</v>
      </c>
      <c r="AQ1819" s="8">
        <v>0.4929</v>
      </c>
      <c r="AR1819" s="8">
        <v>0</v>
      </c>
      <c r="AS1819" s="8">
        <v>5429.6286</v>
      </c>
      <c r="AT1819" s="8">
        <v>2.8853</v>
      </c>
      <c r="AU1819" s="8">
        <v>0</v>
      </c>
      <c r="AV1819" s="8">
        <v>0</v>
      </c>
      <c r="AW1819" s="8">
        <v>0</v>
      </c>
      <c r="AX1819" s="8">
        <v>0.48770000000000002</v>
      </c>
      <c r="AZ1819" s="8">
        <v>135.631</v>
      </c>
      <c r="BA1819" s="8">
        <v>66.9315</v>
      </c>
      <c r="BB1819" s="8">
        <v>85.819000000000003</v>
      </c>
      <c r="BC1819" s="8">
        <v>83.959000000000003</v>
      </c>
      <c r="BD1819" s="8">
        <v>66.828000000000003</v>
      </c>
      <c r="BE1819" s="8">
        <v>0</v>
      </c>
      <c r="BF1819" s="8">
        <v>45.904000000000003</v>
      </c>
      <c r="BG1819" s="8">
        <v>20.838999999999999</v>
      </c>
      <c r="BH1819" s="8">
        <v>699.75300000000004</v>
      </c>
      <c r="BI1819" s="8">
        <v>4.6332000000000004</v>
      </c>
      <c r="BJ1819" s="8">
        <v>132.15539999999999</v>
      </c>
      <c r="BK1819" s="8">
        <v>0</v>
      </c>
      <c r="BL1819" s="8">
        <v>0</v>
      </c>
      <c r="BM1819" s="8">
        <v>0</v>
      </c>
      <c r="BN1819" s="8">
        <v>50.631</v>
      </c>
      <c r="BO1819" s="8">
        <v>322.08</v>
      </c>
      <c r="BP1819" s="8">
        <v>6.47</v>
      </c>
      <c r="BQ1819" s="8">
        <v>5.33</v>
      </c>
      <c r="BR1819" s="8">
        <v>12.690899999999999</v>
      </c>
      <c r="BS1819" s="8">
        <v>61.998399999999997</v>
      </c>
      <c r="BT1819" s="8">
        <v>0</v>
      </c>
      <c r="BU1819" s="8">
        <v>1.5399</v>
      </c>
      <c r="BV1819" s="8">
        <v>2.0594000000000001</v>
      </c>
      <c r="BW1819" s="8">
        <v>0</v>
      </c>
      <c r="BX1819" s="8">
        <v>0</v>
      </c>
      <c r="BY1819" s="8">
        <v>23.928599999999999</v>
      </c>
      <c r="BZ1819" s="8">
        <v>1.34</v>
      </c>
      <c r="CA1819" s="8">
        <v>-56.151800000000001</v>
      </c>
      <c r="CB1819" s="8">
        <v>9.5448000000000004</v>
      </c>
      <c r="CC1819" s="8">
        <v>9.8683999999999994</v>
      </c>
      <c r="CD1819" s="8">
        <v>11.006</v>
      </c>
      <c r="CE1819" s="8">
        <v>20.038799999999998</v>
      </c>
      <c r="CF1819" s="8">
        <v>11.0381</v>
      </c>
      <c r="CG1819" s="8">
        <v>11.055199999999999</v>
      </c>
      <c r="CH1819" s="8">
        <v>66.828000000000003</v>
      </c>
      <c r="CI1819" s="8">
        <v>11.0381</v>
      </c>
      <c r="CJ1819" s="8">
        <v>0</v>
      </c>
      <c r="CK1819" s="8">
        <v>4.1791</v>
      </c>
      <c r="CL1819" s="8">
        <v>7.0164</v>
      </c>
      <c r="CM1819" s="8">
        <v>3.3140000000000001</v>
      </c>
      <c r="CN1819" s="8">
        <v>0.1938</v>
      </c>
      <c r="CO1819" s="8">
        <v>0</v>
      </c>
      <c r="CP1819" s="8">
        <v>646.83849999999995</v>
      </c>
      <c r="CQ1819" s="8">
        <v>3.206</v>
      </c>
      <c r="CR1819" s="8">
        <v>0</v>
      </c>
      <c r="CS1819" s="8">
        <v>0</v>
      </c>
      <c r="CT1819" s="8">
        <v>0</v>
      </c>
      <c r="CU1819" s="8">
        <v>0.44130000000000003</v>
      </c>
      <c r="CW1819" s="8">
        <v>192.08</v>
      </c>
      <c r="CX1819" s="8">
        <v>103.2576</v>
      </c>
      <c r="CY1819" s="8">
        <v>132.03</v>
      </c>
      <c r="CZ1819" s="8">
        <v>130.1</v>
      </c>
      <c r="DA1819" s="8">
        <v>103.21</v>
      </c>
      <c r="DB1819" s="8">
        <v>0</v>
      </c>
      <c r="DC1819" s="8">
        <v>0</v>
      </c>
      <c r="DD1819" s="8">
        <v>0</v>
      </c>
      <c r="DE1819" s="8">
        <v>0</v>
      </c>
      <c r="DF1819" s="8">
        <v>0</v>
      </c>
      <c r="DG1819" s="8">
        <v>371.07580000000002</v>
      </c>
      <c r="DH1819" s="8">
        <v>0</v>
      </c>
      <c r="DI1819" s="8">
        <v>0</v>
      </c>
      <c r="DJ1819" s="8">
        <v>0</v>
      </c>
      <c r="DK1819" s="8">
        <v>0</v>
      </c>
      <c r="DL1819" s="8">
        <v>0</v>
      </c>
      <c r="DM1819" s="8">
        <v>13.68</v>
      </c>
      <c r="DN1819" s="8">
        <v>5.0999999999999996</v>
      </c>
      <c r="DO1819" s="8">
        <v>0</v>
      </c>
      <c r="DP1819" s="8">
        <v>67.763400000000004</v>
      </c>
      <c r="DQ1819" s="8">
        <v>0</v>
      </c>
      <c r="DR1819" s="8">
        <v>4.3239000000000001</v>
      </c>
      <c r="DS1819" s="8">
        <v>2.5709</v>
      </c>
      <c r="DT1819" s="8">
        <v>0</v>
      </c>
      <c r="DU1819" s="8">
        <v>0</v>
      </c>
      <c r="DV1819" s="8">
        <v>20.848500000000001</v>
      </c>
      <c r="DW1819" s="8">
        <v>2.0640000000000001</v>
      </c>
      <c r="DX1819" s="8">
        <v>54.029899999999998</v>
      </c>
      <c r="DY1819" s="8">
        <v>0</v>
      </c>
      <c r="DZ1819" s="8">
        <v>0</v>
      </c>
      <c r="EA1819" s="8">
        <v>0</v>
      </c>
      <c r="EB1819" s="8">
        <v>0</v>
      </c>
      <c r="EC1819" s="8">
        <v>0</v>
      </c>
      <c r="ED1819" s="8">
        <v>0</v>
      </c>
      <c r="EE1819" s="8">
        <v>103.21</v>
      </c>
      <c r="EF1819" s="8">
        <v>0</v>
      </c>
      <c r="EG1819" s="8">
        <v>0</v>
      </c>
      <c r="EH1819" s="8">
        <v>4.7965</v>
      </c>
      <c r="EI1819" s="8">
        <v>0</v>
      </c>
      <c r="EJ1819" s="8">
        <v>0</v>
      </c>
      <c r="EK1819" s="8">
        <v>0</v>
      </c>
      <c r="EL1819" s="8">
        <v>0</v>
      </c>
      <c r="EM1819" s="8">
        <v>2169.3332999999998</v>
      </c>
      <c r="EN1819" s="8">
        <v>0</v>
      </c>
      <c r="EO1819" s="8">
        <v>0</v>
      </c>
      <c r="EP1819" s="8">
        <v>0</v>
      </c>
      <c r="EQ1819" s="8">
        <v>0</v>
      </c>
      <c r="ER1819" s="8">
        <v>0</v>
      </c>
      <c r="ET1819" s="8">
        <v>114.24</v>
      </c>
      <c r="EU1819" s="8">
        <v>63.470399999999998</v>
      </c>
      <c r="EV1819" s="8">
        <v>81.13</v>
      </c>
      <c r="EW1819" s="8">
        <v>78.53</v>
      </c>
      <c r="EX1819" s="8">
        <v>63.44</v>
      </c>
      <c r="EY1819" s="8">
        <v>0</v>
      </c>
      <c r="EZ1819" s="8">
        <v>0</v>
      </c>
      <c r="FA1819" s="8">
        <v>0</v>
      </c>
      <c r="FB1819" s="8">
        <v>0</v>
      </c>
      <c r="FC1819" s="8">
        <v>0</v>
      </c>
      <c r="FD1819" s="8">
        <v>0</v>
      </c>
      <c r="FE1819" s="8">
        <v>0</v>
      </c>
      <c r="FF1819" s="8">
        <v>0</v>
      </c>
      <c r="FG1819" s="8">
        <v>0</v>
      </c>
      <c r="FH1819" s="8">
        <v>0</v>
      </c>
      <c r="FI1819" s="8">
        <v>0</v>
      </c>
      <c r="FJ1819" s="8">
        <v>20.2</v>
      </c>
      <c r="FK1819" s="8">
        <v>9.6</v>
      </c>
      <c r="FL1819" s="8">
        <v>0</v>
      </c>
      <c r="FM1819" s="8">
        <v>68.784999999999997</v>
      </c>
      <c r="FN1819" s="8">
        <v>0</v>
      </c>
      <c r="FO1819" s="8">
        <v>0</v>
      </c>
      <c r="FP1819" s="8">
        <v>4.8029000000000002</v>
      </c>
      <c r="FQ1819" s="8">
        <v>0</v>
      </c>
      <c r="FR1819" s="8">
        <v>0</v>
      </c>
      <c r="FS1819" s="8">
        <v>11.5273</v>
      </c>
      <c r="FT1819" s="8">
        <v>1.268</v>
      </c>
      <c r="FU1819" s="8">
        <v>-38.565899999999999</v>
      </c>
      <c r="FV1819" s="8">
        <v>0</v>
      </c>
      <c r="FW1819" s="8">
        <v>0</v>
      </c>
      <c r="FX1819" s="8">
        <v>0</v>
      </c>
      <c r="FY1819" s="8">
        <v>0</v>
      </c>
      <c r="FZ1819" s="8">
        <v>0</v>
      </c>
      <c r="GA1819" s="8">
        <v>0</v>
      </c>
      <c r="GB1819" s="8">
        <v>63.43</v>
      </c>
      <c r="GC1819" s="8">
        <v>0</v>
      </c>
      <c r="GD1819" s="8">
        <v>0</v>
      </c>
      <c r="GE1819" s="11">
        <v>0</v>
      </c>
      <c r="GF1819" s="11">
        <v>0</v>
      </c>
      <c r="GG1819" s="11">
        <v>49.878999999999998</v>
      </c>
      <c r="GH1819" s="8">
        <v>8.6751000000000005</v>
      </c>
      <c r="GI1819" s="8">
        <v>0</v>
      </c>
      <c r="GJ1819" s="8">
        <v>0</v>
      </c>
      <c r="GK1819" s="8">
        <v>0</v>
      </c>
      <c r="GL1819" s="8">
        <v>0</v>
      </c>
      <c r="GM1819" s="8">
        <v>1571.6</v>
      </c>
      <c r="GN1819" s="8">
        <v>0</v>
      </c>
      <c r="GO1819" s="8">
        <v>0</v>
      </c>
      <c r="GP1819" s="8">
        <v>0</v>
      </c>
      <c r="GQ1819" s="8">
        <v>0</v>
      </c>
      <c r="GR1819" s="8">
        <v>0</v>
      </c>
      <c r="GS1819" s="12">
        <f t="shared" si="806"/>
        <v>1.2790477691943873</v>
      </c>
      <c r="GU1819" s="8">
        <v>132.07499999999999</v>
      </c>
      <c r="GW1819" s="8">
        <v>0</v>
      </c>
      <c r="GX1819" s="8">
        <v>0</v>
      </c>
      <c r="GY1819" s="8">
        <v>0</v>
      </c>
      <c r="GZ1819" s="8">
        <v>0</v>
      </c>
      <c r="HA1819" s="8">
        <v>0</v>
      </c>
      <c r="HB1819" s="8">
        <v>0</v>
      </c>
      <c r="HC1819" s="8">
        <v>0</v>
      </c>
      <c r="HD1819" s="8">
        <v>0</v>
      </c>
      <c r="HE1819" s="8">
        <v>0</v>
      </c>
      <c r="HF1819" s="8">
        <v>0</v>
      </c>
      <c r="HG1819" s="8">
        <v>0</v>
      </c>
      <c r="HH1819" s="8">
        <v>0</v>
      </c>
      <c r="HI1819" s="8">
        <v>0</v>
      </c>
      <c r="HJ1819" s="8">
        <v>0</v>
      </c>
      <c r="HK1819" s="8">
        <v>38.200000000000003</v>
      </c>
      <c r="HL1819" s="8">
        <v>10.45</v>
      </c>
      <c r="HM1819" s="8">
        <v>0</v>
      </c>
      <c r="HN1819" s="8">
        <v>0</v>
      </c>
      <c r="HO1819" s="8">
        <v>0</v>
      </c>
      <c r="HP1819" s="8">
        <v>0</v>
      </c>
      <c r="HQ1819" s="8">
        <v>14.1435</v>
      </c>
      <c r="HR1819" s="8">
        <v>0</v>
      </c>
      <c r="HS1819" s="8">
        <v>0</v>
      </c>
      <c r="HT1819" s="8">
        <v>4.3433999999999999</v>
      </c>
      <c r="HU1819" s="8">
        <v>1.6266</v>
      </c>
      <c r="HV1819" s="8">
        <v>28.280799999999999</v>
      </c>
      <c r="HW1819" s="8">
        <v>0</v>
      </c>
      <c r="HX1819" s="8">
        <v>0</v>
      </c>
      <c r="HY1819" s="8">
        <v>0</v>
      </c>
      <c r="HZ1819" s="8">
        <v>0</v>
      </c>
      <c r="IA1819" s="8">
        <v>0</v>
      </c>
      <c r="IB1819" s="8">
        <v>0</v>
      </c>
      <c r="IC1819" s="8">
        <v>81.137</v>
      </c>
      <c r="ID1819" s="8">
        <v>0</v>
      </c>
      <c r="IE1819" s="8">
        <v>0</v>
      </c>
      <c r="IF1819" s="11">
        <v>0</v>
      </c>
      <c r="IG1819" s="11">
        <v>81.137</v>
      </c>
      <c r="IH1819" s="11">
        <v>0</v>
      </c>
      <c r="II1819" s="11">
        <v>49.878999999999998</v>
      </c>
      <c r="IJ1819" s="8">
        <v>23.023499999999999</v>
      </c>
      <c r="IK1819" s="8">
        <v>0</v>
      </c>
      <c r="IL1819" s="8">
        <v>0</v>
      </c>
      <c r="IM1819" s="8">
        <v>0</v>
      </c>
      <c r="IN1819" s="8">
        <v>0</v>
      </c>
      <c r="IO1819" s="8">
        <v>0</v>
      </c>
      <c r="IP1819" s="8">
        <v>0</v>
      </c>
      <c r="IQ1819" s="8">
        <v>0</v>
      </c>
      <c r="IR1819" s="8">
        <v>0</v>
      </c>
      <c r="IS1819" s="8">
        <v>0</v>
      </c>
      <c r="IT1819" s="8">
        <v>0</v>
      </c>
      <c r="IU1819" s="11">
        <v>0</v>
      </c>
      <c r="IV1819" s="11">
        <v>0</v>
      </c>
      <c r="IW1819" s="12">
        <f t="shared" si="807"/>
        <v>0</v>
      </c>
      <c r="IX1819" s="12"/>
      <c r="IY1819" s="8">
        <f t="shared" si="786"/>
        <v>0</v>
      </c>
      <c r="IZ1819" s="8">
        <f t="shared" si="808"/>
        <v>0</v>
      </c>
      <c r="JA1819" s="8">
        <f t="shared" si="787"/>
        <v>0</v>
      </c>
      <c r="JB1819" s="8">
        <f t="shared" si="809"/>
        <v>0</v>
      </c>
      <c r="JC1819" s="8">
        <f t="shared" si="788"/>
        <v>0</v>
      </c>
      <c r="JD1819" s="8">
        <f t="shared" si="789"/>
        <v>0</v>
      </c>
      <c r="JE1819" s="8">
        <f t="shared" si="790"/>
        <v>1</v>
      </c>
      <c r="JF1819" s="8">
        <f t="shared" si="791"/>
        <v>0</v>
      </c>
      <c r="JG1819" s="8">
        <f t="shared" si="792"/>
        <v>0</v>
      </c>
      <c r="JH1819" s="8">
        <f t="shared" si="793"/>
        <v>1</v>
      </c>
      <c r="JJ1819" s="8">
        <f t="shared" si="794"/>
        <v>4</v>
      </c>
      <c r="JK1819" s="8">
        <f t="shared" si="795"/>
        <v>-1</v>
      </c>
      <c r="JL1819" s="8">
        <v>-1</v>
      </c>
      <c r="JM1819" s="8">
        <f t="shared" si="796"/>
        <v>-0.20011797186547131</v>
      </c>
      <c r="JN1819" s="8">
        <v>-0.20011797186547131</v>
      </c>
      <c r="JO1819" s="8">
        <f t="shared" si="810"/>
        <v>0</v>
      </c>
      <c r="JP1819" s="8">
        <f t="shared" si="811"/>
        <v>0</v>
      </c>
      <c r="JQ1819" s="8">
        <f t="shared" si="797"/>
        <v>0</v>
      </c>
      <c r="JR1819" s="8">
        <f t="shared" si="798"/>
        <v>1</v>
      </c>
      <c r="JS1819" s="8">
        <f t="shared" si="812"/>
        <v>1</v>
      </c>
      <c r="JT1819" s="8">
        <f t="shared" si="799"/>
        <v>1</v>
      </c>
      <c r="JU1819" s="8">
        <f t="shared" si="800"/>
        <v>0</v>
      </c>
      <c r="JV1819" s="8">
        <f t="shared" si="801"/>
        <v>0</v>
      </c>
      <c r="JW1819" s="8">
        <f t="shared" si="802"/>
        <v>3</v>
      </c>
      <c r="JX1819" s="8">
        <f t="shared" si="803"/>
        <v>4</v>
      </c>
      <c r="JY1819" s="8" t="str">
        <f t="shared" si="804"/>
        <v>S</v>
      </c>
      <c r="KA1819" s="8">
        <f t="shared" si="805"/>
        <v>-0.14590016810859008</v>
      </c>
      <c r="KB1819" s="8">
        <v>-0.14590016810859008</v>
      </c>
      <c r="KD1819" s="8">
        <f>IF(IJ1819&lt;VLOOKUP($KJ1819,'Industry Valuation'!$A$2:$F$13,2,0),2,0)</f>
        <v>2</v>
      </c>
      <c r="KE1819" s="8">
        <f>IF(IT1819&lt;VLOOKUP($KJ1819,'Industry Valuation'!$A$2:$F$13,3,0),2,0)</f>
        <v>2</v>
      </c>
      <c r="KF1819" s="8">
        <f>IF(HP1819&lt;VLOOKUP($KJ1819,'Industry Valuation'!$A$2:$F$13,4,0),2,0)</f>
        <v>2</v>
      </c>
      <c r="KG1819" s="8">
        <f>IF(HQ1819&lt;VLOOKUP($KJ1819,'Industry Valuation'!$A$2:$F$13,4,0),1,0)</f>
        <v>0</v>
      </c>
      <c r="KH1819" s="8">
        <f>IF(HR1819&lt;VLOOKUP($KJ1819,'Industry Valuation'!$A$2:$F$13,4,0),1,0)</f>
        <v>1</v>
      </c>
      <c r="KI1819" s="8">
        <f t="shared" si="813"/>
        <v>7</v>
      </c>
      <c r="KJ1819" s="8" t="str">
        <f>VLOOKUP(B1819,'[1]Values-Industry'!B$3:C$1974,2,0)</f>
        <v>Financial</v>
      </c>
    </row>
    <row r="1820" spans="1:296" x14ac:dyDescent="0.2">
      <c r="A1820" s="4" t="s">
        <v>6905</v>
      </c>
      <c r="B1820" s="8" t="s">
        <v>1887</v>
      </c>
      <c r="C1820" s="8">
        <v>0</v>
      </c>
      <c r="E1820" s="8">
        <v>0</v>
      </c>
      <c r="F1820" s="8">
        <v>0</v>
      </c>
      <c r="G1820" s="8">
        <v>0</v>
      </c>
      <c r="H1820" s="8">
        <v>17590.598000000002</v>
      </c>
      <c r="I1820" s="8">
        <v>18276.817999999999</v>
      </c>
      <c r="J1820" s="8">
        <v>17591.613000000001</v>
      </c>
      <c r="K1820" s="8">
        <v>41178.286999999997</v>
      </c>
      <c r="L1820" s="8">
        <v>0</v>
      </c>
      <c r="M1820" s="8">
        <v>25882.227500000001</v>
      </c>
      <c r="N1820" s="8">
        <v>0</v>
      </c>
      <c r="O1820" s="8">
        <v>0</v>
      </c>
      <c r="P1820" s="8">
        <v>0</v>
      </c>
      <c r="Q1820" s="8">
        <v>22266.111000000001</v>
      </c>
      <c r="R1820" s="8">
        <v>16681.123</v>
      </c>
      <c r="S1820" s="8">
        <v>44.4</v>
      </c>
      <c r="T1820" s="8">
        <v>24.5</v>
      </c>
      <c r="U1820" s="8">
        <v>83.250699999999995</v>
      </c>
      <c r="V1820" s="8">
        <v>0</v>
      </c>
      <c r="W1820" s="8">
        <v>0</v>
      </c>
      <c r="X1820" s="8">
        <v>0</v>
      </c>
      <c r="Y1820" s="8">
        <v>0</v>
      </c>
      <c r="Z1820" s="8">
        <v>0</v>
      </c>
      <c r="AA1820" s="8">
        <v>0</v>
      </c>
      <c r="AB1820" s="8">
        <v>0</v>
      </c>
      <c r="AC1820" s="8">
        <v>0</v>
      </c>
      <c r="AD1820" s="8">
        <v>0</v>
      </c>
      <c r="AE1820" s="8">
        <v>-27.193999999999999</v>
      </c>
      <c r="AF1820" s="8">
        <v>0</v>
      </c>
      <c r="AG1820" s="8">
        <v>0</v>
      </c>
      <c r="AH1820" s="8">
        <v>0</v>
      </c>
      <c r="AI1820" s="8">
        <v>0</v>
      </c>
      <c r="AJ1820" s="8">
        <v>0</v>
      </c>
      <c r="AK1820" s="8">
        <v>0</v>
      </c>
      <c r="AL1820" s="8">
        <v>0</v>
      </c>
      <c r="AM1820" s="8">
        <v>0</v>
      </c>
      <c r="AN1820" s="8">
        <v>0</v>
      </c>
      <c r="AO1820" s="8">
        <v>0.91269999999999996</v>
      </c>
      <c r="AP1820" s="8">
        <v>0.40500000000000003</v>
      </c>
      <c r="AQ1820" s="8">
        <v>0</v>
      </c>
      <c r="AR1820" s="8">
        <v>0</v>
      </c>
      <c r="AS1820" s="8">
        <v>0</v>
      </c>
      <c r="AT1820" s="8">
        <v>2.0899999999999998E-2</v>
      </c>
      <c r="AU1820" s="8">
        <v>0</v>
      </c>
      <c r="AV1820" s="8">
        <v>0</v>
      </c>
      <c r="AW1820" s="8">
        <v>12.9115</v>
      </c>
      <c r="AX1820" s="8">
        <v>0.35560000000000003</v>
      </c>
      <c r="AZ1820" s="8">
        <v>19717.585999999999</v>
      </c>
      <c r="BA1820" s="8">
        <v>-1178.9236000000001</v>
      </c>
      <c r="BB1820" s="8">
        <v>298.19299999999998</v>
      </c>
      <c r="BC1820" s="8">
        <v>-4396.6869999999999</v>
      </c>
      <c r="BD1820" s="8">
        <v>-3331.81</v>
      </c>
      <c r="BE1820" s="8">
        <v>16693.75</v>
      </c>
      <c r="BF1820" s="8">
        <v>22290.469000000001</v>
      </c>
      <c r="BG1820" s="8">
        <v>16693.75</v>
      </c>
      <c r="BH1820" s="8">
        <v>41196.300000000003</v>
      </c>
      <c r="BI1820" s="8">
        <v>4.7100000000000003E-2</v>
      </c>
      <c r="BJ1820" s="8">
        <v>27218.858100000001</v>
      </c>
      <c r="BK1820" s="8">
        <v>0</v>
      </c>
      <c r="BL1820" s="8">
        <v>32.337000000000003</v>
      </c>
      <c r="BM1820" s="8">
        <v>650.23299999999995</v>
      </c>
      <c r="BN1820" s="8">
        <v>20814.650000000001</v>
      </c>
      <c r="BO1820" s="8">
        <v>17179.082999999999</v>
      </c>
      <c r="BP1820" s="8">
        <v>32</v>
      </c>
      <c r="BQ1820" s="8">
        <v>7.5</v>
      </c>
      <c r="BR1820" s="8">
        <v>32.880400000000002</v>
      </c>
      <c r="BS1820" s="8">
        <v>-5.7575000000000003</v>
      </c>
      <c r="BT1820" s="8">
        <v>0</v>
      </c>
      <c r="BU1820" s="8">
        <v>91.279300000000006</v>
      </c>
      <c r="BV1820" s="8">
        <v>3.4200000000000001E-2</v>
      </c>
      <c r="BW1820" s="8">
        <v>0</v>
      </c>
      <c r="BX1820" s="8">
        <v>0</v>
      </c>
      <c r="BY1820" s="8">
        <v>-494.41180000000003</v>
      </c>
      <c r="BZ1820" s="8">
        <v>-50.43</v>
      </c>
      <c r="CA1820" s="8">
        <v>0</v>
      </c>
      <c r="CB1820" s="8">
        <v>-60.504300000000001</v>
      </c>
      <c r="CC1820" s="8">
        <v>-8.0893999999999995</v>
      </c>
      <c r="CD1820" s="8">
        <v>-3.8296000000000001</v>
      </c>
      <c r="CE1820" s="8">
        <v>0</v>
      </c>
      <c r="CF1820" s="8">
        <v>-88.589100000000002</v>
      </c>
      <c r="CG1820" s="8">
        <v>-4.0762999999999998</v>
      </c>
      <c r="CH1820" s="8">
        <v>-3331.81</v>
      </c>
      <c r="CI1820" s="8">
        <v>-88.589100000000002</v>
      </c>
      <c r="CJ1820" s="8">
        <v>0</v>
      </c>
      <c r="CK1820" s="8">
        <v>0</v>
      </c>
      <c r="CL1820" s="8">
        <v>0.77070000000000005</v>
      </c>
      <c r="CM1820" s="8">
        <v>0.36930000000000002</v>
      </c>
      <c r="CN1820" s="8">
        <v>0.47860000000000003</v>
      </c>
      <c r="CO1820" s="8">
        <v>0</v>
      </c>
      <c r="CP1820" s="8">
        <v>-0.35089999999999999</v>
      </c>
      <c r="CQ1820" s="8">
        <v>1.12E-2</v>
      </c>
      <c r="CR1820" s="8">
        <v>0</v>
      </c>
      <c r="CS1820" s="8">
        <v>0</v>
      </c>
      <c r="CT1820" s="8">
        <v>39.029299999999999</v>
      </c>
      <c r="CU1820" s="8">
        <v>0.31019999999999998</v>
      </c>
      <c r="CW1820" s="8">
        <v>14920.927</v>
      </c>
      <c r="CY1820" s="8">
        <v>0</v>
      </c>
      <c r="CZ1820" s="8">
        <v>0</v>
      </c>
      <c r="DA1820" s="8">
        <v>0</v>
      </c>
      <c r="DB1820" s="8">
        <v>0</v>
      </c>
      <c r="DC1820" s="8">
        <v>0</v>
      </c>
      <c r="DD1820" s="8">
        <v>0</v>
      </c>
      <c r="DE1820" s="8">
        <v>0</v>
      </c>
      <c r="DF1820" s="8">
        <v>0</v>
      </c>
      <c r="DG1820" s="8">
        <v>27377.436000000002</v>
      </c>
      <c r="DH1820" s="8">
        <v>0</v>
      </c>
      <c r="DI1820" s="8">
        <v>0</v>
      </c>
      <c r="DJ1820" s="8">
        <v>0</v>
      </c>
      <c r="DK1820" s="8">
        <v>0</v>
      </c>
      <c r="DL1820" s="8">
        <v>0</v>
      </c>
      <c r="DM1820" s="8">
        <v>35.5</v>
      </c>
      <c r="DN1820" s="8">
        <v>9.85</v>
      </c>
      <c r="DO1820" s="8">
        <v>0</v>
      </c>
      <c r="DP1820" s="8">
        <v>0</v>
      </c>
      <c r="DQ1820" s="8">
        <v>0</v>
      </c>
      <c r="DR1820" s="8">
        <v>91.811099999999996</v>
      </c>
      <c r="DS1820" s="8">
        <v>0</v>
      </c>
      <c r="DT1820" s="8">
        <v>0</v>
      </c>
      <c r="DU1820" s="8">
        <v>0</v>
      </c>
      <c r="DV1820" s="8">
        <v>-507.5455</v>
      </c>
      <c r="DW1820" s="8">
        <v>-55.83</v>
      </c>
      <c r="DX1820" s="8">
        <v>-10.7079</v>
      </c>
      <c r="DY1820" s="8">
        <v>0</v>
      </c>
      <c r="DZ1820" s="8">
        <v>0</v>
      </c>
      <c r="EA1820" s="8">
        <v>0</v>
      </c>
      <c r="EB1820" s="8">
        <v>0</v>
      </c>
      <c r="EC1820" s="8">
        <v>0</v>
      </c>
      <c r="ED1820" s="8">
        <v>0</v>
      </c>
      <c r="EE1820" s="8">
        <v>-4061.319</v>
      </c>
      <c r="EF1820" s="8">
        <v>0</v>
      </c>
      <c r="EG1820" s="8">
        <v>0</v>
      </c>
      <c r="EH1820" s="8">
        <v>0</v>
      </c>
      <c r="EI1820" s="8">
        <v>0</v>
      </c>
      <c r="EJ1820" s="8">
        <v>0</v>
      </c>
      <c r="EK1820" s="8">
        <v>0</v>
      </c>
      <c r="EL1820" s="8">
        <v>0</v>
      </c>
      <c r="EM1820" s="8">
        <v>0</v>
      </c>
      <c r="EN1820" s="8">
        <v>0</v>
      </c>
      <c r="EO1820" s="8">
        <v>0</v>
      </c>
      <c r="EP1820" s="8">
        <v>0</v>
      </c>
      <c r="EQ1820" s="8">
        <v>0</v>
      </c>
      <c r="ER1820" s="8">
        <v>0</v>
      </c>
      <c r="ET1820" s="8">
        <v>0</v>
      </c>
      <c r="EV1820" s="8">
        <v>0</v>
      </c>
      <c r="EW1820" s="8">
        <v>0</v>
      </c>
      <c r="EX1820" s="8">
        <v>0</v>
      </c>
      <c r="EY1820" s="8">
        <v>0</v>
      </c>
      <c r="EZ1820" s="8">
        <v>0</v>
      </c>
      <c r="FA1820" s="8">
        <v>0</v>
      </c>
      <c r="FB1820" s="8">
        <v>0</v>
      </c>
      <c r="FC1820" s="8">
        <v>0</v>
      </c>
      <c r="FD1820" s="8">
        <v>0</v>
      </c>
      <c r="FE1820" s="8">
        <v>0</v>
      </c>
      <c r="FF1820" s="8">
        <v>0</v>
      </c>
      <c r="FG1820" s="8">
        <v>0</v>
      </c>
      <c r="FH1820" s="8">
        <v>0</v>
      </c>
      <c r="FI1820" s="8">
        <v>0</v>
      </c>
      <c r="FJ1820" s="8">
        <v>0</v>
      </c>
      <c r="FK1820" s="8">
        <v>0</v>
      </c>
      <c r="FL1820" s="8">
        <v>0</v>
      </c>
      <c r="FM1820" s="8">
        <v>0</v>
      </c>
      <c r="FN1820" s="8">
        <v>0</v>
      </c>
      <c r="FO1820" s="8">
        <v>0</v>
      </c>
      <c r="FP1820" s="8">
        <v>0</v>
      </c>
      <c r="FQ1820" s="8">
        <v>0</v>
      </c>
      <c r="FR1820" s="8">
        <v>0</v>
      </c>
      <c r="FS1820" s="8">
        <v>0</v>
      </c>
      <c r="FT1820" s="8">
        <v>0</v>
      </c>
      <c r="FU1820" s="8">
        <v>0</v>
      </c>
      <c r="FV1820" s="8">
        <v>0</v>
      </c>
      <c r="FW1820" s="8">
        <v>0</v>
      </c>
      <c r="FX1820" s="8">
        <v>0</v>
      </c>
      <c r="FY1820" s="8">
        <v>0</v>
      </c>
      <c r="FZ1820" s="8">
        <v>0</v>
      </c>
      <c r="GA1820" s="8">
        <v>0</v>
      </c>
      <c r="GB1820" s="8">
        <v>0</v>
      </c>
      <c r="GC1820" s="8">
        <v>0</v>
      </c>
      <c r="GD1820" s="8">
        <v>0</v>
      </c>
      <c r="GE1820" s="11">
        <v>0</v>
      </c>
      <c r="GF1820" s="11">
        <v>0</v>
      </c>
      <c r="GG1820" s="11">
        <v>0</v>
      </c>
      <c r="GH1820" s="8">
        <v>0</v>
      </c>
      <c r="GI1820" s="8">
        <v>0</v>
      </c>
      <c r="GJ1820" s="8">
        <v>0</v>
      </c>
      <c r="GK1820" s="8">
        <v>0</v>
      </c>
      <c r="GL1820" s="8">
        <v>0</v>
      </c>
      <c r="GM1820" s="8">
        <v>0</v>
      </c>
      <c r="GN1820" s="8">
        <v>0</v>
      </c>
      <c r="GO1820" s="8">
        <v>0</v>
      </c>
      <c r="GP1820" s="8">
        <v>0</v>
      </c>
      <c r="GQ1820" s="8">
        <v>0</v>
      </c>
      <c r="GR1820" s="8">
        <v>0</v>
      </c>
      <c r="GS1820" s="12">
        <f t="shared" si="806"/>
        <v>0</v>
      </c>
      <c r="GU1820" s="8">
        <v>17019.092000000001</v>
      </c>
      <c r="GW1820" s="8">
        <v>0</v>
      </c>
      <c r="GX1820" s="8">
        <v>0</v>
      </c>
      <c r="GY1820" s="8">
        <v>0</v>
      </c>
      <c r="GZ1820" s="8">
        <v>0</v>
      </c>
      <c r="HA1820" s="8">
        <v>0</v>
      </c>
      <c r="HB1820" s="8">
        <v>0</v>
      </c>
      <c r="HC1820" s="8">
        <v>0</v>
      </c>
      <c r="HD1820" s="8">
        <v>0</v>
      </c>
      <c r="HE1820" s="8">
        <v>0</v>
      </c>
      <c r="HF1820" s="8">
        <v>0</v>
      </c>
      <c r="HG1820" s="8">
        <v>0</v>
      </c>
      <c r="HH1820" s="8">
        <v>0</v>
      </c>
      <c r="HI1820" s="8">
        <v>0</v>
      </c>
      <c r="HJ1820" s="8">
        <v>0</v>
      </c>
      <c r="HK1820" s="8">
        <v>18.3</v>
      </c>
      <c r="HL1820" s="8">
        <v>6.2</v>
      </c>
      <c r="HM1820" s="8">
        <v>0</v>
      </c>
      <c r="HN1820" s="8">
        <v>0</v>
      </c>
      <c r="HO1820" s="8">
        <v>0</v>
      </c>
      <c r="HP1820" s="8">
        <v>0</v>
      </c>
      <c r="HQ1820" s="8">
        <v>8.5199999999999998E-2</v>
      </c>
      <c r="HR1820" s="8">
        <v>0</v>
      </c>
      <c r="HS1820" s="8">
        <v>0</v>
      </c>
      <c r="HT1820" s="8">
        <v>-164.14879999999999</v>
      </c>
      <c r="HU1820" s="8">
        <v>-27.576999999999998</v>
      </c>
      <c r="HV1820" s="8">
        <v>0</v>
      </c>
      <c r="HW1820" s="8">
        <v>0</v>
      </c>
      <c r="HX1820" s="8">
        <v>0</v>
      </c>
      <c r="HY1820" s="8">
        <v>0</v>
      </c>
      <c r="HZ1820" s="8">
        <v>0</v>
      </c>
      <c r="IA1820" s="8">
        <v>0</v>
      </c>
      <c r="IB1820" s="8">
        <v>0</v>
      </c>
      <c r="IC1820" s="8">
        <v>-2379.252</v>
      </c>
      <c r="ID1820" s="8">
        <v>0</v>
      </c>
      <c r="IE1820" s="8">
        <v>0</v>
      </c>
      <c r="IF1820" s="11">
        <v>0</v>
      </c>
      <c r="IG1820" s="11">
        <v>-2379.252</v>
      </c>
      <c r="IH1820" s="11">
        <v>0</v>
      </c>
      <c r="II1820" s="11">
        <v>86.281000000000006</v>
      </c>
      <c r="IJ1820" s="8">
        <v>0</v>
      </c>
      <c r="IK1820" s="8">
        <v>0</v>
      </c>
      <c r="IL1820" s="8">
        <v>0</v>
      </c>
      <c r="IM1820" s="8">
        <v>0</v>
      </c>
      <c r="IN1820" s="8">
        <v>0</v>
      </c>
      <c r="IO1820" s="8">
        <v>0</v>
      </c>
      <c r="IP1820" s="8">
        <v>0</v>
      </c>
      <c r="IQ1820" s="8">
        <v>0</v>
      </c>
      <c r="IR1820" s="8">
        <v>0</v>
      </c>
      <c r="IS1820" s="8">
        <v>0</v>
      </c>
      <c r="IT1820" s="8">
        <v>0</v>
      </c>
      <c r="IU1820" s="11">
        <v>0</v>
      </c>
      <c r="IV1820" s="11">
        <v>0</v>
      </c>
      <c r="IW1820" s="12">
        <f t="shared" si="807"/>
        <v>0</v>
      </c>
      <c r="IX1820" s="12"/>
      <c r="IY1820" s="8">
        <f t="shared" si="786"/>
        <v>0</v>
      </c>
      <c r="IZ1820" s="8">
        <f t="shared" si="808"/>
        <v>0</v>
      </c>
      <c r="JA1820" s="8">
        <f t="shared" si="787"/>
        <v>0</v>
      </c>
      <c r="JB1820" s="8">
        <f t="shared" si="809"/>
        <v>0</v>
      </c>
      <c r="JC1820" s="8">
        <f t="shared" si="788"/>
        <v>0</v>
      </c>
      <c r="JD1820" s="8">
        <f t="shared" si="789"/>
        <v>0</v>
      </c>
      <c r="JE1820" s="8">
        <f t="shared" si="790"/>
        <v>0</v>
      </c>
      <c r="JF1820" s="8">
        <f t="shared" si="791"/>
        <v>0</v>
      </c>
      <c r="JG1820" s="8">
        <f t="shared" si="792"/>
        <v>0</v>
      </c>
      <c r="JH1820" s="8">
        <f t="shared" si="793"/>
        <v>0</v>
      </c>
      <c r="JJ1820" s="8">
        <f t="shared" si="794"/>
        <v>1</v>
      </c>
      <c r="JK1820" s="8" t="str">
        <f t="shared" si="795"/>
        <v>NA</v>
      </c>
      <c r="JM1820" s="8" t="str">
        <f t="shared" si="796"/>
        <v>NA</v>
      </c>
      <c r="JO1820" s="8">
        <f t="shared" si="810"/>
        <v>0</v>
      </c>
      <c r="JP1820" s="8">
        <f t="shared" si="811"/>
        <v>0</v>
      </c>
      <c r="JQ1820" s="8">
        <f t="shared" si="797"/>
        <v>0</v>
      </c>
      <c r="JR1820" s="8">
        <f t="shared" si="798"/>
        <v>0</v>
      </c>
      <c r="JS1820" s="8">
        <f t="shared" si="812"/>
        <v>0</v>
      </c>
      <c r="JT1820" s="8">
        <f t="shared" si="799"/>
        <v>1</v>
      </c>
      <c r="JU1820" s="8">
        <f t="shared" si="800"/>
        <v>0</v>
      </c>
      <c r="JV1820" s="8">
        <f t="shared" si="801"/>
        <v>0</v>
      </c>
      <c r="JW1820" s="8">
        <f t="shared" si="802"/>
        <v>1</v>
      </c>
      <c r="JX1820" s="8">
        <f t="shared" si="803"/>
        <v>1</v>
      </c>
      <c r="JY1820" s="8" t="str">
        <f t="shared" si="804"/>
        <v>S</v>
      </c>
      <c r="KA1820" s="8" t="str">
        <f t="shared" si="805"/>
        <v>NA</v>
      </c>
      <c r="KD1820" s="8">
        <f>IF(IJ1820&lt;VLOOKUP($KJ1820,'Industry Valuation'!$A$2:$F$13,2,0),2,0)</f>
        <v>2</v>
      </c>
      <c r="KE1820" s="8">
        <f>IF(IT1820&lt;VLOOKUP($KJ1820,'Industry Valuation'!$A$2:$F$13,3,0),2,0)</f>
        <v>2</v>
      </c>
      <c r="KF1820" s="8">
        <f>IF(HP1820&lt;VLOOKUP($KJ1820,'Industry Valuation'!$A$2:$F$13,4,0),2,0)</f>
        <v>2</v>
      </c>
      <c r="KG1820" s="8">
        <f>IF(HQ1820&lt;VLOOKUP($KJ1820,'Industry Valuation'!$A$2:$F$13,4,0),1,0)</f>
        <v>1</v>
      </c>
      <c r="KH1820" s="8">
        <f>IF(HR1820&lt;VLOOKUP($KJ1820,'Industry Valuation'!$A$2:$F$13,4,0),1,0)</f>
        <v>1</v>
      </c>
      <c r="KI1820" s="8">
        <f t="shared" si="813"/>
        <v>8</v>
      </c>
      <c r="KJ1820" s="8" t="str">
        <f>VLOOKUP(B1820,'[1]Values-Industry'!B$3:C$1974,2,0)</f>
        <v>Basic Materials</v>
      </c>
    </row>
    <row r="1821" spans="1:296" x14ac:dyDescent="0.2">
      <c r="A1821" s="4" t="s">
        <v>6906</v>
      </c>
      <c r="B1821" s="8" t="s">
        <v>1888</v>
      </c>
      <c r="C1821" s="8">
        <v>20294</v>
      </c>
      <c r="D1821" s="8">
        <v>3755.2719000000002</v>
      </c>
      <c r="E1821" s="8">
        <v>6253.7</v>
      </c>
      <c r="F1821" s="8">
        <v>-653.79999999999995</v>
      </c>
      <c r="G1821" s="8">
        <v>1128.2</v>
      </c>
      <c r="H1821" s="8">
        <v>26633</v>
      </c>
      <c r="I1821" s="8">
        <v>35893.9</v>
      </c>
      <c r="J1821" s="8">
        <v>26723.8</v>
      </c>
      <c r="K1821" s="8">
        <v>94261</v>
      </c>
      <c r="L1821" s="8">
        <v>0.3473</v>
      </c>
      <c r="M1821" s="8">
        <v>69925.513300000006</v>
      </c>
      <c r="N1821" s="8">
        <v>0</v>
      </c>
      <c r="O1821" s="8">
        <v>-9538.2000000000007</v>
      </c>
      <c r="P1821" s="8">
        <v>10726.7</v>
      </c>
      <c r="Q1821" s="8">
        <v>52686.8</v>
      </c>
      <c r="R1821" s="8">
        <v>30589.8</v>
      </c>
      <c r="S1821" s="8">
        <v>26</v>
      </c>
      <c r="T1821" s="8">
        <v>15.4</v>
      </c>
      <c r="U1821" s="8">
        <v>28.676600000000001</v>
      </c>
      <c r="V1821" s="8">
        <v>14.908799999999999</v>
      </c>
      <c r="W1821" s="8">
        <v>0</v>
      </c>
      <c r="X1821" s="8">
        <v>11.1815</v>
      </c>
      <c r="Y1821" s="8">
        <v>0.48970000000000002</v>
      </c>
      <c r="Z1821" s="8">
        <v>0</v>
      </c>
      <c r="AA1821" s="8">
        <v>0</v>
      </c>
      <c r="AB1821" s="8">
        <v>14.4536</v>
      </c>
      <c r="AC1821" s="8">
        <v>2.9426999999999999</v>
      </c>
      <c r="AD1821" s="8">
        <v>0</v>
      </c>
      <c r="AE1821" s="8">
        <v>-6.3594999999999997</v>
      </c>
      <c r="AF1821" s="8">
        <v>1.2694000000000001</v>
      </c>
      <c r="AG1821" s="8">
        <v>5.1548999999999996</v>
      </c>
      <c r="AH1821" s="8">
        <v>0</v>
      </c>
      <c r="AI1821" s="8">
        <v>6.3509000000000002</v>
      </c>
      <c r="AJ1821" s="8">
        <v>4.3945999999999996</v>
      </c>
      <c r="AK1821" s="8">
        <v>1128.2</v>
      </c>
      <c r="AL1821" s="8">
        <v>6.3509000000000002</v>
      </c>
      <c r="AM1821" s="8">
        <v>0</v>
      </c>
      <c r="AN1821" s="8">
        <v>6.9187000000000003</v>
      </c>
      <c r="AO1821" s="8">
        <v>0.85219999999999996</v>
      </c>
      <c r="AP1821" s="8">
        <v>0.20330000000000001</v>
      </c>
      <c r="AQ1821" s="8">
        <v>0.21529999999999999</v>
      </c>
      <c r="AR1821" s="8">
        <v>0</v>
      </c>
      <c r="AS1821" s="8">
        <v>0.93</v>
      </c>
      <c r="AT1821" s="8">
        <v>7.7000000000000002E-3</v>
      </c>
      <c r="AU1821" s="8">
        <v>0</v>
      </c>
      <c r="AV1821" s="8">
        <v>0</v>
      </c>
      <c r="AW1821" s="8">
        <v>4.4516999999999998</v>
      </c>
      <c r="AX1821" s="8">
        <v>0.58409999999999995</v>
      </c>
      <c r="AZ1821" s="8">
        <v>9323.7999999999993</v>
      </c>
      <c r="BA1821" s="8">
        <v>-5077.7060000000001</v>
      </c>
      <c r="BB1821" s="8">
        <v>-7098.5</v>
      </c>
      <c r="BC1821" s="8">
        <v>-8011.9</v>
      </c>
      <c r="BD1821" s="8">
        <v>-5276</v>
      </c>
      <c r="BE1821" s="8">
        <v>19639.099999999999</v>
      </c>
      <c r="BF1821" s="8">
        <v>12469.5</v>
      </c>
      <c r="BG1821" s="8">
        <v>19722.099999999999</v>
      </c>
      <c r="BH1821" s="8">
        <v>43761.2</v>
      </c>
      <c r="BI1821" s="8">
        <v>-0.21490000000000001</v>
      </c>
      <c r="BJ1821" s="8">
        <v>32219.4503</v>
      </c>
      <c r="BK1821" s="8">
        <v>0</v>
      </c>
      <c r="BL1821" s="8">
        <v>39617.300000000003</v>
      </c>
      <c r="BM1821" s="8">
        <v>-33488.9</v>
      </c>
      <c r="BN1821" s="8">
        <v>10820.3</v>
      </c>
      <c r="BO1821" s="8">
        <v>22161.8</v>
      </c>
      <c r="BP1821" s="8">
        <v>18.399999999999999</v>
      </c>
      <c r="BQ1821" s="8">
        <v>7.6</v>
      </c>
      <c r="BR1821" s="8">
        <v>18.441500000000001</v>
      </c>
      <c r="BS1821" s="8">
        <v>-82.707700000000003</v>
      </c>
      <c r="BT1821" s="8">
        <v>0</v>
      </c>
      <c r="BU1821" s="8">
        <v>10.380699999999999</v>
      </c>
      <c r="BV1821" s="8">
        <v>0.57799999999999996</v>
      </c>
      <c r="BW1821" s="8">
        <v>0</v>
      </c>
      <c r="BX1821" s="8">
        <v>0</v>
      </c>
      <c r="BY1821" s="8">
        <v>-97.906999999999996</v>
      </c>
      <c r="BZ1821" s="8">
        <v>-8.42</v>
      </c>
      <c r="CA1821" s="8">
        <v>0</v>
      </c>
      <c r="CB1821" s="8">
        <v>-35.691499999999998</v>
      </c>
      <c r="CC1821" s="8">
        <v>-7.6451000000000002</v>
      </c>
      <c r="CD1821" s="8">
        <v>-8.7802000000000007</v>
      </c>
      <c r="CE1821" s="8">
        <v>0</v>
      </c>
      <c r="CF1821" s="8">
        <v>-35.870399999999997</v>
      </c>
      <c r="CG1821" s="8">
        <v>-5.5076999999999998</v>
      </c>
      <c r="CH1821" s="8">
        <v>-5276</v>
      </c>
      <c r="CI1821" s="8">
        <v>-35.870399999999997</v>
      </c>
      <c r="CJ1821" s="8">
        <v>0</v>
      </c>
      <c r="CK1821" s="8">
        <v>0</v>
      </c>
      <c r="CL1821" s="8">
        <v>1.7772999999999999</v>
      </c>
      <c r="CM1821" s="8">
        <v>0.3962</v>
      </c>
      <c r="CN1821" s="8">
        <v>0.21310000000000001</v>
      </c>
      <c r="CO1821" s="8">
        <v>0</v>
      </c>
      <c r="CP1821" s="8">
        <v>-2.4742999999999999</v>
      </c>
      <c r="CQ1821" s="8">
        <v>1.4E-2</v>
      </c>
      <c r="CR1821" s="8">
        <v>0</v>
      </c>
      <c r="CS1821" s="8">
        <v>0</v>
      </c>
      <c r="CT1821" s="8">
        <v>5.3076999999999996</v>
      </c>
      <c r="CU1821" s="8">
        <v>0.46629999999999999</v>
      </c>
      <c r="CW1821" s="8">
        <v>3789.4</v>
      </c>
      <c r="CX1821" s="8">
        <v>-1779.26</v>
      </c>
      <c r="CY1821" s="8">
        <v>-1376.8</v>
      </c>
      <c r="CZ1821" s="8">
        <v>-5381.4</v>
      </c>
      <c r="DA1821" s="8">
        <v>-3993.3</v>
      </c>
      <c r="DB1821" s="8">
        <v>21291.4</v>
      </c>
      <c r="DC1821" s="8">
        <v>13911.3</v>
      </c>
      <c r="DD1821" s="8">
        <v>21372.9</v>
      </c>
      <c r="DE1821" s="8">
        <v>44337.2</v>
      </c>
      <c r="DF1821" s="8">
        <v>0.12820000000000001</v>
      </c>
      <c r="DG1821" s="8">
        <v>33785.010699999999</v>
      </c>
      <c r="DH1821" s="8">
        <v>0</v>
      </c>
      <c r="DI1821" s="8">
        <v>-296.7</v>
      </c>
      <c r="DJ1821" s="8">
        <v>3556.4</v>
      </c>
      <c r="DK1821" s="8">
        <v>10531.3</v>
      </c>
      <c r="DL1821" s="8">
        <v>22982.7</v>
      </c>
      <c r="DM1821" s="8">
        <v>19.32</v>
      </c>
      <c r="DN1821" s="8">
        <v>4.5199999999999996</v>
      </c>
      <c r="DO1821" s="8">
        <v>12.193</v>
      </c>
      <c r="DP1821" s="8">
        <v>-52.6601</v>
      </c>
      <c r="DQ1821" s="8">
        <v>0</v>
      </c>
      <c r="DR1821" s="8">
        <v>0</v>
      </c>
      <c r="DS1821" s="8">
        <v>0.94740000000000002</v>
      </c>
      <c r="DT1821" s="8">
        <v>0</v>
      </c>
      <c r="DU1821" s="8">
        <v>0</v>
      </c>
      <c r="DV1821" s="8">
        <v>-111.1538</v>
      </c>
      <c r="DW1821" s="8">
        <v>-5.78</v>
      </c>
      <c r="DX1821" s="8">
        <v>31.353899999999999</v>
      </c>
      <c r="DY1821" s="8">
        <v>-33.882599999999996</v>
      </c>
      <c r="DZ1821" s="8">
        <v>-9.0655000000000001</v>
      </c>
      <c r="EA1821" s="8">
        <v>-4.4775999999999998</v>
      </c>
      <c r="EB1821" s="8">
        <v>0</v>
      </c>
      <c r="EC1821" s="8">
        <v>-38.727400000000003</v>
      </c>
      <c r="ED1821" s="8">
        <v>-5.3182999999999998</v>
      </c>
      <c r="EE1821" s="8">
        <v>-3993.3</v>
      </c>
      <c r="EF1821" s="8">
        <v>-38.727400000000003</v>
      </c>
      <c r="EG1821" s="8">
        <v>-42.564100000000003</v>
      </c>
      <c r="EH1821" s="8">
        <v>0</v>
      </c>
      <c r="EI1821" s="8">
        <v>1.6520999999999999</v>
      </c>
      <c r="EJ1821" s="8">
        <v>0.26400000000000001</v>
      </c>
      <c r="EK1821" s="8">
        <v>8.5500000000000007E-2</v>
      </c>
      <c r="EL1821" s="8">
        <v>0</v>
      </c>
      <c r="EM1821" s="8">
        <v>-0.67979999999999996</v>
      </c>
      <c r="EN1821" s="8">
        <v>5.3E-3</v>
      </c>
      <c r="EO1821" s="8">
        <v>0</v>
      </c>
      <c r="EP1821" s="8">
        <v>0</v>
      </c>
      <c r="EQ1821" s="8">
        <v>7.7991000000000001</v>
      </c>
      <c r="ER1821" s="8">
        <v>0.42649999999999999</v>
      </c>
      <c r="ET1821" s="8">
        <v>7314.7</v>
      </c>
      <c r="EU1821" s="8">
        <v>-6308.7111000000004</v>
      </c>
      <c r="EV1821" s="8">
        <v>-8694.7999999999993</v>
      </c>
      <c r="EW1821" s="8">
        <v>-11637.2</v>
      </c>
      <c r="EX1821" s="8">
        <v>-8140.2</v>
      </c>
      <c r="EY1821" s="8">
        <v>17681.599999999999</v>
      </c>
      <c r="EZ1821" s="8">
        <v>15496.2</v>
      </c>
      <c r="FA1821" s="8">
        <v>17831.2</v>
      </c>
      <c r="FB1821" s="8">
        <v>43689.3</v>
      </c>
      <c r="FC1821" s="8">
        <v>-1.2557</v>
      </c>
      <c r="FD1821" s="8">
        <v>32753.646100000002</v>
      </c>
      <c r="FE1821" s="8">
        <v>0</v>
      </c>
      <c r="FF1821" s="8">
        <v>-2886.3</v>
      </c>
      <c r="FG1821" s="8">
        <v>1893</v>
      </c>
      <c r="FH1821" s="8">
        <v>11854.4</v>
      </c>
      <c r="FI1821" s="8">
        <v>8768.9</v>
      </c>
      <c r="FJ1821" s="8">
        <v>6.57</v>
      </c>
      <c r="FK1821" s="8">
        <v>2.65</v>
      </c>
      <c r="FL1821" s="8">
        <v>6.4457000000000004</v>
      </c>
      <c r="FM1821" s="8">
        <v>-127.7414</v>
      </c>
      <c r="FN1821" s="8">
        <v>0</v>
      </c>
      <c r="FO1821" s="8">
        <v>0</v>
      </c>
      <c r="FP1821" s="8">
        <v>0.46829999999999999</v>
      </c>
      <c r="FQ1821" s="8">
        <v>3.3536000000000001</v>
      </c>
      <c r="FR1821" s="8">
        <v>0</v>
      </c>
      <c r="FS1821" s="8">
        <v>-227.95439999999999</v>
      </c>
      <c r="FT1821" s="8">
        <v>-7.01</v>
      </c>
      <c r="FU1821" s="8">
        <v>-16.343499999999999</v>
      </c>
      <c r="FV1821" s="8">
        <v>-47.136299999999999</v>
      </c>
      <c r="FW1821" s="8">
        <v>-18.494900000000001</v>
      </c>
      <c r="FX1821" s="8">
        <v>-16.813800000000001</v>
      </c>
      <c r="FY1821" s="8">
        <v>0</v>
      </c>
      <c r="FZ1821" s="8">
        <v>-83.855199999999996</v>
      </c>
      <c r="GA1821" s="8">
        <v>-16.5977</v>
      </c>
      <c r="GB1821" s="8">
        <v>-8140.2</v>
      </c>
      <c r="GC1821" s="8">
        <v>-83.855199999999996</v>
      </c>
      <c r="GD1821" s="8">
        <v>0</v>
      </c>
      <c r="GE1821" s="11">
        <v>846.1</v>
      </c>
      <c r="GF1821" s="11">
        <v>0.16619999999999999</v>
      </c>
      <c r="GG1821" s="11">
        <v>1217.854</v>
      </c>
      <c r="GH1821" s="8">
        <v>0</v>
      </c>
      <c r="GI1821" s="8">
        <v>0.56589999999999996</v>
      </c>
      <c r="GJ1821" s="8">
        <v>6.6799999999999998E-2</v>
      </c>
      <c r="GK1821" s="8">
        <v>0.16739999999999999</v>
      </c>
      <c r="GL1821" s="8">
        <v>0</v>
      </c>
      <c r="GM1821" s="8">
        <v>-3.7936000000000001</v>
      </c>
      <c r="GN1821" s="8">
        <v>6.3E-3</v>
      </c>
      <c r="GO1821" s="8">
        <v>0</v>
      </c>
      <c r="GP1821" s="8">
        <v>0</v>
      </c>
      <c r="GQ1821" s="8">
        <v>6.1477000000000004</v>
      </c>
      <c r="GR1821" s="8">
        <v>0.4577</v>
      </c>
      <c r="GS1821" s="12">
        <f t="shared" si="806"/>
        <v>1.0681310041522321</v>
      </c>
      <c r="GU1821" s="8">
        <v>5021.7</v>
      </c>
      <c r="GV1821" s="8">
        <v>-4210.92</v>
      </c>
      <c r="GW1821" s="8">
        <v>-2272.8000000000002</v>
      </c>
      <c r="GX1821" s="8">
        <v>-7337.4</v>
      </c>
      <c r="GY1821" s="8">
        <v>-7337.4</v>
      </c>
      <c r="GZ1821" s="8">
        <v>15511.5</v>
      </c>
      <c r="HA1821" s="8">
        <v>21401.200000000001</v>
      </c>
      <c r="HB1821" s="8">
        <v>15663.5</v>
      </c>
      <c r="HC1821" s="8">
        <v>39616.800000000003</v>
      </c>
      <c r="HD1821" s="8">
        <v>-1.4212</v>
      </c>
      <c r="HE1821" s="8">
        <v>30864.702300000001</v>
      </c>
      <c r="HF1821" s="8">
        <v>0</v>
      </c>
      <c r="HG1821" s="8">
        <v>-219</v>
      </c>
      <c r="HH1821" s="8">
        <v>2052.3000000000002</v>
      </c>
      <c r="HI1821" s="8">
        <v>11480.1</v>
      </c>
      <c r="HJ1821" s="8">
        <v>6887.2</v>
      </c>
      <c r="HK1821" s="8">
        <v>4.4000000000000004</v>
      </c>
      <c r="HL1821" s="8">
        <v>2.2999999999999998</v>
      </c>
      <c r="HM1821" s="8">
        <v>1.5402</v>
      </c>
      <c r="HN1821" s="8">
        <v>-57.171900000000001</v>
      </c>
      <c r="HO1821" s="8">
        <v>0</v>
      </c>
      <c r="HP1821" s="8">
        <v>0</v>
      </c>
      <c r="HQ1821" s="8">
        <v>0.85560000000000003</v>
      </c>
      <c r="HR1821" s="8">
        <v>0</v>
      </c>
      <c r="HS1821" s="8">
        <v>0</v>
      </c>
      <c r="HT1821" s="8">
        <v>-170.76920000000001</v>
      </c>
      <c r="HU1821" s="8">
        <v>-4.4400000000000004</v>
      </c>
      <c r="HV1821" s="8">
        <v>33.974299999999999</v>
      </c>
      <c r="HW1821" s="8">
        <v>-76.105599999999995</v>
      </c>
      <c r="HX1821" s="8">
        <v>-17.615500000000001</v>
      </c>
      <c r="HY1821" s="8">
        <v>-15.3371</v>
      </c>
      <c r="HZ1821" s="8">
        <v>0</v>
      </c>
      <c r="IA1821" s="8">
        <v>-113.6348</v>
      </c>
      <c r="IB1821" s="8">
        <v>-13.369199999999999</v>
      </c>
      <c r="IC1821" s="8">
        <v>-7337.4</v>
      </c>
      <c r="ID1821" s="8">
        <v>-113.6348</v>
      </c>
      <c r="IE1821" s="8">
        <v>0</v>
      </c>
      <c r="IF1821" s="11">
        <v>-2041.7</v>
      </c>
      <c r="IG1821" s="11">
        <v>-7337.4</v>
      </c>
      <c r="IH1821" s="11">
        <v>0.1206</v>
      </c>
      <c r="II1821" s="11">
        <v>1604.549</v>
      </c>
      <c r="IJ1821" s="8">
        <v>0</v>
      </c>
      <c r="IK1821" s="8">
        <v>0.32179999999999997</v>
      </c>
      <c r="IL1821" s="8">
        <v>2.5399999999999999E-2</v>
      </c>
      <c r="IM1821" s="8">
        <v>0.1268</v>
      </c>
      <c r="IN1821" s="8">
        <v>0</v>
      </c>
      <c r="IO1821" s="8">
        <v>-0.73329999999999995</v>
      </c>
      <c r="IP1821" s="8">
        <v>5.1000000000000004E-3</v>
      </c>
      <c r="IQ1821" s="8">
        <v>0</v>
      </c>
      <c r="IR1821" s="8">
        <v>0</v>
      </c>
      <c r="IS1821" s="8">
        <v>6.1966999999999999</v>
      </c>
      <c r="IT1821" s="8">
        <v>1.6880999999999999</v>
      </c>
      <c r="IU1821" s="11">
        <v>4308.2952999999998</v>
      </c>
      <c r="IV1821" s="11">
        <v>30896.195299999999</v>
      </c>
      <c r="IW1821" s="12">
        <f t="shared" si="807"/>
        <v>0.30975549922315809</v>
      </c>
      <c r="IX1821" s="12"/>
      <c r="IY1821" s="8">
        <f t="shared" si="786"/>
        <v>0</v>
      </c>
      <c r="IZ1821" s="8">
        <f t="shared" si="808"/>
        <v>0</v>
      </c>
      <c r="JA1821" s="8">
        <f t="shared" si="787"/>
        <v>1</v>
      </c>
      <c r="JB1821" s="8">
        <f t="shared" si="809"/>
        <v>0</v>
      </c>
      <c r="JC1821" s="8">
        <f t="shared" si="788"/>
        <v>0</v>
      </c>
      <c r="JD1821" s="8">
        <f t="shared" si="789"/>
        <v>0</v>
      </c>
      <c r="JE1821" s="8">
        <f t="shared" si="790"/>
        <v>0</v>
      </c>
      <c r="JF1821" s="8">
        <f t="shared" si="791"/>
        <v>0</v>
      </c>
      <c r="JG1821" s="8">
        <f t="shared" si="792"/>
        <v>0</v>
      </c>
      <c r="JH1821" s="8">
        <f t="shared" si="793"/>
        <v>1</v>
      </c>
      <c r="JJ1821" s="8">
        <f t="shared" si="794"/>
        <v>5</v>
      </c>
      <c r="JK1821" s="8" t="str">
        <f t="shared" si="795"/>
        <v>NA</v>
      </c>
      <c r="JM1821" s="8">
        <f t="shared" si="796"/>
        <v>-0.29470504552012278</v>
      </c>
      <c r="JN1821" s="8">
        <v>-0.29470504552012278</v>
      </c>
      <c r="JO1821" s="8">
        <f t="shared" si="810"/>
        <v>0</v>
      </c>
      <c r="JP1821" s="8">
        <f t="shared" si="811"/>
        <v>0</v>
      </c>
      <c r="JQ1821" s="8">
        <f t="shared" si="797"/>
        <v>0</v>
      </c>
      <c r="JR1821" s="8">
        <f t="shared" si="798"/>
        <v>0</v>
      </c>
      <c r="JS1821" s="8">
        <f t="shared" si="812"/>
        <v>0</v>
      </c>
      <c r="JT1821" s="8">
        <f t="shared" si="799"/>
        <v>1</v>
      </c>
      <c r="JU1821" s="8">
        <f t="shared" si="800"/>
        <v>0</v>
      </c>
      <c r="JV1821" s="8">
        <f t="shared" si="801"/>
        <v>0</v>
      </c>
      <c r="JW1821" s="8">
        <f t="shared" si="802"/>
        <v>1</v>
      </c>
      <c r="JX1821" s="8">
        <f t="shared" si="803"/>
        <v>2</v>
      </c>
      <c r="JY1821" s="8" t="str">
        <f t="shared" si="804"/>
        <v>S</v>
      </c>
      <c r="KA1821" s="8" t="str">
        <f t="shared" si="805"/>
        <v>NA</v>
      </c>
      <c r="KD1821" s="8">
        <f>IF(IJ1821&lt;VLOOKUP($KJ1821,'Industry Valuation'!$A$2:$F$13,2,0),2,0)</f>
        <v>2</v>
      </c>
      <c r="KE1821" s="8">
        <f>IF(IT1821&lt;VLOOKUP($KJ1821,'Industry Valuation'!$A$2:$F$13,3,0),2,0)</f>
        <v>0</v>
      </c>
      <c r="KF1821" s="8">
        <f>IF(HP1821&lt;VLOOKUP($KJ1821,'Industry Valuation'!$A$2:$F$13,4,0),2,0)</f>
        <v>2</v>
      </c>
      <c r="KG1821" s="8">
        <f>IF(HQ1821&lt;VLOOKUP($KJ1821,'Industry Valuation'!$A$2:$F$13,4,0),1,0)</f>
        <v>1</v>
      </c>
      <c r="KH1821" s="8">
        <f>IF(HR1821&lt;VLOOKUP($KJ1821,'Industry Valuation'!$A$2:$F$13,4,0),1,0)</f>
        <v>1</v>
      </c>
      <c r="KI1821" s="8">
        <f t="shared" si="813"/>
        <v>6</v>
      </c>
      <c r="KJ1821" s="8" t="str">
        <f>VLOOKUP(B1821,'[1]Values-Industry'!B$3:C$1974,2,0)</f>
        <v>Energy</v>
      </c>
    </row>
    <row r="1822" spans="1:296" x14ac:dyDescent="0.2">
      <c r="A1822" s="4" t="s">
        <v>6907</v>
      </c>
      <c r="B1822" s="8" t="s">
        <v>1889</v>
      </c>
      <c r="C1822" s="8">
        <v>12.635</v>
      </c>
      <c r="E1822" s="8">
        <v>0</v>
      </c>
      <c r="F1822" s="8">
        <v>5.4530000000000003</v>
      </c>
      <c r="G1822" s="8">
        <v>5.1989999999999998</v>
      </c>
      <c r="H1822" s="8">
        <v>0</v>
      </c>
      <c r="I1822" s="8">
        <v>0</v>
      </c>
      <c r="J1822" s="8">
        <v>0</v>
      </c>
      <c r="K1822" s="8">
        <v>274.14499999999998</v>
      </c>
      <c r="L1822" s="8">
        <v>0</v>
      </c>
      <c r="M1822" s="8">
        <v>-5.9608999999999996</v>
      </c>
      <c r="N1822" s="8">
        <v>0</v>
      </c>
      <c r="O1822" s="8">
        <v>0</v>
      </c>
      <c r="P1822" s="8">
        <v>0</v>
      </c>
      <c r="Q1822" s="8">
        <v>0</v>
      </c>
      <c r="R1822" s="8">
        <v>0</v>
      </c>
      <c r="S1822" s="8">
        <v>33.25</v>
      </c>
      <c r="T1822" s="8">
        <v>16</v>
      </c>
      <c r="U1822" s="8">
        <v>74.862799999999993</v>
      </c>
      <c r="V1822" s="8">
        <v>43.157899999999998</v>
      </c>
      <c r="W1822" s="8">
        <v>0</v>
      </c>
      <c r="X1822" s="8">
        <v>0</v>
      </c>
      <c r="Y1822" s="8">
        <v>5.1576000000000004</v>
      </c>
      <c r="Z1822" s="8">
        <v>0</v>
      </c>
      <c r="AA1822" s="8">
        <v>0</v>
      </c>
      <c r="AB1822" s="8">
        <v>7.9780999999999995</v>
      </c>
      <c r="AC1822" s="8">
        <v>1.4200999999999999</v>
      </c>
      <c r="AD1822" s="8">
        <v>-46.6126</v>
      </c>
      <c r="AE1822" s="8">
        <v>1.9371</v>
      </c>
      <c r="AF1822" s="8">
        <v>1.6049</v>
      </c>
      <c r="AG1822" s="8">
        <v>0</v>
      </c>
      <c r="AH1822" s="8">
        <v>0</v>
      </c>
      <c r="AI1822" s="8">
        <v>1.9184999999999999</v>
      </c>
      <c r="AJ1822" s="8">
        <v>1.9184999999999999</v>
      </c>
      <c r="AK1822" s="8">
        <v>5.1989999999999998</v>
      </c>
      <c r="AL1822" s="8">
        <v>1.9184999999999999</v>
      </c>
      <c r="AM1822" s="8">
        <v>0</v>
      </c>
      <c r="AN1822" s="8">
        <v>12.5343</v>
      </c>
      <c r="AO1822" s="8">
        <v>0</v>
      </c>
      <c r="AP1822" s="8">
        <v>0</v>
      </c>
      <c r="AQ1822" s="8">
        <v>4.6100000000000002E-2</v>
      </c>
      <c r="AR1822" s="8">
        <v>0</v>
      </c>
      <c r="AS1822" s="8">
        <v>0</v>
      </c>
      <c r="AT1822" s="8">
        <v>0</v>
      </c>
      <c r="AU1822" s="8">
        <v>0</v>
      </c>
      <c r="AV1822" s="8">
        <v>0</v>
      </c>
      <c r="AW1822" s="8">
        <v>0</v>
      </c>
      <c r="AX1822" s="8">
        <v>0.23780000000000001</v>
      </c>
      <c r="AZ1822" s="8">
        <v>11.23</v>
      </c>
      <c r="BB1822" s="8">
        <v>0</v>
      </c>
      <c r="BC1822" s="8">
        <v>-118.6</v>
      </c>
      <c r="BD1822" s="8">
        <v>-118.58</v>
      </c>
      <c r="BE1822" s="8">
        <v>0</v>
      </c>
      <c r="BF1822" s="8">
        <v>0</v>
      </c>
      <c r="BG1822" s="8">
        <v>0</v>
      </c>
      <c r="BH1822" s="8">
        <v>0</v>
      </c>
      <c r="BI1822" s="8">
        <v>0</v>
      </c>
      <c r="BJ1822" s="8">
        <v>17.244599999999998</v>
      </c>
      <c r="BK1822" s="8">
        <v>0</v>
      </c>
      <c r="BL1822" s="8">
        <v>0</v>
      </c>
      <c r="BM1822" s="8">
        <v>0</v>
      </c>
      <c r="BN1822" s="8">
        <v>0</v>
      </c>
      <c r="BO1822" s="8">
        <v>0</v>
      </c>
      <c r="BP1822" s="8">
        <v>28.25</v>
      </c>
      <c r="BQ1822" s="8">
        <v>10</v>
      </c>
      <c r="BR1822" s="8">
        <v>0</v>
      </c>
      <c r="BS1822" s="8">
        <v>0</v>
      </c>
      <c r="BT1822" s="8">
        <v>0</v>
      </c>
      <c r="BU1822" s="8">
        <v>0</v>
      </c>
      <c r="BV1822" s="8">
        <v>7.6485000000000003</v>
      </c>
      <c r="BW1822" s="8">
        <v>0</v>
      </c>
      <c r="BX1822" s="8">
        <v>0</v>
      </c>
      <c r="BY1822" s="8">
        <v>-138.05629999999999</v>
      </c>
      <c r="BZ1822" s="8">
        <v>-32.443199999999997</v>
      </c>
      <c r="CA1822" s="8">
        <v>0</v>
      </c>
      <c r="CB1822" s="8">
        <v>0</v>
      </c>
      <c r="CC1822" s="8">
        <v>0</v>
      </c>
      <c r="CD1822" s="8">
        <v>0</v>
      </c>
      <c r="CE1822" s="8">
        <v>0</v>
      </c>
      <c r="CF1822" s="8">
        <v>0</v>
      </c>
      <c r="CG1822" s="8">
        <v>0</v>
      </c>
      <c r="CH1822" s="8">
        <v>-118.58</v>
      </c>
      <c r="CI1822" s="8">
        <v>0</v>
      </c>
      <c r="CJ1822" s="8">
        <v>0</v>
      </c>
      <c r="CK1822" s="8">
        <v>0</v>
      </c>
      <c r="CL1822" s="8">
        <v>0</v>
      </c>
      <c r="CM1822" s="8">
        <v>0</v>
      </c>
      <c r="CN1822" s="8">
        <v>0</v>
      </c>
      <c r="CO1822" s="8">
        <v>0</v>
      </c>
      <c r="CP1822" s="8">
        <v>0</v>
      </c>
      <c r="CQ1822" s="8">
        <v>0</v>
      </c>
      <c r="CR1822" s="8">
        <v>0</v>
      </c>
      <c r="CS1822" s="8">
        <v>0</v>
      </c>
      <c r="CT1822" s="8">
        <v>0</v>
      </c>
      <c r="CU1822" s="8">
        <v>0</v>
      </c>
      <c r="CW1822" s="8">
        <v>3.17</v>
      </c>
      <c r="CX1822" s="8">
        <v>0.52</v>
      </c>
      <c r="CY1822" s="8">
        <v>0</v>
      </c>
      <c r="CZ1822" s="8">
        <v>0.61</v>
      </c>
      <c r="DA1822" s="8">
        <v>0.52</v>
      </c>
      <c r="DB1822" s="8">
        <v>0</v>
      </c>
      <c r="DC1822" s="8">
        <v>0</v>
      </c>
      <c r="DD1822" s="8">
        <v>0</v>
      </c>
      <c r="DE1822" s="8">
        <v>0</v>
      </c>
      <c r="DF1822" s="8">
        <v>0</v>
      </c>
      <c r="DG1822" s="8">
        <v>0</v>
      </c>
      <c r="DH1822" s="8">
        <v>0</v>
      </c>
      <c r="DI1822" s="8">
        <v>0</v>
      </c>
      <c r="DJ1822" s="8">
        <v>0</v>
      </c>
      <c r="DK1822" s="8">
        <v>0</v>
      </c>
      <c r="DL1822" s="8">
        <v>0</v>
      </c>
      <c r="DM1822" s="8">
        <v>48.6</v>
      </c>
      <c r="DN1822" s="8">
        <v>22</v>
      </c>
      <c r="DO1822" s="8">
        <v>0</v>
      </c>
      <c r="DP1822" s="8">
        <v>19.242899999999999</v>
      </c>
      <c r="DQ1822" s="8">
        <v>0</v>
      </c>
      <c r="DR1822" s="8">
        <v>0</v>
      </c>
      <c r="DS1822" s="8">
        <v>40.412500000000001</v>
      </c>
      <c r="DT1822" s="8">
        <v>0</v>
      </c>
      <c r="DU1822" s="8">
        <v>0</v>
      </c>
      <c r="DV1822" s="8">
        <v>0.39939999999999998</v>
      </c>
      <c r="DW1822" s="8">
        <v>0.14000000000000001</v>
      </c>
      <c r="DX1822" s="8">
        <v>0</v>
      </c>
      <c r="DY1822" s="8">
        <v>0</v>
      </c>
      <c r="DZ1822" s="8">
        <v>0</v>
      </c>
      <c r="EA1822" s="8">
        <v>0</v>
      </c>
      <c r="EB1822" s="8">
        <v>0</v>
      </c>
      <c r="EC1822" s="8">
        <v>0</v>
      </c>
      <c r="ED1822" s="8">
        <v>0</v>
      </c>
      <c r="EE1822" s="8">
        <v>0.52</v>
      </c>
      <c r="EF1822" s="8">
        <v>0</v>
      </c>
      <c r="EG1822" s="8">
        <v>0</v>
      </c>
      <c r="EH1822" s="8">
        <v>250.3571</v>
      </c>
      <c r="EI1822" s="8">
        <v>0</v>
      </c>
      <c r="EJ1822" s="8">
        <v>0</v>
      </c>
      <c r="EK1822" s="8">
        <v>0</v>
      </c>
      <c r="EL1822" s="8">
        <v>0</v>
      </c>
      <c r="EM1822" s="8">
        <v>0</v>
      </c>
      <c r="EN1822" s="8">
        <v>0</v>
      </c>
      <c r="EO1822" s="8">
        <v>0</v>
      </c>
      <c r="EP1822" s="8">
        <v>0</v>
      </c>
      <c r="EQ1822" s="8">
        <v>0</v>
      </c>
      <c r="ER1822" s="8">
        <v>0</v>
      </c>
      <c r="ET1822" s="8">
        <v>7.298</v>
      </c>
      <c r="EV1822" s="8">
        <v>0</v>
      </c>
      <c r="EW1822" s="8">
        <v>0</v>
      </c>
      <c r="EX1822" s="8">
        <v>0</v>
      </c>
      <c r="EY1822" s="8">
        <v>0</v>
      </c>
      <c r="EZ1822" s="8">
        <v>0</v>
      </c>
      <c r="FA1822" s="8">
        <v>0</v>
      </c>
      <c r="FB1822" s="8">
        <v>0</v>
      </c>
      <c r="FC1822" s="8">
        <v>0</v>
      </c>
      <c r="FD1822" s="8">
        <v>0</v>
      </c>
      <c r="FE1822" s="8">
        <v>0</v>
      </c>
      <c r="FF1822" s="8">
        <v>0</v>
      </c>
      <c r="FG1822" s="8">
        <v>0</v>
      </c>
      <c r="FH1822" s="8">
        <v>0</v>
      </c>
      <c r="FI1822" s="8">
        <v>0</v>
      </c>
      <c r="FJ1822" s="8">
        <v>66.900000000000006</v>
      </c>
      <c r="FK1822" s="8">
        <v>28.5</v>
      </c>
      <c r="FL1822" s="8">
        <v>0</v>
      </c>
      <c r="FM1822" s="8">
        <v>0</v>
      </c>
      <c r="FN1822" s="8">
        <v>0</v>
      </c>
      <c r="FO1822" s="8">
        <v>0</v>
      </c>
      <c r="FP1822" s="8">
        <v>25.635100000000001</v>
      </c>
      <c r="FQ1822" s="8">
        <v>0</v>
      </c>
      <c r="FR1822" s="8">
        <v>0</v>
      </c>
      <c r="FS1822" s="8">
        <v>0.52929999999999999</v>
      </c>
      <c r="FT1822" s="8">
        <v>0.27100000000000002</v>
      </c>
      <c r="FU1822" s="8">
        <v>93.571399999999997</v>
      </c>
      <c r="FV1822" s="8">
        <v>0</v>
      </c>
      <c r="FW1822" s="8">
        <v>0</v>
      </c>
      <c r="FX1822" s="8">
        <v>0</v>
      </c>
      <c r="FY1822" s="8">
        <v>0</v>
      </c>
      <c r="FZ1822" s="8">
        <v>0</v>
      </c>
      <c r="GA1822" s="8">
        <v>0</v>
      </c>
      <c r="GB1822" s="8">
        <v>0.99</v>
      </c>
      <c r="GC1822" s="8">
        <v>0</v>
      </c>
      <c r="GD1822" s="8">
        <v>0</v>
      </c>
      <c r="GE1822" s="11">
        <v>0</v>
      </c>
      <c r="GF1822" s="11">
        <v>0</v>
      </c>
      <c r="GG1822" s="11">
        <v>3.6539999999999999</v>
      </c>
      <c r="GH1822" s="8">
        <v>188.9299</v>
      </c>
      <c r="GI1822" s="8">
        <v>0</v>
      </c>
      <c r="GJ1822" s="8">
        <v>0</v>
      </c>
      <c r="GK1822" s="8">
        <v>0</v>
      </c>
      <c r="GL1822" s="8">
        <v>0</v>
      </c>
      <c r="GM1822" s="8">
        <v>0</v>
      </c>
      <c r="GN1822" s="8">
        <v>0</v>
      </c>
      <c r="GO1822" s="8">
        <v>0</v>
      </c>
      <c r="GP1822" s="8">
        <v>0</v>
      </c>
      <c r="GQ1822" s="8">
        <v>0</v>
      </c>
      <c r="GR1822" s="8">
        <v>0</v>
      </c>
      <c r="GS1822" s="12">
        <f t="shared" si="806"/>
        <v>0</v>
      </c>
      <c r="GU1822" s="8">
        <v>0</v>
      </c>
      <c r="GW1822" s="8">
        <v>0</v>
      </c>
      <c r="GX1822" s="8">
        <v>0</v>
      </c>
      <c r="GY1822" s="8">
        <v>0</v>
      </c>
      <c r="GZ1822" s="8">
        <v>0</v>
      </c>
      <c r="HA1822" s="8">
        <v>0</v>
      </c>
      <c r="HB1822" s="8">
        <v>0</v>
      </c>
      <c r="HC1822" s="8">
        <v>0</v>
      </c>
      <c r="HD1822" s="8">
        <v>0</v>
      </c>
      <c r="HE1822" s="8">
        <v>0</v>
      </c>
      <c r="HF1822" s="8">
        <v>0</v>
      </c>
      <c r="HG1822" s="8">
        <v>0</v>
      </c>
      <c r="HH1822" s="8">
        <v>0</v>
      </c>
      <c r="HI1822" s="8">
        <v>0</v>
      </c>
      <c r="HJ1822" s="8">
        <v>0</v>
      </c>
      <c r="HK1822" s="8">
        <v>110.7</v>
      </c>
      <c r="HL1822" s="8">
        <v>50.05</v>
      </c>
      <c r="HM1822" s="8">
        <v>0</v>
      </c>
      <c r="HN1822" s="8">
        <v>0</v>
      </c>
      <c r="HO1822" s="8">
        <v>0</v>
      </c>
      <c r="HP1822" s="8">
        <v>0</v>
      </c>
      <c r="HQ1822" s="8">
        <v>0</v>
      </c>
      <c r="HR1822" s="8">
        <v>0</v>
      </c>
      <c r="HS1822" s="8">
        <v>0</v>
      </c>
      <c r="HT1822" s="8">
        <v>-4.4169</v>
      </c>
      <c r="HU1822" s="8">
        <v>-3.6659999999999999</v>
      </c>
      <c r="HV1822" s="8">
        <v>0</v>
      </c>
      <c r="HW1822" s="8">
        <v>0</v>
      </c>
      <c r="HX1822" s="8">
        <v>0</v>
      </c>
      <c r="HY1822" s="8">
        <v>0</v>
      </c>
      <c r="HZ1822" s="8">
        <v>0</v>
      </c>
      <c r="IA1822" s="8">
        <v>0</v>
      </c>
      <c r="IB1822" s="8">
        <v>0</v>
      </c>
      <c r="IC1822" s="8">
        <v>-13.396000000000001</v>
      </c>
      <c r="ID1822" s="8">
        <v>0</v>
      </c>
      <c r="IE1822" s="8">
        <v>0</v>
      </c>
      <c r="IF1822" s="11">
        <v>0</v>
      </c>
      <c r="IG1822" s="11">
        <v>-13.396000000000001</v>
      </c>
      <c r="IH1822" s="11">
        <v>0</v>
      </c>
      <c r="II1822" s="11">
        <v>3.6539999999999999</v>
      </c>
      <c r="IJ1822" s="8">
        <v>0</v>
      </c>
      <c r="IK1822" s="8">
        <v>0</v>
      </c>
      <c r="IL1822" s="8">
        <v>0</v>
      </c>
      <c r="IM1822" s="8">
        <v>0</v>
      </c>
      <c r="IN1822" s="8">
        <v>0</v>
      </c>
      <c r="IO1822" s="8">
        <v>0</v>
      </c>
      <c r="IP1822" s="8">
        <v>0</v>
      </c>
      <c r="IQ1822" s="8">
        <v>0</v>
      </c>
      <c r="IR1822" s="8">
        <v>0</v>
      </c>
      <c r="IS1822" s="8">
        <v>0</v>
      </c>
      <c r="IT1822" s="8">
        <v>0</v>
      </c>
      <c r="IU1822" s="11">
        <v>0</v>
      </c>
      <c r="IV1822" s="11">
        <v>0</v>
      </c>
      <c r="IW1822" s="12">
        <f t="shared" si="807"/>
        <v>0</v>
      </c>
      <c r="IX1822" s="12"/>
      <c r="IY1822" s="8">
        <f t="shared" si="786"/>
        <v>0</v>
      </c>
      <c r="IZ1822" s="8">
        <f t="shared" si="808"/>
        <v>0</v>
      </c>
      <c r="JA1822" s="8">
        <f t="shared" si="787"/>
        <v>0</v>
      </c>
      <c r="JB1822" s="8">
        <f t="shared" si="809"/>
        <v>0</v>
      </c>
      <c r="JC1822" s="8">
        <f t="shared" si="788"/>
        <v>0</v>
      </c>
      <c r="JD1822" s="8">
        <f t="shared" si="789"/>
        <v>0</v>
      </c>
      <c r="JE1822" s="8">
        <f t="shared" si="790"/>
        <v>1</v>
      </c>
      <c r="JF1822" s="8">
        <f t="shared" si="791"/>
        <v>0</v>
      </c>
      <c r="JG1822" s="8">
        <f t="shared" si="792"/>
        <v>0</v>
      </c>
      <c r="JH1822" s="8">
        <f t="shared" si="793"/>
        <v>1</v>
      </c>
      <c r="JJ1822" s="8">
        <f t="shared" si="794"/>
        <v>1</v>
      </c>
      <c r="JK1822" s="8" t="str">
        <f t="shared" si="795"/>
        <v>NA</v>
      </c>
      <c r="JM1822" s="8">
        <f t="shared" si="796"/>
        <v>-1</v>
      </c>
      <c r="JN1822" s="8">
        <v>-1</v>
      </c>
      <c r="JO1822" s="8">
        <f t="shared" si="810"/>
        <v>0</v>
      </c>
      <c r="JP1822" s="8">
        <f t="shared" si="811"/>
        <v>0</v>
      </c>
      <c r="JQ1822" s="8">
        <f t="shared" si="797"/>
        <v>0</v>
      </c>
      <c r="JR1822" s="8">
        <f t="shared" si="798"/>
        <v>1</v>
      </c>
      <c r="JS1822" s="8">
        <f t="shared" si="812"/>
        <v>0</v>
      </c>
      <c r="JT1822" s="8">
        <f t="shared" si="799"/>
        <v>1</v>
      </c>
      <c r="JU1822" s="8">
        <f t="shared" si="800"/>
        <v>0</v>
      </c>
      <c r="JV1822" s="8">
        <f t="shared" si="801"/>
        <v>0</v>
      </c>
      <c r="JW1822" s="8">
        <f t="shared" si="802"/>
        <v>2</v>
      </c>
      <c r="JX1822" s="8">
        <f t="shared" si="803"/>
        <v>3</v>
      </c>
      <c r="JY1822" s="8" t="str">
        <f t="shared" si="804"/>
        <v>S</v>
      </c>
      <c r="KA1822" s="8" t="str">
        <f t="shared" si="805"/>
        <v>NA</v>
      </c>
      <c r="KD1822" s="8">
        <f>IF(IJ1822&lt;VLOOKUP($KJ1822,'Industry Valuation'!$A$2:$F$13,2,0),2,0)</f>
        <v>2</v>
      </c>
      <c r="KE1822" s="8">
        <f>IF(IT1822&lt;VLOOKUP($KJ1822,'Industry Valuation'!$A$2:$F$13,3,0),2,0)</f>
        <v>2</v>
      </c>
      <c r="KF1822" s="8">
        <f>IF(HP1822&lt;VLOOKUP($KJ1822,'Industry Valuation'!$A$2:$F$13,4,0),2,0)</f>
        <v>2</v>
      </c>
      <c r="KG1822" s="8">
        <f>IF(HQ1822&lt;VLOOKUP($KJ1822,'Industry Valuation'!$A$2:$F$13,4,0),1,0)</f>
        <v>1</v>
      </c>
      <c r="KH1822" s="8">
        <f>IF(HR1822&lt;VLOOKUP($KJ1822,'Industry Valuation'!$A$2:$F$13,4,0),1,0)</f>
        <v>1</v>
      </c>
      <c r="KI1822" s="8">
        <f t="shared" si="813"/>
        <v>8</v>
      </c>
      <c r="KJ1822" s="8" t="str">
        <f>VLOOKUP(B1822,'[1]Values-Industry'!B$3:C$1974,2,0)</f>
        <v>Financial</v>
      </c>
    </row>
    <row r="1823" spans="1:296" x14ac:dyDescent="0.2">
      <c r="A1823" s="4" t="s">
        <v>6908</v>
      </c>
      <c r="B1823" s="8" t="s">
        <v>1890</v>
      </c>
      <c r="C1823" s="8">
        <v>15471.352999999999</v>
      </c>
      <c r="D1823" s="8">
        <v>1627.0137999999999</v>
      </c>
      <c r="E1823" s="8">
        <v>3815.0059999999999</v>
      </c>
      <c r="F1823" s="8">
        <v>1432.8679999999999</v>
      </c>
      <c r="G1823" s="8">
        <v>1043.2809999999999</v>
      </c>
      <c r="H1823" s="8">
        <v>1456.854</v>
      </c>
      <c r="I1823" s="8">
        <v>6295.1840000000002</v>
      </c>
      <c r="J1823" s="8">
        <v>2364.0509999999999</v>
      </c>
      <c r="K1823" s="8">
        <v>13825.911</v>
      </c>
      <c r="L1823" s="8">
        <v>4.2279999999999998</v>
      </c>
      <c r="M1823" s="8">
        <v>37959.236799999999</v>
      </c>
      <c r="N1823" s="8">
        <v>0</v>
      </c>
      <c r="O1823" s="8">
        <v>-425.42500000000001</v>
      </c>
      <c r="P1823" s="8">
        <v>488.52699999999999</v>
      </c>
      <c r="Q1823" s="8">
        <v>4371.1909999999998</v>
      </c>
      <c r="R1823" s="8">
        <v>9082.3269999999993</v>
      </c>
      <c r="S1823" s="8">
        <v>34.85</v>
      </c>
      <c r="T1823" s="8">
        <v>13.93</v>
      </c>
      <c r="U1823" s="8">
        <v>5.1125999999999996</v>
      </c>
      <c r="V1823" s="8">
        <v>14.5067</v>
      </c>
      <c r="W1823" s="8">
        <v>0</v>
      </c>
      <c r="X1823" s="8">
        <v>9.9499999999999993</v>
      </c>
      <c r="Y1823" s="8">
        <v>2.1717</v>
      </c>
      <c r="Z1823" s="8">
        <v>0</v>
      </c>
      <c r="AA1823" s="8">
        <v>0.1</v>
      </c>
      <c r="AB1823" s="8">
        <v>3.1044999999999998</v>
      </c>
      <c r="AC1823" s="8">
        <v>1.0375000000000001</v>
      </c>
      <c r="AD1823" s="8">
        <v>2829.5774000000001</v>
      </c>
      <c r="AE1823" s="8">
        <v>1127.5089</v>
      </c>
      <c r="AF1823" s="8">
        <v>8.3289000000000009</v>
      </c>
      <c r="AG1823" s="8">
        <v>17.104199999999999</v>
      </c>
      <c r="AH1823" s="8">
        <v>25.196100000000001</v>
      </c>
      <c r="AI1823" s="8">
        <v>22.3613</v>
      </c>
      <c r="AJ1823" s="8">
        <v>18.583100000000002</v>
      </c>
      <c r="AK1823" s="8">
        <v>1040.6043</v>
      </c>
      <c r="AL1823" s="8">
        <v>22.3613</v>
      </c>
      <c r="AM1823" s="8">
        <v>60.544200000000004</v>
      </c>
      <c r="AN1823" s="8">
        <v>32.211500000000001</v>
      </c>
      <c r="AO1823" s="8">
        <v>1.4426999999999999</v>
      </c>
      <c r="AP1823" s="8">
        <v>1.0408999999999999</v>
      </c>
      <c r="AQ1823" s="8">
        <v>1.119</v>
      </c>
      <c r="AR1823" s="8">
        <v>2.8734000000000002</v>
      </c>
      <c r="AS1823" s="8">
        <v>2.8342999999999998</v>
      </c>
      <c r="AT1823" s="8">
        <v>4.0000000000000001E-3</v>
      </c>
      <c r="AU1823" s="8">
        <v>9.6577999999999999</v>
      </c>
      <c r="AV1823" s="8">
        <v>0</v>
      </c>
      <c r="AW1823" s="8">
        <v>0.128</v>
      </c>
      <c r="AX1823" s="8">
        <v>6.5524000000000004</v>
      </c>
      <c r="AZ1823" s="8">
        <v>19519.017</v>
      </c>
      <c r="BA1823" s="8">
        <v>2199.3802000000001</v>
      </c>
      <c r="BB1823" s="8">
        <v>5345.9989999999998</v>
      </c>
      <c r="BC1823" s="8">
        <v>2819.9360000000001</v>
      </c>
      <c r="BD1823" s="8">
        <v>1750.425</v>
      </c>
      <c r="BE1823" s="8">
        <v>862.10199999999998</v>
      </c>
      <c r="BF1823" s="8">
        <v>7844.34</v>
      </c>
      <c r="BG1823" s="8">
        <v>1606.8989999999999</v>
      </c>
      <c r="BH1823" s="8">
        <v>17246.190999999999</v>
      </c>
      <c r="BI1823" s="8">
        <v>5.2632000000000003</v>
      </c>
      <c r="BJ1823" s="8">
        <v>54274.9133</v>
      </c>
      <c r="BK1823" s="8">
        <v>0</v>
      </c>
      <c r="BL1823" s="8">
        <v>-2285.913</v>
      </c>
      <c r="BM1823" s="8">
        <v>679.21900000000005</v>
      </c>
      <c r="BN1823" s="8">
        <v>4845.3019999999997</v>
      </c>
      <c r="BO1823" s="8">
        <v>11670.418</v>
      </c>
      <c r="BP1823" s="8">
        <v>50</v>
      </c>
      <c r="BQ1823" s="8">
        <v>21.55</v>
      </c>
      <c r="BR1823" s="8">
        <v>7.7409999999999997</v>
      </c>
      <c r="BS1823" s="8">
        <v>18.122199999999999</v>
      </c>
      <c r="BT1823" s="8">
        <v>0</v>
      </c>
      <c r="BU1823" s="8">
        <v>10.1524</v>
      </c>
      <c r="BV1823" s="8">
        <v>2.5704000000000002</v>
      </c>
      <c r="BW1823" s="8">
        <v>31.729399999999998</v>
      </c>
      <c r="BX1823" s="8">
        <v>0.125</v>
      </c>
      <c r="BY1823" s="8">
        <v>3.4887000000000001</v>
      </c>
      <c r="BZ1823" s="8">
        <v>1.74</v>
      </c>
      <c r="CA1823" s="8">
        <v>67.307699999999997</v>
      </c>
      <c r="CB1823" s="8">
        <v>51.410499999999999</v>
      </c>
      <c r="CC1823" s="8">
        <v>11.2669</v>
      </c>
      <c r="CD1823" s="8">
        <v>19.217400000000001</v>
      </c>
      <c r="CE1823" s="8">
        <v>27.737200000000001</v>
      </c>
      <c r="CF1823" s="8">
        <v>27.068999999999999</v>
      </c>
      <c r="CG1823" s="8">
        <v>20.566299999999998</v>
      </c>
      <c r="CH1823" s="8">
        <v>1750.433</v>
      </c>
      <c r="CI1823" s="8">
        <v>27.068999999999999</v>
      </c>
      <c r="CJ1823" s="8">
        <v>52.937399999999997</v>
      </c>
      <c r="CK1823" s="8">
        <v>28.663799999999998</v>
      </c>
      <c r="CL1823" s="8">
        <v>1.4878</v>
      </c>
      <c r="CM1823" s="8">
        <v>0.98270000000000002</v>
      </c>
      <c r="CN1823" s="8">
        <v>1.1317999999999999</v>
      </c>
      <c r="CO1823" s="8">
        <v>5.0683999999999996</v>
      </c>
      <c r="CP1823" s="8">
        <v>4.9264000000000001</v>
      </c>
      <c r="CQ1823" s="8">
        <v>3.3E-3</v>
      </c>
      <c r="CR1823" s="8">
        <v>7.1908000000000003</v>
      </c>
      <c r="CS1823" s="8">
        <v>0</v>
      </c>
      <c r="CT1823" s="8">
        <v>8.1199999999999994E-2</v>
      </c>
      <c r="CU1823" s="8">
        <v>6.4428999999999998</v>
      </c>
      <c r="CW1823" s="8">
        <v>27804.793000000001</v>
      </c>
      <c r="CX1823" s="8">
        <v>3672.4946</v>
      </c>
      <c r="CY1823" s="8">
        <v>7232.1949999999997</v>
      </c>
      <c r="CZ1823" s="8">
        <v>4893.2759999999998</v>
      </c>
      <c r="DA1823" s="8">
        <v>3218.4290000000001</v>
      </c>
      <c r="DB1823" s="8">
        <v>374.06</v>
      </c>
      <c r="DC1823" s="8">
        <v>7483.9089999999997</v>
      </c>
      <c r="DD1823" s="8">
        <v>815.08500000000004</v>
      </c>
      <c r="DE1823" s="8">
        <v>20372.364000000001</v>
      </c>
      <c r="DF1823" s="8">
        <v>6.5902000000000003</v>
      </c>
      <c r="DG1823" s="8">
        <v>55193.311999999998</v>
      </c>
      <c r="DH1823" s="8">
        <v>0</v>
      </c>
      <c r="DI1823" s="8">
        <v>-32.956000000000003</v>
      </c>
      <c r="DJ1823" s="8">
        <v>778.89300000000003</v>
      </c>
      <c r="DK1823" s="8">
        <v>2829.2159999999999</v>
      </c>
      <c r="DL1823" s="8">
        <v>17343.398000000001</v>
      </c>
      <c r="DM1823" s="8">
        <v>77</v>
      </c>
      <c r="DN1823" s="8">
        <v>46.88</v>
      </c>
      <c r="DO1823" s="8">
        <v>11.9899</v>
      </c>
      <c r="DP1823" s="8">
        <v>20.081600000000002</v>
      </c>
      <c r="DQ1823" s="8">
        <v>0</v>
      </c>
      <c r="DR1823" s="8">
        <v>7.6315999999999997</v>
      </c>
      <c r="DS1823" s="8">
        <v>1.8606</v>
      </c>
      <c r="DT1823" s="8">
        <v>0</v>
      </c>
      <c r="DU1823" s="8">
        <v>0.125</v>
      </c>
      <c r="DV1823" s="8">
        <v>6.2190000000000003</v>
      </c>
      <c r="DW1823" s="8">
        <v>3.1949999999999998</v>
      </c>
      <c r="DX1823" s="8">
        <v>83.620699999999999</v>
      </c>
      <c r="DY1823" s="8">
        <v>54.887</v>
      </c>
      <c r="DZ1823" s="8">
        <v>17.110900000000001</v>
      </c>
      <c r="EA1823" s="8">
        <v>25.669799999999999</v>
      </c>
      <c r="EB1823" s="8">
        <v>34.3035</v>
      </c>
      <c r="EC1823" s="8">
        <v>32.397599999999997</v>
      </c>
      <c r="ED1823" s="8">
        <v>26.667300000000001</v>
      </c>
      <c r="EE1823" s="8">
        <v>3218.4290000000001</v>
      </c>
      <c r="EF1823" s="8">
        <v>32.397599999999997</v>
      </c>
      <c r="EG1823" s="8">
        <v>47.033900000000003</v>
      </c>
      <c r="EH1823" s="8">
        <v>16.079799999999999</v>
      </c>
      <c r="EI1823" s="8">
        <v>2.3174000000000001</v>
      </c>
      <c r="EJ1823" s="8">
        <v>1.6118000000000001</v>
      </c>
      <c r="EK1823" s="8">
        <v>1.3648</v>
      </c>
      <c r="EL1823" s="8">
        <v>8.5707000000000004</v>
      </c>
      <c r="EM1823" s="8">
        <v>8.2492000000000001</v>
      </c>
      <c r="EN1823" s="8">
        <v>9.2999999999999992E-3</v>
      </c>
      <c r="EO1823" s="8">
        <v>3.9108999999999998</v>
      </c>
      <c r="EP1823" s="8">
        <v>0</v>
      </c>
      <c r="EQ1823" s="8">
        <v>6.8199999999999997E-2</v>
      </c>
      <c r="ER1823" s="8">
        <v>4.2849000000000004</v>
      </c>
      <c r="ET1823" s="8">
        <v>31907.366000000002</v>
      </c>
      <c r="EU1823" s="8">
        <v>4278.7493000000004</v>
      </c>
      <c r="EV1823" s="8">
        <v>8207.5149999999994</v>
      </c>
      <c r="EW1823" s="8">
        <v>6060.3180000000002</v>
      </c>
      <c r="EX1823" s="8">
        <v>3948.5680000000002</v>
      </c>
      <c r="EY1823" s="8">
        <v>122.19799999999999</v>
      </c>
      <c r="EZ1823" s="8">
        <v>4799.76</v>
      </c>
      <c r="FA1823" s="8">
        <v>291.642</v>
      </c>
      <c r="FB1823" s="8">
        <v>20922.884999999998</v>
      </c>
      <c r="FC1823" s="8">
        <v>16.443899999999999</v>
      </c>
      <c r="FD1823" s="8">
        <v>106652.1075</v>
      </c>
      <c r="FE1823" s="8">
        <v>0</v>
      </c>
      <c r="FF1823" s="8">
        <v>-119.02200000000001</v>
      </c>
      <c r="FG1823" s="8">
        <v>-557.90899999999999</v>
      </c>
      <c r="FH1823" s="8">
        <v>1322.221</v>
      </c>
      <c r="FI1823" s="8">
        <v>19282.392</v>
      </c>
      <c r="FJ1823" s="8">
        <v>114.63</v>
      </c>
      <c r="FK1823" s="8">
        <v>43.2</v>
      </c>
      <c r="FL1823" s="8">
        <v>14.9581</v>
      </c>
      <c r="FM1823" s="8">
        <v>20.581700000000001</v>
      </c>
      <c r="FN1823" s="8">
        <v>0</v>
      </c>
      <c r="FO1823" s="8">
        <v>12.994400000000001</v>
      </c>
      <c r="FP1823" s="8">
        <v>3.2282000000000002</v>
      </c>
      <c r="FQ1823" s="8">
        <v>47.164000000000001</v>
      </c>
      <c r="FR1823" s="8">
        <v>0</v>
      </c>
      <c r="FS1823" s="8">
        <v>3.8456000000000001</v>
      </c>
      <c r="FT1823" s="8">
        <v>3.81</v>
      </c>
      <c r="FU1823" s="8">
        <v>19.248799999999999</v>
      </c>
      <c r="FV1823" s="8">
        <v>24.755800000000001</v>
      </c>
      <c r="FW1823" s="8">
        <v>19.1236</v>
      </c>
      <c r="FX1823" s="8">
        <v>24.2651</v>
      </c>
      <c r="FY1823" s="8">
        <v>30.2166</v>
      </c>
      <c r="FZ1823" s="8">
        <v>28.3002</v>
      </c>
      <c r="GA1823" s="8">
        <v>24.860500000000002</v>
      </c>
      <c r="GB1823" s="8">
        <v>3948.5680000000002</v>
      </c>
      <c r="GC1823" s="8">
        <v>28.3002</v>
      </c>
      <c r="GD1823" s="8">
        <v>32.442300000000003</v>
      </c>
      <c r="GE1823" s="11">
        <v>2050.3829999999998</v>
      </c>
      <c r="GF1823" s="11">
        <v>1.5453000000000001</v>
      </c>
      <c r="GG1823" s="11">
        <v>1058.3920000000001</v>
      </c>
      <c r="GH1823" s="8">
        <v>26.003900000000002</v>
      </c>
      <c r="GI1823" s="8">
        <v>4.0174000000000003</v>
      </c>
      <c r="GJ1823" s="8">
        <v>2.0634999999999999</v>
      </c>
      <c r="GK1823" s="8">
        <v>1.5249999999999999</v>
      </c>
      <c r="GL1823" s="8">
        <v>12.0815</v>
      </c>
      <c r="GM1823" s="8">
        <v>12.008100000000001</v>
      </c>
      <c r="GN1823" s="8">
        <v>0.29289999999999999</v>
      </c>
      <c r="GO1823" s="8">
        <v>0</v>
      </c>
      <c r="GP1823" s="8">
        <v>0</v>
      </c>
      <c r="GQ1823" s="8">
        <v>3.0499999999999999E-2</v>
      </c>
      <c r="GR1823" s="8">
        <v>6.6234999999999999</v>
      </c>
      <c r="GS1823" s="12">
        <f t="shared" si="806"/>
        <v>2.0786054589917153</v>
      </c>
      <c r="GU1823" s="8">
        <v>40004.637999999999</v>
      </c>
      <c r="GV1823" s="8">
        <v>5595.2664999999997</v>
      </c>
      <c r="GW1823" s="8">
        <v>9460.1</v>
      </c>
      <c r="GX1823" s="8">
        <v>8278.14</v>
      </c>
      <c r="GY1823" s="8">
        <v>5307.9520000000002</v>
      </c>
      <c r="GZ1823" s="8">
        <v>0</v>
      </c>
      <c r="HA1823" s="8">
        <v>2113.67</v>
      </c>
      <c r="HB1823" s="8">
        <v>33.228000000000002</v>
      </c>
      <c r="HC1823" s="8">
        <v>22684.423999999999</v>
      </c>
      <c r="HD1823" s="8">
        <v>53.650799999999997</v>
      </c>
      <c r="HE1823" s="8">
        <v>169701.1912</v>
      </c>
      <c r="HF1823" s="8">
        <v>0</v>
      </c>
      <c r="HG1823" s="8">
        <v>516.75599999999997</v>
      </c>
      <c r="HH1823" s="8">
        <v>-917.649</v>
      </c>
      <c r="HI1823" s="8">
        <v>287.46899999999999</v>
      </c>
      <c r="HJ1823" s="8">
        <v>22314.758000000002</v>
      </c>
      <c r="HK1823" s="8">
        <v>168.95</v>
      </c>
      <c r="HL1823" s="8">
        <v>80.05</v>
      </c>
      <c r="HM1823" s="8">
        <v>19.403099999999998</v>
      </c>
      <c r="HN1823" s="8">
        <v>21.812999999999999</v>
      </c>
      <c r="HO1823" s="8">
        <v>0</v>
      </c>
      <c r="HP1823" s="8">
        <v>17.938600000000001</v>
      </c>
      <c r="HQ1823" s="8">
        <v>4.3516000000000004</v>
      </c>
      <c r="HR1823" s="8">
        <v>28.047499999999999</v>
      </c>
      <c r="HS1823" s="8">
        <v>0</v>
      </c>
      <c r="HT1823" s="8">
        <v>3.0491000000000001</v>
      </c>
      <c r="HU1823" s="8">
        <v>5.0149999999999997</v>
      </c>
      <c r="HV1823" s="8">
        <v>31.627299999999998</v>
      </c>
      <c r="HW1823" s="8">
        <v>29.716999999999999</v>
      </c>
      <c r="HX1823" s="8">
        <v>24.3443</v>
      </c>
      <c r="HY1823" s="8">
        <v>27.042000000000002</v>
      </c>
      <c r="HZ1823" s="8">
        <v>30.901</v>
      </c>
      <c r="IA1823" s="8">
        <v>29.189399999999999</v>
      </c>
      <c r="IB1823" s="8">
        <v>27.3491</v>
      </c>
      <c r="IC1823" s="8">
        <v>5307.9520000000002</v>
      </c>
      <c r="ID1823" s="8">
        <v>29.189399999999999</v>
      </c>
      <c r="IE1823" s="8">
        <v>30.607700000000001</v>
      </c>
      <c r="IF1823" s="11">
        <v>6095.1679999999997</v>
      </c>
      <c r="IG1823" s="11">
        <v>5307.9520000000002</v>
      </c>
      <c r="IH1823" s="11">
        <v>1.8348</v>
      </c>
      <c r="II1823" s="11">
        <v>1058.4649999999999</v>
      </c>
      <c r="IJ1823" s="8">
        <v>32.796599999999998</v>
      </c>
      <c r="IK1823" s="8">
        <v>10.557399999999999</v>
      </c>
      <c r="IL1823" s="8">
        <v>6.6584000000000003</v>
      </c>
      <c r="IM1823" s="8">
        <v>1.7635000000000001</v>
      </c>
      <c r="IN1823" s="8">
        <v>18.719000000000001</v>
      </c>
      <c r="IO1823" s="8">
        <v>18.6782</v>
      </c>
      <c r="IP1823" s="8">
        <v>2.7582</v>
      </c>
      <c r="IQ1823" s="8">
        <v>0</v>
      </c>
      <c r="IR1823" s="8">
        <v>0</v>
      </c>
      <c r="IS1823" s="8">
        <v>8.3000000000000001E-3</v>
      </c>
      <c r="IT1823" s="8">
        <v>8.4766999999999992</v>
      </c>
      <c r="IU1823" s="11">
        <v>174090.8664</v>
      </c>
      <c r="IV1823" s="11">
        <v>169701.05239999999</v>
      </c>
      <c r="IW1823" s="12">
        <f t="shared" si="807"/>
        <v>1.7822504800344841</v>
      </c>
      <c r="IX1823" s="12"/>
      <c r="IY1823" s="8">
        <f t="shared" si="786"/>
        <v>1</v>
      </c>
      <c r="IZ1823" s="8">
        <f t="shared" si="808"/>
        <v>1</v>
      </c>
      <c r="JA1823" s="8">
        <f t="shared" si="787"/>
        <v>1</v>
      </c>
      <c r="JB1823" s="8">
        <f t="shared" si="809"/>
        <v>1</v>
      </c>
      <c r="JC1823" s="8">
        <f t="shared" si="788"/>
        <v>1</v>
      </c>
      <c r="JD1823" s="8">
        <f t="shared" si="789"/>
        <v>1</v>
      </c>
      <c r="JE1823" s="8">
        <f t="shared" si="790"/>
        <v>0</v>
      </c>
      <c r="JF1823" s="8">
        <f t="shared" si="791"/>
        <v>0</v>
      </c>
      <c r="JG1823" s="8">
        <f t="shared" si="792"/>
        <v>1</v>
      </c>
      <c r="JH1823" s="8">
        <f t="shared" si="793"/>
        <v>7</v>
      </c>
      <c r="JJ1823" s="8">
        <f t="shared" si="794"/>
        <v>5</v>
      </c>
      <c r="JK1823" s="8">
        <f t="shared" si="795"/>
        <v>0.36178135916482423</v>
      </c>
      <c r="JL1823" s="8">
        <v>0.36178135916482423</v>
      </c>
      <c r="JM1823" s="8">
        <f t="shared" si="796"/>
        <v>0.26807666971004118</v>
      </c>
      <c r="JN1823" s="8">
        <v>0.26807666971004118</v>
      </c>
      <c r="JO1823" s="8">
        <f t="shared" si="810"/>
        <v>3</v>
      </c>
      <c r="JP1823" s="8">
        <f t="shared" si="811"/>
        <v>3</v>
      </c>
      <c r="JQ1823" s="8">
        <f t="shared" si="797"/>
        <v>3</v>
      </c>
      <c r="JR1823" s="8">
        <f t="shared" si="798"/>
        <v>1</v>
      </c>
      <c r="JS1823" s="8">
        <f t="shared" si="812"/>
        <v>1</v>
      </c>
      <c r="JT1823" s="8">
        <f t="shared" si="799"/>
        <v>1</v>
      </c>
      <c r="JU1823" s="8">
        <f t="shared" si="800"/>
        <v>1</v>
      </c>
      <c r="JV1823" s="8">
        <f t="shared" si="801"/>
        <v>2</v>
      </c>
      <c r="JW1823" s="8">
        <f t="shared" si="802"/>
        <v>15</v>
      </c>
      <c r="JX1823" s="8">
        <f t="shared" si="803"/>
        <v>22</v>
      </c>
      <c r="JY1823" s="8" t="str">
        <f t="shared" si="804"/>
        <v>L</v>
      </c>
      <c r="KA1823" s="8">
        <f t="shared" si="805"/>
        <v>0.50283168405702883</v>
      </c>
      <c r="KB1823" s="8">
        <v>0.50283168405702883</v>
      </c>
      <c r="KD1823" s="8">
        <f>IF(IJ1823&lt;VLOOKUP($KJ1823,'Industry Valuation'!$A$2:$F$13,2,0),2,0)</f>
        <v>0</v>
      </c>
      <c r="KE1823" s="8">
        <f>IF(IT1823&lt;VLOOKUP($KJ1823,'Industry Valuation'!$A$2:$F$13,3,0),2,0)</f>
        <v>0</v>
      </c>
      <c r="KF1823" s="8">
        <f>IF(HP1823&lt;VLOOKUP($KJ1823,'Industry Valuation'!$A$2:$F$13,4,0),2,0)</f>
        <v>0</v>
      </c>
      <c r="KG1823" s="8">
        <f>IF(HQ1823&lt;VLOOKUP($KJ1823,'Industry Valuation'!$A$2:$F$13,4,0),1,0)</f>
        <v>1</v>
      </c>
      <c r="KH1823" s="8">
        <f>IF(HR1823&lt;VLOOKUP($KJ1823,'Industry Valuation'!$A$2:$F$13,4,0),1,0)</f>
        <v>0</v>
      </c>
      <c r="KI1823" s="8">
        <f t="shared" si="813"/>
        <v>1</v>
      </c>
      <c r="KJ1823" s="8" t="str">
        <f>VLOOKUP(B1823,'[1]Values-Industry'!B$3:C$1974,2,0)</f>
        <v>Technology</v>
      </c>
    </row>
    <row r="1824" spans="1:296" x14ac:dyDescent="0.2">
      <c r="A1824" s="4" t="s">
        <v>6909</v>
      </c>
      <c r="B1824" s="8" t="s">
        <v>1891</v>
      </c>
      <c r="C1824" s="8">
        <v>0</v>
      </c>
      <c r="E1824" s="8">
        <v>0</v>
      </c>
      <c r="F1824" s="8">
        <v>0</v>
      </c>
      <c r="G1824" s="8">
        <v>0</v>
      </c>
      <c r="H1824" s="8">
        <v>0</v>
      </c>
      <c r="I1824" s="8">
        <v>0</v>
      </c>
      <c r="J1824" s="8">
        <v>0</v>
      </c>
      <c r="K1824" s="8">
        <v>0</v>
      </c>
      <c r="L1824" s="8">
        <v>0</v>
      </c>
      <c r="M1824" s="8">
        <v>0</v>
      </c>
      <c r="N1824" s="8">
        <v>0</v>
      </c>
      <c r="O1824" s="8">
        <v>0</v>
      </c>
      <c r="P1824" s="8">
        <v>0</v>
      </c>
      <c r="Q1824" s="8">
        <v>0</v>
      </c>
      <c r="R1824" s="8">
        <v>0</v>
      </c>
      <c r="S1824" s="8">
        <v>0</v>
      </c>
      <c r="T1824" s="8">
        <v>0</v>
      </c>
      <c r="U1824" s="8">
        <v>0</v>
      </c>
      <c r="V1824" s="8">
        <v>0</v>
      </c>
      <c r="W1824" s="8">
        <v>0</v>
      </c>
      <c r="X1824" s="8">
        <v>0</v>
      </c>
      <c r="Y1824" s="8">
        <v>0</v>
      </c>
      <c r="Z1824" s="8">
        <v>0</v>
      </c>
      <c r="AA1824" s="8">
        <v>0</v>
      </c>
      <c r="AB1824" s="8">
        <v>0</v>
      </c>
      <c r="AC1824" s="8">
        <v>0</v>
      </c>
      <c r="AD1824" s="8">
        <v>0</v>
      </c>
      <c r="AE1824" s="8">
        <v>0</v>
      </c>
      <c r="AF1824" s="8">
        <v>0</v>
      </c>
      <c r="AG1824" s="8">
        <v>0</v>
      </c>
      <c r="AH1824" s="8">
        <v>0</v>
      </c>
      <c r="AI1824" s="8">
        <v>0</v>
      </c>
      <c r="AJ1824" s="8">
        <v>0</v>
      </c>
      <c r="AK1824" s="8">
        <v>0</v>
      </c>
      <c r="AL1824" s="8">
        <v>0</v>
      </c>
      <c r="AM1824" s="8">
        <v>0</v>
      </c>
      <c r="AN1824" s="8">
        <v>0</v>
      </c>
      <c r="AO1824" s="8">
        <v>0</v>
      </c>
      <c r="AP1824" s="8">
        <v>0</v>
      </c>
      <c r="AQ1824" s="8">
        <v>0</v>
      </c>
      <c r="AR1824" s="8">
        <v>0</v>
      </c>
      <c r="AS1824" s="8">
        <v>0</v>
      </c>
      <c r="AT1824" s="8">
        <v>0</v>
      </c>
      <c r="AU1824" s="8">
        <v>0</v>
      </c>
      <c r="AV1824" s="8">
        <v>0</v>
      </c>
      <c r="AW1824" s="8">
        <v>0</v>
      </c>
      <c r="AX1824" s="8">
        <v>0</v>
      </c>
      <c r="AZ1824" s="8">
        <v>0</v>
      </c>
      <c r="BB1824" s="8">
        <v>0</v>
      </c>
      <c r="BC1824" s="8">
        <v>0</v>
      </c>
      <c r="BD1824" s="8">
        <v>0</v>
      </c>
      <c r="BE1824" s="8">
        <v>0</v>
      </c>
      <c r="BF1824" s="8">
        <v>0</v>
      </c>
      <c r="BG1824" s="8">
        <v>0</v>
      </c>
      <c r="BH1824" s="8">
        <v>0</v>
      </c>
      <c r="BI1824" s="8">
        <v>0</v>
      </c>
      <c r="BJ1824" s="8">
        <v>0</v>
      </c>
      <c r="BK1824" s="8">
        <v>0</v>
      </c>
      <c r="BL1824" s="8">
        <v>0</v>
      </c>
      <c r="BM1824" s="8">
        <v>0</v>
      </c>
      <c r="BN1824" s="8">
        <v>0</v>
      </c>
      <c r="BO1824" s="8">
        <v>0</v>
      </c>
      <c r="BP1824" s="8">
        <v>0</v>
      </c>
      <c r="BQ1824" s="8">
        <v>0</v>
      </c>
      <c r="BR1824" s="8">
        <v>0</v>
      </c>
      <c r="BS1824" s="8">
        <v>0</v>
      </c>
      <c r="BT1824" s="8">
        <v>0</v>
      </c>
      <c r="BU1824" s="8">
        <v>0</v>
      </c>
      <c r="BV1824" s="8">
        <v>0</v>
      </c>
      <c r="BW1824" s="8">
        <v>0</v>
      </c>
      <c r="BX1824" s="8">
        <v>0</v>
      </c>
      <c r="BY1824" s="8">
        <v>0</v>
      </c>
      <c r="BZ1824" s="8">
        <v>0</v>
      </c>
      <c r="CA1824" s="8">
        <v>0</v>
      </c>
      <c r="CB1824" s="8">
        <v>0</v>
      </c>
      <c r="CC1824" s="8">
        <v>0</v>
      </c>
      <c r="CD1824" s="8">
        <v>0</v>
      </c>
      <c r="CE1824" s="8">
        <v>0</v>
      </c>
      <c r="CF1824" s="8">
        <v>0</v>
      </c>
      <c r="CG1824" s="8">
        <v>0</v>
      </c>
      <c r="CH1824" s="8">
        <v>0</v>
      </c>
      <c r="CI1824" s="8">
        <v>0</v>
      </c>
      <c r="CJ1824" s="8">
        <v>0</v>
      </c>
      <c r="CK1824" s="8">
        <v>0</v>
      </c>
      <c r="CL1824" s="8">
        <v>0</v>
      </c>
      <c r="CM1824" s="8">
        <v>0</v>
      </c>
      <c r="CN1824" s="8">
        <v>0</v>
      </c>
      <c r="CO1824" s="8">
        <v>0</v>
      </c>
      <c r="CP1824" s="8">
        <v>0</v>
      </c>
      <c r="CQ1824" s="8">
        <v>0</v>
      </c>
      <c r="CR1824" s="8">
        <v>0</v>
      </c>
      <c r="CS1824" s="8">
        <v>0</v>
      </c>
      <c r="CT1824" s="8">
        <v>0</v>
      </c>
      <c r="CU1824" s="8">
        <v>0</v>
      </c>
      <c r="CW1824" s="8">
        <v>0</v>
      </c>
      <c r="CY1824" s="8">
        <v>0</v>
      </c>
      <c r="CZ1824" s="8">
        <v>0</v>
      </c>
      <c r="DA1824" s="8">
        <v>0</v>
      </c>
      <c r="DB1824" s="8">
        <v>0</v>
      </c>
      <c r="DC1824" s="8">
        <v>0</v>
      </c>
      <c r="DD1824" s="8">
        <v>0</v>
      </c>
      <c r="DE1824" s="8">
        <v>0</v>
      </c>
      <c r="DF1824" s="8">
        <v>0</v>
      </c>
      <c r="DG1824" s="8">
        <v>0</v>
      </c>
      <c r="DH1824" s="8">
        <v>0</v>
      </c>
      <c r="DI1824" s="8">
        <v>0</v>
      </c>
      <c r="DJ1824" s="8">
        <v>0</v>
      </c>
      <c r="DK1824" s="8">
        <v>0</v>
      </c>
      <c r="DL1824" s="8">
        <v>0</v>
      </c>
      <c r="DM1824" s="8">
        <v>0</v>
      </c>
      <c r="DN1824" s="8">
        <v>0</v>
      </c>
      <c r="DO1824" s="8">
        <v>0</v>
      </c>
      <c r="DP1824" s="8">
        <v>0</v>
      </c>
      <c r="DQ1824" s="8">
        <v>0</v>
      </c>
      <c r="DR1824" s="8">
        <v>0</v>
      </c>
      <c r="DS1824" s="8">
        <v>0</v>
      </c>
      <c r="DT1824" s="8">
        <v>0</v>
      </c>
      <c r="DU1824" s="8">
        <v>0</v>
      </c>
      <c r="DV1824" s="8">
        <v>0</v>
      </c>
      <c r="DW1824" s="8">
        <v>0</v>
      </c>
      <c r="DX1824" s="8">
        <v>0</v>
      </c>
      <c r="DY1824" s="8">
        <v>0</v>
      </c>
      <c r="DZ1824" s="8">
        <v>0</v>
      </c>
      <c r="EA1824" s="8">
        <v>0</v>
      </c>
      <c r="EB1824" s="8">
        <v>0</v>
      </c>
      <c r="EC1824" s="8">
        <v>0</v>
      </c>
      <c r="ED1824" s="8">
        <v>0</v>
      </c>
      <c r="EE1824" s="8">
        <v>0</v>
      </c>
      <c r="EF1824" s="8">
        <v>0</v>
      </c>
      <c r="EG1824" s="8">
        <v>0</v>
      </c>
      <c r="EH1824" s="8">
        <v>0</v>
      </c>
      <c r="EI1824" s="8">
        <v>0</v>
      </c>
      <c r="EJ1824" s="8">
        <v>0</v>
      </c>
      <c r="EK1824" s="8">
        <v>0</v>
      </c>
      <c r="EL1824" s="8">
        <v>0</v>
      </c>
      <c r="EM1824" s="8">
        <v>0</v>
      </c>
      <c r="EN1824" s="8">
        <v>0</v>
      </c>
      <c r="EO1824" s="8">
        <v>0</v>
      </c>
      <c r="EP1824" s="8">
        <v>0</v>
      </c>
      <c r="EQ1824" s="8">
        <v>0</v>
      </c>
      <c r="ER1824" s="8">
        <v>0</v>
      </c>
      <c r="ET1824" s="8">
        <v>0</v>
      </c>
      <c r="EV1824" s="8">
        <v>0</v>
      </c>
      <c r="EW1824" s="8">
        <v>0</v>
      </c>
      <c r="EX1824" s="8">
        <v>0</v>
      </c>
      <c r="EY1824" s="8">
        <v>0</v>
      </c>
      <c r="EZ1824" s="8">
        <v>0</v>
      </c>
      <c r="FA1824" s="8">
        <v>0</v>
      </c>
      <c r="FB1824" s="8">
        <v>0</v>
      </c>
      <c r="FC1824" s="8">
        <v>0</v>
      </c>
      <c r="FD1824" s="8">
        <v>0</v>
      </c>
      <c r="FE1824" s="8">
        <v>0</v>
      </c>
      <c r="FF1824" s="8">
        <v>0</v>
      </c>
      <c r="FG1824" s="8">
        <v>0</v>
      </c>
      <c r="FH1824" s="8">
        <v>0</v>
      </c>
      <c r="FI1824" s="8">
        <v>0</v>
      </c>
      <c r="FJ1824" s="8">
        <v>0</v>
      </c>
      <c r="FK1824" s="8">
        <v>0</v>
      </c>
      <c r="FL1824" s="8">
        <v>0</v>
      </c>
      <c r="FM1824" s="8">
        <v>0</v>
      </c>
      <c r="FN1824" s="8">
        <v>0</v>
      </c>
      <c r="FO1824" s="8">
        <v>0</v>
      </c>
      <c r="FP1824" s="8">
        <v>0</v>
      </c>
      <c r="FQ1824" s="8">
        <v>0</v>
      </c>
      <c r="FR1824" s="8">
        <v>0</v>
      </c>
      <c r="FS1824" s="8">
        <v>0</v>
      </c>
      <c r="FT1824" s="8">
        <v>0</v>
      </c>
      <c r="FU1824" s="8">
        <v>0</v>
      </c>
      <c r="FV1824" s="8">
        <v>0</v>
      </c>
      <c r="FW1824" s="8">
        <v>0</v>
      </c>
      <c r="FX1824" s="8">
        <v>0</v>
      </c>
      <c r="FY1824" s="8">
        <v>0</v>
      </c>
      <c r="FZ1824" s="8">
        <v>0</v>
      </c>
      <c r="GA1824" s="8">
        <v>0</v>
      </c>
      <c r="GB1824" s="8">
        <v>0</v>
      </c>
      <c r="GC1824" s="8">
        <v>0</v>
      </c>
      <c r="GD1824" s="8">
        <v>0</v>
      </c>
      <c r="GE1824" s="11">
        <v>0</v>
      </c>
      <c r="GF1824" s="11">
        <v>0</v>
      </c>
      <c r="GG1824" s="11">
        <v>0</v>
      </c>
      <c r="GH1824" s="8">
        <v>0</v>
      </c>
      <c r="GI1824" s="8">
        <v>0</v>
      </c>
      <c r="GJ1824" s="8">
        <v>0</v>
      </c>
      <c r="GK1824" s="8">
        <v>0</v>
      </c>
      <c r="GL1824" s="8">
        <v>0</v>
      </c>
      <c r="GM1824" s="8">
        <v>0</v>
      </c>
      <c r="GN1824" s="8">
        <v>0</v>
      </c>
      <c r="GO1824" s="8">
        <v>0</v>
      </c>
      <c r="GP1824" s="8">
        <v>0</v>
      </c>
      <c r="GQ1824" s="8">
        <v>0</v>
      </c>
      <c r="GR1824" s="8">
        <v>0</v>
      </c>
      <c r="GS1824" s="12">
        <f t="shared" si="806"/>
        <v>0</v>
      </c>
      <c r="GU1824" s="8">
        <v>0</v>
      </c>
      <c r="GW1824" s="8">
        <v>0</v>
      </c>
      <c r="GX1824" s="8">
        <v>0</v>
      </c>
      <c r="GY1824" s="8">
        <v>0</v>
      </c>
      <c r="GZ1824" s="8">
        <v>0</v>
      </c>
      <c r="HA1824" s="8">
        <v>0</v>
      </c>
      <c r="HB1824" s="8">
        <v>0</v>
      </c>
      <c r="HC1824" s="8">
        <v>0</v>
      </c>
      <c r="HD1824" s="8">
        <v>0</v>
      </c>
      <c r="HE1824" s="8">
        <v>0</v>
      </c>
      <c r="HF1824" s="8">
        <v>0</v>
      </c>
      <c r="HG1824" s="8">
        <v>0</v>
      </c>
      <c r="HH1824" s="8">
        <v>0</v>
      </c>
      <c r="HI1824" s="8">
        <v>0</v>
      </c>
      <c r="HJ1824" s="8">
        <v>0</v>
      </c>
      <c r="HK1824" s="8">
        <v>0</v>
      </c>
      <c r="HL1824" s="8">
        <v>0</v>
      </c>
      <c r="HM1824" s="8">
        <v>0</v>
      </c>
      <c r="HN1824" s="8">
        <v>0</v>
      </c>
      <c r="HO1824" s="8">
        <v>0</v>
      </c>
      <c r="HP1824" s="8">
        <v>0</v>
      </c>
      <c r="HQ1824" s="8">
        <v>0</v>
      </c>
      <c r="HR1824" s="8">
        <v>0</v>
      </c>
      <c r="HS1824" s="8">
        <v>0</v>
      </c>
      <c r="HT1824" s="8">
        <v>0</v>
      </c>
      <c r="HU1824" s="8">
        <v>0</v>
      </c>
      <c r="HV1824" s="8">
        <v>0</v>
      </c>
      <c r="HW1824" s="8">
        <v>0</v>
      </c>
      <c r="HX1824" s="8">
        <v>0</v>
      </c>
      <c r="HY1824" s="8">
        <v>0</v>
      </c>
      <c r="HZ1824" s="8">
        <v>0</v>
      </c>
      <c r="IA1824" s="8">
        <v>0</v>
      </c>
      <c r="IB1824" s="8">
        <v>0</v>
      </c>
      <c r="IC1824" s="8">
        <v>0</v>
      </c>
      <c r="ID1824" s="8">
        <v>0</v>
      </c>
      <c r="IE1824" s="8">
        <v>0</v>
      </c>
      <c r="IF1824" s="11">
        <v>0</v>
      </c>
      <c r="IG1824" s="11">
        <v>0</v>
      </c>
      <c r="IH1824" s="11">
        <v>0</v>
      </c>
      <c r="II1824" s="11">
        <v>0</v>
      </c>
      <c r="IJ1824" s="8">
        <v>0</v>
      </c>
      <c r="IK1824" s="8">
        <v>0</v>
      </c>
      <c r="IL1824" s="8">
        <v>0</v>
      </c>
      <c r="IM1824" s="8">
        <v>0</v>
      </c>
      <c r="IN1824" s="8">
        <v>0</v>
      </c>
      <c r="IO1824" s="8">
        <v>0</v>
      </c>
      <c r="IP1824" s="8">
        <v>0</v>
      </c>
      <c r="IQ1824" s="8">
        <v>0</v>
      </c>
      <c r="IR1824" s="8">
        <v>0</v>
      </c>
      <c r="IS1824" s="8">
        <v>0</v>
      </c>
      <c r="IT1824" s="8">
        <v>0</v>
      </c>
      <c r="IU1824" s="11">
        <v>0</v>
      </c>
      <c r="IV1824" s="11">
        <v>0</v>
      </c>
      <c r="IW1824" s="12">
        <f t="shared" si="807"/>
        <v>0</v>
      </c>
      <c r="IX1824" s="12"/>
      <c r="IY1824" s="8">
        <f t="shared" si="786"/>
        <v>0</v>
      </c>
      <c r="IZ1824" s="8">
        <f t="shared" si="808"/>
        <v>0</v>
      </c>
      <c r="JA1824" s="8">
        <f t="shared" si="787"/>
        <v>0</v>
      </c>
      <c r="JB1824" s="8">
        <f t="shared" si="809"/>
        <v>0</v>
      </c>
      <c r="JC1824" s="8">
        <f t="shared" si="788"/>
        <v>0</v>
      </c>
      <c r="JD1824" s="8">
        <f t="shared" si="789"/>
        <v>0</v>
      </c>
      <c r="JE1824" s="8">
        <f t="shared" si="790"/>
        <v>1</v>
      </c>
      <c r="JF1824" s="8">
        <f t="shared" si="791"/>
        <v>0</v>
      </c>
      <c r="JG1824" s="8">
        <f t="shared" si="792"/>
        <v>0</v>
      </c>
      <c r="JH1824" s="8">
        <f t="shared" si="793"/>
        <v>1</v>
      </c>
      <c r="JJ1824" s="8">
        <f t="shared" si="794"/>
        <v>0</v>
      </c>
      <c r="JK1824" s="8" t="str">
        <f t="shared" si="795"/>
        <v>NA</v>
      </c>
      <c r="JM1824" s="8" t="str">
        <f t="shared" si="796"/>
        <v>NA</v>
      </c>
      <c r="JO1824" s="8">
        <f t="shared" si="810"/>
        <v>0</v>
      </c>
      <c r="JP1824" s="8">
        <f t="shared" si="811"/>
        <v>0</v>
      </c>
      <c r="JQ1824" s="8">
        <f t="shared" si="797"/>
        <v>0</v>
      </c>
      <c r="JR1824" s="8">
        <f t="shared" si="798"/>
        <v>1</v>
      </c>
      <c r="JS1824" s="8">
        <f t="shared" si="812"/>
        <v>1</v>
      </c>
      <c r="JT1824" s="8">
        <f t="shared" si="799"/>
        <v>1</v>
      </c>
      <c r="JU1824" s="8">
        <f t="shared" si="800"/>
        <v>0</v>
      </c>
      <c r="JV1824" s="8">
        <f t="shared" si="801"/>
        <v>0</v>
      </c>
      <c r="JW1824" s="8">
        <f t="shared" si="802"/>
        <v>3</v>
      </c>
      <c r="JX1824" s="8">
        <f t="shared" si="803"/>
        <v>4</v>
      </c>
      <c r="JY1824" s="8" t="str">
        <f t="shared" si="804"/>
        <v>S</v>
      </c>
      <c r="KA1824" s="8" t="str">
        <f t="shared" si="805"/>
        <v>NA</v>
      </c>
      <c r="KD1824" s="8">
        <f>IF(IJ1824&lt;VLOOKUP($KJ1824,'Industry Valuation'!$A$2:$F$13,2,0),2,0)</f>
        <v>2</v>
      </c>
      <c r="KE1824" s="8">
        <f>IF(IT1824&lt;VLOOKUP($KJ1824,'Industry Valuation'!$A$2:$F$13,3,0),2,0)</f>
        <v>2</v>
      </c>
      <c r="KF1824" s="8">
        <f>IF(HP1824&lt;VLOOKUP($KJ1824,'Industry Valuation'!$A$2:$F$13,4,0),2,0)</f>
        <v>2</v>
      </c>
      <c r="KG1824" s="8">
        <f>IF(HQ1824&lt;VLOOKUP($KJ1824,'Industry Valuation'!$A$2:$F$13,4,0),1,0)</f>
        <v>1</v>
      </c>
      <c r="KH1824" s="8">
        <f>IF(HR1824&lt;VLOOKUP($KJ1824,'Industry Valuation'!$A$2:$F$13,4,0),1,0)</f>
        <v>1</v>
      </c>
      <c r="KI1824" s="8">
        <f t="shared" si="813"/>
        <v>8</v>
      </c>
      <c r="KJ1824" s="8" t="str">
        <f>VLOOKUP(B1824,'[1]Values-Industry'!B$3:C$1974,2,0)</f>
        <v>Industrial</v>
      </c>
    </row>
    <row r="1825" spans="1:296" x14ac:dyDescent="0.2">
      <c r="A1825" s="4" t="s">
        <v>6910</v>
      </c>
      <c r="B1825" s="8" t="s">
        <v>1892</v>
      </c>
      <c r="C1825" s="8">
        <v>33019.5</v>
      </c>
      <c r="D1825" s="8">
        <v>2696.6556</v>
      </c>
      <c r="E1825" s="8">
        <v>7890</v>
      </c>
      <c r="F1825" s="8">
        <v>2378.1999999999998</v>
      </c>
      <c r="G1825" s="8">
        <v>1293.5999999999999</v>
      </c>
      <c r="H1825" s="8">
        <v>14933.5</v>
      </c>
      <c r="I1825" s="8">
        <v>34074.800000000003</v>
      </c>
      <c r="J1825" s="8">
        <v>17414.7</v>
      </c>
      <c r="K1825" s="8">
        <v>80521.7</v>
      </c>
      <c r="L1825" s="8">
        <v>1.1815</v>
      </c>
      <c r="M1825" s="8">
        <v>72050.131500000003</v>
      </c>
      <c r="N1825" s="8">
        <v>0</v>
      </c>
      <c r="O1825" s="8">
        <v>-3409.8</v>
      </c>
      <c r="P1825" s="8">
        <v>1852.2</v>
      </c>
      <c r="Q1825" s="8">
        <v>41122.800000000003</v>
      </c>
      <c r="R1825" s="8">
        <v>36188.699999999997</v>
      </c>
      <c r="S1825" s="8">
        <v>290</v>
      </c>
      <c r="T1825" s="8">
        <v>211.15</v>
      </c>
      <c r="U1825" s="8">
        <v>215.47989999999999</v>
      </c>
      <c r="V1825" s="8">
        <v>15.0959</v>
      </c>
      <c r="W1825" s="8">
        <v>0</v>
      </c>
      <c r="X1825" s="8">
        <v>9.1318000000000001</v>
      </c>
      <c r="Y1825" s="8">
        <v>1.0071000000000001</v>
      </c>
      <c r="Z1825" s="8">
        <v>27.2163</v>
      </c>
      <c r="AA1825" s="8">
        <v>0</v>
      </c>
      <c r="AB1825" s="8">
        <v>3.8902000000000001</v>
      </c>
      <c r="AC1825" s="8">
        <v>9.6106999999999996</v>
      </c>
      <c r="AD1825" s="8">
        <v>-23.237200000000001</v>
      </c>
      <c r="AE1825" s="8">
        <v>-0.3659</v>
      </c>
      <c r="AF1825" s="8">
        <v>1.6891</v>
      </c>
      <c r="AG1825" s="8">
        <v>3.9091</v>
      </c>
      <c r="AH1825" s="8">
        <v>6.1995000000000005</v>
      </c>
      <c r="AI1825" s="8">
        <v>4.452</v>
      </c>
      <c r="AJ1825" s="8">
        <v>3.8919999999999999</v>
      </c>
      <c r="AK1825" s="8">
        <v>1293.5999999999999</v>
      </c>
      <c r="AL1825" s="8">
        <v>4.452</v>
      </c>
      <c r="AM1825" s="8">
        <v>93.245900000000006</v>
      </c>
      <c r="AN1825" s="8">
        <v>25.7057</v>
      </c>
      <c r="AO1825" s="8">
        <v>1.0620000000000001</v>
      </c>
      <c r="AP1825" s="8">
        <v>0.22459999999999999</v>
      </c>
      <c r="AQ1825" s="8">
        <v>0.41010000000000002</v>
      </c>
      <c r="AR1825" s="8">
        <v>2.0163000000000002</v>
      </c>
      <c r="AS1825" s="8">
        <v>2.0758000000000001</v>
      </c>
      <c r="AT1825" s="8">
        <v>2.7E-2</v>
      </c>
      <c r="AU1825" s="8">
        <v>0</v>
      </c>
      <c r="AV1825" s="8">
        <v>0</v>
      </c>
      <c r="AW1825" s="8">
        <v>1.1936</v>
      </c>
      <c r="AX1825" s="8">
        <v>1.1465000000000001</v>
      </c>
      <c r="AZ1825" s="8">
        <v>29945.8</v>
      </c>
      <c r="BA1825" s="8">
        <v>1586.2228</v>
      </c>
      <c r="BB1825" s="8">
        <v>3921.9</v>
      </c>
      <c r="BC1825" s="8">
        <v>-3688.6</v>
      </c>
      <c r="BD1825" s="8">
        <v>-4833.8999999999996</v>
      </c>
      <c r="BE1825" s="8">
        <v>27908.9</v>
      </c>
      <c r="BF1825" s="8">
        <v>29357.599999999999</v>
      </c>
      <c r="BG1825" s="8">
        <v>27974.799999999999</v>
      </c>
      <c r="BH1825" s="8">
        <v>81895.899999999994</v>
      </c>
      <c r="BI1825" s="8">
        <v>0.91979999999999995</v>
      </c>
      <c r="BJ1825" s="8">
        <v>74985.551300000006</v>
      </c>
      <c r="BK1825" s="8">
        <v>0</v>
      </c>
      <c r="BL1825" s="8">
        <v>-59.3</v>
      </c>
      <c r="BM1825" s="8">
        <v>10570.1</v>
      </c>
      <c r="BN1825" s="8">
        <v>38329.5</v>
      </c>
      <c r="BO1825" s="8">
        <v>40095.599999999999</v>
      </c>
      <c r="BP1825" s="8">
        <v>259.75</v>
      </c>
      <c r="BQ1825" s="8">
        <v>151.55000000000001</v>
      </c>
      <c r="BR1825" s="8">
        <v>182.3158</v>
      </c>
      <c r="BS1825" s="8">
        <v>2.5369000000000002</v>
      </c>
      <c r="BT1825" s="8">
        <v>0</v>
      </c>
      <c r="BU1825" s="8">
        <v>19.119700000000002</v>
      </c>
      <c r="BV1825" s="8">
        <v>0.97870000000000001</v>
      </c>
      <c r="BW1825" s="8">
        <v>0</v>
      </c>
      <c r="BX1825" s="8">
        <v>0</v>
      </c>
      <c r="BY1825" s="8">
        <v>-4.5757000000000003</v>
      </c>
      <c r="BZ1825" s="8">
        <v>-35.9131</v>
      </c>
      <c r="CA1825" s="8">
        <v>0</v>
      </c>
      <c r="CB1825" s="8">
        <v>-15.3908</v>
      </c>
      <c r="CC1825" s="8">
        <v>-5.9523999999999999</v>
      </c>
      <c r="CD1825" s="8">
        <v>2.2179000000000002</v>
      </c>
      <c r="CE1825" s="8">
        <v>0</v>
      </c>
      <c r="CF1825" s="8">
        <v>-18.056000000000001</v>
      </c>
      <c r="CG1825" s="8">
        <v>-2.9428000000000001</v>
      </c>
      <c r="CH1825" s="8">
        <v>-4833.8999999999996</v>
      </c>
      <c r="CI1825" s="8">
        <v>-18.056000000000001</v>
      </c>
      <c r="CJ1825" s="8">
        <v>-20.870100000000001</v>
      </c>
      <c r="CK1825" s="8">
        <v>0</v>
      </c>
      <c r="CL1825" s="8">
        <v>1.3658000000000001</v>
      </c>
      <c r="CM1825" s="8">
        <v>0.33029999999999998</v>
      </c>
      <c r="CN1825" s="8">
        <v>0.36570000000000003</v>
      </c>
      <c r="CO1825" s="8">
        <v>0</v>
      </c>
      <c r="CP1825" s="8">
        <v>0.1802</v>
      </c>
      <c r="CQ1825" s="8">
        <v>3.56E-2</v>
      </c>
      <c r="CR1825" s="8">
        <v>0</v>
      </c>
      <c r="CS1825" s="8">
        <v>0</v>
      </c>
      <c r="CT1825" s="8">
        <v>1.5933000000000002</v>
      </c>
      <c r="CU1825" s="8">
        <v>1.1943999999999999</v>
      </c>
      <c r="CW1825" s="8">
        <v>35814.300000000003</v>
      </c>
      <c r="CX1825" s="8">
        <v>2100.1631000000002</v>
      </c>
      <c r="CY1825" s="8">
        <v>5274.6</v>
      </c>
      <c r="CZ1825" s="8">
        <v>-1741.3</v>
      </c>
      <c r="DA1825" s="8">
        <v>-1323.1</v>
      </c>
      <c r="DB1825" s="8">
        <v>27417.3</v>
      </c>
      <c r="DC1825" s="8">
        <v>34638.199999999997</v>
      </c>
      <c r="DD1825" s="8">
        <v>27509.1</v>
      </c>
      <c r="DE1825" s="8">
        <v>85722.2</v>
      </c>
      <c r="DF1825" s="8">
        <v>0.9355</v>
      </c>
      <c r="DG1825" s="8">
        <v>73106.340899999996</v>
      </c>
      <c r="DH1825" s="8">
        <v>0</v>
      </c>
      <c r="DI1825" s="8">
        <v>621.79999999999995</v>
      </c>
      <c r="DJ1825" s="8">
        <v>-487.8</v>
      </c>
      <c r="DK1825" s="8">
        <v>36486.699999999997</v>
      </c>
      <c r="DL1825" s="8">
        <v>45481</v>
      </c>
      <c r="DM1825" s="8">
        <v>212.85</v>
      </c>
      <c r="DN1825" s="8">
        <v>103.65</v>
      </c>
      <c r="DO1825" s="8">
        <v>175.0171</v>
      </c>
      <c r="DP1825" s="8">
        <v>9.7776999999999994</v>
      </c>
      <c r="DQ1825" s="8">
        <v>0</v>
      </c>
      <c r="DR1825" s="8">
        <v>13.860099999999999</v>
      </c>
      <c r="DS1825" s="8">
        <v>0.56899999999999995</v>
      </c>
      <c r="DT1825" s="8">
        <v>0</v>
      </c>
      <c r="DU1825" s="8">
        <v>0</v>
      </c>
      <c r="DV1825" s="8">
        <v>-6.4926000000000004</v>
      </c>
      <c r="DW1825" s="8">
        <v>-9.8299000000000003</v>
      </c>
      <c r="DX1825" s="8">
        <v>1.3422000000000001</v>
      </c>
      <c r="DY1825" s="8">
        <v>-4.0033000000000003</v>
      </c>
      <c r="DZ1825" s="8">
        <v>-1.5787</v>
      </c>
      <c r="EA1825" s="8">
        <v>2.8369999999999997</v>
      </c>
      <c r="EB1825" s="8">
        <v>0</v>
      </c>
      <c r="EC1825" s="8">
        <v>-5.5018000000000002</v>
      </c>
      <c r="ED1825" s="8">
        <v>3.0531999999999999</v>
      </c>
      <c r="EE1825" s="8">
        <v>-1323.1</v>
      </c>
      <c r="EF1825" s="8">
        <v>-5.5018000000000002</v>
      </c>
      <c r="EG1825" s="8">
        <v>-12.261799999999999</v>
      </c>
      <c r="EH1825" s="8">
        <v>0</v>
      </c>
      <c r="EI1825" s="8">
        <v>1.3129999999999999</v>
      </c>
      <c r="EJ1825" s="8">
        <v>0.33629999999999999</v>
      </c>
      <c r="EK1825" s="8">
        <v>0.4178</v>
      </c>
      <c r="EL1825" s="8">
        <v>0</v>
      </c>
      <c r="EM1825" s="8">
        <v>0.6371</v>
      </c>
      <c r="EN1825" s="8">
        <v>2.5700000000000001E-2</v>
      </c>
      <c r="EO1825" s="8">
        <v>0</v>
      </c>
      <c r="EP1825" s="8">
        <v>0</v>
      </c>
      <c r="EQ1825" s="8">
        <v>2.6303000000000001</v>
      </c>
      <c r="ER1825" s="8">
        <v>0.86509999999999998</v>
      </c>
      <c r="ET1825" s="8">
        <v>42095.8</v>
      </c>
      <c r="EU1825" s="8">
        <v>2318.3717999999999</v>
      </c>
      <c r="EV1825" s="8">
        <v>7437.3</v>
      </c>
      <c r="EW1825" s="8">
        <v>690</v>
      </c>
      <c r="EX1825" s="8">
        <v>285.7</v>
      </c>
      <c r="EY1825" s="8">
        <v>26425.9</v>
      </c>
      <c r="EZ1825" s="8">
        <v>40223.300000000003</v>
      </c>
      <c r="FA1825" s="8">
        <v>28517.4</v>
      </c>
      <c r="FB1825" s="8">
        <v>89022.1</v>
      </c>
      <c r="FC1825" s="8">
        <v>0.98319999999999996</v>
      </c>
      <c r="FD1825" s="8">
        <v>72412.740900000004</v>
      </c>
      <c r="FE1825" s="8">
        <v>0</v>
      </c>
      <c r="FF1825" s="8">
        <v>792.1</v>
      </c>
      <c r="FG1825" s="8">
        <v>1274.0999999999999</v>
      </c>
      <c r="FH1825" s="8">
        <v>34625.300000000003</v>
      </c>
      <c r="FI1825" s="8">
        <v>49935.9</v>
      </c>
      <c r="FJ1825" s="8">
        <v>216</v>
      </c>
      <c r="FK1825" s="8">
        <v>107</v>
      </c>
      <c r="FL1825" s="8">
        <v>150.679</v>
      </c>
      <c r="FM1825" s="8">
        <v>13.3712</v>
      </c>
      <c r="FN1825" s="8">
        <v>0</v>
      </c>
      <c r="FO1825" s="8">
        <v>9.7363999999999997</v>
      </c>
      <c r="FP1825" s="8">
        <v>0.4713</v>
      </c>
      <c r="FQ1825" s="8">
        <v>0</v>
      </c>
      <c r="FR1825" s="8">
        <v>0</v>
      </c>
      <c r="FS1825" s="8">
        <v>1.4382999999999999</v>
      </c>
      <c r="FT1825" s="8">
        <v>2.12</v>
      </c>
      <c r="FU1825" s="8">
        <v>0</v>
      </c>
      <c r="FV1825" s="8">
        <v>-13.9061</v>
      </c>
      <c r="FW1825" s="8">
        <v>0.32700000000000001</v>
      </c>
      <c r="FX1825" s="8">
        <v>3.0373000000000001</v>
      </c>
      <c r="FY1825" s="8">
        <v>5.9013</v>
      </c>
      <c r="FZ1825" s="8">
        <v>1.3033999999999999</v>
      </c>
      <c r="GA1825" s="8">
        <v>3.5808</v>
      </c>
      <c r="GB1825" s="8">
        <v>285.7</v>
      </c>
      <c r="GC1825" s="8">
        <v>1.3033999999999999</v>
      </c>
      <c r="GD1825" s="8">
        <v>2.7797999999999998</v>
      </c>
      <c r="GE1825" s="11">
        <v>0</v>
      </c>
      <c r="GF1825" s="11">
        <v>0.48180000000000001</v>
      </c>
      <c r="GG1825" s="11">
        <v>134.6</v>
      </c>
      <c r="GH1825" s="8">
        <v>69.528300000000002</v>
      </c>
      <c r="GI1825" s="8">
        <v>1.2415</v>
      </c>
      <c r="GJ1825" s="8">
        <v>0.34789999999999999</v>
      </c>
      <c r="GK1825" s="8">
        <v>0.47289999999999999</v>
      </c>
      <c r="GL1825" s="8">
        <v>1.1196999999999999</v>
      </c>
      <c r="GM1825" s="8">
        <v>0.95779999999999998</v>
      </c>
      <c r="GN1825" s="8">
        <v>2.5899999999999999E-2</v>
      </c>
      <c r="GO1825" s="8">
        <v>0</v>
      </c>
      <c r="GP1825" s="8">
        <v>0</v>
      </c>
      <c r="GQ1825" s="8">
        <v>2.7021999999999999</v>
      </c>
      <c r="GR1825" s="8">
        <v>0.97819999999999996</v>
      </c>
      <c r="GS1825" s="12">
        <f t="shared" si="806"/>
        <v>26.031851592579631</v>
      </c>
      <c r="GU1825" s="8">
        <v>38948.6</v>
      </c>
      <c r="GV1825" s="8">
        <v>3005.84</v>
      </c>
      <c r="GW1825" s="8">
        <v>5996.9</v>
      </c>
      <c r="GX1825" s="8">
        <v>-2171.8000000000002</v>
      </c>
      <c r="GY1825" s="8">
        <v>-1622.8</v>
      </c>
      <c r="GZ1825" s="8">
        <v>16653.400000000001</v>
      </c>
      <c r="HA1825" s="8">
        <v>48146.2</v>
      </c>
      <c r="HB1825" s="8">
        <v>18205.7</v>
      </c>
      <c r="HC1825" s="8">
        <v>93523</v>
      </c>
      <c r="HD1825" s="8">
        <v>0.85409999999999997</v>
      </c>
      <c r="HE1825" s="8">
        <v>75561.471600000004</v>
      </c>
      <c r="HF1825" s="8">
        <v>0</v>
      </c>
      <c r="HG1825" s="8">
        <v>-145.30000000000001</v>
      </c>
      <c r="HH1825" s="8">
        <v>8329.7000000000007</v>
      </c>
      <c r="HI1825" s="8">
        <v>33167.199999999997</v>
      </c>
      <c r="HJ1825" s="8">
        <v>56204.7</v>
      </c>
      <c r="HK1825" s="8">
        <v>198</v>
      </c>
      <c r="HL1825" s="8">
        <v>118.35</v>
      </c>
      <c r="HM1825" s="8">
        <v>146.0857</v>
      </c>
      <c r="HN1825" s="8">
        <v>11.120799999999999</v>
      </c>
      <c r="HO1825" s="8">
        <v>0</v>
      </c>
      <c r="HP1825" s="8">
        <v>12.600099999999999</v>
      </c>
      <c r="HQ1825" s="8">
        <v>0.5605</v>
      </c>
      <c r="HR1825" s="8">
        <v>0</v>
      </c>
      <c r="HS1825" s="8">
        <v>0</v>
      </c>
      <c r="HT1825" s="8">
        <v>-7.0831999999999997</v>
      </c>
      <c r="HU1825" s="8">
        <v>-9.32</v>
      </c>
      <c r="HV1825" s="8">
        <v>0</v>
      </c>
      <c r="HW1825" s="8">
        <v>-3.0484</v>
      </c>
      <c r="HX1825" s="8">
        <v>-1.778</v>
      </c>
      <c r="HY1825" s="8">
        <v>3.8117000000000001</v>
      </c>
      <c r="HZ1825" s="8">
        <v>0</v>
      </c>
      <c r="IA1825" s="8">
        <v>-6.8396999999999997</v>
      </c>
      <c r="IB1825" s="8">
        <v>3.9363000000000001</v>
      </c>
      <c r="IC1825" s="8">
        <v>-1622.8</v>
      </c>
      <c r="ID1825" s="8">
        <v>-6.8396999999999997</v>
      </c>
      <c r="IE1825" s="8">
        <v>-17.403500000000001</v>
      </c>
      <c r="IF1825" s="11">
        <v>-8614.7999999999993</v>
      </c>
      <c r="IG1825" s="11">
        <v>-1622.8</v>
      </c>
      <c r="IH1825" s="11">
        <v>0.42670000000000002</v>
      </c>
      <c r="II1825" s="11">
        <v>185.994</v>
      </c>
      <c r="IJ1825" s="8">
        <v>0</v>
      </c>
      <c r="IK1825" s="8">
        <v>1.1674</v>
      </c>
      <c r="IL1825" s="8">
        <v>0.31059999999999999</v>
      </c>
      <c r="IM1825" s="8">
        <v>0.41649999999999998</v>
      </c>
      <c r="IN1825" s="8">
        <v>0</v>
      </c>
      <c r="IO1825" s="8">
        <v>0.65129999999999999</v>
      </c>
      <c r="IP1825" s="8">
        <v>1.5699999999999999E-2</v>
      </c>
      <c r="IQ1825" s="8">
        <v>0</v>
      </c>
      <c r="IR1825" s="8">
        <v>0</v>
      </c>
      <c r="IS1825" s="8">
        <v>2.2747000000000002</v>
      </c>
      <c r="IT1825" s="8">
        <v>0.85770000000000002</v>
      </c>
      <c r="IU1825" s="11">
        <v>23305.072400000001</v>
      </c>
      <c r="IV1825" s="11">
        <v>75561.472399999999</v>
      </c>
      <c r="IW1825" s="12">
        <f t="shared" si="807"/>
        <v>-3.6954030071481387</v>
      </c>
      <c r="IX1825" s="12"/>
      <c r="IY1825" s="8">
        <f t="shared" si="786"/>
        <v>0</v>
      </c>
      <c r="IZ1825" s="8">
        <f t="shared" si="808"/>
        <v>0</v>
      </c>
      <c r="JA1825" s="8">
        <f t="shared" si="787"/>
        <v>1</v>
      </c>
      <c r="JB1825" s="8">
        <f t="shared" si="809"/>
        <v>0</v>
      </c>
      <c r="JC1825" s="8">
        <f t="shared" si="788"/>
        <v>1</v>
      </c>
      <c r="JD1825" s="8">
        <f t="shared" si="789"/>
        <v>0</v>
      </c>
      <c r="JE1825" s="8">
        <f t="shared" si="790"/>
        <v>0</v>
      </c>
      <c r="JF1825" s="8">
        <f t="shared" si="791"/>
        <v>0</v>
      </c>
      <c r="JG1825" s="8">
        <f t="shared" si="792"/>
        <v>0</v>
      </c>
      <c r="JH1825" s="8">
        <f t="shared" si="793"/>
        <v>2</v>
      </c>
      <c r="JJ1825" s="8">
        <f t="shared" si="794"/>
        <v>5</v>
      </c>
      <c r="JK1825" s="8">
        <f t="shared" si="795"/>
        <v>2.7507720386481527E-2</v>
      </c>
      <c r="JL1825" s="8">
        <v>2.7507720386481527E-2</v>
      </c>
      <c r="JM1825" s="8">
        <f t="shared" si="796"/>
        <v>4.2150256497093697E-2</v>
      </c>
      <c r="JN1825" s="8">
        <v>4.2150256497093697E-2</v>
      </c>
      <c r="JO1825" s="8">
        <f t="shared" si="810"/>
        <v>0</v>
      </c>
      <c r="JP1825" s="8">
        <f t="shared" si="811"/>
        <v>0</v>
      </c>
      <c r="JQ1825" s="8">
        <f t="shared" si="797"/>
        <v>0</v>
      </c>
      <c r="JR1825" s="8">
        <f t="shared" si="798"/>
        <v>1</v>
      </c>
      <c r="JS1825" s="8">
        <f t="shared" si="812"/>
        <v>0</v>
      </c>
      <c r="JT1825" s="8">
        <f t="shared" si="799"/>
        <v>1</v>
      </c>
      <c r="JU1825" s="8">
        <f t="shared" si="800"/>
        <v>0</v>
      </c>
      <c r="JV1825" s="8">
        <f t="shared" si="801"/>
        <v>0</v>
      </c>
      <c r="JW1825" s="8">
        <f t="shared" si="802"/>
        <v>2</v>
      </c>
      <c r="JX1825" s="8">
        <f t="shared" si="803"/>
        <v>4</v>
      </c>
      <c r="JY1825" s="8" t="str">
        <f t="shared" si="804"/>
        <v>M</v>
      </c>
      <c r="KA1825" s="8" t="str">
        <f t="shared" si="805"/>
        <v>NA</v>
      </c>
      <c r="KD1825" s="8">
        <f>IF(IJ1825&lt;VLOOKUP($KJ1825,'Industry Valuation'!$A$2:$F$13,2,0),2,0)</f>
        <v>2</v>
      </c>
      <c r="KE1825" s="8">
        <f>IF(IT1825&lt;VLOOKUP($KJ1825,'Industry Valuation'!$A$2:$F$13,3,0),2,0)</f>
        <v>2</v>
      </c>
      <c r="KF1825" s="8">
        <f>IF(HP1825&lt;VLOOKUP($KJ1825,'Industry Valuation'!$A$2:$F$13,4,0),2,0)</f>
        <v>0</v>
      </c>
      <c r="KG1825" s="8">
        <f>IF(HQ1825&lt;VLOOKUP($KJ1825,'Industry Valuation'!$A$2:$F$13,4,0),1,0)</f>
        <v>1</v>
      </c>
      <c r="KH1825" s="8">
        <f>IF(HR1825&lt;VLOOKUP($KJ1825,'Industry Valuation'!$A$2:$F$13,4,0),1,0)</f>
        <v>1</v>
      </c>
      <c r="KI1825" s="8">
        <f t="shared" si="813"/>
        <v>6</v>
      </c>
      <c r="KJ1825" s="8" t="str">
        <f>VLOOKUP(B1825,'[1]Values-Industry'!B$3:C$1974,2,0)</f>
        <v>Consumer, Cyclical</v>
      </c>
    </row>
    <row r="1826" spans="1:296" x14ac:dyDescent="0.2">
      <c r="A1826" s="4" t="s">
        <v>6911</v>
      </c>
      <c r="B1826" s="8" t="s">
        <v>1893</v>
      </c>
      <c r="C1826" s="8">
        <v>3404.5</v>
      </c>
      <c r="E1826" s="8">
        <v>-149.4</v>
      </c>
      <c r="F1826" s="8">
        <v>-498.9</v>
      </c>
      <c r="G1826" s="8">
        <v>-498.9</v>
      </c>
      <c r="H1826" s="8">
        <v>2837.0729999999999</v>
      </c>
      <c r="I1826" s="8">
        <v>3698.2860000000001</v>
      </c>
      <c r="J1826" s="8">
        <v>4843.3519999999999</v>
      </c>
      <c r="K1826" s="8">
        <v>4362.8869999999997</v>
      </c>
      <c r="L1826" s="8">
        <v>0</v>
      </c>
      <c r="M1826" s="8">
        <v>3092.4609999999998</v>
      </c>
      <c r="N1826" s="8">
        <v>0</v>
      </c>
      <c r="O1826" s="8">
        <v>0</v>
      </c>
      <c r="P1826" s="8">
        <v>0</v>
      </c>
      <c r="Q1826" s="8">
        <v>2896.7170000000001</v>
      </c>
      <c r="R1826" s="8">
        <v>1159.4269999999999</v>
      </c>
      <c r="S1826" s="8">
        <v>1</v>
      </c>
      <c r="T1826" s="8">
        <v>0.35</v>
      </c>
      <c r="U1826" s="8">
        <v>-5.3010000000000002</v>
      </c>
      <c r="V1826" s="8">
        <v>-8.8853000000000009</v>
      </c>
      <c r="W1826" s="8">
        <v>0</v>
      </c>
      <c r="X1826" s="8">
        <v>0</v>
      </c>
      <c r="Y1826" s="8">
        <v>8.1000000000000003E-2</v>
      </c>
      <c r="Z1826" s="8">
        <v>0</v>
      </c>
      <c r="AA1826" s="8">
        <v>0</v>
      </c>
      <c r="AB1826" s="8">
        <v>-180</v>
      </c>
      <c r="AC1826" s="8">
        <v>-0.63</v>
      </c>
      <c r="AD1826" s="8">
        <v>16.6615</v>
      </c>
      <c r="AE1826" s="8">
        <v>-13.547499999999999</v>
      </c>
      <c r="AF1826" s="8">
        <v>-11.2364</v>
      </c>
      <c r="AG1826" s="8">
        <v>0</v>
      </c>
      <c r="AH1826" s="8">
        <v>0</v>
      </c>
      <c r="AI1826" s="8">
        <v>0</v>
      </c>
      <c r="AJ1826" s="8">
        <v>0</v>
      </c>
      <c r="AK1826" s="8">
        <v>-498.9</v>
      </c>
      <c r="AL1826" s="8">
        <v>0</v>
      </c>
      <c r="AM1826" s="8">
        <v>0</v>
      </c>
      <c r="AN1826" s="8">
        <v>0</v>
      </c>
      <c r="AO1826" s="8">
        <v>0.3135</v>
      </c>
      <c r="AP1826" s="8">
        <v>0.16700000000000001</v>
      </c>
      <c r="AQ1826" s="8">
        <v>0.78029999999999999</v>
      </c>
      <c r="AR1826" s="8">
        <v>0</v>
      </c>
      <c r="AS1826" s="8">
        <v>-1.5072000000000001</v>
      </c>
      <c r="AT1826" s="8">
        <v>1.04E-2</v>
      </c>
      <c r="AU1826" s="8">
        <v>0</v>
      </c>
      <c r="AV1826" s="8">
        <v>0</v>
      </c>
      <c r="AW1826" s="8">
        <v>10.348000000000001</v>
      </c>
      <c r="AX1826" s="8">
        <v>0</v>
      </c>
      <c r="AZ1826" s="8">
        <v>418.7</v>
      </c>
      <c r="BB1826" s="8">
        <v>0</v>
      </c>
      <c r="BC1826" s="8">
        <v>0</v>
      </c>
      <c r="BD1826" s="8">
        <v>0</v>
      </c>
      <c r="BE1826" s="8">
        <v>0</v>
      </c>
      <c r="BF1826" s="8">
        <v>0</v>
      </c>
      <c r="BG1826" s="8">
        <v>0</v>
      </c>
      <c r="BH1826" s="8">
        <v>0</v>
      </c>
      <c r="BI1826" s="8">
        <v>0</v>
      </c>
      <c r="BJ1826" s="8">
        <v>3131.8737999999998</v>
      </c>
      <c r="BK1826" s="8">
        <v>0</v>
      </c>
      <c r="BL1826" s="8">
        <v>0</v>
      </c>
      <c r="BM1826" s="8">
        <v>0</v>
      </c>
      <c r="BN1826" s="8">
        <v>0</v>
      </c>
      <c r="BO1826" s="8">
        <v>0</v>
      </c>
      <c r="BP1826" s="8">
        <v>0.65</v>
      </c>
      <c r="BQ1826" s="8">
        <v>0.25</v>
      </c>
      <c r="BR1826" s="8">
        <v>0</v>
      </c>
      <c r="BS1826" s="8">
        <v>0</v>
      </c>
      <c r="BT1826" s="8">
        <v>0</v>
      </c>
      <c r="BU1826" s="8">
        <v>0</v>
      </c>
      <c r="BV1826" s="8">
        <v>0.65900000000000003</v>
      </c>
      <c r="BW1826" s="8">
        <v>0</v>
      </c>
      <c r="BX1826" s="8">
        <v>0</v>
      </c>
      <c r="BY1826" s="8">
        <v>0</v>
      </c>
      <c r="BZ1826" s="8">
        <v>-0.79300000000000004</v>
      </c>
      <c r="CA1826" s="8">
        <v>0</v>
      </c>
      <c r="CB1826" s="8">
        <v>0</v>
      </c>
      <c r="CC1826" s="8">
        <v>0</v>
      </c>
      <c r="CD1826" s="8">
        <v>0</v>
      </c>
      <c r="CE1826" s="8">
        <v>0</v>
      </c>
      <c r="CF1826" s="8">
        <v>0</v>
      </c>
      <c r="CG1826" s="8">
        <v>0</v>
      </c>
      <c r="CH1826" s="8">
        <v>-624.9</v>
      </c>
      <c r="CI1826" s="8">
        <v>0</v>
      </c>
      <c r="CJ1826" s="8">
        <v>0</v>
      </c>
      <c r="CK1826" s="8">
        <v>0</v>
      </c>
      <c r="CL1826" s="8">
        <v>0</v>
      </c>
      <c r="CM1826" s="8">
        <v>0</v>
      </c>
      <c r="CN1826" s="8">
        <v>0</v>
      </c>
      <c r="CO1826" s="8">
        <v>0</v>
      </c>
      <c r="CP1826" s="8">
        <v>0</v>
      </c>
      <c r="CQ1826" s="8">
        <v>0</v>
      </c>
      <c r="CR1826" s="8">
        <v>0</v>
      </c>
      <c r="CS1826" s="8">
        <v>0</v>
      </c>
      <c r="CT1826" s="8">
        <v>0</v>
      </c>
      <c r="CU1826" s="8">
        <v>0</v>
      </c>
      <c r="CW1826" s="8">
        <v>0</v>
      </c>
      <c r="CY1826" s="8">
        <v>0</v>
      </c>
      <c r="CZ1826" s="8">
        <v>0</v>
      </c>
      <c r="DA1826" s="8">
        <v>0</v>
      </c>
      <c r="DB1826" s="8">
        <v>0</v>
      </c>
      <c r="DC1826" s="8">
        <v>0</v>
      </c>
      <c r="DD1826" s="8">
        <v>0</v>
      </c>
      <c r="DE1826" s="8">
        <v>0</v>
      </c>
      <c r="DF1826" s="8">
        <v>0</v>
      </c>
      <c r="DG1826" s="8">
        <v>0</v>
      </c>
      <c r="DH1826" s="8">
        <v>0</v>
      </c>
      <c r="DI1826" s="8">
        <v>0</v>
      </c>
      <c r="DJ1826" s="8">
        <v>0</v>
      </c>
      <c r="DK1826" s="8">
        <v>0</v>
      </c>
      <c r="DL1826" s="8">
        <v>0</v>
      </c>
      <c r="DM1826" s="8">
        <v>1</v>
      </c>
      <c r="DN1826" s="8">
        <v>0.35</v>
      </c>
      <c r="DO1826" s="8">
        <v>0</v>
      </c>
      <c r="DP1826" s="8">
        <v>0</v>
      </c>
      <c r="DQ1826" s="8">
        <v>0</v>
      </c>
      <c r="DR1826" s="8">
        <v>0</v>
      </c>
      <c r="DS1826" s="8">
        <v>0</v>
      </c>
      <c r="DT1826" s="8">
        <v>0</v>
      </c>
      <c r="DU1826" s="8">
        <v>0</v>
      </c>
      <c r="DV1826" s="8">
        <v>-263.1429</v>
      </c>
      <c r="DW1826" s="8">
        <v>-0.92100000000000004</v>
      </c>
      <c r="DX1826" s="8">
        <v>0</v>
      </c>
      <c r="DY1826" s="8">
        <v>0</v>
      </c>
      <c r="DZ1826" s="8">
        <v>0</v>
      </c>
      <c r="EA1826" s="8">
        <v>0</v>
      </c>
      <c r="EB1826" s="8">
        <v>0</v>
      </c>
      <c r="EC1826" s="8">
        <v>0</v>
      </c>
      <c r="ED1826" s="8">
        <v>0</v>
      </c>
      <c r="EE1826" s="8">
        <v>-726.4</v>
      </c>
      <c r="EF1826" s="8">
        <v>0</v>
      </c>
      <c r="EG1826" s="8">
        <v>0</v>
      </c>
      <c r="EH1826" s="8">
        <v>0</v>
      </c>
      <c r="EI1826" s="8">
        <v>0</v>
      </c>
      <c r="EJ1826" s="8">
        <v>0</v>
      </c>
      <c r="EK1826" s="8">
        <v>0</v>
      </c>
      <c r="EL1826" s="8">
        <v>0</v>
      </c>
      <c r="EM1826" s="8">
        <v>0</v>
      </c>
      <c r="EN1826" s="8">
        <v>0</v>
      </c>
      <c r="EO1826" s="8">
        <v>0</v>
      </c>
      <c r="EP1826" s="8">
        <v>0</v>
      </c>
      <c r="EQ1826" s="8">
        <v>0</v>
      </c>
      <c r="ER1826" s="8">
        <v>0</v>
      </c>
      <c r="ET1826" s="8">
        <v>0</v>
      </c>
      <c r="EV1826" s="8">
        <v>0</v>
      </c>
      <c r="EW1826" s="8">
        <v>0</v>
      </c>
      <c r="EX1826" s="8">
        <v>0</v>
      </c>
      <c r="EY1826" s="8">
        <v>0</v>
      </c>
      <c r="EZ1826" s="8">
        <v>0</v>
      </c>
      <c r="FA1826" s="8">
        <v>0</v>
      </c>
      <c r="FB1826" s="8">
        <v>0</v>
      </c>
      <c r="FC1826" s="8">
        <v>0</v>
      </c>
      <c r="FD1826" s="8">
        <v>0</v>
      </c>
      <c r="FE1826" s="8">
        <v>0</v>
      </c>
      <c r="FF1826" s="8">
        <v>0</v>
      </c>
      <c r="FG1826" s="8">
        <v>0</v>
      </c>
      <c r="FH1826" s="8">
        <v>0</v>
      </c>
      <c r="FI1826" s="8">
        <v>0</v>
      </c>
      <c r="FJ1826" s="8">
        <v>0</v>
      </c>
      <c r="FK1826" s="8">
        <v>0</v>
      </c>
      <c r="FL1826" s="8">
        <v>0</v>
      </c>
      <c r="FM1826" s="8">
        <v>0</v>
      </c>
      <c r="FN1826" s="8">
        <v>0</v>
      </c>
      <c r="FO1826" s="8">
        <v>0</v>
      </c>
      <c r="FP1826" s="8">
        <v>0</v>
      </c>
      <c r="FQ1826" s="8">
        <v>0</v>
      </c>
      <c r="FR1826" s="8">
        <v>0</v>
      </c>
      <c r="FS1826" s="8">
        <v>0</v>
      </c>
      <c r="FT1826" s="8">
        <v>0</v>
      </c>
      <c r="FU1826" s="8">
        <v>0</v>
      </c>
      <c r="FV1826" s="8">
        <v>0</v>
      </c>
      <c r="FW1826" s="8">
        <v>0</v>
      </c>
      <c r="FX1826" s="8">
        <v>0</v>
      </c>
      <c r="FY1826" s="8">
        <v>0</v>
      </c>
      <c r="FZ1826" s="8">
        <v>0</v>
      </c>
      <c r="GA1826" s="8">
        <v>0</v>
      </c>
      <c r="GB1826" s="8">
        <v>0</v>
      </c>
      <c r="GC1826" s="8">
        <v>0</v>
      </c>
      <c r="GD1826" s="8">
        <v>0</v>
      </c>
      <c r="GE1826" s="11">
        <v>0</v>
      </c>
      <c r="GF1826" s="11">
        <v>0</v>
      </c>
      <c r="GG1826" s="11">
        <v>0</v>
      </c>
      <c r="GH1826" s="8">
        <v>0</v>
      </c>
      <c r="GI1826" s="8">
        <v>0</v>
      </c>
      <c r="GJ1826" s="8">
        <v>0</v>
      </c>
      <c r="GK1826" s="8">
        <v>0</v>
      </c>
      <c r="GL1826" s="8">
        <v>0</v>
      </c>
      <c r="GM1826" s="8">
        <v>0</v>
      </c>
      <c r="GN1826" s="8">
        <v>0</v>
      </c>
      <c r="GO1826" s="8">
        <v>0</v>
      </c>
      <c r="GP1826" s="8">
        <v>0</v>
      </c>
      <c r="GQ1826" s="8">
        <v>0</v>
      </c>
      <c r="GR1826" s="8">
        <v>0</v>
      </c>
      <c r="GS1826" s="12">
        <f t="shared" si="806"/>
        <v>0</v>
      </c>
      <c r="GU1826" s="8">
        <v>0</v>
      </c>
      <c r="GW1826" s="8">
        <v>0</v>
      </c>
      <c r="GX1826" s="8">
        <v>0</v>
      </c>
      <c r="GY1826" s="8">
        <v>0</v>
      </c>
      <c r="GZ1826" s="8">
        <v>0</v>
      </c>
      <c r="HA1826" s="8">
        <v>0</v>
      </c>
      <c r="HB1826" s="8">
        <v>0</v>
      </c>
      <c r="HC1826" s="8">
        <v>0</v>
      </c>
      <c r="HD1826" s="8">
        <v>0</v>
      </c>
      <c r="HE1826" s="8">
        <v>0</v>
      </c>
      <c r="HF1826" s="8">
        <v>0</v>
      </c>
      <c r="HG1826" s="8">
        <v>0</v>
      </c>
      <c r="HH1826" s="8">
        <v>0</v>
      </c>
      <c r="HI1826" s="8">
        <v>0</v>
      </c>
      <c r="HJ1826" s="8">
        <v>0</v>
      </c>
      <c r="HK1826" s="8">
        <v>0</v>
      </c>
      <c r="HL1826" s="8">
        <v>0</v>
      </c>
      <c r="HM1826" s="8">
        <v>0</v>
      </c>
      <c r="HN1826" s="8">
        <v>0</v>
      </c>
      <c r="HO1826" s="8">
        <v>0</v>
      </c>
      <c r="HP1826" s="8">
        <v>0</v>
      </c>
      <c r="HQ1826" s="8">
        <v>0</v>
      </c>
      <c r="HR1826" s="8">
        <v>0</v>
      </c>
      <c r="HS1826" s="8">
        <v>0</v>
      </c>
      <c r="HT1826" s="8">
        <v>0</v>
      </c>
      <c r="HU1826" s="8">
        <v>0</v>
      </c>
      <c r="HV1826" s="8">
        <v>0</v>
      </c>
      <c r="HW1826" s="8">
        <v>0</v>
      </c>
      <c r="HX1826" s="8">
        <v>0</v>
      </c>
      <c r="HY1826" s="8">
        <v>0</v>
      </c>
      <c r="HZ1826" s="8">
        <v>0</v>
      </c>
      <c r="IA1826" s="8">
        <v>0</v>
      </c>
      <c r="IB1826" s="8">
        <v>0</v>
      </c>
      <c r="IC1826" s="8">
        <v>0</v>
      </c>
      <c r="ID1826" s="8">
        <v>0</v>
      </c>
      <c r="IE1826" s="8">
        <v>0</v>
      </c>
      <c r="IF1826" s="11">
        <v>0</v>
      </c>
      <c r="IG1826" s="11">
        <v>0</v>
      </c>
      <c r="IH1826" s="11">
        <v>0</v>
      </c>
      <c r="II1826" s="11">
        <v>0</v>
      </c>
      <c r="IJ1826" s="8">
        <v>0</v>
      </c>
      <c r="IK1826" s="8">
        <v>0</v>
      </c>
      <c r="IL1826" s="8">
        <v>0</v>
      </c>
      <c r="IM1826" s="8">
        <v>0</v>
      </c>
      <c r="IN1826" s="8">
        <v>0</v>
      </c>
      <c r="IO1826" s="8">
        <v>0</v>
      </c>
      <c r="IP1826" s="8">
        <v>0</v>
      </c>
      <c r="IQ1826" s="8">
        <v>0</v>
      </c>
      <c r="IR1826" s="8">
        <v>0</v>
      </c>
      <c r="IS1826" s="8">
        <v>0</v>
      </c>
      <c r="IT1826" s="8">
        <v>0</v>
      </c>
      <c r="IU1826" s="11">
        <v>0</v>
      </c>
      <c r="IV1826" s="11">
        <v>0</v>
      </c>
      <c r="IW1826" s="12">
        <f t="shared" si="807"/>
        <v>0</v>
      </c>
      <c r="IX1826" s="12"/>
      <c r="IY1826" s="8">
        <f t="shared" si="786"/>
        <v>0</v>
      </c>
      <c r="IZ1826" s="8">
        <f t="shared" si="808"/>
        <v>0</v>
      </c>
      <c r="JA1826" s="8">
        <f t="shared" si="787"/>
        <v>0</v>
      </c>
      <c r="JB1826" s="8">
        <f t="shared" si="809"/>
        <v>0</v>
      </c>
      <c r="JC1826" s="8">
        <f t="shared" si="788"/>
        <v>0</v>
      </c>
      <c r="JD1826" s="8">
        <f t="shared" si="789"/>
        <v>0</v>
      </c>
      <c r="JE1826" s="8">
        <f t="shared" si="790"/>
        <v>1</v>
      </c>
      <c r="JF1826" s="8">
        <f t="shared" si="791"/>
        <v>0</v>
      </c>
      <c r="JG1826" s="8">
        <f t="shared" si="792"/>
        <v>0</v>
      </c>
      <c r="JH1826" s="8">
        <f t="shared" si="793"/>
        <v>1</v>
      </c>
      <c r="JJ1826" s="8">
        <f t="shared" si="794"/>
        <v>0</v>
      </c>
      <c r="JK1826" s="8" t="str">
        <f t="shared" si="795"/>
        <v>NA</v>
      </c>
      <c r="JM1826" s="8">
        <f t="shared" si="796"/>
        <v>-1</v>
      </c>
      <c r="JN1826" s="8">
        <v>-1</v>
      </c>
      <c r="JO1826" s="8">
        <f t="shared" si="810"/>
        <v>0</v>
      </c>
      <c r="JP1826" s="8">
        <f t="shared" si="811"/>
        <v>0</v>
      </c>
      <c r="JQ1826" s="8">
        <f t="shared" si="797"/>
        <v>0</v>
      </c>
      <c r="JR1826" s="8">
        <f t="shared" si="798"/>
        <v>1</v>
      </c>
      <c r="JS1826" s="8">
        <f t="shared" si="812"/>
        <v>0</v>
      </c>
      <c r="JT1826" s="8">
        <f t="shared" si="799"/>
        <v>1</v>
      </c>
      <c r="JU1826" s="8">
        <f t="shared" si="800"/>
        <v>0</v>
      </c>
      <c r="JV1826" s="8">
        <f t="shared" si="801"/>
        <v>0</v>
      </c>
      <c r="JW1826" s="8">
        <f t="shared" si="802"/>
        <v>2</v>
      </c>
      <c r="JX1826" s="8">
        <f t="shared" si="803"/>
        <v>3</v>
      </c>
      <c r="JY1826" s="8" t="str">
        <f t="shared" si="804"/>
        <v>S</v>
      </c>
      <c r="KA1826" s="8">
        <f t="shared" si="805"/>
        <v>-1</v>
      </c>
      <c r="KB1826" s="8">
        <v>-1</v>
      </c>
      <c r="KD1826" s="8">
        <f>IF(IJ1826&lt;VLOOKUP($KJ1826,'Industry Valuation'!$A$2:$F$13,2,0),2,0)</f>
        <v>2</v>
      </c>
      <c r="KE1826" s="8">
        <f>IF(IT1826&lt;VLOOKUP($KJ1826,'Industry Valuation'!$A$2:$F$13,3,0),2,0)</f>
        <v>2</v>
      </c>
      <c r="KF1826" s="8">
        <f>IF(HP1826&lt;VLOOKUP($KJ1826,'Industry Valuation'!$A$2:$F$13,4,0),2,0)</f>
        <v>2</v>
      </c>
      <c r="KG1826" s="8">
        <f>IF(HQ1826&lt;VLOOKUP($KJ1826,'Industry Valuation'!$A$2:$F$13,4,0),1,0)</f>
        <v>1</v>
      </c>
      <c r="KH1826" s="8">
        <f>IF(HR1826&lt;VLOOKUP($KJ1826,'Industry Valuation'!$A$2:$F$13,4,0),1,0)</f>
        <v>1</v>
      </c>
      <c r="KI1826" s="8">
        <f t="shared" si="813"/>
        <v>8</v>
      </c>
      <c r="KJ1826" s="8" t="str">
        <f>VLOOKUP(B1826,'[1]Values-Industry'!B$3:C$1974,2,0)</f>
        <v>Consumer, Cyclical</v>
      </c>
    </row>
    <row r="1827" spans="1:296" x14ac:dyDescent="0.2">
      <c r="A1827" s="4" t="s">
        <v>6912</v>
      </c>
      <c r="B1827" s="8" t="s">
        <v>1894</v>
      </c>
      <c r="C1827" s="8">
        <v>2572.221</v>
      </c>
      <c r="D1827" s="8">
        <v>150.12899999999999</v>
      </c>
      <c r="E1827" s="8">
        <v>242.21600000000001</v>
      </c>
      <c r="F1827" s="8">
        <v>122.18300000000001</v>
      </c>
      <c r="G1827" s="8">
        <v>80.944000000000003</v>
      </c>
      <c r="H1827" s="8">
        <v>0</v>
      </c>
      <c r="I1827" s="8">
        <v>0</v>
      </c>
      <c r="J1827" s="8">
        <v>0</v>
      </c>
      <c r="K1827" s="8">
        <v>0</v>
      </c>
      <c r="L1827" s="8">
        <v>1.9893999999999998</v>
      </c>
      <c r="M1827" s="8">
        <v>0</v>
      </c>
      <c r="N1827" s="8">
        <v>0</v>
      </c>
      <c r="O1827" s="8">
        <v>0</v>
      </c>
      <c r="P1827" s="8">
        <v>0</v>
      </c>
      <c r="Q1827" s="8">
        <v>0</v>
      </c>
      <c r="R1827" s="8">
        <v>0</v>
      </c>
      <c r="S1827" s="8">
        <v>111.85</v>
      </c>
      <c r="T1827" s="8">
        <v>44.1</v>
      </c>
      <c r="U1827" s="8">
        <v>0</v>
      </c>
      <c r="V1827" s="8">
        <v>8.8101000000000003</v>
      </c>
      <c r="W1827" s="8">
        <v>0</v>
      </c>
      <c r="X1827" s="8">
        <v>0</v>
      </c>
      <c r="Y1827" s="8">
        <v>0.2238</v>
      </c>
      <c r="Z1827" s="8">
        <v>0</v>
      </c>
      <c r="AA1827" s="8">
        <v>0</v>
      </c>
      <c r="AB1827" s="8">
        <v>14.0581</v>
      </c>
      <c r="AC1827" s="8">
        <v>6.53</v>
      </c>
      <c r="AD1827" s="8">
        <v>0</v>
      </c>
      <c r="AE1827" s="8">
        <v>0</v>
      </c>
      <c r="AF1827" s="8">
        <v>0</v>
      </c>
      <c r="AG1827" s="8">
        <v>0</v>
      </c>
      <c r="AH1827" s="8">
        <v>0</v>
      </c>
      <c r="AI1827" s="8">
        <v>0</v>
      </c>
      <c r="AJ1827" s="8">
        <v>0</v>
      </c>
      <c r="AK1827" s="8">
        <v>80.944000000000003</v>
      </c>
      <c r="AL1827" s="8">
        <v>0</v>
      </c>
      <c r="AM1827" s="8">
        <v>0</v>
      </c>
      <c r="AN1827" s="8">
        <v>7.1132999999999997</v>
      </c>
      <c r="AO1827" s="8">
        <v>0</v>
      </c>
      <c r="AP1827" s="8">
        <v>0</v>
      </c>
      <c r="AQ1827" s="8">
        <v>0</v>
      </c>
      <c r="AR1827" s="8">
        <v>0</v>
      </c>
      <c r="AS1827" s="8">
        <v>1.6289</v>
      </c>
      <c r="AT1827" s="8">
        <v>0</v>
      </c>
      <c r="AU1827" s="8">
        <v>0</v>
      </c>
      <c r="AV1827" s="8">
        <v>0</v>
      </c>
      <c r="AW1827" s="8">
        <v>0</v>
      </c>
      <c r="AX1827" s="8">
        <v>0</v>
      </c>
      <c r="AZ1827" s="8">
        <v>0</v>
      </c>
      <c r="BB1827" s="8">
        <v>0</v>
      </c>
      <c r="BC1827" s="8">
        <v>0</v>
      </c>
      <c r="BD1827" s="8">
        <v>0</v>
      </c>
      <c r="BE1827" s="8">
        <v>0</v>
      </c>
      <c r="BF1827" s="8">
        <v>0</v>
      </c>
      <c r="BG1827" s="8">
        <v>0</v>
      </c>
      <c r="BH1827" s="8">
        <v>0</v>
      </c>
      <c r="BI1827" s="8">
        <v>0</v>
      </c>
      <c r="BJ1827" s="8">
        <v>0</v>
      </c>
      <c r="BK1827" s="8">
        <v>0</v>
      </c>
      <c r="BL1827" s="8">
        <v>0</v>
      </c>
      <c r="BM1827" s="8">
        <v>0</v>
      </c>
      <c r="BN1827" s="8">
        <v>0</v>
      </c>
      <c r="BO1827" s="8">
        <v>0</v>
      </c>
      <c r="BP1827" s="8">
        <v>0</v>
      </c>
      <c r="BQ1827" s="8">
        <v>0</v>
      </c>
      <c r="BR1827" s="8">
        <v>0</v>
      </c>
      <c r="BS1827" s="8">
        <v>0</v>
      </c>
      <c r="BT1827" s="8">
        <v>0</v>
      </c>
      <c r="BU1827" s="8">
        <v>0</v>
      </c>
      <c r="BV1827" s="8">
        <v>0</v>
      </c>
      <c r="BW1827" s="8">
        <v>0</v>
      </c>
      <c r="BX1827" s="8">
        <v>0</v>
      </c>
      <c r="BY1827" s="8">
        <v>0</v>
      </c>
      <c r="BZ1827" s="8">
        <v>0</v>
      </c>
      <c r="CA1827" s="8">
        <v>0</v>
      </c>
      <c r="CB1827" s="8">
        <v>0</v>
      </c>
      <c r="CC1827" s="8">
        <v>0</v>
      </c>
      <c r="CD1827" s="8">
        <v>0</v>
      </c>
      <c r="CE1827" s="8">
        <v>0</v>
      </c>
      <c r="CF1827" s="8">
        <v>0</v>
      </c>
      <c r="CG1827" s="8">
        <v>0</v>
      </c>
      <c r="CH1827" s="8">
        <v>0</v>
      </c>
      <c r="CI1827" s="8">
        <v>0</v>
      </c>
      <c r="CJ1827" s="8">
        <v>0</v>
      </c>
      <c r="CK1827" s="8">
        <v>0</v>
      </c>
      <c r="CL1827" s="8">
        <v>0</v>
      </c>
      <c r="CM1827" s="8">
        <v>0</v>
      </c>
      <c r="CN1827" s="8">
        <v>0</v>
      </c>
      <c r="CO1827" s="8">
        <v>0</v>
      </c>
      <c r="CP1827" s="8">
        <v>0</v>
      </c>
      <c r="CQ1827" s="8">
        <v>0</v>
      </c>
      <c r="CR1827" s="8">
        <v>0</v>
      </c>
      <c r="CS1827" s="8">
        <v>0</v>
      </c>
      <c r="CT1827" s="8">
        <v>0</v>
      </c>
      <c r="CU1827" s="8">
        <v>0</v>
      </c>
      <c r="CW1827" s="8">
        <v>3085.2046999999998</v>
      </c>
      <c r="CX1827" s="8">
        <v>106.36879999999999</v>
      </c>
      <c r="CY1827" s="8">
        <v>187.69820000000001</v>
      </c>
      <c r="CZ1827" s="8">
        <v>-141.8107</v>
      </c>
      <c r="DA1827" s="8">
        <v>-97.307500000000005</v>
      </c>
      <c r="DB1827" s="8">
        <v>9.6699999999999994E-2</v>
      </c>
      <c r="DC1827" s="8">
        <v>2661.7066</v>
      </c>
      <c r="DD1827" s="8">
        <v>188.61259999999999</v>
      </c>
      <c r="DE1827" s="8">
        <v>4475.1140999999998</v>
      </c>
      <c r="DF1827" s="8">
        <v>1.6556</v>
      </c>
      <c r="DG1827" s="8">
        <v>3783.1118999999999</v>
      </c>
      <c r="DH1827" s="8">
        <v>0</v>
      </c>
      <c r="DI1827" s="8">
        <v>11.1944</v>
      </c>
      <c r="DJ1827" s="8">
        <v>785.80920000000003</v>
      </c>
      <c r="DK1827" s="8">
        <v>143.6746</v>
      </c>
      <c r="DL1827" s="8">
        <v>3521.5679</v>
      </c>
      <c r="DM1827" s="8">
        <v>172</v>
      </c>
      <c r="DN1827" s="8">
        <v>57.1</v>
      </c>
      <c r="DO1827" s="8">
        <v>98.427099999999996</v>
      </c>
      <c r="DP1827" s="8">
        <v>5.4993999999999996</v>
      </c>
      <c r="DQ1827" s="8">
        <v>0</v>
      </c>
      <c r="DR1827" s="8">
        <v>20.1553</v>
      </c>
      <c r="DS1827" s="8">
        <v>0.66400000000000003</v>
      </c>
      <c r="DT1827" s="8">
        <v>0</v>
      </c>
      <c r="DU1827" s="8">
        <v>0</v>
      </c>
      <c r="DV1827" s="8">
        <v>-4.7462</v>
      </c>
      <c r="DW1827" s="8">
        <v>-5.89</v>
      </c>
      <c r="DX1827" s="8">
        <v>0</v>
      </c>
      <c r="DY1827" s="8">
        <v>0</v>
      </c>
      <c r="DZ1827" s="8">
        <v>0</v>
      </c>
      <c r="EA1827" s="8">
        <v>0</v>
      </c>
      <c r="EB1827" s="8">
        <v>0</v>
      </c>
      <c r="EC1827" s="8">
        <v>0</v>
      </c>
      <c r="ED1827" s="8">
        <v>0</v>
      </c>
      <c r="EE1827" s="8">
        <v>-97.307500000000005</v>
      </c>
      <c r="EF1827" s="8">
        <v>0</v>
      </c>
      <c r="EG1827" s="8">
        <v>0</v>
      </c>
      <c r="EH1827" s="8">
        <v>0</v>
      </c>
      <c r="EI1827" s="8">
        <v>1.323</v>
      </c>
      <c r="EJ1827" s="8">
        <v>0.94499999999999995</v>
      </c>
      <c r="EK1827" s="8">
        <v>0.68940000000000001</v>
      </c>
      <c r="EL1827" s="8">
        <v>0</v>
      </c>
      <c r="EM1827" s="8">
        <v>1.0101</v>
      </c>
      <c r="EN1827" s="8">
        <v>2.58E-2</v>
      </c>
      <c r="EO1827" s="8">
        <v>0</v>
      </c>
      <c r="EP1827" s="8">
        <v>0</v>
      </c>
      <c r="EQ1827" s="8">
        <v>0.88019999999999998</v>
      </c>
      <c r="ER1827" s="8">
        <v>1.2607999999999999</v>
      </c>
      <c r="ET1827" s="8">
        <v>3722.6967</v>
      </c>
      <c r="EU1827" s="8">
        <v>238.7919</v>
      </c>
      <c r="EV1827" s="8">
        <v>330.79820000000001</v>
      </c>
      <c r="EW1827" s="8">
        <v>11.222099999999999</v>
      </c>
      <c r="EX1827" s="8">
        <v>8.6463000000000001</v>
      </c>
      <c r="EY1827" s="8">
        <v>2.6179000000000001</v>
      </c>
      <c r="EZ1827" s="8">
        <v>3500.2604000000001</v>
      </c>
      <c r="FA1827" s="8">
        <v>181.52350000000001</v>
      </c>
      <c r="FB1827" s="8">
        <v>4767.5041000000001</v>
      </c>
      <c r="FC1827" s="8">
        <v>1.3437000000000001</v>
      </c>
      <c r="FD1827" s="8">
        <v>4190.5595000000003</v>
      </c>
      <c r="FE1827" s="8">
        <v>0</v>
      </c>
      <c r="FF1827" s="8">
        <v>3.1555</v>
      </c>
      <c r="FG1827" s="8">
        <v>757.76620000000003</v>
      </c>
      <c r="FH1827" s="8">
        <v>134.393</v>
      </c>
      <c r="FI1827" s="8">
        <v>3741.4457000000002</v>
      </c>
      <c r="FJ1827" s="8">
        <v>169.95</v>
      </c>
      <c r="FK1827" s="8">
        <v>94.2</v>
      </c>
      <c r="FL1827" s="8">
        <v>65.770899999999997</v>
      </c>
      <c r="FM1827" s="8">
        <v>8.3254000000000001</v>
      </c>
      <c r="FN1827" s="8">
        <v>0</v>
      </c>
      <c r="FO1827" s="8">
        <v>12.667999999999999</v>
      </c>
      <c r="FP1827" s="8">
        <v>0.45500000000000002</v>
      </c>
      <c r="FQ1827" s="8">
        <v>0</v>
      </c>
      <c r="FR1827" s="8">
        <v>0</v>
      </c>
      <c r="FS1827" s="8">
        <v>0.50680000000000003</v>
      </c>
      <c r="FT1827" s="8">
        <v>0.52</v>
      </c>
      <c r="FU1827" s="8">
        <v>0</v>
      </c>
      <c r="FV1827" s="8">
        <v>-33.177999999999997</v>
      </c>
      <c r="FW1827" s="8">
        <v>0.18709999999999999</v>
      </c>
      <c r="FX1827" s="8">
        <v>6.0814000000000004</v>
      </c>
      <c r="FY1827" s="8">
        <v>30.6036</v>
      </c>
      <c r="FZ1827" s="8">
        <v>0.63800000000000001</v>
      </c>
      <c r="GA1827" s="8">
        <v>5.9657999999999998</v>
      </c>
      <c r="GB1827" s="8">
        <v>8.6463000000000001</v>
      </c>
      <c r="GC1827" s="8">
        <v>0.63800000000000001</v>
      </c>
      <c r="GD1827" s="8">
        <v>1.5706</v>
      </c>
      <c r="GE1827" s="11">
        <v>-786.42280000000005</v>
      </c>
      <c r="GF1827" s="11">
        <v>0.80559999999999998</v>
      </c>
      <c r="GG1827" s="11">
        <v>16.507999999999999</v>
      </c>
      <c r="GH1827" s="8">
        <v>197.30770000000001</v>
      </c>
      <c r="GI1827" s="8">
        <v>1.0689</v>
      </c>
      <c r="GJ1827" s="8">
        <v>0.63660000000000005</v>
      </c>
      <c r="GK1827" s="8">
        <v>0.78080000000000005</v>
      </c>
      <c r="GL1827" s="8">
        <v>1.0498000000000001</v>
      </c>
      <c r="GM1827" s="8">
        <v>1.1798999999999999</v>
      </c>
      <c r="GN1827" s="8">
        <v>1.83E-2</v>
      </c>
      <c r="GO1827" s="8">
        <v>0</v>
      </c>
      <c r="GP1827" s="8">
        <v>0</v>
      </c>
      <c r="GQ1827" s="8">
        <v>1.5121</v>
      </c>
      <c r="GR1827" s="8">
        <v>1.56</v>
      </c>
      <c r="GS1827" s="12">
        <f t="shared" si="806"/>
        <v>38.258931566103421</v>
      </c>
      <c r="GU1827" s="8">
        <v>0</v>
      </c>
      <c r="GW1827" s="8">
        <v>0</v>
      </c>
      <c r="GX1827" s="8">
        <v>0</v>
      </c>
      <c r="GY1827" s="8">
        <v>0</v>
      </c>
      <c r="GZ1827" s="8">
        <v>0</v>
      </c>
      <c r="HA1827" s="8">
        <v>0</v>
      </c>
      <c r="HB1827" s="8">
        <v>0</v>
      </c>
      <c r="HC1827" s="8">
        <v>0</v>
      </c>
      <c r="HD1827" s="8">
        <v>0</v>
      </c>
      <c r="HE1827" s="8">
        <v>0</v>
      </c>
      <c r="HF1827" s="8">
        <v>0</v>
      </c>
      <c r="HG1827" s="8">
        <v>0</v>
      </c>
      <c r="HH1827" s="8">
        <v>0</v>
      </c>
      <c r="HI1827" s="8">
        <v>0</v>
      </c>
      <c r="HJ1827" s="8">
        <v>0</v>
      </c>
      <c r="HK1827" s="8">
        <v>0</v>
      </c>
      <c r="HL1827" s="8">
        <v>0</v>
      </c>
      <c r="HM1827" s="8">
        <v>0</v>
      </c>
      <c r="HN1827" s="8">
        <v>0</v>
      </c>
      <c r="HO1827" s="8">
        <v>0</v>
      </c>
      <c r="HP1827" s="8">
        <v>0</v>
      </c>
      <c r="HQ1827" s="8">
        <v>0</v>
      </c>
      <c r="HR1827" s="8">
        <v>0</v>
      </c>
      <c r="HS1827" s="8">
        <v>0</v>
      </c>
      <c r="HT1827" s="8">
        <v>0</v>
      </c>
      <c r="HU1827" s="8">
        <v>0</v>
      </c>
      <c r="HV1827" s="8">
        <v>0</v>
      </c>
      <c r="HW1827" s="8">
        <v>0</v>
      </c>
      <c r="HX1827" s="8">
        <v>0</v>
      </c>
      <c r="HY1827" s="8">
        <v>0</v>
      </c>
      <c r="HZ1827" s="8">
        <v>0</v>
      </c>
      <c r="IA1827" s="8">
        <v>0</v>
      </c>
      <c r="IB1827" s="8">
        <v>0</v>
      </c>
      <c r="IC1827" s="8">
        <v>0</v>
      </c>
      <c r="ID1827" s="8">
        <v>0</v>
      </c>
      <c r="IE1827" s="8">
        <v>0</v>
      </c>
      <c r="IF1827" s="11">
        <v>0</v>
      </c>
      <c r="IG1827" s="11">
        <v>0</v>
      </c>
      <c r="IH1827" s="11">
        <v>0</v>
      </c>
      <c r="II1827" s="11">
        <v>0</v>
      </c>
      <c r="IJ1827" s="8">
        <v>0</v>
      </c>
      <c r="IK1827" s="8">
        <v>0</v>
      </c>
      <c r="IL1827" s="8">
        <v>0</v>
      </c>
      <c r="IM1827" s="8">
        <v>0</v>
      </c>
      <c r="IN1827" s="8">
        <v>0</v>
      </c>
      <c r="IO1827" s="8">
        <v>0</v>
      </c>
      <c r="IP1827" s="8">
        <v>0</v>
      </c>
      <c r="IQ1827" s="8">
        <v>0</v>
      </c>
      <c r="IR1827" s="8">
        <v>0</v>
      </c>
      <c r="IS1827" s="8">
        <v>0</v>
      </c>
      <c r="IT1827" s="8">
        <v>0</v>
      </c>
      <c r="IU1827" s="11">
        <v>0</v>
      </c>
      <c r="IV1827" s="11">
        <v>0</v>
      </c>
      <c r="IW1827" s="12">
        <f t="shared" si="807"/>
        <v>0</v>
      </c>
      <c r="IX1827" s="12"/>
      <c r="IY1827" s="8">
        <f t="shared" si="786"/>
        <v>0</v>
      </c>
      <c r="IZ1827" s="8">
        <f t="shared" si="808"/>
        <v>0</v>
      </c>
      <c r="JA1827" s="8">
        <f t="shared" si="787"/>
        <v>0</v>
      </c>
      <c r="JB1827" s="8">
        <f t="shared" si="809"/>
        <v>0</v>
      </c>
      <c r="JC1827" s="8">
        <f t="shared" si="788"/>
        <v>1</v>
      </c>
      <c r="JD1827" s="8">
        <f t="shared" si="789"/>
        <v>0</v>
      </c>
      <c r="JE1827" s="8">
        <f t="shared" si="790"/>
        <v>1</v>
      </c>
      <c r="JF1827" s="8">
        <f t="shared" si="791"/>
        <v>0</v>
      </c>
      <c r="JG1827" s="8">
        <f t="shared" si="792"/>
        <v>0</v>
      </c>
      <c r="JH1827" s="8">
        <f t="shared" si="793"/>
        <v>2</v>
      </c>
      <c r="JJ1827" s="8">
        <f t="shared" si="794"/>
        <v>3</v>
      </c>
      <c r="JK1827" s="8">
        <f t="shared" si="795"/>
        <v>-1</v>
      </c>
      <c r="JL1827" s="8">
        <v>-1</v>
      </c>
      <c r="JM1827" s="8">
        <f t="shared" si="796"/>
        <v>-1</v>
      </c>
      <c r="JN1827" s="8">
        <v>-1</v>
      </c>
      <c r="JO1827" s="8">
        <f t="shared" si="810"/>
        <v>0</v>
      </c>
      <c r="JP1827" s="8">
        <f t="shared" si="811"/>
        <v>0</v>
      </c>
      <c r="JQ1827" s="8">
        <f t="shared" si="797"/>
        <v>0</v>
      </c>
      <c r="JR1827" s="8">
        <f t="shared" si="798"/>
        <v>1</v>
      </c>
      <c r="JS1827" s="8">
        <f t="shared" si="812"/>
        <v>0</v>
      </c>
      <c r="JT1827" s="8">
        <f t="shared" si="799"/>
        <v>1</v>
      </c>
      <c r="JU1827" s="8">
        <f t="shared" si="800"/>
        <v>0</v>
      </c>
      <c r="JV1827" s="8">
        <f t="shared" si="801"/>
        <v>0</v>
      </c>
      <c r="JW1827" s="8">
        <f t="shared" si="802"/>
        <v>2</v>
      </c>
      <c r="JX1827" s="8">
        <f t="shared" si="803"/>
        <v>4</v>
      </c>
      <c r="JY1827" s="8" t="str">
        <f t="shared" si="804"/>
        <v>S</v>
      </c>
      <c r="KA1827" s="8">
        <f t="shared" si="805"/>
        <v>-1</v>
      </c>
      <c r="KB1827" s="8">
        <v>-1</v>
      </c>
      <c r="KD1827" s="8">
        <f>IF(IJ1827&lt;VLOOKUP($KJ1827,'Industry Valuation'!$A$2:$F$13,2,0),2,0)</f>
        <v>2</v>
      </c>
      <c r="KE1827" s="8">
        <f>IF(IT1827&lt;VLOOKUP($KJ1827,'Industry Valuation'!$A$2:$F$13,3,0),2,0)</f>
        <v>2</v>
      </c>
      <c r="KF1827" s="8">
        <f>IF(HP1827&lt;VLOOKUP($KJ1827,'Industry Valuation'!$A$2:$F$13,4,0),2,0)</f>
        <v>2</v>
      </c>
      <c r="KG1827" s="8">
        <f>IF(HQ1827&lt;VLOOKUP($KJ1827,'Industry Valuation'!$A$2:$F$13,4,0),1,0)</f>
        <v>1</v>
      </c>
      <c r="KH1827" s="8">
        <f>IF(HR1827&lt;VLOOKUP($KJ1827,'Industry Valuation'!$A$2:$F$13,4,0),1,0)</f>
        <v>1</v>
      </c>
      <c r="KI1827" s="8">
        <f t="shared" si="813"/>
        <v>8</v>
      </c>
      <c r="KJ1827" s="8" t="str">
        <f>VLOOKUP(B1827,'[1]Values-Industry'!B$3:C$1974,2,0)</f>
        <v>Industrial</v>
      </c>
    </row>
    <row r="1828" spans="1:296" x14ac:dyDescent="0.2">
      <c r="A1828" s="4" t="s">
        <v>6913</v>
      </c>
      <c r="B1828" s="8" t="s">
        <v>1895</v>
      </c>
      <c r="C1828" s="8">
        <v>2440.3870000000002</v>
      </c>
      <c r="D1828" s="8">
        <v>353.82470000000001</v>
      </c>
      <c r="E1828" s="8">
        <v>2318.9029999999998</v>
      </c>
      <c r="F1828" s="8">
        <v>511.77300000000002</v>
      </c>
      <c r="G1828" s="8">
        <v>347.291</v>
      </c>
      <c r="H1828" s="8">
        <v>1805.8320000000001</v>
      </c>
      <c r="I1828" s="8">
        <v>0</v>
      </c>
      <c r="J1828" s="8">
        <v>2999.0929999999998</v>
      </c>
      <c r="K1828" s="8">
        <v>19055.016</v>
      </c>
      <c r="L1828" s="8">
        <v>0</v>
      </c>
      <c r="M1828" s="8">
        <v>14797.6199</v>
      </c>
      <c r="N1828" s="8">
        <v>0</v>
      </c>
      <c r="O1828" s="8">
        <v>0</v>
      </c>
      <c r="P1828" s="8">
        <v>0</v>
      </c>
      <c r="Q1828" s="8">
        <v>43.058</v>
      </c>
      <c r="R1828" s="8">
        <v>0</v>
      </c>
      <c r="S1828" s="8">
        <v>76.8</v>
      </c>
      <c r="T1828" s="8">
        <v>44.65</v>
      </c>
      <c r="U1828" s="8">
        <v>159.68899999999999</v>
      </c>
      <c r="V1828" s="8">
        <v>21.666899999999998</v>
      </c>
      <c r="W1828" s="8">
        <v>0</v>
      </c>
      <c r="X1828" s="8">
        <v>6.3812999999999995</v>
      </c>
      <c r="Y1828" s="8">
        <v>0.42630000000000001</v>
      </c>
      <c r="Z1828" s="8">
        <v>0</v>
      </c>
      <c r="AA1828" s="8">
        <v>1.8</v>
      </c>
      <c r="AB1828" s="8">
        <v>33.381700000000002</v>
      </c>
      <c r="AC1828" s="8">
        <v>15.2387</v>
      </c>
      <c r="AD1828" s="8">
        <v>9.8414999999999999</v>
      </c>
      <c r="AE1828" s="8">
        <v>8.9606999999999992</v>
      </c>
      <c r="AF1828" s="8">
        <v>1.8900000000000001</v>
      </c>
      <c r="AG1828" s="8">
        <v>0</v>
      </c>
      <c r="AH1828" s="8">
        <v>0</v>
      </c>
      <c r="AI1828" s="8">
        <v>9.9517000000000007</v>
      </c>
      <c r="AJ1828" s="8">
        <v>2.0459000000000001</v>
      </c>
      <c r="AK1828" s="8">
        <v>347.291</v>
      </c>
      <c r="AL1828" s="8">
        <v>9.9517000000000007</v>
      </c>
      <c r="AM1828" s="8">
        <v>0</v>
      </c>
      <c r="AN1828" s="8">
        <v>2.9957000000000003</v>
      </c>
      <c r="AO1828" s="8">
        <v>0</v>
      </c>
      <c r="AP1828" s="8">
        <v>0</v>
      </c>
      <c r="AQ1828" s="8">
        <v>0.12809999999999999</v>
      </c>
      <c r="AR1828" s="8">
        <v>0</v>
      </c>
      <c r="AS1828" s="8">
        <v>0</v>
      </c>
      <c r="AT1828" s="8">
        <v>0</v>
      </c>
      <c r="AU1828" s="8">
        <v>11.8123</v>
      </c>
      <c r="AV1828" s="8">
        <v>0</v>
      </c>
      <c r="AW1828" s="8">
        <v>13.4473</v>
      </c>
      <c r="AX1828" s="8">
        <v>0.28589999999999999</v>
      </c>
      <c r="AZ1828" s="8">
        <v>0</v>
      </c>
      <c r="BB1828" s="8">
        <v>0</v>
      </c>
      <c r="BC1828" s="8">
        <v>0</v>
      </c>
      <c r="BD1828" s="8">
        <v>0</v>
      </c>
      <c r="BE1828" s="8">
        <v>0</v>
      </c>
      <c r="BF1828" s="8">
        <v>0</v>
      </c>
      <c r="BG1828" s="8">
        <v>0</v>
      </c>
      <c r="BH1828" s="8">
        <v>0</v>
      </c>
      <c r="BI1828" s="8">
        <v>0</v>
      </c>
      <c r="BJ1828" s="8">
        <v>0</v>
      </c>
      <c r="BK1828" s="8">
        <v>0</v>
      </c>
      <c r="BL1828" s="8">
        <v>0</v>
      </c>
      <c r="BM1828" s="8">
        <v>0</v>
      </c>
      <c r="BN1828" s="8">
        <v>0</v>
      </c>
      <c r="BO1828" s="8">
        <v>0</v>
      </c>
      <c r="BP1828" s="8">
        <v>0</v>
      </c>
      <c r="BQ1828" s="8">
        <v>0</v>
      </c>
      <c r="BR1828" s="8">
        <v>0</v>
      </c>
      <c r="BS1828" s="8">
        <v>0</v>
      </c>
      <c r="BT1828" s="8">
        <v>0</v>
      </c>
      <c r="BU1828" s="8">
        <v>0</v>
      </c>
      <c r="BV1828" s="8">
        <v>0</v>
      </c>
      <c r="BW1828" s="8">
        <v>0</v>
      </c>
      <c r="BX1828" s="8">
        <v>0</v>
      </c>
      <c r="BY1828" s="8">
        <v>0</v>
      </c>
      <c r="BZ1828" s="8">
        <v>0</v>
      </c>
      <c r="CA1828" s="8">
        <v>0</v>
      </c>
      <c r="CB1828" s="8">
        <v>0</v>
      </c>
      <c r="CC1828" s="8">
        <v>0</v>
      </c>
      <c r="CD1828" s="8">
        <v>0</v>
      </c>
      <c r="CE1828" s="8">
        <v>0</v>
      </c>
      <c r="CF1828" s="8">
        <v>0</v>
      </c>
      <c r="CG1828" s="8">
        <v>0</v>
      </c>
      <c r="CH1828" s="8">
        <v>0</v>
      </c>
      <c r="CI1828" s="8">
        <v>0</v>
      </c>
      <c r="CJ1828" s="8">
        <v>0</v>
      </c>
      <c r="CK1828" s="8">
        <v>0</v>
      </c>
      <c r="CL1828" s="8">
        <v>0</v>
      </c>
      <c r="CM1828" s="8">
        <v>0</v>
      </c>
      <c r="CN1828" s="8">
        <v>0</v>
      </c>
      <c r="CO1828" s="8">
        <v>0</v>
      </c>
      <c r="CP1828" s="8">
        <v>0</v>
      </c>
      <c r="CQ1828" s="8">
        <v>0</v>
      </c>
      <c r="CR1828" s="8">
        <v>0</v>
      </c>
      <c r="CS1828" s="8">
        <v>0</v>
      </c>
      <c r="CT1828" s="8">
        <v>0</v>
      </c>
      <c r="CU1828" s="8">
        <v>0</v>
      </c>
      <c r="CW1828" s="8">
        <v>0</v>
      </c>
      <c r="CY1828" s="8">
        <v>0</v>
      </c>
      <c r="CZ1828" s="8">
        <v>0</v>
      </c>
      <c r="DA1828" s="8">
        <v>0</v>
      </c>
      <c r="DB1828" s="8">
        <v>0</v>
      </c>
      <c r="DC1828" s="8">
        <v>0</v>
      </c>
      <c r="DD1828" s="8">
        <v>0</v>
      </c>
      <c r="DE1828" s="8">
        <v>0</v>
      </c>
      <c r="DF1828" s="8">
        <v>0</v>
      </c>
      <c r="DG1828" s="8">
        <v>0</v>
      </c>
      <c r="DH1828" s="8">
        <v>0</v>
      </c>
      <c r="DI1828" s="8">
        <v>0</v>
      </c>
      <c r="DJ1828" s="8">
        <v>0</v>
      </c>
      <c r="DK1828" s="8">
        <v>0</v>
      </c>
      <c r="DL1828" s="8">
        <v>0</v>
      </c>
      <c r="DM1828" s="8">
        <v>0</v>
      </c>
      <c r="DN1828" s="8">
        <v>0</v>
      </c>
      <c r="DO1828" s="8">
        <v>0</v>
      </c>
      <c r="DP1828" s="8">
        <v>0</v>
      </c>
      <c r="DQ1828" s="8">
        <v>0</v>
      </c>
      <c r="DR1828" s="8">
        <v>0</v>
      </c>
      <c r="DS1828" s="8">
        <v>0</v>
      </c>
      <c r="DT1828" s="8">
        <v>0</v>
      </c>
      <c r="DU1828" s="8">
        <v>0</v>
      </c>
      <c r="DV1828" s="8">
        <v>0</v>
      </c>
      <c r="DW1828" s="8">
        <v>0</v>
      </c>
      <c r="DX1828" s="8">
        <v>0</v>
      </c>
      <c r="DY1828" s="8">
        <v>0</v>
      </c>
      <c r="DZ1828" s="8">
        <v>0</v>
      </c>
      <c r="EA1828" s="8">
        <v>0</v>
      </c>
      <c r="EB1828" s="8">
        <v>0</v>
      </c>
      <c r="EC1828" s="8">
        <v>0</v>
      </c>
      <c r="ED1828" s="8">
        <v>0</v>
      </c>
      <c r="EE1828" s="8">
        <v>0</v>
      </c>
      <c r="EF1828" s="8">
        <v>0</v>
      </c>
      <c r="EG1828" s="8">
        <v>0</v>
      </c>
      <c r="EH1828" s="8">
        <v>0</v>
      </c>
      <c r="EI1828" s="8">
        <v>0</v>
      </c>
      <c r="EJ1828" s="8">
        <v>0</v>
      </c>
      <c r="EK1828" s="8">
        <v>0</v>
      </c>
      <c r="EL1828" s="8">
        <v>0</v>
      </c>
      <c r="EM1828" s="8">
        <v>0</v>
      </c>
      <c r="EN1828" s="8">
        <v>0</v>
      </c>
      <c r="EO1828" s="8">
        <v>0</v>
      </c>
      <c r="EP1828" s="8">
        <v>0</v>
      </c>
      <c r="EQ1828" s="8">
        <v>0</v>
      </c>
      <c r="ER1828" s="8">
        <v>0</v>
      </c>
      <c r="ET1828" s="8">
        <v>0</v>
      </c>
      <c r="EV1828" s="8">
        <v>0</v>
      </c>
      <c r="EW1828" s="8">
        <v>0</v>
      </c>
      <c r="EX1828" s="8">
        <v>0</v>
      </c>
      <c r="EY1828" s="8">
        <v>0</v>
      </c>
      <c r="EZ1828" s="8">
        <v>0</v>
      </c>
      <c r="FA1828" s="8">
        <v>0</v>
      </c>
      <c r="FB1828" s="8">
        <v>0</v>
      </c>
      <c r="FC1828" s="8">
        <v>0</v>
      </c>
      <c r="FD1828" s="8">
        <v>0</v>
      </c>
      <c r="FE1828" s="8">
        <v>0</v>
      </c>
      <c r="FF1828" s="8">
        <v>0</v>
      </c>
      <c r="FG1828" s="8">
        <v>0</v>
      </c>
      <c r="FH1828" s="8">
        <v>0</v>
      </c>
      <c r="FI1828" s="8">
        <v>0</v>
      </c>
      <c r="FJ1828" s="8">
        <v>0</v>
      </c>
      <c r="FK1828" s="8">
        <v>0</v>
      </c>
      <c r="FL1828" s="8">
        <v>0</v>
      </c>
      <c r="FM1828" s="8">
        <v>0</v>
      </c>
      <c r="FN1828" s="8">
        <v>0</v>
      </c>
      <c r="FO1828" s="8">
        <v>0</v>
      </c>
      <c r="FP1828" s="8">
        <v>0</v>
      </c>
      <c r="FQ1828" s="8">
        <v>0</v>
      </c>
      <c r="FR1828" s="8">
        <v>0</v>
      </c>
      <c r="FS1828" s="8">
        <v>0</v>
      </c>
      <c r="FT1828" s="8">
        <v>0</v>
      </c>
      <c r="FU1828" s="8">
        <v>0</v>
      </c>
      <c r="FV1828" s="8">
        <v>0</v>
      </c>
      <c r="FW1828" s="8">
        <v>0</v>
      </c>
      <c r="FX1828" s="8">
        <v>0</v>
      </c>
      <c r="FY1828" s="8">
        <v>0</v>
      </c>
      <c r="FZ1828" s="8">
        <v>0</v>
      </c>
      <c r="GA1828" s="8">
        <v>0</v>
      </c>
      <c r="GB1828" s="8">
        <v>0</v>
      </c>
      <c r="GC1828" s="8">
        <v>0</v>
      </c>
      <c r="GD1828" s="8">
        <v>0</v>
      </c>
      <c r="GE1828" s="11">
        <v>0</v>
      </c>
      <c r="GF1828" s="11">
        <v>0</v>
      </c>
      <c r="GG1828" s="11">
        <v>0</v>
      </c>
      <c r="GH1828" s="8">
        <v>0</v>
      </c>
      <c r="GI1828" s="8">
        <v>0</v>
      </c>
      <c r="GJ1828" s="8">
        <v>0</v>
      </c>
      <c r="GK1828" s="8">
        <v>0</v>
      </c>
      <c r="GL1828" s="8">
        <v>0</v>
      </c>
      <c r="GM1828" s="8">
        <v>0</v>
      </c>
      <c r="GN1828" s="8">
        <v>0</v>
      </c>
      <c r="GO1828" s="8">
        <v>0</v>
      </c>
      <c r="GP1828" s="8">
        <v>0</v>
      </c>
      <c r="GQ1828" s="8">
        <v>0</v>
      </c>
      <c r="GR1828" s="8">
        <v>0</v>
      </c>
      <c r="GS1828" s="12">
        <f t="shared" si="806"/>
        <v>0</v>
      </c>
      <c r="GU1828" s="8">
        <v>0</v>
      </c>
      <c r="GW1828" s="8">
        <v>0</v>
      </c>
      <c r="GX1828" s="8">
        <v>0</v>
      </c>
      <c r="GY1828" s="8">
        <v>0</v>
      </c>
      <c r="GZ1828" s="8">
        <v>0</v>
      </c>
      <c r="HA1828" s="8">
        <v>0</v>
      </c>
      <c r="HB1828" s="8">
        <v>0</v>
      </c>
      <c r="HC1828" s="8">
        <v>0</v>
      </c>
      <c r="HD1828" s="8">
        <v>0</v>
      </c>
      <c r="HE1828" s="8">
        <v>0</v>
      </c>
      <c r="HF1828" s="8">
        <v>0</v>
      </c>
      <c r="HG1828" s="8">
        <v>0</v>
      </c>
      <c r="HH1828" s="8">
        <v>0</v>
      </c>
      <c r="HI1828" s="8">
        <v>0</v>
      </c>
      <c r="HJ1828" s="8">
        <v>0</v>
      </c>
      <c r="HK1828" s="8">
        <v>0</v>
      </c>
      <c r="HL1828" s="8">
        <v>0</v>
      </c>
      <c r="HM1828" s="8">
        <v>0</v>
      </c>
      <c r="HN1828" s="8">
        <v>0</v>
      </c>
      <c r="HO1828" s="8">
        <v>0</v>
      </c>
      <c r="HP1828" s="8">
        <v>0</v>
      </c>
      <c r="HQ1828" s="8">
        <v>0</v>
      </c>
      <c r="HR1828" s="8">
        <v>0</v>
      </c>
      <c r="HS1828" s="8">
        <v>0</v>
      </c>
      <c r="HT1828" s="8">
        <v>0</v>
      </c>
      <c r="HU1828" s="8">
        <v>0</v>
      </c>
      <c r="HV1828" s="8">
        <v>0</v>
      </c>
      <c r="HW1828" s="8">
        <v>0</v>
      </c>
      <c r="HX1828" s="8">
        <v>0</v>
      </c>
      <c r="HY1828" s="8">
        <v>0</v>
      </c>
      <c r="HZ1828" s="8">
        <v>0</v>
      </c>
      <c r="IA1828" s="8">
        <v>0</v>
      </c>
      <c r="IB1828" s="8">
        <v>0</v>
      </c>
      <c r="IC1828" s="8">
        <v>0</v>
      </c>
      <c r="ID1828" s="8">
        <v>0</v>
      </c>
      <c r="IE1828" s="8">
        <v>0</v>
      </c>
      <c r="IF1828" s="11">
        <v>0</v>
      </c>
      <c r="IG1828" s="11">
        <v>0</v>
      </c>
      <c r="IH1828" s="11">
        <v>0</v>
      </c>
      <c r="II1828" s="11">
        <v>0</v>
      </c>
      <c r="IJ1828" s="8">
        <v>0</v>
      </c>
      <c r="IK1828" s="8">
        <v>0</v>
      </c>
      <c r="IL1828" s="8">
        <v>0</v>
      </c>
      <c r="IM1828" s="8">
        <v>0</v>
      </c>
      <c r="IN1828" s="8">
        <v>0</v>
      </c>
      <c r="IO1828" s="8">
        <v>0</v>
      </c>
      <c r="IP1828" s="8">
        <v>0</v>
      </c>
      <c r="IQ1828" s="8">
        <v>0</v>
      </c>
      <c r="IR1828" s="8">
        <v>0</v>
      </c>
      <c r="IS1828" s="8">
        <v>0</v>
      </c>
      <c r="IT1828" s="8">
        <v>0</v>
      </c>
      <c r="IU1828" s="11">
        <v>0</v>
      </c>
      <c r="IV1828" s="11">
        <v>0</v>
      </c>
      <c r="IW1828" s="12">
        <f t="shared" si="807"/>
        <v>0</v>
      </c>
      <c r="IX1828" s="12"/>
      <c r="IY1828" s="8">
        <f t="shared" si="786"/>
        <v>0</v>
      </c>
      <c r="IZ1828" s="8">
        <f t="shared" si="808"/>
        <v>0</v>
      </c>
      <c r="JA1828" s="8">
        <f t="shared" si="787"/>
        <v>0</v>
      </c>
      <c r="JB1828" s="8">
        <f t="shared" si="809"/>
        <v>0</v>
      </c>
      <c r="JC1828" s="8">
        <f t="shared" si="788"/>
        <v>0</v>
      </c>
      <c r="JD1828" s="8">
        <f t="shared" si="789"/>
        <v>0</v>
      </c>
      <c r="JE1828" s="8">
        <f t="shared" si="790"/>
        <v>1</v>
      </c>
      <c r="JF1828" s="8">
        <f t="shared" si="791"/>
        <v>0</v>
      </c>
      <c r="JG1828" s="8">
        <f t="shared" si="792"/>
        <v>0</v>
      </c>
      <c r="JH1828" s="8">
        <f t="shared" si="793"/>
        <v>1</v>
      </c>
      <c r="JJ1828" s="8">
        <f t="shared" si="794"/>
        <v>1</v>
      </c>
      <c r="JK1828" s="8" t="str">
        <f t="shared" si="795"/>
        <v>NA</v>
      </c>
      <c r="JM1828" s="8">
        <f t="shared" si="796"/>
        <v>-1</v>
      </c>
      <c r="JN1828" s="8">
        <v>-1</v>
      </c>
      <c r="JO1828" s="8">
        <f t="shared" si="810"/>
        <v>0</v>
      </c>
      <c r="JP1828" s="8">
        <f t="shared" si="811"/>
        <v>0</v>
      </c>
      <c r="JQ1828" s="8">
        <f t="shared" si="797"/>
        <v>0</v>
      </c>
      <c r="JR1828" s="8">
        <f t="shared" si="798"/>
        <v>1</v>
      </c>
      <c r="JS1828" s="8">
        <f t="shared" si="812"/>
        <v>1</v>
      </c>
      <c r="JT1828" s="8">
        <f t="shared" si="799"/>
        <v>1</v>
      </c>
      <c r="JU1828" s="8">
        <f t="shared" si="800"/>
        <v>0</v>
      </c>
      <c r="JV1828" s="8">
        <f t="shared" si="801"/>
        <v>0</v>
      </c>
      <c r="JW1828" s="8">
        <f t="shared" si="802"/>
        <v>3</v>
      </c>
      <c r="JX1828" s="8">
        <f t="shared" si="803"/>
        <v>4</v>
      </c>
      <c r="JY1828" s="8" t="str">
        <f t="shared" si="804"/>
        <v>S</v>
      </c>
      <c r="KA1828" s="8">
        <f t="shared" si="805"/>
        <v>-1</v>
      </c>
      <c r="KB1828" s="8">
        <v>-1</v>
      </c>
      <c r="KD1828" s="8">
        <f>IF(IJ1828&lt;VLOOKUP($KJ1828,'Industry Valuation'!$A$2:$F$13,2,0),2,0)</f>
        <v>2</v>
      </c>
      <c r="KE1828" s="8">
        <f>IF(IT1828&lt;VLOOKUP($KJ1828,'Industry Valuation'!$A$2:$F$13,3,0),2,0)</f>
        <v>2</v>
      </c>
      <c r="KF1828" s="8">
        <f>IF(HP1828&lt;VLOOKUP($KJ1828,'Industry Valuation'!$A$2:$F$13,4,0),2,0)</f>
        <v>2</v>
      </c>
      <c r="KG1828" s="8">
        <f>IF(HQ1828&lt;VLOOKUP($KJ1828,'Industry Valuation'!$A$2:$F$13,4,0),1,0)</f>
        <v>1</v>
      </c>
      <c r="KH1828" s="8">
        <f>IF(HR1828&lt;VLOOKUP($KJ1828,'Industry Valuation'!$A$2:$F$13,4,0),1,0)</f>
        <v>1</v>
      </c>
      <c r="KI1828" s="8">
        <f t="shared" si="813"/>
        <v>8</v>
      </c>
      <c r="KJ1828" s="8" t="str">
        <f>VLOOKUP(B1828,'[1]Values-Industry'!B$3:C$1974,2,0)</f>
        <v>Financial</v>
      </c>
    </row>
    <row r="1829" spans="1:296" x14ac:dyDescent="0.2">
      <c r="A1829" s="4" t="s">
        <v>6914</v>
      </c>
      <c r="B1829" s="8" t="s">
        <v>1896</v>
      </c>
      <c r="C1829" s="8">
        <v>249.834</v>
      </c>
      <c r="E1829" s="8">
        <v>-161.87899999999999</v>
      </c>
      <c r="F1829" s="8">
        <v>-2672.9760000000001</v>
      </c>
      <c r="G1829" s="8">
        <v>-2592.587</v>
      </c>
      <c r="H1829" s="8">
        <v>1768.356</v>
      </c>
      <c r="I1829" s="8">
        <v>1937.373</v>
      </c>
      <c r="J1829" s="8">
        <v>1768.356</v>
      </c>
      <c r="K1829" s="8">
        <v>2214.3629999999998</v>
      </c>
      <c r="L1829" s="8">
        <v>-2.2322000000000002</v>
      </c>
      <c r="M1829" s="8">
        <v>2320.0025999999998</v>
      </c>
      <c r="N1829" s="8">
        <v>0</v>
      </c>
      <c r="O1829" s="8">
        <v>0</v>
      </c>
      <c r="P1829" s="8">
        <v>0</v>
      </c>
      <c r="Q1829" s="8">
        <v>702.46699999999998</v>
      </c>
      <c r="R1829" s="8">
        <v>609.62900000000002</v>
      </c>
      <c r="S1829" s="8">
        <v>26</v>
      </c>
      <c r="T1829" s="8">
        <v>10</v>
      </c>
      <c r="U1829" s="8">
        <v>-117.39709999999999</v>
      </c>
      <c r="V1829" s="8">
        <v>-167.64250000000001</v>
      </c>
      <c r="W1829" s="8">
        <v>0</v>
      </c>
      <c r="X1829" s="8">
        <v>0</v>
      </c>
      <c r="Y1829" s="8">
        <v>0.54920000000000002</v>
      </c>
      <c r="Z1829" s="8">
        <v>0</v>
      </c>
      <c r="AA1829" s="8">
        <v>0</v>
      </c>
      <c r="AB1829" s="8">
        <v>-1889.6296</v>
      </c>
      <c r="AC1829" s="8">
        <v>-204.08</v>
      </c>
      <c r="AD1829" s="8">
        <v>-161.94329999999999</v>
      </c>
      <c r="AE1829" s="8">
        <v>0</v>
      </c>
      <c r="AF1829" s="8">
        <v>-74.805899999999994</v>
      </c>
      <c r="AG1829" s="8">
        <v>0</v>
      </c>
      <c r="AH1829" s="8">
        <v>0</v>
      </c>
      <c r="AI1829" s="8">
        <v>0</v>
      </c>
      <c r="AJ1829" s="8">
        <v>0</v>
      </c>
      <c r="AK1829" s="8">
        <v>-2592.587</v>
      </c>
      <c r="AL1829" s="8">
        <v>0</v>
      </c>
      <c r="AM1829" s="8">
        <v>0</v>
      </c>
      <c r="AN1829" s="8">
        <v>0</v>
      </c>
      <c r="AO1829" s="8">
        <v>0.31469999999999998</v>
      </c>
      <c r="AP1829" s="8">
        <v>1.41E-2</v>
      </c>
      <c r="AQ1829" s="8">
        <v>0.1128</v>
      </c>
      <c r="AR1829" s="8">
        <v>0</v>
      </c>
      <c r="AS1829" s="8">
        <v>-1.0307999999999999</v>
      </c>
      <c r="AT1829" s="8">
        <v>1.41E-2</v>
      </c>
      <c r="AU1829" s="8">
        <v>0</v>
      </c>
      <c r="AV1829" s="8">
        <v>0</v>
      </c>
      <c r="AW1829" s="8">
        <v>16.109000000000002</v>
      </c>
      <c r="AX1829" s="8">
        <v>0</v>
      </c>
      <c r="AZ1829" s="8">
        <v>0</v>
      </c>
      <c r="BB1829" s="8">
        <v>0</v>
      </c>
      <c r="BC1829" s="8">
        <v>0</v>
      </c>
      <c r="BD1829" s="8">
        <v>0</v>
      </c>
      <c r="BE1829" s="8">
        <v>0</v>
      </c>
      <c r="BF1829" s="8">
        <v>0</v>
      </c>
      <c r="BG1829" s="8">
        <v>0</v>
      </c>
      <c r="BH1829" s="8">
        <v>0</v>
      </c>
      <c r="BI1829" s="8">
        <v>0</v>
      </c>
      <c r="BJ1829" s="8">
        <v>0</v>
      </c>
      <c r="BK1829" s="8">
        <v>0</v>
      </c>
      <c r="BL1829" s="8">
        <v>0</v>
      </c>
      <c r="BM1829" s="8">
        <v>0</v>
      </c>
      <c r="BN1829" s="8">
        <v>0</v>
      </c>
      <c r="BO1829" s="8">
        <v>0</v>
      </c>
      <c r="BP1829" s="8">
        <v>0</v>
      </c>
      <c r="BQ1829" s="8">
        <v>0</v>
      </c>
      <c r="BR1829" s="8">
        <v>0</v>
      </c>
      <c r="BS1829" s="8">
        <v>0</v>
      </c>
      <c r="BT1829" s="8">
        <v>0</v>
      </c>
      <c r="BU1829" s="8">
        <v>0</v>
      </c>
      <c r="BV1829" s="8">
        <v>0</v>
      </c>
      <c r="BW1829" s="8">
        <v>0</v>
      </c>
      <c r="BX1829" s="8">
        <v>0</v>
      </c>
      <c r="BY1829" s="8">
        <v>0</v>
      </c>
      <c r="BZ1829" s="8">
        <v>0</v>
      </c>
      <c r="CA1829" s="8">
        <v>0</v>
      </c>
      <c r="CB1829" s="8">
        <v>0</v>
      </c>
      <c r="CC1829" s="8">
        <v>0</v>
      </c>
      <c r="CD1829" s="8">
        <v>0</v>
      </c>
      <c r="CE1829" s="8">
        <v>0</v>
      </c>
      <c r="CF1829" s="8">
        <v>0</v>
      </c>
      <c r="CG1829" s="8">
        <v>0</v>
      </c>
      <c r="CH1829" s="8">
        <v>0</v>
      </c>
      <c r="CI1829" s="8">
        <v>0</v>
      </c>
      <c r="CJ1829" s="8">
        <v>0</v>
      </c>
      <c r="CK1829" s="8">
        <v>0</v>
      </c>
      <c r="CL1829" s="8">
        <v>0</v>
      </c>
      <c r="CM1829" s="8">
        <v>0</v>
      </c>
      <c r="CN1829" s="8">
        <v>0</v>
      </c>
      <c r="CO1829" s="8">
        <v>0</v>
      </c>
      <c r="CP1829" s="8">
        <v>0</v>
      </c>
      <c r="CQ1829" s="8">
        <v>0</v>
      </c>
      <c r="CR1829" s="8">
        <v>0</v>
      </c>
      <c r="CS1829" s="8">
        <v>0</v>
      </c>
      <c r="CT1829" s="8">
        <v>0</v>
      </c>
      <c r="CU1829" s="8">
        <v>0</v>
      </c>
      <c r="CW1829" s="8">
        <v>0</v>
      </c>
      <c r="CY1829" s="8">
        <v>0</v>
      </c>
      <c r="CZ1829" s="8">
        <v>0</v>
      </c>
      <c r="DA1829" s="8">
        <v>0</v>
      </c>
      <c r="DB1829" s="8">
        <v>0</v>
      </c>
      <c r="DC1829" s="8">
        <v>0</v>
      </c>
      <c r="DD1829" s="8">
        <v>0</v>
      </c>
      <c r="DE1829" s="8">
        <v>0</v>
      </c>
      <c r="DF1829" s="8">
        <v>0</v>
      </c>
      <c r="DG1829" s="8">
        <v>0</v>
      </c>
      <c r="DH1829" s="8">
        <v>0</v>
      </c>
      <c r="DI1829" s="8">
        <v>0</v>
      </c>
      <c r="DJ1829" s="8">
        <v>0</v>
      </c>
      <c r="DK1829" s="8">
        <v>0</v>
      </c>
      <c r="DL1829" s="8">
        <v>0</v>
      </c>
      <c r="DM1829" s="8">
        <v>0</v>
      </c>
      <c r="DN1829" s="8">
        <v>0</v>
      </c>
      <c r="DO1829" s="8">
        <v>0</v>
      </c>
      <c r="DP1829" s="8">
        <v>0</v>
      </c>
      <c r="DQ1829" s="8">
        <v>0</v>
      </c>
      <c r="DR1829" s="8">
        <v>0</v>
      </c>
      <c r="DS1829" s="8">
        <v>0</v>
      </c>
      <c r="DT1829" s="8">
        <v>0</v>
      </c>
      <c r="DU1829" s="8">
        <v>0</v>
      </c>
      <c r="DV1829" s="8">
        <v>0</v>
      </c>
      <c r="DW1829" s="8">
        <v>0</v>
      </c>
      <c r="DX1829" s="8">
        <v>0</v>
      </c>
      <c r="DY1829" s="8">
        <v>0</v>
      </c>
      <c r="DZ1829" s="8">
        <v>0</v>
      </c>
      <c r="EA1829" s="8">
        <v>0</v>
      </c>
      <c r="EB1829" s="8">
        <v>0</v>
      </c>
      <c r="EC1829" s="8">
        <v>0</v>
      </c>
      <c r="ED1829" s="8">
        <v>0</v>
      </c>
      <c r="EE1829" s="8">
        <v>0</v>
      </c>
      <c r="EF1829" s="8">
        <v>0</v>
      </c>
      <c r="EG1829" s="8">
        <v>0</v>
      </c>
      <c r="EH1829" s="8">
        <v>0</v>
      </c>
      <c r="EI1829" s="8">
        <v>0</v>
      </c>
      <c r="EJ1829" s="8">
        <v>0</v>
      </c>
      <c r="EK1829" s="8">
        <v>0</v>
      </c>
      <c r="EL1829" s="8">
        <v>0</v>
      </c>
      <c r="EM1829" s="8">
        <v>0</v>
      </c>
      <c r="EN1829" s="8">
        <v>0</v>
      </c>
      <c r="EO1829" s="8">
        <v>0</v>
      </c>
      <c r="EP1829" s="8">
        <v>0</v>
      </c>
      <c r="EQ1829" s="8">
        <v>0</v>
      </c>
      <c r="ER1829" s="8">
        <v>0</v>
      </c>
      <c r="ET1829" s="8">
        <v>0</v>
      </c>
      <c r="EV1829" s="8">
        <v>0</v>
      </c>
      <c r="EW1829" s="8">
        <v>0</v>
      </c>
      <c r="EX1829" s="8">
        <v>0</v>
      </c>
      <c r="EY1829" s="8">
        <v>0</v>
      </c>
      <c r="EZ1829" s="8">
        <v>0</v>
      </c>
      <c r="FA1829" s="8">
        <v>0</v>
      </c>
      <c r="FB1829" s="8">
        <v>0</v>
      </c>
      <c r="FC1829" s="8">
        <v>0</v>
      </c>
      <c r="FD1829" s="8">
        <v>0</v>
      </c>
      <c r="FE1829" s="8">
        <v>0</v>
      </c>
      <c r="FF1829" s="8">
        <v>0</v>
      </c>
      <c r="FG1829" s="8">
        <v>0</v>
      </c>
      <c r="FH1829" s="8">
        <v>0</v>
      </c>
      <c r="FI1829" s="8">
        <v>0</v>
      </c>
      <c r="FJ1829" s="8">
        <v>0</v>
      </c>
      <c r="FK1829" s="8">
        <v>0</v>
      </c>
      <c r="FL1829" s="8">
        <v>0</v>
      </c>
      <c r="FM1829" s="8">
        <v>0</v>
      </c>
      <c r="FN1829" s="8">
        <v>0</v>
      </c>
      <c r="FO1829" s="8">
        <v>0</v>
      </c>
      <c r="FP1829" s="8">
        <v>0</v>
      </c>
      <c r="FQ1829" s="8">
        <v>0</v>
      </c>
      <c r="FR1829" s="8">
        <v>0</v>
      </c>
      <c r="FS1829" s="8">
        <v>0</v>
      </c>
      <c r="FT1829" s="8">
        <v>0</v>
      </c>
      <c r="FU1829" s="8">
        <v>0</v>
      </c>
      <c r="FV1829" s="8">
        <v>0</v>
      </c>
      <c r="FW1829" s="8">
        <v>0</v>
      </c>
      <c r="FX1829" s="8">
        <v>0</v>
      </c>
      <c r="FY1829" s="8">
        <v>0</v>
      </c>
      <c r="FZ1829" s="8">
        <v>0</v>
      </c>
      <c r="GA1829" s="8">
        <v>0</v>
      </c>
      <c r="GB1829" s="8">
        <v>0</v>
      </c>
      <c r="GC1829" s="8">
        <v>0</v>
      </c>
      <c r="GD1829" s="8">
        <v>0</v>
      </c>
      <c r="GE1829" s="11">
        <v>0</v>
      </c>
      <c r="GF1829" s="11">
        <v>0</v>
      </c>
      <c r="GG1829" s="11">
        <v>0</v>
      </c>
      <c r="GH1829" s="8">
        <v>0</v>
      </c>
      <c r="GI1829" s="8">
        <v>0</v>
      </c>
      <c r="GJ1829" s="8">
        <v>0</v>
      </c>
      <c r="GK1829" s="8">
        <v>0</v>
      </c>
      <c r="GL1829" s="8">
        <v>0</v>
      </c>
      <c r="GM1829" s="8">
        <v>0</v>
      </c>
      <c r="GN1829" s="8">
        <v>0</v>
      </c>
      <c r="GO1829" s="8">
        <v>0</v>
      </c>
      <c r="GP1829" s="8">
        <v>0</v>
      </c>
      <c r="GQ1829" s="8">
        <v>0</v>
      </c>
      <c r="GR1829" s="8">
        <v>0</v>
      </c>
      <c r="GS1829" s="12">
        <f t="shared" si="806"/>
        <v>0</v>
      </c>
      <c r="GU1829" s="8">
        <v>0</v>
      </c>
      <c r="GW1829" s="8">
        <v>0</v>
      </c>
      <c r="GX1829" s="8">
        <v>0</v>
      </c>
      <c r="GY1829" s="8">
        <v>0</v>
      </c>
      <c r="GZ1829" s="8">
        <v>0</v>
      </c>
      <c r="HA1829" s="8">
        <v>0</v>
      </c>
      <c r="HB1829" s="8">
        <v>0</v>
      </c>
      <c r="HC1829" s="8">
        <v>0</v>
      </c>
      <c r="HD1829" s="8">
        <v>0</v>
      </c>
      <c r="HE1829" s="8">
        <v>0</v>
      </c>
      <c r="HF1829" s="8">
        <v>0</v>
      </c>
      <c r="HG1829" s="8">
        <v>0</v>
      </c>
      <c r="HH1829" s="8">
        <v>0</v>
      </c>
      <c r="HI1829" s="8">
        <v>0</v>
      </c>
      <c r="HJ1829" s="8">
        <v>0</v>
      </c>
      <c r="HK1829" s="8">
        <v>0</v>
      </c>
      <c r="HL1829" s="8">
        <v>0</v>
      </c>
      <c r="HM1829" s="8">
        <v>0</v>
      </c>
      <c r="HN1829" s="8">
        <v>0</v>
      </c>
      <c r="HO1829" s="8">
        <v>0</v>
      </c>
      <c r="HP1829" s="8">
        <v>0</v>
      </c>
      <c r="HQ1829" s="8">
        <v>0</v>
      </c>
      <c r="HR1829" s="8">
        <v>0</v>
      </c>
      <c r="HS1829" s="8">
        <v>0</v>
      </c>
      <c r="HT1829" s="8">
        <v>0</v>
      </c>
      <c r="HU1829" s="8">
        <v>0</v>
      </c>
      <c r="HV1829" s="8">
        <v>0</v>
      </c>
      <c r="HW1829" s="8">
        <v>0</v>
      </c>
      <c r="HX1829" s="8">
        <v>0</v>
      </c>
      <c r="HY1829" s="8">
        <v>0</v>
      </c>
      <c r="HZ1829" s="8">
        <v>0</v>
      </c>
      <c r="IA1829" s="8">
        <v>0</v>
      </c>
      <c r="IB1829" s="8">
        <v>0</v>
      </c>
      <c r="IC1829" s="8">
        <v>0</v>
      </c>
      <c r="ID1829" s="8">
        <v>0</v>
      </c>
      <c r="IE1829" s="8">
        <v>0</v>
      </c>
      <c r="IF1829" s="11">
        <v>0</v>
      </c>
      <c r="IG1829" s="11">
        <v>0</v>
      </c>
      <c r="IH1829" s="11">
        <v>0</v>
      </c>
      <c r="II1829" s="11">
        <v>0</v>
      </c>
      <c r="IJ1829" s="8">
        <v>0</v>
      </c>
      <c r="IK1829" s="8">
        <v>0</v>
      </c>
      <c r="IL1829" s="8">
        <v>0</v>
      </c>
      <c r="IM1829" s="8">
        <v>0</v>
      </c>
      <c r="IN1829" s="8">
        <v>0</v>
      </c>
      <c r="IO1829" s="8">
        <v>0</v>
      </c>
      <c r="IP1829" s="8">
        <v>0</v>
      </c>
      <c r="IQ1829" s="8">
        <v>0</v>
      </c>
      <c r="IR1829" s="8">
        <v>0</v>
      </c>
      <c r="IS1829" s="8">
        <v>0</v>
      </c>
      <c r="IT1829" s="8">
        <v>0</v>
      </c>
      <c r="IU1829" s="11">
        <v>0</v>
      </c>
      <c r="IV1829" s="11">
        <v>0</v>
      </c>
      <c r="IW1829" s="12">
        <f t="shared" si="807"/>
        <v>0</v>
      </c>
      <c r="IX1829" s="12"/>
      <c r="IY1829" s="8">
        <f t="shared" si="786"/>
        <v>0</v>
      </c>
      <c r="IZ1829" s="8">
        <f t="shared" si="808"/>
        <v>0</v>
      </c>
      <c r="JA1829" s="8">
        <f t="shared" si="787"/>
        <v>0</v>
      </c>
      <c r="JB1829" s="8">
        <f t="shared" si="809"/>
        <v>0</v>
      </c>
      <c r="JC1829" s="8">
        <f t="shared" si="788"/>
        <v>0</v>
      </c>
      <c r="JD1829" s="8">
        <f t="shared" si="789"/>
        <v>0</v>
      </c>
      <c r="JE1829" s="8">
        <f t="shared" si="790"/>
        <v>1</v>
      </c>
      <c r="JF1829" s="8">
        <f t="shared" si="791"/>
        <v>0</v>
      </c>
      <c r="JG1829" s="8">
        <f t="shared" si="792"/>
        <v>0</v>
      </c>
      <c r="JH1829" s="8">
        <f t="shared" si="793"/>
        <v>1</v>
      </c>
      <c r="JJ1829" s="8">
        <f t="shared" si="794"/>
        <v>0</v>
      </c>
      <c r="JK1829" s="8" t="str">
        <f t="shared" si="795"/>
        <v>NA</v>
      </c>
      <c r="JM1829" s="8">
        <f t="shared" si="796"/>
        <v>-1</v>
      </c>
      <c r="JN1829" s="8">
        <v>-1</v>
      </c>
      <c r="JO1829" s="8">
        <f t="shared" si="810"/>
        <v>0</v>
      </c>
      <c r="JP1829" s="8">
        <f t="shared" si="811"/>
        <v>0</v>
      </c>
      <c r="JQ1829" s="8">
        <f t="shared" si="797"/>
        <v>0</v>
      </c>
      <c r="JR1829" s="8">
        <f t="shared" si="798"/>
        <v>1</v>
      </c>
      <c r="JS1829" s="8">
        <f t="shared" si="812"/>
        <v>0</v>
      </c>
      <c r="JT1829" s="8">
        <f t="shared" si="799"/>
        <v>1</v>
      </c>
      <c r="JU1829" s="8">
        <f t="shared" si="800"/>
        <v>0</v>
      </c>
      <c r="JV1829" s="8">
        <f t="shared" si="801"/>
        <v>0</v>
      </c>
      <c r="JW1829" s="8">
        <f t="shared" si="802"/>
        <v>2</v>
      </c>
      <c r="JX1829" s="8">
        <f t="shared" si="803"/>
        <v>3</v>
      </c>
      <c r="JY1829" s="8" t="str">
        <f t="shared" si="804"/>
        <v>S</v>
      </c>
      <c r="KA1829" s="8">
        <f t="shared" si="805"/>
        <v>-1</v>
      </c>
      <c r="KB1829" s="8">
        <v>-1</v>
      </c>
      <c r="KD1829" s="8">
        <f>IF(IJ1829&lt;VLOOKUP($KJ1829,'Industry Valuation'!$A$2:$F$13,2,0),2,0)</f>
        <v>2</v>
      </c>
      <c r="KE1829" s="8">
        <f>IF(IT1829&lt;VLOOKUP($KJ1829,'Industry Valuation'!$A$2:$F$13,3,0),2,0)</f>
        <v>2</v>
      </c>
      <c r="KF1829" s="8">
        <f>IF(HP1829&lt;VLOOKUP($KJ1829,'Industry Valuation'!$A$2:$F$13,4,0),2,0)</f>
        <v>2</v>
      </c>
      <c r="KG1829" s="8">
        <f>IF(HQ1829&lt;VLOOKUP($KJ1829,'Industry Valuation'!$A$2:$F$13,4,0),1,0)</f>
        <v>1</v>
      </c>
      <c r="KH1829" s="8">
        <f>IF(HR1829&lt;VLOOKUP($KJ1829,'Industry Valuation'!$A$2:$F$13,4,0),1,0)</f>
        <v>1</v>
      </c>
      <c r="KI1829" s="8">
        <f t="shared" si="813"/>
        <v>8</v>
      </c>
      <c r="KJ1829" s="8" t="str">
        <f>VLOOKUP(B1829,'[1]Values-Industry'!B$3:C$1974,2,0)</f>
        <v>Technology</v>
      </c>
    </row>
    <row r="1830" spans="1:296" x14ac:dyDescent="0.2">
      <c r="A1830" s="4" t="s">
        <v>6915</v>
      </c>
      <c r="B1830" s="8" t="s">
        <v>1897</v>
      </c>
      <c r="C1830" s="8">
        <v>1421.1849999999999</v>
      </c>
      <c r="E1830" s="8">
        <v>-112.374</v>
      </c>
      <c r="F1830" s="8">
        <v>-642.31200000000001</v>
      </c>
      <c r="G1830" s="8">
        <v>-585.81200000000001</v>
      </c>
      <c r="H1830" s="8">
        <v>493.77</v>
      </c>
      <c r="I1830" s="8">
        <v>3193.2420000000002</v>
      </c>
      <c r="J1830" s="8">
        <v>493.77</v>
      </c>
      <c r="K1830" s="8">
        <v>5345.9139999999998</v>
      </c>
      <c r="L1830" s="8">
        <v>0.72360000000000002</v>
      </c>
      <c r="M1830" s="8">
        <v>3537.3742000000002</v>
      </c>
      <c r="N1830" s="8">
        <v>0</v>
      </c>
      <c r="O1830" s="8">
        <v>0</v>
      </c>
      <c r="P1830" s="8">
        <v>0</v>
      </c>
      <c r="Q1830" s="8">
        <v>1525.14</v>
      </c>
      <c r="R1830" s="8">
        <v>3577.7359999999999</v>
      </c>
      <c r="S1830" s="8">
        <v>136</v>
      </c>
      <c r="T1830" s="8">
        <v>40.1</v>
      </c>
      <c r="U1830" s="8">
        <v>84.297200000000004</v>
      </c>
      <c r="V1830" s="8">
        <v>-12.055899999999999</v>
      </c>
      <c r="W1830" s="8">
        <v>0</v>
      </c>
      <c r="X1830" s="8">
        <v>10.010899999999999</v>
      </c>
      <c r="Y1830" s="8">
        <v>0.54159999999999997</v>
      </c>
      <c r="Z1830" s="8">
        <v>0</v>
      </c>
      <c r="AA1830" s="8">
        <v>0</v>
      </c>
      <c r="AB1830" s="8">
        <v>-76.108699999999999</v>
      </c>
      <c r="AC1830" s="8">
        <v>-35.01</v>
      </c>
      <c r="AD1830" s="8">
        <v>-2301.7782000000002</v>
      </c>
      <c r="AE1830" s="8">
        <v>10.5235</v>
      </c>
      <c r="AF1830" s="8">
        <v>-10.229800000000001</v>
      </c>
      <c r="AG1830" s="8">
        <v>0</v>
      </c>
      <c r="AH1830" s="8">
        <v>0</v>
      </c>
      <c r="AI1830" s="8">
        <v>-40.029899999999998</v>
      </c>
      <c r="AJ1830" s="8">
        <v>0</v>
      </c>
      <c r="AK1830" s="8">
        <v>-585.81200000000001</v>
      </c>
      <c r="AL1830" s="8">
        <v>-30.6264</v>
      </c>
      <c r="AM1830" s="8">
        <v>0</v>
      </c>
      <c r="AN1830" s="8">
        <v>0</v>
      </c>
      <c r="AO1830" s="8">
        <v>1.1204000000000001</v>
      </c>
      <c r="AP1830" s="8">
        <v>0.47010000000000002</v>
      </c>
      <c r="AQ1830" s="8">
        <v>0.26579999999999998</v>
      </c>
      <c r="AR1830" s="8">
        <v>0</v>
      </c>
      <c r="AS1830" s="8">
        <v>-0.34089999999999998</v>
      </c>
      <c r="AT1830" s="8">
        <v>4.1500000000000002E-2</v>
      </c>
      <c r="AU1830" s="8">
        <v>0</v>
      </c>
      <c r="AV1830" s="8">
        <v>0</v>
      </c>
      <c r="AW1830" s="8">
        <v>3.0541999999999998</v>
      </c>
      <c r="AX1830" s="8">
        <v>0.54569999999999996</v>
      </c>
      <c r="AZ1830" s="8">
        <v>655.91399999999999</v>
      </c>
      <c r="BB1830" s="8">
        <v>0</v>
      </c>
      <c r="BC1830" s="8">
        <v>0</v>
      </c>
      <c r="BD1830" s="8">
        <v>0</v>
      </c>
      <c r="BE1830" s="8">
        <v>0</v>
      </c>
      <c r="BF1830" s="8">
        <v>0</v>
      </c>
      <c r="BG1830" s="8">
        <v>0</v>
      </c>
      <c r="BH1830" s="8">
        <v>0</v>
      </c>
      <c r="BI1830" s="8">
        <v>0</v>
      </c>
      <c r="BJ1830" s="8">
        <v>3114.2725999999998</v>
      </c>
      <c r="BK1830" s="8">
        <v>0</v>
      </c>
      <c r="BL1830" s="8">
        <v>0</v>
      </c>
      <c r="BM1830" s="8">
        <v>0</v>
      </c>
      <c r="BN1830" s="8">
        <v>0</v>
      </c>
      <c r="BO1830" s="8">
        <v>0</v>
      </c>
      <c r="BP1830" s="8">
        <v>49.45</v>
      </c>
      <c r="BQ1830" s="8">
        <v>16.75</v>
      </c>
      <c r="BR1830" s="8">
        <v>0</v>
      </c>
      <c r="BS1830" s="8">
        <v>0</v>
      </c>
      <c r="BT1830" s="8">
        <v>0</v>
      </c>
      <c r="BU1830" s="8">
        <v>0</v>
      </c>
      <c r="BV1830" s="8">
        <v>0.76959999999999995</v>
      </c>
      <c r="BW1830" s="8">
        <v>0</v>
      </c>
      <c r="BX1830" s="8">
        <v>0</v>
      </c>
      <c r="BY1830" s="8">
        <v>0</v>
      </c>
      <c r="BZ1830" s="8">
        <v>-30.734000000000002</v>
      </c>
      <c r="CA1830" s="8">
        <v>0</v>
      </c>
      <c r="CB1830" s="8">
        <v>0</v>
      </c>
      <c r="CC1830" s="8">
        <v>0</v>
      </c>
      <c r="CD1830" s="8">
        <v>0</v>
      </c>
      <c r="CE1830" s="8">
        <v>0</v>
      </c>
      <c r="CF1830" s="8">
        <v>0</v>
      </c>
      <c r="CG1830" s="8">
        <v>0</v>
      </c>
      <c r="CH1830" s="8">
        <v>-604.81200000000001</v>
      </c>
      <c r="CI1830" s="8">
        <v>0</v>
      </c>
      <c r="CJ1830" s="8">
        <v>0</v>
      </c>
      <c r="CK1830" s="8">
        <v>0</v>
      </c>
      <c r="CL1830" s="8">
        <v>0</v>
      </c>
      <c r="CM1830" s="8">
        <v>0</v>
      </c>
      <c r="CN1830" s="8">
        <v>0</v>
      </c>
      <c r="CO1830" s="8">
        <v>0</v>
      </c>
      <c r="CP1830" s="8">
        <v>0</v>
      </c>
      <c r="CQ1830" s="8">
        <v>0</v>
      </c>
      <c r="CR1830" s="8">
        <v>0</v>
      </c>
      <c r="CS1830" s="8">
        <v>0</v>
      </c>
      <c r="CT1830" s="8">
        <v>0</v>
      </c>
      <c r="CU1830" s="8">
        <v>0</v>
      </c>
      <c r="CW1830" s="8">
        <v>293.2</v>
      </c>
      <c r="CX1830" s="8">
        <v>-318.96960000000001</v>
      </c>
      <c r="CY1830" s="8">
        <v>-141.82</v>
      </c>
      <c r="CZ1830" s="8">
        <v>-450.07</v>
      </c>
      <c r="DA1830" s="8">
        <v>-450.07</v>
      </c>
      <c r="DB1830" s="8">
        <v>0</v>
      </c>
      <c r="DC1830" s="8">
        <v>0</v>
      </c>
      <c r="DD1830" s="8">
        <v>0</v>
      </c>
      <c r="DE1830" s="8">
        <v>0</v>
      </c>
      <c r="DF1830" s="8">
        <v>0</v>
      </c>
      <c r="DG1830" s="8">
        <v>0</v>
      </c>
      <c r="DH1830" s="8">
        <v>0</v>
      </c>
      <c r="DI1830" s="8">
        <v>0</v>
      </c>
      <c r="DJ1830" s="8">
        <v>0</v>
      </c>
      <c r="DK1830" s="8">
        <v>0</v>
      </c>
      <c r="DL1830" s="8">
        <v>0</v>
      </c>
      <c r="DM1830" s="8">
        <v>44.4</v>
      </c>
      <c r="DN1830" s="8">
        <v>11.4</v>
      </c>
      <c r="DO1830" s="8">
        <v>0</v>
      </c>
      <c r="DP1830" s="8">
        <v>-85.122799999999998</v>
      </c>
      <c r="DQ1830" s="8">
        <v>0</v>
      </c>
      <c r="DR1830" s="8">
        <v>0</v>
      </c>
      <c r="DS1830" s="8">
        <v>0.79200000000000004</v>
      </c>
      <c r="DT1830" s="8">
        <v>0</v>
      </c>
      <c r="DU1830" s="8">
        <v>0</v>
      </c>
      <c r="DV1830" s="8">
        <v>-193.81360000000001</v>
      </c>
      <c r="DW1830" s="8">
        <v>-22.87</v>
      </c>
      <c r="DX1830" s="8">
        <v>0</v>
      </c>
      <c r="DY1830" s="8">
        <v>0</v>
      </c>
      <c r="DZ1830" s="8">
        <v>0</v>
      </c>
      <c r="EA1830" s="8">
        <v>0</v>
      </c>
      <c r="EB1830" s="8">
        <v>0</v>
      </c>
      <c r="EC1830" s="8">
        <v>0</v>
      </c>
      <c r="ED1830" s="8">
        <v>0</v>
      </c>
      <c r="EE1830" s="8">
        <v>-450.07</v>
      </c>
      <c r="EF1830" s="8">
        <v>0</v>
      </c>
      <c r="EG1830" s="8">
        <v>0</v>
      </c>
      <c r="EH1830" s="8">
        <v>0</v>
      </c>
      <c r="EI1830" s="8">
        <v>0</v>
      </c>
      <c r="EJ1830" s="8">
        <v>0</v>
      </c>
      <c r="EK1830" s="8">
        <v>0</v>
      </c>
      <c r="EL1830" s="8">
        <v>0</v>
      </c>
      <c r="EM1830" s="8">
        <v>-1.1989000000000001</v>
      </c>
      <c r="EN1830" s="8">
        <v>0</v>
      </c>
      <c r="EO1830" s="8">
        <v>0</v>
      </c>
      <c r="EP1830" s="8">
        <v>0</v>
      </c>
      <c r="EQ1830" s="8">
        <v>0</v>
      </c>
      <c r="ER1830" s="8">
        <v>0</v>
      </c>
      <c r="ET1830" s="8">
        <v>0</v>
      </c>
      <c r="EV1830" s="8">
        <v>0</v>
      </c>
      <c r="EW1830" s="8">
        <v>0</v>
      </c>
      <c r="EX1830" s="8">
        <v>0</v>
      </c>
      <c r="EY1830" s="8">
        <v>0</v>
      </c>
      <c r="EZ1830" s="8">
        <v>0</v>
      </c>
      <c r="FA1830" s="8">
        <v>0</v>
      </c>
      <c r="FB1830" s="8">
        <v>0</v>
      </c>
      <c r="FC1830" s="8">
        <v>0</v>
      </c>
      <c r="FD1830" s="8">
        <v>0</v>
      </c>
      <c r="FE1830" s="8">
        <v>0</v>
      </c>
      <c r="FF1830" s="8">
        <v>0</v>
      </c>
      <c r="FG1830" s="8">
        <v>0</v>
      </c>
      <c r="FH1830" s="8">
        <v>0</v>
      </c>
      <c r="FI1830" s="8">
        <v>0</v>
      </c>
      <c r="FJ1830" s="8">
        <v>0</v>
      </c>
      <c r="FK1830" s="8">
        <v>0</v>
      </c>
      <c r="FL1830" s="8">
        <v>0</v>
      </c>
      <c r="FM1830" s="8">
        <v>0</v>
      </c>
      <c r="FN1830" s="8">
        <v>0</v>
      </c>
      <c r="FO1830" s="8">
        <v>0</v>
      </c>
      <c r="FP1830" s="8">
        <v>0</v>
      </c>
      <c r="FQ1830" s="8">
        <v>0</v>
      </c>
      <c r="FR1830" s="8">
        <v>0</v>
      </c>
      <c r="FS1830" s="8">
        <v>0</v>
      </c>
      <c r="FT1830" s="8">
        <v>0</v>
      </c>
      <c r="FU1830" s="8">
        <v>0</v>
      </c>
      <c r="FV1830" s="8">
        <v>0</v>
      </c>
      <c r="FW1830" s="8">
        <v>0</v>
      </c>
      <c r="FX1830" s="8">
        <v>0</v>
      </c>
      <c r="FY1830" s="8">
        <v>0</v>
      </c>
      <c r="FZ1830" s="8">
        <v>0</v>
      </c>
      <c r="GA1830" s="8">
        <v>0</v>
      </c>
      <c r="GB1830" s="8">
        <v>0</v>
      </c>
      <c r="GC1830" s="8">
        <v>0</v>
      </c>
      <c r="GD1830" s="8">
        <v>0</v>
      </c>
      <c r="GE1830" s="11">
        <v>0</v>
      </c>
      <c r="GF1830" s="11">
        <v>0</v>
      </c>
      <c r="GG1830" s="11">
        <v>0</v>
      </c>
      <c r="GH1830" s="8">
        <v>0</v>
      </c>
      <c r="GI1830" s="8">
        <v>0</v>
      </c>
      <c r="GJ1830" s="8">
        <v>0</v>
      </c>
      <c r="GK1830" s="8">
        <v>0</v>
      </c>
      <c r="GL1830" s="8">
        <v>0</v>
      </c>
      <c r="GM1830" s="8">
        <v>0</v>
      </c>
      <c r="GN1830" s="8">
        <v>0</v>
      </c>
      <c r="GO1830" s="8">
        <v>0</v>
      </c>
      <c r="GP1830" s="8">
        <v>0</v>
      </c>
      <c r="GQ1830" s="8">
        <v>0</v>
      </c>
      <c r="GR1830" s="8">
        <v>0</v>
      </c>
      <c r="GS1830" s="12">
        <f t="shared" si="806"/>
        <v>0</v>
      </c>
      <c r="GU1830" s="8">
        <v>0</v>
      </c>
      <c r="GW1830" s="8">
        <v>0</v>
      </c>
      <c r="GX1830" s="8">
        <v>0</v>
      </c>
      <c r="GY1830" s="8">
        <v>0</v>
      </c>
      <c r="GZ1830" s="8">
        <v>0</v>
      </c>
      <c r="HA1830" s="8">
        <v>0</v>
      </c>
      <c r="HB1830" s="8">
        <v>0</v>
      </c>
      <c r="HC1830" s="8">
        <v>0</v>
      </c>
      <c r="HD1830" s="8">
        <v>0</v>
      </c>
      <c r="HE1830" s="8">
        <v>0</v>
      </c>
      <c r="HF1830" s="8">
        <v>0</v>
      </c>
      <c r="HG1830" s="8">
        <v>0</v>
      </c>
      <c r="HH1830" s="8">
        <v>0</v>
      </c>
      <c r="HI1830" s="8">
        <v>0</v>
      </c>
      <c r="HJ1830" s="8">
        <v>0</v>
      </c>
      <c r="HK1830" s="8">
        <v>0</v>
      </c>
      <c r="HL1830" s="8">
        <v>0</v>
      </c>
      <c r="HM1830" s="8">
        <v>0</v>
      </c>
      <c r="HN1830" s="8">
        <v>0</v>
      </c>
      <c r="HO1830" s="8">
        <v>0</v>
      </c>
      <c r="HP1830" s="8">
        <v>0</v>
      </c>
      <c r="HQ1830" s="8">
        <v>0</v>
      </c>
      <c r="HR1830" s="8">
        <v>0</v>
      </c>
      <c r="HS1830" s="8">
        <v>0</v>
      </c>
      <c r="HT1830" s="8">
        <v>0</v>
      </c>
      <c r="HU1830" s="8">
        <v>0</v>
      </c>
      <c r="HV1830" s="8">
        <v>0</v>
      </c>
      <c r="HW1830" s="8">
        <v>0</v>
      </c>
      <c r="HX1830" s="8">
        <v>0</v>
      </c>
      <c r="HY1830" s="8">
        <v>0</v>
      </c>
      <c r="HZ1830" s="8">
        <v>0</v>
      </c>
      <c r="IA1830" s="8">
        <v>0</v>
      </c>
      <c r="IB1830" s="8">
        <v>0</v>
      </c>
      <c r="IC1830" s="8">
        <v>0</v>
      </c>
      <c r="ID1830" s="8">
        <v>0</v>
      </c>
      <c r="IE1830" s="8">
        <v>0</v>
      </c>
      <c r="IF1830" s="11">
        <v>0</v>
      </c>
      <c r="IG1830" s="11">
        <v>0</v>
      </c>
      <c r="IH1830" s="11">
        <v>0</v>
      </c>
      <c r="II1830" s="11">
        <v>0</v>
      </c>
      <c r="IJ1830" s="8">
        <v>0</v>
      </c>
      <c r="IK1830" s="8">
        <v>0</v>
      </c>
      <c r="IL1830" s="8">
        <v>0</v>
      </c>
      <c r="IM1830" s="8">
        <v>0</v>
      </c>
      <c r="IN1830" s="8">
        <v>0</v>
      </c>
      <c r="IO1830" s="8">
        <v>0</v>
      </c>
      <c r="IP1830" s="8">
        <v>0</v>
      </c>
      <c r="IQ1830" s="8">
        <v>0</v>
      </c>
      <c r="IR1830" s="8">
        <v>0</v>
      </c>
      <c r="IS1830" s="8">
        <v>0</v>
      </c>
      <c r="IT1830" s="8">
        <v>0</v>
      </c>
      <c r="IU1830" s="11">
        <v>0</v>
      </c>
      <c r="IV1830" s="11">
        <v>0</v>
      </c>
      <c r="IW1830" s="12">
        <f t="shared" si="807"/>
        <v>0</v>
      </c>
      <c r="IX1830" s="12"/>
      <c r="IY1830" s="8">
        <f t="shared" si="786"/>
        <v>0</v>
      </c>
      <c r="IZ1830" s="8">
        <f t="shared" si="808"/>
        <v>0</v>
      </c>
      <c r="JA1830" s="8">
        <f t="shared" si="787"/>
        <v>0</v>
      </c>
      <c r="JB1830" s="8">
        <f t="shared" si="809"/>
        <v>0</v>
      </c>
      <c r="JC1830" s="8">
        <f t="shared" si="788"/>
        <v>0</v>
      </c>
      <c r="JD1830" s="8">
        <f t="shared" si="789"/>
        <v>0</v>
      </c>
      <c r="JE1830" s="8">
        <f t="shared" si="790"/>
        <v>1</v>
      </c>
      <c r="JF1830" s="8">
        <f t="shared" si="791"/>
        <v>0</v>
      </c>
      <c r="JG1830" s="8">
        <f t="shared" si="792"/>
        <v>0</v>
      </c>
      <c r="JH1830" s="8">
        <f t="shared" si="793"/>
        <v>1</v>
      </c>
      <c r="JJ1830" s="8">
        <f t="shared" si="794"/>
        <v>1</v>
      </c>
      <c r="JK1830" s="8" t="str">
        <f t="shared" si="795"/>
        <v>NA</v>
      </c>
      <c r="JM1830" s="8">
        <f t="shared" si="796"/>
        <v>-1</v>
      </c>
      <c r="JN1830" s="8">
        <v>-1</v>
      </c>
      <c r="JO1830" s="8">
        <f t="shared" si="810"/>
        <v>0</v>
      </c>
      <c r="JP1830" s="8">
        <f t="shared" si="811"/>
        <v>0</v>
      </c>
      <c r="JQ1830" s="8">
        <f t="shared" si="797"/>
        <v>0</v>
      </c>
      <c r="JR1830" s="8">
        <f t="shared" si="798"/>
        <v>0</v>
      </c>
      <c r="JS1830" s="8">
        <f t="shared" si="812"/>
        <v>0</v>
      </c>
      <c r="JT1830" s="8">
        <f t="shared" si="799"/>
        <v>1</v>
      </c>
      <c r="JU1830" s="8">
        <f t="shared" si="800"/>
        <v>0</v>
      </c>
      <c r="JV1830" s="8">
        <f t="shared" si="801"/>
        <v>0</v>
      </c>
      <c r="JW1830" s="8">
        <f t="shared" si="802"/>
        <v>1</v>
      </c>
      <c r="JX1830" s="8">
        <f t="shared" si="803"/>
        <v>2</v>
      </c>
      <c r="JY1830" s="8" t="str">
        <f t="shared" si="804"/>
        <v>S</v>
      </c>
      <c r="KA1830" s="8">
        <f t="shared" si="805"/>
        <v>-1</v>
      </c>
      <c r="KB1830" s="8">
        <v>-1</v>
      </c>
      <c r="KD1830" s="8">
        <f>IF(IJ1830&lt;VLOOKUP($KJ1830,'Industry Valuation'!$A$2:$F$13,2,0),2,0)</f>
        <v>2</v>
      </c>
      <c r="KE1830" s="8">
        <f>IF(IT1830&lt;VLOOKUP($KJ1830,'Industry Valuation'!$A$2:$F$13,3,0),2,0)</f>
        <v>2</v>
      </c>
      <c r="KF1830" s="8">
        <f>IF(HP1830&lt;VLOOKUP($KJ1830,'Industry Valuation'!$A$2:$F$13,4,0),2,0)</f>
        <v>2</v>
      </c>
      <c r="KG1830" s="8">
        <f>IF(HQ1830&lt;VLOOKUP($KJ1830,'Industry Valuation'!$A$2:$F$13,4,0),1,0)</f>
        <v>1</v>
      </c>
      <c r="KH1830" s="8">
        <f>IF(HR1830&lt;VLOOKUP($KJ1830,'Industry Valuation'!$A$2:$F$13,4,0),1,0)</f>
        <v>1</v>
      </c>
      <c r="KI1830" s="8">
        <f t="shared" si="813"/>
        <v>8</v>
      </c>
      <c r="KJ1830" s="8" t="str">
        <f>VLOOKUP(B1830,'[1]Values-Industry'!B$3:C$1974,2,0)</f>
        <v>Industrial</v>
      </c>
    </row>
    <row r="1831" spans="1:296" x14ac:dyDescent="0.2">
      <c r="A1831" s="4" t="s">
        <v>6916</v>
      </c>
      <c r="B1831" s="8" t="s">
        <v>1898</v>
      </c>
      <c r="C1831" s="8">
        <v>0</v>
      </c>
      <c r="E1831" s="8">
        <v>0</v>
      </c>
      <c r="F1831" s="8">
        <v>0</v>
      </c>
      <c r="G1831" s="8">
        <v>0</v>
      </c>
      <c r="H1831" s="8">
        <v>0</v>
      </c>
      <c r="I1831" s="8">
        <v>0</v>
      </c>
      <c r="J1831" s="8">
        <v>0</v>
      </c>
      <c r="K1831" s="8">
        <v>0</v>
      </c>
      <c r="L1831" s="8">
        <v>0</v>
      </c>
      <c r="M1831" s="8">
        <v>0</v>
      </c>
      <c r="N1831" s="8">
        <v>0</v>
      </c>
      <c r="O1831" s="8">
        <v>0</v>
      </c>
      <c r="P1831" s="8">
        <v>0</v>
      </c>
      <c r="Q1831" s="8">
        <v>0</v>
      </c>
      <c r="R1831" s="8">
        <v>0</v>
      </c>
      <c r="S1831" s="8">
        <v>0</v>
      </c>
      <c r="T1831" s="8">
        <v>0</v>
      </c>
      <c r="U1831" s="8">
        <v>0</v>
      </c>
      <c r="V1831" s="8">
        <v>0</v>
      </c>
      <c r="W1831" s="8">
        <v>0</v>
      </c>
      <c r="X1831" s="8">
        <v>0</v>
      </c>
      <c r="Y1831" s="8">
        <v>0</v>
      </c>
      <c r="Z1831" s="8">
        <v>0</v>
      </c>
      <c r="AA1831" s="8">
        <v>0</v>
      </c>
      <c r="AB1831" s="8">
        <v>0</v>
      </c>
      <c r="AC1831" s="8">
        <v>0</v>
      </c>
      <c r="AD1831" s="8">
        <v>0</v>
      </c>
      <c r="AE1831" s="8">
        <v>0</v>
      </c>
      <c r="AF1831" s="8">
        <v>0</v>
      </c>
      <c r="AG1831" s="8">
        <v>0</v>
      </c>
      <c r="AH1831" s="8">
        <v>0</v>
      </c>
      <c r="AI1831" s="8">
        <v>0</v>
      </c>
      <c r="AJ1831" s="8">
        <v>0</v>
      </c>
      <c r="AK1831" s="8">
        <v>0</v>
      </c>
      <c r="AL1831" s="8">
        <v>0</v>
      </c>
      <c r="AM1831" s="8">
        <v>0</v>
      </c>
      <c r="AN1831" s="8">
        <v>0</v>
      </c>
      <c r="AO1831" s="8">
        <v>0</v>
      </c>
      <c r="AP1831" s="8">
        <v>0</v>
      </c>
      <c r="AQ1831" s="8">
        <v>0</v>
      </c>
      <c r="AR1831" s="8">
        <v>0</v>
      </c>
      <c r="AS1831" s="8">
        <v>0</v>
      </c>
      <c r="AT1831" s="8">
        <v>0</v>
      </c>
      <c r="AU1831" s="8">
        <v>0</v>
      </c>
      <c r="AV1831" s="8">
        <v>0</v>
      </c>
      <c r="AW1831" s="8">
        <v>0</v>
      </c>
      <c r="AX1831" s="8">
        <v>0</v>
      </c>
      <c r="AZ1831" s="8">
        <v>0</v>
      </c>
      <c r="BB1831" s="8">
        <v>0</v>
      </c>
      <c r="BC1831" s="8">
        <v>0</v>
      </c>
      <c r="BD1831" s="8">
        <v>0</v>
      </c>
      <c r="BE1831" s="8">
        <v>0</v>
      </c>
      <c r="BF1831" s="8">
        <v>0</v>
      </c>
      <c r="BG1831" s="8">
        <v>0</v>
      </c>
      <c r="BH1831" s="8">
        <v>0</v>
      </c>
      <c r="BI1831" s="8">
        <v>0</v>
      </c>
      <c r="BJ1831" s="8">
        <v>0</v>
      </c>
      <c r="BK1831" s="8">
        <v>0</v>
      </c>
      <c r="BL1831" s="8">
        <v>0</v>
      </c>
      <c r="BM1831" s="8">
        <v>0</v>
      </c>
      <c r="BN1831" s="8">
        <v>0</v>
      </c>
      <c r="BO1831" s="8">
        <v>0</v>
      </c>
      <c r="BP1831" s="8">
        <v>0</v>
      </c>
      <c r="BQ1831" s="8">
        <v>0</v>
      </c>
      <c r="BR1831" s="8">
        <v>0</v>
      </c>
      <c r="BS1831" s="8">
        <v>0</v>
      </c>
      <c r="BT1831" s="8">
        <v>0</v>
      </c>
      <c r="BU1831" s="8">
        <v>0</v>
      </c>
      <c r="BV1831" s="8">
        <v>0</v>
      </c>
      <c r="BW1831" s="8">
        <v>0</v>
      </c>
      <c r="BX1831" s="8">
        <v>0</v>
      </c>
      <c r="BY1831" s="8">
        <v>0</v>
      </c>
      <c r="BZ1831" s="8">
        <v>0</v>
      </c>
      <c r="CA1831" s="8">
        <v>0</v>
      </c>
      <c r="CB1831" s="8">
        <v>0</v>
      </c>
      <c r="CC1831" s="8">
        <v>0</v>
      </c>
      <c r="CD1831" s="8">
        <v>0</v>
      </c>
      <c r="CE1831" s="8">
        <v>0</v>
      </c>
      <c r="CF1831" s="8">
        <v>0</v>
      </c>
      <c r="CG1831" s="8">
        <v>0</v>
      </c>
      <c r="CH1831" s="8">
        <v>0</v>
      </c>
      <c r="CI1831" s="8">
        <v>0</v>
      </c>
      <c r="CJ1831" s="8">
        <v>0</v>
      </c>
      <c r="CK1831" s="8">
        <v>0</v>
      </c>
      <c r="CL1831" s="8">
        <v>0</v>
      </c>
      <c r="CM1831" s="8">
        <v>0</v>
      </c>
      <c r="CN1831" s="8">
        <v>0</v>
      </c>
      <c r="CO1831" s="8">
        <v>0</v>
      </c>
      <c r="CP1831" s="8">
        <v>0</v>
      </c>
      <c r="CQ1831" s="8">
        <v>0</v>
      </c>
      <c r="CR1831" s="8">
        <v>0</v>
      </c>
      <c r="CS1831" s="8">
        <v>0</v>
      </c>
      <c r="CT1831" s="8">
        <v>0</v>
      </c>
      <c r="CU1831" s="8">
        <v>0</v>
      </c>
      <c r="CW1831" s="8">
        <v>0</v>
      </c>
      <c r="CY1831" s="8">
        <v>0</v>
      </c>
      <c r="CZ1831" s="8">
        <v>0</v>
      </c>
      <c r="DA1831" s="8">
        <v>0</v>
      </c>
      <c r="DB1831" s="8">
        <v>0</v>
      </c>
      <c r="DC1831" s="8">
        <v>0</v>
      </c>
      <c r="DD1831" s="8">
        <v>0</v>
      </c>
      <c r="DE1831" s="8">
        <v>0</v>
      </c>
      <c r="DF1831" s="8">
        <v>0</v>
      </c>
      <c r="DG1831" s="8">
        <v>0</v>
      </c>
      <c r="DH1831" s="8">
        <v>0</v>
      </c>
      <c r="DI1831" s="8">
        <v>0</v>
      </c>
      <c r="DJ1831" s="8">
        <v>0</v>
      </c>
      <c r="DK1831" s="8">
        <v>0</v>
      </c>
      <c r="DL1831" s="8">
        <v>0</v>
      </c>
      <c r="DM1831" s="8">
        <v>0</v>
      </c>
      <c r="DN1831" s="8">
        <v>0</v>
      </c>
      <c r="DO1831" s="8">
        <v>0</v>
      </c>
      <c r="DP1831" s="8">
        <v>0</v>
      </c>
      <c r="DQ1831" s="8">
        <v>0</v>
      </c>
      <c r="DR1831" s="8">
        <v>0</v>
      </c>
      <c r="DS1831" s="8">
        <v>0</v>
      </c>
      <c r="DT1831" s="8">
        <v>0</v>
      </c>
      <c r="DU1831" s="8">
        <v>0</v>
      </c>
      <c r="DV1831" s="8">
        <v>0</v>
      </c>
      <c r="DW1831" s="8">
        <v>0</v>
      </c>
      <c r="DX1831" s="8">
        <v>0</v>
      </c>
      <c r="DY1831" s="8">
        <v>0</v>
      </c>
      <c r="DZ1831" s="8">
        <v>0</v>
      </c>
      <c r="EA1831" s="8">
        <v>0</v>
      </c>
      <c r="EB1831" s="8">
        <v>0</v>
      </c>
      <c r="EC1831" s="8">
        <v>0</v>
      </c>
      <c r="ED1831" s="8">
        <v>0</v>
      </c>
      <c r="EE1831" s="8">
        <v>0</v>
      </c>
      <c r="EF1831" s="8">
        <v>0</v>
      </c>
      <c r="EG1831" s="8">
        <v>0</v>
      </c>
      <c r="EH1831" s="8">
        <v>0</v>
      </c>
      <c r="EI1831" s="8">
        <v>0</v>
      </c>
      <c r="EJ1831" s="8">
        <v>0</v>
      </c>
      <c r="EK1831" s="8">
        <v>0</v>
      </c>
      <c r="EL1831" s="8">
        <v>0</v>
      </c>
      <c r="EM1831" s="8">
        <v>0</v>
      </c>
      <c r="EN1831" s="8">
        <v>0</v>
      </c>
      <c r="EO1831" s="8">
        <v>0</v>
      </c>
      <c r="EP1831" s="8">
        <v>0</v>
      </c>
      <c r="EQ1831" s="8">
        <v>0</v>
      </c>
      <c r="ER1831" s="8">
        <v>0</v>
      </c>
      <c r="ET1831" s="8">
        <v>0</v>
      </c>
      <c r="EV1831" s="8">
        <v>0</v>
      </c>
      <c r="EW1831" s="8">
        <v>0</v>
      </c>
      <c r="EX1831" s="8">
        <v>0</v>
      </c>
      <c r="EY1831" s="8">
        <v>0</v>
      </c>
      <c r="EZ1831" s="8">
        <v>0</v>
      </c>
      <c r="FA1831" s="8">
        <v>0</v>
      </c>
      <c r="FB1831" s="8">
        <v>0</v>
      </c>
      <c r="FC1831" s="8">
        <v>0</v>
      </c>
      <c r="FD1831" s="8">
        <v>0</v>
      </c>
      <c r="FE1831" s="8">
        <v>0</v>
      </c>
      <c r="FF1831" s="8">
        <v>0</v>
      </c>
      <c r="FG1831" s="8">
        <v>0</v>
      </c>
      <c r="FH1831" s="8">
        <v>0</v>
      </c>
      <c r="FI1831" s="8">
        <v>0</v>
      </c>
      <c r="FJ1831" s="8">
        <v>0</v>
      </c>
      <c r="FK1831" s="8">
        <v>0</v>
      </c>
      <c r="FL1831" s="8">
        <v>0</v>
      </c>
      <c r="FM1831" s="8">
        <v>0</v>
      </c>
      <c r="FN1831" s="8">
        <v>0</v>
      </c>
      <c r="FO1831" s="8">
        <v>0</v>
      </c>
      <c r="FP1831" s="8">
        <v>0</v>
      </c>
      <c r="FQ1831" s="8">
        <v>0</v>
      </c>
      <c r="FR1831" s="8">
        <v>0</v>
      </c>
      <c r="FS1831" s="8">
        <v>0</v>
      </c>
      <c r="FT1831" s="8">
        <v>0</v>
      </c>
      <c r="FU1831" s="8">
        <v>0</v>
      </c>
      <c r="FV1831" s="8">
        <v>0</v>
      </c>
      <c r="FW1831" s="8">
        <v>0</v>
      </c>
      <c r="FX1831" s="8">
        <v>0</v>
      </c>
      <c r="FY1831" s="8">
        <v>0</v>
      </c>
      <c r="FZ1831" s="8">
        <v>0</v>
      </c>
      <c r="GA1831" s="8">
        <v>0</v>
      </c>
      <c r="GB1831" s="8">
        <v>0</v>
      </c>
      <c r="GC1831" s="8">
        <v>0</v>
      </c>
      <c r="GD1831" s="8">
        <v>0</v>
      </c>
      <c r="GE1831" s="11">
        <v>0</v>
      </c>
      <c r="GF1831" s="11">
        <v>0</v>
      </c>
      <c r="GG1831" s="11">
        <v>0</v>
      </c>
      <c r="GH1831" s="8">
        <v>0</v>
      </c>
      <c r="GI1831" s="8">
        <v>0</v>
      </c>
      <c r="GJ1831" s="8">
        <v>0</v>
      </c>
      <c r="GK1831" s="8">
        <v>0</v>
      </c>
      <c r="GL1831" s="8">
        <v>0</v>
      </c>
      <c r="GM1831" s="8">
        <v>0</v>
      </c>
      <c r="GN1831" s="8">
        <v>0</v>
      </c>
      <c r="GO1831" s="8">
        <v>0</v>
      </c>
      <c r="GP1831" s="8">
        <v>0</v>
      </c>
      <c r="GQ1831" s="8">
        <v>0</v>
      </c>
      <c r="GR1831" s="8">
        <v>0</v>
      </c>
      <c r="GS1831" s="12">
        <f t="shared" si="806"/>
        <v>0</v>
      </c>
      <c r="GU1831" s="8">
        <v>0</v>
      </c>
      <c r="GW1831" s="8">
        <v>0</v>
      </c>
      <c r="GX1831" s="8">
        <v>0</v>
      </c>
      <c r="GY1831" s="8">
        <v>0</v>
      </c>
      <c r="GZ1831" s="8">
        <v>0</v>
      </c>
      <c r="HA1831" s="8">
        <v>0</v>
      </c>
      <c r="HB1831" s="8">
        <v>0</v>
      </c>
      <c r="HC1831" s="8">
        <v>0</v>
      </c>
      <c r="HD1831" s="8">
        <v>0</v>
      </c>
      <c r="HE1831" s="8">
        <v>0</v>
      </c>
      <c r="HF1831" s="8">
        <v>0</v>
      </c>
      <c r="HG1831" s="8">
        <v>0</v>
      </c>
      <c r="HH1831" s="8">
        <v>0</v>
      </c>
      <c r="HI1831" s="8">
        <v>0</v>
      </c>
      <c r="HJ1831" s="8">
        <v>0</v>
      </c>
      <c r="HK1831" s="8">
        <v>0</v>
      </c>
      <c r="HL1831" s="8">
        <v>0</v>
      </c>
      <c r="HM1831" s="8">
        <v>0</v>
      </c>
      <c r="HN1831" s="8">
        <v>0</v>
      </c>
      <c r="HO1831" s="8">
        <v>0</v>
      </c>
      <c r="HP1831" s="8">
        <v>0</v>
      </c>
      <c r="HQ1831" s="8">
        <v>0</v>
      </c>
      <c r="HR1831" s="8">
        <v>0</v>
      </c>
      <c r="HS1831" s="8">
        <v>0</v>
      </c>
      <c r="HT1831" s="8">
        <v>0</v>
      </c>
      <c r="HU1831" s="8">
        <v>0</v>
      </c>
      <c r="HV1831" s="8">
        <v>0</v>
      </c>
      <c r="HW1831" s="8">
        <v>0</v>
      </c>
      <c r="HX1831" s="8">
        <v>0</v>
      </c>
      <c r="HY1831" s="8">
        <v>0</v>
      </c>
      <c r="HZ1831" s="8">
        <v>0</v>
      </c>
      <c r="IA1831" s="8">
        <v>0</v>
      </c>
      <c r="IB1831" s="8">
        <v>0</v>
      </c>
      <c r="IC1831" s="8">
        <v>0</v>
      </c>
      <c r="ID1831" s="8">
        <v>0</v>
      </c>
      <c r="IE1831" s="8">
        <v>0</v>
      </c>
      <c r="IF1831" s="11">
        <v>0</v>
      </c>
      <c r="IG1831" s="11">
        <v>0</v>
      </c>
      <c r="IH1831" s="11">
        <v>0</v>
      </c>
      <c r="II1831" s="11">
        <v>0</v>
      </c>
      <c r="IJ1831" s="8">
        <v>0</v>
      </c>
      <c r="IK1831" s="8">
        <v>0</v>
      </c>
      <c r="IL1831" s="8">
        <v>0</v>
      </c>
      <c r="IM1831" s="8">
        <v>0</v>
      </c>
      <c r="IN1831" s="8">
        <v>0</v>
      </c>
      <c r="IO1831" s="8">
        <v>0</v>
      </c>
      <c r="IP1831" s="8">
        <v>0</v>
      </c>
      <c r="IQ1831" s="8">
        <v>0</v>
      </c>
      <c r="IR1831" s="8">
        <v>0</v>
      </c>
      <c r="IS1831" s="8">
        <v>0</v>
      </c>
      <c r="IT1831" s="8">
        <v>0</v>
      </c>
      <c r="IU1831" s="11">
        <v>0</v>
      </c>
      <c r="IV1831" s="11">
        <v>0</v>
      </c>
      <c r="IW1831" s="12">
        <f t="shared" si="807"/>
        <v>0</v>
      </c>
      <c r="IX1831" s="12"/>
      <c r="IY1831" s="8">
        <f t="shared" si="786"/>
        <v>0</v>
      </c>
      <c r="IZ1831" s="8">
        <f t="shared" si="808"/>
        <v>0</v>
      </c>
      <c r="JA1831" s="8">
        <f t="shared" si="787"/>
        <v>0</v>
      </c>
      <c r="JB1831" s="8">
        <f t="shared" si="809"/>
        <v>0</v>
      </c>
      <c r="JC1831" s="8">
        <f t="shared" si="788"/>
        <v>0</v>
      </c>
      <c r="JD1831" s="8">
        <f t="shared" si="789"/>
        <v>0</v>
      </c>
      <c r="JE1831" s="8">
        <f t="shared" si="790"/>
        <v>1</v>
      </c>
      <c r="JF1831" s="8">
        <f t="shared" si="791"/>
        <v>0</v>
      </c>
      <c r="JG1831" s="8">
        <f t="shared" si="792"/>
        <v>0</v>
      </c>
      <c r="JH1831" s="8">
        <f t="shared" si="793"/>
        <v>1</v>
      </c>
      <c r="JJ1831" s="8">
        <f t="shared" si="794"/>
        <v>0</v>
      </c>
      <c r="JK1831" s="8" t="str">
        <f t="shared" si="795"/>
        <v>NA</v>
      </c>
      <c r="JM1831" s="8" t="str">
        <f t="shared" si="796"/>
        <v>NA</v>
      </c>
      <c r="JO1831" s="8">
        <f t="shared" si="810"/>
        <v>0</v>
      </c>
      <c r="JP1831" s="8">
        <f t="shared" si="811"/>
        <v>0</v>
      </c>
      <c r="JQ1831" s="8">
        <f t="shared" si="797"/>
        <v>0</v>
      </c>
      <c r="JR1831" s="8">
        <f t="shared" si="798"/>
        <v>1</v>
      </c>
      <c r="JS1831" s="8">
        <f t="shared" si="812"/>
        <v>1</v>
      </c>
      <c r="JT1831" s="8">
        <f t="shared" si="799"/>
        <v>1</v>
      </c>
      <c r="JU1831" s="8">
        <f t="shared" si="800"/>
        <v>0</v>
      </c>
      <c r="JV1831" s="8">
        <f t="shared" si="801"/>
        <v>0</v>
      </c>
      <c r="JW1831" s="8">
        <f t="shared" si="802"/>
        <v>3</v>
      </c>
      <c r="JX1831" s="8">
        <f t="shared" si="803"/>
        <v>4</v>
      </c>
      <c r="JY1831" s="8" t="str">
        <f t="shared" si="804"/>
        <v>S</v>
      </c>
      <c r="KA1831" s="8" t="str">
        <f t="shared" si="805"/>
        <v>NA</v>
      </c>
      <c r="KD1831" s="8">
        <f>IF(IJ1831&lt;VLOOKUP($KJ1831,'Industry Valuation'!$A$2:$F$13,2,0),2,0)</f>
        <v>2</v>
      </c>
      <c r="KE1831" s="8">
        <f>IF(IT1831&lt;VLOOKUP($KJ1831,'Industry Valuation'!$A$2:$F$13,3,0),2,0)</f>
        <v>2</v>
      </c>
      <c r="KF1831" s="8">
        <f>IF(HP1831&lt;VLOOKUP($KJ1831,'Industry Valuation'!$A$2:$F$13,4,0),2,0)</f>
        <v>2</v>
      </c>
      <c r="KG1831" s="8">
        <f>IF(HQ1831&lt;VLOOKUP($KJ1831,'Industry Valuation'!$A$2:$F$13,4,0),1,0)</f>
        <v>1</v>
      </c>
      <c r="KH1831" s="8">
        <f>IF(HR1831&lt;VLOOKUP($KJ1831,'Industry Valuation'!$A$2:$F$13,4,0),1,0)</f>
        <v>1</v>
      </c>
      <c r="KI1831" s="8">
        <f t="shared" si="813"/>
        <v>8</v>
      </c>
      <c r="KJ1831" s="8" t="str">
        <f>VLOOKUP(B1831,'[1]Values-Industry'!B$3:C$1974,2,0)</f>
        <v>Industrial</v>
      </c>
    </row>
    <row r="1832" spans="1:296" x14ac:dyDescent="0.2">
      <c r="A1832" s="4" t="s">
        <v>6917</v>
      </c>
      <c r="B1832" s="8" t="s">
        <v>1899</v>
      </c>
      <c r="C1832" s="8">
        <v>0</v>
      </c>
      <c r="E1832" s="8">
        <v>0</v>
      </c>
      <c r="F1832" s="8">
        <v>0</v>
      </c>
      <c r="G1832" s="8">
        <v>0</v>
      </c>
      <c r="H1832" s="8">
        <v>0</v>
      </c>
      <c r="I1832" s="8">
        <v>0</v>
      </c>
      <c r="J1832" s="8">
        <v>0</v>
      </c>
      <c r="K1832" s="8">
        <v>0</v>
      </c>
      <c r="L1832" s="8">
        <v>0</v>
      </c>
      <c r="M1832" s="8">
        <v>0</v>
      </c>
      <c r="N1832" s="8">
        <v>0</v>
      </c>
      <c r="O1832" s="8">
        <v>0</v>
      </c>
      <c r="P1832" s="8">
        <v>0</v>
      </c>
      <c r="Q1832" s="8">
        <v>0</v>
      </c>
      <c r="R1832" s="8">
        <v>0</v>
      </c>
      <c r="S1832" s="8">
        <v>0</v>
      </c>
      <c r="T1832" s="8">
        <v>0</v>
      </c>
      <c r="U1832" s="8">
        <v>0</v>
      </c>
      <c r="V1832" s="8">
        <v>0</v>
      </c>
      <c r="W1832" s="8">
        <v>0</v>
      </c>
      <c r="X1832" s="8">
        <v>0</v>
      </c>
      <c r="Y1832" s="8">
        <v>0</v>
      </c>
      <c r="Z1832" s="8">
        <v>0</v>
      </c>
      <c r="AA1832" s="8">
        <v>0</v>
      </c>
      <c r="AB1832" s="8">
        <v>0</v>
      </c>
      <c r="AC1832" s="8">
        <v>0</v>
      </c>
      <c r="AD1832" s="8">
        <v>0</v>
      </c>
      <c r="AE1832" s="8">
        <v>0</v>
      </c>
      <c r="AF1832" s="8">
        <v>0</v>
      </c>
      <c r="AG1832" s="8">
        <v>0</v>
      </c>
      <c r="AH1832" s="8">
        <v>0</v>
      </c>
      <c r="AI1832" s="8">
        <v>0</v>
      </c>
      <c r="AJ1832" s="8">
        <v>0</v>
      </c>
      <c r="AK1832" s="8">
        <v>0</v>
      </c>
      <c r="AL1832" s="8">
        <v>0</v>
      </c>
      <c r="AM1832" s="8">
        <v>0</v>
      </c>
      <c r="AN1832" s="8">
        <v>0</v>
      </c>
      <c r="AO1832" s="8">
        <v>0</v>
      </c>
      <c r="AP1832" s="8">
        <v>0</v>
      </c>
      <c r="AQ1832" s="8">
        <v>0</v>
      </c>
      <c r="AR1832" s="8">
        <v>0</v>
      </c>
      <c r="AS1832" s="8">
        <v>0</v>
      </c>
      <c r="AT1832" s="8">
        <v>0</v>
      </c>
      <c r="AU1832" s="8">
        <v>0</v>
      </c>
      <c r="AV1832" s="8">
        <v>0</v>
      </c>
      <c r="AW1832" s="8">
        <v>0</v>
      </c>
      <c r="AX1832" s="8">
        <v>0</v>
      </c>
      <c r="AZ1832" s="8">
        <v>0</v>
      </c>
      <c r="BB1832" s="8">
        <v>0</v>
      </c>
      <c r="BC1832" s="8">
        <v>0</v>
      </c>
      <c r="BD1832" s="8">
        <v>0</v>
      </c>
      <c r="BE1832" s="8">
        <v>0</v>
      </c>
      <c r="BF1832" s="8">
        <v>0</v>
      </c>
      <c r="BG1832" s="8">
        <v>0</v>
      </c>
      <c r="BH1832" s="8">
        <v>0</v>
      </c>
      <c r="BI1832" s="8">
        <v>0</v>
      </c>
      <c r="BJ1832" s="8">
        <v>0</v>
      </c>
      <c r="BK1832" s="8">
        <v>0</v>
      </c>
      <c r="BL1832" s="8">
        <v>0</v>
      </c>
      <c r="BM1832" s="8">
        <v>0</v>
      </c>
      <c r="BN1832" s="8">
        <v>0</v>
      </c>
      <c r="BO1832" s="8">
        <v>0</v>
      </c>
      <c r="BP1832" s="8">
        <v>0</v>
      </c>
      <c r="BQ1832" s="8">
        <v>0</v>
      </c>
      <c r="BR1832" s="8">
        <v>0</v>
      </c>
      <c r="BS1832" s="8">
        <v>0</v>
      </c>
      <c r="BT1832" s="8">
        <v>0</v>
      </c>
      <c r="BU1832" s="8">
        <v>0</v>
      </c>
      <c r="BV1832" s="8">
        <v>0</v>
      </c>
      <c r="BW1832" s="8">
        <v>0</v>
      </c>
      <c r="BX1832" s="8">
        <v>0</v>
      </c>
      <c r="BY1832" s="8">
        <v>0</v>
      </c>
      <c r="BZ1832" s="8">
        <v>0</v>
      </c>
      <c r="CA1832" s="8">
        <v>0</v>
      </c>
      <c r="CB1832" s="8">
        <v>0</v>
      </c>
      <c r="CC1832" s="8">
        <v>0</v>
      </c>
      <c r="CD1832" s="8">
        <v>0</v>
      </c>
      <c r="CE1832" s="8">
        <v>0</v>
      </c>
      <c r="CF1832" s="8">
        <v>0</v>
      </c>
      <c r="CG1832" s="8">
        <v>0</v>
      </c>
      <c r="CH1832" s="8">
        <v>0</v>
      </c>
      <c r="CI1832" s="8">
        <v>0</v>
      </c>
      <c r="CJ1832" s="8">
        <v>0</v>
      </c>
      <c r="CK1832" s="8">
        <v>0</v>
      </c>
      <c r="CL1832" s="8">
        <v>0</v>
      </c>
      <c r="CM1832" s="8">
        <v>0</v>
      </c>
      <c r="CN1832" s="8">
        <v>0</v>
      </c>
      <c r="CO1832" s="8">
        <v>0</v>
      </c>
      <c r="CP1832" s="8">
        <v>0</v>
      </c>
      <c r="CQ1832" s="8">
        <v>0</v>
      </c>
      <c r="CR1832" s="8">
        <v>0</v>
      </c>
      <c r="CS1832" s="8">
        <v>0</v>
      </c>
      <c r="CT1832" s="8">
        <v>0</v>
      </c>
      <c r="CU1832" s="8">
        <v>0</v>
      </c>
      <c r="CW1832" s="8">
        <v>0</v>
      </c>
      <c r="CY1832" s="8">
        <v>0</v>
      </c>
      <c r="CZ1832" s="8">
        <v>0</v>
      </c>
      <c r="DA1832" s="8">
        <v>0</v>
      </c>
      <c r="DB1832" s="8">
        <v>0</v>
      </c>
      <c r="DC1832" s="8">
        <v>0</v>
      </c>
      <c r="DD1832" s="8">
        <v>0</v>
      </c>
      <c r="DE1832" s="8">
        <v>0</v>
      </c>
      <c r="DF1832" s="8">
        <v>0</v>
      </c>
      <c r="DG1832" s="8">
        <v>0</v>
      </c>
      <c r="DH1832" s="8">
        <v>0</v>
      </c>
      <c r="DI1832" s="8">
        <v>0</v>
      </c>
      <c r="DJ1832" s="8">
        <v>0</v>
      </c>
      <c r="DK1832" s="8">
        <v>0</v>
      </c>
      <c r="DL1832" s="8">
        <v>0</v>
      </c>
      <c r="DM1832" s="8">
        <v>0</v>
      </c>
      <c r="DN1832" s="8">
        <v>0</v>
      </c>
      <c r="DO1832" s="8">
        <v>0</v>
      </c>
      <c r="DP1832" s="8">
        <v>0</v>
      </c>
      <c r="DQ1832" s="8">
        <v>0</v>
      </c>
      <c r="DR1832" s="8">
        <v>0</v>
      </c>
      <c r="DS1832" s="8">
        <v>0</v>
      </c>
      <c r="DT1832" s="8">
        <v>0</v>
      </c>
      <c r="DU1832" s="8">
        <v>0</v>
      </c>
      <c r="DV1832" s="8">
        <v>0</v>
      </c>
      <c r="DW1832" s="8">
        <v>0</v>
      </c>
      <c r="DX1832" s="8">
        <v>0</v>
      </c>
      <c r="DY1832" s="8">
        <v>0</v>
      </c>
      <c r="DZ1832" s="8">
        <v>0</v>
      </c>
      <c r="EA1832" s="8">
        <v>0</v>
      </c>
      <c r="EB1832" s="8">
        <v>0</v>
      </c>
      <c r="EC1832" s="8">
        <v>0</v>
      </c>
      <c r="ED1832" s="8">
        <v>0</v>
      </c>
      <c r="EE1832" s="8">
        <v>0</v>
      </c>
      <c r="EF1832" s="8">
        <v>0</v>
      </c>
      <c r="EG1832" s="8">
        <v>0</v>
      </c>
      <c r="EH1832" s="8">
        <v>0</v>
      </c>
      <c r="EI1832" s="8">
        <v>0</v>
      </c>
      <c r="EJ1832" s="8">
        <v>0</v>
      </c>
      <c r="EK1832" s="8">
        <v>0</v>
      </c>
      <c r="EL1832" s="8">
        <v>0</v>
      </c>
      <c r="EM1832" s="8">
        <v>0</v>
      </c>
      <c r="EN1832" s="8">
        <v>0</v>
      </c>
      <c r="EO1832" s="8">
        <v>0</v>
      </c>
      <c r="EP1832" s="8">
        <v>0</v>
      </c>
      <c r="EQ1832" s="8">
        <v>0</v>
      </c>
      <c r="ER1832" s="8">
        <v>0</v>
      </c>
      <c r="ET1832" s="8">
        <v>0</v>
      </c>
      <c r="EV1832" s="8">
        <v>0</v>
      </c>
      <c r="EW1832" s="8">
        <v>0</v>
      </c>
      <c r="EX1832" s="8">
        <v>0</v>
      </c>
      <c r="EY1832" s="8">
        <v>0</v>
      </c>
      <c r="EZ1832" s="8">
        <v>0</v>
      </c>
      <c r="FA1832" s="8">
        <v>0</v>
      </c>
      <c r="FB1832" s="8">
        <v>0</v>
      </c>
      <c r="FC1832" s="8">
        <v>0</v>
      </c>
      <c r="FD1832" s="8">
        <v>0</v>
      </c>
      <c r="FE1832" s="8">
        <v>0</v>
      </c>
      <c r="FF1832" s="8">
        <v>0</v>
      </c>
      <c r="FG1832" s="8">
        <v>0</v>
      </c>
      <c r="FH1832" s="8">
        <v>0</v>
      </c>
      <c r="FI1832" s="8">
        <v>0</v>
      </c>
      <c r="FJ1832" s="8">
        <v>0</v>
      </c>
      <c r="FK1832" s="8">
        <v>0</v>
      </c>
      <c r="FL1832" s="8">
        <v>0</v>
      </c>
      <c r="FM1832" s="8">
        <v>0</v>
      </c>
      <c r="FN1832" s="8">
        <v>0</v>
      </c>
      <c r="FO1832" s="8">
        <v>0</v>
      </c>
      <c r="FP1832" s="8">
        <v>0</v>
      </c>
      <c r="FQ1832" s="8">
        <v>0</v>
      </c>
      <c r="FR1832" s="8">
        <v>0</v>
      </c>
      <c r="FS1832" s="8">
        <v>0</v>
      </c>
      <c r="FT1832" s="8">
        <v>0</v>
      </c>
      <c r="FU1832" s="8">
        <v>0</v>
      </c>
      <c r="FV1832" s="8">
        <v>0</v>
      </c>
      <c r="FW1832" s="8">
        <v>0</v>
      </c>
      <c r="FX1832" s="8">
        <v>0</v>
      </c>
      <c r="FY1832" s="8">
        <v>0</v>
      </c>
      <c r="FZ1832" s="8">
        <v>0</v>
      </c>
      <c r="GA1832" s="8">
        <v>0</v>
      </c>
      <c r="GB1832" s="8">
        <v>0</v>
      </c>
      <c r="GC1832" s="8">
        <v>0</v>
      </c>
      <c r="GD1832" s="8">
        <v>0</v>
      </c>
      <c r="GE1832" s="11">
        <v>0</v>
      </c>
      <c r="GF1832" s="11">
        <v>0</v>
      </c>
      <c r="GG1832" s="11">
        <v>0</v>
      </c>
      <c r="GH1832" s="8">
        <v>0</v>
      </c>
      <c r="GI1832" s="8">
        <v>0</v>
      </c>
      <c r="GJ1832" s="8">
        <v>0</v>
      </c>
      <c r="GK1832" s="8">
        <v>0</v>
      </c>
      <c r="GL1832" s="8">
        <v>0</v>
      </c>
      <c r="GM1832" s="8">
        <v>0</v>
      </c>
      <c r="GN1832" s="8">
        <v>0</v>
      </c>
      <c r="GO1832" s="8">
        <v>0</v>
      </c>
      <c r="GP1832" s="8">
        <v>0</v>
      </c>
      <c r="GQ1832" s="8">
        <v>0</v>
      </c>
      <c r="GR1832" s="8">
        <v>0</v>
      </c>
      <c r="GS1832" s="12">
        <f t="shared" si="806"/>
        <v>0</v>
      </c>
      <c r="GU1832" s="8">
        <v>0</v>
      </c>
      <c r="GW1832" s="8">
        <v>0</v>
      </c>
      <c r="GX1832" s="8">
        <v>0</v>
      </c>
      <c r="GY1832" s="8">
        <v>0</v>
      </c>
      <c r="GZ1832" s="8">
        <v>0</v>
      </c>
      <c r="HA1832" s="8">
        <v>0</v>
      </c>
      <c r="HB1832" s="8">
        <v>0</v>
      </c>
      <c r="HC1832" s="8">
        <v>0</v>
      </c>
      <c r="HD1832" s="8">
        <v>0</v>
      </c>
      <c r="HE1832" s="8">
        <v>0</v>
      </c>
      <c r="HF1832" s="8">
        <v>0</v>
      </c>
      <c r="HG1832" s="8">
        <v>0</v>
      </c>
      <c r="HH1832" s="8">
        <v>0</v>
      </c>
      <c r="HI1832" s="8">
        <v>0</v>
      </c>
      <c r="HJ1832" s="8">
        <v>0</v>
      </c>
      <c r="HK1832" s="8">
        <v>0</v>
      </c>
      <c r="HL1832" s="8">
        <v>0</v>
      </c>
      <c r="HM1832" s="8">
        <v>0</v>
      </c>
      <c r="HN1832" s="8">
        <v>0</v>
      </c>
      <c r="HO1832" s="8">
        <v>0</v>
      </c>
      <c r="HP1832" s="8">
        <v>0</v>
      </c>
      <c r="HQ1832" s="8">
        <v>0</v>
      </c>
      <c r="HR1832" s="8">
        <v>0</v>
      </c>
      <c r="HS1832" s="8">
        <v>0</v>
      </c>
      <c r="HT1832" s="8">
        <v>0</v>
      </c>
      <c r="HU1832" s="8">
        <v>0</v>
      </c>
      <c r="HV1832" s="8">
        <v>0</v>
      </c>
      <c r="HW1832" s="8">
        <v>0</v>
      </c>
      <c r="HX1832" s="8">
        <v>0</v>
      </c>
      <c r="HY1832" s="8">
        <v>0</v>
      </c>
      <c r="HZ1832" s="8">
        <v>0</v>
      </c>
      <c r="IA1832" s="8">
        <v>0</v>
      </c>
      <c r="IB1832" s="8">
        <v>0</v>
      </c>
      <c r="IC1832" s="8">
        <v>0</v>
      </c>
      <c r="ID1832" s="8">
        <v>0</v>
      </c>
      <c r="IE1832" s="8">
        <v>0</v>
      </c>
      <c r="IF1832" s="11">
        <v>0</v>
      </c>
      <c r="IG1832" s="11">
        <v>0</v>
      </c>
      <c r="IH1832" s="11">
        <v>0</v>
      </c>
      <c r="II1832" s="11">
        <v>0</v>
      </c>
      <c r="IJ1832" s="8">
        <v>0</v>
      </c>
      <c r="IK1832" s="8">
        <v>0</v>
      </c>
      <c r="IL1832" s="8">
        <v>0</v>
      </c>
      <c r="IM1832" s="8">
        <v>0</v>
      </c>
      <c r="IN1832" s="8">
        <v>0</v>
      </c>
      <c r="IO1832" s="8">
        <v>0</v>
      </c>
      <c r="IP1832" s="8">
        <v>0</v>
      </c>
      <c r="IQ1832" s="8">
        <v>0</v>
      </c>
      <c r="IR1832" s="8">
        <v>0</v>
      </c>
      <c r="IS1832" s="8">
        <v>0</v>
      </c>
      <c r="IT1832" s="8">
        <v>0</v>
      </c>
      <c r="IU1832" s="11">
        <v>0</v>
      </c>
      <c r="IV1832" s="11">
        <v>0</v>
      </c>
      <c r="IW1832" s="12">
        <f t="shared" si="807"/>
        <v>0</v>
      </c>
      <c r="IX1832" s="12"/>
      <c r="IY1832" s="8">
        <f t="shared" si="786"/>
        <v>0</v>
      </c>
      <c r="IZ1832" s="8">
        <f t="shared" si="808"/>
        <v>0</v>
      </c>
      <c r="JA1832" s="8">
        <f t="shared" si="787"/>
        <v>0</v>
      </c>
      <c r="JB1832" s="8">
        <f t="shared" si="809"/>
        <v>0</v>
      </c>
      <c r="JC1832" s="8">
        <f t="shared" si="788"/>
        <v>0</v>
      </c>
      <c r="JD1832" s="8">
        <f t="shared" si="789"/>
        <v>0</v>
      </c>
      <c r="JE1832" s="8">
        <f t="shared" si="790"/>
        <v>1</v>
      </c>
      <c r="JF1832" s="8">
        <f t="shared" si="791"/>
        <v>0</v>
      </c>
      <c r="JG1832" s="8">
        <f t="shared" si="792"/>
        <v>0</v>
      </c>
      <c r="JH1832" s="8">
        <f t="shared" si="793"/>
        <v>1</v>
      </c>
      <c r="JJ1832" s="8">
        <f t="shared" si="794"/>
        <v>0</v>
      </c>
      <c r="JK1832" s="8" t="str">
        <f t="shared" si="795"/>
        <v>NA</v>
      </c>
      <c r="JM1832" s="8" t="str">
        <f t="shared" si="796"/>
        <v>NA</v>
      </c>
      <c r="JO1832" s="8">
        <f t="shared" si="810"/>
        <v>0</v>
      </c>
      <c r="JP1832" s="8">
        <f t="shared" si="811"/>
        <v>0</v>
      </c>
      <c r="JQ1832" s="8">
        <f t="shared" si="797"/>
        <v>0</v>
      </c>
      <c r="JR1832" s="8">
        <f t="shared" si="798"/>
        <v>1</v>
      </c>
      <c r="JS1832" s="8">
        <f t="shared" si="812"/>
        <v>1</v>
      </c>
      <c r="JT1832" s="8">
        <f t="shared" si="799"/>
        <v>1</v>
      </c>
      <c r="JU1832" s="8">
        <f t="shared" si="800"/>
        <v>0</v>
      </c>
      <c r="JV1832" s="8">
        <f t="shared" si="801"/>
        <v>0</v>
      </c>
      <c r="JW1832" s="8">
        <f t="shared" si="802"/>
        <v>3</v>
      </c>
      <c r="JX1832" s="8">
        <f t="shared" si="803"/>
        <v>4</v>
      </c>
      <c r="JY1832" s="8" t="str">
        <f t="shared" si="804"/>
        <v>S</v>
      </c>
      <c r="KA1832" s="8" t="str">
        <f t="shared" si="805"/>
        <v>NA</v>
      </c>
      <c r="KD1832" s="8">
        <f>IF(IJ1832&lt;VLOOKUP($KJ1832,'Industry Valuation'!$A$2:$F$13,2,0),2,0)</f>
        <v>2</v>
      </c>
      <c r="KE1832" s="8">
        <f>IF(IT1832&lt;VLOOKUP($KJ1832,'Industry Valuation'!$A$2:$F$13,3,0),2,0)</f>
        <v>2</v>
      </c>
      <c r="KF1832" s="8">
        <f>IF(HP1832&lt;VLOOKUP($KJ1832,'Industry Valuation'!$A$2:$F$13,4,0),2,0)</f>
        <v>2</v>
      </c>
      <c r="KG1832" s="8">
        <f>IF(HQ1832&lt;VLOOKUP($KJ1832,'Industry Valuation'!$A$2:$F$13,4,0),1,0)</f>
        <v>1</v>
      </c>
      <c r="KH1832" s="8">
        <f>IF(HR1832&lt;VLOOKUP($KJ1832,'Industry Valuation'!$A$2:$F$13,4,0),1,0)</f>
        <v>1</v>
      </c>
      <c r="KI1832" s="8">
        <f t="shared" si="813"/>
        <v>8</v>
      </c>
      <c r="KJ1832" s="8" t="str">
        <f>VLOOKUP(B1832,'[1]Values-Industry'!B$3:C$1974,2,0)</f>
        <v>Industrial</v>
      </c>
    </row>
    <row r="1833" spans="1:296" x14ac:dyDescent="0.2">
      <c r="A1833" s="4" t="s">
        <v>6918</v>
      </c>
      <c r="B1833" s="8" t="s">
        <v>1900</v>
      </c>
      <c r="C1833" s="8">
        <v>0</v>
      </c>
      <c r="E1833" s="8">
        <v>0</v>
      </c>
      <c r="F1833" s="8">
        <v>0</v>
      </c>
      <c r="G1833" s="8">
        <v>0</v>
      </c>
      <c r="H1833" s="8">
        <v>0</v>
      </c>
      <c r="I1833" s="8">
        <v>0</v>
      </c>
      <c r="J1833" s="8">
        <v>0</v>
      </c>
      <c r="K1833" s="8">
        <v>0</v>
      </c>
      <c r="L1833" s="8">
        <v>0</v>
      </c>
      <c r="M1833" s="8">
        <v>0</v>
      </c>
      <c r="N1833" s="8">
        <v>0</v>
      </c>
      <c r="O1833" s="8">
        <v>0</v>
      </c>
      <c r="P1833" s="8">
        <v>0</v>
      </c>
      <c r="Q1833" s="8">
        <v>0</v>
      </c>
      <c r="R1833" s="8">
        <v>0</v>
      </c>
      <c r="S1833" s="8">
        <v>0</v>
      </c>
      <c r="T1833" s="8">
        <v>0</v>
      </c>
      <c r="U1833" s="8">
        <v>0</v>
      </c>
      <c r="V1833" s="8">
        <v>0</v>
      </c>
      <c r="W1833" s="8">
        <v>0</v>
      </c>
      <c r="X1833" s="8">
        <v>0</v>
      </c>
      <c r="Y1833" s="8">
        <v>0</v>
      </c>
      <c r="Z1833" s="8">
        <v>0</v>
      </c>
      <c r="AA1833" s="8">
        <v>0</v>
      </c>
      <c r="AB1833" s="8">
        <v>0</v>
      </c>
      <c r="AC1833" s="8">
        <v>0</v>
      </c>
      <c r="AD1833" s="8">
        <v>0</v>
      </c>
      <c r="AE1833" s="8">
        <v>0</v>
      </c>
      <c r="AF1833" s="8">
        <v>0</v>
      </c>
      <c r="AG1833" s="8">
        <v>0</v>
      </c>
      <c r="AH1833" s="8">
        <v>0</v>
      </c>
      <c r="AI1833" s="8">
        <v>0</v>
      </c>
      <c r="AJ1833" s="8">
        <v>0</v>
      </c>
      <c r="AK1833" s="8">
        <v>0</v>
      </c>
      <c r="AL1833" s="8">
        <v>0</v>
      </c>
      <c r="AM1833" s="8">
        <v>0</v>
      </c>
      <c r="AN1833" s="8">
        <v>0</v>
      </c>
      <c r="AO1833" s="8">
        <v>0</v>
      </c>
      <c r="AP1833" s="8">
        <v>0</v>
      </c>
      <c r="AQ1833" s="8">
        <v>0</v>
      </c>
      <c r="AR1833" s="8">
        <v>0</v>
      </c>
      <c r="AS1833" s="8">
        <v>0</v>
      </c>
      <c r="AT1833" s="8">
        <v>0</v>
      </c>
      <c r="AU1833" s="8">
        <v>0</v>
      </c>
      <c r="AV1833" s="8">
        <v>0</v>
      </c>
      <c r="AW1833" s="8">
        <v>0</v>
      </c>
      <c r="AX1833" s="8">
        <v>0</v>
      </c>
      <c r="AZ1833" s="8">
        <v>0</v>
      </c>
      <c r="BB1833" s="8">
        <v>0</v>
      </c>
      <c r="BC1833" s="8">
        <v>0</v>
      </c>
      <c r="BD1833" s="8">
        <v>0</v>
      </c>
      <c r="BE1833" s="8">
        <v>0</v>
      </c>
      <c r="BF1833" s="8">
        <v>0</v>
      </c>
      <c r="BG1833" s="8">
        <v>0</v>
      </c>
      <c r="BH1833" s="8">
        <v>0</v>
      </c>
      <c r="BI1833" s="8">
        <v>0</v>
      </c>
      <c r="BJ1833" s="8">
        <v>0</v>
      </c>
      <c r="BK1833" s="8">
        <v>0</v>
      </c>
      <c r="BL1833" s="8">
        <v>0</v>
      </c>
      <c r="BM1833" s="8">
        <v>0</v>
      </c>
      <c r="BN1833" s="8">
        <v>0</v>
      </c>
      <c r="BO1833" s="8">
        <v>0</v>
      </c>
      <c r="BP1833" s="8">
        <v>0</v>
      </c>
      <c r="BQ1833" s="8">
        <v>0</v>
      </c>
      <c r="BR1833" s="8">
        <v>0</v>
      </c>
      <c r="BS1833" s="8">
        <v>0</v>
      </c>
      <c r="BT1833" s="8">
        <v>0</v>
      </c>
      <c r="BU1833" s="8">
        <v>0</v>
      </c>
      <c r="BV1833" s="8">
        <v>0</v>
      </c>
      <c r="BW1833" s="8">
        <v>0</v>
      </c>
      <c r="BX1833" s="8">
        <v>0</v>
      </c>
      <c r="BY1833" s="8">
        <v>0</v>
      </c>
      <c r="BZ1833" s="8">
        <v>0</v>
      </c>
      <c r="CA1833" s="8">
        <v>0</v>
      </c>
      <c r="CB1833" s="8">
        <v>0</v>
      </c>
      <c r="CC1833" s="8">
        <v>0</v>
      </c>
      <c r="CD1833" s="8">
        <v>0</v>
      </c>
      <c r="CE1833" s="8">
        <v>0</v>
      </c>
      <c r="CF1833" s="8">
        <v>0</v>
      </c>
      <c r="CG1833" s="8">
        <v>0</v>
      </c>
      <c r="CH1833" s="8">
        <v>0</v>
      </c>
      <c r="CI1833" s="8">
        <v>0</v>
      </c>
      <c r="CJ1833" s="8">
        <v>0</v>
      </c>
      <c r="CK1833" s="8">
        <v>0</v>
      </c>
      <c r="CL1833" s="8">
        <v>0</v>
      </c>
      <c r="CM1833" s="8">
        <v>0</v>
      </c>
      <c r="CN1833" s="8">
        <v>0</v>
      </c>
      <c r="CO1833" s="8">
        <v>0</v>
      </c>
      <c r="CP1833" s="8">
        <v>0</v>
      </c>
      <c r="CQ1833" s="8">
        <v>0</v>
      </c>
      <c r="CR1833" s="8">
        <v>0</v>
      </c>
      <c r="CS1833" s="8">
        <v>0</v>
      </c>
      <c r="CT1833" s="8">
        <v>0</v>
      </c>
      <c r="CU1833" s="8">
        <v>0</v>
      </c>
      <c r="CW1833" s="8">
        <v>1970.1</v>
      </c>
      <c r="CX1833" s="8">
        <v>-55.6205</v>
      </c>
      <c r="CY1833" s="8">
        <v>69.510000000000005</v>
      </c>
      <c r="CZ1833" s="8">
        <v>-157.4</v>
      </c>
      <c r="DA1833" s="8">
        <v>-157.4</v>
      </c>
      <c r="DB1833" s="8">
        <v>0</v>
      </c>
      <c r="DC1833" s="8">
        <v>0</v>
      </c>
      <c r="DD1833" s="8">
        <v>0</v>
      </c>
      <c r="DE1833" s="8">
        <v>0</v>
      </c>
      <c r="DF1833" s="8">
        <v>0</v>
      </c>
      <c r="DG1833" s="8">
        <v>0</v>
      </c>
      <c r="DH1833" s="8">
        <v>0</v>
      </c>
      <c r="DI1833" s="8">
        <v>0</v>
      </c>
      <c r="DJ1833" s="8">
        <v>0</v>
      </c>
      <c r="DK1833" s="8">
        <v>0</v>
      </c>
      <c r="DL1833" s="8">
        <v>0</v>
      </c>
      <c r="DM1833" s="8">
        <v>31</v>
      </c>
      <c r="DN1833" s="8">
        <v>15.7</v>
      </c>
      <c r="DO1833" s="8">
        <v>0</v>
      </c>
      <c r="DP1833" s="8">
        <v>-8.8800000000000004E-2</v>
      </c>
      <c r="DQ1833" s="8">
        <v>0</v>
      </c>
      <c r="DR1833" s="8">
        <v>0</v>
      </c>
      <c r="DS1833" s="8">
        <v>0.17380000000000001</v>
      </c>
      <c r="DT1833" s="8">
        <v>0</v>
      </c>
      <c r="DU1833" s="8">
        <v>0</v>
      </c>
      <c r="DV1833" s="8">
        <v>-45.976599999999998</v>
      </c>
      <c r="DW1833" s="8">
        <v>-7.8849999999999998</v>
      </c>
      <c r="DX1833" s="8">
        <v>0</v>
      </c>
      <c r="DY1833" s="8">
        <v>0</v>
      </c>
      <c r="DZ1833" s="8">
        <v>0</v>
      </c>
      <c r="EA1833" s="8">
        <v>0</v>
      </c>
      <c r="EB1833" s="8">
        <v>0</v>
      </c>
      <c r="EC1833" s="8">
        <v>0</v>
      </c>
      <c r="ED1833" s="8">
        <v>0</v>
      </c>
      <c r="EE1833" s="8">
        <v>-157.4</v>
      </c>
      <c r="EF1833" s="8">
        <v>0</v>
      </c>
      <c r="EG1833" s="8">
        <v>0</v>
      </c>
      <c r="EH1833" s="8">
        <v>0</v>
      </c>
      <c r="EI1833" s="8">
        <v>0</v>
      </c>
      <c r="EJ1833" s="8">
        <v>0</v>
      </c>
      <c r="EK1833" s="8">
        <v>0</v>
      </c>
      <c r="EL1833" s="8">
        <v>0</v>
      </c>
      <c r="EM1833" s="8">
        <v>-1.0500000000000001E-2</v>
      </c>
      <c r="EN1833" s="8">
        <v>0</v>
      </c>
      <c r="EO1833" s="8">
        <v>0</v>
      </c>
      <c r="EP1833" s="8">
        <v>0</v>
      </c>
      <c r="EQ1833" s="8">
        <v>0</v>
      </c>
      <c r="ER1833" s="8">
        <v>0</v>
      </c>
      <c r="ET1833" s="8">
        <v>2878.05</v>
      </c>
      <c r="EU1833" s="8">
        <v>-167.37889999999999</v>
      </c>
      <c r="EV1833" s="8">
        <v>-44.12</v>
      </c>
      <c r="EW1833" s="8">
        <v>-259.86</v>
      </c>
      <c r="EX1833" s="8">
        <v>-259.86</v>
      </c>
      <c r="EY1833" s="8">
        <v>0</v>
      </c>
      <c r="EZ1833" s="8">
        <v>0</v>
      </c>
      <c r="FA1833" s="8">
        <v>0</v>
      </c>
      <c r="FB1833" s="8">
        <v>0</v>
      </c>
      <c r="FC1833" s="8">
        <v>0</v>
      </c>
      <c r="FD1833" s="8">
        <v>0</v>
      </c>
      <c r="FE1833" s="8">
        <v>0</v>
      </c>
      <c r="FF1833" s="8">
        <v>0</v>
      </c>
      <c r="FG1833" s="8">
        <v>0</v>
      </c>
      <c r="FH1833" s="8">
        <v>0</v>
      </c>
      <c r="FI1833" s="8">
        <v>0</v>
      </c>
      <c r="FJ1833" s="8">
        <v>44</v>
      </c>
      <c r="FK1833" s="8">
        <v>13.15</v>
      </c>
      <c r="FL1833" s="8">
        <v>0</v>
      </c>
      <c r="FM1833" s="8">
        <v>-4.1149000000000004</v>
      </c>
      <c r="FN1833" s="8">
        <v>0</v>
      </c>
      <c r="FO1833" s="8">
        <v>0</v>
      </c>
      <c r="FP1833" s="8">
        <v>0.25069999999999998</v>
      </c>
      <c r="FQ1833" s="8">
        <v>0</v>
      </c>
      <c r="FR1833" s="8">
        <v>0</v>
      </c>
      <c r="FS1833" s="8">
        <v>-36.010300000000001</v>
      </c>
      <c r="FT1833" s="8">
        <v>-13.0177</v>
      </c>
      <c r="FU1833" s="8">
        <v>-65.095299999999995</v>
      </c>
      <c r="FV1833" s="8">
        <v>0</v>
      </c>
      <c r="FW1833" s="8">
        <v>0</v>
      </c>
      <c r="FX1833" s="8">
        <v>0</v>
      </c>
      <c r="FY1833" s="8">
        <v>0</v>
      </c>
      <c r="FZ1833" s="8">
        <v>0</v>
      </c>
      <c r="GA1833" s="8">
        <v>0</v>
      </c>
      <c r="GB1833" s="8">
        <v>-259.86</v>
      </c>
      <c r="GC1833" s="8">
        <v>0</v>
      </c>
      <c r="GD1833" s="8">
        <v>0</v>
      </c>
      <c r="GE1833" s="11">
        <v>0</v>
      </c>
      <c r="GF1833" s="11">
        <v>0</v>
      </c>
      <c r="GG1833" s="11">
        <v>19.962</v>
      </c>
      <c r="GH1833" s="8">
        <v>0</v>
      </c>
      <c r="GI1833" s="8">
        <v>0</v>
      </c>
      <c r="GJ1833" s="8">
        <v>0</v>
      </c>
      <c r="GK1833" s="8">
        <v>0</v>
      </c>
      <c r="GL1833" s="8">
        <v>0</v>
      </c>
      <c r="GM1833" s="8">
        <v>-0.77559999999999996</v>
      </c>
      <c r="GN1833" s="8">
        <v>0</v>
      </c>
      <c r="GO1833" s="8">
        <v>0</v>
      </c>
      <c r="GP1833" s="8">
        <v>0</v>
      </c>
      <c r="GQ1833" s="8">
        <v>0</v>
      </c>
      <c r="GR1833" s="8">
        <v>0</v>
      </c>
      <c r="GS1833" s="12">
        <f t="shared" si="806"/>
        <v>0.16978372970060801</v>
      </c>
      <c r="GU1833" s="8">
        <v>0</v>
      </c>
      <c r="GW1833" s="8">
        <v>0</v>
      </c>
      <c r="GX1833" s="8">
        <v>0</v>
      </c>
      <c r="GY1833" s="8">
        <v>0</v>
      </c>
      <c r="GZ1833" s="8">
        <v>0</v>
      </c>
      <c r="HA1833" s="8">
        <v>0</v>
      </c>
      <c r="HB1833" s="8">
        <v>0</v>
      </c>
      <c r="HC1833" s="8">
        <v>0</v>
      </c>
      <c r="HD1833" s="8">
        <v>0</v>
      </c>
      <c r="HE1833" s="8">
        <v>0</v>
      </c>
      <c r="HF1833" s="8">
        <v>0</v>
      </c>
      <c r="HG1833" s="8">
        <v>0</v>
      </c>
      <c r="HH1833" s="8">
        <v>0</v>
      </c>
      <c r="HI1833" s="8">
        <v>0</v>
      </c>
      <c r="HJ1833" s="8">
        <v>0</v>
      </c>
      <c r="HK1833" s="8">
        <v>0</v>
      </c>
      <c r="HL1833" s="8">
        <v>0</v>
      </c>
      <c r="HM1833" s="8">
        <v>0</v>
      </c>
      <c r="HN1833" s="8">
        <v>0</v>
      </c>
      <c r="HO1833" s="8">
        <v>0</v>
      </c>
      <c r="HP1833" s="8">
        <v>0</v>
      </c>
      <c r="HQ1833" s="8">
        <v>0</v>
      </c>
      <c r="HR1833" s="8">
        <v>0</v>
      </c>
      <c r="HS1833" s="8">
        <v>0</v>
      </c>
      <c r="HT1833" s="8">
        <v>0</v>
      </c>
      <c r="HU1833" s="8">
        <v>0</v>
      </c>
      <c r="HV1833" s="8">
        <v>0</v>
      </c>
      <c r="HW1833" s="8">
        <v>0</v>
      </c>
      <c r="HX1833" s="8">
        <v>0</v>
      </c>
      <c r="HY1833" s="8">
        <v>0</v>
      </c>
      <c r="HZ1833" s="8">
        <v>0</v>
      </c>
      <c r="IA1833" s="8">
        <v>0</v>
      </c>
      <c r="IB1833" s="8">
        <v>0</v>
      </c>
      <c r="IC1833" s="8">
        <v>0</v>
      </c>
      <c r="ID1833" s="8">
        <v>0</v>
      </c>
      <c r="IE1833" s="8">
        <v>0</v>
      </c>
      <c r="IF1833" s="11">
        <v>0</v>
      </c>
      <c r="IG1833" s="11">
        <v>0</v>
      </c>
      <c r="IH1833" s="11">
        <v>0</v>
      </c>
      <c r="II1833" s="11">
        <v>0</v>
      </c>
      <c r="IJ1833" s="8">
        <v>0</v>
      </c>
      <c r="IK1833" s="8">
        <v>0</v>
      </c>
      <c r="IL1833" s="8">
        <v>0</v>
      </c>
      <c r="IM1833" s="8">
        <v>0</v>
      </c>
      <c r="IN1833" s="8">
        <v>0</v>
      </c>
      <c r="IO1833" s="8">
        <v>0</v>
      </c>
      <c r="IP1833" s="8">
        <v>0</v>
      </c>
      <c r="IQ1833" s="8">
        <v>0</v>
      </c>
      <c r="IR1833" s="8">
        <v>0</v>
      </c>
      <c r="IS1833" s="8">
        <v>0</v>
      </c>
      <c r="IT1833" s="8">
        <v>0</v>
      </c>
      <c r="IU1833" s="11">
        <v>0</v>
      </c>
      <c r="IV1833" s="11">
        <v>0</v>
      </c>
      <c r="IW1833" s="12">
        <f t="shared" si="807"/>
        <v>0</v>
      </c>
      <c r="IX1833" s="12"/>
      <c r="IY1833" s="8">
        <f t="shared" si="786"/>
        <v>0</v>
      </c>
      <c r="IZ1833" s="8">
        <f t="shared" si="808"/>
        <v>0</v>
      </c>
      <c r="JA1833" s="8">
        <f t="shared" si="787"/>
        <v>0</v>
      </c>
      <c r="JB1833" s="8">
        <f t="shared" si="809"/>
        <v>0</v>
      </c>
      <c r="JC1833" s="8">
        <f t="shared" si="788"/>
        <v>0</v>
      </c>
      <c r="JD1833" s="8">
        <f t="shared" si="789"/>
        <v>0</v>
      </c>
      <c r="JE1833" s="8">
        <f t="shared" si="790"/>
        <v>1</v>
      </c>
      <c r="JF1833" s="8">
        <f t="shared" si="791"/>
        <v>0</v>
      </c>
      <c r="JG1833" s="8">
        <f t="shared" si="792"/>
        <v>0</v>
      </c>
      <c r="JH1833" s="8">
        <f t="shared" si="793"/>
        <v>1</v>
      </c>
      <c r="JJ1833" s="8">
        <f t="shared" si="794"/>
        <v>2</v>
      </c>
      <c r="JK1833" s="8" t="str">
        <f t="shared" si="795"/>
        <v>NA</v>
      </c>
      <c r="JM1833" s="8" t="str">
        <f t="shared" si="796"/>
        <v>NA</v>
      </c>
      <c r="JO1833" s="8">
        <f t="shared" si="810"/>
        <v>0</v>
      </c>
      <c r="JP1833" s="8">
        <f t="shared" si="811"/>
        <v>0</v>
      </c>
      <c r="JQ1833" s="8">
        <f t="shared" si="797"/>
        <v>0</v>
      </c>
      <c r="JR1833" s="8">
        <f t="shared" si="798"/>
        <v>0</v>
      </c>
      <c r="JS1833" s="8">
        <f t="shared" si="812"/>
        <v>0</v>
      </c>
      <c r="JT1833" s="8">
        <f t="shared" si="799"/>
        <v>1</v>
      </c>
      <c r="JU1833" s="8">
        <f t="shared" si="800"/>
        <v>0</v>
      </c>
      <c r="JV1833" s="8">
        <f t="shared" si="801"/>
        <v>0</v>
      </c>
      <c r="JW1833" s="8">
        <f t="shared" si="802"/>
        <v>1</v>
      </c>
      <c r="JX1833" s="8">
        <f t="shared" si="803"/>
        <v>2</v>
      </c>
      <c r="JY1833" s="8" t="str">
        <f t="shared" si="804"/>
        <v>S</v>
      </c>
      <c r="KA1833" s="8" t="str">
        <f t="shared" si="805"/>
        <v>NA</v>
      </c>
      <c r="KD1833" s="8">
        <f>IF(IJ1833&lt;VLOOKUP($KJ1833,'Industry Valuation'!$A$2:$F$13,2,0),2,0)</f>
        <v>2</v>
      </c>
      <c r="KE1833" s="8">
        <f>IF(IT1833&lt;VLOOKUP($KJ1833,'Industry Valuation'!$A$2:$F$13,3,0),2,0)</f>
        <v>2</v>
      </c>
      <c r="KF1833" s="8">
        <f>IF(HP1833&lt;VLOOKUP($KJ1833,'Industry Valuation'!$A$2:$F$13,4,0),2,0)</f>
        <v>2</v>
      </c>
      <c r="KG1833" s="8">
        <f>IF(HQ1833&lt;VLOOKUP($KJ1833,'Industry Valuation'!$A$2:$F$13,4,0),1,0)</f>
        <v>1</v>
      </c>
      <c r="KH1833" s="8">
        <f>IF(HR1833&lt;VLOOKUP($KJ1833,'Industry Valuation'!$A$2:$F$13,4,0),1,0)</f>
        <v>1</v>
      </c>
      <c r="KI1833" s="8">
        <f t="shared" si="813"/>
        <v>8</v>
      </c>
      <c r="KJ1833" s="8" t="str">
        <f>VLOOKUP(B1833,'[1]Values-Industry'!B$3:C$1974,2,0)</f>
        <v>Consumer, Non-cyclical</v>
      </c>
    </row>
    <row r="1834" spans="1:296" x14ac:dyDescent="0.2">
      <c r="A1834" s="4" t="s">
        <v>6919</v>
      </c>
      <c r="B1834" s="8" t="s">
        <v>1901</v>
      </c>
      <c r="C1834" s="8">
        <v>242.18100000000001</v>
      </c>
      <c r="E1834" s="8">
        <v>6.0670000000000002</v>
      </c>
      <c r="F1834" s="8">
        <v>-76.679000000000002</v>
      </c>
      <c r="G1834" s="8">
        <v>-76.825999999999993</v>
      </c>
      <c r="H1834" s="8">
        <v>0</v>
      </c>
      <c r="I1834" s="8">
        <v>0</v>
      </c>
      <c r="J1834" s="8">
        <v>0</v>
      </c>
      <c r="K1834" s="8">
        <v>0</v>
      </c>
      <c r="L1834" s="8">
        <v>0.26590000000000003</v>
      </c>
      <c r="M1834" s="8">
        <v>801.75340000000006</v>
      </c>
      <c r="N1834" s="8">
        <v>0</v>
      </c>
      <c r="O1834" s="8">
        <v>0</v>
      </c>
      <c r="P1834" s="8">
        <v>0</v>
      </c>
      <c r="Q1834" s="8">
        <v>0</v>
      </c>
      <c r="R1834" s="8">
        <v>0</v>
      </c>
      <c r="S1834" s="8">
        <v>45.3</v>
      </c>
      <c r="T1834" s="8">
        <v>3.25</v>
      </c>
      <c r="U1834" s="8">
        <v>0</v>
      </c>
      <c r="V1834" s="8">
        <v>-14.2439</v>
      </c>
      <c r="W1834" s="8">
        <v>0</v>
      </c>
      <c r="X1834" s="8">
        <v>0</v>
      </c>
      <c r="Y1834" s="8">
        <v>0.64810000000000001</v>
      </c>
      <c r="Z1834" s="8">
        <v>0</v>
      </c>
      <c r="AA1834" s="8">
        <v>0</v>
      </c>
      <c r="AB1834" s="8">
        <v>-49.014099999999999</v>
      </c>
      <c r="AC1834" s="8">
        <v>-1.74</v>
      </c>
      <c r="AD1834" s="8">
        <v>61.523800000000001</v>
      </c>
      <c r="AE1834" s="8">
        <v>0</v>
      </c>
      <c r="AF1834" s="8">
        <v>0</v>
      </c>
      <c r="AG1834" s="8">
        <v>0</v>
      </c>
      <c r="AH1834" s="8">
        <v>0</v>
      </c>
      <c r="AI1834" s="8">
        <v>0</v>
      </c>
      <c r="AJ1834" s="8">
        <v>0</v>
      </c>
      <c r="AK1834" s="8">
        <v>-76.825999999999993</v>
      </c>
      <c r="AL1834" s="8">
        <v>0</v>
      </c>
      <c r="AM1834" s="8">
        <v>0</v>
      </c>
      <c r="AN1834" s="8">
        <v>0</v>
      </c>
      <c r="AO1834" s="8">
        <v>0</v>
      </c>
      <c r="AP1834" s="8">
        <v>0</v>
      </c>
      <c r="AQ1834" s="8">
        <v>0</v>
      </c>
      <c r="AR1834" s="8">
        <v>0</v>
      </c>
      <c r="AS1834" s="8">
        <v>-0.53979999999999995</v>
      </c>
      <c r="AT1834" s="8">
        <v>0</v>
      </c>
      <c r="AU1834" s="8">
        <v>0</v>
      </c>
      <c r="AV1834" s="8">
        <v>0</v>
      </c>
      <c r="AW1834" s="8">
        <v>0</v>
      </c>
      <c r="AX1834" s="8">
        <v>0</v>
      </c>
      <c r="AZ1834" s="8">
        <v>0</v>
      </c>
      <c r="BB1834" s="8">
        <v>0</v>
      </c>
      <c r="BC1834" s="8">
        <v>0</v>
      </c>
      <c r="BD1834" s="8">
        <v>0</v>
      </c>
      <c r="BE1834" s="8">
        <v>0</v>
      </c>
      <c r="BF1834" s="8">
        <v>0</v>
      </c>
      <c r="BG1834" s="8">
        <v>0</v>
      </c>
      <c r="BH1834" s="8">
        <v>0</v>
      </c>
      <c r="BI1834" s="8">
        <v>0</v>
      </c>
      <c r="BJ1834" s="8">
        <v>0</v>
      </c>
      <c r="BK1834" s="8">
        <v>0</v>
      </c>
      <c r="BL1834" s="8">
        <v>0</v>
      </c>
      <c r="BM1834" s="8">
        <v>0</v>
      </c>
      <c r="BN1834" s="8">
        <v>0</v>
      </c>
      <c r="BO1834" s="8">
        <v>0</v>
      </c>
      <c r="BP1834" s="8">
        <v>0</v>
      </c>
      <c r="BQ1834" s="8">
        <v>0</v>
      </c>
      <c r="BR1834" s="8">
        <v>0</v>
      </c>
      <c r="BS1834" s="8">
        <v>0</v>
      </c>
      <c r="BT1834" s="8">
        <v>0</v>
      </c>
      <c r="BU1834" s="8">
        <v>0</v>
      </c>
      <c r="BV1834" s="8">
        <v>0</v>
      </c>
      <c r="BW1834" s="8">
        <v>0</v>
      </c>
      <c r="BX1834" s="8">
        <v>0</v>
      </c>
      <c r="BY1834" s="8">
        <v>0</v>
      </c>
      <c r="BZ1834" s="8">
        <v>0</v>
      </c>
      <c r="CA1834" s="8">
        <v>0</v>
      </c>
      <c r="CB1834" s="8">
        <v>0</v>
      </c>
      <c r="CC1834" s="8">
        <v>0</v>
      </c>
      <c r="CD1834" s="8">
        <v>0</v>
      </c>
      <c r="CE1834" s="8">
        <v>0</v>
      </c>
      <c r="CF1834" s="8">
        <v>0</v>
      </c>
      <c r="CG1834" s="8">
        <v>0</v>
      </c>
      <c r="CH1834" s="8">
        <v>0</v>
      </c>
      <c r="CI1834" s="8">
        <v>0</v>
      </c>
      <c r="CJ1834" s="8">
        <v>0</v>
      </c>
      <c r="CK1834" s="8">
        <v>0</v>
      </c>
      <c r="CL1834" s="8">
        <v>0</v>
      </c>
      <c r="CM1834" s="8">
        <v>0</v>
      </c>
      <c r="CN1834" s="8">
        <v>0</v>
      </c>
      <c r="CO1834" s="8">
        <v>0</v>
      </c>
      <c r="CP1834" s="8">
        <v>0</v>
      </c>
      <c r="CQ1834" s="8">
        <v>0</v>
      </c>
      <c r="CR1834" s="8">
        <v>0</v>
      </c>
      <c r="CS1834" s="8">
        <v>0</v>
      </c>
      <c r="CT1834" s="8">
        <v>0</v>
      </c>
      <c r="CU1834" s="8">
        <v>0</v>
      </c>
      <c r="CW1834" s="8">
        <v>0</v>
      </c>
      <c r="CY1834" s="8">
        <v>0</v>
      </c>
      <c r="CZ1834" s="8">
        <v>0</v>
      </c>
      <c r="DA1834" s="8">
        <v>0</v>
      </c>
      <c r="DB1834" s="8">
        <v>0</v>
      </c>
      <c r="DC1834" s="8">
        <v>0</v>
      </c>
      <c r="DD1834" s="8">
        <v>0</v>
      </c>
      <c r="DE1834" s="8">
        <v>0</v>
      </c>
      <c r="DF1834" s="8">
        <v>0</v>
      </c>
      <c r="DG1834" s="8">
        <v>0</v>
      </c>
      <c r="DH1834" s="8">
        <v>0</v>
      </c>
      <c r="DI1834" s="8">
        <v>0</v>
      </c>
      <c r="DJ1834" s="8">
        <v>0</v>
      </c>
      <c r="DK1834" s="8">
        <v>0</v>
      </c>
      <c r="DL1834" s="8">
        <v>0</v>
      </c>
      <c r="DM1834" s="8">
        <v>0</v>
      </c>
      <c r="DN1834" s="8">
        <v>0</v>
      </c>
      <c r="DO1834" s="8">
        <v>0</v>
      </c>
      <c r="DP1834" s="8">
        <v>0</v>
      </c>
      <c r="DQ1834" s="8">
        <v>0</v>
      </c>
      <c r="DR1834" s="8">
        <v>0</v>
      </c>
      <c r="DS1834" s="8">
        <v>0</v>
      </c>
      <c r="DT1834" s="8">
        <v>0</v>
      </c>
      <c r="DU1834" s="8">
        <v>0</v>
      </c>
      <c r="DV1834" s="8">
        <v>0</v>
      </c>
      <c r="DW1834" s="8">
        <v>0</v>
      </c>
      <c r="DX1834" s="8">
        <v>0</v>
      </c>
      <c r="DY1834" s="8">
        <v>0</v>
      </c>
      <c r="DZ1834" s="8">
        <v>0</v>
      </c>
      <c r="EA1834" s="8">
        <v>0</v>
      </c>
      <c r="EB1834" s="8">
        <v>0</v>
      </c>
      <c r="EC1834" s="8">
        <v>0</v>
      </c>
      <c r="ED1834" s="8">
        <v>0</v>
      </c>
      <c r="EE1834" s="8">
        <v>0</v>
      </c>
      <c r="EF1834" s="8">
        <v>0</v>
      </c>
      <c r="EG1834" s="8">
        <v>0</v>
      </c>
      <c r="EH1834" s="8">
        <v>0</v>
      </c>
      <c r="EI1834" s="8">
        <v>0</v>
      </c>
      <c r="EJ1834" s="8">
        <v>0</v>
      </c>
      <c r="EK1834" s="8">
        <v>0</v>
      </c>
      <c r="EL1834" s="8">
        <v>0</v>
      </c>
      <c r="EM1834" s="8">
        <v>0</v>
      </c>
      <c r="EN1834" s="8">
        <v>0</v>
      </c>
      <c r="EO1834" s="8">
        <v>0</v>
      </c>
      <c r="EP1834" s="8">
        <v>0</v>
      </c>
      <c r="EQ1834" s="8">
        <v>0</v>
      </c>
      <c r="ER1834" s="8">
        <v>0</v>
      </c>
      <c r="ET1834" s="8">
        <v>0</v>
      </c>
      <c r="EV1834" s="8">
        <v>0</v>
      </c>
      <c r="EW1834" s="8">
        <v>0</v>
      </c>
      <c r="EX1834" s="8">
        <v>0</v>
      </c>
      <c r="EY1834" s="8">
        <v>0</v>
      </c>
      <c r="EZ1834" s="8">
        <v>0</v>
      </c>
      <c r="FA1834" s="8">
        <v>0</v>
      </c>
      <c r="FB1834" s="8">
        <v>0</v>
      </c>
      <c r="FC1834" s="8">
        <v>0</v>
      </c>
      <c r="FD1834" s="8">
        <v>0</v>
      </c>
      <c r="FE1834" s="8">
        <v>0</v>
      </c>
      <c r="FF1834" s="8">
        <v>0</v>
      </c>
      <c r="FG1834" s="8">
        <v>0</v>
      </c>
      <c r="FH1834" s="8">
        <v>0</v>
      </c>
      <c r="FI1834" s="8">
        <v>0</v>
      </c>
      <c r="FJ1834" s="8">
        <v>0</v>
      </c>
      <c r="FK1834" s="8">
        <v>0</v>
      </c>
      <c r="FL1834" s="8">
        <v>0</v>
      </c>
      <c r="FM1834" s="8">
        <v>0</v>
      </c>
      <c r="FN1834" s="8">
        <v>0</v>
      </c>
      <c r="FO1834" s="8">
        <v>0</v>
      </c>
      <c r="FP1834" s="8">
        <v>0</v>
      </c>
      <c r="FQ1834" s="8">
        <v>0</v>
      </c>
      <c r="FR1834" s="8">
        <v>0</v>
      </c>
      <c r="FS1834" s="8">
        <v>0</v>
      </c>
      <c r="FT1834" s="8">
        <v>0</v>
      </c>
      <c r="FU1834" s="8">
        <v>0</v>
      </c>
      <c r="FV1834" s="8">
        <v>0</v>
      </c>
      <c r="FW1834" s="8">
        <v>0</v>
      </c>
      <c r="FX1834" s="8">
        <v>0</v>
      </c>
      <c r="FY1834" s="8">
        <v>0</v>
      </c>
      <c r="FZ1834" s="8">
        <v>0</v>
      </c>
      <c r="GA1834" s="8">
        <v>0</v>
      </c>
      <c r="GB1834" s="8">
        <v>0</v>
      </c>
      <c r="GC1834" s="8">
        <v>0</v>
      </c>
      <c r="GD1834" s="8">
        <v>0</v>
      </c>
      <c r="GE1834" s="11">
        <v>0</v>
      </c>
      <c r="GF1834" s="11">
        <v>0</v>
      </c>
      <c r="GG1834" s="11">
        <v>0</v>
      </c>
      <c r="GH1834" s="8">
        <v>0</v>
      </c>
      <c r="GI1834" s="8">
        <v>0</v>
      </c>
      <c r="GJ1834" s="8">
        <v>0</v>
      </c>
      <c r="GK1834" s="8">
        <v>0</v>
      </c>
      <c r="GL1834" s="8">
        <v>0</v>
      </c>
      <c r="GM1834" s="8">
        <v>0</v>
      </c>
      <c r="GN1834" s="8">
        <v>0</v>
      </c>
      <c r="GO1834" s="8">
        <v>0</v>
      </c>
      <c r="GP1834" s="8">
        <v>0</v>
      </c>
      <c r="GQ1834" s="8">
        <v>0</v>
      </c>
      <c r="GR1834" s="8">
        <v>0</v>
      </c>
      <c r="GS1834" s="12">
        <f t="shared" si="806"/>
        <v>0</v>
      </c>
      <c r="GU1834" s="8">
        <v>0</v>
      </c>
      <c r="GW1834" s="8">
        <v>0</v>
      </c>
      <c r="GX1834" s="8">
        <v>0</v>
      </c>
      <c r="GY1834" s="8">
        <v>0</v>
      </c>
      <c r="GZ1834" s="8">
        <v>0</v>
      </c>
      <c r="HA1834" s="8">
        <v>0</v>
      </c>
      <c r="HB1834" s="8">
        <v>0</v>
      </c>
      <c r="HC1834" s="8">
        <v>0</v>
      </c>
      <c r="HD1834" s="8">
        <v>0</v>
      </c>
      <c r="HE1834" s="8">
        <v>0</v>
      </c>
      <c r="HF1834" s="8">
        <v>0</v>
      </c>
      <c r="HG1834" s="8">
        <v>0</v>
      </c>
      <c r="HH1834" s="8">
        <v>0</v>
      </c>
      <c r="HI1834" s="8">
        <v>0</v>
      </c>
      <c r="HJ1834" s="8">
        <v>0</v>
      </c>
      <c r="HK1834" s="8">
        <v>0</v>
      </c>
      <c r="HL1834" s="8">
        <v>0</v>
      </c>
      <c r="HM1834" s="8">
        <v>0</v>
      </c>
      <c r="HN1834" s="8">
        <v>0</v>
      </c>
      <c r="HO1834" s="8">
        <v>0</v>
      </c>
      <c r="HP1834" s="8">
        <v>0</v>
      </c>
      <c r="HQ1834" s="8">
        <v>0</v>
      </c>
      <c r="HR1834" s="8">
        <v>0</v>
      </c>
      <c r="HS1834" s="8">
        <v>0</v>
      </c>
      <c r="HT1834" s="8">
        <v>0</v>
      </c>
      <c r="HU1834" s="8">
        <v>0</v>
      </c>
      <c r="HV1834" s="8">
        <v>0</v>
      </c>
      <c r="HW1834" s="8">
        <v>0</v>
      </c>
      <c r="HX1834" s="8">
        <v>0</v>
      </c>
      <c r="HY1834" s="8">
        <v>0</v>
      </c>
      <c r="HZ1834" s="8">
        <v>0</v>
      </c>
      <c r="IA1834" s="8">
        <v>0</v>
      </c>
      <c r="IB1834" s="8">
        <v>0</v>
      </c>
      <c r="IC1834" s="8">
        <v>0</v>
      </c>
      <c r="ID1834" s="8">
        <v>0</v>
      </c>
      <c r="IE1834" s="8">
        <v>0</v>
      </c>
      <c r="IF1834" s="11">
        <v>0</v>
      </c>
      <c r="IG1834" s="11">
        <v>0</v>
      </c>
      <c r="IH1834" s="11">
        <v>0</v>
      </c>
      <c r="II1834" s="11">
        <v>0</v>
      </c>
      <c r="IJ1834" s="8">
        <v>0</v>
      </c>
      <c r="IK1834" s="8">
        <v>0</v>
      </c>
      <c r="IL1834" s="8">
        <v>0</v>
      </c>
      <c r="IM1834" s="8">
        <v>0</v>
      </c>
      <c r="IN1834" s="8">
        <v>0</v>
      </c>
      <c r="IO1834" s="8">
        <v>0</v>
      </c>
      <c r="IP1834" s="8">
        <v>0</v>
      </c>
      <c r="IQ1834" s="8">
        <v>0</v>
      </c>
      <c r="IR1834" s="8">
        <v>0</v>
      </c>
      <c r="IS1834" s="8">
        <v>0</v>
      </c>
      <c r="IT1834" s="8">
        <v>0</v>
      </c>
      <c r="IU1834" s="11">
        <v>0</v>
      </c>
      <c r="IV1834" s="11">
        <v>0</v>
      </c>
      <c r="IW1834" s="12">
        <f t="shared" si="807"/>
        <v>0</v>
      </c>
      <c r="IX1834" s="12"/>
      <c r="IY1834" s="8">
        <f t="shared" si="786"/>
        <v>0</v>
      </c>
      <c r="IZ1834" s="8">
        <f t="shared" si="808"/>
        <v>0</v>
      </c>
      <c r="JA1834" s="8">
        <f t="shared" si="787"/>
        <v>0</v>
      </c>
      <c r="JB1834" s="8">
        <f t="shared" si="809"/>
        <v>0</v>
      </c>
      <c r="JC1834" s="8">
        <f t="shared" si="788"/>
        <v>0</v>
      </c>
      <c r="JD1834" s="8">
        <f t="shared" si="789"/>
        <v>0</v>
      </c>
      <c r="JE1834" s="8">
        <f t="shared" si="790"/>
        <v>1</v>
      </c>
      <c r="JF1834" s="8">
        <f t="shared" si="791"/>
        <v>0</v>
      </c>
      <c r="JG1834" s="8">
        <f t="shared" si="792"/>
        <v>0</v>
      </c>
      <c r="JH1834" s="8">
        <f t="shared" si="793"/>
        <v>1</v>
      </c>
      <c r="JJ1834" s="8">
        <f t="shared" si="794"/>
        <v>0</v>
      </c>
      <c r="JK1834" s="8" t="str">
        <f t="shared" si="795"/>
        <v>NA</v>
      </c>
      <c r="JM1834" s="8">
        <f t="shared" si="796"/>
        <v>-1</v>
      </c>
      <c r="JN1834" s="8">
        <v>-1</v>
      </c>
      <c r="JO1834" s="8">
        <f t="shared" si="810"/>
        <v>0</v>
      </c>
      <c r="JP1834" s="8">
        <f t="shared" si="811"/>
        <v>0</v>
      </c>
      <c r="JQ1834" s="8">
        <f t="shared" si="797"/>
        <v>0</v>
      </c>
      <c r="JR1834" s="8">
        <f t="shared" si="798"/>
        <v>1</v>
      </c>
      <c r="JS1834" s="8">
        <f t="shared" si="812"/>
        <v>0</v>
      </c>
      <c r="JT1834" s="8">
        <f t="shared" si="799"/>
        <v>1</v>
      </c>
      <c r="JU1834" s="8">
        <f t="shared" si="800"/>
        <v>0</v>
      </c>
      <c r="JV1834" s="8">
        <f t="shared" si="801"/>
        <v>0</v>
      </c>
      <c r="JW1834" s="8">
        <f t="shared" si="802"/>
        <v>2</v>
      </c>
      <c r="JX1834" s="8">
        <f t="shared" si="803"/>
        <v>3</v>
      </c>
      <c r="JY1834" s="8" t="str">
        <f t="shared" si="804"/>
        <v>S</v>
      </c>
      <c r="KA1834" s="8">
        <f t="shared" si="805"/>
        <v>-1</v>
      </c>
      <c r="KB1834" s="8">
        <v>-1</v>
      </c>
      <c r="KD1834" s="8">
        <f>IF(IJ1834&lt;VLOOKUP($KJ1834,'Industry Valuation'!$A$2:$F$13,2,0),2,0)</f>
        <v>2</v>
      </c>
      <c r="KE1834" s="8">
        <f>IF(IT1834&lt;VLOOKUP($KJ1834,'Industry Valuation'!$A$2:$F$13,3,0),2,0)</f>
        <v>2</v>
      </c>
      <c r="KF1834" s="8">
        <f>IF(HP1834&lt;VLOOKUP($KJ1834,'Industry Valuation'!$A$2:$F$13,4,0),2,0)</f>
        <v>2</v>
      </c>
      <c r="KG1834" s="8">
        <f>IF(HQ1834&lt;VLOOKUP($KJ1834,'Industry Valuation'!$A$2:$F$13,4,0),1,0)</f>
        <v>1</v>
      </c>
      <c r="KH1834" s="8">
        <f>IF(HR1834&lt;VLOOKUP($KJ1834,'Industry Valuation'!$A$2:$F$13,4,0),1,0)</f>
        <v>1</v>
      </c>
      <c r="KI1834" s="8">
        <f t="shared" si="813"/>
        <v>8</v>
      </c>
      <c r="KJ1834" s="8" t="str">
        <f>VLOOKUP(B1834,'[1]Values-Industry'!B$3:C$1974,2,0)</f>
        <v>Consumer, Cyclical</v>
      </c>
    </row>
    <row r="1835" spans="1:296" x14ac:dyDescent="0.2">
      <c r="A1835" s="4" t="s">
        <v>6920</v>
      </c>
      <c r="B1835" s="8" t="s">
        <v>1902</v>
      </c>
      <c r="C1835" s="8">
        <v>19074.832900000001</v>
      </c>
      <c r="D1835" s="8">
        <v>3965.2292000000002</v>
      </c>
      <c r="E1835" s="8">
        <v>7538.9489999999996</v>
      </c>
      <c r="F1835" s="8">
        <v>3826.9751999999999</v>
      </c>
      <c r="G1835" s="8">
        <v>2708.9771000000001</v>
      </c>
      <c r="H1835" s="8">
        <v>9720.3845999999994</v>
      </c>
      <c r="I1835" s="8">
        <v>11589.599099999999</v>
      </c>
      <c r="J1835" s="8">
        <v>9966.5737000000008</v>
      </c>
      <c r="K1835" s="8">
        <v>42812.933299999997</v>
      </c>
      <c r="L1835" s="8">
        <v>2.8643000000000001</v>
      </c>
      <c r="M1835" s="8">
        <v>22377.835299999999</v>
      </c>
      <c r="N1835" s="8">
        <v>0</v>
      </c>
      <c r="O1835" s="8">
        <v>-2784.2953000000002</v>
      </c>
      <c r="P1835" s="8">
        <v>4065.4886000000001</v>
      </c>
      <c r="Q1835" s="8">
        <v>6302.835</v>
      </c>
      <c r="R1835" s="8">
        <v>19129.8171</v>
      </c>
      <c r="S1835" s="8">
        <v>350</v>
      </c>
      <c r="T1835" s="8">
        <v>45.25</v>
      </c>
      <c r="U1835" s="8">
        <v>185.64709999999999</v>
      </c>
      <c r="V1835" s="8">
        <v>29.366900000000001</v>
      </c>
      <c r="W1835" s="8">
        <v>0</v>
      </c>
      <c r="X1835" s="8">
        <v>2.9683000000000002</v>
      </c>
      <c r="Y1835" s="8">
        <v>0.30620000000000003</v>
      </c>
      <c r="Z1835" s="8">
        <v>0</v>
      </c>
      <c r="AA1835" s="8">
        <v>0.6</v>
      </c>
      <c r="AB1835" s="8">
        <v>46.387500000000003</v>
      </c>
      <c r="AC1835" s="8">
        <v>23.82</v>
      </c>
      <c r="AD1835" s="8">
        <v>-18.003399999999999</v>
      </c>
      <c r="AE1835" s="8">
        <v>16.5932</v>
      </c>
      <c r="AF1835" s="8">
        <v>6.91</v>
      </c>
      <c r="AG1835" s="8">
        <v>11.2256</v>
      </c>
      <c r="AH1835" s="8">
        <v>26.697400000000002</v>
      </c>
      <c r="AI1835" s="8">
        <v>13.8347</v>
      </c>
      <c r="AJ1835" s="8">
        <v>10.67</v>
      </c>
      <c r="AK1835" s="8">
        <v>2708.9771000000001</v>
      </c>
      <c r="AL1835" s="8">
        <v>13.8347</v>
      </c>
      <c r="AM1835" s="8">
        <v>36.491399999999999</v>
      </c>
      <c r="AN1835" s="8">
        <v>2.1558000000000002</v>
      </c>
      <c r="AO1835" s="8">
        <v>1.6505999999999998</v>
      </c>
      <c r="AP1835" s="8">
        <v>0.66559999999999997</v>
      </c>
      <c r="AQ1835" s="8">
        <v>0.44550000000000001</v>
      </c>
      <c r="AR1835" s="8">
        <v>3.6919</v>
      </c>
      <c r="AS1835" s="8">
        <v>3.8264</v>
      </c>
      <c r="AT1835" s="8">
        <v>8.14E-2</v>
      </c>
      <c r="AU1835" s="8">
        <v>2.5356999999999998</v>
      </c>
      <c r="AV1835" s="8">
        <v>0</v>
      </c>
      <c r="AW1835" s="8">
        <v>2.9664000000000001</v>
      </c>
      <c r="AX1835" s="8">
        <v>0.27660000000000001</v>
      </c>
      <c r="AZ1835" s="8">
        <v>12357.5892</v>
      </c>
      <c r="BA1835" s="8">
        <v>-930.89239999999995</v>
      </c>
      <c r="BB1835" s="8">
        <v>2896.0859</v>
      </c>
      <c r="BC1835" s="8">
        <v>-5164.6944999999996</v>
      </c>
      <c r="BD1835" s="8">
        <v>-4943.2210999999998</v>
      </c>
      <c r="BE1835" s="8">
        <v>9820.2543999999998</v>
      </c>
      <c r="BF1835" s="8">
        <v>17157.245999999999</v>
      </c>
      <c r="BG1835" s="8">
        <v>9822.4539000000004</v>
      </c>
      <c r="BH1835" s="8">
        <v>46357.036599999999</v>
      </c>
      <c r="BI1835" s="8">
        <v>1.0044</v>
      </c>
      <c r="BJ1835" s="8">
        <v>22005.6872</v>
      </c>
      <c r="BK1835" s="8">
        <v>0</v>
      </c>
      <c r="BL1835" s="8">
        <v>-5407.2212</v>
      </c>
      <c r="BM1835" s="8">
        <v>2035.7627</v>
      </c>
      <c r="BN1835" s="8">
        <v>5757.5707000000002</v>
      </c>
      <c r="BO1835" s="8">
        <v>20689.3622</v>
      </c>
      <c r="BP1835" s="8">
        <v>67.650000000000006</v>
      </c>
      <c r="BQ1835" s="8">
        <v>12.05</v>
      </c>
      <c r="BR1835" s="8">
        <v>172.28540000000001</v>
      </c>
      <c r="BS1835" s="8">
        <v>7.3936000000000002</v>
      </c>
      <c r="BT1835" s="8">
        <v>0</v>
      </c>
      <c r="BU1835" s="8">
        <v>7.5983999999999998</v>
      </c>
      <c r="BV1835" s="8">
        <v>0.114</v>
      </c>
      <c r="BW1835" s="8">
        <v>0.53069999999999995</v>
      </c>
      <c r="BX1835" s="8">
        <v>0</v>
      </c>
      <c r="BY1835" s="8">
        <v>-351.05689999999998</v>
      </c>
      <c r="BZ1835" s="8">
        <v>-43.18</v>
      </c>
      <c r="CA1835" s="8">
        <v>0</v>
      </c>
      <c r="CB1835" s="8">
        <v>-7.1974</v>
      </c>
      <c r="CC1835" s="8">
        <v>-11.087199999999999</v>
      </c>
      <c r="CD1835" s="8">
        <v>-2.3529</v>
      </c>
      <c r="CE1835" s="8">
        <v>0</v>
      </c>
      <c r="CF1835" s="8">
        <v>-24.3323</v>
      </c>
      <c r="CG1835" s="8">
        <v>-9.2388999999999992</v>
      </c>
      <c r="CH1835" s="8">
        <v>-4943.2210999999998</v>
      </c>
      <c r="CI1835" s="8">
        <v>-24.3323</v>
      </c>
      <c r="CJ1835" s="8">
        <v>-89.289599999999993</v>
      </c>
      <c r="CK1835" s="8">
        <v>0</v>
      </c>
      <c r="CL1835" s="8">
        <v>1.2059</v>
      </c>
      <c r="CM1835" s="8">
        <v>0.64739999999999998</v>
      </c>
      <c r="CN1835" s="8">
        <v>0.2666</v>
      </c>
      <c r="CO1835" s="8">
        <v>0</v>
      </c>
      <c r="CP1835" s="8">
        <v>0.46439999999999998</v>
      </c>
      <c r="CQ1835" s="8">
        <v>1.3100000000000001E-2</v>
      </c>
      <c r="CR1835" s="8">
        <v>0</v>
      </c>
      <c r="CS1835" s="8">
        <v>0</v>
      </c>
      <c r="CT1835" s="8">
        <v>15.0517</v>
      </c>
      <c r="CU1835" s="8">
        <v>7.1400000000000005E-2</v>
      </c>
      <c r="CW1835" s="8">
        <v>0</v>
      </c>
      <c r="CY1835" s="8">
        <v>0</v>
      </c>
      <c r="CZ1835" s="8">
        <v>0</v>
      </c>
      <c r="DA1835" s="8">
        <v>0</v>
      </c>
      <c r="DB1835" s="8">
        <v>0</v>
      </c>
      <c r="DC1835" s="8">
        <v>0</v>
      </c>
      <c r="DD1835" s="8">
        <v>0</v>
      </c>
      <c r="DE1835" s="8">
        <v>0</v>
      </c>
      <c r="DF1835" s="8">
        <v>0</v>
      </c>
      <c r="DG1835" s="8">
        <v>0</v>
      </c>
      <c r="DH1835" s="8">
        <v>0</v>
      </c>
      <c r="DI1835" s="8">
        <v>0</v>
      </c>
      <c r="DJ1835" s="8">
        <v>0</v>
      </c>
      <c r="DK1835" s="8">
        <v>0</v>
      </c>
      <c r="DL1835" s="8">
        <v>0</v>
      </c>
      <c r="DM1835" s="8">
        <v>0</v>
      </c>
      <c r="DN1835" s="8">
        <v>0</v>
      </c>
      <c r="DO1835" s="8">
        <v>0</v>
      </c>
      <c r="DP1835" s="8">
        <v>0</v>
      </c>
      <c r="DQ1835" s="8">
        <v>0</v>
      </c>
      <c r="DR1835" s="8">
        <v>0</v>
      </c>
      <c r="DS1835" s="8">
        <v>0</v>
      </c>
      <c r="DT1835" s="8">
        <v>0</v>
      </c>
      <c r="DU1835" s="8">
        <v>0</v>
      </c>
      <c r="DV1835" s="8">
        <v>0</v>
      </c>
      <c r="DW1835" s="8">
        <v>0</v>
      </c>
      <c r="DX1835" s="8">
        <v>0</v>
      </c>
      <c r="DY1835" s="8">
        <v>0</v>
      </c>
      <c r="DZ1835" s="8">
        <v>0</v>
      </c>
      <c r="EA1835" s="8">
        <v>0</v>
      </c>
      <c r="EB1835" s="8">
        <v>0</v>
      </c>
      <c r="EC1835" s="8">
        <v>0</v>
      </c>
      <c r="ED1835" s="8">
        <v>0</v>
      </c>
      <c r="EE1835" s="8">
        <v>0</v>
      </c>
      <c r="EF1835" s="8">
        <v>0</v>
      </c>
      <c r="EG1835" s="8">
        <v>0</v>
      </c>
      <c r="EH1835" s="8">
        <v>0</v>
      </c>
      <c r="EI1835" s="8">
        <v>0</v>
      </c>
      <c r="EJ1835" s="8">
        <v>0</v>
      </c>
      <c r="EK1835" s="8">
        <v>0</v>
      </c>
      <c r="EL1835" s="8">
        <v>0</v>
      </c>
      <c r="EM1835" s="8">
        <v>0</v>
      </c>
      <c r="EN1835" s="8">
        <v>0</v>
      </c>
      <c r="EO1835" s="8">
        <v>0</v>
      </c>
      <c r="EP1835" s="8">
        <v>0</v>
      </c>
      <c r="EQ1835" s="8">
        <v>0</v>
      </c>
      <c r="ER1835" s="8">
        <v>0</v>
      </c>
      <c r="ET1835" s="8">
        <v>0</v>
      </c>
      <c r="EV1835" s="8">
        <v>0</v>
      </c>
      <c r="EW1835" s="8">
        <v>0</v>
      </c>
      <c r="EX1835" s="8">
        <v>0</v>
      </c>
      <c r="EY1835" s="8">
        <v>0</v>
      </c>
      <c r="EZ1835" s="8">
        <v>0</v>
      </c>
      <c r="FA1835" s="8">
        <v>0</v>
      </c>
      <c r="FB1835" s="8">
        <v>0</v>
      </c>
      <c r="FC1835" s="8">
        <v>0</v>
      </c>
      <c r="FD1835" s="8">
        <v>0</v>
      </c>
      <c r="FE1835" s="8">
        <v>0</v>
      </c>
      <c r="FF1835" s="8">
        <v>0</v>
      </c>
      <c r="FG1835" s="8">
        <v>0</v>
      </c>
      <c r="FH1835" s="8">
        <v>0</v>
      </c>
      <c r="FI1835" s="8">
        <v>0</v>
      </c>
      <c r="FJ1835" s="8">
        <v>0</v>
      </c>
      <c r="FK1835" s="8">
        <v>0</v>
      </c>
      <c r="FL1835" s="8">
        <v>0</v>
      </c>
      <c r="FM1835" s="8">
        <v>0</v>
      </c>
      <c r="FN1835" s="8">
        <v>0</v>
      </c>
      <c r="FO1835" s="8">
        <v>0</v>
      </c>
      <c r="FP1835" s="8">
        <v>0</v>
      </c>
      <c r="FQ1835" s="8">
        <v>0</v>
      </c>
      <c r="FR1835" s="8">
        <v>0</v>
      </c>
      <c r="FS1835" s="8">
        <v>0</v>
      </c>
      <c r="FT1835" s="8">
        <v>0</v>
      </c>
      <c r="FU1835" s="8">
        <v>0</v>
      </c>
      <c r="FV1835" s="8">
        <v>0</v>
      </c>
      <c r="FW1835" s="8">
        <v>0</v>
      </c>
      <c r="FX1835" s="8">
        <v>0</v>
      </c>
      <c r="FY1835" s="8">
        <v>0</v>
      </c>
      <c r="FZ1835" s="8">
        <v>0</v>
      </c>
      <c r="GA1835" s="8">
        <v>0</v>
      </c>
      <c r="GB1835" s="8">
        <v>0</v>
      </c>
      <c r="GC1835" s="8">
        <v>0</v>
      </c>
      <c r="GD1835" s="8">
        <v>0</v>
      </c>
      <c r="GE1835" s="11">
        <v>0</v>
      </c>
      <c r="GF1835" s="11">
        <v>0</v>
      </c>
      <c r="GG1835" s="11">
        <v>0</v>
      </c>
      <c r="GH1835" s="8">
        <v>0</v>
      </c>
      <c r="GI1835" s="8">
        <v>0</v>
      </c>
      <c r="GJ1835" s="8">
        <v>0</v>
      </c>
      <c r="GK1835" s="8">
        <v>0</v>
      </c>
      <c r="GL1835" s="8">
        <v>0</v>
      </c>
      <c r="GM1835" s="8">
        <v>0</v>
      </c>
      <c r="GN1835" s="8">
        <v>0</v>
      </c>
      <c r="GO1835" s="8">
        <v>0</v>
      </c>
      <c r="GP1835" s="8">
        <v>0</v>
      </c>
      <c r="GQ1835" s="8">
        <v>0</v>
      </c>
      <c r="GR1835" s="8">
        <v>0</v>
      </c>
      <c r="GS1835" s="12">
        <f t="shared" si="806"/>
        <v>0</v>
      </c>
      <c r="GU1835" s="8">
        <v>0</v>
      </c>
      <c r="GW1835" s="8">
        <v>0</v>
      </c>
      <c r="GX1835" s="8">
        <v>0</v>
      </c>
      <c r="GY1835" s="8">
        <v>0</v>
      </c>
      <c r="GZ1835" s="8">
        <v>0</v>
      </c>
      <c r="HA1835" s="8">
        <v>0</v>
      </c>
      <c r="HB1835" s="8">
        <v>0</v>
      </c>
      <c r="HC1835" s="8">
        <v>0</v>
      </c>
      <c r="HD1835" s="8">
        <v>0</v>
      </c>
      <c r="HE1835" s="8">
        <v>0</v>
      </c>
      <c r="HF1835" s="8">
        <v>0</v>
      </c>
      <c r="HG1835" s="8">
        <v>0</v>
      </c>
      <c r="HH1835" s="8">
        <v>0</v>
      </c>
      <c r="HI1835" s="8">
        <v>0</v>
      </c>
      <c r="HJ1835" s="8">
        <v>0</v>
      </c>
      <c r="HK1835" s="8">
        <v>0</v>
      </c>
      <c r="HL1835" s="8">
        <v>0</v>
      </c>
      <c r="HM1835" s="8">
        <v>0</v>
      </c>
      <c r="HN1835" s="8">
        <v>0</v>
      </c>
      <c r="HO1835" s="8">
        <v>0</v>
      </c>
      <c r="HP1835" s="8">
        <v>0</v>
      </c>
      <c r="HQ1835" s="8">
        <v>0</v>
      </c>
      <c r="HR1835" s="8">
        <v>0</v>
      </c>
      <c r="HS1835" s="8">
        <v>0</v>
      </c>
      <c r="HT1835" s="8">
        <v>0</v>
      </c>
      <c r="HU1835" s="8">
        <v>0</v>
      </c>
      <c r="HV1835" s="8">
        <v>0</v>
      </c>
      <c r="HW1835" s="8">
        <v>0</v>
      </c>
      <c r="HX1835" s="8">
        <v>0</v>
      </c>
      <c r="HY1835" s="8">
        <v>0</v>
      </c>
      <c r="HZ1835" s="8">
        <v>0</v>
      </c>
      <c r="IA1835" s="8">
        <v>0</v>
      </c>
      <c r="IB1835" s="8">
        <v>0</v>
      </c>
      <c r="IC1835" s="8">
        <v>0</v>
      </c>
      <c r="ID1835" s="8">
        <v>0</v>
      </c>
      <c r="IE1835" s="8">
        <v>0</v>
      </c>
      <c r="IF1835" s="11">
        <v>0</v>
      </c>
      <c r="IG1835" s="11">
        <v>0</v>
      </c>
      <c r="IH1835" s="11">
        <v>0</v>
      </c>
      <c r="II1835" s="11">
        <v>0</v>
      </c>
      <c r="IJ1835" s="8">
        <v>0</v>
      </c>
      <c r="IK1835" s="8">
        <v>0</v>
      </c>
      <c r="IL1835" s="8">
        <v>0</v>
      </c>
      <c r="IM1835" s="8">
        <v>0</v>
      </c>
      <c r="IN1835" s="8">
        <v>0</v>
      </c>
      <c r="IO1835" s="8">
        <v>0</v>
      </c>
      <c r="IP1835" s="8">
        <v>0</v>
      </c>
      <c r="IQ1835" s="8">
        <v>0</v>
      </c>
      <c r="IR1835" s="8">
        <v>0</v>
      </c>
      <c r="IS1835" s="8">
        <v>0</v>
      </c>
      <c r="IT1835" s="8">
        <v>0</v>
      </c>
      <c r="IU1835" s="11">
        <v>0</v>
      </c>
      <c r="IV1835" s="11">
        <v>0</v>
      </c>
      <c r="IW1835" s="12">
        <f t="shared" si="807"/>
        <v>0</v>
      </c>
      <c r="IX1835" s="12"/>
      <c r="IY1835" s="8">
        <f t="shared" si="786"/>
        <v>0</v>
      </c>
      <c r="IZ1835" s="8">
        <f t="shared" si="808"/>
        <v>0</v>
      </c>
      <c r="JA1835" s="8">
        <f t="shared" si="787"/>
        <v>0</v>
      </c>
      <c r="JB1835" s="8">
        <f t="shared" si="809"/>
        <v>0</v>
      </c>
      <c r="JC1835" s="8">
        <f t="shared" si="788"/>
        <v>0</v>
      </c>
      <c r="JD1835" s="8">
        <f t="shared" si="789"/>
        <v>0</v>
      </c>
      <c r="JE1835" s="8">
        <f t="shared" si="790"/>
        <v>1</v>
      </c>
      <c r="JF1835" s="8">
        <f t="shared" si="791"/>
        <v>0</v>
      </c>
      <c r="JG1835" s="8">
        <f t="shared" si="792"/>
        <v>0</v>
      </c>
      <c r="JH1835" s="8">
        <f t="shared" si="793"/>
        <v>1</v>
      </c>
      <c r="JJ1835" s="8">
        <f t="shared" si="794"/>
        <v>2</v>
      </c>
      <c r="JK1835" s="8">
        <f t="shared" si="795"/>
        <v>-1</v>
      </c>
      <c r="JL1835" s="8">
        <v>-1</v>
      </c>
      <c r="JM1835" s="8">
        <f t="shared" si="796"/>
        <v>-1</v>
      </c>
      <c r="JN1835" s="8">
        <v>-1</v>
      </c>
      <c r="JO1835" s="8">
        <f t="shared" si="810"/>
        <v>0</v>
      </c>
      <c r="JP1835" s="8">
        <f t="shared" si="811"/>
        <v>0</v>
      </c>
      <c r="JQ1835" s="8">
        <f t="shared" si="797"/>
        <v>0</v>
      </c>
      <c r="JR1835" s="8">
        <f t="shared" si="798"/>
        <v>0</v>
      </c>
      <c r="JS1835" s="8">
        <f t="shared" si="812"/>
        <v>0</v>
      </c>
      <c r="JT1835" s="8">
        <f t="shared" si="799"/>
        <v>1</v>
      </c>
      <c r="JU1835" s="8">
        <f t="shared" si="800"/>
        <v>0</v>
      </c>
      <c r="JV1835" s="8">
        <f t="shared" si="801"/>
        <v>0</v>
      </c>
      <c r="JW1835" s="8">
        <f t="shared" si="802"/>
        <v>1</v>
      </c>
      <c r="JX1835" s="8">
        <f t="shared" si="803"/>
        <v>2</v>
      </c>
      <c r="JY1835" s="8" t="str">
        <f t="shared" si="804"/>
        <v>S</v>
      </c>
      <c r="KA1835" s="8">
        <f t="shared" si="805"/>
        <v>-1</v>
      </c>
      <c r="KB1835" s="8">
        <v>-1</v>
      </c>
      <c r="KD1835" s="8">
        <f>IF(IJ1835&lt;VLOOKUP($KJ1835,'Industry Valuation'!$A$2:$F$13,2,0),2,0)</f>
        <v>2</v>
      </c>
      <c r="KE1835" s="8">
        <f>IF(IT1835&lt;VLOOKUP($KJ1835,'Industry Valuation'!$A$2:$F$13,3,0),2,0)</f>
        <v>2</v>
      </c>
      <c r="KF1835" s="8">
        <f>IF(HP1835&lt;VLOOKUP($KJ1835,'Industry Valuation'!$A$2:$F$13,4,0),2,0)</f>
        <v>2</v>
      </c>
      <c r="KG1835" s="8">
        <f>IF(HQ1835&lt;VLOOKUP($KJ1835,'Industry Valuation'!$A$2:$F$13,4,0),1,0)</f>
        <v>1</v>
      </c>
      <c r="KH1835" s="8">
        <f>IF(HR1835&lt;VLOOKUP($KJ1835,'Industry Valuation'!$A$2:$F$13,4,0),1,0)</f>
        <v>1</v>
      </c>
      <c r="KI1835" s="8">
        <f t="shared" si="813"/>
        <v>8</v>
      </c>
      <c r="KJ1835" s="8" t="str">
        <f>VLOOKUP(B1835,'[1]Values-Industry'!B$3:C$1974,2,0)</f>
        <v>Technology</v>
      </c>
    </row>
    <row r="1836" spans="1:296" x14ac:dyDescent="0.2">
      <c r="A1836" s="4" t="s">
        <v>6921</v>
      </c>
      <c r="B1836" s="8" t="s">
        <v>1903</v>
      </c>
      <c r="C1836" s="8">
        <v>0</v>
      </c>
      <c r="E1836" s="8">
        <v>0</v>
      </c>
      <c r="F1836" s="8">
        <v>0</v>
      </c>
      <c r="G1836" s="8">
        <v>0</v>
      </c>
      <c r="H1836" s="8">
        <v>0</v>
      </c>
      <c r="I1836" s="8">
        <v>0</v>
      </c>
      <c r="J1836" s="8">
        <v>0</v>
      </c>
      <c r="K1836" s="8">
        <v>0</v>
      </c>
      <c r="L1836" s="8">
        <v>0</v>
      </c>
      <c r="M1836" s="8">
        <v>0</v>
      </c>
      <c r="N1836" s="8">
        <v>0</v>
      </c>
      <c r="O1836" s="8">
        <v>0</v>
      </c>
      <c r="P1836" s="8">
        <v>0</v>
      </c>
      <c r="Q1836" s="8">
        <v>0</v>
      </c>
      <c r="R1836" s="8">
        <v>0</v>
      </c>
      <c r="S1836" s="8">
        <v>0</v>
      </c>
      <c r="T1836" s="8">
        <v>0</v>
      </c>
      <c r="U1836" s="8">
        <v>0</v>
      </c>
      <c r="V1836" s="8">
        <v>0</v>
      </c>
      <c r="W1836" s="8">
        <v>0</v>
      </c>
      <c r="X1836" s="8">
        <v>0</v>
      </c>
      <c r="Y1836" s="8">
        <v>0</v>
      </c>
      <c r="Z1836" s="8">
        <v>0</v>
      </c>
      <c r="AA1836" s="8">
        <v>0</v>
      </c>
      <c r="AB1836" s="8">
        <v>0</v>
      </c>
      <c r="AC1836" s="8">
        <v>0</v>
      </c>
      <c r="AD1836" s="8">
        <v>0</v>
      </c>
      <c r="AE1836" s="8">
        <v>0</v>
      </c>
      <c r="AF1836" s="8">
        <v>0</v>
      </c>
      <c r="AG1836" s="8">
        <v>0</v>
      </c>
      <c r="AH1836" s="8">
        <v>0</v>
      </c>
      <c r="AI1836" s="8">
        <v>0</v>
      </c>
      <c r="AJ1836" s="8">
        <v>0</v>
      </c>
      <c r="AK1836" s="8">
        <v>0</v>
      </c>
      <c r="AL1836" s="8">
        <v>0</v>
      </c>
      <c r="AM1836" s="8">
        <v>0</v>
      </c>
      <c r="AN1836" s="8">
        <v>0</v>
      </c>
      <c r="AO1836" s="8">
        <v>0</v>
      </c>
      <c r="AP1836" s="8">
        <v>0</v>
      </c>
      <c r="AQ1836" s="8">
        <v>0</v>
      </c>
      <c r="AR1836" s="8">
        <v>0</v>
      </c>
      <c r="AS1836" s="8">
        <v>0</v>
      </c>
      <c r="AT1836" s="8">
        <v>0</v>
      </c>
      <c r="AU1836" s="8">
        <v>0</v>
      </c>
      <c r="AV1836" s="8">
        <v>0</v>
      </c>
      <c r="AW1836" s="8">
        <v>0</v>
      </c>
      <c r="AX1836" s="8">
        <v>0</v>
      </c>
      <c r="AZ1836" s="8">
        <v>0</v>
      </c>
      <c r="BB1836" s="8">
        <v>0</v>
      </c>
      <c r="BC1836" s="8">
        <v>0</v>
      </c>
      <c r="BD1836" s="8">
        <v>0</v>
      </c>
      <c r="BE1836" s="8">
        <v>0</v>
      </c>
      <c r="BF1836" s="8">
        <v>0</v>
      </c>
      <c r="BG1836" s="8">
        <v>0</v>
      </c>
      <c r="BH1836" s="8">
        <v>0</v>
      </c>
      <c r="BI1836" s="8">
        <v>0</v>
      </c>
      <c r="BJ1836" s="8">
        <v>0</v>
      </c>
      <c r="BK1836" s="8">
        <v>0</v>
      </c>
      <c r="BL1836" s="8">
        <v>0</v>
      </c>
      <c r="BM1836" s="8">
        <v>0</v>
      </c>
      <c r="BN1836" s="8">
        <v>0</v>
      </c>
      <c r="BO1836" s="8">
        <v>0</v>
      </c>
      <c r="BP1836" s="8">
        <v>0</v>
      </c>
      <c r="BQ1836" s="8">
        <v>0</v>
      </c>
      <c r="BR1836" s="8">
        <v>0</v>
      </c>
      <c r="BS1836" s="8">
        <v>0</v>
      </c>
      <c r="BT1836" s="8">
        <v>0</v>
      </c>
      <c r="BU1836" s="8">
        <v>0</v>
      </c>
      <c r="BV1836" s="8">
        <v>0</v>
      </c>
      <c r="BW1836" s="8">
        <v>0</v>
      </c>
      <c r="BX1836" s="8">
        <v>0</v>
      </c>
      <c r="BY1836" s="8">
        <v>0</v>
      </c>
      <c r="BZ1836" s="8">
        <v>0</v>
      </c>
      <c r="CA1836" s="8">
        <v>0</v>
      </c>
      <c r="CB1836" s="8">
        <v>0</v>
      </c>
      <c r="CC1836" s="8">
        <v>0</v>
      </c>
      <c r="CD1836" s="8">
        <v>0</v>
      </c>
      <c r="CE1836" s="8">
        <v>0</v>
      </c>
      <c r="CF1836" s="8">
        <v>0</v>
      </c>
      <c r="CG1836" s="8">
        <v>0</v>
      </c>
      <c r="CH1836" s="8">
        <v>0</v>
      </c>
      <c r="CI1836" s="8">
        <v>0</v>
      </c>
      <c r="CJ1836" s="8">
        <v>0</v>
      </c>
      <c r="CK1836" s="8">
        <v>0</v>
      </c>
      <c r="CL1836" s="8">
        <v>0</v>
      </c>
      <c r="CM1836" s="8">
        <v>0</v>
      </c>
      <c r="CN1836" s="8">
        <v>0</v>
      </c>
      <c r="CO1836" s="8">
        <v>0</v>
      </c>
      <c r="CP1836" s="8">
        <v>0</v>
      </c>
      <c r="CQ1836" s="8">
        <v>0</v>
      </c>
      <c r="CR1836" s="8">
        <v>0</v>
      </c>
      <c r="CS1836" s="8">
        <v>0</v>
      </c>
      <c r="CT1836" s="8">
        <v>0</v>
      </c>
      <c r="CU1836" s="8">
        <v>0</v>
      </c>
      <c r="CW1836" s="8">
        <v>0</v>
      </c>
      <c r="CY1836" s="8">
        <v>0</v>
      </c>
      <c r="CZ1836" s="8">
        <v>0</v>
      </c>
      <c r="DA1836" s="8">
        <v>0</v>
      </c>
      <c r="DB1836" s="8">
        <v>0</v>
      </c>
      <c r="DC1836" s="8">
        <v>0</v>
      </c>
      <c r="DD1836" s="8">
        <v>0</v>
      </c>
      <c r="DE1836" s="8">
        <v>0</v>
      </c>
      <c r="DF1836" s="8">
        <v>0</v>
      </c>
      <c r="DG1836" s="8">
        <v>0</v>
      </c>
      <c r="DH1836" s="8">
        <v>0</v>
      </c>
      <c r="DI1836" s="8">
        <v>0</v>
      </c>
      <c r="DJ1836" s="8">
        <v>0</v>
      </c>
      <c r="DK1836" s="8">
        <v>0</v>
      </c>
      <c r="DL1836" s="8">
        <v>0</v>
      </c>
      <c r="DM1836" s="8">
        <v>0</v>
      </c>
      <c r="DN1836" s="8">
        <v>0</v>
      </c>
      <c r="DO1836" s="8">
        <v>0</v>
      </c>
      <c r="DP1836" s="8">
        <v>0</v>
      </c>
      <c r="DQ1836" s="8">
        <v>0</v>
      </c>
      <c r="DR1836" s="8">
        <v>0</v>
      </c>
      <c r="DS1836" s="8">
        <v>0</v>
      </c>
      <c r="DT1836" s="8">
        <v>0</v>
      </c>
      <c r="DU1836" s="8">
        <v>0</v>
      </c>
      <c r="DV1836" s="8">
        <v>0</v>
      </c>
      <c r="DW1836" s="8">
        <v>0</v>
      </c>
      <c r="DX1836" s="8">
        <v>0</v>
      </c>
      <c r="DY1836" s="8">
        <v>0</v>
      </c>
      <c r="DZ1836" s="8">
        <v>0</v>
      </c>
      <c r="EA1836" s="8">
        <v>0</v>
      </c>
      <c r="EB1836" s="8">
        <v>0</v>
      </c>
      <c r="EC1836" s="8">
        <v>0</v>
      </c>
      <c r="ED1836" s="8">
        <v>0</v>
      </c>
      <c r="EE1836" s="8">
        <v>0</v>
      </c>
      <c r="EF1836" s="8">
        <v>0</v>
      </c>
      <c r="EG1836" s="8">
        <v>0</v>
      </c>
      <c r="EH1836" s="8">
        <v>0</v>
      </c>
      <c r="EI1836" s="8">
        <v>0</v>
      </c>
      <c r="EJ1836" s="8">
        <v>0</v>
      </c>
      <c r="EK1836" s="8">
        <v>0</v>
      </c>
      <c r="EL1836" s="8">
        <v>0</v>
      </c>
      <c r="EM1836" s="8">
        <v>0</v>
      </c>
      <c r="EN1836" s="8">
        <v>0</v>
      </c>
      <c r="EO1836" s="8">
        <v>0</v>
      </c>
      <c r="EP1836" s="8">
        <v>0</v>
      </c>
      <c r="EQ1836" s="8">
        <v>0</v>
      </c>
      <c r="ER1836" s="8">
        <v>0</v>
      </c>
      <c r="ET1836" s="8">
        <v>0</v>
      </c>
      <c r="EV1836" s="8">
        <v>0</v>
      </c>
      <c r="EW1836" s="8">
        <v>0</v>
      </c>
      <c r="EX1836" s="8">
        <v>0</v>
      </c>
      <c r="EY1836" s="8">
        <v>0</v>
      </c>
      <c r="EZ1836" s="8">
        <v>0</v>
      </c>
      <c r="FA1836" s="8">
        <v>0</v>
      </c>
      <c r="FB1836" s="8">
        <v>0</v>
      </c>
      <c r="FC1836" s="8">
        <v>0</v>
      </c>
      <c r="FD1836" s="8">
        <v>0</v>
      </c>
      <c r="FE1836" s="8">
        <v>0</v>
      </c>
      <c r="FF1836" s="8">
        <v>0</v>
      </c>
      <c r="FG1836" s="8">
        <v>0</v>
      </c>
      <c r="FH1836" s="8">
        <v>0</v>
      </c>
      <c r="FI1836" s="8">
        <v>0</v>
      </c>
      <c r="FJ1836" s="8">
        <v>0</v>
      </c>
      <c r="FK1836" s="8">
        <v>0</v>
      </c>
      <c r="FL1836" s="8">
        <v>0</v>
      </c>
      <c r="FM1836" s="8">
        <v>0</v>
      </c>
      <c r="FN1836" s="8">
        <v>0</v>
      </c>
      <c r="FO1836" s="8">
        <v>0</v>
      </c>
      <c r="FP1836" s="8">
        <v>0</v>
      </c>
      <c r="FQ1836" s="8">
        <v>0</v>
      </c>
      <c r="FR1836" s="8">
        <v>0</v>
      </c>
      <c r="FS1836" s="8">
        <v>0</v>
      </c>
      <c r="FT1836" s="8">
        <v>0</v>
      </c>
      <c r="FU1836" s="8">
        <v>0</v>
      </c>
      <c r="FV1836" s="8">
        <v>0</v>
      </c>
      <c r="FW1836" s="8">
        <v>0</v>
      </c>
      <c r="FX1836" s="8">
        <v>0</v>
      </c>
      <c r="FY1836" s="8">
        <v>0</v>
      </c>
      <c r="FZ1836" s="8">
        <v>0</v>
      </c>
      <c r="GA1836" s="8">
        <v>0</v>
      </c>
      <c r="GB1836" s="8">
        <v>0</v>
      </c>
      <c r="GC1836" s="8">
        <v>0</v>
      </c>
      <c r="GD1836" s="8">
        <v>0</v>
      </c>
      <c r="GE1836" s="11">
        <v>0</v>
      </c>
      <c r="GF1836" s="11">
        <v>0</v>
      </c>
      <c r="GG1836" s="11">
        <v>0</v>
      </c>
      <c r="GH1836" s="8">
        <v>0</v>
      </c>
      <c r="GI1836" s="8">
        <v>0</v>
      </c>
      <c r="GJ1836" s="8">
        <v>0</v>
      </c>
      <c r="GK1836" s="8">
        <v>0</v>
      </c>
      <c r="GL1836" s="8">
        <v>0</v>
      </c>
      <c r="GM1836" s="8">
        <v>0</v>
      </c>
      <c r="GN1836" s="8">
        <v>0</v>
      </c>
      <c r="GO1836" s="8">
        <v>0</v>
      </c>
      <c r="GP1836" s="8">
        <v>0</v>
      </c>
      <c r="GQ1836" s="8">
        <v>0</v>
      </c>
      <c r="GR1836" s="8">
        <v>0</v>
      </c>
      <c r="GS1836" s="12">
        <f t="shared" si="806"/>
        <v>0</v>
      </c>
      <c r="GU1836" s="8">
        <v>0</v>
      </c>
      <c r="GW1836" s="8">
        <v>0</v>
      </c>
      <c r="GX1836" s="8">
        <v>0</v>
      </c>
      <c r="GY1836" s="8">
        <v>0</v>
      </c>
      <c r="GZ1836" s="8">
        <v>0</v>
      </c>
      <c r="HA1836" s="8">
        <v>0</v>
      </c>
      <c r="HB1836" s="8">
        <v>0</v>
      </c>
      <c r="HC1836" s="8">
        <v>0</v>
      </c>
      <c r="HD1836" s="8">
        <v>0</v>
      </c>
      <c r="HE1836" s="8">
        <v>0</v>
      </c>
      <c r="HF1836" s="8">
        <v>0</v>
      </c>
      <c r="HG1836" s="8">
        <v>0</v>
      </c>
      <c r="HH1836" s="8">
        <v>0</v>
      </c>
      <c r="HI1836" s="8">
        <v>0</v>
      </c>
      <c r="HJ1836" s="8">
        <v>0</v>
      </c>
      <c r="HK1836" s="8">
        <v>0</v>
      </c>
      <c r="HL1836" s="8">
        <v>0</v>
      </c>
      <c r="HM1836" s="8">
        <v>0</v>
      </c>
      <c r="HN1836" s="8">
        <v>0</v>
      </c>
      <c r="HO1836" s="8">
        <v>0</v>
      </c>
      <c r="HP1836" s="8">
        <v>0</v>
      </c>
      <c r="HQ1836" s="8">
        <v>0</v>
      </c>
      <c r="HR1836" s="8">
        <v>0</v>
      </c>
      <c r="HS1836" s="8">
        <v>0</v>
      </c>
      <c r="HT1836" s="8">
        <v>0</v>
      </c>
      <c r="HU1836" s="8">
        <v>0</v>
      </c>
      <c r="HV1836" s="8">
        <v>0</v>
      </c>
      <c r="HW1836" s="8">
        <v>0</v>
      </c>
      <c r="HX1836" s="8">
        <v>0</v>
      </c>
      <c r="HY1836" s="8">
        <v>0</v>
      </c>
      <c r="HZ1836" s="8">
        <v>0</v>
      </c>
      <c r="IA1836" s="8">
        <v>0</v>
      </c>
      <c r="IB1836" s="8">
        <v>0</v>
      </c>
      <c r="IC1836" s="8">
        <v>0</v>
      </c>
      <c r="ID1836" s="8">
        <v>0</v>
      </c>
      <c r="IE1836" s="8">
        <v>0</v>
      </c>
      <c r="IF1836" s="11">
        <v>0</v>
      </c>
      <c r="IG1836" s="11">
        <v>0</v>
      </c>
      <c r="IH1836" s="11">
        <v>0</v>
      </c>
      <c r="II1836" s="11">
        <v>0</v>
      </c>
      <c r="IJ1836" s="8">
        <v>0</v>
      </c>
      <c r="IK1836" s="8">
        <v>0</v>
      </c>
      <c r="IL1836" s="8">
        <v>0</v>
      </c>
      <c r="IM1836" s="8">
        <v>0</v>
      </c>
      <c r="IN1836" s="8">
        <v>0</v>
      </c>
      <c r="IO1836" s="8">
        <v>0</v>
      </c>
      <c r="IP1836" s="8">
        <v>0</v>
      </c>
      <c r="IQ1836" s="8">
        <v>0</v>
      </c>
      <c r="IR1836" s="8">
        <v>0</v>
      </c>
      <c r="IS1836" s="8">
        <v>0</v>
      </c>
      <c r="IT1836" s="8">
        <v>0</v>
      </c>
      <c r="IU1836" s="11">
        <v>0</v>
      </c>
      <c r="IV1836" s="11">
        <v>0</v>
      </c>
      <c r="IW1836" s="12">
        <f t="shared" si="807"/>
        <v>0</v>
      </c>
      <c r="IX1836" s="12"/>
      <c r="IY1836" s="8">
        <f t="shared" si="786"/>
        <v>0</v>
      </c>
      <c r="IZ1836" s="8">
        <f t="shared" si="808"/>
        <v>0</v>
      </c>
      <c r="JA1836" s="8">
        <f t="shared" si="787"/>
        <v>0</v>
      </c>
      <c r="JB1836" s="8">
        <f t="shared" si="809"/>
        <v>0</v>
      </c>
      <c r="JC1836" s="8">
        <f t="shared" si="788"/>
        <v>0</v>
      </c>
      <c r="JD1836" s="8">
        <f t="shared" si="789"/>
        <v>0</v>
      </c>
      <c r="JE1836" s="8">
        <f t="shared" si="790"/>
        <v>1</v>
      </c>
      <c r="JF1836" s="8">
        <f t="shared" si="791"/>
        <v>0</v>
      </c>
      <c r="JG1836" s="8">
        <f t="shared" si="792"/>
        <v>0</v>
      </c>
      <c r="JH1836" s="8">
        <f t="shared" si="793"/>
        <v>1</v>
      </c>
      <c r="JJ1836" s="8">
        <f t="shared" si="794"/>
        <v>0</v>
      </c>
      <c r="JK1836" s="8" t="str">
        <f t="shared" si="795"/>
        <v>NA</v>
      </c>
      <c r="JM1836" s="8" t="str">
        <f t="shared" si="796"/>
        <v>NA</v>
      </c>
      <c r="JO1836" s="8">
        <f t="shared" si="810"/>
        <v>0</v>
      </c>
      <c r="JP1836" s="8">
        <f t="shared" si="811"/>
        <v>0</v>
      </c>
      <c r="JQ1836" s="8">
        <f t="shared" si="797"/>
        <v>0</v>
      </c>
      <c r="JR1836" s="8">
        <f t="shared" si="798"/>
        <v>1</v>
      </c>
      <c r="JS1836" s="8">
        <f t="shared" si="812"/>
        <v>1</v>
      </c>
      <c r="JT1836" s="8">
        <f t="shared" si="799"/>
        <v>1</v>
      </c>
      <c r="JU1836" s="8">
        <f t="shared" si="800"/>
        <v>0</v>
      </c>
      <c r="JV1836" s="8">
        <f t="shared" si="801"/>
        <v>0</v>
      </c>
      <c r="JW1836" s="8">
        <f t="shared" si="802"/>
        <v>3</v>
      </c>
      <c r="JX1836" s="8">
        <f t="shared" si="803"/>
        <v>4</v>
      </c>
      <c r="JY1836" s="8" t="str">
        <f t="shared" si="804"/>
        <v>S</v>
      </c>
      <c r="KA1836" s="8" t="str">
        <f t="shared" si="805"/>
        <v>NA</v>
      </c>
      <c r="KD1836" s="8">
        <f>IF(IJ1836&lt;VLOOKUP($KJ1836,'Industry Valuation'!$A$2:$F$13,2,0),2,0)</f>
        <v>2</v>
      </c>
      <c r="KE1836" s="8">
        <f>IF(IT1836&lt;VLOOKUP($KJ1836,'Industry Valuation'!$A$2:$F$13,3,0),2,0)</f>
        <v>2</v>
      </c>
      <c r="KF1836" s="8">
        <f>IF(HP1836&lt;VLOOKUP($KJ1836,'Industry Valuation'!$A$2:$F$13,4,0),2,0)</f>
        <v>2</v>
      </c>
      <c r="KG1836" s="8">
        <f>IF(HQ1836&lt;VLOOKUP($KJ1836,'Industry Valuation'!$A$2:$F$13,4,0),1,0)</f>
        <v>1</v>
      </c>
      <c r="KH1836" s="8">
        <f>IF(HR1836&lt;VLOOKUP($KJ1836,'Industry Valuation'!$A$2:$F$13,4,0),1,0)</f>
        <v>1</v>
      </c>
      <c r="KI1836" s="8">
        <f t="shared" si="813"/>
        <v>8</v>
      </c>
      <c r="KJ1836" s="8" t="str">
        <f>VLOOKUP(B1836,'[1]Values-Industry'!B$3:C$1974,2,0)</f>
        <v>Industrial</v>
      </c>
    </row>
    <row r="1837" spans="1:296" x14ac:dyDescent="0.2">
      <c r="A1837" s="4" t="s">
        <v>6922</v>
      </c>
      <c r="B1837" s="8" t="s">
        <v>1904</v>
      </c>
      <c r="C1837" s="8">
        <v>0</v>
      </c>
      <c r="E1837" s="8">
        <v>0</v>
      </c>
      <c r="F1837" s="8">
        <v>0</v>
      </c>
      <c r="G1837" s="8">
        <v>0</v>
      </c>
      <c r="H1837" s="8">
        <v>0</v>
      </c>
      <c r="I1837" s="8">
        <v>0</v>
      </c>
      <c r="J1837" s="8">
        <v>0</v>
      </c>
      <c r="K1837" s="8">
        <v>0</v>
      </c>
      <c r="L1837" s="8">
        <v>0</v>
      </c>
      <c r="M1837" s="8">
        <v>0</v>
      </c>
      <c r="N1837" s="8">
        <v>0</v>
      </c>
      <c r="O1837" s="8">
        <v>0</v>
      </c>
      <c r="P1837" s="8">
        <v>0</v>
      </c>
      <c r="Q1837" s="8">
        <v>0</v>
      </c>
      <c r="R1837" s="8">
        <v>0</v>
      </c>
      <c r="S1837" s="8">
        <v>0</v>
      </c>
      <c r="T1837" s="8">
        <v>0</v>
      </c>
      <c r="U1837" s="8">
        <v>0</v>
      </c>
      <c r="V1837" s="8">
        <v>0</v>
      </c>
      <c r="W1837" s="8">
        <v>0</v>
      </c>
      <c r="X1837" s="8">
        <v>0</v>
      </c>
      <c r="Y1837" s="8">
        <v>0</v>
      </c>
      <c r="Z1837" s="8">
        <v>0</v>
      </c>
      <c r="AA1837" s="8">
        <v>0</v>
      </c>
      <c r="AB1837" s="8">
        <v>0</v>
      </c>
      <c r="AC1837" s="8">
        <v>0</v>
      </c>
      <c r="AD1837" s="8">
        <v>0</v>
      </c>
      <c r="AE1837" s="8">
        <v>0</v>
      </c>
      <c r="AF1837" s="8">
        <v>0</v>
      </c>
      <c r="AG1837" s="8">
        <v>0</v>
      </c>
      <c r="AH1837" s="8">
        <v>0</v>
      </c>
      <c r="AI1837" s="8">
        <v>0</v>
      </c>
      <c r="AJ1837" s="8">
        <v>0</v>
      </c>
      <c r="AK1837" s="8">
        <v>0</v>
      </c>
      <c r="AL1837" s="8">
        <v>0</v>
      </c>
      <c r="AM1837" s="8">
        <v>0</v>
      </c>
      <c r="AN1837" s="8">
        <v>0</v>
      </c>
      <c r="AO1837" s="8">
        <v>0</v>
      </c>
      <c r="AP1837" s="8">
        <v>0</v>
      </c>
      <c r="AQ1837" s="8">
        <v>0</v>
      </c>
      <c r="AR1837" s="8">
        <v>0</v>
      </c>
      <c r="AS1837" s="8">
        <v>0</v>
      </c>
      <c r="AT1837" s="8">
        <v>0</v>
      </c>
      <c r="AU1837" s="8">
        <v>0</v>
      </c>
      <c r="AV1837" s="8">
        <v>0</v>
      </c>
      <c r="AW1837" s="8">
        <v>0</v>
      </c>
      <c r="AX1837" s="8">
        <v>0</v>
      </c>
      <c r="AZ1837" s="8">
        <v>0</v>
      </c>
      <c r="BB1837" s="8">
        <v>0</v>
      </c>
      <c r="BC1837" s="8">
        <v>0</v>
      </c>
      <c r="BD1837" s="8">
        <v>0</v>
      </c>
      <c r="BE1837" s="8">
        <v>0</v>
      </c>
      <c r="BF1837" s="8">
        <v>0</v>
      </c>
      <c r="BG1837" s="8">
        <v>0</v>
      </c>
      <c r="BH1837" s="8">
        <v>0</v>
      </c>
      <c r="BI1837" s="8">
        <v>0</v>
      </c>
      <c r="BJ1837" s="8">
        <v>0</v>
      </c>
      <c r="BK1837" s="8">
        <v>0</v>
      </c>
      <c r="BL1837" s="8">
        <v>0</v>
      </c>
      <c r="BM1837" s="8">
        <v>0</v>
      </c>
      <c r="BN1837" s="8">
        <v>0</v>
      </c>
      <c r="BO1837" s="8">
        <v>0</v>
      </c>
      <c r="BP1837" s="8">
        <v>0</v>
      </c>
      <c r="BQ1837" s="8">
        <v>0</v>
      </c>
      <c r="BR1837" s="8">
        <v>0</v>
      </c>
      <c r="BS1837" s="8">
        <v>0</v>
      </c>
      <c r="BT1837" s="8">
        <v>0</v>
      </c>
      <c r="BU1837" s="8">
        <v>0</v>
      </c>
      <c r="BV1837" s="8">
        <v>0</v>
      </c>
      <c r="BW1837" s="8">
        <v>0</v>
      </c>
      <c r="BX1837" s="8">
        <v>0</v>
      </c>
      <c r="BY1837" s="8">
        <v>0</v>
      </c>
      <c r="BZ1837" s="8">
        <v>0</v>
      </c>
      <c r="CA1837" s="8">
        <v>0</v>
      </c>
      <c r="CB1837" s="8">
        <v>0</v>
      </c>
      <c r="CC1837" s="8">
        <v>0</v>
      </c>
      <c r="CD1837" s="8">
        <v>0</v>
      </c>
      <c r="CE1837" s="8">
        <v>0</v>
      </c>
      <c r="CF1837" s="8">
        <v>0</v>
      </c>
      <c r="CG1837" s="8">
        <v>0</v>
      </c>
      <c r="CH1837" s="8">
        <v>0</v>
      </c>
      <c r="CI1837" s="8">
        <v>0</v>
      </c>
      <c r="CJ1837" s="8">
        <v>0</v>
      </c>
      <c r="CK1837" s="8">
        <v>0</v>
      </c>
      <c r="CL1837" s="8">
        <v>0</v>
      </c>
      <c r="CM1837" s="8">
        <v>0</v>
      </c>
      <c r="CN1837" s="8">
        <v>0</v>
      </c>
      <c r="CO1837" s="8">
        <v>0</v>
      </c>
      <c r="CP1837" s="8">
        <v>0</v>
      </c>
      <c r="CQ1837" s="8">
        <v>0</v>
      </c>
      <c r="CR1837" s="8">
        <v>0</v>
      </c>
      <c r="CS1837" s="8">
        <v>0</v>
      </c>
      <c r="CT1837" s="8">
        <v>0</v>
      </c>
      <c r="CU1837" s="8">
        <v>0</v>
      </c>
      <c r="CW1837" s="8">
        <v>0</v>
      </c>
      <c r="CY1837" s="8">
        <v>0</v>
      </c>
      <c r="CZ1837" s="8">
        <v>0</v>
      </c>
      <c r="DA1837" s="8">
        <v>0</v>
      </c>
      <c r="DB1837" s="8">
        <v>0</v>
      </c>
      <c r="DC1837" s="8">
        <v>0</v>
      </c>
      <c r="DD1837" s="8">
        <v>0</v>
      </c>
      <c r="DE1837" s="8">
        <v>0</v>
      </c>
      <c r="DF1837" s="8">
        <v>0</v>
      </c>
      <c r="DG1837" s="8">
        <v>0</v>
      </c>
      <c r="DH1837" s="8">
        <v>0</v>
      </c>
      <c r="DI1837" s="8">
        <v>0</v>
      </c>
      <c r="DJ1837" s="8">
        <v>0</v>
      </c>
      <c r="DK1837" s="8">
        <v>0</v>
      </c>
      <c r="DL1837" s="8">
        <v>0</v>
      </c>
      <c r="DM1837" s="8">
        <v>0</v>
      </c>
      <c r="DN1837" s="8">
        <v>0</v>
      </c>
      <c r="DO1837" s="8">
        <v>0</v>
      </c>
      <c r="DP1837" s="8">
        <v>0</v>
      </c>
      <c r="DQ1837" s="8">
        <v>0</v>
      </c>
      <c r="DR1837" s="8">
        <v>0</v>
      </c>
      <c r="DS1837" s="8">
        <v>0</v>
      </c>
      <c r="DT1837" s="8">
        <v>0</v>
      </c>
      <c r="DU1837" s="8">
        <v>0</v>
      </c>
      <c r="DV1837" s="8">
        <v>0</v>
      </c>
      <c r="DW1837" s="8">
        <v>0</v>
      </c>
      <c r="DX1837" s="8">
        <v>0</v>
      </c>
      <c r="DY1837" s="8">
        <v>0</v>
      </c>
      <c r="DZ1837" s="8">
        <v>0</v>
      </c>
      <c r="EA1837" s="8">
        <v>0</v>
      </c>
      <c r="EB1837" s="8">
        <v>0</v>
      </c>
      <c r="EC1837" s="8">
        <v>0</v>
      </c>
      <c r="ED1837" s="8">
        <v>0</v>
      </c>
      <c r="EE1837" s="8">
        <v>0</v>
      </c>
      <c r="EF1837" s="8">
        <v>0</v>
      </c>
      <c r="EG1837" s="8">
        <v>0</v>
      </c>
      <c r="EH1837" s="8">
        <v>0</v>
      </c>
      <c r="EI1837" s="8">
        <v>0</v>
      </c>
      <c r="EJ1837" s="8">
        <v>0</v>
      </c>
      <c r="EK1837" s="8">
        <v>0</v>
      </c>
      <c r="EL1837" s="8">
        <v>0</v>
      </c>
      <c r="EM1837" s="8">
        <v>0</v>
      </c>
      <c r="EN1837" s="8">
        <v>0</v>
      </c>
      <c r="EO1837" s="8">
        <v>0</v>
      </c>
      <c r="EP1837" s="8">
        <v>0</v>
      </c>
      <c r="EQ1837" s="8">
        <v>0</v>
      </c>
      <c r="ER1837" s="8">
        <v>0</v>
      </c>
      <c r="ET1837" s="8">
        <v>0</v>
      </c>
      <c r="EU1837" s="8">
        <v>-14.09</v>
      </c>
      <c r="EV1837" s="8">
        <v>-9.09</v>
      </c>
      <c r="EW1837" s="8">
        <v>9.35</v>
      </c>
      <c r="EX1837" s="8">
        <v>8.98</v>
      </c>
      <c r="EY1837" s="8">
        <v>0</v>
      </c>
      <c r="EZ1837" s="8">
        <v>0</v>
      </c>
      <c r="FA1837" s="8">
        <v>0</v>
      </c>
      <c r="FB1837" s="8">
        <v>0</v>
      </c>
      <c r="FC1837" s="8">
        <v>0</v>
      </c>
      <c r="FD1837" s="8">
        <v>0</v>
      </c>
      <c r="FE1837" s="8">
        <v>0</v>
      </c>
      <c r="FF1837" s="8">
        <v>0</v>
      </c>
      <c r="FG1837" s="8">
        <v>0</v>
      </c>
      <c r="FH1837" s="8">
        <v>0</v>
      </c>
      <c r="FI1837" s="8">
        <v>0</v>
      </c>
      <c r="FJ1837" s="8">
        <v>1.22</v>
      </c>
      <c r="FK1837" s="8">
        <v>1.22</v>
      </c>
      <c r="FL1837" s="8">
        <v>0</v>
      </c>
      <c r="FM1837" s="8">
        <v>0</v>
      </c>
      <c r="FN1837" s="8">
        <v>0</v>
      </c>
      <c r="FO1837" s="8">
        <v>0</v>
      </c>
      <c r="FP1837" s="8">
        <v>0</v>
      </c>
      <c r="FQ1837" s="8">
        <v>0</v>
      </c>
      <c r="FR1837" s="8">
        <v>0</v>
      </c>
      <c r="FS1837" s="8">
        <v>0</v>
      </c>
      <c r="FT1837" s="8">
        <v>0.3</v>
      </c>
      <c r="FU1837" s="8">
        <v>0</v>
      </c>
      <c r="FV1837" s="8">
        <v>0</v>
      </c>
      <c r="FW1837" s="8">
        <v>0</v>
      </c>
      <c r="FX1837" s="8">
        <v>0</v>
      </c>
      <c r="FY1837" s="8">
        <v>0</v>
      </c>
      <c r="FZ1837" s="8">
        <v>0</v>
      </c>
      <c r="GA1837" s="8">
        <v>0</v>
      </c>
      <c r="GB1837" s="8">
        <v>8.98</v>
      </c>
      <c r="GC1837" s="8">
        <v>0</v>
      </c>
      <c r="GD1837" s="8">
        <v>0</v>
      </c>
      <c r="GE1837" s="11">
        <v>0</v>
      </c>
      <c r="GF1837" s="11">
        <v>0</v>
      </c>
      <c r="GG1837" s="11">
        <v>30.413</v>
      </c>
      <c r="GH1837" s="8">
        <v>0</v>
      </c>
      <c r="GI1837" s="8">
        <v>0</v>
      </c>
      <c r="GJ1837" s="8">
        <v>0</v>
      </c>
      <c r="GK1837" s="8">
        <v>0</v>
      </c>
      <c r="GL1837" s="8">
        <v>0</v>
      </c>
      <c r="GM1837" s="8">
        <v>-4.1685999999999996</v>
      </c>
      <c r="GN1837" s="8">
        <v>0</v>
      </c>
      <c r="GO1837" s="8">
        <v>0</v>
      </c>
      <c r="GP1837" s="8">
        <v>0</v>
      </c>
      <c r="GQ1837" s="8">
        <v>0</v>
      </c>
      <c r="GR1837" s="8">
        <v>0</v>
      </c>
      <c r="GS1837" s="12">
        <f t="shared" si="806"/>
        <v>-1.012249443207127</v>
      </c>
      <c r="GU1837" s="8">
        <v>0</v>
      </c>
      <c r="GW1837" s="8">
        <v>0</v>
      </c>
      <c r="GX1837" s="8">
        <v>0</v>
      </c>
      <c r="GY1837" s="8">
        <v>0</v>
      </c>
      <c r="GZ1837" s="8">
        <v>0</v>
      </c>
      <c r="HA1837" s="8">
        <v>0</v>
      </c>
      <c r="HB1837" s="8">
        <v>0</v>
      </c>
      <c r="HC1837" s="8">
        <v>0</v>
      </c>
      <c r="HD1837" s="8">
        <v>0</v>
      </c>
      <c r="HE1837" s="8">
        <v>0</v>
      </c>
      <c r="HF1837" s="8">
        <v>0</v>
      </c>
      <c r="HG1837" s="8">
        <v>0</v>
      </c>
      <c r="HH1837" s="8">
        <v>0</v>
      </c>
      <c r="HI1837" s="8">
        <v>0</v>
      </c>
      <c r="HJ1837" s="8">
        <v>0</v>
      </c>
      <c r="HK1837" s="8">
        <v>0</v>
      </c>
      <c r="HL1837" s="8">
        <v>0</v>
      </c>
      <c r="HM1837" s="8">
        <v>0</v>
      </c>
      <c r="HN1837" s="8">
        <v>0</v>
      </c>
      <c r="HO1837" s="8">
        <v>0</v>
      </c>
      <c r="HP1837" s="8">
        <v>0</v>
      </c>
      <c r="HQ1837" s="8">
        <v>0</v>
      </c>
      <c r="HR1837" s="8">
        <v>0</v>
      </c>
      <c r="HS1837" s="8">
        <v>0</v>
      </c>
      <c r="HT1837" s="8">
        <v>0</v>
      </c>
      <c r="HU1837" s="8">
        <v>0</v>
      </c>
      <c r="HV1837" s="8">
        <v>0</v>
      </c>
      <c r="HW1837" s="8">
        <v>0</v>
      </c>
      <c r="HX1837" s="8">
        <v>0</v>
      </c>
      <c r="HY1837" s="8">
        <v>0</v>
      </c>
      <c r="HZ1837" s="8">
        <v>0</v>
      </c>
      <c r="IA1837" s="8">
        <v>0</v>
      </c>
      <c r="IB1837" s="8">
        <v>0</v>
      </c>
      <c r="IC1837" s="8">
        <v>0</v>
      </c>
      <c r="ID1837" s="8">
        <v>0</v>
      </c>
      <c r="IE1837" s="8">
        <v>0</v>
      </c>
      <c r="IF1837" s="11">
        <v>0</v>
      </c>
      <c r="IG1837" s="11">
        <v>0</v>
      </c>
      <c r="IH1837" s="11">
        <v>0</v>
      </c>
      <c r="II1837" s="11">
        <v>0</v>
      </c>
      <c r="IJ1837" s="8">
        <v>0</v>
      </c>
      <c r="IK1837" s="8">
        <v>0</v>
      </c>
      <c r="IL1837" s="8">
        <v>0</v>
      </c>
      <c r="IM1837" s="8">
        <v>0</v>
      </c>
      <c r="IN1837" s="8">
        <v>0</v>
      </c>
      <c r="IO1837" s="8">
        <v>0</v>
      </c>
      <c r="IP1837" s="8">
        <v>0</v>
      </c>
      <c r="IQ1837" s="8">
        <v>0</v>
      </c>
      <c r="IR1837" s="8">
        <v>0</v>
      </c>
      <c r="IS1837" s="8">
        <v>0</v>
      </c>
      <c r="IT1837" s="8">
        <v>0</v>
      </c>
      <c r="IU1837" s="11">
        <v>0</v>
      </c>
      <c r="IV1837" s="11">
        <v>0</v>
      </c>
      <c r="IW1837" s="12">
        <f t="shared" si="807"/>
        <v>0</v>
      </c>
      <c r="IX1837" s="12"/>
      <c r="IY1837" s="8">
        <f t="shared" si="786"/>
        <v>0</v>
      </c>
      <c r="IZ1837" s="8">
        <f t="shared" si="808"/>
        <v>0</v>
      </c>
      <c r="JA1837" s="8">
        <f t="shared" si="787"/>
        <v>0</v>
      </c>
      <c r="JB1837" s="8">
        <f t="shared" si="809"/>
        <v>0</v>
      </c>
      <c r="JC1837" s="8">
        <f t="shared" si="788"/>
        <v>0</v>
      </c>
      <c r="JD1837" s="8">
        <f t="shared" si="789"/>
        <v>0</v>
      </c>
      <c r="JE1837" s="8">
        <f t="shared" si="790"/>
        <v>1</v>
      </c>
      <c r="JF1837" s="8">
        <f t="shared" si="791"/>
        <v>1</v>
      </c>
      <c r="JG1837" s="8">
        <f t="shared" si="792"/>
        <v>0</v>
      </c>
      <c r="JH1837" s="8">
        <f t="shared" si="793"/>
        <v>2</v>
      </c>
      <c r="JJ1837" s="8">
        <f t="shared" si="794"/>
        <v>1</v>
      </c>
      <c r="JK1837" s="8" t="str">
        <f t="shared" si="795"/>
        <v>NA</v>
      </c>
      <c r="JM1837" s="8" t="str">
        <f t="shared" si="796"/>
        <v>NA</v>
      </c>
      <c r="JO1837" s="8">
        <f t="shared" si="810"/>
        <v>0</v>
      </c>
      <c r="JP1837" s="8">
        <f t="shared" si="811"/>
        <v>0</v>
      </c>
      <c r="JQ1837" s="8">
        <f t="shared" si="797"/>
        <v>0</v>
      </c>
      <c r="JR1837" s="8">
        <f t="shared" si="798"/>
        <v>0</v>
      </c>
      <c r="JS1837" s="8">
        <f t="shared" si="812"/>
        <v>1</v>
      </c>
      <c r="JT1837" s="8">
        <f t="shared" si="799"/>
        <v>1</v>
      </c>
      <c r="JU1837" s="8">
        <f t="shared" si="800"/>
        <v>0</v>
      </c>
      <c r="JV1837" s="8">
        <f t="shared" si="801"/>
        <v>0</v>
      </c>
      <c r="JW1837" s="8">
        <f t="shared" si="802"/>
        <v>2</v>
      </c>
      <c r="JX1837" s="8">
        <f t="shared" si="803"/>
        <v>4</v>
      </c>
      <c r="JY1837" s="8" t="str">
        <f t="shared" si="804"/>
        <v>S</v>
      </c>
      <c r="KA1837" s="8" t="str">
        <f t="shared" si="805"/>
        <v>NA</v>
      </c>
      <c r="KD1837" s="8">
        <f>IF(IJ1837&lt;VLOOKUP($KJ1837,'Industry Valuation'!$A$2:$F$13,2,0),2,0)</f>
        <v>2</v>
      </c>
      <c r="KE1837" s="8">
        <f>IF(IT1837&lt;VLOOKUP($KJ1837,'Industry Valuation'!$A$2:$F$13,3,0),2,0)</f>
        <v>2</v>
      </c>
      <c r="KF1837" s="8">
        <f>IF(HP1837&lt;VLOOKUP($KJ1837,'Industry Valuation'!$A$2:$F$13,4,0),2,0)</f>
        <v>2</v>
      </c>
      <c r="KG1837" s="8">
        <f>IF(HQ1837&lt;VLOOKUP($KJ1837,'Industry Valuation'!$A$2:$F$13,4,0),1,0)</f>
        <v>1</v>
      </c>
      <c r="KH1837" s="8">
        <f>IF(HR1837&lt;VLOOKUP($KJ1837,'Industry Valuation'!$A$2:$F$13,4,0),1,0)</f>
        <v>1</v>
      </c>
      <c r="KI1837" s="8">
        <f t="shared" si="813"/>
        <v>8</v>
      </c>
      <c r="KJ1837" s="8" t="str">
        <f>VLOOKUP(B1837,'[1]Values-Industry'!B$3:C$1974,2,0)</f>
        <v>Basic Materials</v>
      </c>
    </row>
    <row r="1838" spans="1:296" x14ac:dyDescent="0.2">
      <c r="A1838" s="4" t="s">
        <v>6923</v>
      </c>
      <c r="B1838" s="8" t="s">
        <v>1905</v>
      </c>
      <c r="C1838" s="8">
        <v>0</v>
      </c>
      <c r="E1838" s="8">
        <v>0</v>
      </c>
      <c r="F1838" s="8">
        <v>0</v>
      </c>
      <c r="G1838" s="8">
        <v>0</v>
      </c>
      <c r="H1838" s="8">
        <v>0</v>
      </c>
      <c r="I1838" s="8">
        <v>0</v>
      </c>
      <c r="J1838" s="8">
        <v>0</v>
      </c>
      <c r="K1838" s="8">
        <v>0</v>
      </c>
      <c r="L1838" s="8">
        <v>0</v>
      </c>
      <c r="M1838" s="8">
        <v>0</v>
      </c>
      <c r="N1838" s="8">
        <v>0</v>
      </c>
      <c r="O1838" s="8">
        <v>0</v>
      </c>
      <c r="P1838" s="8">
        <v>0</v>
      </c>
      <c r="Q1838" s="8">
        <v>0</v>
      </c>
      <c r="R1838" s="8">
        <v>0</v>
      </c>
      <c r="S1838" s="8">
        <v>0</v>
      </c>
      <c r="T1838" s="8">
        <v>0</v>
      </c>
      <c r="U1838" s="8">
        <v>0</v>
      </c>
      <c r="V1838" s="8">
        <v>0</v>
      </c>
      <c r="W1838" s="8">
        <v>0</v>
      </c>
      <c r="X1838" s="8">
        <v>0</v>
      </c>
      <c r="Y1838" s="8">
        <v>0</v>
      </c>
      <c r="Z1838" s="8">
        <v>0</v>
      </c>
      <c r="AA1838" s="8">
        <v>0</v>
      </c>
      <c r="AB1838" s="8">
        <v>0</v>
      </c>
      <c r="AC1838" s="8">
        <v>0</v>
      </c>
      <c r="AD1838" s="8">
        <v>0</v>
      </c>
      <c r="AE1838" s="8">
        <v>0</v>
      </c>
      <c r="AF1838" s="8">
        <v>0</v>
      </c>
      <c r="AG1838" s="8">
        <v>0</v>
      </c>
      <c r="AH1838" s="8">
        <v>0</v>
      </c>
      <c r="AI1838" s="8">
        <v>0</v>
      </c>
      <c r="AJ1838" s="8">
        <v>0</v>
      </c>
      <c r="AK1838" s="8">
        <v>0</v>
      </c>
      <c r="AL1838" s="8">
        <v>0</v>
      </c>
      <c r="AM1838" s="8">
        <v>0</v>
      </c>
      <c r="AN1838" s="8">
        <v>0</v>
      </c>
      <c r="AO1838" s="8">
        <v>0</v>
      </c>
      <c r="AP1838" s="8">
        <v>0</v>
      </c>
      <c r="AQ1838" s="8">
        <v>0</v>
      </c>
      <c r="AR1838" s="8">
        <v>0</v>
      </c>
      <c r="AS1838" s="8">
        <v>0</v>
      </c>
      <c r="AT1838" s="8">
        <v>0</v>
      </c>
      <c r="AU1838" s="8">
        <v>0</v>
      </c>
      <c r="AV1838" s="8">
        <v>0</v>
      </c>
      <c r="AW1838" s="8">
        <v>0</v>
      </c>
      <c r="AX1838" s="8">
        <v>0</v>
      </c>
      <c r="AZ1838" s="8">
        <v>0</v>
      </c>
      <c r="BB1838" s="8">
        <v>0</v>
      </c>
      <c r="BC1838" s="8">
        <v>0</v>
      </c>
      <c r="BD1838" s="8">
        <v>0</v>
      </c>
      <c r="BE1838" s="8">
        <v>0</v>
      </c>
      <c r="BF1838" s="8">
        <v>0</v>
      </c>
      <c r="BG1838" s="8">
        <v>0</v>
      </c>
      <c r="BH1838" s="8">
        <v>0</v>
      </c>
      <c r="BI1838" s="8">
        <v>0</v>
      </c>
      <c r="BJ1838" s="8">
        <v>0</v>
      </c>
      <c r="BK1838" s="8">
        <v>0</v>
      </c>
      <c r="BL1838" s="8">
        <v>0</v>
      </c>
      <c r="BM1838" s="8">
        <v>0</v>
      </c>
      <c r="BN1838" s="8">
        <v>0</v>
      </c>
      <c r="BO1838" s="8">
        <v>0</v>
      </c>
      <c r="BP1838" s="8">
        <v>0</v>
      </c>
      <c r="BQ1838" s="8">
        <v>0</v>
      </c>
      <c r="BR1838" s="8">
        <v>0</v>
      </c>
      <c r="BS1838" s="8">
        <v>0</v>
      </c>
      <c r="BT1838" s="8">
        <v>0</v>
      </c>
      <c r="BU1838" s="8">
        <v>0</v>
      </c>
      <c r="BV1838" s="8">
        <v>0</v>
      </c>
      <c r="BW1838" s="8">
        <v>0</v>
      </c>
      <c r="BX1838" s="8">
        <v>0</v>
      </c>
      <c r="BY1838" s="8">
        <v>0</v>
      </c>
      <c r="BZ1838" s="8">
        <v>0</v>
      </c>
      <c r="CA1838" s="8">
        <v>0</v>
      </c>
      <c r="CB1838" s="8">
        <v>0</v>
      </c>
      <c r="CC1838" s="8">
        <v>0</v>
      </c>
      <c r="CD1838" s="8">
        <v>0</v>
      </c>
      <c r="CE1838" s="8">
        <v>0</v>
      </c>
      <c r="CF1838" s="8">
        <v>0</v>
      </c>
      <c r="CG1838" s="8">
        <v>0</v>
      </c>
      <c r="CH1838" s="8">
        <v>0</v>
      </c>
      <c r="CI1838" s="8">
        <v>0</v>
      </c>
      <c r="CJ1838" s="8">
        <v>0</v>
      </c>
      <c r="CK1838" s="8">
        <v>0</v>
      </c>
      <c r="CL1838" s="8">
        <v>0</v>
      </c>
      <c r="CM1838" s="8">
        <v>0</v>
      </c>
      <c r="CN1838" s="8">
        <v>0</v>
      </c>
      <c r="CO1838" s="8">
        <v>0</v>
      </c>
      <c r="CP1838" s="8">
        <v>0</v>
      </c>
      <c r="CQ1838" s="8">
        <v>0</v>
      </c>
      <c r="CR1838" s="8">
        <v>0</v>
      </c>
      <c r="CS1838" s="8">
        <v>0</v>
      </c>
      <c r="CT1838" s="8">
        <v>0</v>
      </c>
      <c r="CU1838" s="8">
        <v>0</v>
      </c>
      <c r="CW1838" s="8">
        <v>0</v>
      </c>
      <c r="CY1838" s="8">
        <v>0</v>
      </c>
      <c r="CZ1838" s="8">
        <v>0</v>
      </c>
      <c r="DA1838" s="8">
        <v>0</v>
      </c>
      <c r="DB1838" s="8">
        <v>0</v>
      </c>
      <c r="DC1838" s="8">
        <v>0</v>
      </c>
      <c r="DD1838" s="8">
        <v>0</v>
      </c>
      <c r="DE1838" s="8">
        <v>0</v>
      </c>
      <c r="DF1838" s="8">
        <v>0</v>
      </c>
      <c r="DG1838" s="8">
        <v>0</v>
      </c>
      <c r="DH1838" s="8">
        <v>0</v>
      </c>
      <c r="DI1838" s="8">
        <v>0</v>
      </c>
      <c r="DJ1838" s="8">
        <v>0</v>
      </c>
      <c r="DK1838" s="8">
        <v>0</v>
      </c>
      <c r="DL1838" s="8">
        <v>0</v>
      </c>
      <c r="DM1838" s="8">
        <v>0</v>
      </c>
      <c r="DN1838" s="8">
        <v>0</v>
      </c>
      <c r="DO1838" s="8">
        <v>0</v>
      </c>
      <c r="DP1838" s="8">
        <v>0</v>
      </c>
      <c r="DQ1838" s="8">
        <v>0</v>
      </c>
      <c r="DR1838" s="8">
        <v>0</v>
      </c>
      <c r="DS1838" s="8">
        <v>0</v>
      </c>
      <c r="DT1838" s="8">
        <v>0</v>
      </c>
      <c r="DU1838" s="8">
        <v>0</v>
      </c>
      <c r="DV1838" s="8">
        <v>0</v>
      </c>
      <c r="DW1838" s="8">
        <v>0</v>
      </c>
      <c r="DX1838" s="8">
        <v>0</v>
      </c>
      <c r="DY1838" s="8">
        <v>0</v>
      </c>
      <c r="DZ1838" s="8">
        <v>0</v>
      </c>
      <c r="EA1838" s="8">
        <v>0</v>
      </c>
      <c r="EB1838" s="8">
        <v>0</v>
      </c>
      <c r="EC1838" s="8">
        <v>0</v>
      </c>
      <c r="ED1838" s="8">
        <v>0</v>
      </c>
      <c r="EE1838" s="8">
        <v>0</v>
      </c>
      <c r="EF1838" s="8">
        <v>0</v>
      </c>
      <c r="EG1838" s="8">
        <v>0</v>
      </c>
      <c r="EH1838" s="8">
        <v>0</v>
      </c>
      <c r="EI1838" s="8">
        <v>0</v>
      </c>
      <c r="EJ1838" s="8">
        <v>0</v>
      </c>
      <c r="EK1838" s="8">
        <v>0</v>
      </c>
      <c r="EL1838" s="8">
        <v>0</v>
      </c>
      <c r="EM1838" s="8">
        <v>0</v>
      </c>
      <c r="EN1838" s="8">
        <v>0</v>
      </c>
      <c r="EO1838" s="8">
        <v>0</v>
      </c>
      <c r="EP1838" s="8">
        <v>0</v>
      </c>
      <c r="EQ1838" s="8">
        <v>0</v>
      </c>
      <c r="ER1838" s="8">
        <v>0</v>
      </c>
      <c r="ET1838" s="8">
        <v>0</v>
      </c>
      <c r="EV1838" s="8">
        <v>0</v>
      </c>
      <c r="EW1838" s="8">
        <v>0</v>
      </c>
      <c r="EX1838" s="8">
        <v>0</v>
      </c>
      <c r="EY1838" s="8">
        <v>0</v>
      </c>
      <c r="EZ1838" s="8">
        <v>0</v>
      </c>
      <c r="FA1838" s="8">
        <v>0</v>
      </c>
      <c r="FB1838" s="8">
        <v>0</v>
      </c>
      <c r="FC1838" s="8">
        <v>0</v>
      </c>
      <c r="FD1838" s="8">
        <v>0</v>
      </c>
      <c r="FE1838" s="8">
        <v>0</v>
      </c>
      <c r="FF1838" s="8">
        <v>0</v>
      </c>
      <c r="FG1838" s="8">
        <v>0</v>
      </c>
      <c r="FH1838" s="8">
        <v>0</v>
      </c>
      <c r="FI1838" s="8">
        <v>0</v>
      </c>
      <c r="FJ1838" s="8">
        <v>0</v>
      </c>
      <c r="FK1838" s="8">
        <v>0</v>
      </c>
      <c r="FL1838" s="8">
        <v>0</v>
      </c>
      <c r="FM1838" s="8">
        <v>0</v>
      </c>
      <c r="FN1838" s="8">
        <v>0</v>
      </c>
      <c r="FO1838" s="8">
        <v>0</v>
      </c>
      <c r="FP1838" s="8">
        <v>0</v>
      </c>
      <c r="FQ1838" s="8">
        <v>0</v>
      </c>
      <c r="FR1838" s="8">
        <v>0</v>
      </c>
      <c r="FS1838" s="8">
        <v>0</v>
      </c>
      <c r="FT1838" s="8">
        <v>0</v>
      </c>
      <c r="FU1838" s="8">
        <v>0</v>
      </c>
      <c r="FV1838" s="8">
        <v>0</v>
      </c>
      <c r="FW1838" s="8">
        <v>0</v>
      </c>
      <c r="FX1838" s="8">
        <v>0</v>
      </c>
      <c r="FY1838" s="8">
        <v>0</v>
      </c>
      <c r="FZ1838" s="8">
        <v>0</v>
      </c>
      <c r="GA1838" s="8">
        <v>0</v>
      </c>
      <c r="GB1838" s="8">
        <v>0</v>
      </c>
      <c r="GC1838" s="8">
        <v>0</v>
      </c>
      <c r="GD1838" s="8">
        <v>0</v>
      </c>
      <c r="GE1838" s="11">
        <v>0</v>
      </c>
      <c r="GF1838" s="11">
        <v>0</v>
      </c>
      <c r="GG1838" s="11">
        <v>0</v>
      </c>
      <c r="GH1838" s="8">
        <v>0</v>
      </c>
      <c r="GI1838" s="8">
        <v>0</v>
      </c>
      <c r="GJ1838" s="8">
        <v>0</v>
      </c>
      <c r="GK1838" s="8">
        <v>0</v>
      </c>
      <c r="GL1838" s="8">
        <v>0</v>
      </c>
      <c r="GM1838" s="8">
        <v>0</v>
      </c>
      <c r="GN1838" s="8">
        <v>0</v>
      </c>
      <c r="GO1838" s="8">
        <v>0</v>
      </c>
      <c r="GP1838" s="8">
        <v>0</v>
      </c>
      <c r="GQ1838" s="8">
        <v>0</v>
      </c>
      <c r="GR1838" s="8">
        <v>0</v>
      </c>
      <c r="GS1838" s="12">
        <f t="shared" si="806"/>
        <v>0</v>
      </c>
      <c r="GU1838" s="8">
        <v>0</v>
      </c>
      <c r="GW1838" s="8">
        <v>0</v>
      </c>
      <c r="GX1838" s="8">
        <v>0</v>
      </c>
      <c r="GY1838" s="8">
        <v>0</v>
      </c>
      <c r="GZ1838" s="8">
        <v>0</v>
      </c>
      <c r="HA1838" s="8">
        <v>0</v>
      </c>
      <c r="HB1838" s="8">
        <v>0</v>
      </c>
      <c r="HC1838" s="8">
        <v>0</v>
      </c>
      <c r="HD1838" s="8">
        <v>0</v>
      </c>
      <c r="HE1838" s="8">
        <v>0</v>
      </c>
      <c r="HF1838" s="8">
        <v>0</v>
      </c>
      <c r="HG1838" s="8">
        <v>0</v>
      </c>
      <c r="HH1838" s="8">
        <v>0</v>
      </c>
      <c r="HI1838" s="8">
        <v>0</v>
      </c>
      <c r="HJ1838" s="8">
        <v>0</v>
      </c>
      <c r="HK1838" s="8">
        <v>0</v>
      </c>
      <c r="HL1838" s="8">
        <v>0</v>
      </c>
      <c r="HM1838" s="8">
        <v>0</v>
      </c>
      <c r="HN1838" s="8">
        <v>0</v>
      </c>
      <c r="HO1838" s="8">
        <v>0</v>
      </c>
      <c r="HP1838" s="8">
        <v>0</v>
      </c>
      <c r="HQ1838" s="8">
        <v>0</v>
      </c>
      <c r="HR1838" s="8">
        <v>0</v>
      </c>
      <c r="HS1838" s="8">
        <v>0</v>
      </c>
      <c r="HT1838" s="8">
        <v>0</v>
      </c>
      <c r="HU1838" s="8">
        <v>0</v>
      </c>
      <c r="HV1838" s="8">
        <v>0</v>
      </c>
      <c r="HW1838" s="8">
        <v>0</v>
      </c>
      <c r="HX1838" s="8">
        <v>0</v>
      </c>
      <c r="HY1838" s="8">
        <v>0</v>
      </c>
      <c r="HZ1838" s="8">
        <v>0</v>
      </c>
      <c r="IA1838" s="8">
        <v>0</v>
      </c>
      <c r="IB1838" s="8">
        <v>0</v>
      </c>
      <c r="IC1838" s="8">
        <v>0</v>
      </c>
      <c r="ID1838" s="8">
        <v>0</v>
      </c>
      <c r="IE1838" s="8">
        <v>0</v>
      </c>
      <c r="IF1838" s="11">
        <v>0</v>
      </c>
      <c r="IG1838" s="11">
        <v>0</v>
      </c>
      <c r="IH1838" s="11">
        <v>0</v>
      </c>
      <c r="II1838" s="11">
        <v>0</v>
      </c>
      <c r="IJ1838" s="8">
        <v>0</v>
      </c>
      <c r="IK1838" s="8">
        <v>0</v>
      </c>
      <c r="IL1838" s="8">
        <v>0</v>
      </c>
      <c r="IM1838" s="8">
        <v>0</v>
      </c>
      <c r="IN1838" s="8">
        <v>0</v>
      </c>
      <c r="IO1838" s="8">
        <v>0</v>
      </c>
      <c r="IP1838" s="8">
        <v>0</v>
      </c>
      <c r="IQ1838" s="8">
        <v>0</v>
      </c>
      <c r="IR1838" s="8">
        <v>0</v>
      </c>
      <c r="IS1838" s="8">
        <v>0</v>
      </c>
      <c r="IT1838" s="8">
        <v>0</v>
      </c>
      <c r="IU1838" s="11">
        <v>0</v>
      </c>
      <c r="IV1838" s="11">
        <v>0</v>
      </c>
      <c r="IW1838" s="12">
        <f t="shared" si="807"/>
        <v>0</v>
      </c>
      <c r="IX1838" s="12"/>
      <c r="IY1838" s="8">
        <f t="shared" si="786"/>
        <v>0</v>
      </c>
      <c r="IZ1838" s="8">
        <f t="shared" si="808"/>
        <v>0</v>
      </c>
      <c r="JA1838" s="8">
        <f t="shared" si="787"/>
        <v>0</v>
      </c>
      <c r="JB1838" s="8">
        <f t="shared" si="809"/>
        <v>0</v>
      </c>
      <c r="JC1838" s="8">
        <f t="shared" si="788"/>
        <v>0</v>
      </c>
      <c r="JD1838" s="8">
        <f t="shared" si="789"/>
        <v>0</v>
      </c>
      <c r="JE1838" s="8">
        <f t="shared" si="790"/>
        <v>1</v>
      </c>
      <c r="JF1838" s="8">
        <f t="shared" si="791"/>
        <v>0</v>
      </c>
      <c r="JG1838" s="8">
        <f t="shared" si="792"/>
        <v>0</v>
      </c>
      <c r="JH1838" s="8">
        <f t="shared" si="793"/>
        <v>1</v>
      </c>
      <c r="JJ1838" s="8">
        <f t="shared" si="794"/>
        <v>0</v>
      </c>
      <c r="JK1838" s="8" t="str">
        <f t="shared" si="795"/>
        <v>NA</v>
      </c>
      <c r="JM1838" s="8" t="str">
        <f t="shared" si="796"/>
        <v>NA</v>
      </c>
      <c r="JO1838" s="8">
        <f t="shared" si="810"/>
        <v>0</v>
      </c>
      <c r="JP1838" s="8">
        <f t="shared" si="811"/>
        <v>0</v>
      </c>
      <c r="JQ1838" s="8">
        <f t="shared" si="797"/>
        <v>0</v>
      </c>
      <c r="JR1838" s="8">
        <f t="shared" si="798"/>
        <v>1</v>
      </c>
      <c r="JS1838" s="8">
        <f t="shared" si="812"/>
        <v>1</v>
      </c>
      <c r="JT1838" s="8">
        <f t="shared" si="799"/>
        <v>1</v>
      </c>
      <c r="JU1838" s="8">
        <f t="shared" si="800"/>
        <v>0</v>
      </c>
      <c r="JV1838" s="8">
        <f t="shared" si="801"/>
        <v>0</v>
      </c>
      <c r="JW1838" s="8">
        <f t="shared" si="802"/>
        <v>3</v>
      </c>
      <c r="JX1838" s="8">
        <f t="shared" si="803"/>
        <v>4</v>
      </c>
      <c r="JY1838" s="8" t="str">
        <f t="shared" si="804"/>
        <v>S</v>
      </c>
      <c r="KA1838" s="8" t="str">
        <f t="shared" si="805"/>
        <v>NA</v>
      </c>
      <c r="KD1838" s="8">
        <f>IF(IJ1838&lt;VLOOKUP($KJ1838,'Industry Valuation'!$A$2:$F$13,2,0),2,0)</f>
        <v>2</v>
      </c>
      <c r="KE1838" s="8">
        <f>IF(IT1838&lt;VLOOKUP($KJ1838,'Industry Valuation'!$A$2:$F$13,3,0),2,0)</f>
        <v>2</v>
      </c>
      <c r="KF1838" s="8">
        <f>IF(HP1838&lt;VLOOKUP($KJ1838,'Industry Valuation'!$A$2:$F$13,4,0),2,0)</f>
        <v>2</v>
      </c>
      <c r="KG1838" s="8">
        <f>IF(HQ1838&lt;VLOOKUP($KJ1838,'Industry Valuation'!$A$2:$F$13,4,0),1,0)</f>
        <v>1</v>
      </c>
      <c r="KH1838" s="8">
        <f>IF(HR1838&lt;VLOOKUP($KJ1838,'Industry Valuation'!$A$2:$F$13,4,0),1,0)</f>
        <v>1</v>
      </c>
      <c r="KI1838" s="8">
        <f t="shared" si="813"/>
        <v>8</v>
      </c>
      <c r="KJ1838" s="8" t="str">
        <f>VLOOKUP(B1838,'[1]Values-Industry'!B$3:C$1974,2,0)</f>
        <v>Consumer, Non-cyclical</v>
      </c>
    </row>
    <row r="1839" spans="1:296" x14ac:dyDescent="0.2">
      <c r="A1839" s="4" t="s">
        <v>6924</v>
      </c>
      <c r="B1839" s="8" t="s">
        <v>1906</v>
      </c>
      <c r="C1839" s="8">
        <v>3540.1</v>
      </c>
      <c r="E1839" s="8">
        <v>-249.6</v>
      </c>
      <c r="F1839" s="8">
        <v>-1026.9000000000001</v>
      </c>
      <c r="G1839" s="8">
        <v>-971</v>
      </c>
      <c r="H1839" s="8">
        <v>3084.6</v>
      </c>
      <c r="I1839" s="8">
        <v>1325.4</v>
      </c>
      <c r="J1839" s="8">
        <v>3579</v>
      </c>
      <c r="K1839" s="8">
        <v>5954</v>
      </c>
      <c r="L1839" s="8">
        <v>0.57899999999999996</v>
      </c>
      <c r="M1839" s="8">
        <v>3792.2275</v>
      </c>
      <c r="N1839" s="8">
        <v>0</v>
      </c>
      <c r="O1839" s="8">
        <v>0</v>
      </c>
      <c r="P1839" s="8">
        <v>0</v>
      </c>
      <c r="Q1839" s="8">
        <v>4273.3999999999996</v>
      </c>
      <c r="R1839" s="8">
        <v>1464.8</v>
      </c>
      <c r="S1839" s="8">
        <v>51.75</v>
      </c>
      <c r="T1839" s="8">
        <v>24.15</v>
      </c>
      <c r="U1839" s="8">
        <v>63.844299999999997</v>
      </c>
      <c r="V1839" s="8">
        <v>-15.3188</v>
      </c>
      <c r="W1839" s="8">
        <v>0</v>
      </c>
      <c r="X1839" s="8">
        <v>8.8133999999999997</v>
      </c>
      <c r="Y1839" s="8">
        <v>0.1128</v>
      </c>
      <c r="Z1839" s="8">
        <v>0</v>
      </c>
      <c r="AA1839" s="8">
        <v>0</v>
      </c>
      <c r="AB1839" s="8">
        <v>-243.2</v>
      </c>
      <c r="AC1839" s="8">
        <v>-60.8</v>
      </c>
      <c r="AD1839" s="8">
        <v>-457.79820000000001</v>
      </c>
      <c r="AE1839" s="8">
        <v>-50.476500000000001</v>
      </c>
      <c r="AF1839" s="8">
        <v>-15.7575</v>
      </c>
      <c r="AG1839" s="8">
        <v>0</v>
      </c>
      <c r="AH1839" s="8">
        <v>0</v>
      </c>
      <c r="AI1839" s="8">
        <v>-62.710099999999997</v>
      </c>
      <c r="AJ1839" s="8">
        <v>0</v>
      </c>
      <c r="AK1839" s="8">
        <v>-971</v>
      </c>
      <c r="AL1839" s="8">
        <v>-62.710099999999997</v>
      </c>
      <c r="AM1839" s="8">
        <v>0</v>
      </c>
      <c r="AN1839" s="8">
        <v>0</v>
      </c>
      <c r="AO1839" s="8">
        <v>1.1052</v>
      </c>
      <c r="AP1839" s="8">
        <v>0.50639999999999996</v>
      </c>
      <c r="AQ1839" s="8">
        <v>0.59460000000000002</v>
      </c>
      <c r="AR1839" s="8">
        <v>0</v>
      </c>
      <c r="AS1839" s="8">
        <v>-1.4927000000000001</v>
      </c>
      <c r="AT1839" s="8">
        <v>2.7900000000000001E-2</v>
      </c>
      <c r="AU1839" s="8">
        <v>0</v>
      </c>
      <c r="AV1839" s="8">
        <v>0</v>
      </c>
      <c r="AW1839" s="8">
        <v>8.3504000000000005</v>
      </c>
      <c r="AX1839" s="8">
        <v>0.3916</v>
      </c>
      <c r="AZ1839" s="8">
        <v>4230.3999999999996</v>
      </c>
      <c r="BA1839" s="8">
        <v>-641.40329999999994</v>
      </c>
      <c r="BB1839" s="8">
        <v>-214.8</v>
      </c>
      <c r="BC1839" s="8">
        <v>-909.8</v>
      </c>
      <c r="BD1839" s="8">
        <v>-909.8</v>
      </c>
      <c r="BE1839" s="8">
        <v>0</v>
      </c>
      <c r="BF1839" s="8">
        <v>0</v>
      </c>
      <c r="BG1839" s="8">
        <v>0</v>
      </c>
      <c r="BH1839" s="8">
        <v>0</v>
      </c>
      <c r="BI1839" s="8">
        <v>0.44469999999999998</v>
      </c>
      <c r="BJ1839" s="8">
        <v>3640.5655000000002</v>
      </c>
      <c r="BK1839" s="8">
        <v>0</v>
      </c>
      <c r="BL1839" s="8">
        <v>0</v>
      </c>
      <c r="BM1839" s="8">
        <v>0</v>
      </c>
      <c r="BN1839" s="8">
        <v>0</v>
      </c>
      <c r="BO1839" s="8">
        <v>0</v>
      </c>
      <c r="BP1839" s="8">
        <v>28</v>
      </c>
      <c r="BQ1839" s="8">
        <v>12.65</v>
      </c>
      <c r="BR1839" s="8">
        <v>0</v>
      </c>
      <c r="BS1839" s="8">
        <v>-11.8949</v>
      </c>
      <c r="BT1839" s="8">
        <v>0</v>
      </c>
      <c r="BU1839" s="8">
        <v>0</v>
      </c>
      <c r="BV1839" s="8">
        <v>6.0100000000000001E-2</v>
      </c>
      <c r="BW1839" s="8">
        <v>0</v>
      </c>
      <c r="BX1839" s="8">
        <v>0</v>
      </c>
      <c r="BY1839" s="8">
        <v>-357.88780000000003</v>
      </c>
      <c r="BZ1839" s="8">
        <v>-54.22</v>
      </c>
      <c r="CA1839" s="8">
        <v>10.8224</v>
      </c>
      <c r="CB1839" s="8">
        <v>0</v>
      </c>
      <c r="CC1839" s="8">
        <v>0</v>
      </c>
      <c r="CD1839" s="8">
        <v>0</v>
      </c>
      <c r="CE1839" s="8">
        <v>0</v>
      </c>
      <c r="CF1839" s="8">
        <v>0</v>
      </c>
      <c r="CG1839" s="8">
        <v>0</v>
      </c>
      <c r="CH1839" s="8">
        <v>-909.8</v>
      </c>
      <c r="CI1839" s="8">
        <v>0</v>
      </c>
      <c r="CJ1839" s="8">
        <v>0</v>
      </c>
      <c r="CK1839" s="8">
        <v>0</v>
      </c>
      <c r="CL1839" s="8">
        <v>0</v>
      </c>
      <c r="CM1839" s="8">
        <v>0</v>
      </c>
      <c r="CN1839" s="8">
        <v>0</v>
      </c>
      <c r="CO1839" s="8">
        <v>0</v>
      </c>
      <c r="CP1839" s="8">
        <v>-1.2101999999999999</v>
      </c>
      <c r="CQ1839" s="8">
        <v>0</v>
      </c>
      <c r="CR1839" s="8">
        <v>0</v>
      </c>
      <c r="CS1839" s="8">
        <v>0</v>
      </c>
      <c r="CT1839" s="8">
        <v>0</v>
      </c>
      <c r="CU1839" s="8">
        <v>0</v>
      </c>
      <c r="CW1839" s="8">
        <v>0</v>
      </c>
      <c r="CY1839" s="8">
        <v>0</v>
      </c>
      <c r="CZ1839" s="8">
        <v>0</v>
      </c>
      <c r="DA1839" s="8">
        <v>0</v>
      </c>
      <c r="DB1839" s="8">
        <v>0</v>
      </c>
      <c r="DC1839" s="8">
        <v>0</v>
      </c>
      <c r="DD1839" s="8">
        <v>0</v>
      </c>
      <c r="DE1839" s="8">
        <v>0</v>
      </c>
      <c r="DF1839" s="8">
        <v>0</v>
      </c>
      <c r="DG1839" s="8">
        <v>0</v>
      </c>
      <c r="DH1839" s="8">
        <v>0</v>
      </c>
      <c r="DI1839" s="8">
        <v>0</v>
      </c>
      <c r="DJ1839" s="8">
        <v>0</v>
      </c>
      <c r="DK1839" s="8">
        <v>0</v>
      </c>
      <c r="DL1839" s="8">
        <v>0</v>
      </c>
      <c r="DM1839" s="8">
        <v>0</v>
      </c>
      <c r="DN1839" s="8">
        <v>0</v>
      </c>
      <c r="DO1839" s="8">
        <v>0</v>
      </c>
      <c r="DP1839" s="8">
        <v>0</v>
      </c>
      <c r="DQ1839" s="8">
        <v>0</v>
      </c>
      <c r="DR1839" s="8">
        <v>0</v>
      </c>
      <c r="DS1839" s="8">
        <v>0</v>
      </c>
      <c r="DT1839" s="8">
        <v>0</v>
      </c>
      <c r="DU1839" s="8">
        <v>0</v>
      </c>
      <c r="DV1839" s="8">
        <v>0</v>
      </c>
      <c r="DW1839" s="8">
        <v>0</v>
      </c>
      <c r="DX1839" s="8">
        <v>0</v>
      </c>
      <c r="DY1839" s="8">
        <v>0</v>
      </c>
      <c r="DZ1839" s="8">
        <v>0</v>
      </c>
      <c r="EA1839" s="8">
        <v>0</v>
      </c>
      <c r="EB1839" s="8">
        <v>0</v>
      </c>
      <c r="EC1839" s="8">
        <v>0</v>
      </c>
      <c r="ED1839" s="8">
        <v>0</v>
      </c>
      <c r="EE1839" s="8">
        <v>0</v>
      </c>
      <c r="EF1839" s="8">
        <v>0</v>
      </c>
      <c r="EG1839" s="8">
        <v>0</v>
      </c>
      <c r="EH1839" s="8">
        <v>0</v>
      </c>
      <c r="EI1839" s="8">
        <v>0</v>
      </c>
      <c r="EJ1839" s="8">
        <v>0</v>
      </c>
      <c r="EK1839" s="8">
        <v>0</v>
      </c>
      <c r="EL1839" s="8">
        <v>0</v>
      </c>
      <c r="EM1839" s="8">
        <v>0</v>
      </c>
      <c r="EN1839" s="8">
        <v>0</v>
      </c>
      <c r="EO1839" s="8">
        <v>0</v>
      </c>
      <c r="EP1839" s="8">
        <v>0</v>
      </c>
      <c r="EQ1839" s="8">
        <v>0</v>
      </c>
      <c r="ER1839" s="8">
        <v>0</v>
      </c>
      <c r="ET1839" s="8">
        <v>0</v>
      </c>
      <c r="EV1839" s="8">
        <v>0</v>
      </c>
      <c r="EW1839" s="8">
        <v>0</v>
      </c>
      <c r="EX1839" s="8">
        <v>0</v>
      </c>
      <c r="EY1839" s="8">
        <v>0</v>
      </c>
      <c r="EZ1839" s="8">
        <v>0</v>
      </c>
      <c r="FA1839" s="8">
        <v>0</v>
      </c>
      <c r="FB1839" s="8">
        <v>0</v>
      </c>
      <c r="FC1839" s="8">
        <v>0</v>
      </c>
      <c r="FD1839" s="8">
        <v>0</v>
      </c>
      <c r="FE1839" s="8">
        <v>0</v>
      </c>
      <c r="FF1839" s="8">
        <v>0</v>
      </c>
      <c r="FG1839" s="8">
        <v>0</v>
      </c>
      <c r="FH1839" s="8">
        <v>0</v>
      </c>
      <c r="FI1839" s="8">
        <v>0</v>
      </c>
      <c r="FJ1839" s="8">
        <v>0</v>
      </c>
      <c r="FK1839" s="8">
        <v>0</v>
      </c>
      <c r="FL1839" s="8">
        <v>0</v>
      </c>
      <c r="FM1839" s="8">
        <v>0</v>
      </c>
      <c r="FN1839" s="8">
        <v>0</v>
      </c>
      <c r="FO1839" s="8">
        <v>0</v>
      </c>
      <c r="FP1839" s="8">
        <v>0</v>
      </c>
      <c r="FQ1839" s="8">
        <v>0</v>
      </c>
      <c r="FR1839" s="8">
        <v>0</v>
      </c>
      <c r="FS1839" s="8">
        <v>0</v>
      </c>
      <c r="FT1839" s="8">
        <v>0</v>
      </c>
      <c r="FU1839" s="8">
        <v>0</v>
      </c>
      <c r="FV1839" s="8">
        <v>0</v>
      </c>
      <c r="FW1839" s="8">
        <v>0</v>
      </c>
      <c r="FX1839" s="8">
        <v>0</v>
      </c>
      <c r="FY1839" s="8">
        <v>0</v>
      </c>
      <c r="FZ1839" s="8">
        <v>0</v>
      </c>
      <c r="GA1839" s="8">
        <v>0</v>
      </c>
      <c r="GB1839" s="8">
        <v>0</v>
      </c>
      <c r="GC1839" s="8">
        <v>0</v>
      </c>
      <c r="GD1839" s="8">
        <v>0</v>
      </c>
      <c r="GE1839" s="11">
        <v>0</v>
      </c>
      <c r="GF1839" s="11">
        <v>0</v>
      </c>
      <c r="GG1839" s="11">
        <v>0</v>
      </c>
      <c r="GH1839" s="8">
        <v>0</v>
      </c>
      <c r="GI1839" s="8">
        <v>0</v>
      </c>
      <c r="GJ1839" s="8">
        <v>0</v>
      </c>
      <c r="GK1839" s="8">
        <v>0</v>
      </c>
      <c r="GL1839" s="8">
        <v>0</v>
      </c>
      <c r="GM1839" s="8">
        <v>0</v>
      </c>
      <c r="GN1839" s="8">
        <v>0</v>
      </c>
      <c r="GO1839" s="8">
        <v>0</v>
      </c>
      <c r="GP1839" s="8">
        <v>0</v>
      </c>
      <c r="GQ1839" s="8">
        <v>0</v>
      </c>
      <c r="GR1839" s="8">
        <v>0</v>
      </c>
      <c r="GS1839" s="12">
        <f t="shared" si="806"/>
        <v>0</v>
      </c>
      <c r="GU1839" s="8">
        <v>0</v>
      </c>
      <c r="GW1839" s="8">
        <v>0</v>
      </c>
      <c r="GX1839" s="8">
        <v>0</v>
      </c>
      <c r="GY1839" s="8">
        <v>0</v>
      </c>
      <c r="GZ1839" s="8">
        <v>0</v>
      </c>
      <c r="HA1839" s="8">
        <v>0</v>
      </c>
      <c r="HB1839" s="8">
        <v>0</v>
      </c>
      <c r="HC1839" s="8">
        <v>0</v>
      </c>
      <c r="HD1839" s="8">
        <v>0</v>
      </c>
      <c r="HE1839" s="8">
        <v>0</v>
      </c>
      <c r="HF1839" s="8">
        <v>0</v>
      </c>
      <c r="HG1839" s="8">
        <v>0</v>
      </c>
      <c r="HH1839" s="8">
        <v>0</v>
      </c>
      <c r="HI1839" s="8">
        <v>0</v>
      </c>
      <c r="HJ1839" s="8">
        <v>0</v>
      </c>
      <c r="HK1839" s="8">
        <v>0</v>
      </c>
      <c r="HL1839" s="8">
        <v>0</v>
      </c>
      <c r="HM1839" s="8">
        <v>0</v>
      </c>
      <c r="HN1839" s="8">
        <v>0</v>
      </c>
      <c r="HO1839" s="8">
        <v>0</v>
      </c>
      <c r="HP1839" s="8">
        <v>0</v>
      </c>
      <c r="HQ1839" s="8">
        <v>0</v>
      </c>
      <c r="HR1839" s="8">
        <v>0</v>
      </c>
      <c r="HS1839" s="8">
        <v>0</v>
      </c>
      <c r="HT1839" s="8">
        <v>0</v>
      </c>
      <c r="HU1839" s="8">
        <v>0</v>
      </c>
      <c r="HV1839" s="8">
        <v>0</v>
      </c>
      <c r="HW1839" s="8">
        <v>0</v>
      </c>
      <c r="HX1839" s="8">
        <v>0</v>
      </c>
      <c r="HY1839" s="8">
        <v>0</v>
      </c>
      <c r="HZ1839" s="8">
        <v>0</v>
      </c>
      <c r="IA1839" s="8">
        <v>0</v>
      </c>
      <c r="IB1839" s="8">
        <v>0</v>
      </c>
      <c r="IC1839" s="8">
        <v>0</v>
      </c>
      <c r="ID1839" s="8">
        <v>0</v>
      </c>
      <c r="IE1839" s="8">
        <v>0</v>
      </c>
      <c r="IF1839" s="11">
        <v>0</v>
      </c>
      <c r="IG1839" s="11">
        <v>0</v>
      </c>
      <c r="IH1839" s="11">
        <v>0</v>
      </c>
      <c r="II1839" s="11">
        <v>0</v>
      </c>
      <c r="IJ1839" s="8">
        <v>0</v>
      </c>
      <c r="IK1839" s="8">
        <v>0</v>
      </c>
      <c r="IL1839" s="8">
        <v>0</v>
      </c>
      <c r="IM1839" s="8">
        <v>0</v>
      </c>
      <c r="IN1839" s="8">
        <v>0</v>
      </c>
      <c r="IO1839" s="8">
        <v>0</v>
      </c>
      <c r="IP1839" s="8">
        <v>0</v>
      </c>
      <c r="IQ1839" s="8">
        <v>0</v>
      </c>
      <c r="IR1839" s="8">
        <v>0</v>
      </c>
      <c r="IS1839" s="8">
        <v>0</v>
      </c>
      <c r="IT1839" s="8">
        <v>0</v>
      </c>
      <c r="IU1839" s="11">
        <v>0</v>
      </c>
      <c r="IV1839" s="11">
        <v>0</v>
      </c>
      <c r="IW1839" s="12">
        <f t="shared" si="807"/>
        <v>0</v>
      </c>
      <c r="IX1839" s="12"/>
      <c r="IY1839" s="8">
        <f t="shared" si="786"/>
        <v>0</v>
      </c>
      <c r="IZ1839" s="8">
        <f t="shared" si="808"/>
        <v>0</v>
      </c>
      <c r="JA1839" s="8">
        <f t="shared" si="787"/>
        <v>0</v>
      </c>
      <c r="JB1839" s="8">
        <f t="shared" si="809"/>
        <v>0</v>
      </c>
      <c r="JC1839" s="8">
        <f t="shared" si="788"/>
        <v>0</v>
      </c>
      <c r="JD1839" s="8">
        <f t="shared" si="789"/>
        <v>0</v>
      </c>
      <c r="JE1839" s="8">
        <f t="shared" si="790"/>
        <v>1</v>
      </c>
      <c r="JF1839" s="8">
        <f t="shared" si="791"/>
        <v>0</v>
      </c>
      <c r="JG1839" s="8">
        <f t="shared" si="792"/>
        <v>0</v>
      </c>
      <c r="JH1839" s="8">
        <f t="shared" si="793"/>
        <v>1</v>
      </c>
      <c r="JJ1839" s="8">
        <f t="shared" si="794"/>
        <v>1</v>
      </c>
      <c r="JK1839" s="8" t="str">
        <f t="shared" si="795"/>
        <v>NA</v>
      </c>
      <c r="JM1839" s="8">
        <f t="shared" si="796"/>
        <v>-1</v>
      </c>
      <c r="JN1839" s="8">
        <v>-1</v>
      </c>
      <c r="JO1839" s="8">
        <f t="shared" si="810"/>
        <v>0</v>
      </c>
      <c r="JP1839" s="8">
        <f t="shared" si="811"/>
        <v>0</v>
      </c>
      <c r="JQ1839" s="8">
        <f t="shared" si="797"/>
        <v>0</v>
      </c>
      <c r="JR1839" s="8">
        <f t="shared" si="798"/>
        <v>0</v>
      </c>
      <c r="JS1839" s="8">
        <f t="shared" si="812"/>
        <v>0</v>
      </c>
      <c r="JT1839" s="8">
        <f t="shared" si="799"/>
        <v>1</v>
      </c>
      <c r="JU1839" s="8">
        <f t="shared" si="800"/>
        <v>0</v>
      </c>
      <c r="JV1839" s="8">
        <f t="shared" si="801"/>
        <v>0</v>
      </c>
      <c r="JW1839" s="8">
        <f t="shared" si="802"/>
        <v>1</v>
      </c>
      <c r="JX1839" s="8">
        <f t="shared" si="803"/>
        <v>2</v>
      </c>
      <c r="JY1839" s="8" t="str">
        <f t="shared" si="804"/>
        <v>S</v>
      </c>
      <c r="KA1839" s="8">
        <f t="shared" si="805"/>
        <v>-1</v>
      </c>
      <c r="KB1839" s="8">
        <v>-1</v>
      </c>
      <c r="KD1839" s="8">
        <f>IF(IJ1839&lt;VLOOKUP($KJ1839,'Industry Valuation'!$A$2:$F$13,2,0),2,0)</f>
        <v>2</v>
      </c>
      <c r="KE1839" s="8">
        <f>IF(IT1839&lt;VLOOKUP($KJ1839,'Industry Valuation'!$A$2:$F$13,3,0),2,0)</f>
        <v>2</v>
      </c>
      <c r="KF1839" s="8">
        <f>IF(HP1839&lt;VLOOKUP($KJ1839,'Industry Valuation'!$A$2:$F$13,4,0),2,0)</f>
        <v>2</v>
      </c>
      <c r="KG1839" s="8">
        <f>IF(HQ1839&lt;VLOOKUP($KJ1839,'Industry Valuation'!$A$2:$F$13,4,0),1,0)</f>
        <v>1</v>
      </c>
      <c r="KH1839" s="8">
        <f>IF(HR1839&lt;VLOOKUP($KJ1839,'Industry Valuation'!$A$2:$F$13,4,0),1,0)</f>
        <v>1</v>
      </c>
      <c r="KI1839" s="8">
        <f t="shared" si="813"/>
        <v>8</v>
      </c>
      <c r="KJ1839" s="8" t="str">
        <f>VLOOKUP(B1839,'[1]Values-Industry'!B$3:C$1974,2,0)</f>
        <v>Basic Materials</v>
      </c>
    </row>
    <row r="1840" spans="1:296" x14ac:dyDescent="0.2">
      <c r="A1840" s="4" t="s">
        <v>6925</v>
      </c>
      <c r="B1840" s="8" t="s">
        <v>1907</v>
      </c>
      <c r="C1840" s="8">
        <v>4398.6000000000004</v>
      </c>
      <c r="D1840" s="8">
        <v>366.2525</v>
      </c>
      <c r="E1840" s="8">
        <v>610.1</v>
      </c>
      <c r="F1840" s="8">
        <v>81.099999999999994</v>
      </c>
      <c r="G1840" s="8">
        <v>64.599999999999994</v>
      </c>
      <c r="H1840" s="8">
        <v>731.7</v>
      </c>
      <c r="I1840" s="8">
        <v>2486.1999999999998</v>
      </c>
      <c r="J1840" s="8">
        <v>1636.6</v>
      </c>
      <c r="K1840" s="8">
        <v>5735.1</v>
      </c>
      <c r="L1840" s="8">
        <v>0</v>
      </c>
      <c r="M1840" s="8">
        <v>2849.7</v>
      </c>
      <c r="N1840" s="8">
        <v>0</v>
      </c>
      <c r="O1840" s="8">
        <v>0</v>
      </c>
      <c r="P1840" s="8">
        <v>0</v>
      </c>
      <c r="Q1840" s="8">
        <v>2648.2</v>
      </c>
      <c r="R1840" s="8">
        <v>3050.1</v>
      </c>
      <c r="S1840" s="8">
        <v>32</v>
      </c>
      <c r="T1840" s="8">
        <v>19.600000000000001</v>
      </c>
      <c r="U1840" s="8">
        <v>143.31559999999999</v>
      </c>
      <c r="V1840" s="8">
        <v>10.4533</v>
      </c>
      <c r="W1840" s="8">
        <v>0</v>
      </c>
      <c r="X1840" s="8">
        <v>4.6708999999999996</v>
      </c>
      <c r="Y1840" s="8">
        <v>6.3899999999999998E-2</v>
      </c>
      <c r="Z1840" s="8">
        <v>0</v>
      </c>
      <c r="AA1840" s="8">
        <v>1</v>
      </c>
      <c r="AB1840" s="8">
        <v>22.92</v>
      </c>
      <c r="AC1840" s="8">
        <v>5.73</v>
      </c>
      <c r="AD1840" s="8">
        <v>-12.385300000000001</v>
      </c>
      <c r="AE1840" s="8">
        <v>2.0137</v>
      </c>
      <c r="AF1840" s="8">
        <v>1.1809000000000001</v>
      </c>
      <c r="AG1840" s="8">
        <v>7.8365999999999998</v>
      </c>
      <c r="AH1840" s="8">
        <v>11.343400000000001</v>
      </c>
      <c r="AI1840" s="8">
        <v>4.0465999999999998</v>
      </c>
      <c r="AJ1840" s="8">
        <v>8.2860999999999994</v>
      </c>
      <c r="AK1840" s="8">
        <v>64.599999999999994</v>
      </c>
      <c r="AL1840" s="8">
        <v>4.0465999999999998</v>
      </c>
      <c r="AM1840" s="8">
        <v>8.2680000000000007</v>
      </c>
      <c r="AN1840" s="8">
        <v>4.3629999999999995</v>
      </c>
      <c r="AO1840" s="8">
        <v>1.2267999999999999</v>
      </c>
      <c r="AP1840" s="8">
        <v>0.48699999999999999</v>
      </c>
      <c r="AQ1840" s="8">
        <v>0.76700000000000002</v>
      </c>
      <c r="AR1840" s="8">
        <v>0</v>
      </c>
      <c r="AS1840" s="8">
        <v>1.2154</v>
      </c>
      <c r="AT1840" s="8">
        <v>5.6300000000000003E-2</v>
      </c>
      <c r="AU1840" s="8">
        <v>17.414899999999999</v>
      </c>
      <c r="AV1840" s="8">
        <v>0</v>
      </c>
      <c r="AW1840" s="8">
        <v>9.7408000000000001</v>
      </c>
      <c r="AX1840" s="8">
        <v>0.1744</v>
      </c>
      <c r="AZ1840" s="8">
        <v>0</v>
      </c>
      <c r="BB1840" s="8">
        <v>0</v>
      </c>
      <c r="BC1840" s="8">
        <v>0</v>
      </c>
      <c r="BD1840" s="8">
        <v>0</v>
      </c>
      <c r="BE1840" s="8">
        <v>0</v>
      </c>
      <c r="BF1840" s="8">
        <v>0</v>
      </c>
      <c r="BG1840" s="8">
        <v>0</v>
      </c>
      <c r="BH1840" s="8">
        <v>0</v>
      </c>
      <c r="BI1840" s="8">
        <v>0</v>
      </c>
      <c r="BJ1840" s="8">
        <v>0</v>
      </c>
      <c r="BK1840" s="8">
        <v>0</v>
      </c>
      <c r="BL1840" s="8">
        <v>0</v>
      </c>
      <c r="BM1840" s="8">
        <v>0</v>
      </c>
      <c r="BN1840" s="8">
        <v>0</v>
      </c>
      <c r="BO1840" s="8">
        <v>0</v>
      </c>
      <c r="BP1840" s="8">
        <v>0</v>
      </c>
      <c r="BQ1840" s="8">
        <v>0</v>
      </c>
      <c r="BR1840" s="8">
        <v>0</v>
      </c>
      <c r="BS1840" s="8">
        <v>0</v>
      </c>
      <c r="BT1840" s="8">
        <v>0</v>
      </c>
      <c r="BU1840" s="8">
        <v>0</v>
      </c>
      <c r="BV1840" s="8">
        <v>0</v>
      </c>
      <c r="BW1840" s="8">
        <v>0</v>
      </c>
      <c r="BX1840" s="8">
        <v>0</v>
      </c>
      <c r="BY1840" s="8">
        <v>0</v>
      </c>
      <c r="BZ1840" s="8">
        <v>0</v>
      </c>
      <c r="CA1840" s="8">
        <v>0</v>
      </c>
      <c r="CB1840" s="8">
        <v>0</v>
      </c>
      <c r="CC1840" s="8">
        <v>0</v>
      </c>
      <c r="CD1840" s="8">
        <v>0</v>
      </c>
      <c r="CE1840" s="8">
        <v>0</v>
      </c>
      <c r="CF1840" s="8">
        <v>0</v>
      </c>
      <c r="CG1840" s="8">
        <v>0</v>
      </c>
      <c r="CH1840" s="8">
        <v>0</v>
      </c>
      <c r="CI1840" s="8">
        <v>0</v>
      </c>
      <c r="CJ1840" s="8">
        <v>0</v>
      </c>
      <c r="CK1840" s="8">
        <v>0</v>
      </c>
      <c r="CL1840" s="8">
        <v>0</v>
      </c>
      <c r="CM1840" s="8">
        <v>0</v>
      </c>
      <c r="CN1840" s="8">
        <v>0</v>
      </c>
      <c r="CO1840" s="8">
        <v>0</v>
      </c>
      <c r="CP1840" s="8">
        <v>0</v>
      </c>
      <c r="CQ1840" s="8">
        <v>0</v>
      </c>
      <c r="CR1840" s="8">
        <v>0</v>
      </c>
      <c r="CS1840" s="8">
        <v>0</v>
      </c>
      <c r="CT1840" s="8">
        <v>0</v>
      </c>
      <c r="CU1840" s="8">
        <v>0</v>
      </c>
      <c r="CW1840" s="8">
        <v>5787.8</v>
      </c>
      <c r="CX1840" s="8">
        <v>349.4024</v>
      </c>
      <c r="CY1840" s="8">
        <v>611.6</v>
      </c>
      <c r="CZ1840" s="8">
        <v>41.5</v>
      </c>
      <c r="DA1840" s="8">
        <v>33</v>
      </c>
      <c r="DB1840" s="8">
        <v>0</v>
      </c>
      <c r="DC1840" s="8">
        <v>0</v>
      </c>
      <c r="DD1840" s="8">
        <v>0</v>
      </c>
      <c r="DE1840" s="8">
        <v>0</v>
      </c>
      <c r="DF1840" s="8">
        <v>0</v>
      </c>
      <c r="DG1840" s="8">
        <v>3078.3874999999998</v>
      </c>
      <c r="DH1840" s="8">
        <v>0</v>
      </c>
      <c r="DI1840" s="8">
        <v>0</v>
      </c>
      <c r="DJ1840" s="8">
        <v>0</v>
      </c>
      <c r="DK1840" s="8">
        <v>0</v>
      </c>
      <c r="DL1840" s="8">
        <v>0</v>
      </c>
      <c r="DM1840" s="8">
        <v>72</v>
      </c>
      <c r="DN1840" s="8">
        <v>19.5</v>
      </c>
      <c r="DO1840" s="8">
        <v>0</v>
      </c>
      <c r="DP1840" s="8">
        <v>7.5918000000000001</v>
      </c>
      <c r="DQ1840" s="8">
        <v>0</v>
      </c>
      <c r="DR1840" s="8">
        <v>5.0457000000000001</v>
      </c>
      <c r="DS1840" s="8">
        <v>0</v>
      </c>
      <c r="DT1840" s="8">
        <v>0</v>
      </c>
      <c r="DU1840" s="8">
        <v>0</v>
      </c>
      <c r="DV1840" s="8">
        <v>5.4905999999999997</v>
      </c>
      <c r="DW1840" s="8">
        <v>2.63</v>
      </c>
      <c r="DX1840" s="8">
        <v>0</v>
      </c>
      <c r="DY1840" s="8">
        <v>0</v>
      </c>
      <c r="DZ1840" s="8">
        <v>0</v>
      </c>
      <c r="EA1840" s="8">
        <v>0</v>
      </c>
      <c r="EB1840" s="8">
        <v>0</v>
      </c>
      <c r="EC1840" s="8">
        <v>0</v>
      </c>
      <c r="ED1840" s="8">
        <v>0</v>
      </c>
      <c r="EE1840" s="8">
        <v>33</v>
      </c>
      <c r="EF1840" s="8">
        <v>0</v>
      </c>
      <c r="EG1840" s="8">
        <v>0</v>
      </c>
      <c r="EH1840" s="8">
        <v>18.212900000000001</v>
      </c>
      <c r="EI1840" s="8">
        <v>0</v>
      </c>
      <c r="EJ1840" s="8">
        <v>0</v>
      </c>
      <c r="EK1840" s="8">
        <v>0</v>
      </c>
      <c r="EL1840" s="8">
        <v>0</v>
      </c>
      <c r="EM1840" s="8">
        <v>1.1043000000000001</v>
      </c>
      <c r="EN1840" s="8">
        <v>0</v>
      </c>
      <c r="EO1840" s="8">
        <v>0</v>
      </c>
      <c r="EP1840" s="8">
        <v>0</v>
      </c>
      <c r="EQ1840" s="8">
        <v>0</v>
      </c>
      <c r="ER1840" s="8">
        <v>0</v>
      </c>
      <c r="ET1840" s="8">
        <v>5092.7</v>
      </c>
      <c r="EV1840" s="8">
        <v>0</v>
      </c>
      <c r="EW1840" s="8">
        <v>0</v>
      </c>
      <c r="EX1840" s="8">
        <v>0</v>
      </c>
      <c r="EY1840" s="8">
        <v>0</v>
      </c>
      <c r="EZ1840" s="8">
        <v>0</v>
      </c>
      <c r="FA1840" s="8">
        <v>0</v>
      </c>
      <c r="FB1840" s="8">
        <v>0</v>
      </c>
      <c r="FC1840" s="8">
        <v>0</v>
      </c>
      <c r="FD1840" s="8">
        <v>0</v>
      </c>
      <c r="FE1840" s="8">
        <v>0</v>
      </c>
      <c r="FF1840" s="8">
        <v>0</v>
      </c>
      <c r="FG1840" s="8">
        <v>0</v>
      </c>
      <c r="FH1840" s="8">
        <v>0</v>
      </c>
      <c r="FI1840" s="8">
        <v>0</v>
      </c>
      <c r="FJ1840" s="8">
        <v>100</v>
      </c>
      <c r="FK1840" s="8">
        <v>39.15</v>
      </c>
      <c r="FL1840" s="8">
        <v>0</v>
      </c>
      <c r="FM1840" s="8">
        <v>0</v>
      </c>
      <c r="FN1840" s="8">
        <v>0</v>
      </c>
      <c r="FO1840" s="8">
        <v>0</v>
      </c>
      <c r="FP1840" s="8">
        <v>0.18740000000000001</v>
      </c>
      <c r="FQ1840" s="8">
        <v>0</v>
      </c>
      <c r="FR1840" s="8">
        <v>0</v>
      </c>
      <c r="FS1840" s="8">
        <v>4.1902999999999997</v>
      </c>
      <c r="FT1840" s="8">
        <v>3.4129999999999998</v>
      </c>
      <c r="FU1840" s="8">
        <v>29.771899999999999</v>
      </c>
      <c r="FV1840" s="8">
        <v>0</v>
      </c>
      <c r="FW1840" s="8">
        <v>0</v>
      </c>
      <c r="FX1840" s="8">
        <v>0</v>
      </c>
      <c r="FY1840" s="8">
        <v>0</v>
      </c>
      <c r="FZ1840" s="8">
        <v>0</v>
      </c>
      <c r="GA1840" s="8">
        <v>0</v>
      </c>
      <c r="GB1840" s="8">
        <v>40</v>
      </c>
      <c r="GC1840" s="8">
        <v>0</v>
      </c>
      <c r="GD1840" s="8">
        <v>0</v>
      </c>
      <c r="GE1840" s="11">
        <v>0</v>
      </c>
      <c r="GF1840" s="11">
        <v>0</v>
      </c>
      <c r="GG1840" s="11">
        <v>11.25</v>
      </c>
      <c r="GH1840" s="8">
        <v>23.864599999999999</v>
      </c>
      <c r="GI1840" s="8">
        <v>0</v>
      </c>
      <c r="GJ1840" s="8">
        <v>0</v>
      </c>
      <c r="GK1840" s="8">
        <v>0</v>
      </c>
      <c r="GL1840" s="8">
        <v>0</v>
      </c>
      <c r="GM1840" s="8">
        <v>0</v>
      </c>
      <c r="GN1840" s="8">
        <v>0</v>
      </c>
      <c r="GO1840" s="8">
        <v>0</v>
      </c>
      <c r="GP1840" s="8">
        <v>0</v>
      </c>
      <c r="GQ1840" s="8">
        <v>0</v>
      </c>
      <c r="GR1840" s="8">
        <v>0</v>
      </c>
      <c r="GS1840" s="12">
        <f t="shared" si="806"/>
        <v>0</v>
      </c>
      <c r="GU1840" s="8">
        <v>0</v>
      </c>
      <c r="GW1840" s="8">
        <v>0</v>
      </c>
      <c r="GX1840" s="8">
        <v>0</v>
      </c>
      <c r="GY1840" s="8">
        <v>0</v>
      </c>
      <c r="GZ1840" s="8">
        <v>0</v>
      </c>
      <c r="HA1840" s="8">
        <v>0</v>
      </c>
      <c r="HB1840" s="8">
        <v>0</v>
      </c>
      <c r="HC1840" s="8">
        <v>0</v>
      </c>
      <c r="HD1840" s="8">
        <v>0</v>
      </c>
      <c r="HE1840" s="8">
        <v>0</v>
      </c>
      <c r="HF1840" s="8">
        <v>0</v>
      </c>
      <c r="HG1840" s="8">
        <v>0</v>
      </c>
      <c r="HH1840" s="8">
        <v>0</v>
      </c>
      <c r="HI1840" s="8">
        <v>0</v>
      </c>
      <c r="HJ1840" s="8">
        <v>0</v>
      </c>
      <c r="HK1840" s="8">
        <v>0</v>
      </c>
      <c r="HL1840" s="8">
        <v>0</v>
      </c>
      <c r="HM1840" s="8">
        <v>0</v>
      </c>
      <c r="HN1840" s="8">
        <v>0</v>
      </c>
      <c r="HO1840" s="8">
        <v>0</v>
      </c>
      <c r="HP1840" s="8">
        <v>0</v>
      </c>
      <c r="HQ1840" s="8">
        <v>0</v>
      </c>
      <c r="HR1840" s="8">
        <v>0</v>
      </c>
      <c r="HS1840" s="8">
        <v>0</v>
      </c>
      <c r="HT1840" s="8">
        <v>0</v>
      </c>
      <c r="HU1840" s="8">
        <v>0</v>
      </c>
      <c r="HV1840" s="8">
        <v>0</v>
      </c>
      <c r="HW1840" s="8">
        <v>0</v>
      </c>
      <c r="HX1840" s="8">
        <v>0</v>
      </c>
      <c r="HY1840" s="8">
        <v>0</v>
      </c>
      <c r="HZ1840" s="8">
        <v>0</v>
      </c>
      <c r="IA1840" s="8">
        <v>0</v>
      </c>
      <c r="IB1840" s="8">
        <v>0</v>
      </c>
      <c r="IC1840" s="8">
        <v>0</v>
      </c>
      <c r="ID1840" s="8">
        <v>0</v>
      </c>
      <c r="IE1840" s="8">
        <v>0</v>
      </c>
      <c r="IF1840" s="11">
        <v>0</v>
      </c>
      <c r="IG1840" s="11">
        <v>0</v>
      </c>
      <c r="IH1840" s="11">
        <v>0</v>
      </c>
      <c r="II1840" s="11">
        <v>0</v>
      </c>
      <c r="IJ1840" s="8">
        <v>0</v>
      </c>
      <c r="IK1840" s="8">
        <v>0</v>
      </c>
      <c r="IL1840" s="8">
        <v>0</v>
      </c>
      <c r="IM1840" s="8">
        <v>0</v>
      </c>
      <c r="IN1840" s="8">
        <v>0</v>
      </c>
      <c r="IO1840" s="8">
        <v>0</v>
      </c>
      <c r="IP1840" s="8">
        <v>0</v>
      </c>
      <c r="IQ1840" s="8">
        <v>0</v>
      </c>
      <c r="IR1840" s="8">
        <v>0</v>
      </c>
      <c r="IS1840" s="8">
        <v>0</v>
      </c>
      <c r="IT1840" s="8">
        <v>0</v>
      </c>
      <c r="IU1840" s="11">
        <v>0</v>
      </c>
      <c r="IV1840" s="11">
        <v>0</v>
      </c>
      <c r="IW1840" s="12">
        <f t="shared" si="807"/>
        <v>0</v>
      </c>
      <c r="IX1840" s="12"/>
      <c r="IY1840" s="8">
        <f t="shared" si="786"/>
        <v>0</v>
      </c>
      <c r="IZ1840" s="8">
        <f t="shared" si="808"/>
        <v>0</v>
      </c>
      <c r="JA1840" s="8">
        <f t="shared" si="787"/>
        <v>0</v>
      </c>
      <c r="JB1840" s="8">
        <f t="shared" si="809"/>
        <v>0</v>
      </c>
      <c r="JC1840" s="8">
        <f t="shared" si="788"/>
        <v>0</v>
      </c>
      <c r="JD1840" s="8">
        <f t="shared" si="789"/>
        <v>0</v>
      </c>
      <c r="JE1840" s="8">
        <f t="shared" si="790"/>
        <v>1</v>
      </c>
      <c r="JF1840" s="8">
        <f t="shared" si="791"/>
        <v>0</v>
      </c>
      <c r="JG1840" s="8">
        <f t="shared" si="792"/>
        <v>0</v>
      </c>
      <c r="JH1840" s="8">
        <f t="shared" si="793"/>
        <v>1</v>
      </c>
      <c r="JJ1840" s="8">
        <f t="shared" si="794"/>
        <v>2</v>
      </c>
      <c r="JK1840" s="8">
        <f t="shared" si="795"/>
        <v>-1</v>
      </c>
      <c r="JL1840" s="8">
        <v>-1</v>
      </c>
      <c r="JM1840" s="8">
        <f t="shared" si="796"/>
        <v>-1</v>
      </c>
      <c r="JN1840" s="8">
        <v>-1</v>
      </c>
      <c r="JO1840" s="8">
        <f t="shared" si="810"/>
        <v>0</v>
      </c>
      <c r="JP1840" s="8">
        <f t="shared" si="811"/>
        <v>0</v>
      </c>
      <c r="JQ1840" s="8">
        <f t="shared" si="797"/>
        <v>0</v>
      </c>
      <c r="JR1840" s="8">
        <f t="shared" si="798"/>
        <v>1</v>
      </c>
      <c r="JS1840" s="8">
        <f t="shared" si="812"/>
        <v>1</v>
      </c>
      <c r="JT1840" s="8">
        <f t="shared" si="799"/>
        <v>1</v>
      </c>
      <c r="JU1840" s="8">
        <f t="shared" si="800"/>
        <v>0</v>
      </c>
      <c r="JV1840" s="8">
        <f t="shared" si="801"/>
        <v>0</v>
      </c>
      <c r="JW1840" s="8">
        <f t="shared" si="802"/>
        <v>3</v>
      </c>
      <c r="JX1840" s="8">
        <f t="shared" si="803"/>
        <v>4</v>
      </c>
      <c r="JY1840" s="8" t="str">
        <f t="shared" si="804"/>
        <v>S</v>
      </c>
      <c r="KA1840" s="8">
        <f t="shared" si="805"/>
        <v>-1</v>
      </c>
      <c r="KB1840" s="8">
        <v>-1</v>
      </c>
      <c r="KD1840" s="8">
        <f>IF(IJ1840&lt;VLOOKUP($KJ1840,'Industry Valuation'!$A$2:$F$13,2,0),2,0)</f>
        <v>2</v>
      </c>
      <c r="KE1840" s="8">
        <f>IF(IT1840&lt;VLOOKUP($KJ1840,'Industry Valuation'!$A$2:$F$13,3,0),2,0)</f>
        <v>2</v>
      </c>
      <c r="KF1840" s="8">
        <f>IF(HP1840&lt;VLOOKUP($KJ1840,'Industry Valuation'!$A$2:$F$13,4,0),2,0)</f>
        <v>2</v>
      </c>
      <c r="KG1840" s="8">
        <f>IF(HQ1840&lt;VLOOKUP($KJ1840,'Industry Valuation'!$A$2:$F$13,4,0),1,0)</f>
        <v>1</v>
      </c>
      <c r="KH1840" s="8">
        <f>IF(HR1840&lt;VLOOKUP($KJ1840,'Industry Valuation'!$A$2:$F$13,4,0),1,0)</f>
        <v>1</v>
      </c>
      <c r="KI1840" s="8">
        <f t="shared" si="813"/>
        <v>8</v>
      </c>
      <c r="KJ1840" s="8" t="str">
        <f>VLOOKUP(B1840,'[1]Values-Industry'!B$3:C$1974,2,0)</f>
        <v>Basic Materials</v>
      </c>
    </row>
    <row r="1841" spans="1:296" x14ac:dyDescent="0.2">
      <c r="A1841" s="4" t="s">
        <v>6926</v>
      </c>
      <c r="B1841" s="8" t="s">
        <v>1908</v>
      </c>
      <c r="C1841" s="8">
        <v>7043.8429999999998</v>
      </c>
      <c r="D1841" s="8">
        <v>313.87970000000001</v>
      </c>
      <c r="E1841" s="8">
        <v>543.81899999999996</v>
      </c>
      <c r="F1841" s="8">
        <v>142.83799999999999</v>
      </c>
      <c r="G1841" s="8">
        <v>88.177000000000007</v>
      </c>
      <c r="H1841" s="8">
        <v>504.32900000000001</v>
      </c>
      <c r="I1841" s="8">
        <v>2449.9645999999998</v>
      </c>
      <c r="J1841" s="8">
        <v>555.05139999999994</v>
      </c>
      <c r="K1841" s="8">
        <v>8842.6312999999991</v>
      </c>
      <c r="L1841" s="8">
        <v>0</v>
      </c>
      <c r="M1841" s="8">
        <v>2087.9472999999998</v>
      </c>
      <c r="N1841" s="8">
        <v>0</v>
      </c>
      <c r="O1841" s="8">
        <v>0</v>
      </c>
      <c r="P1841" s="8">
        <v>0</v>
      </c>
      <c r="Q1841" s="8">
        <v>652.62649999999996</v>
      </c>
      <c r="R1841" s="8">
        <v>6304.3161</v>
      </c>
      <c r="S1841" s="8">
        <v>0.55000000000000004</v>
      </c>
      <c r="T1841" s="8">
        <v>0.2</v>
      </c>
      <c r="U1841" s="8">
        <v>2.734</v>
      </c>
      <c r="V1841" s="8">
        <v>7.2183999999999999</v>
      </c>
      <c r="W1841" s="8">
        <v>0</v>
      </c>
      <c r="X1841" s="8">
        <v>3.8393999999999999</v>
      </c>
      <c r="Y1841" s="8">
        <v>7.5800000000000006E-2</v>
      </c>
      <c r="Z1841" s="8">
        <v>0</v>
      </c>
      <c r="AA1841" s="8">
        <v>0</v>
      </c>
      <c r="AB1841" s="8">
        <v>16</v>
      </c>
      <c r="AC1841" s="8">
        <v>0.04</v>
      </c>
      <c r="AD1841" s="8">
        <v>-43.899000000000001</v>
      </c>
      <c r="AE1841" s="8">
        <v>2.9925000000000002</v>
      </c>
      <c r="AF1841" s="8">
        <v>1.0324</v>
      </c>
      <c r="AG1841" s="8">
        <v>4.3421000000000003</v>
      </c>
      <c r="AH1841" s="8">
        <v>6.8715000000000002</v>
      </c>
      <c r="AI1841" s="8">
        <v>1.5327999999999999</v>
      </c>
      <c r="AJ1841" s="8">
        <v>4.3520000000000003</v>
      </c>
      <c r="AK1841" s="8">
        <v>88.177000000000007</v>
      </c>
      <c r="AL1841" s="8">
        <v>1.5327999999999999</v>
      </c>
      <c r="AM1841" s="8">
        <v>2.2610000000000001</v>
      </c>
      <c r="AN1841" s="8">
        <v>6.25</v>
      </c>
      <c r="AO1841" s="8">
        <v>2.5731999999999999</v>
      </c>
      <c r="AP1841" s="8">
        <v>2.0897999999999999</v>
      </c>
      <c r="AQ1841" s="8">
        <v>0.79659999999999997</v>
      </c>
      <c r="AR1841" s="8">
        <v>0</v>
      </c>
      <c r="AS1841" s="8">
        <v>1.3898999999999999</v>
      </c>
      <c r="AT1841" s="8">
        <v>2.46E-2</v>
      </c>
      <c r="AU1841" s="8">
        <v>0</v>
      </c>
      <c r="AV1841" s="8">
        <v>0</v>
      </c>
      <c r="AW1841" s="8">
        <v>3.0245000000000002</v>
      </c>
      <c r="AX1841" s="8">
        <v>9.1399999999999995E-2</v>
      </c>
      <c r="AZ1841" s="8">
        <v>0</v>
      </c>
      <c r="BB1841" s="8">
        <v>0</v>
      </c>
      <c r="BC1841" s="8">
        <v>0</v>
      </c>
      <c r="BD1841" s="8">
        <v>0</v>
      </c>
      <c r="BE1841" s="8">
        <v>0</v>
      </c>
      <c r="BF1841" s="8">
        <v>0</v>
      </c>
      <c r="BG1841" s="8">
        <v>0</v>
      </c>
      <c r="BH1841" s="8">
        <v>0</v>
      </c>
      <c r="BI1841" s="8">
        <v>0</v>
      </c>
      <c r="BJ1841" s="8">
        <v>0</v>
      </c>
      <c r="BK1841" s="8">
        <v>0</v>
      </c>
      <c r="BL1841" s="8">
        <v>0</v>
      </c>
      <c r="BM1841" s="8">
        <v>0</v>
      </c>
      <c r="BN1841" s="8">
        <v>0</v>
      </c>
      <c r="BO1841" s="8">
        <v>0</v>
      </c>
      <c r="BP1841" s="8">
        <v>0</v>
      </c>
      <c r="BQ1841" s="8">
        <v>0</v>
      </c>
      <c r="BR1841" s="8">
        <v>0</v>
      </c>
      <c r="BS1841" s="8">
        <v>0</v>
      </c>
      <c r="BT1841" s="8">
        <v>0</v>
      </c>
      <c r="BU1841" s="8">
        <v>0</v>
      </c>
      <c r="BV1841" s="8">
        <v>0</v>
      </c>
      <c r="BW1841" s="8">
        <v>0</v>
      </c>
      <c r="BX1841" s="8">
        <v>0</v>
      </c>
      <c r="BY1841" s="8">
        <v>0</v>
      </c>
      <c r="BZ1841" s="8">
        <v>0</v>
      </c>
      <c r="CA1841" s="8">
        <v>0</v>
      </c>
      <c r="CB1841" s="8">
        <v>0</v>
      </c>
      <c r="CC1841" s="8">
        <v>0</v>
      </c>
      <c r="CD1841" s="8">
        <v>0</v>
      </c>
      <c r="CE1841" s="8">
        <v>0</v>
      </c>
      <c r="CF1841" s="8">
        <v>0</v>
      </c>
      <c r="CG1841" s="8">
        <v>0</v>
      </c>
      <c r="CH1841" s="8">
        <v>0</v>
      </c>
      <c r="CI1841" s="8">
        <v>0</v>
      </c>
      <c r="CJ1841" s="8">
        <v>0</v>
      </c>
      <c r="CK1841" s="8">
        <v>0</v>
      </c>
      <c r="CL1841" s="8">
        <v>0</v>
      </c>
      <c r="CM1841" s="8">
        <v>0</v>
      </c>
      <c r="CN1841" s="8">
        <v>0</v>
      </c>
      <c r="CO1841" s="8">
        <v>0</v>
      </c>
      <c r="CP1841" s="8">
        <v>0</v>
      </c>
      <c r="CQ1841" s="8">
        <v>0</v>
      </c>
      <c r="CR1841" s="8">
        <v>0</v>
      </c>
      <c r="CS1841" s="8">
        <v>0</v>
      </c>
      <c r="CT1841" s="8">
        <v>0</v>
      </c>
      <c r="CU1841" s="8">
        <v>0</v>
      </c>
      <c r="CW1841" s="8">
        <v>0</v>
      </c>
      <c r="CY1841" s="8">
        <v>0</v>
      </c>
      <c r="CZ1841" s="8">
        <v>0</v>
      </c>
      <c r="DA1841" s="8">
        <v>0</v>
      </c>
      <c r="DB1841" s="8">
        <v>0</v>
      </c>
      <c r="DC1841" s="8">
        <v>0</v>
      </c>
      <c r="DD1841" s="8">
        <v>0</v>
      </c>
      <c r="DE1841" s="8">
        <v>0</v>
      </c>
      <c r="DF1841" s="8">
        <v>0</v>
      </c>
      <c r="DG1841" s="8">
        <v>0</v>
      </c>
      <c r="DH1841" s="8">
        <v>0</v>
      </c>
      <c r="DI1841" s="8">
        <v>0</v>
      </c>
      <c r="DJ1841" s="8">
        <v>0</v>
      </c>
      <c r="DK1841" s="8">
        <v>0</v>
      </c>
      <c r="DL1841" s="8">
        <v>0</v>
      </c>
      <c r="DM1841" s="8">
        <v>0</v>
      </c>
      <c r="DN1841" s="8">
        <v>0</v>
      </c>
      <c r="DO1841" s="8">
        <v>0</v>
      </c>
      <c r="DP1841" s="8">
        <v>0</v>
      </c>
      <c r="DQ1841" s="8">
        <v>0</v>
      </c>
      <c r="DR1841" s="8">
        <v>0</v>
      </c>
      <c r="DS1841" s="8">
        <v>0</v>
      </c>
      <c r="DT1841" s="8">
        <v>0</v>
      </c>
      <c r="DU1841" s="8">
        <v>0</v>
      </c>
      <c r="DV1841" s="8">
        <v>0</v>
      </c>
      <c r="DW1841" s="8">
        <v>0</v>
      </c>
      <c r="DX1841" s="8">
        <v>0</v>
      </c>
      <c r="DY1841" s="8">
        <v>0</v>
      </c>
      <c r="DZ1841" s="8">
        <v>0</v>
      </c>
      <c r="EA1841" s="8">
        <v>0</v>
      </c>
      <c r="EB1841" s="8">
        <v>0</v>
      </c>
      <c r="EC1841" s="8">
        <v>0</v>
      </c>
      <c r="ED1841" s="8">
        <v>0</v>
      </c>
      <c r="EE1841" s="8">
        <v>0</v>
      </c>
      <c r="EF1841" s="8">
        <v>0</v>
      </c>
      <c r="EG1841" s="8">
        <v>0</v>
      </c>
      <c r="EH1841" s="8">
        <v>0</v>
      </c>
      <c r="EI1841" s="8">
        <v>0</v>
      </c>
      <c r="EJ1841" s="8">
        <v>0</v>
      </c>
      <c r="EK1841" s="8">
        <v>0</v>
      </c>
      <c r="EL1841" s="8">
        <v>0</v>
      </c>
      <c r="EM1841" s="8">
        <v>0</v>
      </c>
      <c r="EN1841" s="8">
        <v>0</v>
      </c>
      <c r="EO1841" s="8">
        <v>0</v>
      </c>
      <c r="EP1841" s="8">
        <v>0</v>
      </c>
      <c r="EQ1841" s="8">
        <v>0</v>
      </c>
      <c r="ER1841" s="8">
        <v>0</v>
      </c>
      <c r="ET1841" s="8">
        <v>0</v>
      </c>
      <c r="EV1841" s="8">
        <v>0</v>
      </c>
      <c r="EW1841" s="8">
        <v>0</v>
      </c>
      <c r="EX1841" s="8">
        <v>0</v>
      </c>
      <c r="EY1841" s="8">
        <v>0</v>
      </c>
      <c r="EZ1841" s="8">
        <v>0</v>
      </c>
      <c r="FA1841" s="8">
        <v>0</v>
      </c>
      <c r="FB1841" s="8">
        <v>0</v>
      </c>
      <c r="FC1841" s="8">
        <v>0</v>
      </c>
      <c r="FD1841" s="8">
        <v>0</v>
      </c>
      <c r="FE1841" s="8">
        <v>0</v>
      </c>
      <c r="FF1841" s="8">
        <v>0</v>
      </c>
      <c r="FG1841" s="8">
        <v>0</v>
      </c>
      <c r="FH1841" s="8">
        <v>0</v>
      </c>
      <c r="FI1841" s="8">
        <v>0</v>
      </c>
      <c r="FJ1841" s="8">
        <v>0</v>
      </c>
      <c r="FK1841" s="8">
        <v>0</v>
      </c>
      <c r="FL1841" s="8">
        <v>0</v>
      </c>
      <c r="FM1841" s="8">
        <v>0</v>
      </c>
      <c r="FN1841" s="8">
        <v>0</v>
      </c>
      <c r="FO1841" s="8">
        <v>0</v>
      </c>
      <c r="FP1841" s="8">
        <v>0</v>
      </c>
      <c r="FQ1841" s="8">
        <v>0</v>
      </c>
      <c r="FR1841" s="8">
        <v>0</v>
      </c>
      <c r="FS1841" s="8">
        <v>0</v>
      </c>
      <c r="FT1841" s="8">
        <v>0</v>
      </c>
      <c r="FU1841" s="8">
        <v>0</v>
      </c>
      <c r="FV1841" s="8">
        <v>0</v>
      </c>
      <c r="FW1841" s="8">
        <v>0</v>
      </c>
      <c r="FX1841" s="8">
        <v>0</v>
      </c>
      <c r="FY1841" s="8">
        <v>0</v>
      </c>
      <c r="FZ1841" s="8">
        <v>0</v>
      </c>
      <c r="GA1841" s="8">
        <v>0</v>
      </c>
      <c r="GB1841" s="8">
        <v>0</v>
      </c>
      <c r="GC1841" s="8">
        <v>0</v>
      </c>
      <c r="GD1841" s="8">
        <v>0</v>
      </c>
      <c r="GE1841" s="11">
        <v>0</v>
      </c>
      <c r="GF1841" s="11">
        <v>0</v>
      </c>
      <c r="GG1841" s="11">
        <v>0</v>
      </c>
      <c r="GH1841" s="8">
        <v>0</v>
      </c>
      <c r="GI1841" s="8">
        <v>0</v>
      </c>
      <c r="GJ1841" s="8">
        <v>0</v>
      </c>
      <c r="GK1841" s="8">
        <v>0</v>
      </c>
      <c r="GL1841" s="8">
        <v>0</v>
      </c>
      <c r="GM1841" s="8">
        <v>0</v>
      </c>
      <c r="GN1841" s="8">
        <v>0</v>
      </c>
      <c r="GO1841" s="8">
        <v>0</v>
      </c>
      <c r="GP1841" s="8">
        <v>0</v>
      </c>
      <c r="GQ1841" s="8">
        <v>0</v>
      </c>
      <c r="GR1841" s="8">
        <v>0</v>
      </c>
      <c r="GS1841" s="12">
        <f t="shared" si="806"/>
        <v>0</v>
      </c>
      <c r="GU1841" s="8">
        <v>0</v>
      </c>
      <c r="GW1841" s="8">
        <v>0</v>
      </c>
      <c r="GX1841" s="8">
        <v>0</v>
      </c>
      <c r="GY1841" s="8">
        <v>0</v>
      </c>
      <c r="GZ1841" s="8">
        <v>0</v>
      </c>
      <c r="HA1841" s="8">
        <v>0</v>
      </c>
      <c r="HB1841" s="8">
        <v>0</v>
      </c>
      <c r="HC1841" s="8">
        <v>0</v>
      </c>
      <c r="HD1841" s="8">
        <v>0</v>
      </c>
      <c r="HE1841" s="8">
        <v>0</v>
      </c>
      <c r="HF1841" s="8">
        <v>0</v>
      </c>
      <c r="HG1841" s="8">
        <v>0</v>
      </c>
      <c r="HH1841" s="8">
        <v>0</v>
      </c>
      <c r="HI1841" s="8">
        <v>0</v>
      </c>
      <c r="HJ1841" s="8">
        <v>0</v>
      </c>
      <c r="HK1841" s="8">
        <v>0</v>
      </c>
      <c r="HL1841" s="8">
        <v>0</v>
      </c>
      <c r="HM1841" s="8">
        <v>0</v>
      </c>
      <c r="HN1841" s="8">
        <v>0</v>
      </c>
      <c r="HO1841" s="8">
        <v>0</v>
      </c>
      <c r="HP1841" s="8">
        <v>0</v>
      </c>
      <c r="HQ1841" s="8">
        <v>0</v>
      </c>
      <c r="HR1841" s="8">
        <v>0</v>
      </c>
      <c r="HS1841" s="8">
        <v>0</v>
      </c>
      <c r="HT1841" s="8">
        <v>0</v>
      </c>
      <c r="HU1841" s="8">
        <v>0</v>
      </c>
      <c r="HV1841" s="8">
        <v>0</v>
      </c>
      <c r="HW1841" s="8">
        <v>0</v>
      </c>
      <c r="HX1841" s="8">
        <v>0</v>
      </c>
      <c r="HY1841" s="8">
        <v>0</v>
      </c>
      <c r="HZ1841" s="8">
        <v>0</v>
      </c>
      <c r="IA1841" s="8">
        <v>0</v>
      </c>
      <c r="IB1841" s="8">
        <v>0</v>
      </c>
      <c r="IC1841" s="8">
        <v>0</v>
      </c>
      <c r="ID1841" s="8">
        <v>0</v>
      </c>
      <c r="IE1841" s="8">
        <v>0</v>
      </c>
      <c r="IF1841" s="11">
        <v>0</v>
      </c>
      <c r="IG1841" s="11">
        <v>0</v>
      </c>
      <c r="IH1841" s="11">
        <v>0</v>
      </c>
      <c r="II1841" s="11">
        <v>0</v>
      </c>
      <c r="IJ1841" s="8">
        <v>0</v>
      </c>
      <c r="IK1841" s="8">
        <v>0</v>
      </c>
      <c r="IL1841" s="8">
        <v>0</v>
      </c>
      <c r="IM1841" s="8">
        <v>0</v>
      </c>
      <c r="IN1841" s="8">
        <v>0</v>
      </c>
      <c r="IO1841" s="8">
        <v>0</v>
      </c>
      <c r="IP1841" s="8">
        <v>0</v>
      </c>
      <c r="IQ1841" s="8">
        <v>0</v>
      </c>
      <c r="IR1841" s="8">
        <v>0</v>
      </c>
      <c r="IS1841" s="8">
        <v>0</v>
      </c>
      <c r="IT1841" s="8">
        <v>0</v>
      </c>
      <c r="IU1841" s="11">
        <v>0</v>
      </c>
      <c r="IV1841" s="11">
        <v>0</v>
      </c>
      <c r="IW1841" s="12">
        <f t="shared" si="807"/>
        <v>0</v>
      </c>
      <c r="IX1841" s="12"/>
      <c r="IY1841" s="8">
        <f t="shared" si="786"/>
        <v>0</v>
      </c>
      <c r="IZ1841" s="8">
        <f t="shared" si="808"/>
        <v>0</v>
      </c>
      <c r="JA1841" s="8">
        <f t="shared" si="787"/>
        <v>0</v>
      </c>
      <c r="JB1841" s="8">
        <f t="shared" si="809"/>
        <v>0</v>
      </c>
      <c r="JC1841" s="8">
        <f t="shared" si="788"/>
        <v>0</v>
      </c>
      <c r="JD1841" s="8">
        <f t="shared" si="789"/>
        <v>0</v>
      </c>
      <c r="JE1841" s="8">
        <f t="shared" si="790"/>
        <v>1</v>
      </c>
      <c r="JF1841" s="8">
        <f t="shared" si="791"/>
        <v>0</v>
      </c>
      <c r="JG1841" s="8">
        <f t="shared" si="792"/>
        <v>0</v>
      </c>
      <c r="JH1841" s="8">
        <f t="shared" si="793"/>
        <v>1</v>
      </c>
      <c r="JJ1841" s="8">
        <f t="shared" si="794"/>
        <v>1</v>
      </c>
      <c r="JK1841" s="8" t="str">
        <f t="shared" si="795"/>
        <v>NA</v>
      </c>
      <c r="JM1841" s="8">
        <f t="shared" si="796"/>
        <v>-1</v>
      </c>
      <c r="JN1841" s="8">
        <v>-1</v>
      </c>
      <c r="JO1841" s="8">
        <f t="shared" si="810"/>
        <v>0</v>
      </c>
      <c r="JP1841" s="8">
        <f t="shared" si="811"/>
        <v>0</v>
      </c>
      <c r="JQ1841" s="8">
        <f t="shared" si="797"/>
        <v>0</v>
      </c>
      <c r="JR1841" s="8">
        <f t="shared" si="798"/>
        <v>1</v>
      </c>
      <c r="JS1841" s="8">
        <f t="shared" si="812"/>
        <v>1</v>
      </c>
      <c r="JT1841" s="8">
        <f t="shared" si="799"/>
        <v>1</v>
      </c>
      <c r="JU1841" s="8">
        <f t="shared" si="800"/>
        <v>0</v>
      </c>
      <c r="JV1841" s="8">
        <f t="shared" si="801"/>
        <v>0</v>
      </c>
      <c r="JW1841" s="8">
        <f t="shared" si="802"/>
        <v>3</v>
      </c>
      <c r="JX1841" s="8">
        <f t="shared" si="803"/>
        <v>4</v>
      </c>
      <c r="JY1841" s="8" t="str">
        <f t="shared" si="804"/>
        <v>S</v>
      </c>
      <c r="KA1841" s="8">
        <f t="shared" si="805"/>
        <v>-1</v>
      </c>
      <c r="KB1841" s="8">
        <v>-1</v>
      </c>
      <c r="KD1841" s="8">
        <f>IF(IJ1841&lt;VLOOKUP($KJ1841,'Industry Valuation'!$A$2:$F$13,2,0),2,0)</f>
        <v>2</v>
      </c>
      <c r="KE1841" s="8">
        <f>IF(IT1841&lt;VLOOKUP($KJ1841,'Industry Valuation'!$A$2:$F$13,3,0),2,0)</f>
        <v>2</v>
      </c>
      <c r="KF1841" s="8">
        <f>IF(HP1841&lt;VLOOKUP($KJ1841,'Industry Valuation'!$A$2:$F$13,4,0),2,0)</f>
        <v>2</v>
      </c>
      <c r="KG1841" s="8">
        <f>IF(HQ1841&lt;VLOOKUP($KJ1841,'Industry Valuation'!$A$2:$F$13,4,0),1,0)</f>
        <v>1</v>
      </c>
      <c r="KH1841" s="8">
        <f>IF(HR1841&lt;VLOOKUP($KJ1841,'Industry Valuation'!$A$2:$F$13,4,0),1,0)</f>
        <v>1</v>
      </c>
      <c r="KI1841" s="8">
        <f t="shared" si="813"/>
        <v>8</v>
      </c>
      <c r="KJ1841" s="8" t="str">
        <f>VLOOKUP(B1841,'[1]Values-Industry'!B$3:C$1974,2,0)</f>
        <v>Industrial</v>
      </c>
    </row>
    <row r="1842" spans="1:296" x14ac:dyDescent="0.2">
      <c r="A1842" s="4" t="s">
        <v>6927</v>
      </c>
      <c r="B1842" s="8" t="s">
        <v>1909</v>
      </c>
      <c r="C1842" s="8">
        <v>82244.747000000003</v>
      </c>
      <c r="E1842" s="8">
        <v>0</v>
      </c>
      <c r="F1842" s="8">
        <v>9808.8889999999992</v>
      </c>
      <c r="G1842" s="8">
        <v>7302.3890000000001</v>
      </c>
      <c r="H1842" s="8">
        <v>58420.288</v>
      </c>
      <c r="I1842" s="8">
        <v>0</v>
      </c>
      <c r="J1842" s="8">
        <v>0</v>
      </c>
      <c r="K1842" s="8">
        <v>860168.25199999998</v>
      </c>
      <c r="L1842" s="8">
        <v>0</v>
      </c>
      <c r="M1842" s="8">
        <v>0</v>
      </c>
      <c r="N1842" s="8">
        <v>0</v>
      </c>
      <c r="O1842" s="8">
        <v>-124858.974</v>
      </c>
      <c r="P1842" s="8">
        <v>133138.00899999999</v>
      </c>
      <c r="Q1842" s="8">
        <v>2313.2130000000002</v>
      </c>
      <c r="R1842" s="8">
        <v>0</v>
      </c>
      <c r="S1842" s="8">
        <v>502</v>
      </c>
      <c r="T1842" s="8">
        <v>325</v>
      </c>
      <c r="U1842" s="8">
        <v>680.59069999999997</v>
      </c>
      <c r="V1842" s="8">
        <v>29.795200000000001</v>
      </c>
      <c r="W1842" s="8">
        <v>0</v>
      </c>
      <c r="X1842" s="8">
        <v>0</v>
      </c>
      <c r="Y1842" s="8">
        <v>0.35189999999999999</v>
      </c>
      <c r="Z1842" s="8">
        <v>2.7446000000000002</v>
      </c>
      <c r="AA1842" s="8">
        <v>16.100000000000001</v>
      </c>
      <c r="AB1842" s="8">
        <v>25.2346</v>
      </c>
      <c r="AC1842" s="8">
        <v>104.32</v>
      </c>
      <c r="AD1842" s="8">
        <v>9.7528000000000006</v>
      </c>
      <c r="AE1842" s="8">
        <v>14.388299999999999</v>
      </c>
      <c r="AF1842" s="8">
        <v>0.92120000000000002</v>
      </c>
      <c r="AG1842" s="8">
        <v>0</v>
      </c>
      <c r="AH1842" s="8">
        <v>0</v>
      </c>
      <c r="AI1842" s="8">
        <v>16.3565</v>
      </c>
      <c r="AJ1842" s="8">
        <v>7.3886000000000003</v>
      </c>
      <c r="AK1842" s="8">
        <v>7302.3890000000001</v>
      </c>
      <c r="AL1842" s="8">
        <v>16.3565</v>
      </c>
      <c r="AM1842" s="8">
        <v>0</v>
      </c>
      <c r="AN1842" s="8">
        <v>3.9628000000000001</v>
      </c>
      <c r="AO1842" s="8">
        <v>0</v>
      </c>
      <c r="AP1842" s="8">
        <v>0</v>
      </c>
      <c r="AQ1842" s="8">
        <v>9.5600000000000004E-2</v>
      </c>
      <c r="AR1842" s="8">
        <v>0</v>
      </c>
      <c r="AS1842" s="8">
        <v>0</v>
      </c>
      <c r="AT1842" s="8">
        <v>0</v>
      </c>
      <c r="AU1842" s="8">
        <v>15.433299999999999</v>
      </c>
      <c r="AV1842" s="8">
        <v>0</v>
      </c>
      <c r="AW1842" s="8">
        <v>2.7240000000000002</v>
      </c>
      <c r="AX1842" s="8">
        <v>0.60740000000000005</v>
      </c>
      <c r="AZ1842" s="8">
        <v>90448.998999999996</v>
      </c>
      <c r="BA1842" s="8">
        <v>3916.8429999999998</v>
      </c>
      <c r="BB1842" s="8">
        <v>0</v>
      </c>
      <c r="BC1842" s="8">
        <v>7316.9430000000002</v>
      </c>
      <c r="BD1842" s="8">
        <v>7316.9430000000002</v>
      </c>
      <c r="BE1842" s="8">
        <v>67063.593999999997</v>
      </c>
      <c r="BF1842" s="8">
        <v>0</v>
      </c>
      <c r="BG1842" s="8">
        <v>0</v>
      </c>
      <c r="BH1842" s="8">
        <v>908769.73600000003</v>
      </c>
      <c r="BI1842" s="8">
        <v>0</v>
      </c>
      <c r="BJ1842" s="8">
        <v>0</v>
      </c>
      <c r="BK1842" s="8">
        <v>0</v>
      </c>
      <c r="BL1842" s="8">
        <v>-49673.296999999999</v>
      </c>
      <c r="BM1842" s="8">
        <v>24929.800999999999</v>
      </c>
      <c r="BN1842" s="8">
        <v>2641.9180000000001</v>
      </c>
      <c r="BO1842" s="8">
        <v>0</v>
      </c>
      <c r="BP1842" s="8">
        <v>449</v>
      </c>
      <c r="BQ1842" s="8">
        <v>281.55</v>
      </c>
      <c r="BR1842" s="8">
        <v>765.13099999999997</v>
      </c>
      <c r="BS1842" s="8">
        <v>19.774899999999999</v>
      </c>
      <c r="BT1842" s="8">
        <v>0</v>
      </c>
      <c r="BU1842" s="8">
        <v>0</v>
      </c>
      <c r="BV1842" s="8">
        <v>0.25480000000000003</v>
      </c>
      <c r="BW1842" s="8">
        <v>0.7329</v>
      </c>
      <c r="BX1842" s="8">
        <v>14.3</v>
      </c>
      <c r="BY1842" s="8">
        <v>31.752700000000001</v>
      </c>
      <c r="BZ1842" s="8">
        <v>104.53</v>
      </c>
      <c r="CA1842" s="8">
        <v>0.20130000000000001</v>
      </c>
      <c r="CB1842" s="8">
        <v>12.4216</v>
      </c>
      <c r="CC1842" s="8">
        <v>0.82730000000000004</v>
      </c>
      <c r="CD1842" s="8">
        <v>3.0453999999999999</v>
      </c>
      <c r="CE1842" s="8">
        <v>0</v>
      </c>
      <c r="CF1842" s="8">
        <v>14.4603</v>
      </c>
      <c r="CG1842" s="8">
        <v>5.9225000000000003</v>
      </c>
      <c r="CH1842" s="8">
        <v>7316.9430000000002</v>
      </c>
      <c r="CI1842" s="8">
        <v>14.4603</v>
      </c>
      <c r="CJ1842" s="8">
        <v>0</v>
      </c>
      <c r="CK1842" s="8">
        <v>3.1493000000000002</v>
      </c>
      <c r="CL1842" s="8">
        <v>0</v>
      </c>
      <c r="CM1842" s="8">
        <v>0</v>
      </c>
      <c r="CN1842" s="8">
        <v>9.9500000000000005E-2</v>
      </c>
      <c r="CO1842" s="8">
        <v>0</v>
      </c>
      <c r="CP1842" s="8">
        <v>0</v>
      </c>
      <c r="CQ1842" s="8">
        <v>0</v>
      </c>
      <c r="CR1842" s="8">
        <v>13.6806</v>
      </c>
      <c r="CS1842" s="8">
        <v>0</v>
      </c>
      <c r="CT1842" s="8">
        <v>2.9102000000000001</v>
      </c>
      <c r="CU1842" s="8">
        <v>0.43030000000000002</v>
      </c>
      <c r="CW1842" s="8">
        <v>99318.434999999998</v>
      </c>
      <c r="CY1842" s="8">
        <v>0</v>
      </c>
      <c r="CZ1842" s="8">
        <v>7768.7150000000001</v>
      </c>
      <c r="DA1842" s="8">
        <v>7768.7150000000001</v>
      </c>
      <c r="DB1842" s="8">
        <v>75733.909</v>
      </c>
      <c r="DC1842" s="8">
        <v>0</v>
      </c>
      <c r="DD1842" s="8">
        <v>0</v>
      </c>
      <c r="DE1842" s="8">
        <v>1023015.4179999999</v>
      </c>
      <c r="DF1842" s="8">
        <v>0</v>
      </c>
      <c r="DG1842" s="8">
        <v>0</v>
      </c>
      <c r="DH1842" s="8">
        <v>0</v>
      </c>
      <c r="DI1842" s="8">
        <v>-110417.38099999999</v>
      </c>
      <c r="DJ1842" s="8">
        <v>111155.925</v>
      </c>
      <c r="DK1842" s="8">
        <v>3927.1480000000001</v>
      </c>
      <c r="DL1842" s="8">
        <v>0</v>
      </c>
      <c r="DM1842" s="8">
        <v>714</v>
      </c>
      <c r="DN1842" s="8">
        <v>318.25</v>
      </c>
      <c r="DO1842" s="8">
        <v>858.95389999999998</v>
      </c>
      <c r="DP1842" s="8">
        <v>20.0855</v>
      </c>
      <c r="DQ1842" s="8">
        <v>0</v>
      </c>
      <c r="DR1842" s="8">
        <v>0</v>
      </c>
      <c r="DS1842" s="8">
        <v>0.4173</v>
      </c>
      <c r="DT1842" s="8">
        <v>4.8400999999999996</v>
      </c>
      <c r="DU1842" s="8">
        <v>14.3</v>
      </c>
      <c r="DV1842" s="8">
        <v>18.743500000000001</v>
      </c>
      <c r="DW1842" s="8">
        <v>110.98</v>
      </c>
      <c r="DX1842" s="8">
        <v>6.1704999999999997</v>
      </c>
      <c r="DY1842" s="8">
        <v>12.2623</v>
      </c>
      <c r="DZ1842" s="8">
        <v>0.80430000000000001</v>
      </c>
      <c r="EA1842" s="8">
        <v>0</v>
      </c>
      <c r="EB1842" s="8">
        <v>0</v>
      </c>
      <c r="EC1842" s="8">
        <v>13.667</v>
      </c>
      <c r="ED1842" s="8">
        <v>6.0579000000000001</v>
      </c>
      <c r="EE1842" s="8">
        <v>7768.7150000000001</v>
      </c>
      <c r="EF1842" s="8">
        <v>13.667</v>
      </c>
      <c r="EG1842" s="8">
        <v>0</v>
      </c>
      <c r="EH1842" s="8">
        <v>5.3352000000000004</v>
      </c>
      <c r="EI1842" s="8">
        <v>0</v>
      </c>
      <c r="EJ1842" s="8">
        <v>0</v>
      </c>
      <c r="EK1842" s="8">
        <v>9.7100000000000006E-2</v>
      </c>
      <c r="EL1842" s="8">
        <v>0</v>
      </c>
      <c r="EM1842" s="8">
        <v>0</v>
      </c>
      <c r="EN1842" s="8">
        <v>0</v>
      </c>
      <c r="EO1842" s="8">
        <v>12.885</v>
      </c>
      <c r="EP1842" s="8">
        <v>0</v>
      </c>
      <c r="EQ1842" s="8">
        <v>1.8271999999999999</v>
      </c>
      <c r="ER1842" s="8">
        <v>0.68930000000000002</v>
      </c>
      <c r="ET1842" s="8">
        <v>106495.22</v>
      </c>
      <c r="EV1842" s="8">
        <v>0</v>
      </c>
      <c r="EW1842" s="8">
        <v>8505.9969999999994</v>
      </c>
      <c r="EX1842" s="8">
        <v>8505.9969999999994</v>
      </c>
      <c r="EY1842" s="8">
        <v>48883.553</v>
      </c>
      <c r="EZ1842" s="8">
        <v>0</v>
      </c>
      <c r="FA1842" s="8">
        <v>0</v>
      </c>
      <c r="FB1842" s="8">
        <v>1103362.7039999999</v>
      </c>
      <c r="FC1842" s="8">
        <v>0</v>
      </c>
      <c r="FD1842" s="8">
        <v>0</v>
      </c>
      <c r="FE1842" s="8">
        <v>0</v>
      </c>
      <c r="FF1842" s="8">
        <v>-70871.599000000002</v>
      </c>
      <c r="FG1842" s="8">
        <v>69615.165999999997</v>
      </c>
      <c r="FH1842" s="8">
        <v>3985.739</v>
      </c>
      <c r="FI1842" s="8">
        <v>0</v>
      </c>
      <c r="FJ1842" s="8">
        <v>616.79999999999995</v>
      </c>
      <c r="FK1842" s="8">
        <v>444</v>
      </c>
      <c r="FL1842" s="8">
        <v>963.25660000000005</v>
      </c>
      <c r="FM1842" s="8">
        <v>19.503</v>
      </c>
      <c r="FN1842" s="8">
        <v>0</v>
      </c>
      <c r="FO1842" s="8">
        <v>0</v>
      </c>
      <c r="FP1842" s="8">
        <v>0.32850000000000001</v>
      </c>
      <c r="FQ1842" s="8">
        <v>1.7389999999999999</v>
      </c>
      <c r="FR1842" s="8">
        <v>14.3</v>
      </c>
      <c r="FS1842" s="8">
        <v>24.3142</v>
      </c>
      <c r="FT1842" s="8">
        <v>121.51</v>
      </c>
      <c r="FU1842" s="8">
        <v>9.4882000000000009</v>
      </c>
      <c r="FV1842" s="8">
        <v>12.143000000000001</v>
      </c>
      <c r="FW1842" s="8">
        <v>0.8</v>
      </c>
      <c r="FX1842" s="8">
        <v>0</v>
      </c>
      <c r="FY1842" s="8">
        <v>0</v>
      </c>
      <c r="FZ1842" s="8">
        <v>13.337</v>
      </c>
      <c r="GA1842" s="8">
        <v>6.7462</v>
      </c>
      <c r="GB1842" s="8">
        <v>8505.9969999999994</v>
      </c>
      <c r="GC1842" s="8">
        <v>13.337</v>
      </c>
      <c r="GD1842" s="8">
        <v>0</v>
      </c>
      <c r="GE1842" s="11">
        <v>19093.284</v>
      </c>
      <c r="GF1842" s="11">
        <v>0.1002</v>
      </c>
      <c r="GG1842" s="11">
        <v>70</v>
      </c>
      <c r="GH1842" s="8">
        <v>4.1128</v>
      </c>
      <c r="GI1842" s="8">
        <v>0</v>
      </c>
      <c r="GJ1842" s="8">
        <v>0</v>
      </c>
      <c r="GK1842" s="8">
        <v>9.6500000000000002E-2</v>
      </c>
      <c r="GL1842" s="8">
        <v>0</v>
      </c>
      <c r="GM1842" s="8">
        <v>0</v>
      </c>
      <c r="GN1842" s="8">
        <v>0</v>
      </c>
      <c r="GO1842" s="8">
        <v>11.7682</v>
      </c>
      <c r="GP1842" s="8">
        <v>0</v>
      </c>
      <c r="GQ1842" s="8">
        <v>1.3974</v>
      </c>
      <c r="GR1842" s="8">
        <v>0.51880000000000004</v>
      </c>
      <c r="GS1842" s="12">
        <f t="shared" si="806"/>
        <v>0</v>
      </c>
      <c r="GU1842" s="8">
        <v>0</v>
      </c>
      <c r="GW1842" s="8">
        <v>0</v>
      </c>
      <c r="GX1842" s="8">
        <v>0</v>
      </c>
      <c r="GY1842" s="8">
        <v>0</v>
      </c>
      <c r="GZ1842" s="8">
        <v>0</v>
      </c>
      <c r="HA1842" s="8">
        <v>0</v>
      </c>
      <c r="HB1842" s="8">
        <v>0</v>
      </c>
      <c r="HC1842" s="8">
        <v>0</v>
      </c>
      <c r="HD1842" s="8">
        <v>0</v>
      </c>
      <c r="HE1842" s="8">
        <v>0</v>
      </c>
      <c r="HF1842" s="8">
        <v>0</v>
      </c>
      <c r="HG1842" s="8">
        <v>0</v>
      </c>
      <c r="HH1842" s="8">
        <v>0</v>
      </c>
      <c r="HI1842" s="8">
        <v>0</v>
      </c>
      <c r="HJ1842" s="8">
        <v>0</v>
      </c>
      <c r="HK1842" s="8">
        <v>0</v>
      </c>
      <c r="HL1842" s="8">
        <v>0</v>
      </c>
      <c r="HM1842" s="8">
        <v>0</v>
      </c>
      <c r="HN1842" s="8">
        <v>0</v>
      </c>
      <c r="HO1842" s="8">
        <v>0</v>
      </c>
      <c r="HP1842" s="8">
        <v>0</v>
      </c>
      <c r="HQ1842" s="8">
        <v>0</v>
      </c>
      <c r="HR1842" s="8">
        <v>0</v>
      </c>
      <c r="HS1842" s="8">
        <v>0</v>
      </c>
      <c r="HT1842" s="8">
        <v>0</v>
      </c>
      <c r="HU1842" s="8">
        <v>0</v>
      </c>
      <c r="HV1842" s="8">
        <v>0</v>
      </c>
      <c r="HW1842" s="8">
        <v>0</v>
      </c>
      <c r="HX1842" s="8">
        <v>0</v>
      </c>
      <c r="HY1842" s="8">
        <v>0</v>
      </c>
      <c r="HZ1842" s="8">
        <v>0</v>
      </c>
      <c r="IA1842" s="8">
        <v>0</v>
      </c>
      <c r="IB1842" s="8">
        <v>0</v>
      </c>
      <c r="IC1842" s="8">
        <v>0</v>
      </c>
      <c r="ID1842" s="8">
        <v>0</v>
      </c>
      <c r="IE1842" s="8">
        <v>0</v>
      </c>
      <c r="IF1842" s="11">
        <v>0</v>
      </c>
      <c r="IG1842" s="11">
        <v>0</v>
      </c>
      <c r="IH1842" s="11">
        <v>0</v>
      </c>
      <c r="II1842" s="11">
        <v>0</v>
      </c>
      <c r="IJ1842" s="8">
        <v>0</v>
      </c>
      <c r="IK1842" s="8">
        <v>0</v>
      </c>
      <c r="IL1842" s="8">
        <v>0</v>
      </c>
      <c r="IM1842" s="8">
        <v>0</v>
      </c>
      <c r="IN1842" s="8">
        <v>0</v>
      </c>
      <c r="IO1842" s="8">
        <v>0</v>
      </c>
      <c r="IP1842" s="8">
        <v>0</v>
      </c>
      <c r="IQ1842" s="8">
        <v>0</v>
      </c>
      <c r="IR1842" s="8">
        <v>0</v>
      </c>
      <c r="IS1842" s="8">
        <v>0</v>
      </c>
      <c r="IT1842" s="8">
        <v>0</v>
      </c>
      <c r="IU1842" s="11">
        <v>0</v>
      </c>
      <c r="IV1842" s="11">
        <v>0</v>
      </c>
      <c r="IW1842" s="12">
        <f t="shared" si="807"/>
        <v>0</v>
      </c>
      <c r="IX1842" s="12"/>
      <c r="IY1842" s="8">
        <f t="shared" si="786"/>
        <v>0</v>
      </c>
      <c r="IZ1842" s="8">
        <f t="shared" si="808"/>
        <v>0</v>
      </c>
      <c r="JA1842" s="8">
        <f t="shared" si="787"/>
        <v>0</v>
      </c>
      <c r="JB1842" s="8">
        <f t="shared" si="809"/>
        <v>0</v>
      </c>
      <c r="JC1842" s="8">
        <f t="shared" si="788"/>
        <v>1</v>
      </c>
      <c r="JD1842" s="8">
        <f t="shared" si="789"/>
        <v>0</v>
      </c>
      <c r="JE1842" s="8">
        <f t="shared" si="790"/>
        <v>1</v>
      </c>
      <c r="JF1842" s="8">
        <f t="shared" si="791"/>
        <v>0</v>
      </c>
      <c r="JG1842" s="8">
        <f t="shared" si="792"/>
        <v>0</v>
      </c>
      <c r="JH1842" s="8">
        <f t="shared" si="793"/>
        <v>2</v>
      </c>
      <c r="JJ1842" s="8">
        <f t="shared" si="794"/>
        <v>1</v>
      </c>
      <c r="JK1842" s="8" t="str">
        <f t="shared" si="795"/>
        <v>NA</v>
      </c>
      <c r="JM1842" s="8">
        <f t="shared" si="796"/>
        <v>-1</v>
      </c>
      <c r="JN1842" s="8">
        <v>-1</v>
      </c>
      <c r="JO1842" s="8">
        <f t="shared" si="810"/>
        <v>0</v>
      </c>
      <c r="JP1842" s="8">
        <f t="shared" si="811"/>
        <v>0</v>
      </c>
      <c r="JQ1842" s="8">
        <f t="shared" si="797"/>
        <v>0</v>
      </c>
      <c r="JR1842" s="8">
        <f t="shared" si="798"/>
        <v>1</v>
      </c>
      <c r="JS1842" s="8">
        <f t="shared" si="812"/>
        <v>1</v>
      </c>
      <c r="JT1842" s="8">
        <f t="shared" si="799"/>
        <v>1</v>
      </c>
      <c r="JU1842" s="8">
        <f t="shared" si="800"/>
        <v>0</v>
      </c>
      <c r="JV1842" s="8">
        <f t="shared" si="801"/>
        <v>0</v>
      </c>
      <c r="JW1842" s="8">
        <f t="shared" si="802"/>
        <v>3</v>
      </c>
      <c r="JX1842" s="8">
        <f t="shared" si="803"/>
        <v>5</v>
      </c>
      <c r="JY1842" s="8" t="str">
        <f t="shared" si="804"/>
        <v>S</v>
      </c>
      <c r="KA1842" s="8">
        <f t="shared" si="805"/>
        <v>-1</v>
      </c>
      <c r="KB1842" s="8">
        <v>-1</v>
      </c>
      <c r="KD1842" s="8">
        <f>IF(IJ1842&lt;VLOOKUP($KJ1842,'Industry Valuation'!$A$2:$F$13,2,0),2,0)</f>
        <v>2</v>
      </c>
      <c r="KE1842" s="8">
        <f>IF(IT1842&lt;VLOOKUP($KJ1842,'Industry Valuation'!$A$2:$F$13,3,0),2,0)</f>
        <v>2</v>
      </c>
      <c r="KF1842" s="8">
        <f>IF(HP1842&lt;VLOOKUP($KJ1842,'Industry Valuation'!$A$2:$F$13,4,0),2,0)</f>
        <v>2</v>
      </c>
      <c r="KG1842" s="8">
        <f>IF(HQ1842&lt;VLOOKUP($KJ1842,'Industry Valuation'!$A$2:$F$13,4,0),1,0)</f>
        <v>1</v>
      </c>
      <c r="KH1842" s="8">
        <f>IF(HR1842&lt;VLOOKUP($KJ1842,'Industry Valuation'!$A$2:$F$13,4,0),1,0)</f>
        <v>1</v>
      </c>
      <c r="KI1842" s="8">
        <f t="shared" si="813"/>
        <v>8</v>
      </c>
      <c r="KJ1842" s="8" t="str">
        <f>VLOOKUP(B1842,'[1]Values-Industry'!B$3:C$1974,2,0)</f>
        <v>Financial</v>
      </c>
    </row>
    <row r="1843" spans="1:296" x14ac:dyDescent="0.2">
      <c r="A1843" s="4" t="s">
        <v>6928</v>
      </c>
      <c r="B1843" s="8" t="s">
        <v>1910</v>
      </c>
      <c r="C1843" s="8">
        <v>0</v>
      </c>
      <c r="E1843" s="8">
        <v>0</v>
      </c>
      <c r="F1843" s="8">
        <v>0</v>
      </c>
      <c r="G1843" s="8">
        <v>0</v>
      </c>
      <c r="H1843" s="8">
        <v>0</v>
      </c>
      <c r="I1843" s="8">
        <v>0</v>
      </c>
      <c r="J1843" s="8">
        <v>0</v>
      </c>
      <c r="K1843" s="8">
        <v>0</v>
      </c>
      <c r="L1843" s="8">
        <v>0</v>
      </c>
      <c r="M1843" s="8">
        <v>0</v>
      </c>
      <c r="N1843" s="8">
        <v>0</v>
      </c>
      <c r="O1843" s="8">
        <v>0</v>
      </c>
      <c r="P1843" s="8">
        <v>0</v>
      </c>
      <c r="Q1843" s="8">
        <v>0</v>
      </c>
      <c r="R1843" s="8">
        <v>0</v>
      </c>
      <c r="S1843" s="8">
        <v>0</v>
      </c>
      <c r="T1843" s="8">
        <v>0</v>
      </c>
      <c r="U1843" s="8">
        <v>0</v>
      </c>
      <c r="V1843" s="8">
        <v>0</v>
      </c>
      <c r="W1843" s="8">
        <v>0</v>
      </c>
      <c r="X1843" s="8">
        <v>0</v>
      </c>
      <c r="Y1843" s="8">
        <v>0</v>
      </c>
      <c r="Z1843" s="8">
        <v>0</v>
      </c>
      <c r="AA1843" s="8">
        <v>0</v>
      </c>
      <c r="AB1843" s="8">
        <v>0</v>
      </c>
      <c r="AC1843" s="8">
        <v>0</v>
      </c>
      <c r="AD1843" s="8">
        <v>0</v>
      </c>
      <c r="AE1843" s="8">
        <v>0</v>
      </c>
      <c r="AF1843" s="8">
        <v>0</v>
      </c>
      <c r="AG1843" s="8">
        <v>0</v>
      </c>
      <c r="AH1843" s="8">
        <v>0</v>
      </c>
      <c r="AI1843" s="8">
        <v>0</v>
      </c>
      <c r="AJ1843" s="8">
        <v>0</v>
      </c>
      <c r="AK1843" s="8">
        <v>0</v>
      </c>
      <c r="AL1843" s="8">
        <v>0</v>
      </c>
      <c r="AM1843" s="8">
        <v>0</v>
      </c>
      <c r="AN1843" s="8">
        <v>0</v>
      </c>
      <c r="AO1843" s="8">
        <v>0</v>
      </c>
      <c r="AP1843" s="8">
        <v>0</v>
      </c>
      <c r="AQ1843" s="8">
        <v>0</v>
      </c>
      <c r="AR1843" s="8">
        <v>0</v>
      </c>
      <c r="AS1843" s="8">
        <v>0</v>
      </c>
      <c r="AT1843" s="8">
        <v>0</v>
      </c>
      <c r="AU1843" s="8">
        <v>0</v>
      </c>
      <c r="AV1843" s="8">
        <v>0</v>
      </c>
      <c r="AW1843" s="8">
        <v>0</v>
      </c>
      <c r="AX1843" s="8">
        <v>0</v>
      </c>
      <c r="AZ1843" s="8">
        <v>0</v>
      </c>
      <c r="BB1843" s="8">
        <v>0</v>
      </c>
      <c r="BC1843" s="8">
        <v>0</v>
      </c>
      <c r="BD1843" s="8">
        <v>0</v>
      </c>
      <c r="BE1843" s="8">
        <v>0</v>
      </c>
      <c r="BF1843" s="8">
        <v>0</v>
      </c>
      <c r="BG1843" s="8">
        <v>0</v>
      </c>
      <c r="BH1843" s="8">
        <v>0</v>
      </c>
      <c r="BI1843" s="8">
        <v>0</v>
      </c>
      <c r="BJ1843" s="8">
        <v>0</v>
      </c>
      <c r="BK1843" s="8">
        <v>0</v>
      </c>
      <c r="BL1843" s="8">
        <v>0</v>
      </c>
      <c r="BM1843" s="8">
        <v>0</v>
      </c>
      <c r="BN1843" s="8">
        <v>0</v>
      </c>
      <c r="BO1843" s="8">
        <v>0</v>
      </c>
      <c r="BP1843" s="8">
        <v>0</v>
      </c>
      <c r="BQ1843" s="8">
        <v>0</v>
      </c>
      <c r="BR1843" s="8">
        <v>0</v>
      </c>
      <c r="BS1843" s="8">
        <v>0</v>
      </c>
      <c r="BT1843" s="8">
        <v>0</v>
      </c>
      <c r="BU1843" s="8">
        <v>0</v>
      </c>
      <c r="BV1843" s="8">
        <v>0</v>
      </c>
      <c r="BW1843" s="8">
        <v>0</v>
      </c>
      <c r="BX1843" s="8">
        <v>0</v>
      </c>
      <c r="BY1843" s="8">
        <v>0</v>
      </c>
      <c r="BZ1843" s="8">
        <v>0</v>
      </c>
      <c r="CA1843" s="8">
        <v>0</v>
      </c>
      <c r="CB1843" s="8">
        <v>0</v>
      </c>
      <c r="CC1843" s="8">
        <v>0</v>
      </c>
      <c r="CD1843" s="8">
        <v>0</v>
      </c>
      <c r="CE1843" s="8">
        <v>0</v>
      </c>
      <c r="CF1843" s="8">
        <v>0</v>
      </c>
      <c r="CG1843" s="8">
        <v>0</v>
      </c>
      <c r="CH1843" s="8">
        <v>0</v>
      </c>
      <c r="CI1843" s="8">
        <v>0</v>
      </c>
      <c r="CJ1843" s="8">
        <v>0</v>
      </c>
      <c r="CK1843" s="8">
        <v>0</v>
      </c>
      <c r="CL1843" s="8">
        <v>0</v>
      </c>
      <c r="CM1843" s="8">
        <v>0</v>
      </c>
      <c r="CN1843" s="8">
        <v>0</v>
      </c>
      <c r="CO1843" s="8">
        <v>0</v>
      </c>
      <c r="CP1843" s="8">
        <v>0</v>
      </c>
      <c r="CQ1843" s="8">
        <v>0</v>
      </c>
      <c r="CR1843" s="8">
        <v>0</v>
      </c>
      <c r="CS1843" s="8">
        <v>0</v>
      </c>
      <c r="CT1843" s="8">
        <v>0</v>
      </c>
      <c r="CU1843" s="8">
        <v>0</v>
      </c>
      <c r="CW1843" s="8">
        <v>0</v>
      </c>
      <c r="CY1843" s="8">
        <v>0</v>
      </c>
      <c r="CZ1843" s="8">
        <v>0</v>
      </c>
      <c r="DA1843" s="8">
        <v>0</v>
      </c>
      <c r="DB1843" s="8">
        <v>0</v>
      </c>
      <c r="DC1843" s="8">
        <v>0</v>
      </c>
      <c r="DD1843" s="8">
        <v>0</v>
      </c>
      <c r="DE1843" s="8">
        <v>0</v>
      </c>
      <c r="DF1843" s="8">
        <v>0</v>
      </c>
      <c r="DG1843" s="8">
        <v>0</v>
      </c>
      <c r="DH1843" s="8">
        <v>0</v>
      </c>
      <c r="DI1843" s="8">
        <v>0</v>
      </c>
      <c r="DJ1843" s="8">
        <v>0</v>
      </c>
      <c r="DK1843" s="8">
        <v>0</v>
      </c>
      <c r="DL1843" s="8">
        <v>0</v>
      </c>
      <c r="DM1843" s="8">
        <v>0</v>
      </c>
      <c r="DN1843" s="8">
        <v>0</v>
      </c>
      <c r="DO1843" s="8">
        <v>0</v>
      </c>
      <c r="DP1843" s="8">
        <v>0</v>
      </c>
      <c r="DQ1843" s="8">
        <v>0</v>
      </c>
      <c r="DR1843" s="8">
        <v>0</v>
      </c>
      <c r="DS1843" s="8">
        <v>0</v>
      </c>
      <c r="DT1843" s="8">
        <v>0</v>
      </c>
      <c r="DU1843" s="8">
        <v>0</v>
      </c>
      <c r="DV1843" s="8">
        <v>0</v>
      </c>
      <c r="DW1843" s="8">
        <v>0</v>
      </c>
      <c r="DX1843" s="8">
        <v>0</v>
      </c>
      <c r="DY1843" s="8">
        <v>0</v>
      </c>
      <c r="DZ1843" s="8">
        <v>0</v>
      </c>
      <c r="EA1843" s="8">
        <v>0</v>
      </c>
      <c r="EB1843" s="8">
        <v>0</v>
      </c>
      <c r="EC1843" s="8">
        <v>0</v>
      </c>
      <c r="ED1843" s="8">
        <v>0</v>
      </c>
      <c r="EE1843" s="8">
        <v>0</v>
      </c>
      <c r="EF1843" s="8">
        <v>0</v>
      </c>
      <c r="EG1843" s="8">
        <v>0</v>
      </c>
      <c r="EH1843" s="8">
        <v>0</v>
      </c>
      <c r="EI1843" s="8">
        <v>0</v>
      </c>
      <c r="EJ1843" s="8">
        <v>0</v>
      </c>
      <c r="EK1843" s="8">
        <v>0</v>
      </c>
      <c r="EL1843" s="8">
        <v>0</v>
      </c>
      <c r="EM1843" s="8">
        <v>0</v>
      </c>
      <c r="EN1843" s="8">
        <v>0</v>
      </c>
      <c r="EO1843" s="8">
        <v>0</v>
      </c>
      <c r="EP1843" s="8">
        <v>0</v>
      </c>
      <c r="EQ1843" s="8">
        <v>0</v>
      </c>
      <c r="ER1843" s="8">
        <v>0</v>
      </c>
      <c r="ET1843" s="8">
        <v>0</v>
      </c>
      <c r="EV1843" s="8">
        <v>0</v>
      </c>
      <c r="EW1843" s="8">
        <v>0</v>
      </c>
      <c r="EX1843" s="8">
        <v>0</v>
      </c>
      <c r="EY1843" s="8">
        <v>0</v>
      </c>
      <c r="EZ1843" s="8">
        <v>0</v>
      </c>
      <c r="FA1843" s="8">
        <v>0</v>
      </c>
      <c r="FB1843" s="8">
        <v>0</v>
      </c>
      <c r="FC1843" s="8">
        <v>0</v>
      </c>
      <c r="FD1843" s="8">
        <v>0</v>
      </c>
      <c r="FE1843" s="8">
        <v>0</v>
      </c>
      <c r="FF1843" s="8">
        <v>0</v>
      </c>
      <c r="FG1843" s="8">
        <v>0</v>
      </c>
      <c r="FH1843" s="8">
        <v>0</v>
      </c>
      <c r="FI1843" s="8">
        <v>0</v>
      </c>
      <c r="FJ1843" s="8">
        <v>0</v>
      </c>
      <c r="FK1843" s="8">
        <v>0</v>
      </c>
      <c r="FL1843" s="8">
        <v>0</v>
      </c>
      <c r="FM1843" s="8">
        <v>0</v>
      </c>
      <c r="FN1843" s="8">
        <v>0</v>
      </c>
      <c r="FO1843" s="8">
        <v>0</v>
      </c>
      <c r="FP1843" s="8">
        <v>0</v>
      </c>
      <c r="FQ1843" s="8">
        <v>0</v>
      </c>
      <c r="FR1843" s="8">
        <v>0</v>
      </c>
      <c r="FS1843" s="8">
        <v>0</v>
      </c>
      <c r="FT1843" s="8">
        <v>0</v>
      </c>
      <c r="FU1843" s="8">
        <v>0</v>
      </c>
      <c r="FV1843" s="8">
        <v>0</v>
      </c>
      <c r="FW1843" s="8">
        <v>0</v>
      </c>
      <c r="FX1843" s="8">
        <v>0</v>
      </c>
      <c r="FY1843" s="8">
        <v>0</v>
      </c>
      <c r="FZ1843" s="8">
        <v>0</v>
      </c>
      <c r="GA1843" s="8">
        <v>0</v>
      </c>
      <c r="GB1843" s="8">
        <v>0</v>
      </c>
      <c r="GC1843" s="8">
        <v>0</v>
      </c>
      <c r="GD1843" s="8">
        <v>0</v>
      </c>
      <c r="GE1843" s="11">
        <v>0</v>
      </c>
      <c r="GF1843" s="11">
        <v>0</v>
      </c>
      <c r="GG1843" s="11">
        <v>0</v>
      </c>
      <c r="GH1843" s="8">
        <v>0</v>
      </c>
      <c r="GI1843" s="8">
        <v>0</v>
      </c>
      <c r="GJ1843" s="8">
        <v>0</v>
      </c>
      <c r="GK1843" s="8">
        <v>0</v>
      </c>
      <c r="GL1843" s="8">
        <v>0</v>
      </c>
      <c r="GM1843" s="8">
        <v>0</v>
      </c>
      <c r="GN1843" s="8">
        <v>0</v>
      </c>
      <c r="GO1843" s="8">
        <v>0</v>
      </c>
      <c r="GP1843" s="8">
        <v>0</v>
      </c>
      <c r="GQ1843" s="8">
        <v>0</v>
      </c>
      <c r="GR1843" s="8">
        <v>0</v>
      </c>
      <c r="GS1843" s="12">
        <f t="shared" si="806"/>
        <v>0</v>
      </c>
      <c r="GU1843" s="8">
        <v>0</v>
      </c>
      <c r="GW1843" s="8">
        <v>0</v>
      </c>
      <c r="GX1843" s="8">
        <v>0</v>
      </c>
      <c r="GY1843" s="8">
        <v>0</v>
      </c>
      <c r="GZ1843" s="8">
        <v>0</v>
      </c>
      <c r="HA1843" s="8">
        <v>0</v>
      </c>
      <c r="HB1843" s="8">
        <v>0</v>
      </c>
      <c r="HC1843" s="8">
        <v>0</v>
      </c>
      <c r="HD1843" s="8">
        <v>0</v>
      </c>
      <c r="HE1843" s="8">
        <v>0</v>
      </c>
      <c r="HF1843" s="8">
        <v>0</v>
      </c>
      <c r="HG1843" s="8">
        <v>0</v>
      </c>
      <c r="HH1843" s="8">
        <v>0</v>
      </c>
      <c r="HI1843" s="8">
        <v>0</v>
      </c>
      <c r="HJ1843" s="8">
        <v>0</v>
      </c>
      <c r="HK1843" s="8">
        <v>0</v>
      </c>
      <c r="HL1843" s="8">
        <v>0</v>
      </c>
      <c r="HM1843" s="8">
        <v>0</v>
      </c>
      <c r="HN1843" s="8">
        <v>0</v>
      </c>
      <c r="HO1843" s="8">
        <v>0</v>
      </c>
      <c r="HP1843" s="8">
        <v>0</v>
      </c>
      <c r="HQ1843" s="8">
        <v>0</v>
      </c>
      <c r="HR1843" s="8">
        <v>0</v>
      </c>
      <c r="HS1843" s="8">
        <v>0</v>
      </c>
      <c r="HT1843" s="8">
        <v>0</v>
      </c>
      <c r="HU1843" s="8">
        <v>0</v>
      </c>
      <c r="HV1843" s="8">
        <v>0</v>
      </c>
      <c r="HW1843" s="8">
        <v>0</v>
      </c>
      <c r="HX1843" s="8">
        <v>0</v>
      </c>
      <c r="HY1843" s="8">
        <v>0</v>
      </c>
      <c r="HZ1843" s="8">
        <v>0</v>
      </c>
      <c r="IA1843" s="8">
        <v>0</v>
      </c>
      <c r="IB1843" s="8">
        <v>0</v>
      </c>
      <c r="IC1843" s="8">
        <v>0</v>
      </c>
      <c r="ID1843" s="8">
        <v>0</v>
      </c>
      <c r="IE1843" s="8">
        <v>0</v>
      </c>
      <c r="IF1843" s="11">
        <v>0</v>
      </c>
      <c r="IG1843" s="11">
        <v>0</v>
      </c>
      <c r="IH1843" s="11">
        <v>0</v>
      </c>
      <c r="II1843" s="11">
        <v>0</v>
      </c>
      <c r="IJ1843" s="8">
        <v>0</v>
      </c>
      <c r="IK1843" s="8">
        <v>0</v>
      </c>
      <c r="IL1843" s="8">
        <v>0</v>
      </c>
      <c r="IM1843" s="8">
        <v>0</v>
      </c>
      <c r="IN1843" s="8">
        <v>0</v>
      </c>
      <c r="IO1843" s="8">
        <v>0</v>
      </c>
      <c r="IP1843" s="8">
        <v>0</v>
      </c>
      <c r="IQ1843" s="8">
        <v>0</v>
      </c>
      <c r="IR1843" s="8">
        <v>0</v>
      </c>
      <c r="IS1843" s="8">
        <v>0</v>
      </c>
      <c r="IT1843" s="8">
        <v>0</v>
      </c>
      <c r="IU1843" s="11">
        <v>0</v>
      </c>
      <c r="IV1843" s="11">
        <v>0</v>
      </c>
      <c r="IW1843" s="12">
        <f t="shared" si="807"/>
        <v>0</v>
      </c>
      <c r="IX1843" s="12"/>
      <c r="IY1843" s="8">
        <f t="shared" si="786"/>
        <v>0</v>
      </c>
      <c r="IZ1843" s="8">
        <f t="shared" si="808"/>
        <v>0</v>
      </c>
      <c r="JA1843" s="8">
        <f t="shared" si="787"/>
        <v>0</v>
      </c>
      <c r="JB1843" s="8">
        <f t="shared" si="809"/>
        <v>0</v>
      </c>
      <c r="JC1843" s="8">
        <f t="shared" si="788"/>
        <v>0</v>
      </c>
      <c r="JD1843" s="8">
        <f t="shared" si="789"/>
        <v>0</v>
      </c>
      <c r="JE1843" s="8">
        <f t="shared" si="790"/>
        <v>1</v>
      </c>
      <c r="JF1843" s="8">
        <f t="shared" si="791"/>
        <v>0</v>
      </c>
      <c r="JG1843" s="8">
        <f t="shared" si="792"/>
        <v>0</v>
      </c>
      <c r="JH1843" s="8">
        <f t="shared" si="793"/>
        <v>1</v>
      </c>
      <c r="JJ1843" s="8">
        <f t="shared" si="794"/>
        <v>0</v>
      </c>
      <c r="JK1843" s="8" t="str">
        <f t="shared" si="795"/>
        <v>NA</v>
      </c>
      <c r="JM1843" s="8" t="str">
        <f t="shared" si="796"/>
        <v>NA</v>
      </c>
      <c r="JO1843" s="8">
        <f t="shared" si="810"/>
        <v>0</v>
      </c>
      <c r="JP1843" s="8">
        <f t="shared" si="811"/>
        <v>0</v>
      </c>
      <c r="JQ1843" s="8">
        <f t="shared" si="797"/>
        <v>0</v>
      </c>
      <c r="JR1843" s="8">
        <f t="shared" si="798"/>
        <v>1</v>
      </c>
      <c r="JS1843" s="8">
        <f t="shared" si="812"/>
        <v>1</v>
      </c>
      <c r="JT1843" s="8">
        <f t="shared" si="799"/>
        <v>1</v>
      </c>
      <c r="JU1843" s="8">
        <f t="shared" si="800"/>
        <v>0</v>
      </c>
      <c r="JV1843" s="8">
        <f t="shared" si="801"/>
        <v>0</v>
      </c>
      <c r="JW1843" s="8">
        <f t="shared" si="802"/>
        <v>3</v>
      </c>
      <c r="JX1843" s="8">
        <f t="shared" si="803"/>
        <v>4</v>
      </c>
      <c r="JY1843" s="8" t="str">
        <f t="shared" si="804"/>
        <v>S</v>
      </c>
      <c r="KA1843" s="8" t="str">
        <f t="shared" si="805"/>
        <v>NA</v>
      </c>
      <c r="KD1843" s="8">
        <f>IF(IJ1843&lt;VLOOKUP($KJ1843,'Industry Valuation'!$A$2:$F$13,2,0),2,0)</f>
        <v>2</v>
      </c>
      <c r="KE1843" s="8">
        <f>IF(IT1843&lt;VLOOKUP($KJ1843,'Industry Valuation'!$A$2:$F$13,3,0),2,0)</f>
        <v>2</v>
      </c>
      <c r="KF1843" s="8">
        <f>IF(HP1843&lt;VLOOKUP($KJ1843,'Industry Valuation'!$A$2:$F$13,4,0),2,0)</f>
        <v>2</v>
      </c>
      <c r="KG1843" s="8">
        <f>IF(HQ1843&lt;VLOOKUP($KJ1843,'Industry Valuation'!$A$2:$F$13,4,0),1,0)</f>
        <v>1</v>
      </c>
      <c r="KH1843" s="8">
        <f>IF(HR1843&lt;VLOOKUP($KJ1843,'Industry Valuation'!$A$2:$F$13,4,0),1,0)</f>
        <v>1</v>
      </c>
      <c r="KI1843" s="8">
        <f t="shared" si="813"/>
        <v>8</v>
      </c>
      <c r="KJ1843" s="8" t="str">
        <f>VLOOKUP(B1843,'[1]Values-Industry'!B$3:C$1974,2,0)</f>
        <v>Consumer, Non-cyclical</v>
      </c>
    </row>
    <row r="1844" spans="1:296" x14ac:dyDescent="0.2">
      <c r="A1844" s="4" t="s">
        <v>6929</v>
      </c>
      <c r="B1844" s="8" t="s">
        <v>1911</v>
      </c>
      <c r="C1844" s="8">
        <v>4081</v>
      </c>
      <c r="E1844" s="8">
        <v>325.7</v>
      </c>
      <c r="F1844" s="8">
        <v>-201.3</v>
      </c>
      <c r="G1844" s="8">
        <v>-140.9</v>
      </c>
      <c r="H1844" s="8">
        <v>1710.16</v>
      </c>
      <c r="I1844" s="8">
        <v>2040.4949999999999</v>
      </c>
      <c r="J1844" s="8">
        <v>1738.903</v>
      </c>
      <c r="K1844" s="8">
        <v>4717.8270000000002</v>
      </c>
      <c r="L1844" s="8">
        <v>0</v>
      </c>
      <c r="M1844" s="8">
        <v>3003.7737999999999</v>
      </c>
      <c r="N1844" s="8">
        <v>0</v>
      </c>
      <c r="O1844" s="8">
        <v>0</v>
      </c>
      <c r="P1844" s="8">
        <v>0</v>
      </c>
      <c r="Q1844" s="8">
        <v>2565.0720000000001</v>
      </c>
      <c r="R1844" s="8">
        <v>2098.3939999999998</v>
      </c>
      <c r="S1844" s="8">
        <v>27.35</v>
      </c>
      <c r="T1844" s="8">
        <v>7.5</v>
      </c>
      <c r="U1844" s="8">
        <v>47.732900000000001</v>
      </c>
      <c r="V1844" s="8">
        <v>3.0335999999999999</v>
      </c>
      <c r="W1844" s="8">
        <v>0</v>
      </c>
      <c r="X1844" s="8">
        <v>9.2225000000000001</v>
      </c>
      <c r="Y1844" s="8">
        <v>4.7199999999999999E-2</v>
      </c>
      <c r="Z1844" s="8">
        <v>0</v>
      </c>
      <c r="AA1844" s="8">
        <v>0</v>
      </c>
      <c r="AB1844" s="8">
        <v>-73.163300000000007</v>
      </c>
      <c r="AC1844" s="8">
        <v>-7.17</v>
      </c>
      <c r="AD1844" s="8">
        <v>-35.028199999999998</v>
      </c>
      <c r="AE1844" s="8">
        <v>-14.1778</v>
      </c>
      <c r="AF1844" s="8">
        <v>-3.0474000000000001</v>
      </c>
      <c r="AG1844" s="8">
        <v>0</v>
      </c>
      <c r="AH1844" s="8">
        <v>0</v>
      </c>
      <c r="AI1844" s="8">
        <v>-13.8689</v>
      </c>
      <c r="AJ1844" s="8">
        <v>0</v>
      </c>
      <c r="AK1844" s="8">
        <v>-140.9</v>
      </c>
      <c r="AL1844" s="8">
        <v>-13.8689</v>
      </c>
      <c r="AM1844" s="8">
        <v>0</v>
      </c>
      <c r="AN1844" s="8">
        <v>0</v>
      </c>
      <c r="AO1844" s="8">
        <v>1.0284</v>
      </c>
      <c r="AP1844" s="8">
        <v>0.28070000000000001</v>
      </c>
      <c r="AQ1844" s="8">
        <v>0.86499999999999999</v>
      </c>
      <c r="AR1844" s="8">
        <v>0</v>
      </c>
      <c r="AS1844" s="8">
        <v>0.38080000000000003</v>
      </c>
      <c r="AT1844" s="8">
        <v>1.49E-2</v>
      </c>
      <c r="AU1844" s="8">
        <v>0</v>
      </c>
      <c r="AV1844" s="8">
        <v>0</v>
      </c>
      <c r="AW1844" s="8">
        <v>14.748699999999999</v>
      </c>
      <c r="AX1844" s="8">
        <v>0.20530000000000001</v>
      </c>
      <c r="AZ1844" s="8">
        <v>4611</v>
      </c>
      <c r="BB1844" s="8">
        <v>0</v>
      </c>
      <c r="BC1844" s="8">
        <v>0</v>
      </c>
      <c r="BD1844" s="8">
        <v>0</v>
      </c>
      <c r="BE1844" s="8">
        <v>0</v>
      </c>
      <c r="BF1844" s="8">
        <v>0</v>
      </c>
      <c r="BG1844" s="8">
        <v>0</v>
      </c>
      <c r="BH1844" s="8">
        <v>0</v>
      </c>
      <c r="BI1844" s="8">
        <v>0</v>
      </c>
      <c r="BJ1844" s="8">
        <v>2929.08</v>
      </c>
      <c r="BK1844" s="8">
        <v>0</v>
      </c>
      <c r="BL1844" s="8">
        <v>0</v>
      </c>
      <c r="BM1844" s="8">
        <v>0</v>
      </c>
      <c r="BN1844" s="8">
        <v>0</v>
      </c>
      <c r="BO1844" s="8">
        <v>0</v>
      </c>
      <c r="BP1844" s="8">
        <v>11</v>
      </c>
      <c r="BQ1844" s="8">
        <v>5.51</v>
      </c>
      <c r="BR1844" s="8">
        <v>0</v>
      </c>
      <c r="BS1844" s="8">
        <v>0</v>
      </c>
      <c r="BT1844" s="8">
        <v>0</v>
      </c>
      <c r="BU1844" s="8">
        <v>8.9931999999999999</v>
      </c>
      <c r="BV1844" s="8">
        <v>2.5600000000000001E-2</v>
      </c>
      <c r="BW1844" s="8">
        <v>0</v>
      </c>
      <c r="BX1844" s="8">
        <v>0</v>
      </c>
      <c r="BY1844" s="8">
        <v>-102.4</v>
      </c>
      <c r="BZ1844" s="8">
        <v>-6.1440000000000001</v>
      </c>
      <c r="CA1844" s="8">
        <v>14.3096</v>
      </c>
      <c r="CB1844" s="8">
        <v>0</v>
      </c>
      <c r="CC1844" s="8">
        <v>0</v>
      </c>
      <c r="CD1844" s="8">
        <v>0</v>
      </c>
      <c r="CE1844" s="8">
        <v>0</v>
      </c>
      <c r="CF1844" s="8">
        <v>0</v>
      </c>
      <c r="CG1844" s="8">
        <v>0</v>
      </c>
      <c r="CH1844" s="8">
        <v>-120.8</v>
      </c>
      <c r="CI1844" s="8">
        <v>0</v>
      </c>
      <c r="CJ1844" s="8">
        <v>0</v>
      </c>
      <c r="CK1844" s="8">
        <v>0</v>
      </c>
      <c r="CL1844" s="8">
        <v>0</v>
      </c>
      <c r="CM1844" s="8">
        <v>0</v>
      </c>
      <c r="CN1844" s="8">
        <v>0</v>
      </c>
      <c r="CO1844" s="8">
        <v>0</v>
      </c>
      <c r="CP1844" s="8">
        <v>0</v>
      </c>
      <c r="CQ1844" s="8">
        <v>0</v>
      </c>
      <c r="CR1844" s="8">
        <v>0</v>
      </c>
      <c r="CS1844" s="8">
        <v>0</v>
      </c>
      <c r="CT1844" s="8">
        <v>0</v>
      </c>
      <c r="CU1844" s="8">
        <v>0</v>
      </c>
      <c r="CW1844" s="8">
        <v>4122.3999999999996</v>
      </c>
      <c r="CY1844" s="8">
        <v>0</v>
      </c>
      <c r="CZ1844" s="8">
        <v>0</v>
      </c>
      <c r="DA1844" s="8">
        <v>0</v>
      </c>
      <c r="DB1844" s="8">
        <v>0</v>
      </c>
      <c r="DC1844" s="8">
        <v>0</v>
      </c>
      <c r="DD1844" s="8">
        <v>0</v>
      </c>
      <c r="DE1844" s="8">
        <v>0</v>
      </c>
      <c r="DF1844" s="8">
        <v>0</v>
      </c>
      <c r="DG1844" s="8">
        <v>0</v>
      </c>
      <c r="DH1844" s="8">
        <v>0</v>
      </c>
      <c r="DI1844" s="8">
        <v>0</v>
      </c>
      <c r="DJ1844" s="8">
        <v>0</v>
      </c>
      <c r="DK1844" s="8">
        <v>0</v>
      </c>
      <c r="DL1844" s="8">
        <v>0</v>
      </c>
      <c r="DM1844" s="8">
        <v>13.4</v>
      </c>
      <c r="DN1844" s="8">
        <v>5.25</v>
      </c>
      <c r="DO1844" s="8">
        <v>0</v>
      </c>
      <c r="DP1844" s="8">
        <v>0</v>
      </c>
      <c r="DQ1844" s="8">
        <v>0</v>
      </c>
      <c r="DR1844" s="8">
        <v>0</v>
      </c>
      <c r="DS1844" s="8">
        <v>2.98E-2</v>
      </c>
      <c r="DT1844" s="8">
        <v>0</v>
      </c>
      <c r="DU1844" s="8">
        <v>0</v>
      </c>
      <c r="DV1844" s="8">
        <v>-70.88</v>
      </c>
      <c r="DW1844" s="8">
        <v>-4.43</v>
      </c>
      <c r="DX1844" s="8">
        <v>27.897100000000002</v>
      </c>
      <c r="DY1844" s="8">
        <v>0</v>
      </c>
      <c r="DZ1844" s="8">
        <v>0</v>
      </c>
      <c r="EA1844" s="8">
        <v>0</v>
      </c>
      <c r="EB1844" s="8">
        <v>0</v>
      </c>
      <c r="EC1844" s="8">
        <v>0</v>
      </c>
      <c r="ED1844" s="8">
        <v>0</v>
      </c>
      <c r="EE1844" s="8">
        <v>-87.1</v>
      </c>
      <c r="EF1844" s="8">
        <v>0</v>
      </c>
      <c r="EG1844" s="8">
        <v>0</v>
      </c>
      <c r="EH1844" s="8">
        <v>0</v>
      </c>
      <c r="EI1844" s="8">
        <v>0</v>
      </c>
      <c r="EJ1844" s="8">
        <v>0</v>
      </c>
      <c r="EK1844" s="8">
        <v>0</v>
      </c>
      <c r="EL1844" s="8">
        <v>0</v>
      </c>
      <c r="EM1844" s="8">
        <v>0</v>
      </c>
      <c r="EN1844" s="8">
        <v>0</v>
      </c>
      <c r="EO1844" s="8">
        <v>0</v>
      </c>
      <c r="EP1844" s="8">
        <v>0</v>
      </c>
      <c r="EQ1844" s="8">
        <v>0</v>
      </c>
      <c r="ER1844" s="8">
        <v>0</v>
      </c>
      <c r="ET1844" s="8">
        <v>3619.17</v>
      </c>
      <c r="EU1844" s="8">
        <v>-10.401999999999999</v>
      </c>
      <c r="EV1844" s="8">
        <v>253.68</v>
      </c>
      <c r="EW1844" s="8">
        <v>-210.77</v>
      </c>
      <c r="EX1844" s="8">
        <v>-210.77</v>
      </c>
      <c r="EY1844" s="8">
        <v>0</v>
      </c>
      <c r="EZ1844" s="8">
        <v>0</v>
      </c>
      <c r="FA1844" s="8">
        <v>0</v>
      </c>
      <c r="FB1844" s="8">
        <v>0</v>
      </c>
      <c r="FC1844" s="8">
        <v>0</v>
      </c>
      <c r="FD1844" s="8">
        <v>0</v>
      </c>
      <c r="FE1844" s="8">
        <v>0</v>
      </c>
      <c r="FF1844" s="8">
        <v>0</v>
      </c>
      <c r="FG1844" s="8">
        <v>0</v>
      </c>
      <c r="FH1844" s="8">
        <v>0</v>
      </c>
      <c r="FI1844" s="8">
        <v>0</v>
      </c>
      <c r="FJ1844" s="8">
        <v>15.7</v>
      </c>
      <c r="FK1844" s="8">
        <v>5.2</v>
      </c>
      <c r="FL1844" s="8">
        <v>0</v>
      </c>
      <c r="FM1844" s="8">
        <v>2.6429</v>
      </c>
      <c r="FN1844" s="8">
        <v>0</v>
      </c>
      <c r="FO1844" s="8">
        <v>0</v>
      </c>
      <c r="FP1844" s="8">
        <v>4.1000000000000002E-2</v>
      </c>
      <c r="FQ1844" s="8">
        <v>0</v>
      </c>
      <c r="FR1844" s="8">
        <v>0</v>
      </c>
      <c r="FS1844" s="8">
        <v>-141.98679999999999</v>
      </c>
      <c r="FT1844" s="8">
        <v>-10.72</v>
      </c>
      <c r="FU1844" s="8">
        <v>-141.98650000000001</v>
      </c>
      <c r="FV1844" s="8">
        <v>0</v>
      </c>
      <c r="FW1844" s="8">
        <v>0</v>
      </c>
      <c r="FX1844" s="8">
        <v>0</v>
      </c>
      <c r="FY1844" s="8">
        <v>0</v>
      </c>
      <c r="FZ1844" s="8">
        <v>0</v>
      </c>
      <c r="GA1844" s="8">
        <v>0</v>
      </c>
      <c r="GB1844" s="8">
        <v>-210.77</v>
      </c>
      <c r="GC1844" s="8">
        <v>0</v>
      </c>
      <c r="GD1844" s="8">
        <v>0</v>
      </c>
      <c r="GE1844" s="11">
        <v>0</v>
      </c>
      <c r="GF1844" s="11">
        <v>0</v>
      </c>
      <c r="GG1844" s="11">
        <v>19.655999999999999</v>
      </c>
      <c r="GH1844" s="8">
        <v>0</v>
      </c>
      <c r="GI1844" s="8">
        <v>0</v>
      </c>
      <c r="GJ1844" s="8">
        <v>0</v>
      </c>
      <c r="GK1844" s="8">
        <v>0</v>
      </c>
      <c r="GL1844" s="8">
        <v>0</v>
      </c>
      <c r="GM1844" s="8">
        <v>0.3</v>
      </c>
      <c r="GN1844" s="8">
        <v>0</v>
      </c>
      <c r="GO1844" s="8">
        <v>0</v>
      </c>
      <c r="GP1844" s="8">
        <v>0</v>
      </c>
      <c r="GQ1844" s="8">
        <v>0</v>
      </c>
      <c r="GR1844" s="8">
        <v>0</v>
      </c>
      <c r="GS1844" s="12">
        <f t="shared" si="806"/>
        <v>-1.2035868482231817</v>
      </c>
      <c r="GU1844" s="8">
        <v>1262</v>
      </c>
      <c r="GW1844" s="8">
        <v>0</v>
      </c>
      <c r="GX1844" s="8">
        <v>0</v>
      </c>
      <c r="GY1844" s="8">
        <v>0</v>
      </c>
      <c r="GZ1844" s="8">
        <v>0</v>
      </c>
      <c r="HA1844" s="8">
        <v>0</v>
      </c>
      <c r="HB1844" s="8">
        <v>0</v>
      </c>
      <c r="HC1844" s="8">
        <v>0</v>
      </c>
      <c r="HD1844" s="8">
        <v>0</v>
      </c>
      <c r="HE1844" s="8">
        <v>0</v>
      </c>
      <c r="HF1844" s="8">
        <v>0</v>
      </c>
      <c r="HG1844" s="8">
        <v>0</v>
      </c>
      <c r="HH1844" s="8">
        <v>0</v>
      </c>
      <c r="HI1844" s="8">
        <v>0</v>
      </c>
      <c r="HJ1844" s="8">
        <v>0</v>
      </c>
      <c r="HK1844" s="8">
        <v>9.6999999999999993</v>
      </c>
      <c r="HL1844" s="8">
        <v>4.29</v>
      </c>
      <c r="HM1844" s="8">
        <v>0</v>
      </c>
      <c r="HN1844" s="8">
        <v>0</v>
      </c>
      <c r="HO1844" s="8">
        <v>0</v>
      </c>
      <c r="HP1844" s="8">
        <v>0</v>
      </c>
      <c r="HQ1844" s="8">
        <v>6.6799999999999998E-2</v>
      </c>
      <c r="HR1844" s="8">
        <v>0</v>
      </c>
      <c r="HS1844" s="8">
        <v>0</v>
      </c>
      <c r="HT1844" s="8">
        <v>-1530.2098000000001</v>
      </c>
      <c r="HU1844" s="8">
        <v>-65.646000000000001</v>
      </c>
      <c r="HV1844" s="8">
        <v>-512.36940000000004</v>
      </c>
      <c r="HW1844" s="8">
        <v>0</v>
      </c>
      <c r="HX1844" s="8">
        <v>0</v>
      </c>
      <c r="HY1844" s="8">
        <v>0</v>
      </c>
      <c r="HZ1844" s="8">
        <v>0</v>
      </c>
      <c r="IA1844" s="8">
        <v>0</v>
      </c>
      <c r="IB1844" s="8">
        <v>0</v>
      </c>
      <c r="IC1844" s="8">
        <v>-1290.5999999999999</v>
      </c>
      <c r="ID1844" s="8">
        <v>0</v>
      </c>
      <c r="IE1844" s="8">
        <v>0</v>
      </c>
      <c r="IF1844" s="11">
        <v>0</v>
      </c>
      <c r="IG1844" s="11">
        <v>-1290.5999999999999</v>
      </c>
      <c r="IH1844" s="11">
        <v>0</v>
      </c>
      <c r="II1844" s="11">
        <v>19.655999999999999</v>
      </c>
      <c r="IJ1844" s="8">
        <v>0</v>
      </c>
      <c r="IK1844" s="8">
        <v>0</v>
      </c>
      <c r="IL1844" s="8">
        <v>0</v>
      </c>
      <c r="IM1844" s="8">
        <v>0</v>
      </c>
      <c r="IN1844" s="8">
        <v>0</v>
      </c>
      <c r="IO1844" s="8">
        <v>0</v>
      </c>
      <c r="IP1844" s="8">
        <v>0</v>
      </c>
      <c r="IQ1844" s="8">
        <v>0</v>
      </c>
      <c r="IR1844" s="8">
        <v>0</v>
      </c>
      <c r="IS1844" s="8">
        <v>0</v>
      </c>
      <c r="IT1844" s="8">
        <v>0</v>
      </c>
      <c r="IU1844" s="11">
        <v>0</v>
      </c>
      <c r="IV1844" s="11">
        <v>0</v>
      </c>
      <c r="IW1844" s="12">
        <f t="shared" si="807"/>
        <v>0</v>
      </c>
      <c r="IX1844" s="12"/>
      <c r="IY1844" s="8">
        <f t="shared" si="786"/>
        <v>0</v>
      </c>
      <c r="IZ1844" s="8">
        <f t="shared" si="808"/>
        <v>0</v>
      </c>
      <c r="JA1844" s="8">
        <f t="shared" si="787"/>
        <v>0</v>
      </c>
      <c r="JB1844" s="8">
        <f t="shared" si="809"/>
        <v>0</v>
      </c>
      <c r="JC1844" s="8">
        <f t="shared" si="788"/>
        <v>0</v>
      </c>
      <c r="JD1844" s="8">
        <f t="shared" si="789"/>
        <v>0</v>
      </c>
      <c r="JE1844" s="8">
        <f t="shared" si="790"/>
        <v>1</v>
      </c>
      <c r="JF1844" s="8">
        <f t="shared" si="791"/>
        <v>1</v>
      </c>
      <c r="JG1844" s="8">
        <f t="shared" si="792"/>
        <v>0</v>
      </c>
      <c r="JH1844" s="8">
        <f t="shared" si="793"/>
        <v>2</v>
      </c>
      <c r="JJ1844" s="8">
        <f t="shared" si="794"/>
        <v>1</v>
      </c>
      <c r="JK1844" s="8" t="str">
        <f t="shared" si="795"/>
        <v>NA</v>
      </c>
      <c r="JM1844" s="8">
        <f t="shared" si="796"/>
        <v>-0.25428446589586451</v>
      </c>
      <c r="JN1844" s="8">
        <v>-0.25428446589586451</v>
      </c>
      <c r="JO1844" s="8">
        <f t="shared" si="810"/>
        <v>0</v>
      </c>
      <c r="JP1844" s="8">
        <f t="shared" si="811"/>
        <v>0</v>
      </c>
      <c r="JQ1844" s="8">
        <f t="shared" si="797"/>
        <v>3</v>
      </c>
      <c r="JR1844" s="8">
        <f t="shared" si="798"/>
        <v>0</v>
      </c>
      <c r="JS1844" s="8">
        <f t="shared" si="812"/>
        <v>0</v>
      </c>
      <c r="JT1844" s="8">
        <f t="shared" si="799"/>
        <v>1</v>
      </c>
      <c r="JU1844" s="8">
        <f t="shared" si="800"/>
        <v>0</v>
      </c>
      <c r="JV1844" s="8">
        <f t="shared" si="801"/>
        <v>0</v>
      </c>
      <c r="JW1844" s="8">
        <f t="shared" si="802"/>
        <v>4</v>
      </c>
      <c r="JX1844" s="8">
        <f t="shared" si="803"/>
        <v>6</v>
      </c>
      <c r="JY1844" s="8" t="str">
        <f t="shared" si="804"/>
        <v>S</v>
      </c>
      <c r="KA1844" s="8">
        <f t="shared" si="805"/>
        <v>0.73968318950087619</v>
      </c>
      <c r="KB1844" s="8">
        <v>0.73968318950087619</v>
      </c>
      <c r="KD1844" s="8">
        <f>IF(IJ1844&lt;VLOOKUP($KJ1844,'Industry Valuation'!$A$2:$F$13,2,0),2,0)</f>
        <v>2</v>
      </c>
      <c r="KE1844" s="8">
        <f>IF(IT1844&lt;VLOOKUP($KJ1844,'Industry Valuation'!$A$2:$F$13,3,0),2,0)</f>
        <v>2</v>
      </c>
      <c r="KF1844" s="8">
        <f>IF(HP1844&lt;VLOOKUP($KJ1844,'Industry Valuation'!$A$2:$F$13,4,0),2,0)</f>
        <v>2</v>
      </c>
      <c r="KG1844" s="8">
        <f>IF(HQ1844&lt;VLOOKUP($KJ1844,'Industry Valuation'!$A$2:$F$13,4,0),1,0)</f>
        <v>1</v>
      </c>
      <c r="KH1844" s="8">
        <f>IF(HR1844&lt;VLOOKUP($KJ1844,'Industry Valuation'!$A$2:$F$13,4,0),1,0)</f>
        <v>1</v>
      </c>
      <c r="KI1844" s="8">
        <f t="shared" si="813"/>
        <v>8</v>
      </c>
      <c r="KJ1844" s="8" t="str">
        <f>VLOOKUP(B1844,'[1]Values-Industry'!B$3:C$1974,2,0)</f>
        <v>Consumer, Cyclical</v>
      </c>
    </row>
    <row r="1845" spans="1:296" x14ac:dyDescent="0.2">
      <c r="A1845" s="4" t="s">
        <v>6930</v>
      </c>
      <c r="B1845" s="8" t="s">
        <v>1912</v>
      </c>
      <c r="C1845" s="8">
        <v>100.976</v>
      </c>
      <c r="E1845" s="8">
        <v>-1883.0820000000001</v>
      </c>
      <c r="F1845" s="8">
        <v>-2341.1410000000001</v>
      </c>
      <c r="G1845" s="8">
        <v>-2512.6460000000002</v>
      </c>
      <c r="H1845" s="8">
        <v>3119.328</v>
      </c>
      <c r="I1845" s="8">
        <v>116.256</v>
      </c>
      <c r="J1845" s="8">
        <v>3866.6550000000002</v>
      </c>
      <c r="K1845" s="8">
        <v>3609.98</v>
      </c>
      <c r="L1845" s="8">
        <v>0</v>
      </c>
      <c r="M1845" s="8">
        <v>3236.8359999999998</v>
      </c>
      <c r="N1845" s="8">
        <v>0</v>
      </c>
      <c r="O1845" s="8">
        <v>0</v>
      </c>
      <c r="P1845" s="8">
        <v>0</v>
      </c>
      <c r="Q1845" s="8">
        <v>272.654</v>
      </c>
      <c r="R1845" s="8">
        <v>77.652000000000001</v>
      </c>
      <c r="S1845" s="8">
        <v>6.6</v>
      </c>
      <c r="T1845" s="8">
        <v>2.8</v>
      </c>
      <c r="U1845" s="8">
        <v>-9.5086999999999993</v>
      </c>
      <c r="V1845" s="8">
        <v>-1897.1071999999999</v>
      </c>
      <c r="W1845" s="8">
        <v>0</v>
      </c>
      <c r="X1845" s="8">
        <v>20.985399999999998</v>
      </c>
      <c r="Y1845" s="8">
        <v>1.2040999999999999</v>
      </c>
      <c r="Z1845" s="8">
        <v>0</v>
      </c>
      <c r="AA1845" s="8">
        <v>0</v>
      </c>
      <c r="AB1845" s="8">
        <v>-2065.6158</v>
      </c>
      <c r="AC1845" s="8">
        <v>-64.069999999999993</v>
      </c>
      <c r="AD1845" s="8">
        <v>-725.91189999999995</v>
      </c>
      <c r="AE1845" s="8">
        <v>0</v>
      </c>
      <c r="AF1845" s="8">
        <v>-51.794400000000003</v>
      </c>
      <c r="AG1845" s="8">
        <v>0</v>
      </c>
      <c r="AH1845" s="8">
        <v>0</v>
      </c>
      <c r="AI1845" s="8">
        <v>0</v>
      </c>
      <c r="AJ1845" s="8">
        <v>0</v>
      </c>
      <c r="AK1845" s="8">
        <v>-2512.6460000000002</v>
      </c>
      <c r="AL1845" s="8">
        <v>-284.43180000000001</v>
      </c>
      <c r="AM1845" s="8">
        <v>0</v>
      </c>
      <c r="AN1845" s="8">
        <v>0</v>
      </c>
      <c r="AO1845" s="8">
        <v>0.66790000000000005</v>
      </c>
      <c r="AP1845" s="8">
        <v>0.58640000000000003</v>
      </c>
      <c r="AQ1845" s="8">
        <v>2.8000000000000001E-2</v>
      </c>
      <c r="AR1845" s="8">
        <v>0</v>
      </c>
      <c r="AS1845" s="8">
        <v>-4.9298000000000002</v>
      </c>
      <c r="AT1845" s="8">
        <v>1.4999999999999999E-2</v>
      </c>
      <c r="AU1845" s="8">
        <v>0</v>
      </c>
      <c r="AV1845" s="8">
        <v>0</v>
      </c>
      <c r="AW1845" s="8">
        <v>25.656199999999998</v>
      </c>
      <c r="AX1845" s="8">
        <v>0</v>
      </c>
      <c r="AZ1845" s="8">
        <v>0</v>
      </c>
      <c r="BB1845" s="8">
        <v>0</v>
      </c>
      <c r="BC1845" s="8">
        <v>0</v>
      </c>
      <c r="BD1845" s="8">
        <v>0</v>
      </c>
      <c r="BE1845" s="8">
        <v>0</v>
      </c>
      <c r="BF1845" s="8">
        <v>0</v>
      </c>
      <c r="BG1845" s="8">
        <v>0</v>
      </c>
      <c r="BH1845" s="8">
        <v>0</v>
      </c>
      <c r="BI1845" s="8">
        <v>0</v>
      </c>
      <c r="BJ1845" s="8">
        <v>3159.8960000000002</v>
      </c>
      <c r="BK1845" s="8">
        <v>0</v>
      </c>
      <c r="BL1845" s="8">
        <v>0</v>
      </c>
      <c r="BM1845" s="8">
        <v>0</v>
      </c>
      <c r="BN1845" s="8">
        <v>0</v>
      </c>
      <c r="BO1845" s="8">
        <v>0</v>
      </c>
      <c r="BP1845" s="8">
        <v>3.4</v>
      </c>
      <c r="BQ1845" s="8">
        <v>0.95</v>
      </c>
      <c r="BR1845" s="8">
        <v>0</v>
      </c>
      <c r="BS1845" s="8">
        <v>0</v>
      </c>
      <c r="BT1845" s="8">
        <v>0</v>
      </c>
      <c r="BU1845" s="8">
        <v>0</v>
      </c>
      <c r="BV1845" s="8">
        <v>0</v>
      </c>
      <c r="BW1845" s="8">
        <v>0</v>
      </c>
      <c r="BX1845" s="8">
        <v>0</v>
      </c>
      <c r="BY1845" s="8">
        <v>0</v>
      </c>
      <c r="BZ1845" s="8">
        <v>-30.33</v>
      </c>
      <c r="CA1845" s="8">
        <v>0</v>
      </c>
      <c r="CB1845" s="8">
        <v>0</v>
      </c>
      <c r="CC1845" s="8">
        <v>0</v>
      </c>
      <c r="CD1845" s="8">
        <v>0</v>
      </c>
      <c r="CE1845" s="8">
        <v>0</v>
      </c>
      <c r="CF1845" s="8">
        <v>0</v>
      </c>
      <c r="CG1845" s="8">
        <v>0</v>
      </c>
      <c r="CH1845" s="8">
        <v>-1189.4880000000001</v>
      </c>
      <c r="CI1845" s="8">
        <v>0</v>
      </c>
      <c r="CJ1845" s="8">
        <v>0</v>
      </c>
      <c r="CK1845" s="8">
        <v>0</v>
      </c>
      <c r="CL1845" s="8">
        <v>0</v>
      </c>
      <c r="CM1845" s="8">
        <v>0</v>
      </c>
      <c r="CN1845" s="8">
        <v>0</v>
      </c>
      <c r="CO1845" s="8">
        <v>0</v>
      </c>
      <c r="CP1845" s="8">
        <v>0</v>
      </c>
      <c r="CQ1845" s="8">
        <v>0</v>
      </c>
      <c r="CR1845" s="8">
        <v>0</v>
      </c>
      <c r="CS1845" s="8">
        <v>0</v>
      </c>
      <c r="CT1845" s="8">
        <v>0</v>
      </c>
      <c r="CU1845" s="8">
        <v>0</v>
      </c>
      <c r="CW1845" s="8">
        <v>0</v>
      </c>
      <c r="CY1845" s="8">
        <v>0</v>
      </c>
      <c r="CZ1845" s="8">
        <v>0</v>
      </c>
      <c r="DA1845" s="8">
        <v>0</v>
      </c>
      <c r="DB1845" s="8">
        <v>0</v>
      </c>
      <c r="DC1845" s="8">
        <v>0</v>
      </c>
      <c r="DD1845" s="8">
        <v>0</v>
      </c>
      <c r="DE1845" s="8">
        <v>0</v>
      </c>
      <c r="DF1845" s="8">
        <v>0</v>
      </c>
      <c r="DG1845" s="8">
        <v>0</v>
      </c>
      <c r="DH1845" s="8">
        <v>0</v>
      </c>
      <c r="DI1845" s="8">
        <v>0</v>
      </c>
      <c r="DJ1845" s="8">
        <v>0</v>
      </c>
      <c r="DK1845" s="8">
        <v>0</v>
      </c>
      <c r="DL1845" s="8">
        <v>0</v>
      </c>
      <c r="DM1845" s="8">
        <v>0</v>
      </c>
      <c r="DN1845" s="8">
        <v>0</v>
      </c>
      <c r="DO1845" s="8">
        <v>0</v>
      </c>
      <c r="DP1845" s="8">
        <v>0</v>
      </c>
      <c r="DQ1845" s="8">
        <v>0</v>
      </c>
      <c r="DR1845" s="8">
        <v>0</v>
      </c>
      <c r="DS1845" s="8">
        <v>0</v>
      </c>
      <c r="DT1845" s="8">
        <v>0</v>
      </c>
      <c r="DU1845" s="8">
        <v>0</v>
      </c>
      <c r="DV1845" s="8">
        <v>0</v>
      </c>
      <c r="DW1845" s="8">
        <v>0</v>
      </c>
      <c r="DX1845" s="8">
        <v>0</v>
      </c>
      <c r="DY1845" s="8">
        <v>0</v>
      </c>
      <c r="DZ1845" s="8">
        <v>0</v>
      </c>
      <c r="EA1845" s="8">
        <v>0</v>
      </c>
      <c r="EB1845" s="8">
        <v>0</v>
      </c>
      <c r="EC1845" s="8">
        <v>0</v>
      </c>
      <c r="ED1845" s="8">
        <v>0</v>
      </c>
      <c r="EE1845" s="8">
        <v>0</v>
      </c>
      <c r="EF1845" s="8">
        <v>0</v>
      </c>
      <c r="EG1845" s="8">
        <v>0</v>
      </c>
      <c r="EH1845" s="8">
        <v>0</v>
      </c>
      <c r="EI1845" s="8">
        <v>0</v>
      </c>
      <c r="EJ1845" s="8">
        <v>0</v>
      </c>
      <c r="EK1845" s="8">
        <v>0</v>
      </c>
      <c r="EL1845" s="8">
        <v>0</v>
      </c>
      <c r="EM1845" s="8">
        <v>0</v>
      </c>
      <c r="EN1845" s="8">
        <v>0</v>
      </c>
      <c r="EO1845" s="8">
        <v>0</v>
      </c>
      <c r="EP1845" s="8">
        <v>0</v>
      </c>
      <c r="EQ1845" s="8">
        <v>0</v>
      </c>
      <c r="ER1845" s="8">
        <v>0</v>
      </c>
      <c r="ET1845" s="8">
        <v>0</v>
      </c>
      <c r="EV1845" s="8">
        <v>0</v>
      </c>
      <c r="EW1845" s="8">
        <v>0</v>
      </c>
      <c r="EX1845" s="8">
        <v>0</v>
      </c>
      <c r="EY1845" s="8">
        <v>0</v>
      </c>
      <c r="EZ1845" s="8">
        <v>0</v>
      </c>
      <c r="FA1845" s="8">
        <v>0</v>
      </c>
      <c r="FB1845" s="8">
        <v>0</v>
      </c>
      <c r="FC1845" s="8">
        <v>0</v>
      </c>
      <c r="FD1845" s="8">
        <v>0</v>
      </c>
      <c r="FE1845" s="8">
        <v>0</v>
      </c>
      <c r="FF1845" s="8">
        <v>0</v>
      </c>
      <c r="FG1845" s="8">
        <v>0</v>
      </c>
      <c r="FH1845" s="8">
        <v>0</v>
      </c>
      <c r="FI1845" s="8">
        <v>0</v>
      </c>
      <c r="FJ1845" s="8">
        <v>0</v>
      </c>
      <c r="FK1845" s="8">
        <v>0</v>
      </c>
      <c r="FL1845" s="8">
        <v>0</v>
      </c>
      <c r="FM1845" s="8">
        <v>0</v>
      </c>
      <c r="FN1845" s="8">
        <v>0</v>
      </c>
      <c r="FO1845" s="8">
        <v>0</v>
      </c>
      <c r="FP1845" s="8">
        <v>0</v>
      </c>
      <c r="FQ1845" s="8">
        <v>0</v>
      </c>
      <c r="FR1845" s="8">
        <v>0</v>
      </c>
      <c r="FS1845" s="8">
        <v>0</v>
      </c>
      <c r="FT1845" s="8">
        <v>0</v>
      </c>
      <c r="FU1845" s="8">
        <v>0</v>
      </c>
      <c r="FV1845" s="8">
        <v>0</v>
      </c>
      <c r="FW1845" s="8">
        <v>0</v>
      </c>
      <c r="FX1845" s="8">
        <v>0</v>
      </c>
      <c r="FY1845" s="8">
        <v>0</v>
      </c>
      <c r="FZ1845" s="8">
        <v>0</v>
      </c>
      <c r="GA1845" s="8">
        <v>0</v>
      </c>
      <c r="GB1845" s="8">
        <v>0</v>
      </c>
      <c r="GC1845" s="8">
        <v>0</v>
      </c>
      <c r="GD1845" s="8">
        <v>0</v>
      </c>
      <c r="GE1845" s="11">
        <v>0</v>
      </c>
      <c r="GF1845" s="11">
        <v>0</v>
      </c>
      <c r="GG1845" s="11">
        <v>0</v>
      </c>
      <c r="GH1845" s="8">
        <v>0</v>
      </c>
      <c r="GI1845" s="8">
        <v>0</v>
      </c>
      <c r="GJ1845" s="8">
        <v>0</v>
      </c>
      <c r="GK1845" s="8">
        <v>0</v>
      </c>
      <c r="GL1845" s="8">
        <v>0</v>
      </c>
      <c r="GM1845" s="8">
        <v>0</v>
      </c>
      <c r="GN1845" s="8">
        <v>0</v>
      </c>
      <c r="GO1845" s="8">
        <v>0</v>
      </c>
      <c r="GP1845" s="8">
        <v>0</v>
      </c>
      <c r="GQ1845" s="8">
        <v>0</v>
      </c>
      <c r="GR1845" s="8">
        <v>0</v>
      </c>
      <c r="GS1845" s="12">
        <f t="shared" si="806"/>
        <v>0</v>
      </c>
      <c r="GU1845" s="8">
        <v>0</v>
      </c>
      <c r="GW1845" s="8">
        <v>0</v>
      </c>
      <c r="GX1845" s="8">
        <v>0</v>
      </c>
      <c r="GY1845" s="8">
        <v>0</v>
      </c>
      <c r="GZ1845" s="8">
        <v>0</v>
      </c>
      <c r="HA1845" s="8">
        <v>0</v>
      </c>
      <c r="HB1845" s="8">
        <v>0</v>
      </c>
      <c r="HC1845" s="8">
        <v>0</v>
      </c>
      <c r="HD1845" s="8">
        <v>0</v>
      </c>
      <c r="HE1845" s="8">
        <v>0</v>
      </c>
      <c r="HF1845" s="8">
        <v>0</v>
      </c>
      <c r="HG1845" s="8">
        <v>0</v>
      </c>
      <c r="HH1845" s="8">
        <v>0</v>
      </c>
      <c r="HI1845" s="8">
        <v>0</v>
      </c>
      <c r="HJ1845" s="8">
        <v>0</v>
      </c>
      <c r="HK1845" s="8">
        <v>0</v>
      </c>
      <c r="HL1845" s="8">
        <v>0</v>
      </c>
      <c r="HM1845" s="8">
        <v>0</v>
      </c>
      <c r="HN1845" s="8">
        <v>0</v>
      </c>
      <c r="HO1845" s="8">
        <v>0</v>
      </c>
      <c r="HP1845" s="8">
        <v>0</v>
      </c>
      <c r="HQ1845" s="8">
        <v>0</v>
      </c>
      <c r="HR1845" s="8">
        <v>0</v>
      </c>
      <c r="HS1845" s="8">
        <v>0</v>
      </c>
      <c r="HT1845" s="8">
        <v>0</v>
      </c>
      <c r="HU1845" s="8">
        <v>0</v>
      </c>
      <c r="HV1845" s="8">
        <v>0</v>
      </c>
      <c r="HW1845" s="8">
        <v>0</v>
      </c>
      <c r="HX1845" s="8">
        <v>0</v>
      </c>
      <c r="HY1845" s="8">
        <v>0</v>
      </c>
      <c r="HZ1845" s="8">
        <v>0</v>
      </c>
      <c r="IA1845" s="8">
        <v>0</v>
      </c>
      <c r="IB1845" s="8">
        <v>0</v>
      </c>
      <c r="IC1845" s="8">
        <v>0</v>
      </c>
      <c r="ID1845" s="8">
        <v>0</v>
      </c>
      <c r="IE1845" s="8">
        <v>0</v>
      </c>
      <c r="IF1845" s="11">
        <v>0</v>
      </c>
      <c r="IG1845" s="11">
        <v>0</v>
      </c>
      <c r="IH1845" s="11">
        <v>0</v>
      </c>
      <c r="II1845" s="11">
        <v>0</v>
      </c>
      <c r="IJ1845" s="8">
        <v>0</v>
      </c>
      <c r="IK1845" s="8">
        <v>0</v>
      </c>
      <c r="IL1845" s="8">
        <v>0</v>
      </c>
      <c r="IM1845" s="8">
        <v>0</v>
      </c>
      <c r="IN1845" s="8">
        <v>0</v>
      </c>
      <c r="IO1845" s="8">
        <v>0</v>
      </c>
      <c r="IP1845" s="8">
        <v>0</v>
      </c>
      <c r="IQ1845" s="8">
        <v>0</v>
      </c>
      <c r="IR1845" s="8">
        <v>0</v>
      </c>
      <c r="IS1845" s="8">
        <v>0</v>
      </c>
      <c r="IT1845" s="8">
        <v>0</v>
      </c>
      <c r="IU1845" s="11">
        <v>0</v>
      </c>
      <c r="IV1845" s="11">
        <v>0</v>
      </c>
      <c r="IW1845" s="12">
        <f t="shared" si="807"/>
        <v>0</v>
      </c>
      <c r="IX1845" s="12"/>
      <c r="IY1845" s="8">
        <f t="shared" si="786"/>
        <v>0</v>
      </c>
      <c r="IZ1845" s="8">
        <f t="shared" si="808"/>
        <v>0</v>
      </c>
      <c r="JA1845" s="8">
        <f t="shared" si="787"/>
        <v>0</v>
      </c>
      <c r="JB1845" s="8">
        <f t="shared" si="809"/>
        <v>0</v>
      </c>
      <c r="JC1845" s="8">
        <f t="shared" si="788"/>
        <v>0</v>
      </c>
      <c r="JD1845" s="8">
        <f t="shared" si="789"/>
        <v>0</v>
      </c>
      <c r="JE1845" s="8">
        <f t="shared" si="790"/>
        <v>1</v>
      </c>
      <c r="JF1845" s="8">
        <f t="shared" si="791"/>
        <v>0</v>
      </c>
      <c r="JG1845" s="8">
        <f t="shared" si="792"/>
        <v>0</v>
      </c>
      <c r="JH1845" s="8">
        <f t="shared" si="793"/>
        <v>1</v>
      </c>
      <c r="JJ1845" s="8">
        <f t="shared" si="794"/>
        <v>0</v>
      </c>
      <c r="JK1845" s="8" t="str">
        <f t="shared" si="795"/>
        <v>NA</v>
      </c>
      <c r="JM1845" s="8">
        <f t="shared" si="796"/>
        <v>-1</v>
      </c>
      <c r="JN1845" s="8">
        <v>-1</v>
      </c>
      <c r="JO1845" s="8">
        <f t="shared" si="810"/>
        <v>0</v>
      </c>
      <c r="JP1845" s="8">
        <f t="shared" si="811"/>
        <v>0</v>
      </c>
      <c r="JQ1845" s="8">
        <f t="shared" si="797"/>
        <v>0</v>
      </c>
      <c r="JR1845" s="8">
        <f t="shared" si="798"/>
        <v>1</v>
      </c>
      <c r="JS1845" s="8">
        <f t="shared" si="812"/>
        <v>0</v>
      </c>
      <c r="JT1845" s="8">
        <f t="shared" si="799"/>
        <v>1</v>
      </c>
      <c r="JU1845" s="8">
        <f t="shared" si="800"/>
        <v>0</v>
      </c>
      <c r="JV1845" s="8">
        <f t="shared" si="801"/>
        <v>0</v>
      </c>
      <c r="JW1845" s="8">
        <f t="shared" si="802"/>
        <v>2</v>
      </c>
      <c r="JX1845" s="8">
        <f t="shared" si="803"/>
        <v>3</v>
      </c>
      <c r="JY1845" s="8" t="str">
        <f t="shared" si="804"/>
        <v>S</v>
      </c>
      <c r="KA1845" s="8">
        <f t="shared" si="805"/>
        <v>-1</v>
      </c>
      <c r="KB1845" s="8">
        <v>-1</v>
      </c>
      <c r="KD1845" s="8">
        <f>IF(IJ1845&lt;VLOOKUP($KJ1845,'Industry Valuation'!$A$2:$F$13,2,0),2,0)</f>
        <v>2</v>
      </c>
      <c r="KE1845" s="8">
        <f>IF(IT1845&lt;VLOOKUP($KJ1845,'Industry Valuation'!$A$2:$F$13,3,0),2,0)</f>
        <v>2</v>
      </c>
      <c r="KF1845" s="8">
        <f>IF(HP1845&lt;VLOOKUP($KJ1845,'Industry Valuation'!$A$2:$F$13,4,0),2,0)</f>
        <v>2</v>
      </c>
      <c r="KG1845" s="8">
        <f>IF(HQ1845&lt;VLOOKUP($KJ1845,'Industry Valuation'!$A$2:$F$13,4,0),1,0)</f>
        <v>1</v>
      </c>
      <c r="KH1845" s="8">
        <f>IF(HR1845&lt;VLOOKUP($KJ1845,'Industry Valuation'!$A$2:$F$13,4,0),1,0)</f>
        <v>1</v>
      </c>
      <c r="KI1845" s="8">
        <f t="shared" si="813"/>
        <v>8</v>
      </c>
      <c r="KJ1845" s="8" t="str">
        <f>VLOOKUP(B1845,'[1]Values-Industry'!B$3:C$1974,2,0)</f>
        <v>Basic Materials</v>
      </c>
    </row>
    <row r="1846" spans="1:296" x14ac:dyDescent="0.2">
      <c r="A1846" s="4" t="s">
        <v>6931</v>
      </c>
      <c r="B1846" s="8" t="s">
        <v>1913</v>
      </c>
      <c r="C1846" s="8">
        <v>603.30439999999999</v>
      </c>
      <c r="D1846" s="8">
        <v>-1377.8114</v>
      </c>
      <c r="E1846" s="8">
        <v>-1746.2402999999999</v>
      </c>
      <c r="F1846" s="8">
        <v>-4584.1765999999998</v>
      </c>
      <c r="G1846" s="8">
        <v>-3018.096</v>
      </c>
      <c r="H1846" s="8">
        <v>2628.1086</v>
      </c>
      <c r="I1846" s="8">
        <v>17908.296999999999</v>
      </c>
      <c r="J1846" s="8">
        <v>2809.8132999999998</v>
      </c>
      <c r="K1846" s="8">
        <v>20174.811699999998</v>
      </c>
      <c r="L1846" s="8">
        <v>-0.84350000000000003</v>
      </c>
      <c r="M1846" s="8">
        <v>19023.198700000001</v>
      </c>
      <c r="N1846" s="8">
        <v>0</v>
      </c>
      <c r="O1846" s="8">
        <v>-86.338899999999995</v>
      </c>
      <c r="P1846" s="8">
        <v>433.8578</v>
      </c>
      <c r="Q1846" s="8">
        <v>6698.1593000000003</v>
      </c>
      <c r="R1846" s="8">
        <v>9689.0296999999991</v>
      </c>
      <c r="S1846" s="8">
        <v>12.2</v>
      </c>
      <c r="T1846" s="8">
        <v>1.1499999999999999</v>
      </c>
      <c r="U1846" s="8">
        <v>-2.6795999999999998</v>
      </c>
      <c r="V1846" s="8">
        <v>-392.98430000000002</v>
      </c>
      <c r="W1846" s="8">
        <v>0</v>
      </c>
      <c r="X1846" s="8">
        <v>0</v>
      </c>
      <c r="Y1846" s="8">
        <v>0.40329999999999999</v>
      </c>
      <c r="Z1846" s="8">
        <v>0</v>
      </c>
      <c r="AA1846" s="8">
        <v>0</v>
      </c>
      <c r="AB1846" s="8">
        <v>-1166.7788</v>
      </c>
      <c r="AC1846" s="8">
        <v>-14.89</v>
      </c>
      <c r="AD1846" s="8">
        <v>-4.1767000000000003</v>
      </c>
      <c r="AE1846" s="8">
        <v>0</v>
      </c>
      <c r="AF1846" s="8">
        <v>-14.562100000000001</v>
      </c>
      <c r="AG1846" s="8">
        <v>-8.1353000000000009</v>
      </c>
      <c r="AH1846" s="8">
        <v>0</v>
      </c>
      <c r="AI1846" s="8">
        <v>0</v>
      </c>
      <c r="AJ1846" s="8">
        <v>-8.9634999999999998</v>
      </c>
      <c r="AK1846" s="8">
        <v>-3018.096</v>
      </c>
      <c r="AL1846" s="8">
        <v>-312.51339999999999</v>
      </c>
      <c r="AM1846" s="8">
        <v>0</v>
      </c>
      <c r="AN1846" s="8">
        <v>0</v>
      </c>
      <c r="AO1846" s="8">
        <v>0.54100000000000004</v>
      </c>
      <c r="AP1846" s="8">
        <v>0.12970000000000001</v>
      </c>
      <c r="AQ1846" s="8">
        <v>2.9899999999999999E-2</v>
      </c>
      <c r="AR1846" s="8">
        <v>0</v>
      </c>
      <c r="AS1846" s="8">
        <v>-1.1639999999999999</v>
      </c>
      <c r="AT1846" s="8">
        <v>4.0000000000000001E-3</v>
      </c>
      <c r="AU1846" s="8">
        <v>0</v>
      </c>
      <c r="AV1846" s="8">
        <v>0</v>
      </c>
      <c r="AW1846" s="8">
        <v>77.484700000000004</v>
      </c>
      <c r="AX1846" s="8">
        <v>0</v>
      </c>
      <c r="AZ1846" s="8">
        <v>126.351</v>
      </c>
      <c r="BB1846" s="8">
        <v>0</v>
      </c>
      <c r="BC1846" s="8">
        <v>0</v>
      </c>
      <c r="BD1846" s="8">
        <v>0</v>
      </c>
      <c r="BE1846" s="8">
        <v>0</v>
      </c>
      <c r="BF1846" s="8">
        <v>0</v>
      </c>
      <c r="BG1846" s="8">
        <v>0</v>
      </c>
      <c r="BH1846" s="8">
        <v>0</v>
      </c>
      <c r="BI1846" s="8">
        <v>0</v>
      </c>
      <c r="BJ1846" s="8">
        <v>18952.235400000001</v>
      </c>
      <c r="BK1846" s="8">
        <v>0</v>
      </c>
      <c r="BL1846" s="8">
        <v>0</v>
      </c>
      <c r="BM1846" s="8">
        <v>0</v>
      </c>
      <c r="BN1846" s="8">
        <v>0</v>
      </c>
      <c r="BO1846" s="8">
        <v>0</v>
      </c>
      <c r="BP1846" s="8">
        <v>1.62</v>
      </c>
      <c r="BQ1846" s="8">
        <v>0.55000000000000004</v>
      </c>
      <c r="BR1846" s="8">
        <v>0</v>
      </c>
      <c r="BS1846" s="8">
        <v>0</v>
      </c>
      <c r="BT1846" s="8">
        <v>0</v>
      </c>
      <c r="BU1846" s="8">
        <v>0</v>
      </c>
      <c r="BV1846" s="8">
        <v>1.3639999999999999</v>
      </c>
      <c r="BW1846" s="8">
        <v>0</v>
      </c>
      <c r="BX1846" s="8">
        <v>0</v>
      </c>
      <c r="BY1846" s="8">
        <v>-4217.0587999999998</v>
      </c>
      <c r="BZ1846" s="8">
        <v>-35.844999999999999</v>
      </c>
      <c r="CA1846" s="8">
        <v>-156.0111</v>
      </c>
      <c r="CB1846" s="8">
        <v>0</v>
      </c>
      <c r="CC1846" s="8">
        <v>0</v>
      </c>
      <c r="CD1846" s="8">
        <v>0</v>
      </c>
      <c r="CE1846" s="8">
        <v>0</v>
      </c>
      <c r="CF1846" s="8">
        <v>0</v>
      </c>
      <c r="CG1846" s="8">
        <v>0</v>
      </c>
      <c r="CH1846" s="8">
        <v>-7267.7139999999999</v>
      </c>
      <c r="CI1846" s="8">
        <v>0</v>
      </c>
      <c r="CJ1846" s="8">
        <v>0</v>
      </c>
      <c r="CK1846" s="8">
        <v>0</v>
      </c>
      <c r="CL1846" s="8">
        <v>0</v>
      </c>
      <c r="CM1846" s="8">
        <v>0</v>
      </c>
      <c r="CN1846" s="8">
        <v>0</v>
      </c>
      <c r="CO1846" s="8">
        <v>0</v>
      </c>
      <c r="CP1846" s="8">
        <v>0</v>
      </c>
      <c r="CQ1846" s="8">
        <v>0</v>
      </c>
      <c r="CR1846" s="8">
        <v>0</v>
      </c>
      <c r="CS1846" s="8">
        <v>0</v>
      </c>
      <c r="CT1846" s="8">
        <v>0</v>
      </c>
      <c r="CU1846" s="8">
        <v>0</v>
      </c>
      <c r="CW1846" s="8">
        <v>0</v>
      </c>
      <c r="CY1846" s="8">
        <v>0</v>
      </c>
      <c r="CZ1846" s="8">
        <v>0</v>
      </c>
      <c r="DA1846" s="8">
        <v>0</v>
      </c>
      <c r="DB1846" s="8">
        <v>0</v>
      </c>
      <c r="DC1846" s="8">
        <v>0</v>
      </c>
      <c r="DD1846" s="8">
        <v>0</v>
      </c>
      <c r="DE1846" s="8">
        <v>0</v>
      </c>
      <c r="DF1846" s="8">
        <v>0</v>
      </c>
      <c r="DG1846" s="8">
        <v>0</v>
      </c>
      <c r="DH1846" s="8">
        <v>0</v>
      </c>
      <c r="DI1846" s="8">
        <v>0</v>
      </c>
      <c r="DJ1846" s="8">
        <v>0</v>
      </c>
      <c r="DK1846" s="8">
        <v>0</v>
      </c>
      <c r="DL1846" s="8">
        <v>0</v>
      </c>
      <c r="DM1846" s="8">
        <v>0</v>
      </c>
      <c r="DN1846" s="8">
        <v>0</v>
      </c>
      <c r="DO1846" s="8">
        <v>0</v>
      </c>
      <c r="DP1846" s="8">
        <v>0</v>
      </c>
      <c r="DQ1846" s="8">
        <v>0</v>
      </c>
      <c r="DR1846" s="8">
        <v>0</v>
      </c>
      <c r="DS1846" s="8">
        <v>0</v>
      </c>
      <c r="DT1846" s="8">
        <v>0</v>
      </c>
      <c r="DU1846" s="8">
        <v>0</v>
      </c>
      <c r="DV1846" s="8">
        <v>0</v>
      </c>
      <c r="DW1846" s="8">
        <v>0</v>
      </c>
      <c r="DX1846" s="8">
        <v>0</v>
      </c>
      <c r="DY1846" s="8">
        <v>0</v>
      </c>
      <c r="DZ1846" s="8">
        <v>0</v>
      </c>
      <c r="EA1846" s="8">
        <v>0</v>
      </c>
      <c r="EB1846" s="8">
        <v>0</v>
      </c>
      <c r="EC1846" s="8">
        <v>0</v>
      </c>
      <c r="ED1846" s="8">
        <v>0</v>
      </c>
      <c r="EE1846" s="8">
        <v>0</v>
      </c>
      <c r="EF1846" s="8">
        <v>0</v>
      </c>
      <c r="EG1846" s="8">
        <v>0</v>
      </c>
      <c r="EH1846" s="8">
        <v>0</v>
      </c>
      <c r="EI1846" s="8">
        <v>0</v>
      </c>
      <c r="EJ1846" s="8">
        <v>0</v>
      </c>
      <c r="EK1846" s="8">
        <v>0</v>
      </c>
      <c r="EL1846" s="8">
        <v>0</v>
      </c>
      <c r="EM1846" s="8">
        <v>0</v>
      </c>
      <c r="EN1846" s="8">
        <v>0</v>
      </c>
      <c r="EO1846" s="8">
        <v>0</v>
      </c>
      <c r="EP1846" s="8">
        <v>0</v>
      </c>
      <c r="EQ1846" s="8">
        <v>0</v>
      </c>
      <c r="ER1846" s="8">
        <v>0</v>
      </c>
      <c r="ET1846" s="8">
        <v>0</v>
      </c>
      <c r="EV1846" s="8">
        <v>0</v>
      </c>
      <c r="EW1846" s="8">
        <v>0</v>
      </c>
      <c r="EX1846" s="8">
        <v>0</v>
      </c>
      <c r="EY1846" s="8">
        <v>0</v>
      </c>
      <c r="EZ1846" s="8">
        <v>0</v>
      </c>
      <c r="FA1846" s="8">
        <v>0</v>
      </c>
      <c r="FB1846" s="8">
        <v>0</v>
      </c>
      <c r="FC1846" s="8">
        <v>0</v>
      </c>
      <c r="FD1846" s="8">
        <v>0</v>
      </c>
      <c r="FE1846" s="8">
        <v>0</v>
      </c>
      <c r="FF1846" s="8">
        <v>0</v>
      </c>
      <c r="FG1846" s="8">
        <v>0</v>
      </c>
      <c r="FH1846" s="8">
        <v>0</v>
      </c>
      <c r="FI1846" s="8">
        <v>0</v>
      </c>
      <c r="FJ1846" s="8">
        <v>0</v>
      </c>
      <c r="FK1846" s="8">
        <v>0</v>
      </c>
      <c r="FL1846" s="8">
        <v>0</v>
      </c>
      <c r="FM1846" s="8">
        <v>0</v>
      </c>
      <c r="FN1846" s="8">
        <v>0</v>
      </c>
      <c r="FO1846" s="8">
        <v>0</v>
      </c>
      <c r="FP1846" s="8">
        <v>0</v>
      </c>
      <c r="FQ1846" s="8">
        <v>0</v>
      </c>
      <c r="FR1846" s="8">
        <v>0</v>
      </c>
      <c r="FS1846" s="8">
        <v>0</v>
      </c>
      <c r="FT1846" s="8">
        <v>0</v>
      </c>
      <c r="FU1846" s="8">
        <v>0</v>
      </c>
      <c r="FV1846" s="8">
        <v>0</v>
      </c>
      <c r="FW1846" s="8">
        <v>0</v>
      </c>
      <c r="FX1846" s="8">
        <v>0</v>
      </c>
      <c r="FY1846" s="8">
        <v>0</v>
      </c>
      <c r="FZ1846" s="8">
        <v>0</v>
      </c>
      <c r="GA1846" s="8">
        <v>0</v>
      </c>
      <c r="GB1846" s="8">
        <v>0</v>
      </c>
      <c r="GC1846" s="8">
        <v>0</v>
      </c>
      <c r="GD1846" s="8">
        <v>0</v>
      </c>
      <c r="GE1846" s="11">
        <v>0</v>
      </c>
      <c r="GF1846" s="11">
        <v>0</v>
      </c>
      <c r="GG1846" s="11">
        <v>0</v>
      </c>
      <c r="GH1846" s="8">
        <v>0</v>
      </c>
      <c r="GI1846" s="8">
        <v>0</v>
      </c>
      <c r="GJ1846" s="8">
        <v>0</v>
      </c>
      <c r="GK1846" s="8">
        <v>0</v>
      </c>
      <c r="GL1846" s="8">
        <v>0</v>
      </c>
      <c r="GM1846" s="8">
        <v>0</v>
      </c>
      <c r="GN1846" s="8">
        <v>0</v>
      </c>
      <c r="GO1846" s="8">
        <v>0</v>
      </c>
      <c r="GP1846" s="8">
        <v>0</v>
      </c>
      <c r="GQ1846" s="8">
        <v>0</v>
      </c>
      <c r="GR1846" s="8">
        <v>0</v>
      </c>
      <c r="GS1846" s="12">
        <f t="shared" si="806"/>
        <v>0</v>
      </c>
      <c r="GU1846" s="8">
        <v>0</v>
      </c>
      <c r="GW1846" s="8">
        <v>0</v>
      </c>
      <c r="GX1846" s="8">
        <v>0</v>
      </c>
      <c r="GY1846" s="8">
        <v>0</v>
      </c>
      <c r="GZ1846" s="8">
        <v>0</v>
      </c>
      <c r="HA1846" s="8">
        <v>0</v>
      </c>
      <c r="HB1846" s="8">
        <v>0</v>
      </c>
      <c r="HC1846" s="8">
        <v>0</v>
      </c>
      <c r="HD1846" s="8">
        <v>0</v>
      </c>
      <c r="HE1846" s="8">
        <v>0</v>
      </c>
      <c r="HF1846" s="8">
        <v>0</v>
      </c>
      <c r="HG1846" s="8">
        <v>0</v>
      </c>
      <c r="HH1846" s="8">
        <v>0</v>
      </c>
      <c r="HI1846" s="8">
        <v>0</v>
      </c>
      <c r="HJ1846" s="8">
        <v>0</v>
      </c>
      <c r="HK1846" s="8">
        <v>0</v>
      </c>
      <c r="HL1846" s="8">
        <v>0</v>
      </c>
      <c r="HM1846" s="8">
        <v>0</v>
      </c>
      <c r="HN1846" s="8">
        <v>0</v>
      </c>
      <c r="HO1846" s="8">
        <v>0</v>
      </c>
      <c r="HP1846" s="8">
        <v>0</v>
      </c>
      <c r="HQ1846" s="8">
        <v>0</v>
      </c>
      <c r="HR1846" s="8">
        <v>0</v>
      </c>
      <c r="HS1846" s="8">
        <v>0</v>
      </c>
      <c r="HT1846" s="8">
        <v>0</v>
      </c>
      <c r="HU1846" s="8">
        <v>0</v>
      </c>
      <c r="HV1846" s="8">
        <v>0</v>
      </c>
      <c r="HW1846" s="8">
        <v>0</v>
      </c>
      <c r="HX1846" s="8">
        <v>0</v>
      </c>
      <c r="HY1846" s="8">
        <v>0</v>
      </c>
      <c r="HZ1846" s="8">
        <v>0</v>
      </c>
      <c r="IA1846" s="8">
        <v>0</v>
      </c>
      <c r="IB1846" s="8">
        <v>0</v>
      </c>
      <c r="IC1846" s="8">
        <v>0</v>
      </c>
      <c r="ID1846" s="8">
        <v>0</v>
      </c>
      <c r="IE1846" s="8">
        <v>0</v>
      </c>
      <c r="IF1846" s="11">
        <v>0</v>
      </c>
      <c r="IG1846" s="11">
        <v>0</v>
      </c>
      <c r="IH1846" s="11">
        <v>0</v>
      </c>
      <c r="II1846" s="11">
        <v>0</v>
      </c>
      <c r="IJ1846" s="8">
        <v>0</v>
      </c>
      <c r="IK1846" s="8">
        <v>0</v>
      </c>
      <c r="IL1846" s="8">
        <v>0</v>
      </c>
      <c r="IM1846" s="8">
        <v>0</v>
      </c>
      <c r="IN1846" s="8">
        <v>0</v>
      </c>
      <c r="IO1846" s="8">
        <v>0</v>
      </c>
      <c r="IP1846" s="8">
        <v>0</v>
      </c>
      <c r="IQ1846" s="8">
        <v>0</v>
      </c>
      <c r="IR1846" s="8">
        <v>0</v>
      </c>
      <c r="IS1846" s="8">
        <v>0</v>
      </c>
      <c r="IT1846" s="8">
        <v>0</v>
      </c>
      <c r="IU1846" s="11">
        <v>0</v>
      </c>
      <c r="IV1846" s="11">
        <v>0</v>
      </c>
      <c r="IW1846" s="12">
        <f t="shared" si="807"/>
        <v>0</v>
      </c>
      <c r="IX1846" s="12"/>
      <c r="IY1846" s="8">
        <f t="shared" si="786"/>
        <v>0</v>
      </c>
      <c r="IZ1846" s="8">
        <f t="shared" si="808"/>
        <v>0</v>
      </c>
      <c r="JA1846" s="8">
        <f t="shared" si="787"/>
        <v>0</v>
      </c>
      <c r="JB1846" s="8">
        <f t="shared" si="809"/>
        <v>0</v>
      </c>
      <c r="JC1846" s="8">
        <f t="shared" si="788"/>
        <v>0</v>
      </c>
      <c r="JD1846" s="8">
        <f t="shared" si="789"/>
        <v>0</v>
      </c>
      <c r="JE1846" s="8">
        <f t="shared" si="790"/>
        <v>1</v>
      </c>
      <c r="JF1846" s="8">
        <f t="shared" si="791"/>
        <v>0</v>
      </c>
      <c r="JG1846" s="8">
        <f t="shared" si="792"/>
        <v>0</v>
      </c>
      <c r="JH1846" s="8">
        <f t="shared" si="793"/>
        <v>1</v>
      </c>
      <c r="JJ1846" s="8">
        <f t="shared" si="794"/>
        <v>1</v>
      </c>
      <c r="JK1846" s="8" t="str">
        <f t="shared" si="795"/>
        <v>NA</v>
      </c>
      <c r="JM1846" s="8">
        <f t="shared" si="796"/>
        <v>-1</v>
      </c>
      <c r="JN1846" s="8">
        <v>-1</v>
      </c>
      <c r="JO1846" s="8">
        <f t="shared" si="810"/>
        <v>0</v>
      </c>
      <c r="JP1846" s="8">
        <f t="shared" si="811"/>
        <v>0</v>
      </c>
      <c r="JQ1846" s="8">
        <f t="shared" si="797"/>
        <v>0</v>
      </c>
      <c r="JR1846" s="8">
        <f t="shared" si="798"/>
        <v>0</v>
      </c>
      <c r="JS1846" s="8">
        <f t="shared" si="812"/>
        <v>0</v>
      </c>
      <c r="JT1846" s="8">
        <f t="shared" si="799"/>
        <v>1</v>
      </c>
      <c r="JU1846" s="8">
        <f t="shared" si="800"/>
        <v>0</v>
      </c>
      <c r="JV1846" s="8">
        <f t="shared" si="801"/>
        <v>0</v>
      </c>
      <c r="JW1846" s="8">
        <f t="shared" si="802"/>
        <v>1</v>
      </c>
      <c r="JX1846" s="8">
        <f t="shared" si="803"/>
        <v>2</v>
      </c>
      <c r="JY1846" s="8" t="str">
        <f t="shared" si="804"/>
        <v>S</v>
      </c>
      <c r="KA1846" s="8">
        <f t="shared" si="805"/>
        <v>-1</v>
      </c>
      <c r="KB1846" s="8">
        <v>-1</v>
      </c>
      <c r="KD1846" s="8">
        <f>IF(IJ1846&lt;VLOOKUP($KJ1846,'Industry Valuation'!$A$2:$F$13,2,0),2,0)</f>
        <v>2</v>
      </c>
      <c r="KE1846" s="8">
        <f>IF(IT1846&lt;VLOOKUP($KJ1846,'Industry Valuation'!$A$2:$F$13,3,0),2,0)</f>
        <v>2</v>
      </c>
      <c r="KF1846" s="8">
        <f>IF(HP1846&lt;VLOOKUP($KJ1846,'Industry Valuation'!$A$2:$F$13,4,0),2,0)</f>
        <v>2</v>
      </c>
      <c r="KG1846" s="8">
        <f>IF(HQ1846&lt;VLOOKUP($KJ1846,'Industry Valuation'!$A$2:$F$13,4,0),1,0)</f>
        <v>1</v>
      </c>
      <c r="KH1846" s="8">
        <f>IF(HR1846&lt;VLOOKUP($KJ1846,'Industry Valuation'!$A$2:$F$13,4,0),1,0)</f>
        <v>1</v>
      </c>
      <c r="KI1846" s="8">
        <f t="shared" si="813"/>
        <v>8</v>
      </c>
      <c r="KJ1846" s="8" t="str">
        <f>VLOOKUP(B1846,'[1]Values-Industry'!B$3:C$1974,2,0)</f>
        <v>Consumer, Non-cyclical</v>
      </c>
    </row>
    <row r="1847" spans="1:296" x14ac:dyDescent="0.2">
      <c r="A1847" s="4" t="s">
        <v>6932</v>
      </c>
      <c r="B1847" s="8" t="s">
        <v>1914</v>
      </c>
      <c r="C1847" s="8">
        <v>12186</v>
      </c>
      <c r="D1847" s="8">
        <v>-461.47370000000001</v>
      </c>
      <c r="E1847" s="8">
        <v>-302</v>
      </c>
      <c r="F1847" s="8">
        <v>190</v>
      </c>
      <c r="G1847" s="8">
        <v>128</v>
      </c>
      <c r="H1847" s="8">
        <v>683</v>
      </c>
      <c r="I1847" s="8">
        <v>3783</v>
      </c>
      <c r="J1847" s="8">
        <v>808</v>
      </c>
      <c r="K1847" s="8">
        <v>6090</v>
      </c>
      <c r="L1847" s="8">
        <v>1.9967000000000001</v>
      </c>
      <c r="M1847" s="8">
        <v>3096.3384999999998</v>
      </c>
      <c r="N1847" s="8">
        <v>0</v>
      </c>
      <c r="O1847" s="8">
        <v>-45</v>
      </c>
      <c r="P1847" s="8">
        <v>-39</v>
      </c>
      <c r="Q1847" s="8">
        <v>1871</v>
      </c>
      <c r="R1847" s="8">
        <v>4046</v>
      </c>
      <c r="S1847" s="8">
        <v>63.9</v>
      </c>
      <c r="T1847" s="8">
        <v>36.049999999999997</v>
      </c>
      <c r="U1847" s="8">
        <v>53.766800000000003</v>
      </c>
      <c r="V1847" s="8">
        <v>-5.6212</v>
      </c>
      <c r="W1847" s="8">
        <v>0</v>
      </c>
      <c r="X1847" s="8">
        <v>0</v>
      </c>
      <c r="Y1847" s="8">
        <v>0.1004</v>
      </c>
      <c r="Z1847" s="8">
        <v>0</v>
      </c>
      <c r="AA1847" s="8">
        <v>0</v>
      </c>
      <c r="AB1847" s="8">
        <v>10.503399999999999</v>
      </c>
      <c r="AC1847" s="8">
        <v>4.59</v>
      </c>
      <c r="AD1847" s="8">
        <v>0</v>
      </c>
      <c r="AE1847" s="8">
        <v>9.3362999999999996</v>
      </c>
      <c r="AF1847" s="8">
        <v>2.0926999999999998</v>
      </c>
      <c r="AG1847" s="8">
        <v>-14.635999999999999</v>
      </c>
      <c r="AH1847" s="8">
        <v>6.5228000000000002</v>
      </c>
      <c r="AI1847" s="8">
        <v>8.9199000000000002</v>
      </c>
      <c r="AJ1847" s="8">
        <v>4.1723999999999997</v>
      </c>
      <c r="AK1847" s="8">
        <v>128</v>
      </c>
      <c r="AL1847" s="8">
        <v>8.9199000000000002</v>
      </c>
      <c r="AM1847" s="8">
        <v>40.6995</v>
      </c>
      <c r="AN1847" s="8">
        <v>9.5206999999999997</v>
      </c>
      <c r="AO1847" s="8">
        <v>1.0695000000000001</v>
      </c>
      <c r="AP1847" s="8">
        <v>0.43009999999999998</v>
      </c>
      <c r="AQ1847" s="8">
        <v>2.0009999999999999</v>
      </c>
      <c r="AR1847" s="8">
        <v>0</v>
      </c>
      <c r="AS1847" s="8">
        <v>-137</v>
      </c>
      <c r="AT1847" s="8">
        <v>6.7400000000000002E-2</v>
      </c>
      <c r="AU1847" s="8">
        <v>0</v>
      </c>
      <c r="AV1847" s="8">
        <v>0</v>
      </c>
      <c r="AW1847" s="8">
        <v>1.7507000000000001</v>
      </c>
      <c r="AX1847" s="8">
        <v>0.81279999999999997</v>
      </c>
      <c r="AZ1847" s="8">
        <v>0</v>
      </c>
      <c r="BB1847" s="8">
        <v>0</v>
      </c>
      <c r="BC1847" s="8">
        <v>0</v>
      </c>
      <c r="BD1847" s="8">
        <v>0</v>
      </c>
      <c r="BE1847" s="8">
        <v>0</v>
      </c>
      <c r="BF1847" s="8">
        <v>0</v>
      </c>
      <c r="BG1847" s="8">
        <v>0</v>
      </c>
      <c r="BH1847" s="8">
        <v>0</v>
      </c>
      <c r="BI1847" s="8">
        <v>0</v>
      </c>
      <c r="BJ1847" s="8">
        <v>0</v>
      </c>
      <c r="BK1847" s="8">
        <v>0</v>
      </c>
      <c r="BL1847" s="8">
        <v>0</v>
      </c>
      <c r="BM1847" s="8">
        <v>0</v>
      </c>
      <c r="BN1847" s="8">
        <v>0</v>
      </c>
      <c r="BO1847" s="8">
        <v>0</v>
      </c>
      <c r="BP1847" s="8">
        <v>0</v>
      </c>
      <c r="BQ1847" s="8">
        <v>0</v>
      </c>
      <c r="BR1847" s="8">
        <v>0</v>
      </c>
      <c r="BS1847" s="8">
        <v>0</v>
      </c>
      <c r="BT1847" s="8">
        <v>0</v>
      </c>
      <c r="BU1847" s="8">
        <v>0</v>
      </c>
      <c r="BV1847" s="8">
        <v>0</v>
      </c>
      <c r="BW1847" s="8">
        <v>0</v>
      </c>
      <c r="BX1847" s="8">
        <v>0</v>
      </c>
      <c r="BY1847" s="8">
        <v>0</v>
      </c>
      <c r="BZ1847" s="8">
        <v>0</v>
      </c>
      <c r="CA1847" s="8">
        <v>0</v>
      </c>
      <c r="CB1847" s="8">
        <v>0</v>
      </c>
      <c r="CC1847" s="8">
        <v>0</v>
      </c>
      <c r="CD1847" s="8">
        <v>0</v>
      </c>
      <c r="CE1847" s="8">
        <v>0</v>
      </c>
      <c r="CF1847" s="8">
        <v>0</v>
      </c>
      <c r="CG1847" s="8">
        <v>0</v>
      </c>
      <c r="CH1847" s="8">
        <v>0</v>
      </c>
      <c r="CI1847" s="8">
        <v>0</v>
      </c>
      <c r="CJ1847" s="8">
        <v>0</v>
      </c>
      <c r="CK1847" s="8">
        <v>0</v>
      </c>
      <c r="CL1847" s="8">
        <v>0</v>
      </c>
      <c r="CM1847" s="8">
        <v>0</v>
      </c>
      <c r="CN1847" s="8">
        <v>0</v>
      </c>
      <c r="CO1847" s="8">
        <v>0</v>
      </c>
      <c r="CP1847" s="8">
        <v>0</v>
      </c>
      <c r="CQ1847" s="8">
        <v>0</v>
      </c>
      <c r="CR1847" s="8">
        <v>0</v>
      </c>
      <c r="CS1847" s="8">
        <v>0</v>
      </c>
      <c r="CT1847" s="8">
        <v>0</v>
      </c>
      <c r="CU1847" s="8">
        <v>0</v>
      </c>
      <c r="CW1847" s="8">
        <v>0</v>
      </c>
      <c r="CY1847" s="8">
        <v>0</v>
      </c>
      <c r="CZ1847" s="8">
        <v>0</v>
      </c>
      <c r="DA1847" s="8">
        <v>0</v>
      </c>
      <c r="DB1847" s="8">
        <v>0</v>
      </c>
      <c r="DC1847" s="8">
        <v>0</v>
      </c>
      <c r="DD1847" s="8">
        <v>0</v>
      </c>
      <c r="DE1847" s="8">
        <v>0</v>
      </c>
      <c r="DF1847" s="8">
        <v>0</v>
      </c>
      <c r="DG1847" s="8">
        <v>0</v>
      </c>
      <c r="DH1847" s="8">
        <v>0</v>
      </c>
      <c r="DI1847" s="8">
        <v>0</v>
      </c>
      <c r="DJ1847" s="8">
        <v>0</v>
      </c>
      <c r="DK1847" s="8">
        <v>0</v>
      </c>
      <c r="DL1847" s="8">
        <v>0</v>
      </c>
      <c r="DM1847" s="8">
        <v>0</v>
      </c>
      <c r="DN1847" s="8">
        <v>0</v>
      </c>
      <c r="DO1847" s="8">
        <v>0</v>
      </c>
      <c r="DP1847" s="8">
        <v>0</v>
      </c>
      <c r="DQ1847" s="8">
        <v>0</v>
      </c>
      <c r="DR1847" s="8">
        <v>0</v>
      </c>
      <c r="DS1847" s="8">
        <v>0</v>
      </c>
      <c r="DT1847" s="8">
        <v>0</v>
      </c>
      <c r="DU1847" s="8">
        <v>0</v>
      </c>
      <c r="DV1847" s="8">
        <v>0</v>
      </c>
      <c r="DW1847" s="8">
        <v>0</v>
      </c>
      <c r="DX1847" s="8">
        <v>0</v>
      </c>
      <c r="DY1847" s="8">
        <v>0</v>
      </c>
      <c r="DZ1847" s="8">
        <v>0</v>
      </c>
      <c r="EA1847" s="8">
        <v>0</v>
      </c>
      <c r="EB1847" s="8">
        <v>0</v>
      </c>
      <c r="EC1847" s="8">
        <v>0</v>
      </c>
      <c r="ED1847" s="8">
        <v>0</v>
      </c>
      <c r="EE1847" s="8">
        <v>0</v>
      </c>
      <c r="EF1847" s="8">
        <v>0</v>
      </c>
      <c r="EG1847" s="8">
        <v>0</v>
      </c>
      <c r="EH1847" s="8">
        <v>0</v>
      </c>
      <c r="EI1847" s="8">
        <v>0</v>
      </c>
      <c r="EJ1847" s="8">
        <v>0</v>
      </c>
      <c r="EK1847" s="8">
        <v>0</v>
      </c>
      <c r="EL1847" s="8">
        <v>0</v>
      </c>
      <c r="EM1847" s="8">
        <v>0</v>
      </c>
      <c r="EN1847" s="8">
        <v>0</v>
      </c>
      <c r="EO1847" s="8">
        <v>0</v>
      </c>
      <c r="EP1847" s="8">
        <v>0</v>
      </c>
      <c r="EQ1847" s="8">
        <v>0</v>
      </c>
      <c r="ER1847" s="8">
        <v>0</v>
      </c>
      <c r="ET1847" s="8">
        <v>0</v>
      </c>
      <c r="EV1847" s="8">
        <v>0</v>
      </c>
      <c r="EW1847" s="8">
        <v>0</v>
      </c>
      <c r="EX1847" s="8">
        <v>0</v>
      </c>
      <c r="EY1847" s="8">
        <v>0</v>
      </c>
      <c r="EZ1847" s="8">
        <v>0</v>
      </c>
      <c r="FA1847" s="8">
        <v>0</v>
      </c>
      <c r="FB1847" s="8">
        <v>0</v>
      </c>
      <c r="FC1847" s="8">
        <v>0</v>
      </c>
      <c r="FD1847" s="8">
        <v>0</v>
      </c>
      <c r="FE1847" s="8">
        <v>0</v>
      </c>
      <c r="FF1847" s="8">
        <v>0</v>
      </c>
      <c r="FG1847" s="8">
        <v>0</v>
      </c>
      <c r="FH1847" s="8">
        <v>0</v>
      </c>
      <c r="FI1847" s="8">
        <v>0</v>
      </c>
      <c r="FJ1847" s="8">
        <v>0</v>
      </c>
      <c r="FK1847" s="8">
        <v>0</v>
      </c>
      <c r="FL1847" s="8">
        <v>0</v>
      </c>
      <c r="FM1847" s="8">
        <v>0</v>
      </c>
      <c r="FN1847" s="8">
        <v>0</v>
      </c>
      <c r="FO1847" s="8">
        <v>0</v>
      </c>
      <c r="FP1847" s="8">
        <v>0</v>
      </c>
      <c r="FQ1847" s="8">
        <v>0</v>
      </c>
      <c r="FR1847" s="8">
        <v>0</v>
      </c>
      <c r="FS1847" s="8">
        <v>0</v>
      </c>
      <c r="FT1847" s="8">
        <v>0</v>
      </c>
      <c r="FU1847" s="8">
        <v>0</v>
      </c>
      <c r="FV1847" s="8">
        <v>0</v>
      </c>
      <c r="FW1847" s="8">
        <v>0</v>
      </c>
      <c r="FX1847" s="8">
        <v>0</v>
      </c>
      <c r="FY1847" s="8">
        <v>0</v>
      </c>
      <c r="FZ1847" s="8">
        <v>0</v>
      </c>
      <c r="GA1847" s="8">
        <v>0</v>
      </c>
      <c r="GB1847" s="8">
        <v>0</v>
      </c>
      <c r="GC1847" s="8">
        <v>0</v>
      </c>
      <c r="GD1847" s="8">
        <v>0</v>
      </c>
      <c r="GE1847" s="11">
        <v>0</v>
      </c>
      <c r="GF1847" s="11">
        <v>0</v>
      </c>
      <c r="GG1847" s="11">
        <v>0</v>
      </c>
      <c r="GH1847" s="8">
        <v>0</v>
      </c>
      <c r="GI1847" s="8">
        <v>0</v>
      </c>
      <c r="GJ1847" s="8">
        <v>0</v>
      </c>
      <c r="GK1847" s="8">
        <v>0</v>
      </c>
      <c r="GL1847" s="8">
        <v>0</v>
      </c>
      <c r="GM1847" s="8">
        <v>0</v>
      </c>
      <c r="GN1847" s="8">
        <v>0</v>
      </c>
      <c r="GO1847" s="8">
        <v>0</v>
      </c>
      <c r="GP1847" s="8">
        <v>0</v>
      </c>
      <c r="GQ1847" s="8">
        <v>0</v>
      </c>
      <c r="GR1847" s="8">
        <v>0</v>
      </c>
      <c r="GS1847" s="12">
        <f t="shared" si="806"/>
        <v>0</v>
      </c>
      <c r="GU1847" s="8">
        <v>0</v>
      </c>
      <c r="GW1847" s="8">
        <v>0</v>
      </c>
      <c r="GX1847" s="8">
        <v>0</v>
      </c>
      <c r="GY1847" s="8">
        <v>0</v>
      </c>
      <c r="GZ1847" s="8">
        <v>0</v>
      </c>
      <c r="HA1847" s="8">
        <v>0</v>
      </c>
      <c r="HB1847" s="8">
        <v>0</v>
      </c>
      <c r="HC1847" s="8">
        <v>0</v>
      </c>
      <c r="HD1847" s="8">
        <v>0</v>
      </c>
      <c r="HE1847" s="8">
        <v>0</v>
      </c>
      <c r="HF1847" s="8">
        <v>0</v>
      </c>
      <c r="HG1847" s="8">
        <v>0</v>
      </c>
      <c r="HH1847" s="8">
        <v>0</v>
      </c>
      <c r="HI1847" s="8">
        <v>0</v>
      </c>
      <c r="HJ1847" s="8">
        <v>0</v>
      </c>
      <c r="HK1847" s="8">
        <v>0</v>
      </c>
      <c r="HL1847" s="8">
        <v>0</v>
      </c>
      <c r="HM1847" s="8">
        <v>0</v>
      </c>
      <c r="HN1847" s="8">
        <v>0</v>
      </c>
      <c r="HO1847" s="8">
        <v>0</v>
      </c>
      <c r="HP1847" s="8">
        <v>0</v>
      </c>
      <c r="HQ1847" s="8">
        <v>0</v>
      </c>
      <c r="HR1847" s="8">
        <v>0</v>
      </c>
      <c r="HS1847" s="8">
        <v>0</v>
      </c>
      <c r="HT1847" s="8">
        <v>0</v>
      </c>
      <c r="HU1847" s="8">
        <v>0</v>
      </c>
      <c r="HV1847" s="8">
        <v>0</v>
      </c>
      <c r="HW1847" s="8">
        <v>0</v>
      </c>
      <c r="HX1847" s="8">
        <v>0</v>
      </c>
      <c r="HY1847" s="8">
        <v>0</v>
      </c>
      <c r="HZ1847" s="8">
        <v>0</v>
      </c>
      <c r="IA1847" s="8">
        <v>0</v>
      </c>
      <c r="IB1847" s="8">
        <v>0</v>
      </c>
      <c r="IC1847" s="8">
        <v>0</v>
      </c>
      <c r="ID1847" s="8">
        <v>0</v>
      </c>
      <c r="IE1847" s="8">
        <v>0</v>
      </c>
      <c r="IF1847" s="11">
        <v>0</v>
      </c>
      <c r="IG1847" s="11">
        <v>0</v>
      </c>
      <c r="IH1847" s="11">
        <v>0</v>
      </c>
      <c r="II1847" s="11">
        <v>0</v>
      </c>
      <c r="IJ1847" s="8">
        <v>0</v>
      </c>
      <c r="IK1847" s="8">
        <v>0</v>
      </c>
      <c r="IL1847" s="8">
        <v>0</v>
      </c>
      <c r="IM1847" s="8">
        <v>0</v>
      </c>
      <c r="IN1847" s="8">
        <v>0</v>
      </c>
      <c r="IO1847" s="8">
        <v>0</v>
      </c>
      <c r="IP1847" s="8">
        <v>0</v>
      </c>
      <c r="IQ1847" s="8">
        <v>0</v>
      </c>
      <c r="IR1847" s="8">
        <v>0</v>
      </c>
      <c r="IS1847" s="8">
        <v>0</v>
      </c>
      <c r="IT1847" s="8">
        <v>0</v>
      </c>
      <c r="IU1847" s="11">
        <v>0</v>
      </c>
      <c r="IV1847" s="11">
        <v>0</v>
      </c>
      <c r="IW1847" s="12">
        <f t="shared" si="807"/>
        <v>0</v>
      </c>
      <c r="IX1847" s="12"/>
      <c r="IY1847" s="8">
        <f t="shared" si="786"/>
        <v>0</v>
      </c>
      <c r="IZ1847" s="8">
        <f t="shared" si="808"/>
        <v>0</v>
      </c>
      <c r="JA1847" s="8">
        <f t="shared" si="787"/>
        <v>0</v>
      </c>
      <c r="JB1847" s="8">
        <f t="shared" si="809"/>
        <v>0</v>
      </c>
      <c r="JC1847" s="8">
        <f t="shared" si="788"/>
        <v>0</v>
      </c>
      <c r="JD1847" s="8">
        <f t="shared" si="789"/>
        <v>0</v>
      </c>
      <c r="JE1847" s="8">
        <f t="shared" si="790"/>
        <v>1</v>
      </c>
      <c r="JF1847" s="8">
        <f t="shared" si="791"/>
        <v>0</v>
      </c>
      <c r="JG1847" s="8">
        <f t="shared" si="792"/>
        <v>0</v>
      </c>
      <c r="JH1847" s="8">
        <f t="shared" si="793"/>
        <v>1</v>
      </c>
      <c r="JJ1847" s="8">
        <f t="shared" si="794"/>
        <v>1</v>
      </c>
      <c r="JK1847" s="8" t="str">
        <f t="shared" si="795"/>
        <v>NA</v>
      </c>
      <c r="JM1847" s="8">
        <f t="shared" si="796"/>
        <v>-1</v>
      </c>
      <c r="JN1847" s="8">
        <v>-1</v>
      </c>
      <c r="JO1847" s="8">
        <f t="shared" si="810"/>
        <v>0</v>
      </c>
      <c r="JP1847" s="8">
        <f t="shared" si="811"/>
        <v>0</v>
      </c>
      <c r="JQ1847" s="8">
        <f t="shared" si="797"/>
        <v>0</v>
      </c>
      <c r="JR1847" s="8">
        <f t="shared" si="798"/>
        <v>0</v>
      </c>
      <c r="JS1847" s="8">
        <f t="shared" si="812"/>
        <v>1</v>
      </c>
      <c r="JT1847" s="8">
        <f t="shared" si="799"/>
        <v>1</v>
      </c>
      <c r="JU1847" s="8">
        <f t="shared" si="800"/>
        <v>0</v>
      </c>
      <c r="JV1847" s="8">
        <f t="shared" si="801"/>
        <v>0</v>
      </c>
      <c r="JW1847" s="8">
        <f t="shared" si="802"/>
        <v>2</v>
      </c>
      <c r="JX1847" s="8">
        <f t="shared" si="803"/>
        <v>3</v>
      </c>
      <c r="JY1847" s="8" t="str">
        <f t="shared" si="804"/>
        <v>S</v>
      </c>
      <c r="KA1847" s="8">
        <f t="shared" si="805"/>
        <v>-1</v>
      </c>
      <c r="KB1847" s="8">
        <v>-1</v>
      </c>
      <c r="KD1847" s="8">
        <f>IF(IJ1847&lt;VLOOKUP($KJ1847,'Industry Valuation'!$A$2:$F$13,2,0),2,0)</f>
        <v>2</v>
      </c>
      <c r="KE1847" s="8">
        <f>IF(IT1847&lt;VLOOKUP($KJ1847,'Industry Valuation'!$A$2:$F$13,3,0),2,0)</f>
        <v>2</v>
      </c>
      <c r="KF1847" s="8">
        <f>IF(HP1847&lt;VLOOKUP($KJ1847,'Industry Valuation'!$A$2:$F$13,4,0),2,0)</f>
        <v>2</v>
      </c>
      <c r="KG1847" s="8">
        <f>IF(HQ1847&lt;VLOOKUP($KJ1847,'Industry Valuation'!$A$2:$F$13,4,0),1,0)</f>
        <v>1</v>
      </c>
      <c r="KH1847" s="8">
        <f>IF(HR1847&lt;VLOOKUP($KJ1847,'Industry Valuation'!$A$2:$F$13,4,0),1,0)</f>
        <v>1</v>
      </c>
      <c r="KI1847" s="8">
        <f t="shared" si="813"/>
        <v>8</v>
      </c>
      <c r="KJ1847" s="8" t="str">
        <f>VLOOKUP(B1847,'[1]Values-Industry'!B$3:C$1974,2,0)</f>
        <v>Consumer, Cyclical</v>
      </c>
    </row>
    <row r="1848" spans="1:296" x14ac:dyDescent="0.2">
      <c r="A1848" s="4" t="s">
        <v>6933</v>
      </c>
      <c r="B1848" s="8" t="s">
        <v>1915</v>
      </c>
      <c r="C1848" s="8">
        <v>633.51599999999996</v>
      </c>
      <c r="E1848" s="8">
        <v>-73.25</v>
      </c>
      <c r="F1848" s="8">
        <v>-116.31699999999999</v>
      </c>
      <c r="G1848" s="8">
        <v>-116.31699999999999</v>
      </c>
      <c r="H1848" s="8">
        <v>796.55700000000002</v>
      </c>
      <c r="I1848" s="8">
        <v>3076.8139999999999</v>
      </c>
      <c r="J1848" s="8">
        <v>930.63599999999997</v>
      </c>
      <c r="K1848" s="8">
        <v>804.6</v>
      </c>
      <c r="L1848" s="8">
        <v>0</v>
      </c>
      <c r="M1848" s="8">
        <v>903.56759999999997</v>
      </c>
      <c r="N1848" s="8">
        <v>0</v>
      </c>
      <c r="O1848" s="8">
        <v>0</v>
      </c>
      <c r="P1848" s="8">
        <v>0</v>
      </c>
      <c r="Q1848" s="8">
        <v>468.31599999999997</v>
      </c>
      <c r="R1848" s="8">
        <v>317.69799999999998</v>
      </c>
      <c r="S1848" s="8">
        <v>5.05</v>
      </c>
      <c r="T1848" s="8">
        <v>1.85</v>
      </c>
      <c r="U1848" s="8">
        <v>-92.863100000000003</v>
      </c>
      <c r="V1848" s="8">
        <v>-13.1754</v>
      </c>
      <c r="W1848" s="8">
        <v>0</v>
      </c>
      <c r="X1848" s="8">
        <v>0</v>
      </c>
      <c r="Y1848" s="8">
        <v>0.1023</v>
      </c>
      <c r="Z1848" s="8">
        <v>0</v>
      </c>
      <c r="AA1848" s="8">
        <v>0</v>
      </c>
      <c r="AB1848" s="8">
        <v>-179.47370000000001</v>
      </c>
      <c r="AC1848" s="8">
        <v>-3.41</v>
      </c>
      <c r="AD1848" s="8">
        <v>88.835599999999999</v>
      </c>
      <c r="AE1848" s="8">
        <v>-2.677</v>
      </c>
      <c r="AF1848" s="8">
        <v>-14.5284</v>
      </c>
      <c r="AG1848" s="8">
        <v>0</v>
      </c>
      <c r="AH1848" s="8">
        <v>0</v>
      </c>
      <c r="AI1848" s="8">
        <v>0</v>
      </c>
      <c r="AJ1848" s="8">
        <v>0</v>
      </c>
      <c r="AK1848" s="8">
        <v>-116.31699999999999</v>
      </c>
      <c r="AL1848" s="8">
        <v>0</v>
      </c>
      <c r="AM1848" s="8">
        <v>0</v>
      </c>
      <c r="AN1848" s="8">
        <v>0</v>
      </c>
      <c r="AO1848" s="8">
        <v>0.1033</v>
      </c>
      <c r="AP1848" s="8">
        <v>7.0400000000000004E-2</v>
      </c>
      <c r="AQ1848" s="8">
        <v>0.78739999999999999</v>
      </c>
      <c r="AR1848" s="8">
        <v>0</v>
      </c>
      <c r="AS1848" s="8">
        <v>-1.7558</v>
      </c>
      <c r="AT1848" s="8">
        <v>1E-3</v>
      </c>
      <c r="AU1848" s="8">
        <v>0</v>
      </c>
      <c r="AV1848" s="8">
        <v>0</v>
      </c>
      <c r="AW1848" s="8">
        <v>12.8269</v>
      </c>
      <c r="AX1848" s="8">
        <v>0</v>
      </c>
      <c r="AZ1848" s="8">
        <v>0</v>
      </c>
      <c r="BB1848" s="8">
        <v>0</v>
      </c>
      <c r="BC1848" s="8">
        <v>0</v>
      </c>
      <c r="BD1848" s="8">
        <v>0</v>
      </c>
      <c r="BE1848" s="8">
        <v>0</v>
      </c>
      <c r="BF1848" s="8">
        <v>0</v>
      </c>
      <c r="BG1848" s="8">
        <v>0</v>
      </c>
      <c r="BH1848" s="8">
        <v>0</v>
      </c>
      <c r="BI1848" s="8">
        <v>0</v>
      </c>
      <c r="BJ1848" s="8">
        <v>0</v>
      </c>
      <c r="BK1848" s="8">
        <v>0</v>
      </c>
      <c r="BL1848" s="8">
        <v>0</v>
      </c>
      <c r="BM1848" s="8">
        <v>0</v>
      </c>
      <c r="BN1848" s="8">
        <v>0</v>
      </c>
      <c r="BO1848" s="8">
        <v>0</v>
      </c>
      <c r="BP1848" s="8">
        <v>0</v>
      </c>
      <c r="BQ1848" s="8">
        <v>0</v>
      </c>
      <c r="BR1848" s="8">
        <v>0</v>
      </c>
      <c r="BS1848" s="8">
        <v>0</v>
      </c>
      <c r="BT1848" s="8">
        <v>0</v>
      </c>
      <c r="BU1848" s="8">
        <v>0</v>
      </c>
      <c r="BV1848" s="8">
        <v>0</v>
      </c>
      <c r="BW1848" s="8">
        <v>0</v>
      </c>
      <c r="BX1848" s="8">
        <v>0</v>
      </c>
      <c r="BY1848" s="8">
        <v>0</v>
      </c>
      <c r="BZ1848" s="8">
        <v>0</v>
      </c>
      <c r="CA1848" s="8">
        <v>0</v>
      </c>
      <c r="CB1848" s="8">
        <v>0</v>
      </c>
      <c r="CC1848" s="8">
        <v>0</v>
      </c>
      <c r="CD1848" s="8">
        <v>0</v>
      </c>
      <c r="CE1848" s="8">
        <v>0</v>
      </c>
      <c r="CF1848" s="8">
        <v>0</v>
      </c>
      <c r="CG1848" s="8">
        <v>0</v>
      </c>
      <c r="CH1848" s="8">
        <v>0</v>
      </c>
      <c r="CI1848" s="8">
        <v>0</v>
      </c>
      <c r="CJ1848" s="8">
        <v>0</v>
      </c>
      <c r="CK1848" s="8">
        <v>0</v>
      </c>
      <c r="CL1848" s="8">
        <v>0</v>
      </c>
      <c r="CM1848" s="8">
        <v>0</v>
      </c>
      <c r="CN1848" s="8">
        <v>0</v>
      </c>
      <c r="CO1848" s="8">
        <v>0</v>
      </c>
      <c r="CP1848" s="8">
        <v>0</v>
      </c>
      <c r="CQ1848" s="8">
        <v>0</v>
      </c>
      <c r="CR1848" s="8">
        <v>0</v>
      </c>
      <c r="CS1848" s="8">
        <v>0</v>
      </c>
      <c r="CT1848" s="8">
        <v>0</v>
      </c>
      <c r="CU1848" s="8">
        <v>0</v>
      </c>
      <c r="CW1848" s="8">
        <v>0</v>
      </c>
      <c r="CY1848" s="8">
        <v>0</v>
      </c>
      <c r="CZ1848" s="8">
        <v>0</v>
      </c>
      <c r="DA1848" s="8">
        <v>0</v>
      </c>
      <c r="DB1848" s="8">
        <v>0</v>
      </c>
      <c r="DC1848" s="8">
        <v>0</v>
      </c>
      <c r="DD1848" s="8">
        <v>0</v>
      </c>
      <c r="DE1848" s="8">
        <v>0</v>
      </c>
      <c r="DF1848" s="8">
        <v>0</v>
      </c>
      <c r="DG1848" s="8">
        <v>0</v>
      </c>
      <c r="DH1848" s="8">
        <v>0</v>
      </c>
      <c r="DI1848" s="8">
        <v>0</v>
      </c>
      <c r="DJ1848" s="8">
        <v>0</v>
      </c>
      <c r="DK1848" s="8">
        <v>0</v>
      </c>
      <c r="DL1848" s="8">
        <v>0</v>
      </c>
      <c r="DM1848" s="8">
        <v>0</v>
      </c>
      <c r="DN1848" s="8">
        <v>0</v>
      </c>
      <c r="DO1848" s="8">
        <v>0</v>
      </c>
      <c r="DP1848" s="8">
        <v>0</v>
      </c>
      <c r="DQ1848" s="8">
        <v>0</v>
      </c>
      <c r="DR1848" s="8">
        <v>0</v>
      </c>
      <c r="DS1848" s="8">
        <v>0</v>
      </c>
      <c r="DT1848" s="8">
        <v>0</v>
      </c>
      <c r="DU1848" s="8">
        <v>0</v>
      </c>
      <c r="DV1848" s="8">
        <v>0</v>
      </c>
      <c r="DW1848" s="8">
        <v>0</v>
      </c>
      <c r="DX1848" s="8">
        <v>0</v>
      </c>
      <c r="DY1848" s="8">
        <v>0</v>
      </c>
      <c r="DZ1848" s="8">
        <v>0</v>
      </c>
      <c r="EA1848" s="8">
        <v>0</v>
      </c>
      <c r="EB1848" s="8">
        <v>0</v>
      </c>
      <c r="EC1848" s="8">
        <v>0</v>
      </c>
      <c r="ED1848" s="8">
        <v>0</v>
      </c>
      <c r="EE1848" s="8">
        <v>0</v>
      </c>
      <c r="EF1848" s="8">
        <v>0</v>
      </c>
      <c r="EG1848" s="8">
        <v>0</v>
      </c>
      <c r="EH1848" s="8">
        <v>0</v>
      </c>
      <c r="EI1848" s="8">
        <v>0</v>
      </c>
      <c r="EJ1848" s="8">
        <v>0</v>
      </c>
      <c r="EK1848" s="8">
        <v>0</v>
      </c>
      <c r="EL1848" s="8">
        <v>0</v>
      </c>
      <c r="EM1848" s="8">
        <v>0</v>
      </c>
      <c r="EN1848" s="8">
        <v>0</v>
      </c>
      <c r="EO1848" s="8">
        <v>0</v>
      </c>
      <c r="EP1848" s="8">
        <v>0</v>
      </c>
      <c r="EQ1848" s="8">
        <v>0</v>
      </c>
      <c r="ER1848" s="8">
        <v>0</v>
      </c>
      <c r="ET1848" s="8">
        <v>0</v>
      </c>
      <c r="EV1848" s="8">
        <v>0</v>
      </c>
      <c r="EW1848" s="8">
        <v>0</v>
      </c>
      <c r="EX1848" s="8">
        <v>0</v>
      </c>
      <c r="EY1848" s="8">
        <v>0</v>
      </c>
      <c r="EZ1848" s="8">
        <v>0</v>
      </c>
      <c r="FA1848" s="8">
        <v>0</v>
      </c>
      <c r="FB1848" s="8">
        <v>0</v>
      </c>
      <c r="FC1848" s="8">
        <v>0</v>
      </c>
      <c r="FD1848" s="8">
        <v>0</v>
      </c>
      <c r="FE1848" s="8">
        <v>0</v>
      </c>
      <c r="FF1848" s="8">
        <v>0</v>
      </c>
      <c r="FG1848" s="8">
        <v>0</v>
      </c>
      <c r="FH1848" s="8">
        <v>0</v>
      </c>
      <c r="FI1848" s="8">
        <v>0</v>
      </c>
      <c r="FJ1848" s="8">
        <v>0</v>
      </c>
      <c r="FK1848" s="8">
        <v>0</v>
      </c>
      <c r="FL1848" s="8">
        <v>0</v>
      </c>
      <c r="FM1848" s="8">
        <v>0</v>
      </c>
      <c r="FN1848" s="8">
        <v>0</v>
      </c>
      <c r="FO1848" s="8">
        <v>0</v>
      </c>
      <c r="FP1848" s="8">
        <v>0</v>
      </c>
      <c r="FQ1848" s="8">
        <v>0</v>
      </c>
      <c r="FR1848" s="8">
        <v>0</v>
      </c>
      <c r="FS1848" s="8">
        <v>0</v>
      </c>
      <c r="FT1848" s="8">
        <v>0</v>
      </c>
      <c r="FU1848" s="8">
        <v>0</v>
      </c>
      <c r="FV1848" s="8">
        <v>0</v>
      </c>
      <c r="FW1848" s="8">
        <v>0</v>
      </c>
      <c r="FX1848" s="8">
        <v>0</v>
      </c>
      <c r="FY1848" s="8">
        <v>0</v>
      </c>
      <c r="FZ1848" s="8">
        <v>0</v>
      </c>
      <c r="GA1848" s="8">
        <v>0</v>
      </c>
      <c r="GB1848" s="8">
        <v>0</v>
      </c>
      <c r="GC1848" s="8">
        <v>0</v>
      </c>
      <c r="GD1848" s="8">
        <v>0</v>
      </c>
      <c r="GE1848" s="11">
        <v>0</v>
      </c>
      <c r="GF1848" s="11">
        <v>0</v>
      </c>
      <c r="GG1848" s="11">
        <v>0</v>
      </c>
      <c r="GH1848" s="8">
        <v>0</v>
      </c>
      <c r="GI1848" s="8">
        <v>0</v>
      </c>
      <c r="GJ1848" s="8">
        <v>0</v>
      </c>
      <c r="GK1848" s="8">
        <v>0</v>
      </c>
      <c r="GL1848" s="8">
        <v>0</v>
      </c>
      <c r="GM1848" s="8">
        <v>0</v>
      </c>
      <c r="GN1848" s="8">
        <v>0</v>
      </c>
      <c r="GO1848" s="8">
        <v>0</v>
      </c>
      <c r="GP1848" s="8">
        <v>0</v>
      </c>
      <c r="GQ1848" s="8">
        <v>0</v>
      </c>
      <c r="GR1848" s="8">
        <v>0</v>
      </c>
      <c r="GS1848" s="12">
        <f t="shared" si="806"/>
        <v>0</v>
      </c>
      <c r="GU1848" s="8">
        <v>0</v>
      </c>
      <c r="GW1848" s="8">
        <v>0</v>
      </c>
      <c r="GX1848" s="8">
        <v>0</v>
      </c>
      <c r="GY1848" s="8">
        <v>0</v>
      </c>
      <c r="GZ1848" s="8">
        <v>0</v>
      </c>
      <c r="HA1848" s="8">
        <v>0</v>
      </c>
      <c r="HB1848" s="8">
        <v>0</v>
      </c>
      <c r="HC1848" s="8">
        <v>0</v>
      </c>
      <c r="HD1848" s="8">
        <v>0</v>
      </c>
      <c r="HE1848" s="8">
        <v>0</v>
      </c>
      <c r="HF1848" s="8">
        <v>0</v>
      </c>
      <c r="HG1848" s="8">
        <v>0</v>
      </c>
      <c r="HH1848" s="8">
        <v>0</v>
      </c>
      <c r="HI1848" s="8">
        <v>0</v>
      </c>
      <c r="HJ1848" s="8">
        <v>0</v>
      </c>
      <c r="HK1848" s="8">
        <v>0</v>
      </c>
      <c r="HL1848" s="8">
        <v>0</v>
      </c>
      <c r="HM1848" s="8">
        <v>0</v>
      </c>
      <c r="HN1848" s="8">
        <v>0</v>
      </c>
      <c r="HO1848" s="8">
        <v>0</v>
      </c>
      <c r="HP1848" s="8">
        <v>0</v>
      </c>
      <c r="HQ1848" s="8">
        <v>0</v>
      </c>
      <c r="HR1848" s="8">
        <v>0</v>
      </c>
      <c r="HS1848" s="8">
        <v>0</v>
      </c>
      <c r="HT1848" s="8">
        <v>0</v>
      </c>
      <c r="HU1848" s="8">
        <v>0</v>
      </c>
      <c r="HV1848" s="8">
        <v>0</v>
      </c>
      <c r="HW1848" s="8">
        <v>0</v>
      </c>
      <c r="HX1848" s="8">
        <v>0</v>
      </c>
      <c r="HY1848" s="8">
        <v>0</v>
      </c>
      <c r="HZ1848" s="8">
        <v>0</v>
      </c>
      <c r="IA1848" s="8">
        <v>0</v>
      </c>
      <c r="IB1848" s="8">
        <v>0</v>
      </c>
      <c r="IC1848" s="8">
        <v>0</v>
      </c>
      <c r="ID1848" s="8">
        <v>0</v>
      </c>
      <c r="IE1848" s="8">
        <v>0</v>
      </c>
      <c r="IF1848" s="11">
        <v>0</v>
      </c>
      <c r="IG1848" s="11">
        <v>0</v>
      </c>
      <c r="IH1848" s="11">
        <v>0</v>
      </c>
      <c r="II1848" s="11">
        <v>0</v>
      </c>
      <c r="IJ1848" s="8">
        <v>0</v>
      </c>
      <c r="IK1848" s="8">
        <v>0</v>
      </c>
      <c r="IL1848" s="8">
        <v>0</v>
      </c>
      <c r="IM1848" s="8">
        <v>0</v>
      </c>
      <c r="IN1848" s="8">
        <v>0</v>
      </c>
      <c r="IO1848" s="8">
        <v>0</v>
      </c>
      <c r="IP1848" s="8">
        <v>0</v>
      </c>
      <c r="IQ1848" s="8">
        <v>0</v>
      </c>
      <c r="IR1848" s="8">
        <v>0</v>
      </c>
      <c r="IS1848" s="8">
        <v>0</v>
      </c>
      <c r="IT1848" s="8">
        <v>0</v>
      </c>
      <c r="IU1848" s="11">
        <v>0</v>
      </c>
      <c r="IV1848" s="11">
        <v>0</v>
      </c>
      <c r="IW1848" s="12">
        <f t="shared" si="807"/>
        <v>0</v>
      </c>
      <c r="IX1848" s="12"/>
      <c r="IY1848" s="8">
        <f t="shared" si="786"/>
        <v>0</v>
      </c>
      <c r="IZ1848" s="8">
        <f t="shared" si="808"/>
        <v>0</v>
      </c>
      <c r="JA1848" s="8">
        <f t="shared" si="787"/>
        <v>0</v>
      </c>
      <c r="JB1848" s="8">
        <f t="shared" si="809"/>
        <v>0</v>
      </c>
      <c r="JC1848" s="8">
        <f t="shared" si="788"/>
        <v>0</v>
      </c>
      <c r="JD1848" s="8">
        <f t="shared" si="789"/>
        <v>0</v>
      </c>
      <c r="JE1848" s="8">
        <f t="shared" si="790"/>
        <v>1</v>
      </c>
      <c r="JF1848" s="8">
        <f t="shared" si="791"/>
        <v>0</v>
      </c>
      <c r="JG1848" s="8">
        <f t="shared" si="792"/>
        <v>0</v>
      </c>
      <c r="JH1848" s="8">
        <f t="shared" si="793"/>
        <v>1</v>
      </c>
      <c r="JJ1848" s="8">
        <f t="shared" si="794"/>
        <v>0</v>
      </c>
      <c r="JK1848" s="8" t="str">
        <f t="shared" si="795"/>
        <v>NA</v>
      </c>
      <c r="JM1848" s="8">
        <f t="shared" si="796"/>
        <v>-1</v>
      </c>
      <c r="JN1848" s="8">
        <v>-1</v>
      </c>
      <c r="JO1848" s="8">
        <f t="shared" si="810"/>
        <v>0</v>
      </c>
      <c r="JP1848" s="8">
        <f t="shared" si="811"/>
        <v>0</v>
      </c>
      <c r="JQ1848" s="8">
        <f t="shared" si="797"/>
        <v>0</v>
      </c>
      <c r="JR1848" s="8">
        <f t="shared" si="798"/>
        <v>1</v>
      </c>
      <c r="JS1848" s="8">
        <f t="shared" si="812"/>
        <v>0</v>
      </c>
      <c r="JT1848" s="8">
        <f t="shared" si="799"/>
        <v>1</v>
      </c>
      <c r="JU1848" s="8">
        <f t="shared" si="800"/>
        <v>0</v>
      </c>
      <c r="JV1848" s="8">
        <f t="shared" si="801"/>
        <v>0</v>
      </c>
      <c r="JW1848" s="8">
        <f t="shared" si="802"/>
        <v>2</v>
      </c>
      <c r="JX1848" s="8">
        <f t="shared" si="803"/>
        <v>3</v>
      </c>
      <c r="JY1848" s="8" t="str">
        <f t="shared" si="804"/>
        <v>S</v>
      </c>
      <c r="KA1848" s="8">
        <f t="shared" si="805"/>
        <v>-1</v>
      </c>
      <c r="KB1848" s="8">
        <v>-1</v>
      </c>
      <c r="KD1848" s="8">
        <f>IF(IJ1848&lt;VLOOKUP($KJ1848,'Industry Valuation'!$A$2:$F$13,2,0),2,0)</f>
        <v>2</v>
      </c>
      <c r="KE1848" s="8">
        <f>IF(IT1848&lt;VLOOKUP($KJ1848,'Industry Valuation'!$A$2:$F$13,3,0),2,0)</f>
        <v>2</v>
      </c>
      <c r="KF1848" s="8">
        <f>IF(HP1848&lt;VLOOKUP($KJ1848,'Industry Valuation'!$A$2:$F$13,4,0),2,0)</f>
        <v>2</v>
      </c>
      <c r="KG1848" s="8">
        <f>IF(HQ1848&lt;VLOOKUP($KJ1848,'Industry Valuation'!$A$2:$F$13,4,0),1,0)</f>
        <v>1</v>
      </c>
      <c r="KH1848" s="8">
        <f>IF(HR1848&lt;VLOOKUP($KJ1848,'Industry Valuation'!$A$2:$F$13,4,0),1,0)</f>
        <v>1</v>
      </c>
      <c r="KI1848" s="8">
        <f t="shared" si="813"/>
        <v>8</v>
      </c>
      <c r="KJ1848" s="8" t="str">
        <f>VLOOKUP(B1848,'[1]Values-Industry'!B$3:C$1974,2,0)</f>
        <v>Industrial</v>
      </c>
    </row>
    <row r="1849" spans="1:296" x14ac:dyDescent="0.2">
      <c r="A1849" s="4" t="s">
        <v>6934</v>
      </c>
      <c r="B1849" s="8" t="s">
        <v>1916</v>
      </c>
      <c r="C1849" s="8">
        <v>0</v>
      </c>
      <c r="E1849" s="8">
        <v>0</v>
      </c>
      <c r="F1849" s="8">
        <v>0</v>
      </c>
      <c r="G1849" s="8">
        <v>0</v>
      </c>
      <c r="H1849" s="8">
        <v>0</v>
      </c>
      <c r="I1849" s="8">
        <v>0</v>
      </c>
      <c r="J1849" s="8">
        <v>0</v>
      </c>
      <c r="K1849" s="8">
        <v>0</v>
      </c>
      <c r="L1849" s="8">
        <v>0</v>
      </c>
      <c r="M1849" s="8">
        <v>0</v>
      </c>
      <c r="N1849" s="8">
        <v>0</v>
      </c>
      <c r="O1849" s="8">
        <v>0</v>
      </c>
      <c r="P1849" s="8">
        <v>0</v>
      </c>
      <c r="Q1849" s="8">
        <v>0</v>
      </c>
      <c r="R1849" s="8">
        <v>0</v>
      </c>
      <c r="S1849" s="8">
        <v>0</v>
      </c>
      <c r="T1849" s="8">
        <v>0</v>
      </c>
      <c r="U1849" s="8">
        <v>0</v>
      </c>
      <c r="V1849" s="8">
        <v>0</v>
      </c>
      <c r="W1849" s="8">
        <v>0</v>
      </c>
      <c r="X1849" s="8">
        <v>0</v>
      </c>
      <c r="Y1849" s="8">
        <v>0</v>
      </c>
      <c r="Z1849" s="8">
        <v>0</v>
      </c>
      <c r="AA1849" s="8">
        <v>0</v>
      </c>
      <c r="AB1849" s="8">
        <v>0</v>
      </c>
      <c r="AC1849" s="8">
        <v>0</v>
      </c>
      <c r="AD1849" s="8">
        <v>0</v>
      </c>
      <c r="AE1849" s="8">
        <v>0</v>
      </c>
      <c r="AF1849" s="8">
        <v>0</v>
      </c>
      <c r="AG1849" s="8">
        <v>0</v>
      </c>
      <c r="AH1849" s="8">
        <v>0</v>
      </c>
      <c r="AI1849" s="8">
        <v>0</v>
      </c>
      <c r="AJ1849" s="8">
        <v>0</v>
      </c>
      <c r="AK1849" s="8">
        <v>0</v>
      </c>
      <c r="AL1849" s="8">
        <v>0</v>
      </c>
      <c r="AM1849" s="8">
        <v>0</v>
      </c>
      <c r="AN1849" s="8">
        <v>0</v>
      </c>
      <c r="AO1849" s="8">
        <v>0</v>
      </c>
      <c r="AP1849" s="8">
        <v>0</v>
      </c>
      <c r="AQ1849" s="8">
        <v>0</v>
      </c>
      <c r="AR1849" s="8">
        <v>0</v>
      </c>
      <c r="AS1849" s="8">
        <v>0</v>
      </c>
      <c r="AT1849" s="8">
        <v>0</v>
      </c>
      <c r="AU1849" s="8">
        <v>0</v>
      </c>
      <c r="AV1849" s="8">
        <v>0</v>
      </c>
      <c r="AW1849" s="8">
        <v>0</v>
      </c>
      <c r="AX1849" s="8">
        <v>0</v>
      </c>
      <c r="AZ1849" s="8">
        <v>10069.200000000001</v>
      </c>
      <c r="BB1849" s="8">
        <v>0</v>
      </c>
      <c r="BC1849" s="8">
        <v>0</v>
      </c>
      <c r="BD1849" s="8">
        <v>0</v>
      </c>
      <c r="BE1849" s="8">
        <v>0</v>
      </c>
      <c r="BF1849" s="8">
        <v>0</v>
      </c>
      <c r="BG1849" s="8">
        <v>0</v>
      </c>
      <c r="BH1849" s="8">
        <v>0</v>
      </c>
      <c r="BI1849" s="8">
        <v>-0.64319999999999999</v>
      </c>
      <c r="BJ1849" s="8">
        <v>0</v>
      </c>
      <c r="BK1849" s="8">
        <v>0</v>
      </c>
      <c r="BL1849" s="8">
        <v>0</v>
      </c>
      <c r="BM1849" s="8">
        <v>0</v>
      </c>
      <c r="BN1849" s="8">
        <v>0</v>
      </c>
      <c r="BO1849" s="8">
        <v>0</v>
      </c>
      <c r="BP1849" s="8">
        <v>3.69</v>
      </c>
      <c r="BQ1849" s="8">
        <v>1.1400000000000001</v>
      </c>
      <c r="BR1849" s="8">
        <v>0</v>
      </c>
      <c r="BS1849" s="8">
        <v>0</v>
      </c>
      <c r="BT1849" s="8">
        <v>0</v>
      </c>
      <c r="BU1849" s="8">
        <v>0</v>
      </c>
      <c r="BV1849" s="8">
        <v>5.6099999999999997E-2</v>
      </c>
      <c r="BW1849" s="8">
        <v>0</v>
      </c>
      <c r="BX1849" s="8">
        <v>0</v>
      </c>
      <c r="BY1849" s="8">
        <v>0</v>
      </c>
      <c r="BZ1849" s="8">
        <v>-33.01</v>
      </c>
      <c r="CA1849" s="8">
        <v>0</v>
      </c>
      <c r="CB1849" s="8">
        <v>0</v>
      </c>
      <c r="CC1849" s="8">
        <v>0</v>
      </c>
      <c r="CD1849" s="8">
        <v>0</v>
      </c>
      <c r="CE1849" s="8">
        <v>0</v>
      </c>
      <c r="CF1849" s="8">
        <v>0</v>
      </c>
      <c r="CG1849" s="8">
        <v>0</v>
      </c>
      <c r="CH1849" s="8">
        <v>-15155.1</v>
      </c>
      <c r="CI1849" s="8">
        <v>0</v>
      </c>
      <c r="CJ1849" s="8">
        <v>0</v>
      </c>
      <c r="CK1849" s="8">
        <v>0</v>
      </c>
      <c r="CL1849" s="8">
        <v>0</v>
      </c>
      <c r="CM1849" s="8">
        <v>0</v>
      </c>
      <c r="CN1849" s="8">
        <v>0</v>
      </c>
      <c r="CO1849" s="8">
        <v>0</v>
      </c>
      <c r="CP1849" s="8">
        <v>0</v>
      </c>
      <c r="CQ1849" s="8">
        <v>0</v>
      </c>
      <c r="CR1849" s="8">
        <v>0</v>
      </c>
      <c r="CS1849" s="8">
        <v>0</v>
      </c>
      <c r="CT1849" s="8">
        <v>0</v>
      </c>
      <c r="CU1849" s="8">
        <v>0</v>
      </c>
      <c r="CW1849" s="8">
        <v>443.3</v>
      </c>
      <c r="CY1849" s="8">
        <v>-24.7</v>
      </c>
      <c r="CZ1849" s="8">
        <v>-2279</v>
      </c>
      <c r="DA1849" s="8">
        <v>-2298.6999999999998</v>
      </c>
      <c r="DB1849" s="8">
        <v>0</v>
      </c>
      <c r="DC1849" s="8">
        <v>0</v>
      </c>
      <c r="DD1849" s="8">
        <v>0</v>
      </c>
      <c r="DE1849" s="8">
        <v>0</v>
      </c>
      <c r="DF1849" s="8">
        <v>0</v>
      </c>
      <c r="DG1849" s="8">
        <v>0</v>
      </c>
      <c r="DH1849" s="8">
        <v>0</v>
      </c>
      <c r="DI1849" s="8">
        <v>0</v>
      </c>
      <c r="DJ1849" s="8">
        <v>0</v>
      </c>
      <c r="DK1849" s="8">
        <v>0</v>
      </c>
      <c r="DL1849" s="8">
        <v>0</v>
      </c>
      <c r="DM1849" s="8">
        <v>3.32</v>
      </c>
      <c r="DN1849" s="8">
        <v>0.73</v>
      </c>
      <c r="DO1849" s="8">
        <v>0</v>
      </c>
      <c r="DP1849" s="8">
        <v>-126.0997</v>
      </c>
      <c r="DQ1849" s="8">
        <v>0</v>
      </c>
      <c r="DR1849" s="8">
        <v>0</v>
      </c>
      <c r="DS1849" s="8">
        <v>0.86939999999999995</v>
      </c>
      <c r="DT1849" s="8">
        <v>0</v>
      </c>
      <c r="DU1849" s="8">
        <v>0</v>
      </c>
      <c r="DV1849" s="8">
        <v>-596.47059999999999</v>
      </c>
      <c r="DW1849" s="8">
        <v>-5.07</v>
      </c>
      <c r="DX1849" s="8">
        <v>0</v>
      </c>
      <c r="DY1849" s="8">
        <v>0</v>
      </c>
      <c r="DZ1849" s="8">
        <v>0</v>
      </c>
      <c r="EA1849" s="8">
        <v>0</v>
      </c>
      <c r="EB1849" s="8">
        <v>0</v>
      </c>
      <c r="EC1849" s="8">
        <v>0</v>
      </c>
      <c r="ED1849" s="8">
        <v>0</v>
      </c>
      <c r="EE1849" s="8">
        <v>-2298.6999999999998</v>
      </c>
      <c r="EF1849" s="8">
        <v>0</v>
      </c>
      <c r="EG1849" s="8">
        <v>0</v>
      </c>
      <c r="EH1849" s="8">
        <v>0</v>
      </c>
      <c r="EI1849" s="8">
        <v>0</v>
      </c>
      <c r="EJ1849" s="8">
        <v>0</v>
      </c>
      <c r="EK1849" s="8">
        <v>0</v>
      </c>
      <c r="EL1849" s="8">
        <v>0</v>
      </c>
      <c r="EM1849" s="8">
        <v>-8.9726999999999997</v>
      </c>
      <c r="EN1849" s="8">
        <v>0</v>
      </c>
      <c r="EO1849" s="8">
        <v>0</v>
      </c>
      <c r="EP1849" s="8">
        <v>0</v>
      </c>
      <c r="EQ1849" s="8">
        <v>0</v>
      </c>
      <c r="ER1849" s="8">
        <v>0</v>
      </c>
      <c r="ET1849" s="8">
        <v>285.8</v>
      </c>
      <c r="EV1849" s="8">
        <v>0</v>
      </c>
      <c r="EW1849" s="8">
        <v>0</v>
      </c>
      <c r="EX1849" s="8">
        <v>0</v>
      </c>
      <c r="EY1849" s="8">
        <v>0</v>
      </c>
      <c r="EZ1849" s="8">
        <v>0</v>
      </c>
      <c r="FA1849" s="8">
        <v>0</v>
      </c>
      <c r="FB1849" s="8">
        <v>0</v>
      </c>
      <c r="FC1849" s="8">
        <v>0</v>
      </c>
      <c r="FD1849" s="8">
        <v>0</v>
      </c>
      <c r="FE1849" s="8">
        <v>0</v>
      </c>
      <c r="FF1849" s="8">
        <v>0</v>
      </c>
      <c r="FG1849" s="8">
        <v>0</v>
      </c>
      <c r="FH1849" s="8">
        <v>0</v>
      </c>
      <c r="FI1849" s="8">
        <v>0</v>
      </c>
      <c r="FJ1849" s="8">
        <v>1.77</v>
      </c>
      <c r="FK1849" s="8">
        <v>0.42</v>
      </c>
      <c r="FL1849" s="8">
        <v>0</v>
      </c>
      <c r="FM1849" s="8">
        <v>0</v>
      </c>
      <c r="FN1849" s="8">
        <v>0</v>
      </c>
      <c r="FO1849" s="8">
        <v>0</v>
      </c>
      <c r="FP1849" s="8">
        <v>2.0084</v>
      </c>
      <c r="FQ1849" s="8">
        <v>0</v>
      </c>
      <c r="FR1849" s="8">
        <v>0</v>
      </c>
      <c r="FS1849" s="8">
        <v>-228</v>
      </c>
      <c r="FT1849" s="8">
        <v>-2.85</v>
      </c>
      <c r="FU1849" s="8">
        <v>43.786999999999999</v>
      </c>
      <c r="FV1849" s="8">
        <v>0</v>
      </c>
      <c r="FW1849" s="8">
        <v>0</v>
      </c>
      <c r="FX1849" s="8">
        <v>0</v>
      </c>
      <c r="FY1849" s="8">
        <v>0</v>
      </c>
      <c r="FZ1849" s="8">
        <v>0</v>
      </c>
      <c r="GA1849" s="8">
        <v>0</v>
      </c>
      <c r="GB1849" s="8">
        <v>-1278</v>
      </c>
      <c r="GC1849" s="8">
        <v>0</v>
      </c>
      <c r="GD1849" s="8">
        <v>0</v>
      </c>
      <c r="GE1849" s="11">
        <v>0</v>
      </c>
      <c r="GF1849" s="11">
        <v>0</v>
      </c>
      <c r="GG1849" s="11">
        <v>459.18</v>
      </c>
      <c r="GH1849" s="8">
        <v>0</v>
      </c>
      <c r="GI1849" s="8">
        <v>0</v>
      </c>
      <c r="GJ1849" s="8">
        <v>0</v>
      </c>
      <c r="GK1849" s="8">
        <v>0</v>
      </c>
      <c r="GL1849" s="8">
        <v>0</v>
      </c>
      <c r="GM1849" s="8">
        <v>0</v>
      </c>
      <c r="GN1849" s="8">
        <v>0</v>
      </c>
      <c r="GO1849" s="8">
        <v>0</v>
      </c>
      <c r="GP1849" s="8">
        <v>0</v>
      </c>
      <c r="GQ1849" s="8">
        <v>0</v>
      </c>
      <c r="GR1849" s="8">
        <v>0</v>
      </c>
      <c r="GS1849" s="12">
        <f t="shared" si="806"/>
        <v>0</v>
      </c>
      <c r="GU1849" s="8">
        <v>0</v>
      </c>
      <c r="GW1849" s="8">
        <v>0</v>
      </c>
      <c r="GX1849" s="8">
        <v>0</v>
      </c>
      <c r="GY1849" s="8">
        <v>0</v>
      </c>
      <c r="GZ1849" s="8">
        <v>0</v>
      </c>
      <c r="HA1849" s="8">
        <v>0</v>
      </c>
      <c r="HB1849" s="8">
        <v>0</v>
      </c>
      <c r="HC1849" s="8">
        <v>0</v>
      </c>
      <c r="HD1849" s="8">
        <v>0</v>
      </c>
      <c r="HE1849" s="8">
        <v>0</v>
      </c>
      <c r="HF1849" s="8">
        <v>0</v>
      </c>
      <c r="HG1849" s="8">
        <v>0</v>
      </c>
      <c r="HH1849" s="8">
        <v>0</v>
      </c>
      <c r="HI1849" s="8">
        <v>0</v>
      </c>
      <c r="HJ1849" s="8">
        <v>0</v>
      </c>
      <c r="HK1849" s="8">
        <v>0</v>
      </c>
      <c r="HL1849" s="8">
        <v>0</v>
      </c>
      <c r="HM1849" s="8">
        <v>0</v>
      </c>
      <c r="HN1849" s="8">
        <v>0</v>
      </c>
      <c r="HO1849" s="8">
        <v>0</v>
      </c>
      <c r="HP1849" s="8">
        <v>0</v>
      </c>
      <c r="HQ1849" s="8">
        <v>0</v>
      </c>
      <c r="HR1849" s="8">
        <v>0</v>
      </c>
      <c r="HS1849" s="8">
        <v>0</v>
      </c>
      <c r="HT1849" s="8">
        <v>0</v>
      </c>
      <c r="HU1849" s="8">
        <v>0</v>
      </c>
      <c r="HV1849" s="8">
        <v>0</v>
      </c>
      <c r="HW1849" s="8">
        <v>0</v>
      </c>
      <c r="HX1849" s="8">
        <v>0</v>
      </c>
      <c r="HY1849" s="8">
        <v>0</v>
      </c>
      <c r="HZ1849" s="8">
        <v>0</v>
      </c>
      <c r="IA1849" s="8">
        <v>0</v>
      </c>
      <c r="IB1849" s="8">
        <v>0</v>
      </c>
      <c r="IC1849" s="8">
        <v>0</v>
      </c>
      <c r="ID1849" s="8">
        <v>0</v>
      </c>
      <c r="IE1849" s="8">
        <v>0</v>
      </c>
      <c r="IF1849" s="11">
        <v>0</v>
      </c>
      <c r="IG1849" s="11">
        <v>0</v>
      </c>
      <c r="IH1849" s="11">
        <v>0</v>
      </c>
      <c r="II1849" s="11">
        <v>0</v>
      </c>
      <c r="IJ1849" s="8">
        <v>0</v>
      </c>
      <c r="IK1849" s="8">
        <v>0</v>
      </c>
      <c r="IL1849" s="8">
        <v>0</v>
      </c>
      <c r="IM1849" s="8">
        <v>0</v>
      </c>
      <c r="IN1849" s="8">
        <v>0</v>
      </c>
      <c r="IO1849" s="8">
        <v>0</v>
      </c>
      <c r="IP1849" s="8">
        <v>0</v>
      </c>
      <c r="IQ1849" s="8">
        <v>0</v>
      </c>
      <c r="IR1849" s="8">
        <v>0</v>
      </c>
      <c r="IS1849" s="8">
        <v>0</v>
      </c>
      <c r="IT1849" s="8">
        <v>0</v>
      </c>
      <c r="IU1849" s="11">
        <v>0</v>
      </c>
      <c r="IV1849" s="11">
        <v>0</v>
      </c>
      <c r="IW1849" s="12">
        <f t="shared" si="807"/>
        <v>0</v>
      </c>
      <c r="IX1849" s="12"/>
      <c r="IY1849" s="8">
        <f t="shared" si="786"/>
        <v>0</v>
      </c>
      <c r="IZ1849" s="8">
        <f t="shared" si="808"/>
        <v>0</v>
      </c>
      <c r="JA1849" s="8">
        <f t="shared" si="787"/>
        <v>0</v>
      </c>
      <c r="JB1849" s="8">
        <f t="shared" si="809"/>
        <v>0</v>
      </c>
      <c r="JC1849" s="8">
        <f t="shared" si="788"/>
        <v>0</v>
      </c>
      <c r="JD1849" s="8">
        <f t="shared" si="789"/>
        <v>0</v>
      </c>
      <c r="JE1849" s="8">
        <f t="shared" si="790"/>
        <v>1</v>
      </c>
      <c r="JF1849" s="8">
        <f t="shared" si="791"/>
        <v>0</v>
      </c>
      <c r="JG1849" s="8">
        <f t="shared" si="792"/>
        <v>0</v>
      </c>
      <c r="JH1849" s="8">
        <f t="shared" si="793"/>
        <v>1</v>
      </c>
      <c r="JJ1849" s="8">
        <f t="shared" si="794"/>
        <v>0</v>
      </c>
      <c r="JK1849" s="8" t="str">
        <f t="shared" si="795"/>
        <v>NA</v>
      </c>
      <c r="JM1849" s="8" t="str">
        <f t="shared" si="796"/>
        <v>NA</v>
      </c>
      <c r="JO1849" s="8">
        <f t="shared" si="810"/>
        <v>0</v>
      </c>
      <c r="JP1849" s="8">
        <f t="shared" si="811"/>
        <v>0</v>
      </c>
      <c r="JQ1849" s="8">
        <f t="shared" si="797"/>
        <v>0</v>
      </c>
      <c r="JR1849" s="8">
        <f t="shared" si="798"/>
        <v>1</v>
      </c>
      <c r="JS1849" s="8">
        <f t="shared" si="812"/>
        <v>0</v>
      </c>
      <c r="JT1849" s="8">
        <f t="shared" si="799"/>
        <v>1</v>
      </c>
      <c r="JU1849" s="8">
        <f t="shared" si="800"/>
        <v>0</v>
      </c>
      <c r="JV1849" s="8">
        <f t="shared" si="801"/>
        <v>0</v>
      </c>
      <c r="JW1849" s="8">
        <f t="shared" si="802"/>
        <v>2</v>
      </c>
      <c r="JX1849" s="8">
        <f t="shared" si="803"/>
        <v>3</v>
      </c>
      <c r="JY1849" s="8" t="str">
        <f t="shared" si="804"/>
        <v>S</v>
      </c>
      <c r="KA1849" s="8" t="str">
        <f t="shared" si="805"/>
        <v>NA</v>
      </c>
      <c r="KD1849" s="8">
        <f>IF(IJ1849&lt;VLOOKUP($KJ1849,'Industry Valuation'!$A$2:$F$13,2,0),2,0)</f>
        <v>2</v>
      </c>
      <c r="KE1849" s="8">
        <f>IF(IT1849&lt;VLOOKUP($KJ1849,'Industry Valuation'!$A$2:$F$13,3,0),2,0)</f>
        <v>2</v>
      </c>
      <c r="KF1849" s="8">
        <f>IF(HP1849&lt;VLOOKUP($KJ1849,'Industry Valuation'!$A$2:$F$13,4,0),2,0)</f>
        <v>2</v>
      </c>
      <c r="KG1849" s="8">
        <f>IF(HQ1849&lt;VLOOKUP($KJ1849,'Industry Valuation'!$A$2:$F$13,4,0),1,0)</f>
        <v>1</v>
      </c>
      <c r="KH1849" s="8">
        <f>IF(HR1849&lt;VLOOKUP($KJ1849,'Industry Valuation'!$A$2:$F$13,4,0),1,0)</f>
        <v>1</v>
      </c>
      <c r="KI1849" s="8">
        <f t="shared" si="813"/>
        <v>8</v>
      </c>
      <c r="KJ1849" s="8" t="str">
        <f>VLOOKUP(B1849,'[1]Values-Industry'!B$3:C$1974,2,0)</f>
        <v>Consumer, Non-cyclical</v>
      </c>
    </row>
    <row r="1850" spans="1:296" x14ac:dyDescent="0.2">
      <c r="A1850" s="4" t="s">
        <v>6935</v>
      </c>
      <c r="B1850" s="8" t="s">
        <v>1917</v>
      </c>
      <c r="C1850" s="8">
        <v>38621.47</v>
      </c>
      <c r="D1850" s="8">
        <v>1919.7144000000001</v>
      </c>
      <c r="E1850" s="8">
        <v>2453.33</v>
      </c>
      <c r="F1850" s="8">
        <v>929.87</v>
      </c>
      <c r="G1850" s="8">
        <v>733.76</v>
      </c>
      <c r="H1850" s="8">
        <v>5522.52</v>
      </c>
      <c r="I1850" s="8">
        <v>30136.84</v>
      </c>
      <c r="J1850" s="8">
        <v>5638.46</v>
      </c>
      <c r="K1850" s="8">
        <v>44125.79</v>
      </c>
      <c r="L1850" s="8">
        <v>1.5013000000000001</v>
      </c>
      <c r="M1850" s="8">
        <v>31564.304199999999</v>
      </c>
      <c r="N1850" s="8">
        <v>0</v>
      </c>
      <c r="O1850" s="8">
        <v>-230.17</v>
      </c>
      <c r="P1850" s="8">
        <v>7446.67</v>
      </c>
      <c r="Q1850" s="8">
        <v>3082.45</v>
      </c>
      <c r="R1850" s="8">
        <v>40201.550000000003</v>
      </c>
      <c r="S1850" s="8">
        <v>45.45</v>
      </c>
      <c r="T1850" s="8">
        <v>25.55</v>
      </c>
      <c r="U1850" s="8">
        <v>43.209200000000003</v>
      </c>
      <c r="V1850" s="8">
        <v>6.0613999999999999</v>
      </c>
      <c r="W1850" s="8">
        <v>0</v>
      </c>
      <c r="X1850" s="8">
        <v>12.8659</v>
      </c>
      <c r="Y1850" s="8">
        <v>0.1177</v>
      </c>
      <c r="Z1850" s="8">
        <v>0</v>
      </c>
      <c r="AA1850" s="8">
        <v>0.3</v>
      </c>
      <c r="AB1850" s="8">
        <v>16.141999999999999</v>
      </c>
      <c r="AC1850" s="8">
        <v>4.7780000000000005</v>
      </c>
      <c r="AD1850" s="8">
        <v>3.8064999999999998</v>
      </c>
      <c r="AE1850" s="8">
        <v>8.0901999999999994</v>
      </c>
      <c r="AF1850" s="8">
        <v>1.8805000000000001</v>
      </c>
      <c r="AG1850" s="8">
        <v>5.8897000000000004</v>
      </c>
      <c r="AH1850" s="8">
        <v>17.678699999999999</v>
      </c>
      <c r="AI1850" s="8">
        <v>10.159800000000001</v>
      </c>
      <c r="AJ1850" s="8">
        <v>6.0659000000000001</v>
      </c>
      <c r="AK1850" s="8">
        <v>733.76</v>
      </c>
      <c r="AL1850" s="8">
        <v>10.159800000000001</v>
      </c>
      <c r="AM1850" s="8">
        <v>0</v>
      </c>
      <c r="AN1850" s="8">
        <v>6.1950000000000003</v>
      </c>
      <c r="AO1850" s="8">
        <v>1.3340000000000001</v>
      </c>
      <c r="AP1850" s="8">
        <v>0.62639999999999996</v>
      </c>
      <c r="AQ1850" s="8">
        <v>0.87529999999999997</v>
      </c>
      <c r="AR1850" s="8">
        <v>1.6273</v>
      </c>
      <c r="AS1850" s="8">
        <v>1.5775999999999999</v>
      </c>
      <c r="AT1850" s="8">
        <v>3.5200000000000002E-2</v>
      </c>
      <c r="AU1850" s="8">
        <v>7.8868</v>
      </c>
      <c r="AV1850" s="8">
        <v>0</v>
      </c>
      <c r="AW1850" s="8">
        <v>4.9166999999999996</v>
      </c>
      <c r="AX1850" s="8">
        <v>0.68500000000000005</v>
      </c>
      <c r="AZ1850" s="8">
        <v>46431.8</v>
      </c>
      <c r="BA1850" s="8">
        <v>2064.0100000000002</v>
      </c>
      <c r="BB1850" s="8">
        <v>2542.04</v>
      </c>
      <c r="BC1850" s="8">
        <v>1058.24</v>
      </c>
      <c r="BD1850" s="8">
        <v>897.12</v>
      </c>
      <c r="BE1850" s="8">
        <v>4537.5600000000004</v>
      </c>
      <c r="BF1850" s="8">
        <v>36505.19</v>
      </c>
      <c r="BG1850" s="8">
        <v>4675.8500000000004</v>
      </c>
      <c r="BH1850" s="8">
        <v>50616.06</v>
      </c>
      <c r="BI1850" s="8">
        <v>1.5514000000000001</v>
      </c>
      <c r="BJ1850" s="8">
        <v>38694.810599999997</v>
      </c>
      <c r="BK1850" s="8">
        <v>0</v>
      </c>
      <c r="BL1850" s="8">
        <v>-118.74</v>
      </c>
      <c r="BM1850" s="8">
        <v>2380.84</v>
      </c>
      <c r="BN1850" s="8">
        <v>3112.88</v>
      </c>
      <c r="BO1850" s="8">
        <v>46704.17</v>
      </c>
      <c r="BP1850" s="8">
        <v>64.48</v>
      </c>
      <c r="BQ1850" s="8">
        <v>28.5</v>
      </c>
      <c r="BR1850" s="8">
        <v>48.934100000000001</v>
      </c>
      <c r="BS1850" s="8">
        <v>5.2141999999999999</v>
      </c>
      <c r="BT1850" s="8">
        <v>0</v>
      </c>
      <c r="BU1850" s="8">
        <v>15.222</v>
      </c>
      <c r="BV1850" s="8">
        <v>0.19220000000000001</v>
      </c>
      <c r="BW1850" s="8">
        <v>0</v>
      </c>
      <c r="BX1850" s="8">
        <v>0.3</v>
      </c>
      <c r="BY1850" s="8">
        <v>10.0541</v>
      </c>
      <c r="BZ1850" s="8">
        <v>4.6500000000000004</v>
      </c>
      <c r="CA1850" s="8">
        <v>-2.6795999999999998</v>
      </c>
      <c r="CB1850" s="8">
        <v>13.2493</v>
      </c>
      <c r="CC1850" s="8">
        <v>1.8938000000000001</v>
      </c>
      <c r="CD1850" s="8">
        <v>5.3669000000000002</v>
      </c>
      <c r="CE1850" s="8">
        <v>16.589500000000001</v>
      </c>
      <c r="CF1850" s="8">
        <v>10.094099999999999</v>
      </c>
      <c r="CG1850" s="8">
        <v>5.7397999999999998</v>
      </c>
      <c r="CH1850" s="8">
        <v>897.12</v>
      </c>
      <c r="CI1850" s="8">
        <v>10.094099999999999</v>
      </c>
      <c r="CJ1850" s="8">
        <v>0</v>
      </c>
      <c r="CK1850" s="8">
        <v>9.9461999999999993</v>
      </c>
      <c r="CL1850" s="8">
        <v>1.2793999999999999</v>
      </c>
      <c r="CM1850" s="8">
        <v>0.6069</v>
      </c>
      <c r="CN1850" s="8">
        <v>0.9173</v>
      </c>
      <c r="CO1850" s="8">
        <v>1.7141999999999999</v>
      </c>
      <c r="CP1850" s="8">
        <v>1.5819000000000001</v>
      </c>
      <c r="CQ1850" s="8">
        <v>2.29E-2</v>
      </c>
      <c r="CR1850" s="8">
        <v>6.4505999999999997</v>
      </c>
      <c r="CS1850" s="8">
        <v>0</v>
      </c>
      <c r="CT1850" s="8">
        <v>3.4312</v>
      </c>
      <c r="CU1850" s="8">
        <v>0.94510000000000005</v>
      </c>
      <c r="CW1850" s="8">
        <v>54851.1</v>
      </c>
      <c r="CX1850" s="8">
        <v>1992.1088999999999</v>
      </c>
      <c r="CY1850" s="8">
        <v>2463.31</v>
      </c>
      <c r="CZ1850" s="8">
        <v>834.37</v>
      </c>
      <c r="DA1850" s="8">
        <v>732.83</v>
      </c>
      <c r="DB1850" s="8">
        <v>4778.51</v>
      </c>
      <c r="DC1850" s="8">
        <v>42039.9</v>
      </c>
      <c r="DD1850" s="8">
        <v>4903.33</v>
      </c>
      <c r="DE1850" s="8">
        <v>57372.800000000003</v>
      </c>
      <c r="DF1850" s="8">
        <v>1.5436000000000001</v>
      </c>
      <c r="DG1850" s="8">
        <v>41326.7552</v>
      </c>
      <c r="DH1850" s="8">
        <v>0</v>
      </c>
      <c r="DI1850" s="8">
        <v>-80.94</v>
      </c>
      <c r="DJ1850" s="8">
        <v>4060.02</v>
      </c>
      <c r="DK1850" s="8">
        <v>2950.99</v>
      </c>
      <c r="DL1850" s="8">
        <v>53706.99</v>
      </c>
      <c r="DM1850" s="8">
        <v>77.53</v>
      </c>
      <c r="DN1850" s="8">
        <v>41.35</v>
      </c>
      <c r="DO1850" s="8">
        <v>54.064500000000002</v>
      </c>
      <c r="DP1850" s="8">
        <v>4.1554000000000002</v>
      </c>
      <c r="DQ1850" s="8">
        <v>0</v>
      </c>
      <c r="DR1850" s="8">
        <v>16.776900000000001</v>
      </c>
      <c r="DS1850" s="8">
        <v>0.15029999999999999</v>
      </c>
      <c r="DT1850" s="8">
        <v>0</v>
      </c>
      <c r="DU1850" s="8">
        <v>0.2</v>
      </c>
      <c r="DV1850" s="8">
        <v>8.8888999999999996</v>
      </c>
      <c r="DW1850" s="8">
        <v>3.8</v>
      </c>
      <c r="DX1850" s="8">
        <v>-18.279599999999999</v>
      </c>
      <c r="DY1850" s="8">
        <v>10.484299999999999</v>
      </c>
      <c r="DZ1850" s="8">
        <v>1.3572</v>
      </c>
      <c r="EA1850" s="8">
        <v>4.6553000000000004</v>
      </c>
      <c r="EB1850" s="8">
        <v>15.589600000000001</v>
      </c>
      <c r="EC1850" s="8">
        <v>7.3765000000000001</v>
      </c>
      <c r="ED1850" s="8">
        <v>5.1125999999999996</v>
      </c>
      <c r="EE1850" s="8">
        <v>732.83</v>
      </c>
      <c r="EF1850" s="8">
        <v>7.3765000000000001</v>
      </c>
      <c r="EG1850" s="8">
        <v>6.7028999999999996</v>
      </c>
      <c r="EH1850" s="8">
        <v>11.25</v>
      </c>
      <c r="EI1850" s="8">
        <v>1.2775000000000001</v>
      </c>
      <c r="EJ1850" s="8">
        <v>0.6603</v>
      </c>
      <c r="EK1850" s="8">
        <v>0.95599999999999996</v>
      </c>
      <c r="EL1850" s="8">
        <v>1.5533000000000001</v>
      </c>
      <c r="EM1850" s="8">
        <v>1.3549</v>
      </c>
      <c r="EN1850" s="8">
        <v>3.8199999999999998E-2</v>
      </c>
      <c r="EO1850" s="8">
        <v>5.2645</v>
      </c>
      <c r="EP1850" s="8">
        <v>0</v>
      </c>
      <c r="EQ1850" s="8">
        <v>4.2061000000000002</v>
      </c>
      <c r="ER1850" s="8">
        <v>0.79069999999999996</v>
      </c>
      <c r="ET1850" s="8">
        <v>0</v>
      </c>
      <c r="EV1850" s="8">
        <v>0</v>
      </c>
      <c r="EW1850" s="8">
        <v>0</v>
      </c>
      <c r="EX1850" s="8">
        <v>0</v>
      </c>
      <c r="EY1850" s="8">
        <v>0</v>
      </c>
      <c r="EZ1850" s="8">
        <v>0</v>
      </c>
      <c r="FA1850" s="8">
        <v>0</v>
      </c>
      <c r="FB1850" s="8">
        <v>0</v>
      </c>
      <c r="FC1850" s="8">
        <v>0</v>
      </c>
      <c r="FD1850" s="8">
        <v>0</v>
      </c>
      <c r="FE1850" s="8">
        <v>0</v>
      </c>
      <c r="FF1850" s="8">
        <v>0</v>
      </c>
      <c r="FG1850" s="8">
        <v>0</v>
      </c>
      <c r="FH1850" s="8">
        <v>0</v>
      </c>
      <c r="FI1850" s="8">
        <v>0</v>
      </c>
      <c r="FJ1850" s="8">
        <v>0</v>
      </c>
      <c r="FK1850" s="8">
        <v>0</v>
      </c>
      <c r="FL1850" s="8">
        <v>0</v>
      </c>
      <c r="FM1850" s="8">
        <v>0</v>
      </c>
      <c r="FN1850" s="8">
        <v>0</v>
      </c>
      <c r="FO1850" s="8">
        <v>0</v>
      </c>
      <c r="FP1850" s="8">
        <v>0</v>
      </c>
      <c r="FQ1850" s="8">
        <v>0</v>
      </c>
      <c r="FR1850" s="8">
        <v>0</v>
      </c>
      <c r="FS1850" s="8">
        <v>0</v>
      </c>
      <c r="FT1850" s="8">
        <v>0</v>
      </c>
      <c r="FU1850" s="8">
        <v>0</v>
      </c>
      <c r="FV1850" s="8">
        <v>0</v>
      </c>
      <c r="FW1850" s="8">
        <v>0</v>
      </c>
      <c r="FX1850" s="8">
        <v>0</v>
      </c>
      <c r="FY1850" s="8">
        <v>0</v>
      </c>
      <c r="FZ1850" s="8">
        <v>0</v>
      </c>
      <c r="GA1850" s="8">
        <v>0</v>
      </c>
      <c r="GB1850" s="8">
        <v>0</v>
      </c>
      <c r="GC1850" s="8">
        <v>0</v>
      </c>
      <c r="GD1850" s="8">
        <v>0</v>
      </c>
      <c r="GE1850" s="11">
        <v>0</v>
      </c>
      <c r="GF1850" s="11">
        <v>0</v>
      </c>
      <c r="GG1850" s="11">
        <v>0</v>
      </c>
      <c r="GH1850" s="8">
        <v>0</v>
      </c>
      <c r="GI1850" s="8">
        <v>0</v>
      </c>
      <c r="GJ1850" s="8">
        <v>0</v>
      </c>
      <c r="GK1850" s="8">
        <v>0</v>
      </c>
      <c r="GL1850" s="8">
        <v>0</v>
      </c>
      <c r="GM1850" s="8">
        <v>0</v>
      </c>
      <c r="GN1850" s="8">
        <v>0</v>
      </c>
      <c r="GO1850" s="8">
        <v>0</v>
      </c>
      <c r="GP1850" s="8">
        <v>0</v>
      </c>
      <c r="GQ1850" s="8">
        <v>0</v>
      </c>
      <c r="GR1850" s="8">
        <v>0</v>
      </c>
      <c r="GS1850" s="12">
        <f t="shared" si="806"/>
        <v>0</v>
      </c>
      <c r="GU1850" s="8">
        <v>0</v>
      </c>
      <c r="GW1850" s="8">
        <v>0</v>
      </c>
      <c r="GX1850" s="8">
        <v>0</v>
      </c>
      <c r="GY1850" s="8">
        <v>0</v>
      </c>
      <c r="GZ1850" s="8">
        <v>0</v>
      </c>
      <c r="HA1850" s="8">
        <v>0</v>
      </c>
      <c r="HB1850" s="8">
        <v>0</v>
      </c>
      <c r="HC1850" s="8">
        <v>0</v>
      </c>
      <c r="HD1850" s="8">
        <v>0</v>
      </c>
      <c r="HE1850" s="8">
        <v>0</v>
      </c>
      <c r="HF1850" s="8">
        <v>0</v>
      </c>
      <c r="HG1850" s="8">
        <v>0</v>
      </c>
      <c r="HH1850" s="8">
        <v>0</v>
      </c>
      <c r="HI1850" s="8">
        <v>0</v>
      </c>
      <c r="HJ1850" s="8">
        <v>0</v>
      </c>
      <c r="HK1850" s="8">
        <v>0</v>
      </c>
      <c r="HL1850" s="8">
        <v>0</v>
      </c>
      <c r="HM1850" s="8">
        <v>0</v>
      </c>
      <c r="HN1850" s="8">
        <v>0</v>
      </c>
      <c r="HO1850" s="8">
        <v>0</v>
      </c>
      <c r="HP1850" s="8">
        <v>0</v>
      </c>
      <c r="HQ1850" s="8">
        <v>0</v>
      </c>
      <c r="HR1850" s="8">
        <v>0</v>
      </c>
      <c r="HS1850" s="8">
        <v>0</v>
      </c>
      <c r="HT1850" s="8">
        <v>0</v>
      </c>
      <c r="HU1850" s="8">
        <v>0</v>
      </c>
      <c r="HV1850" s="8">
        <v>0</v>
      </c>
      <c r="HW1850" s="8">
        <v>0</v>
      </c>
      <c r="HX1850" s="8">
        <v>0</v>
      </c>
      <c r="HY1850" s="8">
        <v>0</v>
      </c>
      <c r="HZ1850" s="8">
        <v>0</v>
      </c>
      <c r="IA1850" s="8">
        <v>0</v>
      </c>
      <c r="IB1850" s="8">
        <v>0</v>
      </c>
      <c r="IC1850" s="8">
        <v>0</v>
      </c>
      <c r="ID1850" s="8">
        <v>0</v>
      </c>
      <c r="IE1850" s="8">
        <v>0</v>
      </c>
      <c r="IF1850" s="11">
        <v>0</v>
      </c>
      <c r="IG1850" s="11">
        <v>0</v>
      </c>
      <c r="IH1850" s="11">
        <v>0</v>
      </c>
      <c r="II1850" s="11">
        <v>0</v>
      </c>
      <c r="IJ1850" s="8">
        <v>0</v>
      </c>
      <c r="IK1850" s="8">
        <v>0</v>
      </c>
      <c r="IL1850" s="8">
        <v>0</v>
      </c>
      <c r="IM1850" s="8">
        <v>0</v>
      </c>
      <c r="IN1850" s="8">
        <v>0</v>
      </c>
      <c r="IO1850" s="8">
        <v>0</v>
      </c>
      <c r="IP1850" s="8">
        <v>0</v>
      </c>
      <c r="IQ1850" s="8">
        <v>0</v>
      </c>
      <c r="IR1850" s="8">
        <v>0</v>
      </c>
      <c r="IS1850" s="8">
        <v>0</v>
      </c>
      <c r="IT1850" s="8">
        <v>0</v>
      </c>
      <c r="IU1850" s="11">
        <v>0</v>
      </c>
      <c r="IV1850" s="11">
        <v>0</v>
      </c>
      <c r="IW1850" s="12">
        <f t="shared" si="807"/>
        <v>0</v>
      </c>
      <c r="IX1850" s="12"/>
      <c r="IY1850" s="8">
        <f t="shared" si="786"/>
        <v>0</v>
      </c>
      <c r="IZ1850" s="8">
        <f t="shared" si="808"/>
        <v>0</v>
      </c>
      <c r="JA1850" s="8">
        <f t="shared" si="787"/>
        <v>0</v>
      </c>
      <c r="JB1850" s="8">
        <f t="shared" si="809"/>
        <v>0</v>
      </c>
      <c r="JC1850" s="8">
        <f t="shared" si="788"/>
        <v>0</v>
      </c>
      <c r="JD1850" s="8">
        <f t="shared" si="789"/>
        <v>0</v>
      </c>
      <c r="JE1850" s="8">
        <f t="shared" si="790"/>
        <v>1</v>
      </c>
      <c r="JF1850" s="8">
        <f t="shared" si="791"/>
        <v>0</v>
      </c>
      <c r="JG1850" s="8">
        <f t="shared" si="792"/>
        <v>0</v>
      </c>
      <c r="JH1850" s="8">
        <f t="shared" si="793"/>
        <v>1</v>
      </c>
      <c r="JJ1850" s="8">
        <f t="shared" si="794"/>
        <v>3</v>
      </c>
      <c r="JK1850" s="8">
        <f t="shared" si="795"/>
        <v>-1</v>
      </c>
      <c r="JL1850" s="8">
        <v>-1</v>
      </c>
      <c r="JM1850" s="8">
        <f t="shared" si="796"/>
        <v>-1</v>
      </c>
      <c r="JN1850" s="8">
        <v>-1</v>
      </c>
      <c r="JO1850" s="8">
        <f t="shared" si="810"/>
        <v>0</v>
      </c>
      <c r="JP1850" s="8">
        <f t="shared" si="811"/>
        <v>0</v>
      </c>
      <c r="JQ1850" s="8">
        <f t="shared" si="797"/>
        <v>0</v>
      </c>
      <c r="JR1850" s="8">
        <f t="shared" si="798"/>
        <v>1</v>
      </c>
      <c r="JS1850" s="8">
        <f t="shared" si="812"/>
        <v>1</v>
      </c>
      <c r="JT1850" s="8">
        <f t="shared" si="799"/>
        <v>1</v>
      </c>
      <c r="JU1850" s="8">
        <f t="shared" si="800"/>
        <v>0</v>
      </c>
      <c r="JV1850" s="8">
        <f t="shared" si="801"/>
        <v>0</v>
      </c>
      <c r="JW1850" s="8">
        <f t="shared" si="802"/>
        <v>3</v>
      </c>
      <c r="JX1850" s="8">
        <f t="shared" si="803"/>
        <v>4</v>
      </c>
      <c r="JY1850" s="8" t="str">
        <f t="shared" si="804"/>
        <v>S</v>
      </c>
      <c r="KA1850" s="8">
        <f t="shared" si="805"/>
        <v>-1</v>
      </c>
      <c r="KB1850" s="8">
        <v>-1</v>
      </c>
      <c r="KD1850" s="8">
        <f>IF(IJ1850&lt;VLOOKUP($KJ1850,'Industry Valuation'!$A$2:$F$13,2,0),2,0)</f>
        <v>2</v>
      </c>
      <c r="KE1850" s="8">
        <f>IF(IT1850&lt;VLOOKUP($KJ1850,'Industry Valuation'!$A$2:$F$13,3,0),2,0)</f>
        <v>2</v>
      </c>
      <c r="KF1850" s="8">
        <f>IF(HP1850&lt;VLOOKUP($KJ1850,'Industry Valuation'!$A$2:$F$13,4,0),2,0)</f>
        <v>2</v>
      </c>
      <c r="KG1850" s="8">
        <f>IF(HQ1850&lt;VLOOKUP($KJ1850,'Industry Valuation'!$A$2:$F$13,4,0),1,0)</f>
        <v>1</v>
      </c>
      <c r="KH1850" s="8">
        <f>IF(HR1850&lt;VLOOKUP($KJ1850,'Industry Valuation'!$A$2:$F$13,4,0),1,0)</f>
        <v>1</v>
      </c>
      <c r="KI1850" s="8">
        <f t="shared" si="813"/>
        <v>8</v>
      </c>
      <c r="KJ1850" s="8" t="str">
        <f>VLOOKUP(B1850,'[1]Values-Industry'!B$3:C$1974,2,0)</f>
        <v>Consumer, Cyclical</v>
      </c>
    </row>
    <row r="1851" spans="1:296" x14ac:dyDescent="0.2">
      <c r="A1851" s="4" t="s">
        <v>6936</v>
      </c>
      <c r="B1851" s="8" t="s">
        <v>1918</v>
      </c>
      <c r="C1851" s="8">
        <v>1039.636</v>
      </c>
      <c r="E1851" s="8">
        <v>-115.532</v>
      </c>
      <c r="F1851" s="8">
        <v>-340.93799999999999</v>
      </c>
      <c r="G1851" s="8">
        <v>-340.93799999999999</v>
      </c>
      <c r="H1851" s="8">
        <v>0</v>
      </c>
      <c r="I1851" s="8">
        <v>0</v>
      </c>
      <c r="J1851" s="8">
        <v>0</v>
      </c>
      <c r="K1851" s="8">
        <v>0</v>
      </c>
      <c r="L1851" s="8">
        <v>-0.50960000000000005</v>
      </c>
      <c r="M1851" s="8">
        <v>1445.1529</v>
      </c>
      <c r="N1851" s="8">
        <v>0</v>
      </c>
      <c r="O1851" s="8">
        <v>0</v>
      </c>
      <c r="P1851" s="8">
        <v>0</v>
      </c>
      <c r="Q1851" s="8">
        <v>0</v>
      </c>
      <c r="R1851" s="8">
        <v>0</v>
      </c>
      <c r="S1851" s="8">
        <v>9.65</v>
      </c>
      <c r="T1851" s="8">
        <v>3</v>
      </c>
      <c r="U1851" s="8">
        <v>0</v>
      </c>
      <c r="V1851" s="8">
        <v>-19.596900000000002</v>
      </c>
      <c r="W1851" s="8">
        <v>0</v>
      </c>
      <c r="X1851" s="8">
        <v>67.790300000000002</v>
      </c>
      <c r="Y1851" s="8">
        <v>7.6200000000000004E-2</v>
      </c>
      <c r="Z1851" s="8">
        <v>0</v>
      </c>
      <c r="AA1851" s="8">
        <v>0</v>
      </c>
      <c r="AB1851" s="8">
        <v>-430</v>
      </c>
      <c r="AC1851" s="8">
        <v>-16.77</v>
      </c>
      <c r="AD1851" s="8">
        <v>-429.02210000000002</v>
      </c>
      <c r="AE1851" s="8">
        <v>0</v>
      </c>
      <c r="AF1851" s="8">
        <v>0</v>
      </c>
      <c r="AG1851" s="8">
        <v>0</v>
      </c>
      <c r="AH1851" s="8">
        <v>0</v>
      </c>
      <c r="AI1851" s="8">
        <v>0</v>
      </c>
      <c r="AJ1851" s="8">
        <v>0</v>
      </c>
      <c r="AK1851" s="8">
        <v>-340.93799999999999</v>
      </c>
      <c r="AL1851" s="8">
        <v>0</v>
      </c>
      <c r="AM1851" s="8">
        <v>0</v>
      </c>
      <c r="AN1851" s="8">
        <v>0</v>
      </c>
      <c r="AO1851" s="8">
        <v>0</v>
      </c>
      <c r="AP1851" s="8">
        <v>0</v>
      </c>
      <c r="AQ1851" s="8">
        <v>0</v>
      </c>
      <c r="AR1851" s="8">
        <v>0</v>
      </c>
      <c r="AS1851" s="8">
        <v>-1.3788</v>
      </c>
      <c r="AT1851" s="8">
        <v>0</v>
      </c>
      <c r="AU1851" s="8">
        <v>0</v>
      </c>
      <c r="AV1851" s="8">
        <v>0</v>
      </c>
      <c r="AW1851" s="8">
        <v>0</v>
      </c>
      <c r="AX1851" s="8">
        <v>0</v>
      </c>
      <c r="AZ1851" s="8">
        <v>0</v>
      </c>
      <c r="BB1851" s="8">
        <v>0</v>
      </c>
      <c r="BC1851" s="8">
        <v>0</v>
      </c>
      <c r="BD1851" s="8">
        <v>0</v>
      </c>
      <c r="BE1851" s="8">
        <v>0</v>
      </c>
      <c r="BF1851" s="8">
        <v>0</v>
      </c>
      <c r="BG1851" s="8">
        <v>0</v>
      </c>
      <c r="BH1851" s="8">
        <v>0</v>
      </c>
      <c r="BI1851" s="8">
        <v>0</v>
      </c>
      <c r="BJ1851" s="8">
        <v>0</v>
      </c>
      <c r="BK1851" s="8">
        <v>0</v>
      </c>
      <c r="BL1851" s="8">
        <v>0</v>
      </c>
      <c r="BM1851" s="8">
        <v>0</v>
      </c>
      <c r="BN1851" s="8">
        <v>0</v>
      </c>
      <c r="BO1851" s="8">
        <v>0</v>
      </c>
      <c r="BP1851" s="8">
        <v>0</v>
      </c>
      <c r="BQ1851" s="8">
        <v>0</v>
      </c>
      <c r="BR1851" s="8">
        <v>0</v>
      </c>
      <c r="BS1851" s="8">
        <v>0</v>
      </c>
      <c r="BT1851" s="8">
        <v>0</v>
      </c>
      <c r="BU1851" s="8">
        <v>0</v>
      </c>
      <c r="BV1851" s="8">
        <v>0</v>
      </c>
      <c r="BW1851" s="8">
        <v>0</v>
      </c>
      <c r="BX1851" s="8">
        <v>0</v>
      </c>
      <c r="BY1851" s="8">
        <v>0</v>
      </c>
      <c r="BZ1851" s="8">
        <v>0</v>
      </c>
      <c r="CA1851" s="8">
        <v>0</v>
      </c>
      <c r="CB1851" s="8">
        <v>0</v>
      </c>
      <c r="CC1851" s="8">
        <v>0</v>
      </c>
      <c r="CD1851" s="8">
        <v>0</v>
      </c>
      <c r="CE1851" s="8">
        <v>0</v>
      </c>
      <c r="CF1851" s="8">
        <v>0</v>
      </c>
      <c r="CG1851" s="8">
        <v>0</v>
      </c>
      <c r="CH1851" s="8">
        <v>0</v>
      </c>
      <c r="CI1851" s="8">
        <v>0</v>
      </c>
      <c r="CJ1851" s="8">
        <v>0</v>
      </c>
      <c r="CK1851" s="8">
        <v>0</v>
      </c>
      <c r="CL1851" s="8">
        <v>0</v>
      </c>
      <c r="CM1851" s="8">
        <v>0</v>
      </c>
      <c r="CN1851" s="8">
        <v>0</v>
      </c>
      <c r="CO1851" s="8">
        <v>0</v>
      </c>
      <c r="CP1851" s="8">
        <v>0</v>
      </c>
      <c r="CQ1851" s="8">
        <v>0</v>
      </c>
      <c r="CR1851" s="8">
        <v>0</v>
      </c>
      <c r="CS1851" s="8">
        <v>0</v>
      </c>
      <c r="CT1851" s="8">
        <v>0</v>
      </c>
      <c r="CU1851" s="8">
        <v>0</v>
      </c>
      <c r="CW1851" s="8">
        <v>537.46600000000001</v>
      </c>
      <c r="CY1851" s="8">
        <v>0</v>
      </c>
      <c r="CZ1851" s="8">
        <v>0</v>
      </c>
      <c r="DA1851" s="8">
        <v>0</v>
      </c>
      <c r="DB1851" s="8">
        <v>0</v>
      </c>
      <c r="DC1851" s="8">
        <v>0</v>
      </c>
      <c r="DD1851" s="8">
        <v>0</v>
      </c>
      <c r="DE1851" s="8">
        <v>0</v>
      </c>
      <c r="DF1851" s="8">
        <v>0</v>
      </c>
      <c r="DG1851" s="8">
        <v>0</v>
      </c>
      <c r="DH1851" s="8">
        <v>0</v>
      </c>
      <c r="DI1851" s="8">
        <v>0</v>
      </c>
      <c r="DJ1851" s="8">
        <v>0</v>
      </c>
      <c r="DK1851" s="8">
        <v>0</v>
      </c>
      <c r="DL1851" s="8">
        <v>0</v>
      </c>
      <c r="DM1851" s="8">
        <v>10.58</v>
      </c>
      <c r="DN1851" s="8">
        <v>2.85</v>
      </c>
      <c r="DO1851" s="8">
        <v>0</v>
      </c>
      <c r="DP1851" s="8">
        <v>0</v>
      </c>
      <c r="DQ1851" s="8">
        <v>0</v>
      </c>
      <c r="DR1851" s="8">
        <v>0</v>
      </c>
      <c r="DS1851" s="8">
        <v>0.1671</v>
      </c>
      <c r="DT1851" s="8">
        <v>0</v>
      </c>
      <c r="DU1851" s="8">
        <v>0</v>
      </c>
      <c r="DV1851" s="8">
        <v>-195.1131</v>
      </c>
      <c r="DW1851" s="8">
        <v>-8.6240000000000006</v>
      </c>
      <c r="DX1851" s="8">
        <v>0</v>
      </c>
      <c r="DY1851" s="8">
        <v>0</v>
      </c>
      <c r="DZ1851" s="8">
        <v>0</v>
      </c>
      <c r="EA1851" s="8">
        <v>0</v>
      </c>
      <c r="EB1851" s="8">
        <v>0</v>
      </c>
      <c r="EC1851" s="8">
        <v>0</v>
      </c>
      <c r="ED1851" s="8">
        <v>0</v>
      </c>
      <c r="EE1851" s="8">
        <v>-175.27099999999999</v>
      </c>
      <c r="EF1851" s="8">
        <v>0</v>
      </c>
      <c r="EG1851" s="8">
        <v>0</v>
      </c>
      <c r="EH1851" s="8">
        <v>0</v>
      </c>
      <c r="EI1851" s="8">
        <v>0</v>
      </c>
      <c r="EJ1851" s="8">
        <v>0</v>
      </c>
      <c r="EK1851" s="8">
        <v>0</v>
      </c>
      <c r="EL1851" s="8">
        <v>0</v>
      </c>
      <c r="EM1851" s="8">
        <v>0</v>
      </c>
      <c r="EN1851" s="8">
        <v>0</v>
      </c>
      <c r="EO1851" s="8">
        <v>0</v>
      </c>
      <c r="EP1851" s="8">
        <v>0</v>
      </c>
      <c r="EQ1851" s="8">
        <v>0</v>
      </c>
      <c r="ER1851" s="8">
        <v>0</v>
      </c>
      <c r="ET1851" s="8">
        <v>387.67</v>
      </c>
      <c r="EV1851" s="8">
        <v>1.6400000000000001</v>
      </c>
      <c r="EW1851" s="8">
        <v>-160.72999999999999</v>
      </c>
      <c r="EX1851" s="8">
        <v>-160.72999999999999</v>
      </c>
      <c r="EY1851" s="8">
        <v>0</v>
      </c>
      <c r="EZ1851" s="8">
        <v>0</v>
      </c>
      <c r="FA1851" s="8">
        <v>0</v>
      </c>
      <c r="FB1851" s="8">
        <v>0</v>
      </c>
      <c r="FC1851" s="8">
        <v>0</v>
      </c>
      <c r="FD1851" s="8">
        <v>0</v>
      </c>
      <c r="FE1851" s="8">
        <v>0</v>
      </c>
      <c r="FF1851" s="8">
        <v>0</v>
      </c>
      <c r="FG1851" s="8">
        <v>0</v>
      </c>
      <c r="FH1851" s="8">
        <v>0</v>
      </c>
      <c r="FI1851" s="8">
        <v>0</v>
      </c>
      <c r="FJ1851" s="8">
        <v>6.19</v>
      </c>
      <c r="FK1851" s="8">
        <v>3.7800000000000002</v>
      </c>
      <c r="FL1851" s="8">
        <v>0</v>
      </c>
      <c r="FM1851" s="8">
        <v>-24.198399999999999</v>
      </c>
      <c r="FN1851" s="8">
        <v>0</v>
      </c>
      <c r="FO1851" s="8">
        <v>0</v>
      </c>
      <c r="FP1851" s="8">
        <v>0</v>
      </c>
      <c r="FQ1851" s="8">
        <v>0</v>
      </c>
      <c r="FR1851" s="8">
        <v>0</v>
      </c>
      <c r="FS1851" s="8">
        <v>0</v>
      </c>
      <c r="FT1851" s="8">
        <v>-7.9084000000000003</v>
      </c>
      <c r="FU1851" s="8">
        <v>8.2791999999999994</v>
      </c>
      <c r="FV1851" s="8">
        <v>0</v>
      </c>
      <c r="FW1851" s="8">
        <v>0</v>
      </c>
      <c r="FX1851" s="8">
        <v>0</v>
      </c>
      <c r="FY1851" s="8">
        <v>0</v>
      </c>
      <c r="FZ1851" s="8">
        <v>0</v>
      </c>
      <c r="GA1851" s="8">
        <v>0</v>
      </c>
      <c r="GB1851" s="8">
        <v>-160.72999999999999</v>
      </c>
      <c r="GC1851" s="8">
        <v>0</v>
      </c>
      <c r="GD1851" s="8">
        <v>0</v>
      </c>
      <c r="GE1851" s="11">
        <v>0</v>
      </c>
      <c r="GF1851" s="11">
        <v>0</v>
      </c>
      <c r="GG1851" s="11">
        <v>20.324000000000002</v>
      </c>
      <c r="GH1851" s="8">
        <v>0</v>
      </c>
      <c r="GI1851" s="8">
        <v>0</v>
      </c>
      <c r="GJ1851" s="8">
        <v>0</v>
      </c>
      <c r="GK1851" s="8">
        <v>0</v>
      </c>
      <c r="GL1851" s="8">
        <v>0</v>
      </c>
      <c r="GM1851" s="8">
        <v>-7.2777000000000003</v>
      </c>
      <c r="GN1851" s="8">
        <v>0</v>
      </c>
      <c r="GO1851" s="8">
        <v>0</v>
      </c>
      <c r="GP1851" s="8">
        <v>0</v>
      </c>
      <c r="GQ1851" s="8">
        <v>0</v>
      </c>
      <c r="GR1851" s="8">
        <v>0</v>
      </c>
      <c r="GS1851" s="12">
        <f t="shared" si="806"/>
        <v>-1.0203446774093201E-2</v>
      </c>
      <c r="GU1851" s="8">
        <v>0</v>
      </c>
      <c r="GW1851" s="8">
        <v>0</v>
      </c>
      <c r="GX1851" s="8">
        <v>0</v>
      </c>
      <c r="GY1851" s="8">
        <v>0</v>
      </c>
      <c r="GZ1851" s="8">
        <v>0</v>
      </c>
      <c r="HA1851" s="8">
        <v>0</v>
      </c>
      <c r="HB1851" s="8">
        <v>0</v>
      </c>
      <c r="HC1851" s="8">
        <v>0</v>
      </c>
      <c r="HD1851" s="8">
        <v>0</v>
      </c>
      <c r="HE1851" s="8">
        <v>0</v>
      </c>
      <c r="HF1851" s="8">
        <v>0</v>
      </c>
      <c r="HG1851" s="8">
        <v>0</v>
      </c>
      <c r="HH1851" s="8">
        <v>0</v>
      </c>
      <c r="HI1851" s="8">
        <v>0</v>
      </c>
      <c r="HJ1851" s="8">
        <v>0</v>
      </c>
      <c r="HK1851" s="8">
        <v>0</v>
      </c>
      <c r="HL1851" s="8">
        <v>0</v>
      </c>
      <c r="HM1851" s="8">
        <v>0</v>
      </c>
      <c r="HN1851" s="8">
        <v>0</v>
      </c>
      <c r="HO1851" s="8">
        <v>0</v>
      </c>
      <c r="HP1851" s="8">
        <v>0</v>
      </c>
      <c r="HQ1851" s="8">
        <v>0</v>
      </c>
      <c r="HR1851" s="8">
        <v>0</v>
      </c>
      <c r="HS1851" s="8">
        <v>0</v>
      </c>
      <c r="HT1851" s="8">
        <v>0</v>
      </c>
      <c r="HU1851" s="8">
        <v>0</v>
      </c>
      <c r="HV1851" s="8">
        <v>0</v>
      </c>
      <c r="HW1851" s="8">
        <v>0</v>
      </c>
      <c r="HX1851" s="8">
        <v>0</v>
      </c>
      <c r="HY1851" s="8">
        <v>0</v>
      </c>
      <c r="HZ1851" s="8">
        <v>0</v>
      </c>
      <c r="IA1851" s="8">
        <v>0</v>
      </c>
      <c r="IB1851" s="8">
        <v>0</v>
      </c>
      <c r="IC1851" s="8">
        <v>0</v>
      </c>
      <c r="ID1851" s="8">
        <v>0</v>
      </c>
      <c r="IE1851" s="8">
        <v>0</v>
      </c>
      <c r="IF1851" s="11">
        <v>0</v>
      </c>
      <c r="IG1851" s="11">
        <v>0</v>
      </c>
      <c r="IH1851" s="11">
        <v>0</v>
      </c>
      <c r="II1851" s="11">
        <v>0</v>
      </c>
      <c r="IJ1851" s="8">
        <v>0</v>
      </c>
      <c r="IK1851" s="8">
        <v>0</v>
      </c>
      <c r="IL1851" s="8">
        <v>0</v>
      </c>
      <c r="IM1851" s="8">
        <v>0</v>
      </c>
      <c r="IN1851" s="8">
        <v>0</v>
      </c>
      <c r="IO1851" s="8">
        <v>0</v>
      </c>
      <c r="IP1851" s="8">
        <v>0</v>
      </c>
      <c r="IQ1851" s="8">
        <v>0</v>
      </c>
      <c r="IR1851" s="8">
        <v>0</v>
      </c>
      <c r="IS1851" s="8">
        <v>0</v>
      </c>
      <c r="IT1851" s="8">
        <v>0</v>
      </c>
      <c r="IU1851" s="11">
        <v>0</v>
      </c>
      <c r="IV1851" s="11">
        <v>0</v>
      </c>
      <c r="IW1851" s="12">
        <f t="shared" si="807"/>
        <v>0</v>
      </c>
      <c r="IX1851" s="12"/>
      <c r="IY1851" s="8">
        <f t="shared" si="786"/>
        <v>0</v>
      </c>
      <c r="IZ1851" s="8">
        <f t="shared" si="808"/>
        <v>0</v>
      </c>
      <c r="JA1851" s="8">
        <f t="shared" si="787"/>
        <v>0</v>
      </c>
      <c r="JB1851" s="8">
        <f t="shared" si="809"/>
        <v>0</v>
      </c>
      <c r="JC1851" s="8">
        <f t="shared" si="788"/>
        <v>0</v>
      </c>
      <c r="JD1851" s="8">
        <f t="shared" si="789"/>
        <v>0</v>
      </c>
      <c r="JE1851" s="8">
        <f t="shared" si="790"/>
        <v>1</v>
      </c>
      <c r="JF1851" s="8">
        <f t="shared" si="791"/>
        <v>1</v>
      </c>
      <c r="JG1851" s="8">
        <f t="shared" si="792"/>
        <v>0</v>
      </c>
      <c r="JH1851" s="8">
        <f t="shared" si="793"/>
        <v>2</v>
      </c>
      <c r="JJ1851" s="8">
        <f t="shared" si="794"/>
        <v>0</v>
      </c>
      <c r="JK1851" s="8" t="str">
        <f t="shared" si="795"/>
        <v>NA</v>
      </c>
      <c r="JM1851" s="8">
        <f t="shared" si="796"/>
        <v>-1</v>
      </c>
      <c r="JN1851" s="8">
        <v>-1</v>
      </c>
      <c r="JO1851" s="8">
        <f t="shared" si="810"/>
        <v>0</v>
      </c>
      <c r="JP1851" s="8">
        <f t="shared" si="811"/>
        <v>0</v>
      </c>
      <c r="JQ1851" s="8">
        <f t="shared" si="797"/>
        <v>0</v>
      </c>
      <c r="JR1851" s="8">
        <f t="shared" si="798"/>
        <v>1</v>
      </c>
      <c r="JS1851" s="8">
        <f t="shared" si="812"/>
        <v>0</v>
      </c>
      <c r="JT1851" s="8">
        <f t="shared" si="799"/>
        <v>1</v>
      </c>
      <c r="JU1851" s="8">
        <f t="shared" si="800"/>
        <v>0</v>
      </c>
      <c r="JV1851" s="8">
        <f t="shared" si="801"/>
        <v>0</v>
      </c>
      <c r="JW1851" s="8">
        <f t="shared" si="802"/>
        <v>2</v>
      </c>
      <c r="JX1851" s="8">
        <f t="shared" si="803"/>
        <v>4</v>
      </c>
      <c r="JY1851" s="8" t="str">
        <f t="shared" si="804"/>
        <v>S</v>
      </c>
      <c r="KA1851" s="8">
        <f t="shared" si="805"/>
        <v>-1</v>
      </c>
      <c r="KB1851" s="8">
        <v>-1</v>
      </c>
      <c r="KD1851" s="8">
        <f>IF(IJ1851&lt;VLOOKUP($KJ1851,'Industry Valuation'!$A$2:$F$13,2,0),2,0)</f>
        <v>2</v>
      </c>
      <c r="KE1851" s="8">
        <f>IF(IT1851&lt;VLOOKUP($KJ1851,'Industry Valuation'!$A$2:$F$13,3,0),2,0)</f>
        <v>2</v>
      </c>
      <c r="KF1851" s="8">
        <f>IF(HP1851&lt;VLOOKUP($KJ1851,'Industry Valuation'!$A$2:$F$13,4,0),2,0)</f>
        <v>2</v>
      </c>
      <c r="KG1851" s="8">
        <f>IF(HQ1851&lt;VLOOKUP($KJ1851,'Industry Valuation'!$A$2:$F$13,4,0),1,0)</f>
        <v>1</v>
      </c>
      <c r="KH1851" s="8">
        <f>IF(HR1851&lt;VLOOKUP($KJ1851,'Industry Valuation'!$A$2:$F$13,4,0),1,0)</f>
        <v>1</v>
      </c>
      <c r="KI1851" s="8">
        <f t="shared" si="813"/>
        <v>8</v>
      </c>
      <c r="KJ1851" s="8" t="str">
        <f>VLOOKUP(B1851,'[1]Values-Industry'!B$3:C$1974,2,0)</f>
        <v>Industrial</v>
      </c>
    </row>
    <row r="1852" spans="1:296" x14ac:dyDescent="0.2">
      <c r="A1852" s="4" t="s">
        <v>6937</v>
      </c>
      <c r="B1852" s="8" t="s">
        <v>1919</v>
      </c>
      <c r="C1852" s="8">
        <v>0</v>
      </c>
      <c r="E1852" s="8">
        <v>0</v>
      </c>
      <c r="F1852" s="8">
        <v>0</v>
      </c>
      <c r="G1852" s="8">
        <v>0</v>
      </c>
      <c r="H1852" s="8">
        <v>0</v>
      </c>
      <c r="I1852" s="8">
        <v>0</v>
      </c>
      <c r="J1852" s="8">
        <v>0</v>
      </c>
      <c r="K1852" s="8">
        <v>0</v>
      </c>
      <c r="L1852" s="8">
        <v>0</v>
      </c>
      <c r="M1852" s="8">
        <v>0</v>
      </c>
      <c r="N1852" s="8">
        <v>0</v>
      </c>
      <c r="O1852" s="8">
        <v>0</v>
      </c>
      <c r="P1852" s="8">
        <v>0</v>
      </c>
      <c r="Q1852" s="8">
        <v>0</v>
      </c>
      <c r="R1852" s="8">
        <v>0</v>
      </c>
      <c r="S1852" s="8">
        <v>0</v>
      </c>
      <c r="T1852" s="8">
        <v>0</v>
      </c>
      <c r="U1852" s="8">
        <v>0</v>
      </c>
      <c r="V1852" s="8">
        <v>0</v>
      </c>
      <c r="W1852" s="8">
        <v>0</v>
      </c>
      <c r="X1852" s="8">
        <v>0</v>
      </c>
      <c r="Y1852" s="8">
        <v>0</v>
      </c>
      <c r="Z1852" s="8">
        <v>0</v>
      </c>
      <c r="AA1852" s="8">
        <v>0</v>
      </c>
      <c r="AB1852" s="8">
        <v>0</v>
      </c>
      <c r="AC1852" s="8">
        <v>0</v>
      </c>
      <c r="AD1852" s="8">
        <v>0</v>
      </c>
      <c r="AE1852" s="8">
        <v>0</v>
      </c>
      <c r="AF1852" s="8">
        <v>0</v>
      </c>
      <c r="AG1852" s="8">
        <v>0</v>
      </c>
      <c r="AH1852" s="8">
        <v>0</v>
      </c>
      <c r="AI1852" s="8">
        <v>0</v>
      </c>
      <c r="AJ1852" s="8">
        <v>0</v>
      </c>
      <c r="AK1852" s="8">
        <v>0</v>
      </c>
      <c r="AL1852" s="8">
        <v>0</v>
      </c>
      <c r="AM1852" s="8">
        <v>0</v>
      </c>
      <c r="AN1852" s="8">
        <v>0</v>
      </c>
      <c r="AO1852" s="8">
        <v>0</v>
      </c>
      <c r="AP1852" s="8">
        <v>0</v>
      </c>
      <c r="AQ1852" s="8">
        <v>0</v>
      </c>
      <c r="AR1852" s="8">
        <v>0</v>
      </c>
      <c r="AS1852" s="8">
        <v>0</v>
      </c>
      <c r="AT1852" s="8">
        <v>0</v>
      </c>
      <c r="AU1852" s="8">
        <v>0</v>
      </c>
      <c r="AV1852" s="8">
        <v>0</v>
      </c>
      <c r="AW1852" s="8">
        <v>0</v>
      </c>
      <c r="AX1852" s="8">
        <v>0</v>
      </c>
      <c r="AZ1852" s="8">
        <v>0</v>
      </c>
      <c r="BB1852" s="8">
        <v>0</v>
      </c>
      <c r="BC1852" s="8">
        <v>0</v>
      </c>
      <c r="BD1852" s="8">
        <v>0</v>
      </c>
      <c r="BE1852" s="8">
        <v>0</v>
      </c>
      <c r="BF1852" s="8">
        <v>0</v>
      </c>
      <c r="BG1852" s="8">
        <v>0</v>
      </c>
      <c r="BH1852" s="8">
        <v>0</v>
      </c>
      <c r="BI1852" s="8">
        <v>0</v>
      </c>
      <c r="BJ1852" s="8">
        <v>0</v>
      </c>
      <c r="BK1852" s="8">
        <v>0</v>
      </c>
      <c r="BL1852" s="8">
        <v>0</v>
      </c>
      <c r="BM1852" s="8">
        <v>0</v>
      </c>
      <c r="BN1852" s="8">
        <v>0</v>
      </c>
      <c r="BO1852" s="8">
        <v>0</v>
      </c>
      <c r="BP1852" s="8">
        <v>0</v>
      </c>
      <c r="BQ1852" s="8">
        <v>0</v>
      </c>
      <c r="BR1852" s="8">
        <v>0</v>
      </c>
      <c r="BS1852" s="8">
        <v>0</v>
      </c>
      <c r="BT1852" s="8">
        <v>0</v>
      </c>
      <c r="BU1852" s="8">
        <v>0</v>
      </c>
      <c r="BV1852" s="8">
        <v>0</v>
      </c>
      <c r="BW1852" s="8">
        <v>0</v>
      </c>
      <c r="BX1852" s="8">
        <v>0</v>
      </c>
      <c r="BY1852" s="8">
        <v>0</v>
      </c>
      <c r="BZ1852" s="8">
        <v>0</v>
      </c>
      <c r="CA1852" s="8">
        <v>0</v>
      </c>
      <c r="CB1852" s="8">
        <v>0</v>
      </c>
      <c r="CC1852" s="8">
        <v>0</v>
      </c>
      <c r="CD1852" s="8">
        <v>0</v>
      </c>
      <c r="CE1852" s="8">
        <v>0</v>
      </c>
      <c r="CF1852" s="8">
        <v>0</v>
      </c>
      <c r="CG1852" s="8">
        <v>0</v>
      </c>
      <c r="CH1852" s="8">
        <v>0</v>
      </c>
      <c r="CI1852" s="8">
        <v>0</v>
      </c>
      <c r="CJ1852" s="8">
        <v>0</v>
      </c>
      <c r="CK1852" s="8">
        <v>0</v>
      </c>
      <c r="CL1852" s="8">
        <v>0</v>
      </c>
      <c r="CM1852" s="8">
        <v>0</v>
      </c>
      <c r="CN1852" s="8">
        <v>0</v>
      </c>
      <c r="CO1852" s="8">
        <v>0</v>
      </c>
      <c r="CP1852" s="8">
        <v>0</v>
      </c>
      <c r="CQ1852" s="8">
        <v>0</v>
      </c>
      <c r="CR1852" s="8">
        <v>0</v>
      </c>
      <c r="CS1852" s="8">
        <v>0</v>
      </c>
      <c r="CT1852" s="8">
        <v>0</v>
      </c>
      <c r="CU1852" s="8">
        <v>0</v>
      </c>
      <c r="CW1852" s="8">
        <v>0</v>
      </c>
      <c r="CY1852" s="8">
        <v>0</v>
      </c>
      <c r="CZ1852" s="8">
        <v>0</v>
      </c>
      <c r="DA1852" s="8">
        <v>0</v>
      </c>
      <c r="DB1852" s="8">
        <v>0</v>
      </c>
      <c r="DC1852" s="8">
        <v>0</v>
      </c>
      <c r="DD1852" s="8">
        <v>0</v>
      </c>
      <c r="DE1852" s="8">
        <v>0</v>
      </c>
      <c r="DF1852" s="8">
        <v>0</v>
      </c>
      <c r="DG1852" s="8">
        <v>0</v>
      </c>
      <c r="DH1852" s="8">
        <v>0</v>
      </c>
      <c r="DI1852" s="8">
        <v>0</v>
      </c>
      <c r="DJ1852" s="8">
        <v>0</v>
      </c>
      <c r="DK1852" s="8">
        <v>0</v>
      </c>
      <c r="DL1852" s="8">
        <v>0</v>
      </c>
      <c r="DM1852" s="8">
        <v>0</v>
      </c>
      <c r="DN1852" s="8">
        <v>0</v>
      </c>
      <c r="DO1852" s="8">
        <v>0</v>
      </c>
      <c r="DP1852" s="8">
        <v>0</v>
      </c>
      <c r="DQ1852" s="8">
        <v>0</v>
      </c>
      <c r="DR1852" s="8">
        <v>0</v>
      </c>
      <c r="DS1852" s="8">
        <v>0</v>
      </c>
      <c r="DT1852" s="8">
        <v>0</v>
      </c>
      <c r="DU1852" s="8">
        <v>0</v>
      </c>
      <c r="DV1852" s="8">
        <v>0</v>
      </c>
      <c r="DW1852" s="8">
        <v>0</v>
      </c>
      <c r="DX1852" s="8">
        <v>0</v>
      </c>
      <c r="DY1852" s="8">
        <v>0</v>
      </c>
      <c r="DZ1852" s="8">
        <v>0</v>
      </c>
      <c r="EA1852" s="8">
        <v>0</v>
      </c>
      <c r="EB1852" s="8">
        <v>0</v>
      </c>
      <c r="EC1852" s="8">
        <v>0</v>
      </c>
      <c r="ED1852" s="8">
        <v>0</v>
      </c>
      <c r="EE1852" s="8">
        <v>0</v>
      </c>
      <c r="EF1852" s="8">
        <v>0</v>
      </c>
      <c r="EG1852" s="8">
        <v>0</v>
      </c>
      <c r="EH1852" s="8">
        <v>0</v>
      </c>
      <c r="EI1852" s="8">
        <v>0</v>
      </c>
      <c r="EJ1852" s="8">
        <v>0</v>
      </c>
      <c r="EK1852" s="8">
        <v>0</v>
      </c>
      <c r="EL1852" s="8">
        <v>0</v>
      </c>
      <c r="EM1852" s="8">
        <v>0</v>
      </c>
      <c r="EN1852" s="8">
        <v>0</v>
      </c>
      <c r="EO1852" s="8">
        <v>0</v>
      </c>
      <c r="EP1852" s="8">
        <v>0</v>
      </c>
      <c r="EQ1852" s="8">
        <v>0</v>
      </c>
      <c r="ER1852" s="8">
        <v>0</v>
      </c>
      <c r="ET1852" s="8">
        <v>0</v>
      </c>
      <c r="EV1852" s="8">
        <v>0</v>
      </c>
      <c r="EW1852" s="8">
        <v>0</v>
      </c>
      <c r="EX1852" s="8">
        <v>0</v>
      </c>
      <c r="EY1852" s="8">
        <v>0</v>
      </c>
      <c r="EZ1852" s="8">
        <v>0</v>
      </c>
      <c r="FA1852" s="8">
        <v>0</v>
      </c>
      <c r="FB1852" s="8">
        <v>0</v>
      </c>
      <c r="FC1852" s="8">
        <v>0</v>
      </c>
      <c r="FD1852" s="8">
        <v>0</v>
      </c>
      <c r="FE1852" s="8">
        <v>0</v>
      </c>
      <c r="FF1852" s="8">
        <v>0</v>
      </c>
      <c r="FG1852" s="8">
        <v>0</v>
      </c>
      <c r="FH1852" s="8">
        <v>0</v>
      </c>
      <c r="FI1852" s="8">
        <v>0</v>
      </c>
      <c r="FJ1852" s="8">
        <v>0</v>
      </c>
      <c r="FK1852" s="8">
        <v>0</v>
      </c>
      <c r="FL1852" s="8">
        <v>0</v>
      </c>
      <c r="FM1852" s="8">
        <v>0</v>
      </c>
      <c r="FN1852" s="8">
        <v>0</v>
      </c>
      <c r="FO1852" s="8">
        <v>0</v>
      </c>
      <c r="FP1852" s="8">
        <v>0</v>
      </c>
      <c r="FQ1852" s="8">
        <v>0</v>
      </c>
      <c r="FR1852" s="8">
        <v>0</v>
      </c>
      <c r="FS1852" s="8">
        <v>0</v>
      </c>
      <c r="FT1852" s="8">
        <v>0</v>
      </c>
      <c r="FU1852" s="8">
        <v>0</v>
      </c>
      <c r="FV1852" s="8">
        <v>0</v>
      </c>
      <c r="FW1852" s="8">
        <v>0</v>
      </c>
      <c r="FX1852" s="8">
        <v>0</v>
      </c>
      <c r="FY1852" s="8">
        <v>0</v>
      </c>
      <c r="FZ1852" s="8">
        <v>0</v>
      </c>
      <c r="GA1852" s="8">
        <v>0</v>
      </c>
      <c r="GB1852" s="8">
        <v>0</v>
      </c>
      <c r="GC1852" s="8">
        <v>0</v>
      </c>
      <c r="GD1852" s="8">
        <v>0</v>
      </c>
      <c r="GE1852" s="11">
        <v>0</v>
      </c>
      <c r="GF1852" s="11">
        <v>0</v>
      </c>
      <c r="GG1852" s="11">
        <v>0</v>
      </c>
      <c r="GH1852" s="8">
        <v>0</v>
      </c>
      <c r="GI1852" s="8">
        <v>0</v>
      </c>
      <c r="GJ1852" s="8">
        <v>0</v>
      </c>
      <c r="GK1852" s="8">
        <v>0</v>
      </c>
      <c r="GL1852" s="8">
        <v>0</v>
      </c>
      <c r="GM1852" s="8">
        <v>0</v>
      </c>
      <c r="GN1852" s="8">
        <v>0</v>
      </c>
      <c r="GO1852" s="8">
        <v>0</v>
      </c>
      <c r="GP1852" s="8">
        <v>0</v>
      </c>
      <c r="GQ1852" s="8">
        <v>0</v>
      </c>
      <c r="GR1852" s="8">
        <v>0</v>
      </c>
      <c r="GS1852" s="12">
        <f t="shared" si="806"/>
        <v>0</v>
      </c>
      <c r="GU1852" s="8">
        <v>0</v>
      </c>
      <c r="GW1852" s="8">
        <v>0</v>
      </c>
      <c r="GX1852" s="8">
        <v>0</v>
      </c>
      <c r="GY1852" s="8">
        <v>0</v>
      </c>
      <c r="GZ1852" s="8">
        <v>0</v>
      </c>
      <c r="HA1852" s="8">
        <v>0</v>
      </c>
      <c r="HB1852" s="8">
        <v>0</v>
      </c>
      <c r="HC1852" s="8">
        <v>0</v>
      </c>
      <c r="HD1852" s="8">
        <v>0</v>
      </c>
      <c r="HE1852" s="8">
        <v>0</v>
      </c>
      <c r="HF1852" s="8">
        <v>0</v>
      </c>
      <c r="HG1852" s="8">
        <v>0</v>
      </c>
      <c r="HH1852" s="8">
        <v>0</v>
      </c>
      <c r="HI1852" s="8">
        <v>0</v>
      </c>
      <c r="HJ1852" s="8">
        <v>0</v>
      </c>
      <c r="HK1852" s="8">
        <v>0</v>
      </c>
      <c r="HL1852" s="8">
        <v>0</v>
      </c>
      <c r="HM1852" s="8">
        <v>0</v>
      </c>
      <c r="HN1852" s="8">
        <v>0</v>
      </c>
      <c r="HO1852" s="8">
        <v>0</v>
      </c>
      <c r="HP1852" s="8">
        <v>0</v>
      </c>
      <c r="HQ1852" s="8">
        <v>0</v>
      </c>
      <c r="HR1852" s="8">
        <v>0</v>
      </c>
      <c r="HS1852" s="8">
        <v>0</v>
      </c>
      <c r="HT1852" s="8">
        <v>0</v>
      </c>
      <c r="HU1852" s="8">
        <v>0</v>
      </c>
      <c r="HV1852" s="8">
        <v>0</v>
      </c>
      <c r="HW1852" s="8">
        <v>0</v>
      </c>
      <c r="HX1852" s="8">
        <v>0</v>
      </c>
      <c r="HY1852" s="8">
        <v>0</v>
      </c>
      <c r="HZ1852" s="8">
        <v>0</v>
      </c>
      <c r="IA1852" s="8">
        <v>0</v>
      </c>
      <c r="IB1852" s="8">
        <v>0</v>
      </c>
      <c r="IC1852" s="8">
        <v>0</v>
      </c>
      <c r="ID1852" s="8">
        <v>0</v>
      </c>
      <c r="IE1852" s="8">
        <v>0</v>
      </c>
      <c r="IF1852" s="11">
        <v>0</v>
      </c>
      <c r="IG1852" s="11">
        <v>0</v>
      </c>
      <c r="IH1852" s="11">
        <v>0</v>
      </c>
      <c r="II1852" s="11">
        <v>0</v>
      </c>
      <c r="IJ1852" s="8">
        <v>0</v>
      </c>
      <c r="IK1852" s="8">
        <v>0</v>
      </c>
      <c r="IL1852" s="8">
        <v>0</v>
      </c>
      <c r="IM1852" s="8">
        <v>0</v>
      </c>
      <c r="IN1852" s="8">
        <v>0</v>
      </c>
      <c r="IO1852" s="8">
        <v>0</v>
      </c>
      <c r="IP1852" s="8">
        <v>0</v>
      </c>
      <c r="IQ1852" s="8">
        <v>0</v>
      </c>
      <c r="IR1852" s="8">
        <v>0</v>
      </c>
      <c r="IS1852" s="8">
        <v>0</v>
      </c>
      <c r="IT1852" s="8">
        <v>0</v>
      </c>
      <c r="IU1852" s="11">
        <v>0</v>
      </c>
      <c r="IV1852" s="11">
        <v>0</v>
      </c>
      <c r="IW1852" s="12">
        <f t="shared" si="807"/>
        <v>0</v>
      </c>
      <c r="IX1852" s="12"/>
      <c r="IY1852" s="8">
        <f t="shared" si="786"/>
        <v>0</v>
      </c>
      <c r="IZ1852" s="8">
        <f t="shared" si="808"/>
        <v>0</v>
      </c>
      <c r="JA1852" s="8">
        <f t="shared" si="787"/>
        <v>0</v>
      </c>
      <c r="JB1852" s="8">
        <f t="shared" si="809"/>
        <v>0</v>
      </c>
      <c r="JC1852" s="8">
        <f t="shared" si="788"/>
        <v>0</v>
      </c>
      <c r="JD1852" s="8">
        <f t="shared" si="789"/>
        <v>0</v>
      </c>
      <c r="JE1852" s="8">
        <f t="shared" si="790"/>
        <v>1</v>
      </c>
      <c r="JF1852" s="8">
        <f t="shared" si="791"/>
        <v>0</v>
      </c>
      <c r="JG1852" s="8">
        <f t="shared" si="792"/>
        <v>0</v>
      </c>
      <c r="JH1852" s="8">
        <f t="shared" si="793"/>
        <v>1</v>
      </c>
      <c r="JJ1852" s="8">
        <f t="shared" si="794"/>
        <v>0</v>
      </c>
      <c r="JK1852" s="8" t="str">
        <f t="shared" si="795"/>
        <v>NA</v>
      </c>
      <c r="JM1852" s="8" t="str">
        <f t="shared" si="796"/>
        <v>NA</v>
      </c>
      <c r="JO1852" s="8">
        <f t="shared" si="810"/>
        <v>0</v>
      </c>
      <c r="JP1852" s="8">
        <f t="shared" si="811"/>
        <v>0</v>
      </c>
      <c r="JQ1852" s="8">
        <f t="shared" si="797"/>
        <v>0</v>
      </c>
      <c r="JR1852" s="8">
        <f t="shared" si="798"/>
        <v>1</v>
      </c>
      <c r="JS1852" s="8">
        <f t="shared" si="812"/>
        <v>1</v>
      </c>
      <c r="JT1852" s="8">
        <f t="shared" si="799"/>
        <v>1</v>
      </c>
      <c r="JU1852" s="8">
        <f t="shared" si="800"/>
        <v>0</v>
      </c>
      <c r="JV1852" s="8">
        <f t="shared" si="801"/>
        <v>0</v>
      </c>
      <c r="JW1852" s="8">
        <f t="shared" si="802"/>
        <v>3</v>
      </c>
      <c r="JX1852" s="8">
        <f t="shared" si="803"/>
        <v>4</v>
      </c>
      <c r="JY1852" s="8" t="str">
        <f t="shared" si="804"/>
        <v>S</v>
      </c>
      <c r="KA1852" s="8" t="str">
        <f t="shared" si="805"/>
        <v>NA</v>
      </c>
      <c r="KD1852" s="8">
        <f>IF(IJ1852&lt;VLOOKUP($KJ1852,'Industry Valuation'!$A$2:$F$13,2,0),2,0)</f>
        <v>2</v>
      </c>
      <c r="KE1852" s="8">
        <f>IF(IT1852&lt;VLOOKUP($KJ1852,'Industry Valuation'!$A$2:$F$13,3,0),2,0)</f>
        <v>2</v>
      </c>
      <c r="KF1852" s="8">
        <f>IF(HP1852&lt;VLOOKUP($KJ1852,'Industry Valuation'!$A$2:$F$13,4,0),2,0)</f>
        <v>2</v>
      </c>
      <c r="KG1852" s="8">
        <f>IF(HQ1852&lt;VLOOKUP($KJ1852,'Industry Valuation'!$A$2:$F$13,4,0),1,0)</f>
        <v>1</v>
      </c>
      <c r="KH1852" s="8">
        <f>IF(HR1852&lt;VLOOKUP($KJ1852,'Industry Valuation'!$A$2:$F$13,4,0),1,0)</f>
        <v>1</v>
      </c>
      <c r="KI1852" s="8">
        <f t="shared" si="813"/>
        <v>8</v>
      </c>
      <c r="KJ1852" s="8" t="str">
        <f>VLOOKUP(B1852,'[1]Values-Industry'!B$3:C$1974,2,0)</f>
        <v>Consumer, Cyclical</v>
      </c>
    </row>
    <row r="1853" spans="1:296" x14ac:dyDescent="0.2">
      <c r="A1853" s="4" t="s">
        <v>6938</v>
      </c>
      <c r="B1853" s="8" t="s">
        <v>1920</v>
      </c>
      <c r="C1853" s="8">
        <v>817.39499999999998</v>
      </c>
      <c r="E1853" s="8">
        <v>126.855</v>
      </c>
      <c r="F1853" s="8">
        <v>-161.065</v>
      </c>
      <c r="G1853" s="8">
        <v>-175.24799999999999</v>
      </c>
      <c r="H1853" s="8">
        <v>431.495</v>
      </c>
      <c r="I1853" s="8">
        <v>974.70399999999995</v>
      </c>
      <c r="J1853" s="8">
        <v>462.18700000000001</v>
      </c>
      <c r="K1853" s="8">
        <v>2797.1280000000002</v>
      </c>
      <c r="L1853" s="8">
        <v>0</v>
      </c>
      <c r="M1853" s="8">
        <v>707.50710000000004</v>
      </c>
      <c r="N1853" s="8">
        <v>0</v>
      </c>
      <c r="O1853" s="8">
        <v>0</v>
      </c>
      <c r="P1853" s="8">
        <v>0</v>
      </c>
      <c r="Q1853" s="8">
        <v>1212.056</v>
      </c>
      <c r="R1853" s="8">
        <v>1540.61</v>
      </c>
      <c r="S1853" s="8">
        <v>13.25</v>
      </c>
      <c r="T1853" s="8">
        <v>1.37</v>
      </c>
      <c r="U1853" s="8">
        <v>17.174700000000001</v>
      </c>
      <c r="V1853" s="8">
        <v>3.4929000000000001</v>
      </c>
      <c r="W1853" s="8">
        <v>0</v>
      </c>
      <c r="X1853" s="8">
        <v>5.5773000000000001</v>
      </c>
      <c r="Y1853" s="8">
        <v>0.14549999999999999</v>
      </c>
      <c r="Z1853" s="8">
        <v>0</v>
      </c>
      <c r="AA1853" s="8">
        <v>0</v>
      </c>
      <c r="AB1853" s="8">
        <v>-147.33330000000001</v>
      </c>
      <c r="AC1853" s="8">
        <v>-2.21</v>
      </c>
      <c r="AD1853" s="8">
        <v>0</v>
      </c>
      <c r="AE1853" s="8">
        <v>-26.5183</v>
      </c>
      <c r="AF1853" s="8">
        <v>-6.4535</v>
      </c>
      <c r="AG1853" s="8">
        <v>0</v>
      </c>
      <c r="AH1853" s="8">
        <v>0</v>
      </c>
      <c r="AI1853" s="8">
        <v>-12.103899999999999</v>
      </c>
      <c r="AJ1853" s="8">
        <v>0</v>
      </c>
      <c r="AK1853" s="8">
        <v>-175.24799999999999</v>
      </c>
      <c r="AL1853" s="8">
        <v>-12.103899999999999</v>
      </c>
      <c r="AM1853" s="8">
        <v>-31.567399999999999</v>
      </c>
      <c r="AN1853" s="8">
        <v>0</v>
      </c>
      <c r="AO1853" s="8">
        <v>1.5806</v>
      </c>
      <c r="AP1853" s="8">
        <v>0.80620000000000003</v>
      </c>
      <c r="AQ1853" s="8">
        <v>0.29220000000000002</v>
      </c>
      <c r="AR1853" s="8">
        <v>0</v>
      </c>
      <c r="AS1853" s="8">
        <v>0.1162</v>
      </c>
      <c r="AT1853" s="8">
        <v>1.3599999999999999E-2</v>
      </c>
      <c r="AU1853" s="8">
        <v>0</v>
      </c>
      <c r="AV1853" s="8">
        <v>0</v>
      </c>
      <c r="AW1853" s="8">
        <v>5.0666000000000002</v>
      </c>
      <c r="AX1853" s="8">
        <v>8.7300000000000003E-2</v>
      </c>
      <c r="AZ1853" s="8">
        <v>560.31299999999999</v>
      </c>
      <c r="BB1853" s="8">
        <v>0</v>
      </c>
      <c r="BC1853" s="8">
        <v>0</v>
      </c>
      <c r="BD1853" s="8">
        <v>0</v>
      </c>
      <c r="BE1853" s="8">
        <v>0</v>
      </c>
      <c r="BF1853" s="8">
        <v>0</v>
      </c>
      <c r="BG1853" s="8">
        <v>0</v>
      </c>
      <c r="BH1853" s="8">
        <v>0</v>
      </c>
      <c r="BI1853" s="8">
        <v>0</v>
      </c>
      <c r="BJ1853" s="8">
        <v>699.58659999999998</v>
      </c>
      <c r="BK1853" s="8">
        <v>0</v>
      </c>
      <c r="BL1853" s="8">
        <v>0</v>
      </c>
      <c r="BM1853" s="8">
        <v>0</v>
      </c>
      <c r="BN1853" s="8">
        <v>0</v>
      </c>
      <c r="BO1853" s="8">
        <v>0</v>
      </c>
      <c r="BP1853" s="8">
        <v>3.43</v>
      </c>
      <c r="BQ1853" s="8">
        <v>1.08</v>
      </c>
      <c r="BR1853" s="8">
        <v>0</v>
      </c>
      <c r="BS1853" s="8">
        <v>0</v>
      </c>
      <c r="BT1853" s="8">
        <v>0</v>
      </c>
      <c r="BU1853" s="8">
        <v>5.5148999999999999</v>
      </c>
      <c r="BV1853" s="8">
        <v>0.1908</v>
      </c>
      <c r="BW1853" s="8">
        <v>0</v>
      </c>
      <c r="BX1853" s="8">
        <v>0</v>
      </c>
      <c r="BY1853" s="8">
        <v>0</v>
      </c>
      <c r="BZ1853" s="8">
        <v>-5.7859999999999996</v>
      </c>
      <c r="CA1853" s="8">
        <v>0</v>
      </c>
      <c r="CB1853" s="8">
        <v>0</v>
      </c>
      <c r="CC1853" s="8">
        <v>0</v>
      </c>
      <c r="CD1853" s="8">
        <v>0</v>
      </c>
      <c r="CE1853" s="8">
        <v>0</v>
      </c>
      <c r="CF1853" s="8">
        <v>0</v>
      </c>
      <c r="CG1853" s="8">
        <v>0</v>
      </c>
      <c r="CH1853" s="8">
        <v>-458.29599999999999</v>
      </c>
      <c r="CI1853" s="8">
        <v>0</v>
      </c>
      <c r="CJ1853" s="8">
        <v>0</v>
      </c>
      <c r="CK1853" s="8">
        <v>0</v>
      </c>
      <c r="CL1853" s="8">
        <v>0</v>
      </c>
      <c r="CM1853" s="8">
        <v>0</v>
      </c>
      <c r="CN1853" s="8">
        <v>0</v>
      </c>
      <c r="CO1853" s="8">
        <v>0</v>
      </c>
      <c r="CP1853" s="8">
        <v>0</v>
      </c>
      <c r="CQ1853" s="8">
        <v>0</v>
      </c>
      <c r="CR1853" s="8">
        <v>0</v>
      </c>
      <c r="CS1853" s="8">
        <v>0</v>
      </c>
      <c r="CT1853" s="8">
        <v>0</v>
      </c>
      <c r="CU1853" s="8">
        <v>0</v>
      </c>
      <c r="CW1853" s="8">
        <v>383.42</v>
      </c>
      <c r="CX1853" s="8">
        <v>-270.11380000000003</v>
      </c>
      <c r="CY1853" s="8">
        <v>22.41</v>
      </c>
      <c r="CZ1853" s="8">
        <v>-405.87</v>
      </c>
      <c r="DA1853" s="8">
        <v>-424.99</v>
      </c>
      <c r="DB1853" s="8">
        <v>0</v>
      </c>
      <c r="DC1853" s="8">
        <v>0</v>
      </c>
      <c r="DD1853" s="8">
        <v>0</v>
      </c>
      <c r="DE1853" s="8">
        <v>0</v>
      </c>
      <c r="DF1853" s="8">
        <v>0</v>
      </c>
      <c r="DG1853" s="8">
        <v>0</v>
      </c>
      <c r="DH1853" s="8">
        <v>0</v>
      </c>
      <c r="DI1853" s="8">
        <v>0</v>
      </c>
      <c r="DJ1853" s="8">
        <v>0</v>
      </c>
      <c r="DK1853" s="8">
        <v>0</v>
      </c>
      <c r="DL1853" s="8">
        <v>0</v>
      </c>
      <c r="DM1853" s="8">
        <v>2.75</v>
      </c>
      <c r="DN1853" s="8">
        <v>0.99</v>
      </c>
      <c r="DO1853" s="8">
        <v>0</v>
      </c>
      <c r="DP1853" s="8">
        <v>-44.0822</v>
      </c>
      <c r="DQ1853" s="8">
        <v>0</v>
      </c>
      <c r="DR1853" s="8">
        <v>0</v>
      </c>
      <c r="DS1853" s="8">
        <v>0.2787</v>
      </c>
      <c r="DT1853" s="8">
        <v>0</v>
      </c>
      <c r="DU1853" s="8">
        <v>0</v>
      </c>
      <c r="DV1853" s="8">
        <v>-397.77780000000001</v>
      </c>
      <c r="DW1853" s="8">
        <v>-5.37</v>
      </c>
      <c r="DX1853" s="8">
        <v>0</v>
      </c>
      <c r="DY1853" s="8">
        <v>0</v>
      </c>
      <c r="DZ1853" s="8">
        <v>0</v>
      </c>
      <c r="EA1853" s="8">
        <v>0</v>
      </c>
      <c r="EB1853" s="8">
        <v>0</v>
      </c>
      <c r="EC1853" s="8">
        <v>0</v>
      </c>
      <c r="ED1853" s="8">
        <v>0</v>
      </c>
      <c r="EE1853" s="8">
        <v>-424.99</v>
      </c>
      <c r="EF1853" s="8">
        <v>0</v>
      </c>
      <c r="EG1853" s="8">
        <v>0</v>
      </c>
      <c r="EH1853" s="8">
        <v>0</v>
      </c>
      <c r="EI1853" s="8">
        <v>0</v>
      </c>
      <c r="EJ1853" s="8">
        <v>0</v>
      </c>
      <c r="EK1853" s="8">
        <v>0</v>
      </c>
      <c r="EL1853" s="8">
        <v>0</v>
      </c>
      <c r="EM1853" s="8">
        <v>-1.6638999999999999</v>
      </c>
      <c r="EN1853" s="8">
        <v>0</v>
      </c>
      <c r="EO1853" s="8">
        <v>0</v>
      </c>
      <c r="EP1853" s="8">
        <v>0</v>
      </c>
      <c r="EQ1853" s="8">
        <v>0</v>
      </c>
      <c r="ER1853" s="8">
        <v>0</v>
      </c>
      <c r="ET1853" s="8">
        <v>254.55</v>
      </c>
      <c r="EU1853" s="8">
        <v>-99.613200000000006</v>
      </c>
      <c r="EV1853" s="8">
        <v>75.72</v>
      </c>
      <c r="EW1853" s="8">
        <v>-214.85</v>
      </c>
      <c r="EX1853" s="8">
        <v>-214.85</v>
      </c>
      <c r="EY1853" s="8">
        <v>0</v>
      </c>
      <c r="EZ1853" s="8">
        <v>0</v>
      </c>
      <c r="FA1853" s="8">
        <v>0</v>
      </c>
      <c r="FB1853" s="8">
        <v>0</v>
      </c>
      <c r="FC1853" s="8">
        <v>0</v>
      </c>
      <c r="FD1853" s="8">
        <v>0</v>
      </c>
      <c r="FE1853" s="8">
        <v>0</v>
      </c>
      <c r="FF1853" s="8">
        <v>0</v>
      </c>
      <c r="FG1853" s="8">
        <v>0</v>
      </c>
      <c r="FH1853" s="8">
        <v>0</v>
      </c>
      <c r="FI1853" s="8">
        <v>0</v>
      </c>
      <c r="FJ1853" s="8">
        <v>3.46</v>
      </c>
      <c r="FK1853" s="8">
        <v>1.1100000000000001</v>
      </c>
      <c r="FL1853" s="8">
        <v>0</v>
      </c>
      <c r="FM1853" s="8">
        <v>-15.171900000000001</v>
      </c>
      <c r="FN1853" s="8">
        <v>0</v>
      </c>
      <c r="FO1853" s="8">
        <v>0</v>
      </c>
      <c r="FP1853" s="8">
        <v>0.62229999999999996</v>
      </c>
      <c r="FQ1853" s="8">
        <v>0</v>
      </c>
      <c r="FR1853" s="8">
        <v>0</v>
      </c>
      <c r="FS1853" s="8">
        <v>-135.5</v>
      </c>
      <c r="FT1853" s="8">
        <v>-2.71</v>
      </c>
      <c r="FU1853" s="8">
        <v>49.534500000000001</v>
      </c>
      <c r="FV1853" s="8">
        <v>0</v>
      </c>
      <c r="FW1853" s="8">
        <v>0</v>
      </c>
      <c r="FX1853" s="8">
        <v>0</v>
      </c>
      <c r="FY1853" s="8">
        <v>0</v>
      </c>
      <c r="FZ1853" s="8">
        <v>0</v>
      </c>
      <c r="GA1853" s="8">
        <v>0</v>
      </c>
      <c r="GB1853" s="8">
        <v>-214.85</v>
      </c>
      <c r="GC1853" s="8">
        <v>0</v>
      </c>
      <c r="GD1853" s="8">
        <v>0</v>
      </c>
      <c r="GE1853" s="11">
        <v>0</v>
      </c>
      <c r="GF1853" s="11">
        <v>0</v>
      </c>
      <c r="GG1853" s="11">
        <v>79.204999999999998</v>
      </c>
      <c r="GH1853" s="8">
        <v>0</v>
      </c>
      <c r="GI1853" s="8">
        <v>0</v>
      </c>
      <c r="GJ1853" s="8">
        <v>0</v>
      </c>
      <c r="GK1853" s="8">
        <v>0</v>
      </c>
      <c r="GL1853" s="8">
        <v>0</v>
      </c>
      <c r="GM1853" s="8">
        <v>-0.44779999999999998</v>
      </c>
      <c r="GN1853" s="8">
        <v>0</v>
      </c>
      <c r="GO1853" s="8">
        <v>0</v>
      </c>
      <c r="GP1853" s="8">
        <v>0</v>
      </c>
      <c r="GQ1853" s="8">
        <v>0</v>
      </c>
      <c r="GR1853" s="8">
        <v>0</v>
      </c>
      <c r="GS1853" s="12">
        <f t="shared" si="806"/>
        <v>-0.35243192925296718</v>
      </c>
      <c r="GU1853" s="8">
        <v>0</v>
      </c>
      <c r="GW1853" s="8">
        <v>0</v>
      </c>
      <c r="GX1853" s="8">
        <v>0</v>
      </c>
      <c r="GY1853" s="8">
        <v>0</v>
      </c>
      <c r="GZ1853" s="8">
        <v>0</v>
      </c>
      <c r="HA1853" s="8">
        <v>0</v>
      </c>
      <c r="HB1853" s="8">
        <v>0</v>
      </c>
      <c r="HC1853" s="8">
        <v>0</v>
      </c>
      <c r="HD1853" s="8">
        <v>0</v>
      </c>
      <c r="HE1853" s="8">
        <v>0</v>
      </c>
      <c r="HF1853" s="8">
        <v>0</v>
      </c>
      <c r="HG1853" s="8">
        <v>0</v>
      </c>
      <c r="HH1853" s="8">
        <v>0</v>
      </c>
      <c r="HI1853" s="8">
        <v>0</v>
      </c>
      <c r="HJ1853" s="8">
        <v>0</v>
      </c>
      <c r="HK1853" s="8">
        <v>0</v>
      </c>
      <c r="HL1853" s="8">
        <v>0</v>
      </c>
      <c r="HM1853" s="8">
        <v>0</v>
      </c>
      <c r="HN1853" s="8">
        <v>0</v>
      </c>
      <c r="HO1853" s="8">
        <v>0</v>
      </c>
      <c r="HP1853" s="8">
        <v>0</v>
      </c>
      <c r="HQ1853" s="8">
        <v>0</v>
      </c>
      <c r="HR1853" s="8">
        <v>0</v>
      </c>
      <c r="HS1853" s="8">
        <v>0</v>
      </c>
      <c r="HT1853" s="8">
        <v>0</v>
      </c>
      <c r="HU1853" s="8">
        <v>0</v>
      </c>
      <c r="HV1853" s="8">
        <v>0</v>
      </c>
      <c r="HW1853" s="8">
        <v>0</v>
      </c>
      <c r="HX1853" s="8">
        <v>0</v>
      </c>
      <c r="HY1853" s="8">
        <v>0</v>
      </c>
      <c r="HZ1853" s="8">
        <v>0</v>
      </c>
      <c r="IA1853" s="8">
        <v>0</v>
      </c>
      <c r="IB1853" s="8">
        <v>0</v>
      </c>
      <c r="IC1853" s="8">
        <v>0</v>
      </c>
      <c r="ID1853" s="8">
        <v>0</v>
      </c>
      <c r="IE1853" s="8">
        <v>0</v>
      </c>
      <c r="IF1853" s="11">
        <v>0</v>
      </c>
      <c r="IG1853" s="11">
        <v>0</v>
      </c>
      <c r="IH1853" s="11">
        <v>0</v>
      </c>
      <c r="II1853" s="11">
        <v>0</v>
      </c>
      <c r="IJ1853" s="8">
        <v>0</v>
      </c>
      <c r="IK1853" s="8">
        <v>0</v>
      </c>
      <c r="IL1853" s="8">
        <v>0</v>
      </c>
      <c r="IM1853" s="8">
        <v>0</v>
      </c>
      <c r="IN1853" s="8">
        <v>0</v>
      </c>
      <c r="IO1853" s="8">
        <v>0</v>
      </c>
      <c r="IP1853" s="8">
        <v>0</v>
      </c>
      <c r="IQ1853" s="8">
        <v>0</v>
      </c>
      <c r="IR1853" s="8">
        <v>0</v>
      </c>
      <c r="IS1853" s="8">
        <v>0</v>
      </c>
      <c r="IT1853" s="8">
        <v>0</v>
      </c>
      <c r="IU1853" s="11">
        <v>0</v>
      </c>
      <c r="IV1853" s="11">
        <v>0</v>
      </c>
      <c r="IW1853" s="12">
        <f t="shared" si="807"/>
        <v>0</v>
      </c>
      <c r="IX1853" s="12"/>
      <c r="IY1853" s="8">
        <f t="shared" si="786"/>
        <v>0</v>
      </c>
      <c r="IZ1853" s="8">
        <f t="shared" si="808"/>
        <v>0</v>
      </c>
      <c r="JA1853" s="8">
        <f t="shared" si="787"/>
        <v>0</v>
      </c>
      <c r="JB1853" s="8">
        <f t="shared" si="809"/>
        <v>0</v>
      </c>
      <c r="JC1853" s="8">
        <f t="shared" si="788"/>
        <v>0</v>
      </c>
      <c r="JD1853" s="8">
        <f t="shared" si="789"/>
        <v>0</v>
      </c>
      <c r="JE1853" s="8">
        <f t="shared" si="790"/>
        <v>1</v>
      </c>
      <c r="JF1853" s="8">
        <f t="shared" si="791"/>
        <v>1</v>
      </c>
      <c r="JG1853" s="8">
        <f t="shared" si="792"/>
        <v>0</v>
      </c>
      <c r="JH1853" s="8">
        <f t="shared" si="793"/>
        <v>2</v>
      </c>
      <c r="JJ1853" s="8">
        <f t="shared" si="794"/>
        <v>2</v>
      </c>
      <c r="JK1853" s="8" t="str">
        <f t="shared" si="795"/>
        <v>NA</v>
      </c>
      <c r="JM1853" s="8">
        <f t="shared" si="796"/>
        <v>-1</v>
      </c>
      <c r="JN1853" s="8">
        <v>-1</v>
      </c>
      <c r="JO1853" s="8">
        <f t="shared" si="810"/>
        <v>0</v>
      </c>
      <c r="JP1853" s="8">
        <f t="shared" si="811"/>
        <v>0</v>
      </c>
      <c r="JQ1853" s="8">
        <f t="shared" si="797"/>
        <v>0</v>
      </c>
      <c r="JR1853" s="8">
        <f t="shared" si="798"/>
        <v>0</v>
      </c>
      <c r="JS1853" s="8">
        <f t="shared" si="812"/>
        <v>0</v>
      </c>
      <c r="JT1853" s="8">
        <f t="shared" si="799"/>
        <v>1</v>
      </c>
      <c r="JU1853" s="8">
        <f t="shared" si="800"/>
        <v>0</v>
      </c>
      <c r="JV1853" s="8">
        <f t="shared" si="801"/>
        <v>0</v>
      </c>
      <c r="JW1853" s="8">
        <f t="shared" si="802"/>
        <v>1</v>
      </c>
      <c r="JX1853" s="8">
        <f t="shared" si="803"/>
        <v>3</v>
      </c>
      <c r="JY1853" s="8" t="str">
        <f t="shared" si="804"/>
        <v>S</v>
      </c>
      <c r="KA1853" s="8">
        <f t="shared" si="805"/>
        <v>-1</v>
      </c>
      <c r="KB1853" s="8">
        <v>-1</v>
      </c>
      <c r="KD1853" s="8">
        <f>IF(IJ1853&lt;VLOOKUP($KJ1853,'Industry Valuation'!$A$2:$F$13,2,0),2,0)</f>
        <v>2</v>
      </c>
      <c r="KE1853" s="8">
        <f>IF(IT1853&lt;VLOOKUP($KJ1853,'Industry Valuation'!$A$2:$F$13,3,0),2,0)</f>
        <v>2</v>
      </c>
      <c r="KF1853" s="8">
        <f>IF(HP1853&lt;VLOOKUP($KJ1853,'Industry Valuation'!$A$2:$F$13,4,0),2,0)</f>
        <v>2</v>
      </c>
      <c r="KG1853" s="8">
        <f>IF(HQ1853&lt;VLOOKUP($KJ1853,'Industry Valuation'!$A$2:$F$13,4,0),1,0)</f>
        <v>1</v>
      </c>
      <c r="KH1853" s="8">
        <f>IF(HR1853&lt;VLOOKUP($KJ1853,'Industry Valuation'!$A$2:$F$13,4,0),1,0)</f>
        <v>1</v>
      </c>
      <c r="KI1853" s="8">
        <f t="shared" si="813"/>
        <v>8</v>
      </c>
      <c r="KJ1853" s="8" t="str">
        <f>VLOOKUP(B1853,'[1]Values-Industry'!B$3:C$1974,2,0)</f>
        <v>Technology</v>
      </c>
    </row>
    <row r="1854" spans="1:296" x14ac:dyDescent="0.2">
      <c r="A1854" s="4" t="s">
        <v>6939</v>
      </c>
      <c r="B1854" s="8" t="s">
        <v>1921</v>
      </c>
      <c r="C1854" s="8">
        <v>0</v>
      </c>
      <c r="E1854" s="8">
        <v>0</v>
      </c>
      <c r="F1854" s="8">
        <v>0</v>
      </c>
      <c r="G1854" s="8">
        <v>0</v>
      </c>
      <c r="H1854" s="8">
        <v>0</v>
      </c>
      <c r="I1854" s="8">
        <v>0</v>
      </c>
      <c r="J1854" s="8">
        <v>0</v>
      </c>
      <c r="K1854" s="8">
        <v>0</v>
      </c>
      <c r="L1854" s="8">
        <v>0</v>
      </c>
      <c r="M1854" s="8">
        <v>0</v>
      </c>
      <c r="N1854" s="8">
        <v>0</v>
      </c>
      <c r="O1854" s="8">
        <v>0</v>
      </c>
      <c r="P1854" s="8">
        <v>0</v>
      </c>
      <c r="Q1854" s="8">
        <v>0</v>
      </c>
      <c r="R1854" s="8">
        <v>0</v>
      </c>
      <c r="S1854" s="8">
        <v>0</v>
      </c>
      <c r="T1854" s="8">
        <v>0</v>
      </c>
      <c r="U1854" s="8">
        <v>0</v>
      </c>
      <c r="V1854" s="8">
        <v>0</v>
      </c>
      <c r="W1854" s="8">
        <v>0</v>
      </c>
      <c r="X1854" s="8">
        <v>0</v>
      </c>
      <c r="Y1854" s="8">
        <v>0</v>
      </c>
      <c r="Z1854" s="8">
        <v>0</v>
      </c>
      <c r="AA1854" s="8">
        <v>0</v>
      </c>
      <c r="AB1854" s="8">
        <v>0</v>
      </c>
      <c r="AC1854" s="8">
        <v>0</v>
      </c>
      <c r="AD1854" s="8">
        <v>0</v>
      </c>
      <c r="AE1854" s="8">
        <v>0</v>
      </c>
      <c r="AF1854" s="8">
        <v>0</v>
      </c>
      <c r="AG1854" s="8">
        <v>0</v>
      </c>
      <c r="AH1854" s="8">
        <v>0</v>
      </c>
      <c r="AI1854" s="8">
        <v>0</v>
      </c>
      <c r="AJ1854" s="8">
        <v>0</v>
      </c>
      <c r="AK1854" s="8">
        <v>0</v>
      </c>
      <c r="AL1854" s="8">
        <v>0</v>
      </c>
      <c r="AM1854" s="8">
        <v>0</v>
      </c>
      <c r="AN1854" s="8">
        <v>0</v>
      </c>
      <c r="AO1854" s="8">
        <v>0</v>
      </c>
      <c r="AP1854" s="8">
        <v>0</v>
      </c>
      <c r="AQ1854" s="8">
        <v>0</v>
      </c>
      <c r="AR1854" s="8">
        <v>0</v>
      </c>
      <c r="AS1854" s="8">
        <v>0</v>
      </c>
      <c r="AT1854" s="8">
        <v>0</v>
      </c>
      <c r="AU1854" s="8">
        <v>0</v>
      </c>
      <c r="AV1854" s="8">
        <v>0</v>
      </c>
      <c r="AW1854" s="8">
        <v>0</v>
      </c>
      <c r="AX1854" s="8">
        <v>0</v>
      </c>
      <c r="AZ1854" s="8">
        <v>0</v>
      </c>
      <c r="BB1854" s="8">
        <v>0</v>
      </c>
      <c r="BC1854" s="8">
        <v>0</v>
      </c>
      <c r="BD1854" s="8">
        <v>0</v>
      </c>
      <c r="BE1854" s="8">
        <v>0</v>
      </c>
      <c r="BF1854" s="8">
        <v>0</v>
      </c>
      <c r="BG1854" s="8">
        <v>0</v>
      </c>
      <c r="BH1854" s="8">
        <v>0</v>
      </c>
      <c r="BI1854" s="8">
        <v>0</v>
      </c>
      <c r="BJ1854" s="8">
        <v>0</v>
      </c>
      <c r="BK1854" s="8">
        <v>0</v>
      </c>
      <c r="BL1854" s="8">
        <v>0</v>
      </c>
      <c r="BM1854" s="8">
        <v>0</v>
      </c>
      <c r="BN1854" s="8">
        <v>0</v>
      </c>
      <c r="BO1854" s="8">
        <v>0</v>
      </c>
      <c r="BP1854" s="8">
        <v>0</v>
      </c>
      <c r="BQ1854" s="8">
        <v>0</v>
      </c>
      <c r="BR1854" s="8">
        <v>0</v>
      </c>
      <c r="BS1854" s="8">
        <v>0</v>
      </c>
      <c r="BT1854" s="8">
        <v>0</v>
      </c>
      <c r="BU1854" s="8">
        <v>0</v>
      </c>
      <c r="BV1854" s="8">
        <v>0</v>
      </c>
      <c r="BW1854" s="8">
        <v>0</v>
      </c>
      <c r="BX1854" s="8">
        <v>0</v>
      </c>
      <c r="BY1854" s="8">
        <v>0</v>
      </c>
      <c r="BZ1854" s="8">
        <v>0</v>
      </c>
      <c r="CA1854" s="8">
        <v>0</v>
      </c>
      <c r="CB1854" s="8">
        <v>0</v>
      </c>
      <c r="CC1854" s="8">
        <v>0</v>
      </c>
      <c r="CD1854" s="8">
        <v>0</v>
      </c>
      <c r="CE1854" s="8">
        <v>0</v>
      </c>
      <c r="CF1854" s="8">
        <v>0</v>
      </c>
      <c r="CG1854" s="8">
        <v>0</v>
      </c>
      <c r="CH1854" s="8">
        <v>0</v>
      </c>
      <c r="CI1854" s="8">
        <v>0</v>
      </c>
      <c r="CJ1854" s="8">
        <v>0</v>
      </c>
      <c r="CK1854" s="8">
        <v>0</v>
      </c>
      <c r="CL1854" s="8">
        <v>0</v>
      </c>
      <c r="CM1854" s="8">
        <v>0</v>
      </c>
      <c r="CN1854" s="8">
        <v>0</v>
      </c>
      <c r="CO1854" s="8">
        <v>0</v>
      </c>
      <c r="CP1854" s="8">
        <v>0</v>
      </c>
      <c r="CQ1854" s="8">
        <v>0</v>
      </c>
      <c r="CR1854" s="8">
        <v>0</v>
      </c>
      <c r="CS1854" s="8">
        <v>0</v>
      </c>
      <c r="CT1854" s="8">
        <v>0</v>
      </c>
      <c r="CU1854" s="8">
        <v>0</v>
      </c>
      <c r="CW1854" s="8">
        <v>0</v>
      </c>
      <c r="CY1854" s="8">
        <v>0</v>
      </c>
      <c r="CZ1854" s="8">
        <v>0</v>
      </c>
      <c r="DA1854" s="8">
        <v>0</v>
      </c>
      <c r="DB1854" s="8">
        <v>0</v>
      </c>
      <c r="DC1854" s="8">
        <v>0</v>
      </c>
      <c r="DD1854" s="8">
        <v>0</v>
      </c>
      <c r="DE1854" s="8">
        <v>0</v>
      </c>
      <c r="DF1854" s="8">
        <v>0</v>
      </c>
      <c r="DG1854" s="8">
        <v>0</v>
      </c>
      <c r="DH1854" s="8">
        <v>0</v>
      </c>
      <c r="DI1854" s="8">
        <v>0</v>
      </c>
      <c r="DJ1854" s="8">
        <v>0</v>
      </c>
      <c r="DK1854" s="8">
        <v>0</v>
      </c>
      <c r="DL1854" s="8">
        <v>0</v>
      </c>
      <c r="DM1854" s="8">
        <v>0</v>
      </c>
      <c r="DN1854" s="8">
        <v>0</v>
      </c>
      <c r="DO1854" s="8">
        <v>0</v>
      </c>
      <c r="DP1854" s="8">
        <v>0</v>
      </c>
      <c r="DQ1854" s="8">
        <v>0</v>
      </c>
      <c r="DR1854" s="8">
        <v>0</v>
      </c>
      <c r="DS1854" s="8">
        <v>0</v>
      </c>
      <c r="DT1854" s="8">
        <v>0</v>
      </c>
      <c r="DU1854" s="8">
        <v>0</v>
      </c>
      <c r="DV1854" s="8">
        <v>0</v>
      </c>
      <c r="DW1854" s="8">
        <v>0</v>
      </c>
      <c r="DX1854" s="8">
        <v>0</v>
      </c>
      <c r="DY1854" s="8">
        <v>0</v>
      </c>
      <c r="DZ1854" s="8">
        <v>0</v>
      </c>
      <c r="EA1854" s="8">
        <v>0</v>
      </c>
      <c r="EB1854" s="8">
        <v>0</v>
      </c>
      <c r="EC1854" s="8">
        <v>0</v>
      </c>
      <c r="ED1854" s="8">
        <v>0</v>
      </c>
      <c r="EE1854" s="8">
        <v>0</v>
      </c>
      <c r="EF1854" s="8">
        <v>0</v>
      </c>
      <c r="EG1854" s="8">
        <v>0</v>
      </c>
      <c r="EH1854" s="8">
        <v>0</v>
      </c>
      <c r="EI1854" s="8">
        <v>0</v>
      </c>
      <c r="EJ1854" s="8">
        <v>0</v>
      </c>
      <c r="EK1854" s="8">
        <v>0</v>
      </c>
      <c r="EL1854" s="8">
        <v>0</v>
      </c>
      <c r="EM1854" s="8">
        <v>0</v>
      </c>
      <c r="EN1854" s="8">
        <v>0</v>
      </c>
      <c r="EO1854" s="8">
        <v>0</v>
      </c>
      <c r="EP1854" s="8">
        <v>0</v>
      </c>
      <c r="EQ1854" s="8">
        <v>0</v>
      </c>
      <c r="ER1854" s="8">
        <v>0</v>
      </c>
      <c r="ET1854" s="8">
        <v>0</v>
      </c>
      <c r="EV1854" s="8">
        <v>0</v>
      </c>
      <c r="EW1854" s="8">
        <v>0</v>
      </c>
      <c r="EX1854" s="8">
        <v>0</v>
      </c>
      <c r="EY1854" s="8">
        <v>0</v>
      </c>
      <c r="EZ1854" s="8">
        <v>0</v>
      </c>
      <c r="FA1854" s="8">
        <v>0</v>
      </c>
      <c r="FB1854" s="8">
        <v>0</v>
      </c>
      <c r="FC1854" s="8">
        <v>0</v>
      </c>
      <c r="FD1854" s="8">
        <v>0</v>
      </c>
      <c r="FE1854" s="8">
        <v>0</v>
      </c>
      <c r="FF1854" s="8">
        <v>0</v>
      </c>
      <c r="FG1854" s="8">
        <v>0</v>
      </c>
      <c r="FH1854" s="8">
        <v>0</v>
      </c>
      <c r="FI1854" s="8">
        <v>0</v>
      </c>
      <c r="FJ1854" s="8">
        <v>0</v>
      </c>
      <c r="FK1854" s="8">
        <v>0</v>
      </c>
      <c r="FL1854" s="8">
        <v>0</v>
      </c>
      <c r="FM1854" s="8">
        <v>0</v>
      </c>
      <c r="FN1854" s="8">
        <v>0</v>
      </c>
      <c r="FO1854" s="8">
        <v>0</v>
      </c>
      <c r="FP1854" s="8">
        <v>0</v>
      </c>
      <c r="FQ1854" s="8">
        <v>0</v>
      </c>
      <c r="FR1854" s="8">
        <v>0</v>
      </c>
      <c r="FS1854" s="8">
        <v>0</v>
      </c>
      <c r="FT1854" s="8">
        <v>0</v>
      </c>
      <c r="FU1854" s="8">
        <v>0</v>
      </c>
      <c r="FV1854" s="8">
        <v>0</v>
      </c>
      <c r="FW1854" s="8">
        <v>0</v>
      </c>
      <c r="FX1854" s="8">
        <v>0</v>
      </c>
      <c r="FY1854" s="8">
        <v>0</v>
      </c>
      <c r="FZ1854" s="8">
        <v>0</v>
      </c>
      <c r="GA1854" s="8">
        <v>0</v>
      </c>
      <c r="GB1854" s="8">
        <v>0</v>
      </c>
      <c r="GC1854" s="8">
        <v>0</v>
      </c>
      <c r="GD1854" s="8">
        <v>0</v>
      </c>
      <c r="GE1854" s="11">
        <v>0</v>
      </c>
      <c r="GF1854" s="11">
        <v>0</v>
      </c>
      <c r="GG1854" s="11">
        <v>0</v>
      </c>
      <c r="GH1854" s="8">
        <v>0</v>
      </c>
      <c r="GI1854" s="8">
        <v>0</v>
      </c>
      <c r="GJ1854" s="8">
        <v>0</v>
      </c>
      <c r="GK1854" s="8">
        <v>0</v>
      </c>
      <c r="GL1854" s="8">
        <v>0</v>
      </c>
      <c r="GM1854" s="8">
        <v>0</v>
      </c>
      <c r="GN1854" s="8">
        <v>0</v>
      </c>
      <c r="GO1854" s="8">
        <v>0</v>
      </c>
      <c r="GP1854" s="8">
        <v>0</v>
      </c>
      <c r="GQ1854" s="8">
        <v>0</v>
      </c>
      <c r="GR1854" s="8">
        <v>0</v>
      </c>
      <c r="GS1854" s="12">
        <f t="shared" si="806"/>
        <v>0</v>
      </c>
      <c r="GU1854" s="8">
        <v>0</v>
      </c>
      <c r="GW1854" s="8">
        <v>0</v>
      </c>
      <c r="GX1854" s="8">
        <v>0</v>
      </c>
      <c r="GY1854" s="8">
        <v>0</v>
      </c>
      <c r="GZ1854" s="8">
        <v>0</v>
      </c>
      <c r="HA1854" s="8">
        <v>0</v>
      </c>
      <c r="HB1854" s="8">
        <v>0</v>
      </c>
      <c r="HC1854" s="8">
        <v>0</v>
      </c>
      <c r="HD1854" s="8">
        <v>0</v>
      </c>
      <c r="HE1854" s="8">
        <v>0</v>
      </c>
      <c r="HF1854" s="8">
        <v>0</v>
      </c>
      <c r="HG1854" s="8">
        <v>0</v>
      </c>
      <c r="HH1854" s="8">
        <v>0</v>
      </c>
      <c r="HI1854" s="8">
        <v>0</v>
      </c>
      <c r="HJ1854" s="8">
        <v>0</v>
      </c>
      <c r="HK1854" s="8">
        <v>0</v>
      </c>
      <c r="HL1854" s="8">
        <v>0</v>
      </c>
      <c r="HM1854" s="8">
        <v>0</v>
      </c>
      <c r="HN1854" s="8">
        <v>0</v>
      </c>
      <c r="HO1854" s="8">
        <v>0</v>
      </c>
      <c r="HP1854" s="8">
        <v>0</v>
      </c>
      <c r="HQ1854" s="8">
        <v>0</v>
      </c>
      <c r="HR1854" s="8">
        <v>0</v>
      </c>
      <c r="HS1854" s="8">
        <v>0</v>
      </c>
      <c r="HT1854" s="8">
        <v>0</v>
      </c>
      <c r="HU1854" s="8">
        <v>0</v>
      </c>
      <c r="HV1854" s="8">
        <v>0</v>
      </c>
      <c r="HW1854" s="8">
        <v>0</v>
      </c>
      <c r="HX1854" s="8">
        <v>0</v>
      </c>
      <c r="HY1854" s="8">
        <v>0</v>
      </c>
      <c r="HZ1854" s="8">
        <v>0</v>
      </c>
      <c r="IA1854" s="8">
        <v>0</v>
      </c>
      <c r="IB1854" s="8">
        <v>0</v>
      </c>
      <c r="IC1854" s="8">
        <v>0</v>
      </c>
      <c r="ID1854" s="8">
        <v>0</v>
      </c>
      <c r="IE1854" s="8">
        <v>0</v>
      </c>
      <c r="IF1854" s="11">
        <v>0</v>
      </c>
      <c r="IG1854" s="11">
        <v>0</v>
      </c>
      <c r="IH1854" s="11">
        <v>0</v>
      </c>
      <c r="II1854" s="11">
        <v>0</v>
      </c>
      <c r="IJ1854" s="8">
        <v>0</v>
      </c>
      <c r="IK1854" s="8">
        <v>0</v>
      </c>
      <c r="IL1854" s="8">
        <v>0</v>
      </c>
      <c r="IM1854" s="8">
        <v>0</v>
      </c>
      <c r="IN1854" s="8">
        <v>0</v>
      </c>
      <c r="IO1854" s="8">
        <v>0</v>
      </c>
      <c r="IP1854" s="8">
        <v>0</v>
      </c>
      <c r="IQ1854" s="8">
        <v>0</v>
      </c>
      <c r="IR1854" s="8">
        <v>0</v>
      </c>
      <c r="IS1854" s="8">
        <v>0</v>
      </c>
      <c r="IT1854" s="8">
        <v>0</v>
      </c>
      <c r="IU1854" s="11">
        <v>0</v>
      </c>
      <c r="IV1854" s="11">
        <v>0</v>
      </c>
      <c r="IW1854" s="12">
        <f t="shared" si="807"/>
        <v>0</v>
      </c>
      <c r="IX1854" s="12"/>
      <c r="IY1854" s="8">
        <f t="shared" si="786"/>
        <v>0</v>
      </c>
      <c r="IZ1854" s="8">
        <f t="shared" si="808"/>
        <v>0</v>
      </c>
      <c r="JA1854" s="8">
        <f t="shared" si="787"/>
        <v>0</v>
      </c>
      <c r="JB1854" s="8">
        <f t="shared" si="809"/>
        <v>0</v>
      </c>
      <c r="JC1854" s="8">
        <f t="shared" si="788"/>
        <v>0</v>
      </c>
      <c r="JD1854" s="8">
        <f t="shared" si="789"/>
        <v>0</v>
      </c>
      <c r="JE1854" s="8">
        <f t="shared" si="790"/>
        <v>1</v>
      </c>
      <c r="JF1854" s="8">
        <f t="shared" si="791"/>
        <v>0</v>
      </c>
      <c r="JG1854" s="8">
        <f t="shared" si="792"/>
        <v>0</v>
      </c>
      <c r="JH1854" s="8">
        <f t="shared" si="793"/>
        <v>1</v>
      </c>
      <c r="JJ1854" s="8">
        <f t="shared" si="794"/>
        <v>0</v>
      </c>
      <c r="JK1854" s="8" t="str">
        <f t="shared" si="795"/>
        <v>NA</v>
      </c>
      <c r="JM1854" s="8" t="str">
        <f t="shared" si="796"/>
        <v>NA</v>
      </c>
      <c r="JO1854" s="8">
        <f t="shared" si="810"/>
        <v>0</v>
      </c>
      <c r="JP1854" s="8">
        <f t="shared" si="811"/>
        <v>0</v>
      </c>
      <c r="JQ1854" s="8">
        <f t="shared" si="797"/>
        <v>0</v>
      </c>
      <c r="JR1854" s="8">
        <f t="shared" si="798"/>
        <v>1</v>
      </c>
      <c r="JS1854" s="8">
        <f t="shared" si="812"/>
        <v>1</v>
      </c>
      <c r="JT1854" s="8">
        <f t="shared" si="799"/>
        <v>1</v>
      </c>
      <c r="JU1854" s="8">
        <f t="shared" si="800"/>
        <v>0</v>
      </c>
      <c r="JV1854" s="8">
        <f t="shared" si="801"/>
        <v>0</v>
      </c>
      <c r="JW1854" s="8">
        <f t="shared" si="802"/>
        <v>3</v>
      </c>
      <c r="JX1854" s="8">
        <f t="shared" si="803"/>
        <v>4</v>
      </c>
      <c r="JY1854" s="8" t="str">
        <f t="shared" si="804"/>
        <v>S</v>
      </c>
      <c r="KA1854" s="8" t="str">
        <f t="shared" si="805"/>
        <v>NA</v>
      </c>
      <c r="KD1854" s="8">
        <f>IF(IJ1854&lt;VLOOKUP($KJ1854,'Industry Valuation'!$A$2:$F$13,2,0),2,0)</f>
        <v>2</v>
      </c>
      <c r="KE1854" s="8">
        <f>IF(IT1854&lt;VLOOKUP($KJ1854,'Industry Valuation'!$A$2:$F$13,3,0),2,0)</f>
        <v>2</v>
      </c>
      <c r="KF1854" s="8">
        <f>IF(HP1854&lt;VLOOKUP($KJ1854,'Industry Valuation'!$A$2:$F$13,4,0),2,0)</f>
        <v>2</v>
      </c>
      <c r="KG1854" s="8">
        <f>IF(HQ1854&lt;VLOOKUP($KJ1854,'Industry Valuation'!$A$2:$F$13,4,0),1,0)</f>
        <v>1</v>
      </c>
      <c r="KH1854" s="8">
        <f>IF(HR1854&lt;VLOOKUP($KJ1854,'Industry Valuation'!$A$2:$F$13,4,0),1,0)</f>
        <v>1</v>
      </c>
      <c r="KI1854" s="8">
        <f t="shared" si="813"/>
        <v>8</v>
      </c>
      <c r="KJ1854" s="8" t="str">
        <f>VLOOKUP(B1854,'[1]Values-Industry'!B$3:C$1974,2,0)</f>
        <v>Industrial</v>
      </c>
    </row>
    <row r="1855" spans="1:296" x14ac:dyDescent="0.2">
      <c r="A1855" s="4" t="s">
        <v>6940</v>
      </c>
      <c r="B1855" s="8" t="s">
        <v>1922</v>
      </c>
      <c r="C1855" s="8">
        <v>0</v>
      </c>
      <c r="E1855" s="8">
        <v>0</v>
      </c>
      <c r="F1855" s="8">
        <v>0</v>
      </c>
      <c r="G1855" s="8">
        <v>0</v>
      </c>
      <c r="H1855" s="8">
        <v>0</v>
      </c>
      <c r="I1855" s="8">
        <v>0</v>
      </c>
      <c r="J1855" s="8">
        <v>0</v>
      </c>
      <c r="K1855" s="8">
        <v>0</v>
      </c>
      <c r="L1855" s="8">
        <v>0</v>
      </c>
      <c r="M1855" s="8">
        <v>0</v>
      </c>
      <c r="N1855" s="8">
        <v>0</v>
      </c>
      <c r="O1855" s="8">
        <v>0</v>
      </c>
      <c r="P1855" s="8">
        <v>0</v>
      </c>
      <c r="Q1855" s="8">
        <v>0</v>
      </c>
      <c r="R1855" s="8">
        <v>0</v>
      </c>
      <c r="S1855" s="8">
        <v>0</v>
      </c>
      <c r="T1855" s="8">
        <v>0</v>
      </c>
      <c r="U1855" s="8">
        <v>0</v>
      </c>
      <c r="V1855" s="8">
        <v>0</v>
      </c>
      <c r="W1855" s="8">
        <v>0</v>
      </c>
      <c r="X1855" s="8">
        <v>0</v>
      </c>
      <c r="Y1855" s="8">
        <v>0</v>
      </c>
      <c r="Z1855" s="8">
        <v>0</v>
      </c>
      <c r="AA1855" s="8">
        <v>0</v>
      </c>
      <c r="AB1855" s="8">
        <v>0</v>
      </c>
      <c r="AC1855" s="8">
        <v>0</v>
      </c>
      <c r="AD1855" s="8">
        <v>0</v>
      </c>
      <c r="AE1855" s="8">
        <v>0</v>
      </c>
      <c r="AF1855" s="8">
        <v>0</v>
      </c>
      <c r="AG1855" s="8">
        <v>0</v>
      </c>
      <c r="AH1855" s="8">
        <v>0</v>
      </c>
      <c r="AI1855" s="8">
        <v>0</v>
      </c>
      <c r="AJ1855" s="8">
        <v>0</v>
      </c>
      <c r="AK1855" s="8">
        <v>0</v>
      </c>
      <c r="AL1855" s="8">
        <v>0</v>
      </c>
      <c r="AM1855" s="8">
        <v>0</v>
      </c>
      <c r="AN1855" s="8">
        <v>0</v>
      </c>
      <c r="AO1855" s="8">
        <v>0</v>
      </c>
      <c r="AP1855" s="8">
        <v>0</v>
      </c>
      <c r="AQ1855" s="8">
        <v>0</v>
      </c>
      <c r="AR1855" s="8">
        <v>0</v>
      </c>
      <c r="AS1855" s="8">
        <v>0</v>
      </c>
      <c r="AT1855" s="8">
        <v>0</v>
      </c>
      <c r="AU1855" s="8">
        <v>0</v>
      </c>
      <c r="AV1855" s="8">
        <v>0</v>
      </c>
      <c r="AW1855" s="8">
        <v>0</v>
      </c>
      <c r="AX1855" s="8">
        <v>0</v>
      </c>
      <c r="AZ1855" s="8">
        <v>0</v>
      </c>
      <c r="BB1855" s="8">
        <v>0</v>
      </c>
      <c r="BC1855" s="8">
        <v>0</v>
      </c>
      <c r="BD1855" s="8">
        <v>0</v>
      </c>
      <c r="BE1855" s="8">
        <v>0</v>
      </c>
      <c r="BF1855" s="8">
        <v>0</v>
      </c>
      <c r="BG1855" s="8">
        <v>0</v>
      </c>
      <c r="BH1855" s="8">
        <v>0</v>
      </c>
      <c r="BI1855" s="8">
        <v>0</v>
      </c>
      <c r="BJ1855" s="8">
        <v>0</v>
      </c>
      <c r="BK1855" s="8">
        <v>0</v>
      </c>
      <c r="BL1855" s="8">
        <v>0</v>
      </c>
      <c r="BM1855" s="8">
        <v>0</v>
      </c>
      <c r="BN1855" s="8">
        <v>0</v>
      </c>
      <c r="BO1855" s="8">
        <v>0</v>
      </c>
      <c r="BP1855" s="8">
        <v>0</v>
      </c>
      <c r="BQ1855" s="8">
        <v>0</v>
      </c>
      <c r="BR1855" s="8">
        <v>0</v>
      </c>
      <c r="BS1855" s="8">
        <v>0</v>
      </c>
      <c r="BT1855" s="8">
        <v>0</v>
      </c>
      <c r="BU1855" s="8">
        <v>0</v>
      </c>
      <c r="BV1855" s="8">
        <v>0</v>
      </c>
      <c r="BW1855" s="8">
        <v>0</v>
      </c>
      <c r="BX1855" s="8">
        <v>0</v>
      </c>
      <c r="BY1855" s="8">
        <v>0</v>
      </c>
      <c r="BZ1855" s="8">
        <v>0</v>
      </c>
      <c r="CA1855" s="8">
        <v>0</v>
      </c>
      <c r="CB1855" s="8">
        <v>0</v>
      </c>
      <c r="CC1855" s="8">
        <v>0</v>
      </c>
      <c r="CD1855" s="8">
        <v>0</v>
      </c>
      <c r="CE1855" s="8">
        <v>0</v>
      </c>
      <c r="CF1855" s="8">
        <v>0</v>
      </c>
      <c r="CG1855" s="8">
        <v>0</v>
      </c>
      <c r="CH1855" s="8">
        <v>0</v>
      </c>
      <c r="CI1855" s="8">
        <v>0</v>
      </c>
      <c r="CJ1855" s="8">
        <v>0</v>
      </c>
      <c r="CK1855" s="8">
        <v>0</v>
      </c>
      <c r="CL1855" s="8">
        <v>0</v>
      </c>
      <c r="CM1855" s="8">
        <v>0</v>
      </c>
      <c r="CN1855" s="8">
        <v>0</v>
      </c>
      <c r="CO1855" s="8">
        <v>0</v>
      </c>
      <c r="CP1855" s="8">
        <v>0</v>
      </c>
      <c r="CQ1855" s="8">
        <v>0</v>
      </c>
      <c r="CR1855" s="8">
        <v>0</v>
      </c>
      <c r="CS1855" s="8">
        <v>0</v>
      </c>
      <c r="CT1855" s="8">
        <v>0</v>
      </c>
      <c r="CU1855" s="8">
        <v>0</v>
      </c>
      <c r="CW1855" s="8">
        <v>941.8</v>
      </c>
      <c r="CX1855" s="8">
        <v>-289.25479999999999</v>
      </c>
      <c r="CY1855" s="8">
        <v>-155</v>
      </c>
      <c r="CZ1855" s="8">
        <v>-464.5</v>
      </c>
      <c r="DA1855" s="8">
        <v>-464.5</v>
      </c>
      <c r="DB1855" s="8">
        <v>0</v>
      </c>
      <c r="DC1855" s="8">
        <v>0</v>
      </c>
      <c r="DD1855" s="8">
        <v>0</v>
      </c>
      <c r="DE1855" s="8">
        <v>0</v>
      </c>
      <c r="DF1855" s="8">
        <v>0</v>
      </c>
      <c r="DG1855" s="8">
        <v>1097.1867999999999</v>
      </c>
      <c r="DH1855" s="8">
        <v>0</v>
      </c>
      <c r="DI1855" s="8">
        <v>0</v>
      </c>
      <c r="DJ1855" s="8">
        <v>0</v>
      </c>
      <c r="DK1855" s="8">
        <v>0</v>
      </c>
      <c r="DL1855" s="8">
        <v>0</v>
      </c>
      <c r="DM1855" s="8">
        <v>1.26</v>
      </c>
      <c r="DN1855" s="8">
        <v>0.45</v>
      </c>
      <c r="DO1855" s="8">
        <v>0</v>
      </c>
      <c r="DP1855" s="8">
        <v>-20.8643</v>
      </c>
      <c r="DQ1855" s="8">
        <v>0</v>
      </c>
      <c r="DR1855" s="8">
        <v>3.2715999999999998</v>
      </c>
      <c r="DS1855" s="8">
        <v>7.6999999999999999E-2</v>
      </c>
      <c r="DT1855" s="8">
        <v>0</v>
      </c>
      <c r="DU1855" s="8">
        <v>0</v>
      </c>
      <c r="DV1855" s="8">
        <v>-640.29219999999998</v>
      </c>
      <c r="DW1855" s="8">
        <v>-3.5215999999999998</v>
      </c>
      <c r="DX1855" s="8">
        <v>0</v>
      </c>
      <c r="DY1855" s="8">
        <v>0</v>
      </c>
      <c r="DZ1855" s="8">
        <v>0</v>
      </c>
      <c r="EA1855" s="8">
        <v>0</v>
      </c>
      <c r="EB1855" s="8">
        <v>0</v>
      </c>
      <c r="EC1855" s="8">
        <v>0</v>
      </c>
      <c r="ED1855" s="8">
        <v>0</v>
      </c>
      <c r="EE1855" s="8">
        <v>-464.5</v>
      </c>
      <c r="EF1855" s="8">
        <v>0</v>
      </c>
      <c r="EG1855" s="8">
        <v>0</v>
      </c>
      <c r="EH1855" s="8">
        <v>0</v>
      </c>
      <c r="EI1855" s="8">
        <v>0</v>
      </c>
      <c r="EJ1855" s="8">
        <v>0</v>
      </c>
      <c r="EK1855" s="8">
        <v>0</v>
      </c>
      <c r="EL1855" s="8">
        <v>0</v>
      </c>
      <c r="EM1855" s="8">
        <v>-0.45190000000000002</v>
      </c>
      <c r="EN1855" s="8">
        <v>0</v>
      </c>
      <c r="EO1855" s="8">
        <v>0</v>
      </c>
      <c r="EP1855" s="8">
        <v>0</v>
      </c>
      <c r="EQ1855" s="8">
        <v>0</v>
      </c>
      <c r="ER1855" s="8">
        <v>0</v>
      </c>
      <c r="ET1855" s="8">
        <v>0</v>
      </c>
      <c r="EV1855" s="8">
        <v>0</v>
      </c>
      <c r="EW1855" s="8">
        <v>0</v>
      </c>
      <c r="EX1855" s="8">
        <v>0</v>
      </c>
      <c r="EY1855" s="8">
        <v>0</v>
      </c>
      <c r="EZ1855" s="8">
        <v>0</v>
      </c>
      <c r="FA1855" s="8">
        <v>0</v>
      </c>
      <c r="FB1855" s="8">
        <v>0</v>
      </c>
      <c r="FC1855" s="8">
        <v>0</v>
      </c>
      <c r="FD1855" s="8">
        <v>0</v>
      </c>
      <c r="FE1855" s="8">
        <v>0</v>
      </c>
      <c r="FF1855" s="8">
        <v>0</v>
      </c>
      <c r="FG1855" s="8">
        <v>0</v>
      </c>
      <c r="FH1855" s="8">
        <v>0</v>
      </c>
      <c r="FI1855" s="8">
        <v>0</v>
      </c>
      <c r="FJ1855" s="8">
        <v>0</v>
      </c>
      <c r="FK1855" s="8">
        <v>0</v>
      </c>
      <c r="FL1855" s="8">
        <v>0</v>
      </c>
      <c r="FM1855" s="8">
        <v>0</v>
      </c>
      <c r="FN1855" s="8">
        <v>0</v>
      </c>
      <c r="FO1855" s="8">
        <v>0</v>
      </c>
      <c r="FP1855" s="8">
        <v>0</v>
      </c>
      <c r="FQ1855" s="8">
        <v>0</v>
      </c>
      <c r="FR1855" s="8">
        <v>0</v>
      </c>
      <c r="FS1855" s="8">
        <v>0</v>
      </c>
      <c r="FT1855" s="8">
        <v>0</v>
      </c>
      <c r="FU1855" s="8">
        <v>0</v>
      </c>
      <c r="FV1855" s="8">
        <v>0</v>
      </c>
      <c r="FW1855" s="8">
        <v>0</v>
      </c>
      <c r="FX1855" s="8">
        <v>0</v>
      </c>
      <c r="FY1855" s="8">
        <v>0</v>
      </c>
      <c r="FZ1855" s="8">
        <v>0</v>
      </c>
      <c r="GA1855" s="8">
        <v>0</v>
      </c>
      <c r="GB1855" s="8">
        <v>0</v>
      </c>
      <c r="GC1855" s="8">
        <v>0</v>
      </c>
      <c r="GD1855" s="8">
        <v>0</v>
      </c>
      <c r="GE1855" s="11">
        <v>0</v>
      </c>
      <c r="GF1855" s="11">
        <v>0</v>
      </c>
      <c r="GG1855" s="11">
        <v>0</v>
      </c>
      <c r="GH1855" s="8">
        <v>0</v>
      </c>
      <c r="GI1855" s="8">
        <v>0</v>
      </c>
      <c r="GJ1855" s="8">
        <v>0</v>
      </c>
      <c r="GK1855" s="8">
        <v>0</v>
      </c>
      <c r="GL1855" s="8">
        <v>0</v>
      </c>
      <c r="GM1855" s="8">
        <v>0</v>
      </c>
      <c r="GN1855" s="8">
        <v>0</v>
      </c>
      <c r="GO1855" s="8">
        <v>0</v>
      </c>
      <c r="GP1855" s="8">
        <v>0</v>
      </c>
      <c r="GQ1855" s="8">
        <v>0</v>
      </c>
      <c r="GR1855" s="8">
        <v>0</v>
      </c>
      <c r="GS1855" s="12">
        <f t="shared" si="806"/>
        <v>0</v>
      </c>
      <c r="GU1855" s="8">
        <v>0</v>
      </c>
      <c r="GW1855" s="8">
        <v>0</v>
      </c>
      <c r="GX1855" s="8">
        <v>0</v>
      </c>
      <c r="GY1855" s="8">
        <v>0</v>
      </c>
      <c r="GZ1855" s="8">
        <v>0</v>
      </c>
      <c r="HA1855" s="8">
        <v>0</v>
      </c>
      <c r="HB1855" s="8">
        <v>0</v>
      </c>
      <c r="HC1855" s="8">
        <v>0</v>
      </c>
      <c r="HD1855" s="8">
        <v>0</v>
      </c>
      <c r="HE1855" s="8">
        <v>0</v>
      </c>
      <c r="HF1855" s="8">
        <v>0</v>
      </c>
      <c r="HG1855" s="8">
        <v>0</v>
      </c>
      <c r="HH1855" s="8">
        <v>0</v>
      </c>
      <c r="HI1855" s="8">
        <v>0</v>
      </c>
      <c r="HJ1855" s="8">
        <v>0</v>
      </c>
      <c r="HK1855" s="8">
        <v>0</v>
      </c>
      <c r="HL1855" s="8">
        <v>0</v>
      </c>
      <c r="HM1855" s="8">
        <v>0</v>
      </c>
      <c r="HN1855" s="8">
        <v>0</v>
      </c>
      <c r="HO1855" s="8">
        <v>0</v>
      </c>
      <c r="HP1855" s="8">
        <v>0</v>
      </c>
      <c r="HQ1855" s="8">
        <v>0</v>
      </c>
      <c r="HR1855" s="8">
        <v>0</v>
      </c>
      <c r="HS1855" s="8">
        <v>0</v>
      </c>
      <c r="HT1855" s="8">
        <v>0</v>
      </c>
      <c r="HU1855" s="8">
        <v>0</v>
      </c>
      <c r="HV1855" s="8">
        <v>0</v>
      </c>
      <c r="HW1855" s="8">
        <v>0</v>
      </c>
      <c r="HX1855" s="8">
        <v>0</v>
      </c>
      <c r="HY1855" s="8">
        <v>0</v>
      </c>
      <c r="HZ1855" s="8">
        <v>0</v>
      </c>
      <c r="IA1855" s="8">
        <v>0</v>
      </c>
      <c r="IB1855" s="8">
        <v>0</v>
      </c>
      <c r="IC1855" s="8">
        <v>0</v>
      </c>
      <c r="ID1855" s="8">
        <v>0</v>
      </c>
      <c r="IE1855" s="8">
        <v>0</v>
      </c>
      <c r="IF1855" s="11">
        <v>0</v>
      </c>
      <c r="IG1855" s="11">
        <v>0</v>
      </c>
      <c r="IH1855" s="11">
        <v>0</v>
      </c>
      <c r="II1855" s="11">
        <v>0</v>
      </c>
      <c r="IJ1855" s="8">
        <v>0</v>
      </c>
      <c r="IK1855" s="8">
        <v>0</v>
      </c>
      <c r="IL1855" s="8">
        <v>0</v>
      </c>
      <c r="IM1855" s="8">
        <v>0</v>
      </c>
      <c r="IN1855" s="8">
        <v>0</v>
      </c>
      <c r="IO1855" s="8">
        <v>0</v>
      </c>
      <c r="IP1855" s="8">
        <v>0</v>
      </c>
      <c r="IQ1855" s="8">
        <v>0</v>
      </c>
      <c r="IR1855" s="8">
        <v>0</v>
      </c>
      <c r="IS1855" s="8">
        <v>0</v>
      </c>
      <c r="IT1855" s="8">
        <v>0</v>
      </c>
      <c r="IU1855" s="11">
        <v>0</v>
      </c>
      <c r="IV1855" s="11">
        <v>0</v>
      </c>
      <c r="IW1855" s="12">
        <f t="shared" si="807"/>
        <v>0</v>
      </c>
      <c r="IX1855" s="12"/>
      <c r="IY1855" s="8">
        <f t="shared" si="786"/>
        <v>0</v>
      </c>
      <c r="IZ1855" s="8">
        <f t="shared" si="808"/>
        <v>0</v>
      </c>
      <c r="JA1855" s="8">
        <f t="shared" si="787"/>
        <v>0</v>
      </c>
      <c r="JB1855" s="8">
        <f t="shared" si="809"/>
        <v>0</v>
      </c>
      <c r="JC1855" s="8">
        <f t="shared" si="788"/>
        <v>0</v>
      </c>
      <c r="JD1855" s="8">
        <f t="shared" si="789"/>
        <v>0</v>
      </c>
      <c r="JE1855" s="8">
        <f t="shared" si="790"/>
        <v>1</v>
      </c>
      <c r="JF1855" s="8">
        <f t="shared" si="791"/>
        <v>0</v>
      </c>
      <c r="JG1855" s="8">
        <f t="shared" si="792"/>
        <v>0</v>
      </c>
      <c r="JH1855" s="8">
        <f t="shared" si="793"/>
        <v>1</v>
      </c>
      <c r="JJ1855" s="8">
        <f t="shared" si="794"/>
        <v>1</v>
      </c>
      <c r="JK1855" s="8" t="str">
        <f t="shared" si="795"/>
        <v>NA</v>
      </c>
      <c r="JM1855" s="8" t="str">
        <f t="shared" si="796"/>
        <v>NA</v>
      </c>
      <c r="JO1855" s="8">
        <f t="shared" si="810"/>
        <v>0</v>
      </c>
      <c r="JP1855" s="8">
        <f t="shared" si="811"/>
        <v>0</v>
      </c>
      <c r="JQ1855" s="8">
        <f t="shared" si="797"/>
        <v>0</v>
      </c>
      <c r="JR1855" s="8">
        <f t="shared" si="798"/>
        <v>0</v>
      </c>
      <c r="JS1855" s="8">
        <f t="shared" si="812"/>
        <v>0</v>
      </c>
      <c r="JT1855" s="8">
        <f t="shared" si="799"/>
        <v>1</v>
      </c>
      <c r="JU1855" s="8">
        <f t="shared" si="800"/>
        <v>0</v>
      </c>
      <c r="JV1855" s="8">
        <f t="shared" si="801"/>
        <v>0</v>
      </c>
      <c r="JW1855" s="8">
        <f t="shared" si="802"/>
        <v>1</v>
      </c>
      <c r="JX1855" s="8">
        <f t="shared" si="803"/>
        <v>2</v>
      </c>
      <c r="JY1855" s="8" t="str">
        <f t="shared" si="804"/>
        <v>S</v>
      </c>
      <c r="KA1855" s="8" t="str">
        <f t="shared" si="805"/>
        <v>NA</v>
      </c>
      <c r="KD1855" s="8">
        <f>IF(IJ1855&lt;VLOOKUP($KJ1855,'Industry Valuation'!$A$2:$F$13,2,0),2,0)</f>
        <v>2</v>
      </c>
      <c r="KE1855" s="8">
        <f>IF(IT1855&lt;VLOOKUP($KJ1855,'Industry Valuation'!$A$2:$F$13,3,0),2,0)</f>
        <v>2</v>
      </c>
      <c r="KF1855" s="8">
        <f>IF(HP1855&lt;VLOOKUP($KJ1855,'Industry Valuation'!$A$2:$F$13,4,0),2,0)</f>
        <v>2</v>
      </c>
      <c r="KG1855" s="8">
        <f>IF(HQ1855&lt;VLOOKUP($KJ1855,'Industry Valuation'!$A$2:$F$13,4,0),1,0)</f>
        <v>1</v>
      </c>
      <c r="KH1855" s="8">
        <f>IF(HR1855&lt;VLOOKUP($KJ1855,'Industry Valuation'!$A$2:$F$13,4,0),1,0)</f>
        <v>1</v>
      </c>
      <c r="KI1855" s="8">
        <f t="shared" si="813"/>
        <v>8</v>
      </c>
      <c r="KJ1855" s="8" t="str">
        <f>VLOOKUP(B1855,'[1]Values-Industry'!B$3:C$1974,2,0)</f>
        <v>Industrial</v>
      </c>
    </row>
    <row r="1856" spans="1:296" x14ac:dyDescent="0.2">
      <c r="A1856" s="4" t="s">
        <v>6941</v>
      </c>
      <c r="B1856" s="8" t="s">
        <v>1923</v>
      </c>
      <c r="C1856" s="8">
        <v>0</v>
      </c>
      <c r="E1856" s="8">
        <v>0</v>
      </c>
      <c r="F1856" s="8">
        <v>0</v>
      </c>
      <c r="G1856" s="8">
        <v>0</v>
      </c>
      <c r="H1856" s="8">
        <v>0</v>
      </c>
      <c r="I1856" s="8">
        <v>0</v>
      </c>
      <c r="J1856" s="8">
        <v>0</v>
      </c>
      <c r="K1856" s="8">
        <v>0</v>
      </c>
      <c r="L1856" s="8">
        <v>0</v>
      </c>
      <c r="M1856" s="8">
        <v>0</v>
      </c>
      <c r="N1856" s="8">
        <v>0</v>
      </c>
      <c r="O1856" s="8">
        <v>0</v>
      </c>
      <c r="P1856" s="8">
        <v>0</v>
      </c>
      <c r="Q1856" s="8">
        <v>0</v>
      </c>
      <c r="R1856" s="8">
        <v>0</v>
      </c>
      <c r="S1856" s="8">
        <v>0</v>
      </c>
      <c r="T1856" s="8">
        <v>0</v>
      </c>
      <c r="U1856" s="8">
        <v>0</v>
      </c>
      <c r="V1856" s="8">
        <v>0</v>
      </c>
      <c r="W1856" s="8">
        <v>0</v>
      </c>
      <c r="X1856" s="8">
        <v>0</v>
      </c>
      <c r="Y1856" s="8">
        <v>0</v>
      </c>
      <c r="Z1856" s="8">
        <v>0</v>
      </c>
      <c r="AA1856" s="8">
        <v>0</v>
      </c>
      <c r="AB1856" s="8">
        <v>0</v>
      </c>
      <c r="AC1856" s="8">
        <v>0</v>
      </c>
      <c r="AD1856" s="8">
        <v>0</v>
      </c>
      <c r="AE1856" s="8">
        <v>0</v>
      </c>
      <c r="AF1856" s="8">
        <v>0</v>
      </c>
      <c r="AG1856" s="8">
        <v>0</v>
      </c>
      <c r="AH1856" s="8">
        <v>0</v>
      </c>
      <c r="AI1856" s="8">
        <v>0</v>
      </c>
      <c r="AJ1856" s="8">
        <v>0</v>
      </c>
      <c r="AK1856" s="8">
        <v>0</v>
      </c>
      <c r="AL1856" s="8">
        <v>0</v>
      </c>
      <c r="AM1856" s="8">
        <v>0</v>
      </c>
      <c r="AN1856" s="8">
        <v>0</v>
      </c>
      <c r="AO1856" s="8">
        <v>0</v>
      </c>
      <c r="AP1856" s="8">
        <v>0</v>
      </c>
      <c r="AQ1856" s="8">
        <v>0</v>
      </c>
      <c r="AR1856" s="8">
        <v>0</v>
      </c>
      <c r="AS1856" s="8">
        <v>0</v>
      </c>
      <c r="AT1856" s="8">
        <v>0</v>
      </c>
      <c r="AU1856" s="8">
        <v>0</v>
      </c>
      <c r="AV1856" s="8">
        <v>0</v>
      </c>
      <c r="AW1856" s="8">
        <v>0</v>
      </c>
      <c r="AX1856" s="8">
        <v>0</v>
      </c>
      <c r="AZ1856" s="8">
        <v>0</v>
      </c>
      <c r="BB1856" s="8">
        <v>0</v>
      </c>
      <c r="BC1856" s="8">
        <v>0</v>
      </c>
      <c r="BD1856" s="8">
        <v>0</v>
      </c>
      <c r="BE1856" s="8">
        <v>3335.0129999999999</v>
      </c>
      <c r="BF1856" s="8">
        <v>13661.808999999999</v>
      </c>
      <c r="BG1856" s="8">
        <v>3420.5929999999998</v>
      </c>
      <c r="BH1856" s="8">
        <v>17089.366999999998</v>
      </c>
      <c r="BI1856" s="8">
        <v>0</v>
      </c>
      <c r="BJ1856" s="8">
        <v>10864.209800000001</v>
      </c>
      <c r="BK1856" s="8">
        <v>0</v>
      </c>
      <c r="BL1856" s="8">
        <v>0</v>
      </c>
      <c r="BM1856" s="8">
        <v>0</v>
      </c>
      <c r="BN1856" s="8">
        <v>5500.56</v>
      </c>
      <c r="BO1856" s="8">
        <v>10565.085999999999</v>
      </c>
      <c r="BP1856" s="8">
        <v>26</v>
      </c>
      <c r="BQ1856" s="8">
        <v>14.7</v>
      </c>
      <c r="BR1856" s="8">
        <v>0</v>
      </c>
      <c r="BS1856" s="8">
        <v>0</v>
      </c>
      <c r="BT1856" s="8">
        <v>0</v>
      </c>
      <c r="BU1856" s="8">
        <v>8.5050000000000008</v>
      </c>
      <c r="BV1856" s="8">
        <v>0</v>
      </c>
      <c r="BW1856" s="8">
        <v>0</v>
      </c>
      <c r="BX1856" s="8">
        <v>0</v>
      </c>
      <c r="BY1856" s="8">
        <v>0</v>
      </c>
      <c r="BZ1856" s="8">
        <v>0</v>
      </c>
      <c r="CA1856" s="8">
        <v>0</v>
      </c>
      <c r="CB1856" s="8">
        <v>0</v>
      </c>
      <c r="CC1856" s="8">
        <v>0</v>
      </c>
      <c r="CD1856" s="8">
        <v>0</v>
      </c>
      <c r="CE1856" s="8">
        <v>0</v>
      </c>
      <c r="CF1856" s="8">
        <v>0</v>
      </c>
      <c r="CG1856" s="8">
        <v>0</v>
      </c>
      <c r="CH1856" s="8">
        <v>0</v>
      </c>
      <c r="CI1856" s="8">
        <v>0</v>
      </c>
      <c r="CJ1856" s="8">
        <v>0</v>
      </c>
      <c r="CK1856" s="8">
        <v>0</v>
      </c>
      <c r="CL1856" s="8">
        <v>0.77329999999999999</v>
      </c>
      <c r="CM1856" s="8">
        <v>3.2000000000000001E-2</v>
      </c>
      <c r="CN1856" s="8">
        <v>0</v>
      </c>
      <c r="CO1856" s="8">
        <v>0</v>
      </c>
      <c r="CP1856" s="8">
        <v>0</v>
      </c>
      <c r="CQ1856" s="8">
        <v>2.8E-3</v>
      </c>
      <c r="CR1856" s="8">
        <v>0</v>
      </c>
      <c r="CS1856" s="8">
        <v>0</v>
      </c>
      <c r="CT1856" s="8">
        <v>0</v>
      </c>
      <c r="CU1856" s="8">
        <v>0</v>
      </c>
      <c r="CW1856" s="8">
        <v>13594.41</v>
      </c>
      <c r="CX1856" s="8">
        <v>5497.7809999999999</v>
      </c>
      <c r="CY1856" s="8">
        <v>5398.75</v>
      </c>
      <c r="CZ1856" s="8">
        <v>5131.33</v>
      </c>
      <c r="DA1856" s="8">
        <v>-738.71</v>
      </c>
      <c r="DB1856" s="8">
        <v>0</v>
      </c>
      <c r="DC1856" s="8">
        <v>0</v>
      </c>
      <c r="DD1856" s="8">
        <v>0</v>
      </c>
      <c r="DE1856" s="8">
        <v>0</v>
      </c>
      <c r="DF1856" s="8">
        <v>0</v>
      </c>
      <c r="DG1856" s="8">
        <v>10809.7835</v>
      </c>
      <c r="DH1856" s="8">
        <v>0</v>
      </c>
      <c r="DI1856" s="8">
        <v>0</v>
      </c>
      <c r="DJ1856" s="8">
        <v>0</v>
      </c>
      <c r="DK1856" s="8">
        <v>0</v>
      </c>
      <c r="DL1856" s="8">
        <v>0</v>
      </c>
      <c r="DM1856" s="8">
        <v>29.95</v>
      </c>
      <c r="DN1856" s="8">
        <v>15.15</v>
      </c>
      <c r="DO1856" s="8">
        <v>0</v>
      </c>
      <c r="DP1856" s="8">
        <v>37.618600000000001</v>
      </c>
      <c r="DQ1856" s="8">
        <v>0</v>
      </c>
      <c r="DR1856" s="8">
        <v>0</v>
      </c>
      <c r="DS1856" s="8">
        <v>0</v>
      </c>
      <c r="DT1856" s="8">
        <v>0</v>
      </c>
      <c r="DU1856" s="8">
        <v>0</v>
      </c>
      <c r="DV1856" s="8">
        <v>-162506666.69999999</v>
      </c>
      <c r="DW1856" s="8">
        <v>-30470000</v>
      </c>
      <c r="DX1856" s="8">
        <v>0</v>
      </c>
      <c r="DY1856" s="8">
        <v>0</v>
      </c>
      <c r="DZ1856" s="8">
        <v>0</v>
      </c>
      <c r="EA1856" s="8">
        <v>0</v>
      </c>
      <c r="EB1856" s="8">
        <v>0</v>
      </c>
      <c r="EC1856" s="8">
        <v>0</v>
      </c>
      <c r="ED1856" s="8">
        <v>0</v>
      </c>
      <c r="EE1856" s="8">
        <v>5509.1</v>
      </c>
      <c r="EF1856" s="8">
        <v>0</v>
      </c>
      <c r="EG1856" s="8">
        <v>0</v>
      </c>
      <c r="EH1856" s="8">
        <v>0</v>
      </c>
      <c r="EI1856" s="8">
        <v>0</v>
      </c>
      <c r="EJ1856" s="8">
        <v>0</v>
      </c>
      <c r="EK1856" s="8">
        <v>0</v>
      </c>
      <c r="EL1856" s="8">
        <v>0</v>
      </c>
      <c r="EM1856" s="8">
        <v>3.9683000000000002</v>
      </c>
      <c r="EN1856" s="8">
        <v>0</v>
      </c>
      <c r="EO1856" s="8">
        <v>0</v>
      </c>
      <c r="EP1856" s="8">
        <v>0</v>
      </c>
      <c r="EQ1856" s="8">
        <v>0</v>
      </c>
      <c r="ER1856" s="8">
        <v>0</v>
      </c>
      <c r="ET1856" s="8">
        <v>11409.995000000001</v>
      </c>
      <c r="EV1856" s="8">
        <v>0</v>
      </c>
      <c r="EW1856" s="8">
        <v>0</v>
      </c>
      <c r="EX1856" s="8">
        <v>0</v>
      </c>
      <c r="EY1856" s="8">
        <v>0</v>
      </c>
      <c r="EZ1856" s="8">
        <v>0</v>
      </c>
      <c r="FA1856" s="8">
        <v>0</v>
      </c>
      <c r="FB1856" s="8">
        <v>0</v>
      </c>
      <c r="FC1856" s="8">
        <v>0</v>
      </c>
      <c r="FD1856" s="8">
        <v>0</v>
      </c>
      <c r="FE1856" s="8">
        <v>0</v>
      </c>
      <c r="FF1856" s="8">
        <v>0</v>
      </c>
      <c r="FG1856" s="8">
        <v>0</v>
      </c>
      <c r="FH1856" s="8">
        <v>0</v>
      </c>
      <c r="FI1856" s="8">
        <v>0</v>
      </c>
      <c r="FJ1856" s="8">
        <v>68.400000000000006</v>
      </c>
      <c r="FK1856" s="8">
        <v>14.2</v>
      </c>
      <c r="FL1856" s="8">
        <v>0</v>
      </c>
      <c r="FM1856" s="8">
        <v>0</v>
      </c>
      <c r="FN1856" s="8">
        <v>0</v>
      </c>
      <c r="FO1856" s="8">
        <v>0</v>
      </c>
      <c r="FP1856" s="8">
        <v>0.15179999999999999</v>
      </c>
      <c r="FQ1856" s="8">
        <v>0</v>
      </c>
      <c r="FR1856" s="8">
        <v>0</v>
      </c>
      <c r="FS1856" s="8">
        <v>5.7382999999999997</v>
      </c>
      <c r="FT1856" s="8">
        <v>3.8159999999999998</v>
      </c>
      <c r="FU1856" s="8">
        <v>0</v>
      </c>
      <c r="FV1856" s="8">
        <v>0</v>
      </c>
      <c r="FW1856" s="8">
        <v>0</v>
      </c>
      <c r="FX1856" s="8">
        <v>0</v>
      </c>
      <c r="FY1856" s="8">
        <v>0</v>
      </c>
      <c r="FZ1856" s="8">
        <v>0</v>
      </c>
      <c r="GA1856" s="8">
        <v>0</v>
      </c>
      <c r="GB1856" s="8">
        <v>99.388999999999996</v>
      </c>
      <c r="GC1856" s="8">
        <v>0</v>
      </c>
      <c r="GD1856" s="8">
        <v>0</v>
      </c>
      <c r="GE1856" s="11">
        <v>0</v>
      </c>
      <c r="GF1856" s="11">
        <v>0</v>
      </c>
      <c r="GG1856" s="11">
        <v>25.917000000000002</v>
      </c>
      <c r="GH1856" s="8">
        <v>17.426600000000001</v>
      </c>
      <c r="GI1856" s="8">
        <v>0</v>
      </c>
      <c r="GJ1856" s="8">
        <v>0</v>
      </c>
      <c r="GK1856" s="8">
        <v>0</v>
      </c>
      <c r="GL1856" s="8">
        <v>0</v>
      </c>
      <c r="GM1856" s="8">
        <v>0</v>
      </c>
      <c r="GN1856" s="8">
        <v>0</v>
      </c>
      <c r="GO1856" s="8">
        <v>0</v>
      </c>
      <c r="GP1856" s="8">
        <v>0</v>
      </c>
      <c r="GQ1856" s="8">
        <v>0</v>
      </c>
      <c r="GR1856" s="8">
        <v>0</v>
      </c>
      <c r="GS1856" s="12">
        <f t="shared" si="806"/>
        <v>0</v>
      </c>
      <c r="GU1856" s="8">
        <v>0</v>
      </c>
      <c r="GW1856" s="8">
        <v>0</v>
      </c>
      <c r="GX1856" s="8">
        <v>0</v>
      </c>
      <c r="GY1856" s="8">
        <v>0</v>
      </c>
      <c r="GZ1856" s="8">
        <v>0</v>
      </c>
      <c r="HA1856" s="8">
        <v>0</v>
      </c>
      <c r="HB1856" s="8">
        <v>0</v>
      </c>
      <c r="HC1856" s="8">
        <v>0</v>
      </c>
      <c r="HD1856" s="8">
        <v>0</v>
      </c>
      <c r="HE1856" s="8">
        <v>0</v>
      </c>
      <c r="HF1856" s="8">
        <v>0</v>
      </c>
      <c r="HG1856" s="8">
        <v>0</v>
      </c>
      <c r="HH1856" s="8">
        <v>0</v>
      </c>
      <c r="HI1856" s="8">
        <v>0</v>
      </c>
      <c r="HJ1856" s="8">
        <v>0</v>
      </c>
      <c r="HK1856" s="8">
        <v>0</v>
      </c>
      <c r="HL1856" s="8">
        <v>0</v>
      </c>
      <c r="HM1856" s="8">
        <v>0</v>
      </c>
      <c r="HN1856" s="8">
        <v>0</v>
      </c>
      <c r="HO1856" s="8">
        <v>0</v>
      </c>
      <c r="HP1856" s="8">
        <v>0</v>
      </c>
      <c r="HQ1856" s="8">
        <v>0</v>
      </c>
      <c r="HR1856" s="8">
        <v>0</v>
      </c>
      <c r="HS1856" s="8">
        <v>0</v>
      </c>
      <c r="HT1856" s="8">
        <v>0</v>
      </c>
      <c r="HU1856" s="8">
        <v>0</v>
      </c>
      <c r="HV1856" s="8">
        <v>0</v>
      </c>
      <c r="HW1856" s="8">
        <v>0</v>
      </c>
      <c r="HX1856" s="8">
        <v>0</v>
      </c>
      <c r="HY1856" s="8">
        <v>0</v>
      </c>
      <c r="HZ1856" s="8">
        <v>0</v>
      </c>
      <c r="IA1856" s="8">
        <v>0</v>
      </c>
      <c r="IB1856" s="8">
        <v>0</v>
      </c>
      <c r="IC1856" s="8">
        <v>0</v>
      </c>
      <c r="ID1856" s="8">
        <v>0</v>
      </c>
      <c r="IE1856" s="8">
        <v>0</v>
      </c>
      <c r="IF1856" s="11">
        <v>0</v>
      </c>
      <c r="IG1856" s="11">
        <v>0</v>
      </c>
      <c r="IH1856" s="11">
        <v>0</v>
      </c>
      <c r="II1856" s="11">
        <v>0</v>
      </c>
      <c r="IJ1856" s="8">
        <v>0</v>
      </c>
      <c r="IK1856" s="8">
        <v>0</v>
      </c>
      <c r="IL1856" s="8">
        <v>0</v>
      </c>
      <c r="IM1856" s="8">
        <v>0</v>
      </c>
      <c r="IN1856" s="8">
        <v>0</v>
      </c>
      <c r="IO1856" s="8">
        <v>0</v>
      </c>
      <c r="IP1856" s="8">
        <v>0</v>
      </c>
      <c r="IQ1856" s="8">
        <v>0</v>
      </c>
      <c r="IR1856" s="8">
        <v>0</v>
      </c>
      <c r="IS1856" s="8">
        <v>0</v>
      </c>
      <c r="IT1856" s="8">
        <v>0</v>
      </c>
      <c r="IU1856" s="11">
        <v>0</v>
      </c>
      <c r="IV1856" s="11">
        <v>0</v>
      </c>
      <c r="IW1856" s="12">
        <f t="shared" si="807"/>
        <v>0</v>
      </c>
      <c r="IX1856" s="12"/>
      <c r="IY1856" s="8">
        <f t="shared" si="786"/>
        <v>0</v>
      </c>
      <c r="IZ1856" s="8">
        <f t="shared" si="808"/>
        <v>0</v>
      </c>
      <c r="JA1856" s="8">
        <f t="shared" si="787"/>
        <v>0</v>
      </c>
      <c r="JB1856" s="8">
        <f t="shared" si="809"/>
        <v>0</v>
      </c>
      <c r="JC1856" s="8">
        <f t="shared" si="788"/>
        <v>0</v>
      </c>
      <c r="JD1856" s="8">
        <f t="shared" si="789"/>
        <v>0</v>
      </c>
      <c r="JE1856" s="8">
        <f t="shared" si="790"/>
        <v>1</v>
      </c>
      <c r="JF1856" s="8">
        <f t="shared" si="791"/>
        <v>0</v>
      </c>
      <c r="JG1856" s="8">
        <f t="shared" si="792"/>
        <v>0</v>
      </c>
      <c r="JH1856" s="8">
        <f t="shared" si="793"/>
        <v>1</v>
      </c>
      <c r="JJ1856" s="8">
        <f t="shared" si="794"/>
        <v>1</v>
      </c>
      <c r="JK1856" s="8" t="str">
        <f t="shared" si="795"/>
        <v>NA</v>
      </c>
      <c r="JM1856" s="8" t="str">
        <f t="shared" si="796"/>
        <v>NA</v>
      </c>
      <c r="JO1856" s="8">
        <f t="shared" si="810"/>
        <v>0</v>
      </c>
      <c r="JP1856" s="8">
        <f t="shared" si="811"/>
        <v>0</v>
      </c>
      <c r="JQ1856" s="8">
        <f t="shared" si="797"/>
        <v>0</v>
      </c>
      <c r="JR1856" s="8">
        <f t="shared" si="798"/>
        <v>1</v>
      </c>
      <c r="JS1856" s="8">
        <f t="shared" si="812"/>
        <v>1</v>
      </c>
      <c r="JT1856" s="8">
        <f t="shared" si="799"/>
        <v>1</v>
      </c>
      <c r="JU1856" s="8">
        <f t="shared" si="800"/>
        <v>0</v>
      </c>
      <c r="JV1856" s="8">
        <f t="shared" si="801"/>
        <v>0</v>
      </c>
      <c r="JW1856" s="8">
        <f t="shared" si="802"/>
        <v>3</v>
      </c>
      <c r="JX1856" s="8">
        <f t="shared" si="803"/>
        <v>4</v>
      </c>
      <c r="JY1856" s="8" t="str">
        <f t="shared" si="804"/>
        <v>S</v>
      </c>
      <c r="KA1856" s="8" t="str">
        <f t="shared" si="805"/>
        <v>NA</v>
      </c>
      <c r="KD1856" s="8">
        <f>IF(IJ1856&lt;VLOOKUP($KJ1856,'Industry Valuation'!$A$2:$F$13,2,0),2,0)</f>
        <v>2</v>
      </c>
      <c r="KE1856" s="8">
        <f>IF(IT1856&lt;VLOOKUP($KJ1856,'Industry Valuation'!$A$2:$F$13,3,0),2,0)</f>
        <v>2</v>
      </c>
      <c r="KF1856" s="8">
        <f>IF(HP1856&lt;VLOOKUP($KJ1856,'Industry Valuation'!$A$2:$F$13,4,0),2,0)</f>
        <v>2</v>
      </c>
      <c r="KG1856" s="8">
        <f>IF(HQ1856&lt;VLOOKUP($KJ1856,'Industry Valuation'!$A$2:$F$13,4,0),1,0)</f>
        <v>1</v>
      </c>
      <c r="KH1856" s="8">
        <f>IF(HR1856&lt;VLOOKUP($KJ1856,'Industry Valuation'!$A$2:$F$13,4,0),1,0)</f>
        <v>1</v>
      </c>
      <c r="KI1856" s="8">
        <f t="shared" si="813"/>
        <v>8</v>
      </c>
      <c r="KJ1856" s="8" t="str">
        <f>VLOOKUP(B1856,'[1]Values-Industry'!B$3:C$1974,2,0)</f>
        <v>Consumer, Non-cyclical</v>
      </c>
    </row>
    <row r="1857" spans="1:296" x14ac:dyDescent="0.2">
      <c r="A1857" s="4" t="s">
        <v>6942</v>
      </c>
      <c r="B1857" s="8" t="s">
        <v>1924</v>
      </c>
      <c r="C1857" s="8">
        <v>514.95399999999995</v>
      </c>
      <c r="E1857" s="8">
        <v>-118.42100000000001</v>
      </c>
      <c r="F1857" s="8">
        <v>-123.905</v>
      </c>
      <c r="G1857" s="8">
        <v>-123.85599999999999</v>
      </c>
      <c r="H1857" s="8">
        <v>37.497999999999998</v>
      </c>
      <c r="I1857" s="8">
        <v>1284.671</v>
      </c>
      <c r="J1857" s="8">
        <v>37.497999999999998</v>
      </c>
      <c r="K1857" s="8">
        <v>1358.45</v>
      </c>
      <c r="L1857" s="8">
        <v>0</v>
      </c>
      <c r="M1857" s="8">
        <v>83.591999999999999</v>
      </c>
      <c r="N1857" s="8">
        <v>0</v>
      </c>
      <c r="O1857" s="8">
        <v>0</v>
      </c>
      <c r="P1857" s="8">
        <v>0</v>
      </c>
      <c r="Q1857" s="8">
        <v>1.8319999999999999</v>
      </c>
      <c r="R1857" s="8">
        <v>1332.2429999999999</v>
      </c>
      <c r="S1857" s="8">
        <v>4.53</v>
      </c>
      <c r="T1857" s="8">
        <v>0.9</v>
      </c>
      <c r="U1857" s="8">
        <v>0.70520000000000005</v>
      </c>
      <c r="V1857" s="8">
        <v>-23.111599999999999</v>
      </c>
      <c r="W1857" s="8">
        <v>0</v>
      </c>
      <c r="X1857" s="8">
        <v>9.4657</v>
      </c>
      <c r="Y1857" s="8">
        <v>8.9800000000000005E-2</v>
      </c>
      <c r="Z1857" s="8">
        <v>0</v>
      </c>
      <c r="AA1857" s="8">
        <v>0</v>
      </c>
      <c r="AB1857" s="8">
        <v>-267.77780000000001</v>
      </c>
      <c r="AC1857" s="8">
        <v>-2.41</v>
      </c>
      <c r="AD1857" s="8">
        <v>0</v>
      </c>
      <c r="AE1857" s="8">
        <v>-61.930100000000003</v>
      </c>
      <c r="AF1857" s="8">
        <v>-9.0818999999999992</v>
      </c>
      <c r="AG1857" s="8">
        <v>0</v>
      </c>
      <c r="AH1857" s="8">
        <v>0</v>
      </c>
      <c r="AI1857" s="8">
        <v>-188.2568</v>
      </c>
      <c r="AJ1857" s="8">
        <v>0</v>
      </c>
      <c r="AK1857" s="8">
        <v>-123.85599999999999</v>
      </c>
      <c r="AL1857" s="8">
        <v>-188.2568</v>
      </c>
      <c r="AM1857" s="8">
        <v>0</v>
      </c>
      <c r="AN1857" s="8">
        <v>0</v>
      </c>
      <c r="AO1857" s="8">
        <v>1.0369999999999999</v>
      </c>
      <c r="AP1857" s="8">
        <v>0.99709999999999999</v>
      </c>
      <c r="AQ1857" s="8">
        <v>0.37909999999999999</v>
      </c>
      <c r="AR1857" s="8">
        <v>0</v>
      </c>
      <c r="AS1857" s="8">
        <v>-16.769600000000001</v>
      </c>
      <c r="AT1857" s="8">
        <v>2.0000000000000001E-4</v>
      </c>
      <c r="AU1857" s="8">
        <v>0</v>
      </c>
      <c r="AV1857" s="8">
        <v>0</v>
      </c>
      <c r="AW1857" s="8">
        <v>0.80979999999999996</v>
      </c>
      <c r="AX1857" s="8">
        <v>1.2763</v>
      </c>
      <c r="AZ1857" s="8">
        <v>0</v>
      </c>
      <c r="BB1857" s="8">
        <v>0</v>
      </c>
      <c r="BC1857" s="8">
        <v>0</v>
      </c>
      <c r="BD1857" s="8">
        <v>0</v>
      </c>
      <c r="BE1857" s="8">
        <v>0</v>
      </c>
      <c r="BF1857" s="8">
        <v>0</v>
      </c>
      <c r="BG1857" s="8">
        <v>0</v>
      </c>
      <c r="BH1857" s="8">
        <v>0</v>
      </c>
      <c r="BI1857" s="8">
        <v>0</v>
      </c>
      <c r="BJ1857" s="8">
        <v>0</v>
      </c>
      <c r="BK1857" s="8">
        <v>0</v>
      </c>
      <c r="BL1857" s="8">
        <v>0</v>
      </c>
      <c r="BM1857" s="8">
        <v>0</v>
      </c>
      <c r="BN1857" s="8">
        <v>0</v>
      </c>
      <c r="BO1857" s="8">
        <v>0</v>
      </c>
      <c r="BP1857" s="8">
        <v>0</v>
      </c>
      <c r="BQ1857" s="8">
        <v>0</v>
      </c>
      <c r="BR1857" s="8">
        <v>0</v>
      </c>
      <c r="BS1857" s="8">
        <v>0</v>
      </c>
      <c r="BT1857" s="8">
        <v>0</v>
      </c>
      <c r="BU1857" s="8">
        <v>0</v>
      </c>
      <c r="BV1857" s="8">
        <v>0</v>
      </c>
      <c r="BW1857" s="8">
        <v>0</v>
      </c>
      <c r="BX1857" s="8">
        <v>0</v>
      </c>
      <c r="BY1857" s="8">
        <v>0</v>
      </c>
      <c r="BZ1857" s="8">
        <v>0</v>
      </c>
      <c r="CA1857" s="8">
        <v>0</v>
      </c>
      <c r="CB1857" s="8">
        <v>0</v>
      </c>
      <c r="CC1857" s="8">
        <v>0</v>
      </c>
      <c r="CD1857" s="8">
        <v>0</v>
      </c>
      <c r="CE1857" s="8">
        <v>0</v>
      </c>
      <c r="CF1857" s="8">
        <v>0</v>
      </c>
      <c r="CG1857" s="8">
        <v>0</v>
      </c>
      <c r="CH1857" s="8">
        <v>0</v>
      </c>
      <c r="CI1857" s="8">
        <v>0</v>
      </c>
      <c r="CJ1857" s="8">
        <v>0</v>
      </c>
      <c r="CK1857" s="8">
        <v>0</v>
      </c>
      <c r="CL1857" s="8">
        <v>0</v>
      </c>
      <c r="CM1857" s="8">
        <v>0</v>
      </c>
      <c r="CN1857" s="8">
        <v>0</v>
      </c>
      <c r="CO1857" s="8">
        <v>0</v>
      </c>
      <c r="CP1857" s="8">
        <v>0</v>
      </c>
      <c r="CQ1857" s="8">
        <v>0</v>
      </c>
      <c r="CR1857" s="8">
        <v>0</v>
      </c>
      <c r="CS1857" s="8">
        <v>0</v>
      </c>
      <c r="CT1857" s="8">
        <v>0</v>
      </c>
      <c r="CU1857" s="8">
        <v>0</v>
      </c>
      <c r="CW1857" s="8">
        <v>0</v>
      </c>
      <c r="CX1857" s="8">
        <v>-0.86</v>
      </c>
      <c r="CY1857" s="8">
        <v>-0.87580000000000002</v>
      </c>
      <c r="CZ1857" s="8">
        <v>-0.82920000000000005</v>
      </c>
      <c r="DA1857" s="8">
        <v>-0.82920000000000005</v>
      </c>
      <c r="DB1857" s="8">
        <v>2.2031999999999998</v>
      </c>
      <c r="DC1857" s="8">
        <v>1122.8847000000001</v>
      </c>
      <c r="DD1857" s="8">
        <v>2.2031999999999998</v>
      </c>
      <c r="DE1857" s="8">
        <v>1190.8524</v>
      </c>
      <c r="DF1857" s="8">
        <v>4.8800000000000003E-2</v>
      </c>
      <c r="DG1857" s="8">
        <v>39.131</v>
      </c>
      <c r="DH1857" s="8">
        <v>0</v>
      </c>
      <c r="DI1857" s="8">
        <v>-1.0200000000000001E-2</v>
      </c>
      <c r="DJ1857" s="8">
        <v>0.60799999999999998</v>
      </c>
      <c r="DK1857" s="8">
        <v>0</v>
      </c>
      <c r="DL1857" s="8">
        <v>1137.4523999999999</v>
      </c>
      <c r="DM1857" s="8">
        <v>2.4900000000000002</v>
      </c>
      <c r="DN1857" s="8">
        <v>0.55000000000000004</v>
      </c>
      <c r="DO1857" s="8">
        <v>1.2782</v>
      </c>
      <c r="DP1857" s="8">
        <v>0</v>
      </c>
      <c r="DQ1857" s="8">
        <v>0</v>
      </c>
      <c r="DR1857" s="8">
        <v>0</v>
      </c>
      <c r="DS1857" s="8">
        <v>0</v>
      </c>
      <c r="DT1857" s="8">
        <v>0</v>
      </c>
      <c r="DU1857" s="8">
        <v>0</v>
      </c>
      <c r="DV1857" s="8">
        <v>-2.7778</v>
      </c>
      <c r="DW1857" s="8">
        <v>-0.02</v>
      </c>
      <c r="DX1857" s="8">
        <v>0</v>
      </c>
      <c r="DY1857" s="8">
        <v>0</v>
      </c>
      <c r="DZ1857" s="8">
        <v>0</v>
      </c>
      <c r="EA1857" s="8">
        <v>0</v>
      </c>
      <c r="EB1857" s="8">
        <v>0</v>
      </c>
      <c r="EC1857" s="8">
        <v>0</v>
      </c>
      <c r="ED1857" s="8">
        <v>0</v>
      </c>
      <c r="EE1857" s="8">
        <v>-0.82920000000000005</v>
      </c>
      <c r="EF1857" s="8">
        <v>0</v>
      </c>
      <c r="EG1857" s="8">
        <v>0</v>
      </c>
      <c r="EH1857" s="8">
        <v>0</v>
      </c>
      <c r="EI1857" s="8">
        <v>1.0129999999999999</v>
      </c>
      <c r="EJ1857" s="8">
        <v>1.0051000000000001</v>
      </c>
      <c r="EK1857" s="8">
        <v>0</v>
      </c>
      <c r="EL1857" s="8">
        <v>0</v>
      </c>
      <c r="EM1857" s="8">
        <v>0</v>
      </c>
      <c r="EN1857" s="8">
        <v>1E-4</v>
      </c>
      <c r="EO1857" s="8">
        <v>0</v>
      </c>
      <c r="EP1857" s="8">
        <v>0</v>
      </c>
      <c r="EQ1857" s="8">
        <v>5.9499999999999997E-2</v>
      </c>
      <c r="ER1857" s="8">
        <v>0.56330000000000002</v>
      </c>
      <c r="ET1857" s="8">
        <v>0</v>
      </c>
      <c r="EU1857" s="8">
        <v>-15.663399999999999</v>
      </c>
      <c r="EV1857" s="8">
        <v>-0.76</v>
      </c>
      <c r="EW1857" s="8">
        <v>-43.820999999999998</v>
      </c>
      <c r="EX1857" s="8">
        <v>-43.820999999999998</v>
      </c>
      <c r="EY1857" s="8">
        <v>2.3879999999999999</v>
      </c>
      <c r="EZ1857" s="8">
        <v>1.175</v>
      </c>
      <c r="FA1857" s="8">
        <v>2.3879999999999999</v>
      </c>
      <c r="FB1857" s="8">
        <v>24.573</v>
      </c>
      <c r="FC1857" s="8">
        <v>6.7759</v>
      </c>
      <c r="FD1857" s="8">
        <v>53.725000000000001</v>
      </c>
      <c r="FE1857" s="8">
        <v>0</v>
      </c>
      <c r="FF1857" s="8">
        <v>0</v>
      </c>
      <c r="FG1857" s="8">
        <v>0</v>
      </c>
      <c r="FH1857" s="8">
        <v>0</v>
      </c>
      <c r="FI1857" s="8">
        <v>0.113</v>
      </c>
      <c r="FJ1857" s="8">
        <v>1.63</v>
      </c>
      <c r="FK1857" s="8">
        <v>0.7</v>
      </c>
      <c r="FL1857" s="8">
        <v>0.40839999999999999</v>
      </c>
      <c r="FM1857" s="8">
        <v>0</v>
      </c>
      <c r="FN1857" s="8">
        <v>0</v>
      </c>
      <c r="FO1857" s="8">
        <v>0</v>
      </c>
      <c r="FP1857" s="8">
        <v>0</v>
      </c>
      <c r="FQ1857" s="8">
        <v>0</v>
      </c>
      <c r="FR1857" s="8">
        <v>0</v>
      </c>
      <c r="FS1857" s="8">
        <v>-85</v>
      </c>
      <c r="FT1857" s="8">
        <v>-0.85</v>
      </c>
      <c r="FU1857" s="8">
        <v>-4150</v>
      </c>
      <c r="FV1857" s="8">
        <v>-68.052700000000002</v>
      </c>
      <c r="FW1857" s="8">
        <v>-7.2107999999999999</v>
      </c>
      <c r="FX1857" s="8">
        <v>-34.718299999999999</v>
      </c>
      <c r="FY1857" s="8">
        <v>0</v>
      </c>
      <c r="FZ1857" s="8">
        <v>-100.9997</v>
      </c>
      <c r="GA1857" s="8">
        <v>-95.924300000000002</v>
      </c>
      <c r="GB1857" s="8">
        <v>-43.820999999999998</v>
      </c>
      <c r="GC1857" s="8">
        <v>-100.9997</v>
      </c>
      <c r="GD1857" s="8">
        <v>0</v>
      </c>
      <c r="GE1857" s="11">
        <v>0</v>
      </c>
      <c r="GF1857" s="11">
        <v>0</v>
      </c>
      <c r="GG1857" s="11">
        <v>51.45</v>
      </c>
      <c r="GH1857" s="8">
        <v>0</v>
      </c>
      <c r="GI1857" s="8">
        <v>9.6199999999999994E-2</v>
      </c>
      <c r="GJ1857" s="8">
        <v>9.6199999999999994E-2</v>
      </c>
      <c r="GK1857" s="8">
        <v>0</v>
      </c>
      <c r="GL1857" s="8">
        <v>0</v>
      </c>
      <c r="GM1857" s="8">
        <v>0</v>
      </c>
      <c r="GN1857" s="8">
        <v>9.6199999999999994E-2</v>
      </c>
      <c r="GO1857" s="8">
        <v>0</v>
      </c>
      <c r="GP1857" s="8">
        <v>0</v>
      </c>
      <c r="GQ1857" s="8">
        <v>4.6399999999999997E-2</v>
      </c>
      <c r="GR1857" s="8">
        <v>2.4487999999999999</v>
      </c>
      <c r="GS1857" s="12">
        <f t="shared" si="806"/>
        <v>1.7343282900892269E-2</v>
      </c>
      <c r="GU1857" s="8">
        <v>0</v>
      </c>
      <c r="GW1857" s="8">
        <v>0</v>
      </c>
      <c r="GX1857" s="8">
        <v>0</v>
      </c>
      <c r="GY1857" s="8">
        <v>0</v>
      </c>
      <c r="GZ1857" s="8">
        <v>0</v>
      </c>
      <c r="HA1857" s="8">
        <v>0</v>
      </c>
      <c r="HB1857" s="8">
        <v>0</v>
      </c>
      <c r="HC1857" s="8">
        <v>0</v>
      </c>
      <c r="HD1857" s="8">
        <v>0</v>
      </c>
      <c r="HE1857" s="8">
        <v>0</v>
      </c>
      <c r="HF1857" s="8">
        <v>0</v>
      </c>
      <c r="HG1857" s="8">
        <v>0</v>
      </c>
      <c r="HH1857" s="8">
        <v>0</v>
      </c>
      <c r="HI1857" s="8">
        <v>0</v>
      </c>
      <c r="HJ1857" s="8">
        <v>0</v>
      </c>
      <c r="HK1857" s="8">
        <v>0</v>
      </c>
      <c r="HL1857" s="8">
        <v>0</v>
      </c>
      <c r="HM1857" s="8">
        <v>0</v>
      </c>
      <c r="HN1857" s="8">
        <v>0</v>
      </c>
      <c r="HO1857" s="8">
        <v>0</v>
      </c>
      <c r="HP1857" s="8">
        <v>0</v>
      </c>
      <c r="HQ1857" s="8">
        <v>0</v>
      </c>
      <c r="HR1857" s="8">
        <v>0</v>
      </c>
      <c r="HS1857" s="8">
        <v>0</v>
      </c>
      <c r="HT1857" s="8">
        <v>0</v>
      </c>
      <c r="HU1857" s="8">
        <v>0</v>
      </c>
      <c r="HV1857" s="8">
        <v>0</v>
      </c>
      <c r="HW1857" s="8">
        <v>0</v>
      </c>
      <c r="HX1857" s="8">
        <v>0</v>
      </c>
      <c r="HY1857" s="8">
        <v>0</v>
      </c>
      <c r="HZ1857" s="8">
        <v>0</v>
      </c>
      <c r="IA1857" s="8">
        <v>0</v>
      </c>
      <c r="IB1857" s="8">
        <v>0</v>
      </c>
      <c r="IC1857" s="8">
        <v>0</v>
      </c>
      <c r="ID1857" s="8">
        <v>0</v>
      </c>
      <c r="IE1857" s="8">
        <v>0</v>
      </c>
      <c r="IF1857" s="11">
        <v>0</v>
      </c>
      <c r="IG1857" s="11">
        <v>0</v>
      </c>
      <c r="IH1857" s="11">
        <v>0</v>
      </c>
      <c r="II1857" s="11">
        <v>0</v>
      </c>
      <c r="IJ1857" s="8">
        <v>0</v>
      </c>
      <c r="IK1857" s="8">
        <v>0</v>
      </c>
      <c r="IL1857" s="8">
        <v>0</v>
      </c>
      <c r="IM1857" s="8">
        <v>0</v>
      </c>
      <c r="IN1857" s="8">
        <v>0</v>
      </c>
      <c r="IO1857" s="8">
        <v>0</v>
      </c>
      <c r="IP1857" s="8">
        <v>0</v>
      </c>
      <c r="IQ1857" s="8">
        <v>0</v>
      </c>
      <c r="IR1857" s="8">
        <v>0</v>
      </c>
      <c r="IS1857" s="8">
        <v>0</v>
      </c>
      <c r="IT1857" s="8">
        <v>0</v>
      </c>
      <c r="IU1857" s="11">
        <v>0</v>
      </c>
      <c r="IV1857" s="11">
        <v>0</v>
      </c>
      <c r="IW1857" s="12">
        <f t="shared" si="807"/>
        <v>0</v>
      </c>
      <c r="IX1857" s="12"/>
      <c r="IY1857" s="8">
        <f t="shared" si="786"/>
        <v>0</v>
      </c>
      <c r="IZ1857" s="8">
        <f t="shared" si="808"/>
        <v>0</v>
      </c>
      <c r="JA1857" s="8">
        <f t="shared" si="787"/>
        <v>1</v>
      </c>
      <c r="JB1857" s="8">
        <f t="shared" si="809"/>
        <v>0</v>
      </c>
      <c r="JC1857" s="8">
        <f t="shared" si="788"/>
        <v>1</v>
      </c>
      <c r="JD1857" s="8">
        <f t="shared" si="789"/>
        <v>0</v>
      </c>
      <c r="JE1857" s="8">
        <f t="shared" si="790"/>
        <v>1</v>
      </c>
      <c r="JF1857" s="8">
        <f t="shared" si="791"/>
        <v>0</v>
      </c>
      <c r="JG1857" s="8">
        <f t="shared" si="792"/>
        <v>0</v>
      </c>
      <c r="JH1857" s="8">
        <f t="shared" si="793"/>
        <v>3</v>
      </c>
      <c r="JJ1857" s="8">
        <f t="shared" si="794"/>
        <v>2</v>
      </c>
      <c r="JK1857" s="8" t="str">
        <f t="shared" si="795"/>
        <v>NA</v>
      </c>
      <c r="JM1857" s="8">
        <f t="shared" si="796"/>
        <v>-1</v>
      </c>
      <c r="JN1857" s="8">
        <v>-1</v>
      </c>
      <c r="JO1857" s="8">
        <f t="shared" si="810"/>
        <v>0</v>
      </c>
      <c r="JP1857" s="8">
        <f t="shared" si="811"/>
        <v>0</v>
      </c>
      <c r="JQ1857" s="8">
        <f t="shared" si="797"/>
        <v>0</v>
      </c>
      <c r="JR1857" s="8">
        <f t="shared" si="798"/>
        <v>0</v>
      </c>
      <c r="JS1857" s="8">
        <f t="shared" si="812"/>
        <v>0</v>
      </c>
      <c r="JT1857" s="8">
        <f t="shared" si="799"/>
        <v>1</v>
      </c>
      <c r="JU1857" s="8">
        <f t="shared" si="800"/>
        <v>0</v>
      </c>
      <c r="JV1857" s="8">
        <f t="shared" si="801"/>
        <v>0</v>
      </c>
      <c r="JW1857" s="8">
        <f t="shared" si="802"/>
        <v>1</v>
      </c>
      <c r="JX1857" s="8">
        <f t="shared" si="803"/>
        <v>4</v>
      </c>
      <c r="JY1857" s="8" t="str">
        <f t="shared" si="804"/>
        <v>S</v>
      </c>
      <c r="KA1857" s="8">
        <f t="shared" si="805"/>
        <v>-1</v>
      </c>
      <c r="KB1857" s="8">
        <v>-1</v>
      </c>
      <c r="KD1857" s="8">
        <f>IF(IJ1857&lt;VLOOKUP($KJ1857,'Industry Valuation'!$A$2:$F$13,2,0),2,0)</f>
        <v>2</v>
      </c>
      <c r="KE1857" s="8">
        <f>IF(IT1857&lt;VLOOKUP($KJ1857,'Industry Valuation'!$A$2:$F$13,3,0),2,0)</f>
        <v>2</v>
      </c>
      <c r="KF1857" s="8">
        <f>IF(HP1857&lt;VLOOKUP($KJ1857,'Industry Valuation'!$A$2:$F$13,4,0),2,0)</f>
        <v>2</v>
      </c>
      <c r="KG1857" s="8">
        <f>IF(HQ1857&lt;VLOOKUP($KJ1857,'Industry Valuation'!$A$2:$F$13,4,0),1,0)</f>
        <v>1</v>
      </c>
      <c r="KH1857" s="8">
        <f>IF(HR1857&lt;VLOOKUP($KJ1857,'Industry Valuation'!$A$2:$F$13,4,0),1,0)</f>
        <v>1</v>
      </c>
      <c r="KI1857" s="8">
        <f t="shared" si="813"/>
        <v>8</v>
      </c>
      <c r="KJ1857" s="8" t="str">
        <f>VLOOKUP(B1857,'[1]Values-Industry'!B$3:C$1974,2,0)</f>
        <v>Technology</v>
      </c>
    </row>
    <row r="1858" spans="1:296" x14ac:dyDescent="0.2">
      <c r="A1858" s="4" t="s">
        <v>6943</v>
      </c>
      <c r="B1858" s="8" t="s">
        <v>1925</v>
      </c>
      <c r="C1858" s="8">
        <v>49887.7</v>
      </c>
      <c r="E1858" s="8">
        <v>9004.7000000000007</v>
      </c>
      <c r="F1858" s="8">
        <v>-3193.5</v>
      </c>
      <c r="G1858" s="8">
        <v>-3695.2</v>
      </c>
      <c r="H1858" s="8">
        <v>7443.8710000000001</v>
      </c>
      <c r="I1858" s="8">
        <v>49287.076000000001</v>
      </c>
      <c r="J1858" s="8">
        <v>8168.1440000000002</v>
      </c>
      <c r="K1858" s="8">
        <v>87380.748999999996</v>
      </c>
      <c r="L1858" s="8">
        <v>1.4007000000000001</v>
      </c>
      <c r="M1858" s="8">
        <v>34392.576099999998</v>
      </c>
      <c r="N1858" s="8">
        <v>0</v>
      </c>
      <c r="O1858" s="8">
        <v>0</v>
      </c>
      <c r="P1858" s="8">
        <v>0</v>
      </c>
      <c r="Q1858" s="8">
        <v>15483.413</v>
      </c>
      <c r="R1858" s="8">
        <v>61103.972999999998</v>
      </c>
      <c r="S1858" s="8">
        <v>37.6</v>
      </c>
      <c r="T1858" s="8">
        <v>7.65</v>
      </c>
      <c r="U1858" s="8">
        <v>84.315700000000007</v>
      </c>
      <c r="V1858" s="8">
        <v>14.6579</v>
      </c>
      <c r="W1858" s="8">
        <v>0</v>
      </c>
      <c r="X1858" s="8">
        <v>3.8193999999999999</v>
      </c>
      <c r="Y1858" s="8">
        <v>4.9200000000000001E-2</v>
      </c>
      <c r="Z1858" s="8">
        <v>0</v>
      </c>
      <c r="AA1858" s="8">
        <v>0</v>
      </c>
      <c r="AB1858" s="8">
        <v>-150.5455</v>
      </c>
      <c r="AC1858" s="8">
        <v>-12.42</v>
      </c>
      <c r="AD1858" s="8">
        <v>0</v>
      </c>
      <c r="AE1858" s="8">
        <v>-15.595700000000001</v>
      </c>
      <c r="AF1858" s="8">
        <v>-4.1505000000000001</v>
      </c>
      <c r="AG1858" s="8">
        <v>0</v>
      </c>
      <c r="AH1858" s="8">
        <v>0</v>
      </c>
      <c r="AI1858" s="8">
        <v>-13.4899</v>
      </c>
      <c r="AJ1858" s="8">
        <v>0</v>
      </c>
      <c r="AK1858" s="8">
        <v>-3695.2</v>
      </c>
      <c r="AL1858" s="8">
        <v>-13.362299999999999</v>
      </c>
      <c r="AM1858" s="8">
        <v>0</v>
      </c>
      <c r="AN1858" s="8">
        <v>0</v>
      </c>
      <c r="AO1858" s="8">
        <v>1.2398</v>
      </c>
      <c r="AP1858" s="8">
        <v>0.55279999999999996</v>
      </c>
      <c r="AQ1858" s="8">
        <v>0.57089999999999996</v>
      </c>
      <c r="AR1858" s="8">
        <v>0</v>
      </c>
      <c r="AS1858" s="8">
        <v>0.99339999999999995</v>
      </c>
      <c r="AT1858" s="8">
        <v>2.5000000000000001E-3</v>
      </c>
      <c r="AU1858" s="8">
        <v>0</v>
      </c>
      <c r="AV1858" s="8">
        <v>0</v>
      </c>
      <c r="AW1858" s="8">
        <v>11.0913</v>
      </c>
      <c r="AX1858" s="8">
        <v>9.7799999999999998E-2</v>
      </c>
      <c r="AZ1858" s="8">
        <v>0</v>
      </c>
      <c r="BB1858" s="8">
        <v>0</v>
      </c>
      <c r="BC1858" s="8">
        <v>0</v>
      </c>
      <c r="BD1858" s="8">
        <v>0</v>
      </c>
      <c r="BE1858" s="8">
        <v>0</v>
      </c>
      <c r="BF1858" s="8">
        <v>0</v>
      </c>
      <c r="BG1858" s="8">
        <v>0</v>
      </c>
      <c r="BH1858" s="8">
        <v>0</v>
      </c>
      <c r="BI1858" s="8">
        <v>0</v>
      </c>
      <c r="BJ1858" s="8">
        <v>0</v>
      </c>
      <c r="BK1858" s="8">
        <v>0</v>
      </c>
      <c r="BL1858" s="8">
        <v>0</v>
      </c>
      <c r="BM1858" s="8">
        <v>0</v>
      </c>
      <c r="BN1858" s="8">
        <v>0</v>
      </c>
      <c r="BO1858" s="8">
        <v>0</v>
      </c>
      <c r="BP1858" s="8">
        <v>0</v>
      </c>
      <c r="BQ1858" s="8">
        <v>0</v>
      </c>
      <c r="BR1858" s="8">
        <v>0</v>
      </c>
      <c r="BS1858" s="8">
        <v>0</v>
      </c>
      <c r="BT1858" s="8">
        <v>0</v>
      </c>
      <c r="BU1858" s="8">
        <v>0</v>
      </c>
      <c r="BV1858" s="8">
        <v>0</v>
      </c>
      <c r="BW1858" s="8">
        <v>0</v>
      </c>
      <c r="BX1858" s="8">
        <v>0</v>
      </c>
      <c r="BY1858" s="8">
        <v>0</v>
      </c>
      <c r="BZ1858" s="8">
        <v>0</v>
      </c>
      <c r="CA1858" s="8">
        <v>0</v>
      </c>
      <c r="CB1858" s="8">
        <v>0</v>
      </c>
      <c r="CC1858" s="8">
        <v>0</v>
      </c>
      <c r="CD1858" s="8">
        <v>0</v>
      </c>
      <c r="CE1858" s="8">
        <v>0</v>
      </c>
      <c r="CF1858" s="8">
        <v>0</v>
      </c>
      <c r="CG1858" s="8">
        <v>0</v>
      </c>
      <c r="CH1858" s="8">
        <v>0</v>
      </c>
      <c r="CI1858" s="8">
        <v>0</v>
      </c>
      <c r="CJ1858" s="8">
        <v>0</v>
      </c>
      <c r="CK1858" s="8">
        <v>0</v>
      </c>
      <c r="CL1858" s="8">
        <v>0</v>
      </c>
      <c r="CM1858" s="8">
        <v>0</v>
      </c>
      <c r="CN1858" s="8">
        <v>0</v>
      </c>
      <c r="CO1858" s="8">
        <v>0</v>
      </c>
      <c r="CP1858" s="8">
        <v>0</v>
      </c>
      <c r="CQ1858" s="8">
        <v>0</v>
      </c>
      <c r="CR1858" s="8">
        <v>0</v>
      </c>
      <c r="CS1858" s="8">
        <v>0</v>
      </c>
      <c r="CT1858" s="8">
        <v>0</v>
      </c>
      <c r="CU1858" s="8">
        <v>0</v>
      </c>
      <c r="CW1858" s="8">
        <v>0</v>
      </c>
      <c r="CY1858" s="8">
        <v>0</v>
      </c>
      <c r="CZ1858" s="8">
        <v>0</v>
      </c>
      <c r="DA1858" s="8">
        <v>0</v>
      </c>
      <c r="DB1858" s="8">
        <v>0</v>
      </c>
      <c r="DC1858" s="8">
        <v>0</v>
      </c>
      <c r="DD1858" s="8">
        <v>0</v>
      </c>
      <c r="DE1858" s="8">
        <v>0</v>
      </c>
      <c r="DF1858" s="8">
        <v>0</v>
      </c>
      <c r="DG1858" s="8">
        <v>0</v>
      </c>
      <c r="DH1858" s="8">
        <v>0</v>
      </c>
      <c r="DI1858" s="8">
        <v>0</v>
      </c>
      <c r="DJ1858" s="8">
        <v>0</v>
      </c>
      <c r="DK1858" s="8">
        <v>0</v>
      </c>
      <c r="DL1858" s="8">
        <v>0</v>
      </c>
      <c r="DM1858" s="8">
        <v>0</v>
      </c>
      <c r="DN1858" s="8">
        <v>0</v>
      </c>
      <c r="DO1858" s="8">
        <v>0</v>
      </c>
      <c r="DP1858" s="8">
        <v>0</v>
      </c>
      <c r="DQ1858" s="8">
        <v>0</v>
      </c>
      <c r="DR1858" s="8">
        <v>0</v>
      </c>
      <c r="DS1858" s="8">
        <v>0</v>
      </c>
      <c r="DT1858" s="8">
        <v>0</v>
      </c>
      <c r="DU1858" s="8">
        <v>0</v>
      </c>
      <c r="DV1858" s="8">
        <v>0</v>
      </c>
      <c r="DW1858" s="8">
        <v>0</v>
      </c>
      <c r="DX1858" s="8">
        <v>0</v>
      </c>
      <c r="DY1858" s="8">
        <v>0</v>
      </c>
      <c r="DZ1858" s="8">
        <v>0</v>
      </c>
      <c r="EA1858" s="8">
        <v>0</v>
      </c>
      <c r="EB1858" s="8">
        <v>0</v>
      </c>
      <c r="EC1858" s="8">
        <v>0</v>
      </c>
      <c r="ED1858" s="8">
        <v>0</v>
      </c>
      <c r="EE1858" s="8">
        <v>0</v>
      </c>
      <c r="EF1858" s="8">
        <v>0</v>
      </c>
      <c r="EG1858" s="8">
        <v>0</v>
      </c>
      <c r="EH1858" s="8">
        <v>0</v>
      </c>
      <c r="EI1858" s="8">
        <v>0</v>
      </c>
      <c r="EJ1858" s="8">
        <v>0</v>
      </c>
      <c r="EK1858" s="8">
        <v>0</v>
      </c>
      <c r="EL1858" s="8">
        <v>0</v>
      </c>
      <c r="EM1858" s="8">
        <v>0</v>
      </c>
      <c r="EN1858" s="8">
        <v>0</v>
      </c>
      <c r="EO1858" s="8">
        <v>0</v>
      </c>
      <c r="EP1858" s="8">
        <v>0</v>
      </c>
      <c r="EQ1858" s="8">
        <v>0</v>
      </c>
      <c r="ER1858" s="8">
        <v>0</v>
      </c>
      <c r="ET1858" s="8">
        <v>0</v>
      </c>
      <c r="EV1858" s="8">
        <v>0</v>
      </c>
      <c r="EW1858" s="8">
        <v>0</v>
      </c>
      <c r="EX1858" s="8">
        <v>0</v>
      </c>
      <c r="EY1858" s="8">
        <v>0</v>
      </c>
      <c r="EZ1858" s="8">
        <v>0</v>
      </c>
      <c r="FA1858" s="8">
        <v>0</v>
      </c>
      <c r="FB1858" s="8">
        <v>0</v>
      </c>
      <c r="FC1858" s="8">
        <v>0</v>
      </c>
      <c r="FD1858" s="8">
        <v>0</v>
      </c>
      <c r="FE1858" s="8">
        <v>0</v>
      </c>
      <c r="FF1858" s="8">
        <v>0</v>
      </c>
      <c r="FG1858" s="8">
        <v>0</v>
      </c>
      <c r="FH1858" s="8">
        <v>0</v>
      </c>
      <c r="FI1858" s="8">
        <v>0</v>
      </c>
      <c r="FJ1858" s="8">
        <v>0</v>
      </c>
      <c r="FK1858" s="8">
        <v>0</v>
      </c>
      <c r="FL1858" s="8">
        <v>0</v>
      </c>
      <c r="FM1858" s="8">
        <v>0</v>
      </c>
      <c r="FN1858" s="8">
        <v>0</v>
      </c>
      <c r="FO1858" s="8">
        <v>0</v>
      </c>
      <c r="FP1858" s="8">
        <v>0</v>
      </c>
      <c r="FQ1858" s="8">
        <v>0</v>
      </c>
      <c r="FR1858" s="8">
        <v>0</v>
      </c>
      <c r="FS1858" s="8">
        <v>0</v>
      </c>
      <c r="FT1858" s="8">
        <v>0</v>
      </c>
      <c r="FU1858" s="8">
        <v>0</v>
      </c>
      <c r="FV1858" s="8">
        <v>0</v>
      </c>
      <c r="FW1858" s="8">
        <v>0</v>
      </c>
      <c r="FX1858" s="8">
        <v>0</v>
      </c>
      <c r="FY1858" s="8">
        <v>0</v>
      </c>
      <c r="FZ1858" s="8">
        <v>0</v>
      </c>
      <c r="GA1858" s="8">
        <v>0</v>
      </c>
      <c r="GB1858" s="8">
        <v>0</v>
      </c>
      <c r="GC1858" s="8">
        <v>0</v>
      </c>
      <c r="GD1858" s="8">
        <v>0</v>
      </c>
      <c r="GE1858" s="11">
        <v>0</v>
      </c>
      <c r="GF1858" s="11">
        <v>0</v>
      </c>
      <c r="GG1858" s="11">
        <v>0</v>
      </c>
      <c r="GH1858" s="8">
        <v>0</v>
      </c>
      <c r="GI1858" s="8">
        <v>0</v>
      </c>
      <c r="GJ1858" s="8">
        <v>0</v>
      </c>
      <c r="GK1858" s="8">
        <v>0</v>
      </c>
      <c r="GL1858" s="8">
        <v>0</v>
      </c>
      <c r="GM1858" s="8">
        <v>0</v>
      </c>
      <c r="GN1858" s="8">
        <v>0</v>
      </c>
      <c r="GO1858" s="8">
        <v>0</v>
      </c>
      <c r="GP1858" s="8">
        <v>0</v>
      </c>
      <c r="GQ1858" s="8">
        <v>0</v>
      </c>
      <c r="GR1858" s="8">
        <v>0</v>
      </c>
      <c r="GS1858" s="12">
        <f t="shared" si="806"/>
        <v>0</v>
      </c>
      <c r="GU1858" s="8">
        <v>0</v>
      </c>
      <c r="GW1858" s="8">
        <v>0</v>
      </c>
      <c r="GX1858" s="8">
        <v>0</v>
      </c>
      <c r="GY1858" s="8">
        <v>0</v>
      </c>
      <c r="GZ1858" s="8">
        <v>0</v>
      </c>
      <c r="HA1858" s="8">
        <v>0</v>
      </c>
      <c r="HB1858" s="8">
        <v>0</v>
      </c>
      <c r="HC1858" s="8">
        <v>0</v>
      </c>
      <c r="HD1858" s="8">
        <v>0</v>
      </c>
      <c r="HE1858" s="8">
        <v>0</v>
      </c>
      <c r="HF1858" s="8">
        <v>0</v>
      </c>
      <c r="HG1858" s="8">
        <v>0</v>
      </c>
      <c r="HH1858" s="8">
        <v>0</v>
      </c>
      <c r="HI1858" s="8">
        <v>0</v>
      </c>
      <c r="HJ1858" s="8">
        <v>0</v>
      </c>
      <c r="HK1858" s="8">
        <v>0</v>
      </c>
      <c r="HL1858" s="8">
        <v>0</v>
      </c>
      <c r="HM1858" s="8">
        <v>0</v>
      </c>
      <c r="HN1858" s="8">
        <v>0</v>
      </c>
      <c r="HO1858" s="8">
        <v>0</v>
      </c>
      <c r="HP1858" s="8">
        <v>0</v>
      </c>
      <c r="HQ1858" s="8">
        <v>0</v>
      </c>
      <c r="HR1858" s="8">
        <v>0</v>
      </c>
      <c r="HS1858" s="8">
        <v>0</v>
      </c>
      <c r="HT1858" s="8">
        <v>0</v>
      </c>
      <c r="HU1858" s="8">
        <v>0</v>
      </c>
      <c r="HV1858" s="8">
        <v>0</v>
      </c>
      <c r="HW1858" s="8">
        <v>0</v>
      </c>
      <c r="HX1858" s="8">
        <v>0</v>
      </c>
      <c r="HY1858" s="8">
        <v>0</v>
      </c>
      <c r="HZ1858" s="8">
        <v>0</v>
      </c>
      <c r="IA1858" s="8">
        <v>0</v>
      </c>
      <c r="IB1858" s="8">
        <v>0</v>
      </c>
      <c r="IC1858" s="8">
        <v>0</v>
      </c>
      <c r="ID1858" s="8">
        <v>0</v>
      </c>
      <c r="IE1858" s="8">
        <v>0</v>
      </c>
      <c r="IF1858" s="11">
        <v>0</v>
      </c>
      <c r="IG1858" s="11">
        <v>0</v>
      </c>
      <c r="IH1858" s="11">
        <v>0</v>
      </c>
      <c r="II1858" s="11">
        <v>0</v>
      </c>
      <c r="IJ1858" s="8">
        <v>0</v>
      </c>
      <c r="IK1858" s="8">
        <v>0</v>
      </c>
      <c r="IL1858" s="8">
        <v>0</v>
      </c>
      <c r="IM1858" s="8">
        <v>0</v>
      </c>
      <c r="IN1858" s="8">
        <v>0</v>
      </c>
      <c r="IO1858" s="8">
        <v>0</v>
      </c>
      <c r="IP1858" s="8">
        <v>0</v>
      </c>
      <c r="IQ1858" s="8">
        <v>0</v>
      </c>
      <c r="IR1858" s="8">
        <v>0</v>
      </c>
      <c r="IS1858" s="8">
        <v>0</v>
      </c>
      <c r="IT1858" s="8">
        <v>0</v>
      </c>
      <c r="IU1858" s="11">
        <v>0</v>
      </c>
      <c r="IV1858" s="11">
        <v>0</v>
      </c>
      <c r="IW1858" s="12">
        <f t="shared" si="807"/>
        <v>0</v>
      </c>
      <c r="IX1858" s="12"/>
      <c r="IY1858" s="8">
        <f t="shared" si="786"/>
        <v>0</v>
      </c>
      <c r="IZ1858" s="8">
        <f t="shared" si="808"/>
        <v>0</v>
      </c>
      <c r="JA1858" s="8">
        <f t="shared" si="787"/>
        <v>0</v>
      </c>
      <c r="JB1858" s="8">
        <f t="shared" si="809"/>
        <v>0</v>
      </c>
      <c r="JC1858" s="8">
        <f t="shared" si="788"/>
        <v>0</v>
      </c>
      <c r="JD1858" s="8">
        <f t="shared" si="789"/>
        <v>0</v>
      </c>
      <c r="JE1858" s="8">
        <f t="shared" si="790"/>
        <v>1</v>
      </c>
      <c r="JF1858" s="8">
        <f t="shared" si="791"/>
        <v>0</v>
      </c>
      <c r="JG1858" s="8">
        <f t="shared" si="792"/>
        <v>0</v>
      </c>
      <c r="JH1858" s="8">
        <f t="shared" si="793"/>
        <v>1</v>
      </c>
      <c r="JJ1858" s="8">
        <f t="shared" si="794"/>
        <v>0</v>
      </c>
      <c r="JK1858" s="8" t="str">
        <f t="shared" si="795"/>
        <v>NA</v>
      </c>
      <c r="JM1858" s="8">
        <f t="shared" si="796"/>
        <v>-1</v>
      </c>
      <c r="JN1858" s="8">
        <v>-1</v>
      </c>
      <c r="JO1858" s="8">
        <f t="shared" si="810"/>
        <v>0</v>
      </c>
      <c r="JP1858" s="8">
        <f t="shared" si="811"/>
        <v>0</v>
      </c>
      <c r="JQ1858" s="8">
        <f t="shared" si="797"/>
        <v>0</v>
      </c>
      <c r="JR1858" s="8">
        <f t="shared" si="798"/>
        <v>1</v>
      </c>
      <c r="JS1858" s="8">
        <f t="shared" si="812"/>
        <v>0</v>
      </c>
      <c r="JT1858" s="8">
        <f t="shared" si="799"/>
        <v>1</v>
      </c>
      <c r="JU1858" s="8">
        <f t="shared" si="800"/>
        <v>0</v>
      </c>
      <c r="JV1858" s="8">
        <f t="shared" si="801"/>
        <v>0</v>
      </c>
      <c r="JW1858" s="8">
        <f t="shared" si="802"/>
        <v>2</v>
      </c>
      <c r="JX1858" s="8">
        <f t="shared" si="803"/>
        <v>3</v>
      </c>
      <c r="JY1858" s="8" t="str">
        <f t="shared" si="804"/>
        <v>S</v>
      </c>
      <c r="KA1858" s="8">
        <f t="shared" si="805"/>
        <v>-1</v>
      </c>
      <c r="KB1858" s="8">
        <v>-1</v>
      </c>
      <c r="KD1858" s="8">
        <f>IF(IJ1858&lt;VLOOKUP($KJ1858,'Industry Valuation'!$A$2:$F$13,2,0),2,0)</f>
        <v>2</v>
      </c>
      <c r="KE1858" s="8">
        <f>IF(IT1858&lt;VLOOKUP($KJ1858,'Industry Valuation'!$A$2:$F$13,3,0),2,0)</f>
        <v>2</v>
      </c>
      <c r="KF1858" s="8">
        <f>IF(HP1858&lt;VLOOKUP($KJ1858,'Industry Valuation'!$A$2:$F$13,4,0),2,0)</f>
        <v>2</v>
      </c>
      <c r="KG1858" s="8">
        <f>IF(HQ1858&lt;VLOOKUP($KJ1858,'Industry Valuation'!$A$2:$F$13,4,0),1,0)</f>
        <v>1</v>
      </c>
      <c r="KH1858" s="8">
        <f>IF(HR1858&lt;VLOOKUP($KJ1858,'Industry Valuation'!$A$2:$F$13,4,0),1,0)</f>
        <v>1</v>
      </c>
      <c r="KI1858" s="8">
        <f t="shared" si="813"/>
        <v>8</v>
      </c>
      <c r="KJ1858" s="8" t="str">
        <f>VLOOKUP(B1858,'[1]Values-Industry'!B$3:C$1974,2,0)</f>
        <v>Consumer, Cyclical</v>
      </c>
    </row>
    <row r="1859" spans="1:296" x14ac:dyDescent="0.2">
      <c r="A1859" s="4" t="s">
        <v>6944</v>
      </c>
      <c r="B1859" s="8" t="s">
        <v>1926</v>
      </c>
      <c r="C1859" s="8">
        <v>348.28</v>
      </c>
      <c r="D1859" s="8">
        <v>-17.750499999999999</v>
      </c>
      <c r="E1859" s="8">
        <v>34.25</v>
      </c>
      <c r="F1859" s="8">
        <v>-30.53</v>
      </c>
      <c r="G1859" s="8">
        <v>-30.52</v>
      </c>
      <c r="H1859" s="8">
        <v>0</v>
      </c>
      <c r="I1859" s="8">
        <v>0</v>
      </c>
      <c r="J1859" s="8">
        <v>0</v>
      </c>
      <c r="K1859" s="8">
        <v>0</v>
      </c>
      <c r="L1859" s="8">
        <v>0</v>
      </c>
      <c r="M1859" s="8">
        <v>765.63319999999999</v>
      </c>
      <c r="N1859" s="8">
        <v>0</v>
      </c>
      <c r="O1859" s="8">
        <v>0</v>
      </c>
      <c r="P1859" s="8">
        <v>0</v>
      </c>
      <c r="Q1859" s="8">
        <v>0</v>
      </c>
      <c r="R1859" s="8">
        <v>0</v>
      </c>
      <c r="S1859" s="8">
        <v>1.8</v>
      </c>
      <c r="T1859" s="8">
        <v>0.95</v>
      </c>
      <c r="U1859" s="8">
        <v>0</v>
      </c>
      <c r="V1859" s="8">
        <v>-3.2071999999999998</v>
      </c>
      <c r="W1859" s="8">
        <v>0</v>
      </c>
      <c r="X1859" s="8">
        <v>0</v>
      </c>
      <c r="Y1859" s="8">
        <v>0.1125</v>
      </c>
      <c r="Z1859" s="8">
        <v>0</v>
      </c>
      <c r="AA1859" s="8">
        <v>0</v>
      </c>
      <c r="AB1859" s="8">
        <v>-77.8947</v>
      </c>
      <c r="AC1859" s="8">
        <v>-0.74</v>
      </c>
      <c r="AD1859" s="8">
        <v>87.604699999999994</v>
      </c>
      <c r="AE1859" s="8">
        <v>0</v>
      </c>
      <c r="AF1859" s="8">
        <v>0</v>
      </c>
      <c r="AG1859" s="8">
        <v>0</v>
      </c>
      <c r="AH1859" s="8">
        <v>0</v>
      </c>
      <c r="AI1859" s="8">
        <v>0</v>
      </c>
      <c r="AJ1859" s="8">
        <v>0</v>
      </c>
      <c r="AK1859" s="8">
        <v>-30.52</v>
      </c>
      <c r="AL1859" s="8">
        <v>0</v>
      </c>
      <c r="AM1859" s="8">
        <v>0</v>
      </c>
      <c r="AN1859" s="8">
        <v>0</v>
      </c>
      <c r="AO1859" s="8">
        <v>0</v>
      </c>
      <c r="AP1859" s="8">
        <v>0</v>
      </c>
      <c r="AQ1859" s="8">
        <v>0</v>
      </c>
      <c r="AR1859" s="8">
        <v>0</v>
      </c>
      <c r="AS1859" s="8">
        <v>-0.55189999999999995</v>
      </c>
      <c r="AT1859" s="8">
        <v>0</v>
      </c>
      <c r="AU1859" s="8">
        <v>0</v>
      </c>
      <c r="AV1859" s="8">
        <v>0</v>
      </c>
      <c r="AW1859" s="8">
        <v>0</v>
      </c>
      <c r="AX1859" s="8">
        <v>0</v>
      </c>
      <c r="AZ1859" s="8">
        <v>263.86</v>
      </c>
      <c r="BA1859" s="8">
        <v>-70.621099999999998</v>
      </c>
      <c r="BB1859" s="8">
        <v>-16.420000000000002</v>
      </c>
      <c r="BC1859" s="8">
        <v>-96.2</v>
      </c>
      <c r="BD1859" s="8">
        <v>-96.2</v>
      </c>
      <c r="BE1859" s="8">
        <v>0</v>
      </c>
      <c r="BF1859" s="8">
        <v>0</v>
      </c>
      <c r="BG1859" s="8">
        <v>0</v>
      </c>
      <c r="BH1859" s="8">
        <v>0</v>
      </c>
      <c r="BI1859" s="8">
        <v>0</v>
      </c>
      <c r="BJ1859" s="8">
        <v>0</v>
      </c>
      <c r="BK1859" s="8">
        <v>0</v>
      </c>
      <c r="BL1859" s="8">
        <v>0</v>
      </c>
      <c r="BM1859" s="8">
        <v>0</v>
      </c>
      <c r="BN1859" s="8">
        <v>0</v>
      </c>
      <c r="BO1859" s="8">
        <v>0</v>
      </c>
      <c r="BP1859" s="8">
        <v>1.1499999999999999</v>
      </c>
      <c r="BQ1859" s="8">
        <v>0.3</v>
      </c>
      <c r="BR1859" s="8">
        <v>0</v>
      </c>
      <c r="BS1859" s="8">
        <v>-21.7729</v>
      </c>
      <c r="BT1859" s="8">
        <v>0</v>
      </c>
      <c r="BU1859" s="8">
        <v>0</v>
      </c>
      <c r="BV1859" s="8">
        <v>6.2399999999999997E-2</v>
      </c>
      <c r="BW1859" s="8">
        <v>0</v>
      </c>
      <c r="BX1859" s="8">
        <v>0</v>
      </c>
      <c r="BY1859" s="8">
        <v>-585</v>
      </c>
      <c r="BZ1859" s="8">
        <v>-2.34</v>
      </c>
      <c r="CA1859" s="8">
        <v>-216.21619999999999</v>
      </c>
      <c r="CB1859" s="8">
        <v>0</v>
      </c>
      <c r="CC1859" s="8">
        <v>0</v>
      </c>
      <c r="CD1859" s="8">
        <v>0</v>
      </c>
      <c r="CE1859" s="8">
        <v>0</v>
      </c>
      <c r="CF1859" s="8">
        <v>0</v>
      </c>
      <c r="CG1859" s="8">
        <v>0</v>
      </c>
      <c r="CH1859" s="8">
        <v>-96.2</v>
      </c>
      <c r="CI1859" s="8">
        <v>0</v>
      </c>
      <c r="CJ1859" s="8">
        <v>0</v>
      </c>
      <c r="CK1859" s="8">
        <v>0</v>
      </c>
      <c r="CL1859" s="8">
        <v>0</v>
      </c>
      <c r="CM1859" s="8">
        <v>0</v>
      </c>
      <c r="CN1859" s="8">
        <v>0</v>
      </c>
      <c r="CO1859" s="8">
        <v>0</v>
      </c>
      <c r="CP1859" s="8">
        <v>-1.4489000000000001</v>
      </c>
      <c r="CQ1859" s="8">
        <v>0</v>
      </c>
      <c r="CR1859" s="8">
        <v>0</v>
      </c>
      <c r="CS1859" s="8">
        <v>0</v>
      </c>
      <c r="CT1859" s="8">
        <v>0</v>
      </c>
      <c r="CU1859" s="8">
        <v>0</v>
      </c>
      <c r="CW1859" s="8">
        <v>308.18</v>
      </c>
      <c r="CX1859" s="8">
        <v>-218.7182</v>
      </c>
      <c r="CY1859" s="8">
        <v>-84.65</v>
      </c>
      <c r="CZ1859" s="8">
        <v>-153.33000000000001</v>
      </c>
      <c r="DA1859" s="8">
        <v>-241.16</v>
      </c>
      <c r="DB1859" s="8">
        <v>0</v>
      </c>
      <c r="DC1859" s="8">
        <v>0</v>
      </c>
      <c r="DD1859" s="8">
        <v>0</v>
      </c>
      <c r="DE1859" s="8">
        <v>0</v>
      </c>
      <c r="DF1859" s="8">
        <v>0</v>
      </c>
      <c r="DG1859" s="8">
        <v>0</v>
      </c>
      <c r="DH1859" s="8">
        <v>0</v>
      </c>
      <c r="DI1859" s="8">
        <v>0</v>
      </c>
      <c r="DJ1859" s="8">
        <v>0</v>
      </c>
      <c r="DK1859" s="8">
        <v>0</v>
      </c>
      <c r="DL1859" s="8">
        <v>0</v>
      </c>
      <c r="DM1859" s="8">
        <v>1.92</v>
      </c>
      <c r="DN1859" s="8">
        <v>0.35</v>
      </c>
      <c r="DO1859" s="8">
        <v>0</v>
      </c>
      <c r="DP1859" s="8">
        <v>-38.616999999999997</v>
      </c>
      <c r="DQ1859" s="8">
        <v>0</v>
      </c>
      <c r="DR1859" s="8">
        <v>0</v>
      </c>
      <c r="DS1859" s="8">
        <v>0.12690000000000001</v>
      </c>
      <c r="DT1859" s="8">
        <v>0</v>
      </c>
      <c r="DU1859" s="8">
        <v>0</v>
      </c>
      <c r="DV1859" s="8">
        <v>-616.84209999999996</v>
      </c>
      <c r="DW1859" s="8">
        <v>-5.86</v>
      </c>
      <c r="DX1859" s="8">
        <v>-150.42740000000001</v>
      </c>
      <c r="DY1859" s="8">
        <v>0</v>
      </c>
      <c r="DZ1859" s="8">
        <v>0</v>
      </c>
      <c r="EA1859" s="8">
        <v>0</v>
      </c>
      <c r="EB1859" s="8">
        <v>0</v>
      </c>
      <c r="EC1859" s="8">
        <v>0</v>
      </c>
      <c r="ED1859" s="8">
        <v>0</v>
      </c>
      <c r="EE1859" s="8">
        <v>-241.16</v>
      </c>
      <c r="EF1859" s="8">
        <v>0</v>
      </c>
      <c r="EG1859" s="8">
        <v>0</v>
      </c>
      <c r="EH1859" s="8">
        <v>0</v>
      </c>
      <c r="EI1859" s="8">
        <v>0</v>
      </c>
      <c r="EJ1859" s="8">
        <v>0</v>
      </c>
      <c r="EK1859" s="8">
        <v>0</v>
      </c>
      <c r="EL1859" s="8">
        <v>0</v>
      </c>
      <c r="EM1859" s="8">
        <v>-3.4266999999999999</v>
      </c>
      <c r="EN1859" s="8">
        <v>0</v>
      </c>
      <c r="EO1859" s="8">
        <v>0</v>
      </c>
      <c r="EP1859" s="8">
        <v>0</v>
      </c>
      <c r="EQ1859" s="8">
        <v>0</v>
      </c>
      <c r="ER1859" s="8">
        <v>0</v>
      </c>
      <c r="ET1859" s="8">
        <v>3.62</v>
      </c>
      <c r="EU1859" s="8">
        <v>-130.19300000000001</v>
      </c>
      <c r="EV1859" s="8">
        <v>-84.88</v>
      </c>
      <c r="EW1859" s="8">
        <v>-150.32</v>
      </c>
      <c r="EX1859" s="8">
        <v>-150.32</v>
      </c>
      <c r="EY1859" s="8">
        <v>0</v>
      </c>
      <c r="EZ1859" s="8">
        <v>0</v>
      </c>
      <c r="FA1859" s="8">
        <v>0</v>
      </c>
      <c r="FB1859" s="8">
        <v>0</v>
      </c>
      <c r="FC1859" s="8">
        <v>0</v>
      </c>
      <c r="FD1859" s="8">
        <v>0</v>
      </c>
      <c r="FE1859" s="8">
        <v>0</v>
      </c>
      <c r="FF1859" s="8">
        <v>0</v>
      </c>
      <c r="FG1859" s="8">
        <v>0</v>
      </c>
      <c r="FH1859" s="8">
        <v>0</v>
      </c>
      <c r="FI1859" s="8">
        <v>0</v>
      </c>
      <c r="FJ1859" s="8">
        <v>1.45</v>
      </c>
      <c r="FK1859" s="8">
        <v>0.77</v>
      </c>
      <c r="FL1859" s="8">
        <v>0</v>
      </c>
      <c r="FM1859" s="8">
        <v>-3302.2098999999998</v>
      </c>
      <c r="FN1859" s="8">
        <v>0</v>
      </c>
      <c r="FO1859" s="8">
        <v>0</v>
      </c>
      <c r="FP1859" s="8">
        <v>9.2120999999999995</v>
      </c>
      <c r="FQ1859" s="8">
        <v>0</v>
      </c>
      <c r="FR1859" s="8">
        <v>0</v>
      </c>
      <c r="FS1859" s="8">
        <v>-450.6173</v>
      </c>
      <c r="FT1859" s="8">
        <v>-3.65</v>
      </c>
      <c r="FU1859" s="8">
        <v>37.713299999999997</v>
      </c>
      <c r="FV1859" s="8">
        <v>0</v>
      </c>
      <c r="FW1859" s="8">
        <v>0</v>
      </c>
      <c r="FX1859" s="8">
        <v>0</v>
      </c>
      <c r="FY1859" s="8">
        <v>0</v>
      </c>
      <c r="FZ1859" s="8">
        <v>0</v>
      </c>
      <c r="GA1859" s="8">
        <v>0</v>
      </c>
      <c r="GB1859" s="8">
        <v>-150.32</v>
      </c>
      <c r="GC1859" s="8">
        <v>0</v>
      </c>
      <c r="GD1859" s="8">
        <v>0</v>
      </c>
      <c r="GE1859" s="11">
        <v>0</v>
      </c>
      <c r="GF1859" s="11">
        <v>0</v>
      </c>
      <c r="GG1859" s="11">
        <v>41.17</v>
      </c>
      <c r="GH1859" s="8">
        <v>0</v>
      </c>
      <c r="GI1859" s="8">
        <v>0</v>
      </c>
      <c r="GJ1859" s="8">
        <v>0</v>
      </c>
      <c r="GK1859" s="8">
        <v>0</v>
      </c>
      <c r="GL1859" s="8">
        <v>0</v>
      </c>
      <c r="GM1859" s="8">
        <v>-3.8635999999999999</v>
      </c>
      <c r="GN1859" s="8">
        <v>0</v>
      </c>
      <c r="GO1859" s="8">
        <v>0</v>
      </c>
      <c r="GP1859" s="8">
        <v>0</v>
      </c>
      <c r="GQ1859" s="8">
        <v>0</v>
      </c>
      <c r="GR1859" s="8">
        <v>0</v>
      </c>
      <c r="GS1859" s="12">
        <f t="shared" si="806"/>
        <v>0.56466205428419369</v>
      </c>
      <c r="GU1859" s="8">
        <v>1.585</v>
      </c>
      <c r="GW1859" s="8">
        <v>0</v>
      </c>
      <c r="GX1859" s="8">
        <v>0</v>
      </c>
      <c r="GY1859" s="8">
        <v>0</v>
      </c>
      <c r="GZ1859" s="8">
        <v>0</v>
      </c>
      <c r="HA1859" s="8">
        <v>0</v>
      </c>
      <c r="HB1859" s="8">
        <v>0</v>
      </c>
      <c r="HC1859" s="8">
        <v>0</v>
      </c>
      <c r="HD1859" s="8">
        <v>0</v>
      </c>
      <c r="HE1859" s="8">
        <v>0</v>
      </c>
      <c r="HF1859" s="8">
        <v>0</v>
      </c>
      <c r="HG1859" s="8">
        <v>0</v>
      </c>
      <c r="HH1859" s="8">
        <v>0</v>
      </c>
      <c r="HI1859" s="8">
        <v>0</v>
      </c>
      <c r="HJ1859" s="8">
        <v>0</v>
      </c>
      <c r="HK1859" s="8">
        <v>1.45</v>
      </c>
      <c r="HL1859" s="8">
        <v>0.5</v>
      </c>
      <c r="HM1859" s="8">
        <v>0</v>
      </c>
      <c r="HN1859" s="8">
        <v>0</v>
      </c>
      <c r="HO1859" s="8">
        <v>0</v>
      </c>
      <c r="HP1859" s="8">
        <v>0</v>
      </c>
      <c r="HQ1859" s="8">
        <v>28.572199999999999</v>
      </c>
      <c r="HR1859" s="8">
        <v>0</v>
      </c>
      <c r="HS1859" s="8">
        <v>0</v>
      </c>
      <c r="HT1859" s="8">
        <v>-389.27269999999999</v>
      </c>
      <c r="HU1859" s="8">
        <v>-3.2120000000000002</v>
      </c>
      <c r="HV1859" s="8">
        <v>-17.315100000000001</v>
      </c>
      <c r="HW1859" s="8">
        <v>0</v>
      </c>
      <c r="HX1859" s="8">
        <v>0</v>
      </c>
      <c r="HY1859" s="8">
        <v>0</v>
      </c>
      <c r="HZ1859" s="8">
        <v>0</v>
      </c>
      <c r="IA1859" s="8">
        <v>0</v>
      </c>
      <c r="IB1859" s="8">
        <v>0</v>
      </c>
      <c r="IC1859" s="8">
        <v>-132.24299999999999</v>
      </c>
      <c r="ID1859" s="8">
        <v>0</v>
      </c>
      <c r="IE1859" s="8">
        <v>0</v>
      </c>
      <c r="IF1859" s="11">
        <v>0</v>
      </c>
      <c r="IG1859" s="11">
        <v>-132.24299999999999</v>
      </c>
      <c r="IH1859" s="11">
        <v>0</v>
      </c>
      <c r="II1859" s="11">
        <v>41.17</v>
      </c>
      <c r="IJ1859" s="8">
        <v>0</v>
      </c>
      <c r="IK1859" s="8">
        <v>0</v>
      </c>
      <c r="IL1859" s="8">
        <v>0</v>
      </c>
      <c r="IM1859" s="8">
        <v>0</v>
      </c>
      <c r="IN1859" s="8">
        <v>0</v>
      </c>
      <c r="IO1859" s="8">
        <v>0</v>
      </c>
      <c r="IP1859" s="8">
        <v>0</v>
      </c>
      <c r="IQ1859" s="8">
        <v>0</v>
      </c>
      <c r="IR1859" s="8">
        <v>0</v>
      </c>
      <c r="IS1859" s="8">
        <v>0</v>
      </c>
      <c r="IT1859" s="8">
        <v>0</v>
      </c>
      <c r="IU1859" s="11">
        <v>0</v>
      </c>
      <c r="IV1859" s="11">
        <v>0</v>
      </c>
      <c r="IW1859" s="12">
        <f t="shared" si="807"/>
        <v>0</v>
      </c>
      <c r="IX1859" s="12"/>
      <c r="IY1859" s="8">
        <f t="shared" si="786"/>
        <v>0</v>
      </c>
      <c r="IZ1859" s="8">
        <f t="shared" si="808"/>
        <v>0</v>
      </c>
      <c r="JA1859" s="8">
        <f t="shared" si="787"/>
        <v>0</v>
      </c>
      <c r="JB1859" s="8">
        <f t="shared" si="809"/>
        <v>0</v>
      </c>
      <c r="JC1859" s="8">
        <f t="shared" si="788"/>
        <v>0</v>
      </c>
      <c r="JD1859" s="8">
        <f t="shared" si="789"/>
        <v>0</v>
      </c>
      <c r="JE1859" s="8">
        <f t="shared" si="790"/>
        <v>1</v>
      </c>
      <c r="JF1859" s="8">
        <f t="shared" si="791"/>
        <v>0</v>
      </c>
      <c r="JG1859" s="8">
        <f t="shared" si="792"/>
        <v>0</v>
      </c>
      <c r="JH1859" s="8">
        <f t="shared" si="793"/>
        <v>1</v>
      </c>
      <c r="JJ1859" s="8">
        <f t="shared" si="794"/>
        <v>4</v>
      </c>
      <c r="JK1859" s="8">
        <f t="shared" si="795"/>
        <v>-1</v>
      </c>
      <c r="JL1859" s="8">
        <v>-1</v>
      </c>
      <c r="JM1859" s="8">
        <f t="shared" si="796"/>
        <v>-0.74026816567064468</v>
      </c>
      <c r="JN1859" s="8">
        <v>-0.74026816567064468</v>
      </c>
      <c r="JO1859" s="8">
        <f t="shared" si="810"/>
        <v>0</v>
      </c>
      <c r="JP1859" s="8">
        <f t="shared" si="811"/>
        <v>0</v>
      </c>
      <c r="JQ1859" s="8">
        <f t="shared" si="797"/>
        <v>3</v>
      </c>
      <c r="JR1859" s="8">
        <f t="shared" si="798"/>
        <v>0</v>
      </c>
      <c r="JS1859" s="8">
        <f t="shared" si="812"/>
        <v>0</v>
      </c>
      <c r="JT1859" s="8">
        <f t="shared" si="799"/>
        <v>1</v>
      </c>
      <c r="JU1859" s="8">
        <f t="shared" si="800"/>
        <v>0</v>
      </c>
      <c r="JV1859" s="8">
        <f t="shared" si="801"/>
        <v>0</v>
      </c>
      <c r="JW1859" s="8">
        <f t="shared" si="802"/>
        <v>4</v>
      </c>
      <c r="JX1859" s="8">
        <f t="shared" si="803"/>
        <v>5</v>
      </c>
      <c r="JY1859" s="8" t="str">
        <f t="shared" si="804"/>
        <v>S</v>
      </c>
      <c r="KA1859" s="8">
        <f t="shared" si="805"/>
        <v>0.44276979265631655</v>
      </c>
      <c r="KB1859" s="8">
        <v>0.44276979265631655</v>
      </c>
      <c r="KD1859" s="8">
        <f>IF(IJ1859&lt;VLOOKUP($KJ1859,'Industry Valuation'!$A$2:$F$13,2,0),2,0)</f>
        <v>2</v>
      </c>
      <c r="KE1859" s="8">
        <f>IF(IT1859&lt;VLOOKUP($KJ1859,'Industry Valuation'!$A$2:$F$13,3,0),2,0)</f>
        <v>2</v>
      </c>
      <c r="KF1859" s="8">
        <f>IF(HP1859&lt;VLOOKUP($KJ1859,'Industry Valuation'!$A$2:$F$13,4,0),2,0)</f>
        <v>2</v>
      </c>
      <c r="KG1859" s="8">
        <f>IF(HQ1859&lt;VLOOKUP($KJ1859,'Industry Valuation'!$A$2:$F$13,4,0),1,0)</f>
        <v>0</v>
      </c>
      <c r="KH1859" s="8">
        <f>IF(HR1859&lt;VLOOKUP($KJ1859,'Industry Valuation'!$A$2:$F$13,4,0),1,0)</f>
        <v>1</v>
      </c>
      <c r="KI1859" s="8">
        <f t="shared" si="813"/>
        <v>7</v>
      </c>
      <c r="KJ1859" s="8" t="str">
        <f>VLOOKUP(B1859,'[1]Values-Industry'!B$3:C$1974,2,0)</f>
        <v>Consumer, Cyclical</v>
      </c>
    </row>
    <row r="1860" spans="1:296" x14ac:dyDescent="0.2">
      <c r="A1860" s="4" t="s">
        <v>6945</v>
      </c>
      <c r="B1860" s="8" t="s">
        <v>1927</v>
      </c>
      <c r="C1860" s="8">
        <v>7043.5969999999998</v>
      </c>
      <c r="D1860" s="8">
        <v>843.30179999999996</v>
      </c>
      <c r="E1860" s="8">
        <v>1405.08</v>
      </c>
      <c r="F1860" s="8">
        <v>679.97</v>
      </c>
      <c r="G1860" s="8">
        <v>433.86500000000001</v>
      </c>
      <c r="H1860" s="8">
        <v>2796.489</v>
      </c>
      <c r="I1860" s="8">
        <v>3443.5169999999998</v>
      </c>
      <c r="J1860" s="8">
        <v>3210.1489999999999</v>
      </c>
      <c r="K1860" s="8">
        <v>8665.8410000000003</v>
      </c>
      <c r="L1860" s="8">
        <v>1.7088999999999999</v>
      </c>
      <c r="M1860" s="8">
        <v>6593.8244999999997</v>
      </c>
      <c r="N1860" s="8">
        <v>0</v>
      </c>
      <c r="O1860" s="8">
        <v>-1223.0920000000001</v>
      </c>
      <c r="P1860" s="8">
        <v>1702.25</v>
      </c>
      <c r="Q1860" s="8">
        <v>2568.2669999999998</v>
      </c>
      <c r="R1860" s="8">
        <v>4539.2240000000002</v>
      </c>
      <c r="S1860" s="8">
        <v>40.049999999999997</v>
      </c>
      <c r="T1860" s="8">
        <v>17.100000000000001</v>
      </c>
      <c r="U1860" s="8">
        <v>41.102600000000002</v>
      </c>
      <c r="V1860" s="8">
        <v>18.105899999999998</v>
      </c>
      <c r="W1860" s="8">
        <v>0</v>
      </c>
      <c r="X1860" s="8">
        <v>4.6928000000000001</v>
      </c>
      <c r="Y1860" s="8">
        <v>0.20849999999999999</v>
      </c>
      <c r="Z1860" s="8">
        <v>0</v>
      </c>
      <c r="AA1860" s="8">
        <v>0.8</v>
      </c>
      <c r="AB1860" s="8">
        <v>29.556699999999999</v>
      </c>
      <c r="AC1860" s="8">
        <v>9</v>
      </c>
      <c r="AD1860" s="8">
        <v>109.3023</v>
      </c>
      <c r="AE1860" s="8">
        <v>37.384500000000003</v>
      </c>
      <c r="AF1860" s="8">
        <v>5.8068999999999997</v>
      </c>
      <c r="AG1860" s="8">
        <v>12.9039</v>
      </c>
      <c r="AH1860" s="8">
        <v>25.559000000000001</v>
      </c>
      <c r="AI1860" s="8">
        <v>25.332799999999999</v>
      </c>
      <c r="AJ1860" s="8">
        <v>13.761900000000001</v>
      </c>
      <c r="AK1860" s="8">
        <v>433.86500000000001</v>
      </c>
      <c r="AL1860" s="8">
        <v>25.332799999999999</v>
      </c>
      <c r="AM1860" s="8">
        <v>52.112499999999997</v>
      </c>
      <c r="AN1860" s="8">
        <v>3.3833000000000002</v>
      </c>
      <c r="AO1860" s="8">
        <v>1.3182</v>
      </c>
      <c r="AP1860" s="8">
        <v>0.80769999999999997</v>
      </c>
      <c r="AQ1860" s="8">
        <v>0.81279999999999997</v>
      </c>
      <c r="AR1860" s="8">
        <v>2.0689000000000002</v>
      </c>
      <c r="AS1860" s="8">
        <v>2.0647000000000002</v>
      </c>
      <c r="AT1860" s="8">
        <v>5.6399999999999999E-2</v>
      </c>
      <c r="AU1860" s="8">
        <v>8.8931000000000004</v>
      </c>
      <c r="AV1860" s="8">
        <v>0</v>
      </c>
      <c r="AW1860" s="8">
        <v>3.6017000000000001</v>
      </c>
      <c r="AX1860" s="8">
        <v>0.74080000000000001</v>
      </c>
      <c r="AZ1860" s="8">
        <v>9626.8430000000008</v>
      </c>
      <c r="BA1860" s="8">
        <v>1132.58</v>
      </c>
      <c r="BB1860" s="8">
        <v>1814.0930000000001</v>
      </c>
      <c r="BC1860" s="8">
        <v>890.50199999999995</v>
      </c>
      <c r="BD1860" s="8">
        <v>584.89800000000002</v>
      </c>
      <c r="BE1860" s="8">
        <v>2448.5749999999998</v>
      </c>
      <c r="BF1860" s="8">
        <v>5474.6040000000003</v>
      </c>
      <c r="BG1860" s="8">
        <v>2879.9580000000001</v>
      </c>
      <c r="BH1860" s="8">
        <v>11233.636</v>
      </c>
      <c r="BI1860" s="8">
        <v>1.8624000000000001</v>
      </c>
      <c r="BJ1860" s="8">
        <v>9426.1425999999992</v>
      </c>
      <c r="BK1860" s="8">
        <v>0</v>
      </c>
      <c r="BL1860" s="8">
        <v>-248.44200000000001</v>
      </c>
      <c r="BM1860" s="8">
        <v>1392.0730000000001</v>
      </c>
      <c r="BN1860" s="8">
        <v>3553.529</v>
      </c>
      <c r="BO1860" s="8">
        <v>6901.0829999999996</v>
      </c>
      <c r="BP1860" s="8">
        <v>61</v>
      </c>
      <c r="BQ1860" s="8">
        <v>26.1</v>
      </c>
      <c r="BR1860" s="8">
        <v>41.5488</v>
      </c>
      <c r="BS1860" s="8">
        <v>17.354700000000001</v>
      </c>
      <c r="BT1860" s="8">
        <v>0</v>
      </c>
      <c r="BU1860" s="8">
        <v>5.1961000000000004</v>
      </c>
      <c r="BV1860" s="8">
        <v>0.26629999999999998</v>
      </c>
      <c r="BW1860" s="8">
        <v>0</v>
      </c>
      <c r="BX1860" s="8">
        <v>0.8</v>
      </c>
      <c r="BY1860" s="8">
        <v>22.821100000000001</v>
      </c>
      <c r="BZ1860" s="8">
        <v>9.9499999999999993</v>
      </c>
      <c r="CA1860" s="8">
        <v>10.5556</v>
      </c>
      <c r="CB1860" s="8">
        <v>1.0858000000000001</v>
      </c>
      <c r="CC1860" s="8">
        <v>5.8784999999999998</v>
      </c>
      <c r="CD1860" s="8">
        <v>12.946199999999999</v>
      </c>
      <c r="CE1860" s="8">
        <v>26.493500000000001</v>
      </c>
      <c r="CF1860" s="8">
        <v>24.305299999999999</v>
      </c>
      <c r="CG1860" s="8">
        <v>13.803699999999999</v>
      </c>
      <c r="CH1860" s="8">
        <v>584.89800000000002</v>
      </c>
      <c r="CI1860" s="8">
        <v>24.305299999999999</v>
      </c>
      <c r="CJ1860" s="8">
        <v>46.380200000000002</v>
      </c>
      <c r="CK1860" s="8">
        <v>4.3818999999999999</v>
      </c>
      <c r="CL1860" s="8">
        <v>1.2605999999999999</v>
      </c>
      <c r="CM1860" s="8">
        <v>0.64039999999999997</v>
      </c>
      <c r="CN1860" s="8">
        <v>0.85699999999999998</v>
      </c>
      <c r="CO1860" s="8">
        <v>2.0849000000000002</v>
      </c>
      <c r="CP1860" s="8">
        <v>2.0916000000000001</v>
      </c>
      <c r="CQ1860" s="8">
        <v>4.0000000000000002E-4</v>
      </c>
      <c r="CR1860" s="8">
        <v>9.3178999999999998</v>
      </c>
      <c r="CS1860" s="8">
        <v>0</v>
      </c>
      <c r="CT1860" s="8">
        <v>2.1579000000000002</v>
      </c>
      <c r="CU1860" s="8">
        <v>1.0493999999999999</v>
      </c>
      <c r="CW1860" s="8">
        <v>0</v>
      </c>
      <c r="CY1860" s="8">
        <v>0</v>
      </c>
      <c r="CZ1860" s="8">
        <v>0</v>
      </c>
      <c r="DA1860" s="8">
        <v>0</v>
      </c>
      <c r="DB1860" s="8">
        <v>0</v>
      </c>
      <c r="DC1860" s="8">
        <v>0</v>
      </c>
      <c r="DD1860" s="8">
        <v>0</v>
      </c>
      <c r="DE1860" s="8">
        <v>0</v>
      </c>
      <c r="DF1860" s="8">
        <v>0</v>
      </c>
      <c r="DG1860" s="8">
        <v>0</v>
      </c>
      <c r="DH1860" s="8">
        <v>0</v>
      </c>
      <c r="DI1860" s="8">
        <v>0</v>
      </c>
      <c r="DJ1860" s="8">
        <v>0</v>
      </c>
      <c r="DK1860" s="8">
        <v>0</v>
      </c>
      <c r="DL1860" s="8">
        <v>0</v>
      </c>
      <c r="DM1860" s="8">
        <v>0</v>
      </c>
      <c r="DN1860" s="8">
        <v>0</v>
      </c>
      <c r="DO1860" s="8">
        <v>0</v>
      </c>
      <c r="DP1860" s="8">
        <v>0</v>
      </c>
      <c r="DQ1860" s="8">
        <v>0</v>
      </c>
      <c r="DR1860" s="8">
        <v>0</v>
      </c>
      <c r="DS1860" s="8">
        <v>0</v>
      </c>
      <c r="DT1860" s="8">
        <v>0</v>
      </c>
      <c r="DU1860" s="8">
        <v>0</v>
      </c>
      <c r="DV1860" s="8">
        <v>0</v>
      </c>
      <c r="DW1860" s="8">
        <v>0</v>
      </c>
      <c r="DX1860" s="8">
        <v>0</v>
      </c>
      <c r="DY1860" s="8">
        <v>0</v>
      </c>
      <c r="DZ1860" s="8">
        <v>0</v>
      </c>
      <c r="EA1860" s="8">
        <v>0</v>
      </c>
      <c r="EB1860" s="8">
        <v>0</v>
      </c>
      <c r="EC1860" s="8">
        <v>0</v>
      </c>
      <c r="ED1860" s="8">
        <v>0</v>
      </c>
      <c r="EE1860" s="8">
        <v>0</v>
      </c>
      <c r="EF1860" s="8">
        <v>0</v>
      </c>
      <c r="EG1860" s="8">
        <v>0</v>
      </c>
      <c r="EH1860" s="8">
        <v>0</v>
      </c>
      <c r="EI1860" s="8">
        <v>0</v>
      </c>
      <c r="EJ1860" s="8">
        <v>0</v>
      </c>
      <c r="EK1860" s="8">
        <v>0</v>
      </c>
      <c r="EL1860" s="8">
        <v>0</v>
      </c>
      <c r="EM1860" s="8">
        <v>0</v>
      </c>
      <c r="EN1860" s="8">
        <v>0</v>
      </c>
      <c r="EO1860" s="8">
        <v>0</v>
      </c>
      <c r="EP1860" s="8">
        <v>0</v>
      </c>
      <c r="EQ1860" s="8">
        <v>0</v>
      </c>
      <c r="ER1860" s="8">
        <v>0</v>
      </c>
      <c r="ET1860" s="8">
        <v>0</v>
      </c>
      <c r="EV1860" s="8">
        <v>0</v>
      </c>
      <c r="EW1860" s="8">
        <v>0</v>
      </c>
      <c r="EX1860" s="8">
        <v>0</v>
      </c>
      <c r="EY1860" s="8">
        <v>0</v>
      </c>
      <c r="EZ1860" s="8">
        <v>0</v>
      </c>
      <c r="FA1860" s="8">
        <v>0</v>
      </c>
      <c r="FB1860" s="8">
        <v>0</v>
      </c>
      <c r="FC1860" s="8">
        <v>0</v>
      </c>
      <c r="FD1860" s="8">
        <v>0</v>
      </c>
      <c r="FE1860" s="8">
        <v>0</v>
      </c>
      <c r="FF1860" s="8">
        <v>0</v>
      </c>
      <c r="FG1860" s="8">
        <v>0</v>
      </c>
      <c r="FH1860" s="8">
        <v>0</v>
      </c>
      <c r="FI1860" s="8">
        <v>0</v>
      </c>
      <c r="FJ1860" s="8">
        <v>0</v>
      </c>
      <c r="FK1860" s="8">
        <v>0</v>
      </c>
      <c r="FL1860" s="8">
        <v>0</v>
      </c>
      <c r="FM1860" s="8">
        <v>0</v>
      </c>
      <c r="FN1860" s="8">
        <v>0</v>
      </c>
      <c r="FO1860" s="8">
        <v>0</v>
      </c>
      <c r="FP1860" s="8">
        <v>0</v>
      </c>
      <c r="FQ1860" s="8">
        <v>0</v>
      </c>
      <c r="FR1860" s="8">
        <v>0</v>
      </c>
      <c r="FS1860" s="8">
        <v>0</v>
      </c>
      <c r="FT1860" s="8">
        <v>0</v>
      </c>
      <c r="FU1860" s="8">
        <v>0</v>
      </c>
      <c r="FV1860" s="8">
        <v>0</v>
      </c>
      <c r="FW1860" s="8">
        <v>0</v>
      </c>
      <c r="FX1860" s="8">
        <v>0</v>
      </c>
      <c r="FY1860" s="8">
        <v>0</v>
      </c>
      <c r="FZ1860" s="8">
        <v>0</v>
      </c>
      <c r="GA1860" s="8">
        <v>0</v>
      </c>
      <c r="GB1860" s="8">
        <v>0</v>
      </c>
      <c r="GC1860" s="8">
        <v>0</v>
      </c>
      <c r="GD1860" s="8">
        <v>0</v>
      </c>
      <c r="GE1860" s="11">
        <v>0</v>
      </c>
      <c r="GF1860" s="11">
        <v>0</v>
      </c>
      <c r="GG1860" s="11">
        <v>0</v>
      </c>
      <c r="GH1860" s="8">
        <v>0</v>
      </c>
      <c r="GI1860" s="8">
        <v>0</v>
      </c>
      <c r="GJ1860" s="8">
        <v>0</v>
      </c>
      <c r="GK1860" s="8">
        <v>0</v>
      </c>
      <c r="GL1860" s="8">
        <v>0</v>
      </c>
      <c r="GM1860" s="8">
        <v>0</v>
      </c>
      <c r="GN1860" s="8">
        <v>0</v>
      </c>
      <c r="GO1860" s="8">
        <v>0</v>
      </c>
      <c r="GP1860" s="8">
        <v>0</v>
      </c>
      <c r="GQ1860" s="8">
        <v>0</v>
      </c>
      <c r="GR1860" s="8">
        <v>0</v>
      </c>
      <c r="GS1860" s="12">
        <f t="shared" si="806"/>
        <v>0</v>
      </c>
      <c r="GU1860" s="8">
        <v>0</v>
      </c>
      <c r="GW1860" s="8">
        <v>0</v>
      </c>
      <c r="GX1860" s="8">
        <v>0</v>
      </c>
      <c r="GY1860" s="8">
        <v>0</v>
      </c>
      <c r="GZ1860" s="8">
        <v>0</v>
      </c>
      <c r="HA1860" s="8">
        <v>0</v>
      </c>
      <c r="HB1860" s="8">
        <v>0</v>
      </c>
      <c r="HC1860" s="8">
        <v>0</v>
      </c>
      <c r="HD1860" s="8">
        <v>0</v>
      </c>
      <c r="HE1860" s="8">
        <v>0</v>
      </c>
      <c r="HF1860" s="8">
        <v>0</v>
      </c>
      <c r="HG1860" s="8">
        <v>0</v>
      </c>
      <c r="HH1860" s="8">
        <v>0</v>
      </c>
      <c r="HI1860" s="8">
        <v>0</v>
      </c>
      <c r="HJ1860" s="8">
        <v>0</v>
      </c>
      <c r="HK1860" s="8">
        <v>0</v>
      </c>
      <c r="HL1860" s="8">
        <v>0</v>
      </c>
      <c r="HM1860" s="8">
        <v>0</v>
      </c>
      <c r="HN1860" s="8">
        <v>0</v>
      </c>
      <c r="HO1860" s="8">
        <v>0</v>
      </c>
      <c r="HP1860" s="8">
        <v>0</v>
      </c>
      <c r="HQ1860" s="8">
        <v>0</v>
      </c>
      <c r="HR1860" s="8">
        <v>0</v>
      </c>
      <c r="HS1860" s="8">
        <v>0</v>
      </c>
      <c r="HT1860" s="8">
        <v>0</v>
      </c>
      <c r="HU1860" s="8">
        <v>0</v>
      </c>
      <c r="HV1860" s="8">
        <v>0</v>
      </c>
      <c r="HW1860" s="8">
        <v>0</v>
      </c>
      <c r="HX1860" s="8">
        <v>0</v>
      </c>
      <c r="HY1860" s="8">
        <v>0</v>
      </c>
      <c r="HZ1860" s="8">
        <v>0</v>
      </c>
      <c r="IA1860" s="8">
        <v>0</v>
      </c>
      <c r="IB1860" s="8">
        <v>0</v>
      </c>
      <c r="IC1860" s="8">
        <v>0</v>
      </c>
      <c r="ID1860" s="8">
        <v>0</v>
      </c>
      <c r="IE1860" s="8">
        <v>0</v>
      </c>
      <c r="IF1860" s="11">
        <v>0</v>
      </c>
      <c r="IG1860" s="11">
        <v>0</v>
      </c>
      <c r="IH1860" s="11">
        <v>0</v>
      </c>
      <c r="II1860" s="11">
        <v>0</v>
      </c>
      <c r="IJ1860" s="8">
        <v>0</v>
      </c>
      <c r="IK1860" s="8">
        <v>0</v>
      </c>
      <c r="IL1860" s="8">
        <v>0</v>
      </c>
      <c r="IM1860" s="8">
        <v>0</v>
      </c>
      <c r="IN1860" s="8">
        <v>0</v>
      </c>
      <c r="IO1860" s="8">
        <v>0</v>
      </c>
      <c r="IP1860" s="8">
        <v>0</v>
      </c>
      <c r="IQ1860" s="8">
        <v>0</v>
      </c>
      <c r="IR1860" s="8">
        <v>0</v>
      </c>
      <c r="IS1860" s="8">
        <v>0</v>
      </c>
      <c r="IT1860" s="8">
        <v>0</v>
      </c>
      <c r="IU1860" s="11">
        <v>0</v>
      </c>
      <c r="IV1860" s="11">
        <v>0</v>
      </c>
      <c r="IW1860" s="12">
        <f t="shared" si="807"/>
        <v>0</v>
      </c>
      <c r="IX1860" s="12"/>
      <c r="IY1860" s="8">
        <f t="shared" ref="IY1860:IY1923" si="814">IF(HX1860&gt;0,1,0)</f>
        <v>0</v>
      </c>
      <c r="IZ1860" s="8">
        <f t="shared" si="808"/>
        <v>0</v>
      </c>
      <c r="JA1860" s="8">
        <f t="shared" ref="JA1860:JA1923" si="815">IF(HY1860&gt;FW1860,1,0)</f>
        <v>0</v>
      </c>
      <c r="JB1860" s="8">
        <f t="shared" si="809"/>
        <v>0</v>
      </c>
      <c r="JC1860" s="8">
        <f t="shared" ref="JC1860:JC1923" si="816">IF(IS1860&lt;GQ1860,1,0)</f>
        <v>0</v>
      </c>
      <c r="JD1860" s="8">
        <f t="shared" ref="JD1860:JD1923" si="817">IF(IK1860&gt;GI1860,1,0)</f>
        <v>0</v>
      </c>
      <c r="JE1860" s="8">
        <f t="shared" ref="JE1860:JE1923" si="818">IF(II1860-GG1860&gt;0,0,1)</f>
        <v>1</v>
      </c>
      <c r="JF1860" s="8">
        <f t="shared" ref="JF1860:JF1923" si="819">IF(IW1860&gt;GS1860,1,0)</f>
        <v>0</v>
      </c>
      <c r="JG1860" s="8">
        <f t="shared" ref="JG1860:JG1923" si="820">IF(IH1860&gt;GF1860,1,0)</f>
        <v>0</v>
      </c>
      <c r="JH1860" s="8">
        <f t="shared" ref="JH1860:JH1923" si="821">SUM(IY1860:JG1860)</f>
        <v>1</v>
      </c>
      <c r="JJ1860" s="8">
        <f t="shared" ref="JJ1860:JJ1923" si="822">COUNT(D1860,BA1860,CX1860,EU1860,GV1860)</f>
        <v>2</v>
      </c>
      <c r="JK1860" s="8">
        <f t="shared" ref="JK1860:JK1923" si="823">IFERROR(((GV1860/D1860)^(1/(COUNT(D1860,BA1860,CX1860,EU1860,GV1860)-1)))-1,"NA")</f>
        <v>-1</v>
      </c>
      <c r="JL1860" s="8">
        <v>-1</v>
      </c>
      <c r="JM1860" s="8">
        <f t="shared" ref="JM1860:JM1923" si="824">IFERROR(((GU1860/C1860)^(1/(COUNT(C1860,AZ1860,CW1860,ET1860,GU1860)-1)))-1,"NA")</f>
        <v>-1</v>
      </c>
      <c r="JN1860" s="8">
        <v>-1</v>
      </c>
      <c r="JO1860" s="8">
        <f t="shared" si="810"/>
        <v>0</v>
      </c>
      <c r="JP1860" s="8">
        <f t="shared" si="811"/>
        <v>0</v>
      </c>
      <c r="JQ1860" s="8">
        <f t="shared" ref="JQ1860:JQ1923" si="825">IF(KB1860&gt;20%,1,0)*3</f>
        <v>0</v>
      </c>
      <c r="JR1860" s="8">
        <f t="shared" ref="JR1860:JR1923" si="826">IF(MIN(D1860,BA1860,CX1860,EU1860,GV1860)&gt;=0,1,0)</f>
        <v>1</v>
      </c>
      <c r="JS1860" s="8">
        <f t="shared" si="812"/>
        <v>1</v>
      </c>
      <c r="JT1860" s="8">
        <f t="shared" ref="JT1860:JT1923" si="827">IF(MIN(C1860,AZ1860,CW1860,ET1860,GU1860)&gt;=0,1,0)</f>
        <v>1</v>
      </c>
      <c r="JU1860" s="8">
        <f t="shared" ref="JU1860:JU1923" si="828">IF(MIN(AI1860,CF1860,EC1860,FZ1860,IA1860)&gt;=10%,1,0)</f>
        <v>0</v>
      </c>
      <c r="JV1860" s="8">
        <f t="shared" ref="JV1860:JV1923" si="829">IF(MIN(AH1860,CE1860,EB1860,FY1860,HZ1860)&gt;=10%,1,0)*2</f>
        <v>0</v>
      </c>
      <c r="JW1860" s="8">
        <f t="shared" ref="JW1860:JW1923" si="830">SUM(JO1860:JV1860)</f>
        <v>3</v>
      </c>
      <c r="JX1860" s="8">
        <f t="shared" ref="JX1860:JX1923" si="831">JW1860+JH1860</f>
        <v>4</v>
      </c>
      <c r="JY1860" s="8" t="str">
        <f t="shared" ref="JY1860:JY1923" si="832">IF(IU1860&gt;100000,"L",(IF(IU1860&gt;5000,"M","S")))</f>
        <v>S</v>
      </c>
      <c r="KA1860" s="8">
        <f t="shared" ref="KA1860:KA1923" si="833">IFERROR(((IG1860/AK1860)^(1/(COUNT(AK1860,CH1860,EE1860,GB1860,IC1860)-1)))-1,"NA")</f>
        <v>-1</v>
      </c>
      <c r="KB1860" s="8">
        <v>-1</v>
      </c>
      <c r="KD1860" s="8">
        <f>IF(IJ1860&lt;VLOOKUP($KJ1860,'Industry Valuation'!$A$2:$F$13,2,0),2,0)</f>
        <v>2</v>
      </c>
      <c r="KE1860" s="8">
        <f>IF(IT1860&lt;VLOOKUP($KJ1860,'Industry Valuation'!$A$2:$F$13,3,0),2,0)</f>
        <v>2</v>
      </c>
      <c r="KF1860" s="8">
        <f>IF(HP1860&lt;VLOOKUP($KJ1860,'Industry Valuation'!$A$2:$F$13,4,0),2,0)</f>
        <v>2</v>
      </c>
      <c r="KG1860" s="8">
        <f>IF(HQ1860&lt;VLOOKUP($KJ1860,'Industry Valuation'!$A$2:$F$13,4,0),1,0)</f>
        <v>1</v>
      </c>
      <c r="KH1860" s="8">
        <f>IF(HR1860&lt;VLOOKUP($KJ1860,'Industry Valuation'!$A$2:$F$13,4,0),1,0)</f>
        <v>1</v>
      </c>
      <c r="KI1860" s="8">
        <f t="shared" si="813"/>
        <v>8</v>
      </c>
      <c r="KJ1860" s="8" t="str">
        <f>VLOOKUP(B1860,'[1]Values-Industry'!B$3:C$1974,2,0)</f>
        <v>Consumer, Non-cyclical</v>
      </c>
    </row>
    <row r="1861" spans="1:296" x14ac:dyDescent="0.2">
      <c r="A1861" s="4" t="s">
        <v>6946</v>
      </c>
      <c r="B1861" s="8" t="s">
        <v>1928</v>
      </c>
      <c r="C1861" s="8">
        <v>1525.5060000000001</v>
      </c>
      <c r="D1861" s="8">
        <v>-1066.7238</v>
      </c>
      <c r="E1861" s="8">
        <v>-856.41800000000001</v>
      </c>
      <c r="F1861" s="8">
        <v>-1163.5519999999999</v>
      </c>
      <c r="G1861" s="8">
        <v>-1165.5150000000001</v>
      </c>
      <c r="H1861" s="8">
        <v>3074.5</v>
      </c>
      <c r="I1861" s="8">
        <v>304.7</v>
      </c>
      <c r="J1861" s="8">
        <v>4727.8999999999996</v>
      </c>
      <c r="K1861" s="8">
        <v>5773.4</v>
      </c>
      <c r="L1861" s="8">
        <v>0.2545</v>
      </c>
      <c r="M1861" s="8">
        <v>2595.4917</v>
      </c>
      <c r="N1861" s="8">
        <v>0</v>
      </c>
      <c r="O1861" s="8">
        <v>0</v>
      </c>
      <c r="P1861" s="8">
        <v>0</v>
      </c>
      <c r="Q1861" s="8">
        <v>2527.9</v>
      </c>
      <c r="R1861" s="8">
        <v>2251.6</v>
      </c>
      <c r="S1861" s="8">
        <v>44</v>
      </c>
      <c r="T1861" s="8">
        <v>8.15</v>
      </c>
      <c r="U1861" s="8">
        <v>55.743099999999998</v>
      </c>
      <c r="V1861" s="8">
        <v>-66.462599999999995</v>
      </c>
      <c r="W1861" s="8">
        <v>0</v>
      </c>
      <c r="X1861" s="8">
        <v>1.6781999999999999</v>
      </c>
      <c r="Y1861" s="8">
        <v>7.0699999999999999E-2</v>
      </c>
      <c r="Z1861" s="8">
        <v>0</v>
      </c>
      <c r="AA1861" s="8">
        <v>0</v>
      </c>
      <c r="AB1861" s="8">
        <v>-1081.2941000000001</v>
      </c>
      <c r="AC1861" s="8">
        <v>-91.91</v>
      </c>
      <c r="AD1861" s="8">
        <v>0</v>
      </c>
      <c r="AE1861" s="8">
        <v>0</v>
      </c>
      <c r="AF1861" s="8">
        <v>0</v>
      </c>
      <c r="AG1861" s="8">
        <v>0</v>
      </c>
      <c r="AH1861" s="8">
        <v>0</v>
      </c>
      <c r="AI1861" s="8">
        <v>0</v>
      </c>
      <c r="AJ1861" s="8">
        <v>0</v>
      </c>
      <c r="AK1861" s="8">
        <v>-1165.5150000000001</v>
      </c>
      <c r="AL1861" s="8">
        <v>0</v>
      </c>
      <c r="AM1861" s="8">
        <v>0</v>
      </c>
      <c r="AN1861" s="8">
        <v>0</v>
      </c>
      <c r="AO1861" s="8">
        <v>7.3895999999999997</v>
      </c>
      <c r="AP1861" s="8">
        <v>5.7460000000000004</v>
      </c>
      <c r="AQ1861" s="8">
        <v>0.26419999999999999</v>
      </c>
      <c r="AR1861" s="8">
        <v>0</v>
      </c>
      <c r="AS1861" s="8">
        <v>-66.150599999999997</v>
      </c>
      <c r="AT1861" s="8">
        <v>2.1204000000000001</v>
      </c>
      <c r="AU1861" s="8">
        <v>0</v>
      </c>
      <c r="AV1861" s="8">
        <v>0</v>
      </c>
      <c r="AW1861" s="8">
        <v>28.758199999999999</v>
      </c>
      <c r="AX1861" s="8">
        <v>0.1525</v>
      </c>
      <c r="AZ1861" s="8">
        <v>0</v>
      </c>
      <c r="BB1861" s="8">
        <v>0</v>
      </c>
      <c r="BC1861" s="8">
        <v>0</v>
      </c>
      <c r="BD1861" s="8">
        <v>0</v>
      </c>
      <c r="BE1861" s="8">
        <v>0</v>
      </c>
      <c r="BF1861" s="8">
        <v>0</v>
      </c>
      <c r="BG1861" s="8">
        <v>0</v>
      </c>
      <c r="BH1861" s="8">
        <v>0</v>
      </c>
      <c r="BI1861" s="8">
        <v>0</v>
      </c>
      <c r="BJ1861" s="8">
        <v>0</v>
      </c>
      <c r="BK1861" s="8">
        <v>0</v>
      </c>
      <c r="BL1861" s="8">
        <v>0</v>
      </c>
      <c r="BM1861" s="8">
        <v>0</v>
      </c>
      <c r="BN1861" s="8">
        <v>0</v>
      </c>
      <c r="BO1861" s="8">
        <v>0</v>
      </c>
      <c r="BP1861" s="8">
        <v>0</v>
      </c>
      <c r="BQ1861" s="8">
        <v>0</v>
      </c>
      <c r="BR1861" s="8">
        <v>0</v>
      </c>
      <c r="BS1861" s="8">
        <v>0</v>
      </c>
      <c r="BT1861" s="8">
        <v>0</v>
      </c>
      <c r="BU1861" s="8">
        <v>0</v>
      </c>
      <c r="BV1861" s="8">
        <v>0</v>
      </c>
      <c r="BW1861" s="8">
        <v>0</v>
      </c>
      <c r="BX1861" s="8">
        <v>0</v>
      </c>
      <c r="BY1861" s="8">
        <v>0</v>
      </c>
      <c r="BZ1861" s="8">
        <v>0</v>
      </c>
      <c r="CA1861" s="8">
        <v>0</v>
      </c>
      <c r="CB1861" s="8">
        <v>0</v>
      </c>
      <c r="CC1861" s="8">
        <v>0</v>
      </c>
      <c r="CD1861" s="8">
        <v>0</v>
      </c>
      <c r="CE1861" s="8">
        <v>0</v>
      </c>
      <c r="CF1861" s="8">
        <v>0</v>
      </c>
      <c r="CG1861" s="8">
        <v>0</v>
      </c>
      <c r="CH1861" s="8">
        <v>0</v>
      </c>
      <c r="CI1861" s="8">
        <v>0</v>
      </c>
      <c r="CJ1861" s="8">
        <v>0</v>
      </c>
      <c r="CK1861" s="8">
        <v>0</v>
      </c>
      <c r="CL1861" s="8">
        <v>0</v>
      </c>
      <c r="CM1861" s="8">
        <v>0</v>
      </c>
      <c r="CN1861" s="8">
        <v>0</v>
      </c>
      <c r="CO1861" s="8">
        <v>0</v>
      </c>
      <c r="CP1861" s="8">
        <v>0</v>
      </c>
      <c r="CQ1861" s="8">
        <v>0</v>
      </c>
      <c r="CR1861" s="8">
        <v>0</v>
      </c>
      <c r="CS1861" s="8">
        <v>0</v>
      </c>
      <c r="CT1861" s="8">
        <v>0</v>
      </c>
      <c r="CU1861" s="8">
        <v>0</v>
      </c>
      <c r="CW1861" s="8">
        <v>0</v>
      </c>
      <c r="CY1861" s="8">
        <v>0</v>
      </c>
      <c r="CZ1861" s="8">
        <v>0</v>
      </c>
      <c r="DA1861" s="8">
        <v>0</v>
      </c>
      <c r="DB1861" s="8">
        <v>0</v>
      </c>
      <c r="DC1861" s="8">
        <v>0</v>
      </c>
      <c r="DD1861" s="8">
        <v>0</v>
      </c>
      <c r="DE1861" s="8">
        <v>0</v>
      </c>
      <c r="DF1861" s="8">
        <v>0</v>
      </c>
      <c r="DG1861" s="8">
        <v>0</v>
      </c>
      <c r="DH1861" s="8">
        <v>0</v>
      </c>
      <c r="DI1861" s="8">
        <v>0</v>
      </c>
      <c r="DJ1861" s="8">
        <v>0</v>
      </c>
      <c r="DK1861" s="8">
        <v>0</v>
      </c>
      <c r="DL1861" s="8">
        <v>0</v>
      </c>
      <c r="DM1861" s="8">
        <v>0</v>
      </c>
      <c r="DN1861" s="8">
        <v>0</v>
      </c>
      <c r="DO1861" s="8">
        <v>0</v>
      </c>
      <c r="DP1861" s="8">
        <v>0</v>
      </c>
      <c r="DQ1861" s="8">
        <v>0</v>
      </c>
      <c r="DR1861" s="8">
        <v>0</v>
      </c>
      <c r="DS1861" s="8">
        <v>0</v>
      </c>
      <c r="DT1861" s="8">
        <v>0</v>
      </c>
      <c r="DU1861" s="8">
        <v>0</v>
      </c>
      <c r="DV1861" s="8">
        <v>0</v>
      </c>
      <c r="DW1861" s="8">
        <v>0</v>
      </c>
      <c r="DX1861" s="8">
        <v>0</v>
      </c>
      <c r="DY1861" s="8">
        <v>0</v>
      </c>
      <c r="DZ1861" s="8">
        <v>0</v>
      </c>
      <c r="EA1861" s="8">
        <v>0</v>
      </c>
      <c r="EB1861" s="8">
        <v>0</v>
      </c>
      <c r="EC1861" s="8">
        <v>0</v>
      </c>
      <c r="ED1861" s="8">
        <v>0</v>
      </c>
      <c r="EE1861" s="8">
        <v>0</v>
      </c>
      <c r="EF1861" s="8">
        <v>0</v>
      </c>
      <c r="EG1861" s="8">
        <v>0</v>
      </c>
      <c r="EH1861" s="8">
        <v>0</v>
      </c>
      <c r="EI1861" s="8">
        <v>0</v>
      </c>
      <c r="EJ1861" s="8">
        <v>0</v>
      </c>
      <c r="EK1861" s="8">
        <v>0</v>
      </c>
      <c r="EL1861" s="8">
        <v>0</v>
      </c>
      <c r="EM1861" s="8">
        <v>0</v>
      </c>
      <c r="EN1861" s="8">
        <v>0</v>
      </c>
      <c r="EO1861" s="8">
        <v>0</v>
      </c>
      <c r="EP1861" s="8">
        <v>0</v>
      </c>
      <c r="EQ1861" s="8">
        <v>0</v>
      </c>
      <c r="ER1861" s="8">
        <v>0</v>
      </c>
      <c r="ET1861" s="8">
        <v>0</v>
      </c>
      <c r="EV1861" s="8">
        <v>0</v>
      </c>
      <c r="EW1861" s="8">
        <v>0</v>
      </c>
      <c r="EX1861" s="8">
        <v>0</v>
      </c>
      <c r="EY1861" s="8">
        <v>0</v>
      </c>
      <c r="EZ1861" s="8">
        <v>0</v>
      </c>
      <c r="FA1861" s="8">
        <v>0</v>
      </c>
      <c r="FB1861" s="8">
        <v>0</v>
      </c>
      <c r="FC1861" s="8">
        <v>0</v>
      </c>
      <c r="FD1861" s="8">
        <v>0</v>
      </c>
      <c r="FE1861" s="8">
        <v>0</v>
      </c>
      <c r="FF1861" s="8">
        <v>0</v>
      </c>
      <c r="FG1861" s="8">
        <v>0</v>
      </c>
      <c r="FH1861" s="8">
        <v>0</v>
      </c>
      <c r="FI1861" s="8">
        <v>0</v>
      </c>
      <c r="FJ1861" s="8">
        <v>0</v>
      </c>
      <c r="FK1861" s="8">
        <v>0</v>
      </c>
      <c r="FL1861" s="8">
        <v>0</v>
      </c>
      <c r="FM1861" s="8">
        <v>0</v>
      </c>
      <c r="FN1861" s="8">
        <v>0</v>
      </c>
      <c r="FO1861" s="8">
        <v>0</v>
      </c>
      <c r="FP1861" s="8">
        <v>0</v>
      </c>
      <c r="FQ1861" s="8">
        <v>0</v>
      </c>
      <c r="FR1861" s="8">
        <v>0</v>
      </c>
      <c r="FS1861" s="8">
        <v>0</v>
      </c>
      <c r="FT1861" s="8">
        <v>0</v>
      </c>
      <c r="FU1861" s="8">
        <v>0</v>
      </c>
      <c r="FV1861" s="8">
        <v>0</v>
      </c>
      <c r="FW1861" s="8">
        <v>0</v>
      </c>
      <c r="FX1861" s="8">
        <v>0</v>
      </c>
      <c r="FY1861" s="8">
        <v>0</v>
      </c>
      <c r="FZ1861" s="8">
        <v>0</v>
      </c>
      <c r="GA1861" s="8">
        <v>0</v>
      </c>
      <c r="GB1861" s="8">
        <v>0</v>
      </c>
      <c r="GC1861" s="8">
        <v>0</v>
      </c>
      <c r="GD1861" s="8">
        <v>0</v>
      </c>
      <c r="GE1861" s="11">
        <v>0</v>
      </c>
      <c r="GF1861" s="11">
        <v>0</v>
      </c>
      <c r="GG1861" s="11">
        <v>0</v>
      </c>
      <c r="GH1861" s="8">
        <v>0</v>
      </c>
      <c r="GI1861" s="8">
        <v>0</v>
      </c>
      <c r="GJ1861" s="8">
        <v>0</v>
      </c>
      <c r="GK1861" s="8">
        <v>0</v>
      </c>
      <c r="GL1861" s="8">
        <v>0</v>
      </c>
      <c r="GM1861" s="8">
        <v>0</v>
      </c>
      <c r="GN1861" s="8">
        <v>0</v>
      </c>
      <c r="GO1861" s="8">
        <v>0</v>
      </c>
      <c r="GP1861" s="8">
        <v>0</v>
      </c>
      <c r="GQ1861" s="8">
        <v>0</v>
      </c>
      <c r="GR1861" s="8">
        <v>0</v>
      </c>
      <c r="GS1861" s="12">
        <f t="shared" ref="GS1861:GS1924" si="834">IF(GB1861 &lt;&gt; 0,EV1861/GB1861,0)</f>
        <v>0</v>
      </c>
      <c r="GU1861" s="8">
        <v>0</v>
      </c>
      <c r="GW1861" s="8">
        <v>0</v>
      </c>
      <c r="GX1861" s="8">
        <v>0</v>
      </c>
      <c r="GY1861" s="8">
        <v>0</v>
      </c>
      <c r="GZ1861" s="8">
        <v>0</v>
      </c>
      <c r="HA1861" s="8">
        <v>0</v>
      </c>
      <c r="HB1861" s="8">
        <v>0</v>
      </c>
      <c r="HC1861" s="8">
        <v>0</v>
      </c>
      <c r="HD1861" s="8">
        <v>0</v>
      </c>
      <c r="HE1861" s="8">
        <v>0</v>
      </c>
      <c r="HF1861" s="8">
        <v>0</v>
      </c>
      <c r="HG1861" s="8">
        <v>0</v>
      </c>
      <c r="HH1861" s="8">
        <v>0</v>
      </c>
      <c r="HI1861" s="8">
        <v>0</v>
      </c>
      <c r="HJ1861" s="8">
        <v>0</v>
      </c>
      <c r="HK1861" s="8">
        <v>0</v>
      </c>
      <c r="HL1861" s="8">
        <v>0</v>
      </c>
      <c r="HM1861" s="8">
        <v>0</v>
      </c>
      <c r="HN1861" s="8">
        <v>0</v>
      </c>
      <c r="HO1861" s="8">
        <v>0</v>
      </c>
      <c r="HP1861" s="8">
        <v>0</v>
      </c>
      <c r="HQ1861" s="8">
        <v>0</v>
      </c>
      <c r="HR1861" s="8">
        <v>0</v>
      </c>
      <c r="HS1861" s="8">
        <v>0</v>
      </c>
      <c r="HT1861" s="8">
        <v>0</v>
      </c>
      <c r="HU1861" s="8">
        <v>0</v>
      </c>
      <c r="HV1861" s="8">
        <v>0</v>
      </c>
      <c r="HW1861" s="8">
        <v>0</v>
      </c>
      <c r="HX1861" s="8">
        <v>0</v>
      </c>
      <c r="HY1861" s="8">
        <v>0</v>
      </c>
      <c r="HZ1861" s="8">
        <v>0</v>
      </c>
      <c r="IA1861" s="8">
        <v>0</v>
      </c>
      <c r="IB1861" s="8">
        <v>0</v>
      </c>
      <c r="IC1861" s="8">
        <v>0</v>
      </c>
      <c r="ID1861" s="8">
        <v>0</v>
      </c>
      <c r="IE1861" s="8">
        <v>0</v>
      </c>
      <c r="IF1861" s="11">
        <v>0</v>
      </c>
      <c r="IG1861" s="11">
        <v>0</v>
      </c>
      <c r="IH1861" s="11">
        <v>0</v>
      </c>
      <c r="II1861" s="11">
        <v>0</v>
      </c>
      <c r="IJ1861" s="8">
        <v>0</v>
      </c>
      <c r="IK1861" s="8">
        <v>0</v>
      </c>
      <c r="IL1861" s="8">
        <v>0</v>
      </c>
      <c r="IM1861" s="8">
        <v>0</v>
      </c>
      <c r="IN1861" s="8">
        <v>0</v>
      </c>
      <c r="IO1861" s="8">
        <v>0</v>
      </c>
      <c r="IP1861" s="8">
        <v>0</v>
      </c>
      <c r="IQ1861" s="8">
        <v>0</v>
      </c>
      <c r="IR1861" s="8">
        <v>0</v>
      </c>
      <c r="IS1861" s="8">
        <v>0</v>
      </c>
      <c r="IT1861" s="8">
        <v>0</v>
      </c>
      <c r="IU1861" s="11">
        <v>0</v>
      </c>
      <c r="IV1861" s="11">
        <v>0</v>
      </c>
      <c r="IW1861" s="12">
        <f t="shared" ref="IW1861:IW1924" si="835">IF(IC1861 &lt;&gt; 0,GW1861/IC1861,0)</f>
        <v>0</v>
      </c>
      <c r="IX1861" s="12"/>
      <c r="IY1861" s="8">
        <f t="shared" si="814"/>
        <v>0</v>
      </c>
      <c r="IZ1861" s="8">
        <f t="shared" ref="IZ1861:IZ1924" si="836">IF(IF1861-HG1861-HH1861&gt;0,1,0)</f>
        <v>0</v>
      </c>
      <c r="JA1861" s="8">
        <f t="shared" si="815"/>
        <v>0</v>
      </c>
      <c r="JB1861" s="8">
        <f t="shared" ref="JB1861:JB1924" si="837">IF(IF1861-HG1861-HH1861&gt;0,(IF(IF1861-HG1861-HH1861&gt;IG1861,1,0)),0)</f>
        <v>0</v>
      </c>
      <c r="JC1861" s="8">
        <f t="shared" si="816"/>
        <v>0</v>
      </c>
      <c r="JD1861" s="8">
        <f t="shared" si="817"/>
        <v>0</v>
      </c>
      <c r="JE1861" s="8">
        <f t="shared" si="818"/>
        <v>1</v>
      </c>
      <c r="JF1861" s="8">
        <f t="shared" si="819"/>
        <v>0</v>
      </c>
      <c r="JG1861" s="8">
        <f t="shared" si="820"/>
        <v>0</v>
      </c>
      <c r="JH1861" s="8">
        <f t="shared" si="821"/>
        <v>1</v>
      </c>
      <c r="JJ1861" s="8">
        <f t="shared" si="822"/>
        <v>1</v>
      </c>
      <c r="JK1861" s="8" t="str">
        <f t="shared" si="823"/>
        <v>NA</v>
      </c>
      <c r="JM1861" s="8">
        <f t="shared" si="824"/>
        <v>-1</v>
      </c>
      <c r="JN1861" s="8">
        <v>-1</v>
      </c>
      <c r="JO1861" s="8">
        <f t="shared" ref="JO1861:JO1924" si="838">IF(JL1861&gt;20%,1,0)*3</f>
        <v>0</v>
      </c>
      <c r="JP1861" s="8">
        <f t="shared" ref="JP1861:JP1924" si="839">IF(JN1861&gt;20%,1,0)*3</f>
        <v>0</v>
      </c>
      <c r="JQ1861" s="8">
        <f t="shared" si="825"/>
        <v>0</v>
      </c>
      <c r="JR1861" s="8">
        <f t="shared" si="826"/>
        <v>0</v>
      </c>
      <c r="JS1861" s="8">
        <f t="shared" ref="JS1861:JS1924" si="840">IF(MIN(AK1861,CH1861,EE1861,GB1861,IC1861)&gt;=0,1,0)</f>
        <v>0</v>
      </c>
      <c r="JT1861" s="8">
        <f t="shared" si="827"/>
        <v>1</v>
      </c>
      <c r="JU1861" s="8">
        <f t="shared" si="828"/>
        <v>0</v>
      </c>
      <c r="JV1861" s="8">
        <f t="shared" si="829"/>
        <v>0</v>
      </c>
      <c r="JW1861" s="8">
        <f t="shared" si="830"/>
        <v>1</v>
      </c>
      <c r="JX1861" s="8">
        <f t="shared" si="831"/>
        <v>2</v>
      </c>
      <c r="JY1861" s="8" t="str">
        <f t="shared" si="832"/>
        <v>S</v>
      </c>
      <c r="KA1861" s="8">
        <f t="shared" si="833"/>
        <v>-1</v>
      </c>
      <c r="KB1861" s="8">
        <v>-1</v>
      </c>
      <c r="KD1861" s="8">
        <f>IF(IJ1861&lt;VLOOKUP($KJ1861,'Industry Valuation'!$A$2:$F$13,2,0),2,0)</f>
        <v>2</v>
      </c>
      <c r="KE1861" s="8">
        <f>IF(IT1861&lt;VLOOKUP($KJ1861,'Industry Valuation'!$A$2:$F$13,3,0),2,0)</f>
        <v>2</v>
      </c>
      <c r="KF1861" s="8">
        <f>IF(HP1861&lt;VLOOKUP($KJ1861,'Industry Valuation'!$A$2:$F$13,4,0),2,0)</f>
        <v>2</v>
      </c>
      <c r="KG1861" s="8">
        <f>IF(HQ1861&lt;VLOOKUP($KJ1861,'Industry Valuation'!$A$2:$F$13,4,0),1,0)</f>
        <v>1</v>
      </c>
      <c r="KH1861" s="8">
        <f>IF(HR1861&lt;VLOOKUP($KJ1861,'Industry Valuation'!$A$2:$F$13,4,0),1,0)</f>
        <v>1</v>
      </c>
      <c r="KI1861" s="8">
        <f t="shared" ref="KI1861:KI1924" si="841">SUM(KD1861:KH1861)</f>
        <v>8</v>
      </c>
      <c r="KJ1861" s="8" t="str">
        <f>VLOOKUP(B1861,'[1]Values-Industry'!B$3:C$1974,2,0)</f>
        <v>Technology</v>
      </c>
    </row>
    <row r="1862" spans="1:296" x14ac:dyDescent="0.2">
      <c r="A1862" s="4" t="s">
        <v>6947</v>
      </c>
      <c r="B1862" s="8" t="s">
        <v>1929</v>
      </c>
      <c r="C1862" s="8">
        <v>38.174999999999997</v>
      </c>
      <c r="D1862" s="8">
        <v>-2.8959999999999999</v>
      </c>
      <c r="E1862" s="8">
        <v>3.7189999999999999</v>
      </c>
      <c r="F1862" s="8">
        <v>10.050000000000001</v>
      </c>
      <c r="G1862" s="8">
        <v>10.050000000000001</v>
      </c>
      <c r="H1862" s="8">
        <v>1611.4069999999999</v>
      </c>
      <c r="I1862" s="8">
        <v>593.70000000000005</v>
      </c>
      <c r="J1862" s="8">
        <v>1611.4069999999999</v>
      </c>
      <c r="K1862" s="8">
        <v>2651.5680000000002</v>
      </c>
      <c r="L1862" s="8">
        <v>0</v>
      </c>
      <c r="M1862" s="8">
        <v>1729.9386</v>
      </c>
      <c r="N1862" s="8">
        <v>0</v>
      </c>
      <c r="O1862" s="8">
        <v>0</v>
      </c>
      <c r="P1862" s="8">
        <v>0</v>
      </c>
      <c r="Q1862" s="8">
        <v>341.19</v>
      </c>
      <c r="R1862" s="8">
        <v>921.53740000000005</v>
      </c>
      <c r="S1862" s="8">
        <v>3.5</v>
      </c>
      <c r="T1862" s="8">
        <v>1.7</v>
      </c>
      <c r="U1862" s="8">
        <v>6.4457000000000004</v>
      </c>
      <c r="V1862" s="8">
        <v>-7.5861000000000001</v>
      </c>
      <c r="W1862" s="8">
        <v>0</v>
      </c>
      <c r="X1862" s="8">
        <v>465.16230000000002</v>
      </c>
      <c r="Y1862" s="8">
        <v>3.2659000000000002</v>
      </c>
      <c r="Z1862" s="8">
        <v>0</v>
      </c>
      <c r="AA1862" s="8">
        <v>0</v>
      </c>
      <c r="AB1862" s="8">
        <v>8.0556000000000001</v>
      </c>
      <c r="AC1862" s="8">
        <v>0.14499999999999999</v>
      </c>
      <c r="AD1862" s="8">
        <v>0</v>
      </c>
      <c r="AE1862" s="8">
        <v>2.3025000000000002</v>
      </c>
      <c r="AF1862" s="8">
        <v>0.37990000000000002</v>
      </c>
      <c r="AG1862" s="8">
        <v>-0.14099999999999999</v>
      </c>
      <c r="AH1862" s="8">
        <v>0</v>
      </c>
      <c r="AI1862" s="8">
        <v>2.2766999999999999</v>
      </c>
      <c r="AJ1862" s="8">
        <v>0</v>
      </c>
      <c r="AK1862" s="8">
        <v>10.050000000000001</v>
      </c>
      <c r="AL1862" s="8">
        <v>2.2766999999999999</v>
      </c>
      <c r="AM1862" s="8">
        <v>0</v>
      </c>
      <c r="AN1862" s="8">
        <v>12.4138</v>
      </c>
      <c r="AO1862" s="8">
        <v>1.5522</v>
      </c>
      <c r="AP1862" s="8">
        <v>1.0022</v>
      </c>
      <c r="AQ1862" s="8">
        <v>1.44E-2</v>
      </c>
      <c r="AR1862" s="8">
        <v>0</v>
      </c>
      <c r="AS1862" s="8">
        <v>0</v>
      </c>
      <c r="AT1862" s="8">
        <v>2.2000000000000001E-3</v>
      </c>
      <c r="AU1862" s="8">
        <v>0</v>
      </c>
      <c r="AV1862" s="8">
        <v>0</v>
      </c>
      <c r="AW1862" s="8">
        <v>12.931000000000001</v>
      </c>
      <c r="AX1862" s="8">
        <v>0.27929999999999999</v>
      </c>
      <c r="AZ1862" s="8">
        <v>65.206999999999994</v>
      </c>
      <c r="BA1862" s="8">
        <v>4.6403999999999996</v>
      </c>
      <c r="BB1862" s="8">
        <v>5.0140000000000002</v>
      </c>
      <c r="BC1862" s="8">
        <v>11.151</v>
      </c>
      <c r="BD1862" s="8">
        <v>11.151</v>
      </c>
      <c r="BE1862" s="8">
        <v>0</v>
      </c>
      <c r="BF1862" s="8">
        <v>0</v>
      </c>
      <c r="BG1862" s="8">
        <v>0</v>
      </c>
      <c r="BH1862" s="8">
        <v>0</v>
      </c>
      <c r="BI1862" s="8">
        <v>0</v>
      </c>
      <c r="BJ1862" s="8">
        <v>1786.1660999999999</v>
      </c>
      <c r="BK1862" s="8">
        <v>0</v>
      </c>
      <c r="BL1862" s="8">
        <v>0</v>
      </c>
      <c r="BM1862" s="8">
        <v>0</v>
      </c>
      <c r="BN1862" s="8">
        <v>0</v>
      </c>
      <c r="BO1862" s="8">
        <v>0</v>
      </c>
      <c r="BP1862" s="8">
        <v>4.2</v>
      </c>
      <c r="BQ1862" s="8">
        <v>1.3599999999999999</v>
      </c>
      <c r="BR1862" s="8">
        <v>0</v>
      </c>
      <c r="BS1862" s="8">
        <v>1.9752000000000001</v>
      </c>
      <c r="BT1862" s="8">
        <v>0</v>
      </c>
      <c r="BU1862" s="8">
        <v>480.28129999999999</v>
      </c>
      <c r="BV1862" s="8">
        <v>2.9211</v>
      </c>
      <c r="BW1862" s="8">
        <v>0</v>
      </c>
      <c r="BX1862" s="8">
        <v>0</v>
      </c>
      <c r="BY1862" s="8">
        <v>6.5454999999999997</v>
      </c>
      <c r="BZ1862" s="8">
        <v>0.18</v>
      </c>
      <c r="CA1862" s="8">
        <v>24.137899999999998</v>
      </c>
      <c r="CB1862" s="8">
        <v>0</v>
      </c>
      <c r="CC1862" s="8">
        <v>0</v>
      </c>
      <c r="CD1862" s="8">
        <v>0</v>
      </c>
      <c r="CE1862" s="8">
        <v>0</v>
      </c>
      <c r="CF1862" s="8">
        <v>0</v>
      </c>
      <c r="CG1862" s="8">
        <v>0</v>
      </c>
      <c r="CH1862" s="8">
        <v>11.151</v>
      </c>
      <c r="CI1862" s="8">
        <v>0</v>
      </c>
      <c r="CJ1862" s="8">
        <v>0</v>
      </c>
      <c r="CK1862" s="8">
        <v>15.277799999999999</v>
      </c>
      <c r="CL1862" s="8">
        <v>0</v>
      </c>
      <c r="CM1862" s="8">
        <v>0</v>
      </c>
      <c r="CN1862" s="8">
        <v>0</v>
      </c>
      <c r="CO1862" s="8">
        <v>0</v>
      </c>
      <c r="CP1862" s="8">
        <v>0</v>
      </c>
      <c r="CQ1862" s="8">
        <v>0</v>
      </c>
      <c r="CR1862" s="8">
        <v>0</v>
      </c>
      <c r="CS1862" s="8">
        <v>0</v>
      </c>
      <c r="CT1862" s="8">
        <v>0</v>
      </c>
      <c r="CU1862" s="8">
        <v>0</v>
      </c>
      <c r="CW1862" s="8">
        <v>17.45</v>
      </c>
      <c r="CX1862" s="8">
        <v>3.0764999999999998</v>
      </c>
      <c r="CY1862" s="8">
        <v>3.08</v>
      </c>
      <c r="CZ1862" s="8">
        <v>3.07</v>
      </c>
      <c r="DA1862" s="8">
        <v>3.07</v>
      </c>
      <c r="DB1862" s="8">
        <v>0</v>
      </c>
      <c r="DC1862" s="8">
        <v>0</v>
      </c>
      <c r="DD1862" s="8">
        <v>0</v>
      </c>
      <c r="DE1862" s="8">
        <v>0</v>
      </c>
      <c r="DF1862" s="8">
        <v>0</v>
      </c>
      <c r="DG1862" s="8">
        <v>0</v>
      </c>
      <c r="DH1862" s="8">
        <v>0</v>
      </c>
      <c r="DI1862" s="8">
        <v>0</v>
      </c>
      <c r="DJ1862" s="8">
        <v>0</v>
      </c>
      <c r="DK1862" s="8">
        <v>0</v>
      </c>
      <c r="DL1862" s="8">
        <v>0</v>
      </c>
      <c r="DM1862" s="8">
        <v>6.65</v>
      </c>
      <c r="DN1862" s="8">
        <v>2.15</v>
      </c>
      <c r="DO1862" s="8">
        <v>0</v>
      </c>
      <c r="DP1862" s="8">
        <v>17.650400000000001</v>
      </c>
      <c r="DQ1862" s="8">
        <v>0</v>
      </c>
      <c r="DR1862" s="8">
        <v>0</v>
      </c>
      <c r="DS1862" s="8">
        <v>9.5264000000000006</v>
      </c>
      <c r="DT1862" s="8">
        <v>0</v>
      </c>
      <c r="DU1862" s="8">
        <v>0</v>
      </c>
      <c r="DV1862" s="8">
        <v>1.6667000000000001</v>
      </c>
      <c r="DW1862" s="8">
        <v>0.04</v>
      </c>
      <c r="DX1862" s="8">
        <v>-77.777799999999999</v>
      </c>
      <c r="DY1862" s="8">
        <v>0</v>
      </c>
      <c r="DZ1862" s="8">
        <v>0</v>
      </c>
      <c r="EA1862" s="8">
        <v>0</v>
      </c>
      <c r="EB1862" s="8">
        <v>0</v>
      </c>
      <c r="EC1862" s="8">
        <v>0</v>
      </c>
      <c r="ED1862" s="8">
        <v>0</v>
      </c>
      <c r="EE1862" s="8">
        <v>3.07</v>
      </c>
      <c r="EF1862" s="8">
        <v>0</v>
      </c>
      <c r="EG1862" s="8">
        <v>0</v>
      </c>
      <c r="EH1862" s="8">
        <v>60</v>
      </c>
      <c r="EI1862" s="8">
        <v>0</v>
      </c>
      <c r="EJ1862" s="8">
        <v>0</v>
      </c>
      <c r="EK1862" s="8">
        <v>0</v>
      </c>
      <c r="EL1862" s="8">
        <v>0</v>
      </c>
      <c r="EM1862" s="8">
        <v>0</v>
      </c>
      <c r="EN1862" s="8">
        <v>0</v>
      </c>
      <c r="EO1862" s="8">
        <v>0</v>
      </c>
      <c r="EP1862" s="8">
        <v>0</v>
      </c>
      <c r="EQ1862" s="8">
        <v>0</v>
      </c>
      <c r="ER1862" s="8">
        <v>0</v>
      </c>
      <c r="ET1862" s="8">
        <v>5.9329999999999998</v>
      </c>
      <c r="EV1862" s="8">
        <v>0</v>
      </c>
      <c r="EW1862" s="8">
        <v>0</v>
      </c>
      <c r="EX1862" s="8">
        <v>0</v>
      </c>
      <c r="EY1862" s="8">
        <v>0</v>
      </c>
      <c r="EZ1862" s="8">
        <v>0</v>
      </c>
      <c r="FA1862" s="8">
        <v>0</v>
      </c>
      <c r="FB1862" s="8">
        <v>0</v>
      </c>
      <c r="FC1862" s="8">
        <v>0</v>
      </c>
      <c r="FD1862" s="8">
        <v>0</v>
      </c>
      <c r="FE1862" s="8">
        <v>0</v>
      </c>
      <c r="FF1862" s="8">
        <v>0</v>
      </c>
      <c r="FG1862" s="8">
        <v>0</v>
      </c>
      <c r="FH1862" s="8">
        <v>0</v>
      </c>
      <c r="FI1862" s="8">
        <v>0</v>
      </c>
      <c r="FJ1862" s="8">
        <v>2.95</v>
      </c>
      <c r="FK1862" s="8">
        <v>1.4</v>
      </c>
      <c r="FL1862" s="8">
        <v>0</v>
      </c>
      <c r="FM1862" s="8">
        <v>0</v>
      </c>
      <c r="FN1862" s="8">
        <v>0</v>
      </c>
      <c r="FO1862" s="8">
        <v>0</v>
      </c>
      <c r="FP1862" s="8">
        <v>16.3443</v>
      </c>
      <c r="FQ1862" s="8">
        <v>0</v>
      </c>
      <c r="FR1862" s="8">
        <v>0</v>
      </c>
      <c r="FS1862" s="8">
        <v>0.1429</v>
      </c>
      <c r="FT1862" s="8">
        <v>2E-3</v>
      </c>
      <c r="FU1862" s="8">
        <v>-95</v>
      </c>
      <c r="FV1862" s="8">
        <v>0</v>
      </c>
      <c r="FW1862" s="8">
        <v>0</v>
      </c>
      <c r="FX1862" s="8">
        <v>0</v>
      </c>
      <c r="FY1862" s="8">
        <v>0</v>
      </c>
      <c r="FZ1862" s="8">
        <v>0</v>
      </c>
      <c r="GA1862" s="8">
        <v>0</v>
      </c>
      <c r="GB1862" s="8">
        <v>0.11899999999999999</v>
      </c>
      <c r="GC1862" s="8">
        <v>0</v>
      </c>
      <c r="GD1862" s="8">
        <v>0</v>
      </c>
      <c r="GE1862" s="11">
        <v>0</v>
      </c>
      <c r="GF1862" s="11">
        <v>0</v>
      </c>
      <c r="GG1862" s="11">
        <v>69.265000000000001</v>
      </c>
      <c r="GH1862" s="8">
        <v>700</v>
      </c>
      <c r="GI1862" s="8">
        <v>0</v>
      </c>
      <c r="GJ1862" s="8">
        <v>0</v>
      </c>
      <c r="GK1862" s="8">
        <v>0</v>
      </c>
      <c r="GL1862" s="8">
        <v>0</v>
      </c>
      <c r="GM1862" s="8">
        <v>0</v>
      </c>
      <c r="GN1862" s="8">
        <v>0</v>
      </c>
      <c r="GO1862" s="8">
        <v>0</v>
      </c>
      <c r="GP1862" s="8">
        <v>0</v>
      </c>
      <c r="GQ1862" s="8">
        <v>0</v>
      </c>
      <c r="GR1862" s="8">
        <v>0</v>
      </c>
      <c r="GS1862" s="12">
        <f t="shared" si="834"/>
        <v>0</v>
      </c>
      <c r="GU1862" s="8">
        <v>8.1869999999999994</v>
      </c>
      <c r="GW1862" s="8">
        <v>0</v>
      </c>
      <c r="GX1862" s="8">
        <v>0</v>
      </c>
      <c r="GY1862" s="8">
        <v>0</v>
      </c>
      <c r="GZ1862" s="8">
        <v>0</v>
      </c>
      <c r="HA1862" s="8">
        <v>0</v>
      </c>
      <c r="HB1862" s="8">
        <v>0</v>
      </c>
      <c r="HC1862" s="8">
        <v>0</v>
      </c>
      <c r="HD1862" s="8">
        <v>0</v>
      </c>
      <c r="HE1862" s="8">
        <v>0</v>
      </c>
      <c r="HF1862" s="8">
        <v>0</v>
      </c>
      <c r="HG1862" s="8">
        <v>0</v>
      </c>
      <c r="HH1862" s="8">
        <v>0</v>
      </c>
      <c r="HI1862" s="8">
        <v>0</v>
      </c>
      <c r="HJ1862" s="8">
        <v>0</v>
      </c>
      <c r="HK1862" s="8">
        <v>2.44</v>
      </c>
      <c r="HL1862" s="8">
        <v>1.29</v>
      </c>
      <c r="HM1862" s="8">
        <v>0</v>
      </c>
      <c r="HN1862" s="8">
        <v>0</v>
      </c>
      <c r="HO1862" s="8">
        <v>0</v>
      </c>
      <c r="HP1862" s="8">
        <v>0</v>
      </c>
      <c r="HQ1862" s="8">
        <v>11.8445</v>
      </c>
      <c r="HR1862" s="8">
        <v>0</v>
      </c>
      <c r="HS1862" s="8">
        <v>0</v>
      </c>
      <c r="HT1862" s="8">
        <v>-4.5</v>
      </c>
      <c r="HU1862" s="8">
        <v>-6.3E-2</v>
      </c>
      <c r="HV1862" s="8">
        <v>0</v>
      </c>
      <c r="HW1862" s="8">
        <v>0</v>
      </c>
      <c r="HX1862" s="8">
        <v>0</v>
      </c>
      <c r="HY1862" s="8">
        <v>0</v>
      </c>
      <c r="HZ1862" s="8">
        <v>0</v>
      </c>
      <c r="IA1862" s="8">
        <v>0</v>
      </c>
      <c r="IB1862" s="8">
        <v>0</v>
      </c>
      <c r="IC1862" s="8">
        <v>-4.3680000000000003</v>
      </c>
      <c r="ID1862" s="8">
        <v>0</v>
      </c>
      <c r="IE1862" s="8">
        <v>0</v>
      </c>
      <c r="IF1862" s="11">
        <v>0</v>
      </c>
      <c r="IG1862" s="11">
        <v>-4.3680000000000003</v>
      </c>
      <c r="IH1862" s="11">
        <v>0</v>
      </c>
      <c r="II1862" s="11">
        <v>69.265000000000001</v>
      </c>
      <c r="IJ1862" s="8">
        <v>0</v>
      </c>
      <c r="IK1862" s="8">
        <v>0</v>
      </c>
      <c r="IL1862" s="8">
        <v>0</v>
      </c>
      <c r="IM1862" s="8">
        <v>0</v>
      </c>
      <c r="IN1862" s="8">
        <v>0</v>
      </c>
      <c r="IO1862" s="8">
        <v>0</v>
      </c>
      <c r="IP1862" s="8">
        <v>0</v>
      </c>
      <c r="IQ1862" s="8">
        <v>0</v>
      </c>
      <c r="IR1862" s="8">
        <v>0</v>
      </c>
      <c r="IS1862" s="8">
        <v>0</v>
      </c>
      <c r="IT1862" s="8">
        <v>0</v>
      </c>
      <c r="IU1862" s="11">
        <v>0</v>
      </c>
      <c r="IV1862" s="11">
        <v>0</v>
      </c>
      <c r="IW1862" s="12">
        <f t="shared" si="835"/>
        <v>0</v>
      </c>
      <c r="IX1862" s="12"/>
      <c r="IY1862" s="8">
        <f t="shared" si="814"/>
        <v>0</v>
      </c>
      <c r="IZ1862" s="8">
        <f t="shared" si="836"/>
        <v>0</v>
      </c>
      <c r="JA1862" s="8">
        <f t="shared" si="815"/>
        <v>0</v>
      </c>
      <c r="JB1862" s="8">
        <f t="shared" si="837"/>
        <v>0</v>
      </c>
      <c r="JC1862" s="8">
        <f t="shared" si="816"/>
        <v>0</v>
      </c>
      <c r="JD1862" s="8">
        <f t="shared" si="817"/>
        <v>0</v>
      </c>
      <c r="JE1862" s="8">
        <f t="shared" si="818"/>
        <v>1</v>
      </c>
      <c r="JF1862" s="8">
        <f t="shared" si="819"/>
        <v>0</v>
      </c>
      <c r="JG1862" s="8">
        <f t="shared" si="820"/>
        <v>0</v>
      </c>
      <c r="JH1862" s="8">
        <f t="shared" si="821"/>
        <v>1</v>
      </c>
      <c r="JJ1862" s="8">
        <f t="shared" si="822"/>
        <v>3</v>
      </c>
      <c r="JK1862" s="8">
        <f t="shared" si="823"/>
        <v>-1</v>
      </c>
      <c r="JL1862" s="8">
        <v>-1</v>
      </c>
      <c r="JM1862" s="8">
        <f t="shared" si="824"/>
        <v>-0.31948698414731502</v>
      </c>
      <c r="JN1862" s="8">
        <v>-0.31948698414731502</v>
      </c>
      <c r="JO1862" s="8">
        <f t="shared" si="838"/>
        <v>0</v>
      </c>
      <c r="JP1862" s="8">
        <f t="shared" si="839"/>
        <v>0</v>
      </c>
      <c r="JQ1862" s="8">
        <f t="shared" si="825"/>
        <v>0</v>
      </c>
      <c r="JR1862" s="8">
        <f t="shared" si="826"/>
        <v>0</v>
      </c>
      <c r="JS1862" s="8">
        <f t="shared" si="840"/>
        <v>0</v>
      </c>
      <c r="JT1862" s="8">
        <f t="shared" si="827"/>
        <v>1</v>
      </c>
      <c r="JU1862" s="8">
        <f t="shared" si="828"/>
        <v>0</v>
      </c>
      <c r="JV1862" s="8">
        <f t="shared" si="829"/>
        <v>0</v>
      </c>
      <c r="JW1862" s="8">
        <f t="shared" si="830"/>
        <v>1</v>
      </c>
      <c r="JX1862" s="8">
        <f t="shared" si="831"/>
        <v>2</v>
      </c>
      <c r="JY1862" s="8" t="str">
        <f t="shared" si="832"/>
        <v>S</v>
      </c>
      <c r="KA1862" s="8" t="str">
        <f t="shared" si="833"/>
        <v>NA</v>
      </c>
      <c r="KD1862" s="8">
        <f>IF(IJ1862&lt;VLOOKUP($KJ1862,'Industry Valuation'!$A$2:$F$13,2,0),2,0)</f>
        <v>2</v>
      </c>
      <c r="KE1862" s="8">
        <f>IF(IT1862&lt;VLOOKUP($KJ1862,'Industry Valuation'!$A$2:$F$13,3,0),2,0)</f>
        <v>2</v>
      </c>
      <c r="KF1862" s="8">
        <f>IF(HP1862&lt;VLOOKUP($KJ1862,'Industry Valuation'!$A$2:$F$13,4,0),2,0)</f>
        <v>2</v>
      </c>
      <c r="KG1862" s="8">
        <f>IF(HQ1862&lt;VLOOKUP($KJ1862,'Industry Valuation'!$A$2:$F$13,4,0),1,0)</f>
        <v>1</v>
      </c>
      <c r="KH1862" s="8">
        <f>IF(HR1862&lt;VLOOKUP($KJ1862,'Industry Valuation'!$A$2:$F$13,4,0),1,0)</f>
        <v>1</v>
      </c>
      <c r="KI1862" s="8">
        <f t="shared" si="841"/>
        <v>8</v>
      </c>
      <c r="KJ1862" s="8" t="str">
        <f>VLOOKUP(B1862,'[1]Values-Industry'!B$3:C$1974,2,0)</f>
        <v>Diversified</v>
      </c>
    </row>
    <row r="1863" spans="1:296" x14ac:dyDescent="0.2">
      <c r="A1863" s="4" t="s">
        <v>6948</v>
      </c>
      <c r="B1863" s="8" t="s">
        <v>1930</v>
      </c>
      <c r="C1863" s="8">
        <v>0</v>
      </c>
      <c r="E1863" s="8">
        <v>0</v>
      </c>
      <c r="F1863" s="8">
        <v>0</v>
      </c>
      <c r="G1863" s="8">
        <v>0</v>
      </c>
      <c r="H1863" s="8">
        <v>0</v>
      </c>
      <c r="I1863" s="8">
        <v>0</v>
      </c>
      <c r="J1863" s="8">
        <v>0</v>
      </c>
      <c r="K1863" s="8">
        <v>0</v>
      </c>
      <c r="L1863" s="8">
        <v>0</v>
      </c>
      <c r="M1863" s="8">
        <v>0</v>
      </c>
      <c r="N1863" s="8">
        <v>0</v>
      </c>
      <c r="O1863" s="8">
        <v>0</v>
      </c>
      <c r="P1863" s="8">
        <v>0</v>
      </c>
      <c r="Q1863" s="8">
        <v>0</v>
      </c>
      <c r="R1863" s="8">
        <v>0</v>
      </c>
      <c r="S1863" s="8">
        <v>0</v>
      </c>
      <c r="T1863" s="8">
        <v>0</v>
      </c>
      <c r="U1863" s="8">
        <v>0</v>
      </c>
      <c r="V1863" s="8">
        <v>0</v>
      </c>
      <c r="W1863" s="8">
        <v>0</v>
      </c>
      <c r="X1863" s="8">
        <v>0</v>
      </c>
      <c r="Y1863" s="8">
        <v>0</v>
      </c>
      <c r="Z1863" s="8">
        <v>0</v>
      </c>
      <c r="AA1863" s="8">
        <v>0</v>
      </c>
      <c r="AB1863" s="8">
        <v>0</v>
      </c>
      <c r="AC1863" s="8">
        <v>0</v>
      </c>
      <c r="AD1863" s="8">
        <v>0</v>
      </c>
      <c r="AE1863" s="8">
        <v>0</v>
      </c>
      <c r="AF1863" s="8">
        <v>0</v>
      </c>
      <c r="AG1863" s="8">
        <v>0</v>
      </c>
      <c r="AH1863" s="8">
        <v>0</v>
      </c>
      <c r="AI1863" s="8">
        <v>0</v>
      </c>
      <c r="AJ1863" s="8">
        <v>0</v>
      </c>
      <c r="AK1863" s="8">
        <v>0</v>
      </c>
      <c r="AL1863" s="8">
        <v>0</v>
      </c>
      <c r="AM1863" s="8">
        <v>0</v>
      </c>
      <c r="AN1863" s="8">
        <v>0</v>
      </c>
      <c r="AO1863" s="8">
        <v>0</v>
      </c>
      <c r="AP1863" s="8">
        <v>0</v>
      </c>
      <c r="AQ1863" s="8">
        <v>0</v>
      </c>
      <c r="AR1863" s="8">
        <v>0</v>
      </c>
      <c r="AS1863" s="8">
        <v>0</v>
      </c>
      <c r="AT1863" s="8">
        <v>0</v>
      </c>
      <c r="AU1863" s="8">
        <v>0</v>
      </c>
      <c r="AV1863" s="8">
        <v>0</v>
      </c>
      <c r="AW1863" s="8">
        <v>0</v>
      </c>
      <c r="AX1863" s="8">
        <v>0</v>
      </c>
      <c r="AZ1863" s="8">
        <v>0</v>
      </c>
      <c r="BB1863" s="8">
        <v>0</v>
      </c>
      <c r="BC1863" s="8">
        <v>0</v>
      </c>
      <c r="BD1863" s="8">
        <v>0</v>
      </c>
      <c r="BE1863" s="8">
        <v>0</v>
      </c>
      <c r="BF1863" s="8">
        <v>0</v>
      </c>
      <c r="BG1863" s="8">
        <v>0</v>
      </c>
      <c r="BH1863" s="8">
        <v>0</v>
      </c>
      <c r="BI1863" s="8">
        <v>0</v>
      </c>
      <c r="BJ1863" s="8">
        <v>0</v>
      </c>
      <c r="BK1863" s="8">
        <v>0</v>
      </c>
      <c r="BL1863" s="8">
        <v>0</v>
      </c>
      <c r="BM1863" s="8">
        <v>0</v>
      </c>
      <c r="BN1863" s="8">
        <v>0</v>
      </c>
      <c r="BO1863" s="8">
        <v>0</v>
      </c>
      <c r="BP1863" s="8">
        <v>0</v>
      </c>
      <c r="BQ1863" s="8">
        <v>0</v>
      </c>
      <c r="BR1863" s="8">
        <v>0</v>
      </c>
      <c r="BS1863" s="8">
        <v>0</v>
      </c>
      <c r="BT1863" s="8">
        <v>0</v>
      </c>
      <c r="BU1863" s="8">
        <v>0</v>
      </c>
      <c r="BV1863" s="8">
        <v>0</v>
      </c>
      <c r="BW1863" s="8">
        <v>0</v>
      </c>
      <c r="BX1863" s="8">
        <v>0</v>
      </c>
      <c r="BY1863" s="8">
        <v>0</v>
      </c>
      <c r="BZ1863" s="8">
        <v>0</v>
      </c>
      <c r="CA1863" s="8">
        <v>0</v>
      </c>
      <c r="CB1863" s="8">
        <v>0</v>
      </c>
      <c r="CC1863" s="8">
        <v>0</v>
      </c>
      <c r="CD1863" s="8">
        <v>0</v>
      </c>
      <c r="CE1863" s="8">
        <v>0</v>
      </c>
      <c r="CF1863" s="8">
        <v>0</v>
      </c>
      <c r="CG1863" s="8">
        <v>0</v>
      </c>
      <c r="CH1863" s="8">
        <v>0</v>
      </c>
      <c r="CI1863" s="8">
        <v>0</v>
      </c>
      <c r="CJ1863" s="8">
        <v>0</v>
      </c>
      <c r="CK1863" s="8">
        <v>0</v>
      </c>
      <c r="CL1863" s="8">
        <v>0</v>
      </c>
      <c r="CM1863" s="8">
        <v>0</v>
      </c>
      <c r="CN1863" s="8">
        <v>0</v>
      </c>
      <c r="CO1863" s="8">
        <v>0</v>
      </c>
      <c r="CP1863" s="8">
        <v>0</v>
      </c>
      <c r="CQ1863" s="8">
        <v>0</v>
      </c>
      <c r="CR1863" s="8">
        <v>0</v>
      </c>
      <c r="CS1863" s="8">
        <v>0</v>
      </c>
      <c r="CT1863" s="8">
        <v>0</v>
      </c>
      <c r="CU1863" s="8">
        <v>0</v>
      </c>
      <c r="CW1863" s="8">
        <v>0</v>
      </c>
      <c r="CY1863" s="8">
        <v>0</v>
      </c>
      <c r="CZ1863" s="8">
        <v>0</v>
      </c>
      <c r="DA1863" s="8">
        <v>0</v>
      </c>
      <c r="DB1863" s="8">
        <v>0</v>
      </c>
      <c r="DC1863" s="8">
        <v>0</v>
      </c>
      <c r="DD1863" s="8">
        <v>0</v>
      </c>
      <c r="DE1863" s="8">
        <v>0</v>
      </c>
      <c r="DF1863" s="8">
        <v>0</v>
      </c>
      <c r="DG1863" s="8">
        <v>0</v>
      </c>
      <c r="DH1863" s="8">
        <v>0</v>
      </c>
      <c r="DI1863" s="8">
        <v>0</v>
      </c>
      <c r="DJ1863" s="8">
        <v>0</v>
      </c>
      <c r="DK1863" s="8">
        <v>0</v>
      </c>
      <c r="DL1863" s="8">
        <v>0</v>
      </c>
      <c r="DM1863" s="8">
        <v>0</v>
      </c>
      <c r="DN1863" s="8">
        <v>0</v>
      </c>
      <c r="DO1863" s="8">
        <v>0</v>
      </c>
      <c r="DP1863" s="8">
        <v>0</v>
      </c>
      <c r="DQ1863" s="8">
        <v>0</v>
      </c>
      <c r="DR1863" s="8">
        <v>0</v>
      </c>
      <c r="DS1863" s="8">
        <v>0</v>
      </c>
      <c r="DT1863" s="8">
        <v>0</v>
      </c>
      <c r="DU1863" s="8">
        <v>0</v>
      </c>
      <c r="DV1863" s="8">
        <v>0</v>
      </c>
      <c r="DW1863" s="8">
        <v>0</v>
      </c>
      <c r="DX1863" s="8">
        <v>0</v>
      </c>
      <c r="DY1863" s="8">
        <v>0</v>
      </c>
      <c r="DZ1863" s="8">
        <v>0</v>
      </c>
      <c r="EA1863" s="8">
        <v>0</v>
      </c>
      <c r="EB1863" s="8">
        <v>0</v>
      </c>
      <c r="EC1863" s="8">
        <v>0</v>
      </c>
      <c r="ED1863" s="8">
        <v>0</v>
      </c>
      <c r="EE1863" s="8">
        <v>0</v>
      </c>
      <c r="EF1863" s="8">
        <v>0</v>
      </c>
      <c r="EG1863" s="8">
        <v>0</v>
      </c>
      <c r="EH1863" s="8">
        <v>0</v>
      </c>
      <c r="EI1863" s="8">
        <v>0</v>
      </c>
      <c r="EJ1863" s="8">
        <v>0</v>
      </c>
      <c r="EK1863" s="8">
        <v>0</v>
      </c>
      <c r="EL1863" s="8">
        <v>0</v>
      </c>
      <c r="EM1863" s="8">
        <v>0</v>
      </c>
      <c r="EN1863" s="8">
        <v>0</v>
      </c>
      <c r="EO1863" s="8">
        <v>0</v>
      </c>
      <c r="EP1863" s="8">
        <v>0</v>
      </c>
      <c r="EQ1863" s="8">
        <v>0</v>
      </c>
      <c r="ER1863" s="8">
        <v>0</v>
      </c>
      <c r="ET1863" s="8">
        <v>0</v>
      </c>
      <c r="EV1863" s="8">
        <v>0</v>
      </c>
      <c r="EW1863" s="8">
        <v>0</v>
      </c>
      <c r="EX1863" s="8">
        <v>0</v>
      </c>
      <c r="EY1863" s="8">
        <v>0</v>
      </c>
      <c r="EZ1863" s="8">
        <v>0</v>
      </c>
      <c r="FA1863" s="8">
        <v>0</v>
      </c>
      <c r="FB1863" s="8">
        <v>0</v>
      </c>
      <c r="FC1863" s="8">
        <v>0</v>
      </c>
      <c r="FD1863" s="8">
        <v>0</v>
      </c>
      <c r="FE1863" s="8">
        <v>0</v>
      </c>
      <c r="FF1863" s="8">
        <v>0</v>
      </c>
      <c r="FG1863" s="8">
        <v>0</v>
      </c>
      <c r="FH1863" s="8">
        <v>0</v>
      </c>
      <c r="FI1863" s="8">
        <v>0</v>
      </c>
      <c r="FJ1863" s="8">
        <v>0</v>
      </c>
      <c r="FK1863" s="8">
        <v>0</v>
      </c>
      <c r="FL1863" s="8">
        <v>0</v>
      </c>
      <c r="FM1863" s="8">
        <v>0</v>
      </c>
      <c r="FN1863" s="8">
        <v>0</v>
      </c>
      <c r="FO1863" s="8">
        <v>0</v>
      </c>
      <c r="FP1863" s="8">
        <v>0</v>
      </c>
      <c r="FQ1863" s="8">
        <v>0</v>
      </c>
      <c r="FR1863" s="8">
        <v>0</v>
      </c>
      <c r="FS1863" s="8">
        <v>0</v>
      </c>
      <c r="FT1863" s="8">
        <v>0</v>
      </c>
      <c r="FU1863" s="8">
        <v>0</v>
      </c>
      <c r="FV1863" s="8">
        <v>0</v>
      </c>
      <c r="FW1863" s="8">
        <v>0</v>
      </c>
      <c r="FX1863" s="8">
        <v>0</v>
      </c>
      <c r="FY1863" s="8">
        <v>0</v>
      </c>
      <c r="FZ1863" s="8">
        <v>0</v>
      </c>
      <c r="GA1863" s="8">
        <v>0</v>
      </c>
      <c r="GB1863" s="8">
        <v>0</v>
      </c>
      <c r="GC1863" s="8">
        <v>0</v>
      </c>
      <c r="GD1863" s="8">
        <v>0</v>
      </c>
      <c r="GE1863" s="11">
        <v>0</v>
      </c>
      <c r="GF1863" s="11">
        <v>0</v>
      </c>
      <c r="GG1863" s="11">
        <v>0</v>
      </c>
      <c r="GH1863" s="8">
        <v>0</v>
      </c>
      <c r="GI1863" s="8">
        <v>0</v>
      </c>
      <c r="GJ1863" s="8">
        <v>0</v>
      </c>
      <c r="GK1863" s="8">
        <v>0</v>
      </c>
      <c r="GL1863" s="8">
        <v>0</v>
      </c>
      <c r="GM1863" s="8">
        <v>0</v>
      </c>
      <c r="GN1863" s="8">
        <v>0</v>
      </c>
      <c r="GO1863" s="8">
        <v>0</v>
      </c>
      <c r="GP1863" s="8">
        <v>0</v>
      </c>
      <c r="GQ1863" s="8">
        <v>0</v>
      </c>
      <c r="GR1863" s="8">
        <v>0</v>
      </c>
      <c r="GS1863" s="12">
        <f t="shared" si="834"/>
        <v>0</v>
      </c>
      <c r="GU1863" s="8">
        <v>0</v>
      </c>
      <c r="GW1863" s="8">
        <v>0</v>
      </c>
      <c r="GX1863" s="8">
        <v>0</v>
      </c>
      <c r="GY1863" s="8">
        <v>0</v>
      </c>
      <c r="GZ1863" s="8">
        <v>0</v>
      </c>
      <c r="HA1863" s="8">
        <v>0</v>
      </c>
      <c r="HB1863" s="8">
        <v>0</v>
      </c>
      <c r="HC1863" s="8">
        <v>0</v>
      </c>
      <c r="HD1863" s="8">
        <v>0</v>
      </c>
      <c r="HE1863" s="8">
        <v>0</v>
      </c>
      <c r="HF1863" s="8">
        <v>0</v>
      </c>
      <c r="HG1863" s="8">
        <v>0</v>
      </c>
      <c r="HH1863" s="8">
        <v>0</v>
      </c>
      <c r="HI1863" s="8">
        <v>0</v>
      </c>
      <c r="HJ1863" s="8">
        <v>0</v>
      </c>
      <c r="HK1863" s="8">
        <v>0</v>
      </c>
      <c r="HL1863" s="8">
        <v>0</v>
      </c>
      <c r="HM1863" s="8">
        <v>0</v>
      </c>
      <c r="HN1863" s="8">
        <v>0</v>
      </c>
      <c r="HO1863" s="8">
        <v>0</v>
      </c>
      <c r="HP1863" s="8">
        <v>0</v>
      </c>
      <c r="HQ1863" s="8">
        <v>0</v>
      </c>
      <c r="HR1863" s="8">
        <v>0</v>
      </c>
      <c r="HS1863" s="8">
        <v>0</v>
      </c>
      <c r="HT1863" s="8">
        <v>0</v>
      </c>
      <c r="HU1863" s="8">
        <v>0</v>
      </c>
      <c r="HV1863" s="8">
        <v>0</v>
      </c>
      <c r="HW1863" s="8">
        <v>0</v>
      </c>
      <c r="HX1863" s="8">
        <v>0</v>
      </c>
      <c r="HY1863" s="8">
        <v>0</v>
      </c>
      <c r="HZ1863" s="8">
        <v>0</v>
      </c>
      <c r="IA1863" s="8">
        <v>0</v>
      </c>
      <c r="IB1863" s="8">
        <v>0</v>
      </c>
      <c r="IC1863" s="8">
        <v>0</v>
      </c>
      <c r="ID1863" s="8">
        <v>0</v>
      </c>
      <c r="IE1863" s="8">
        <v>0</v>
      </c>
      <c r="IF1863" s="11">
        <v>0</v>
      </c>
      <c r="IG1863" s="11">
        <v>0</v>
      </c>
      <c r="IH1863" s="11">
        <v>0</v>
      </c>
      <c r="II1863" s="11">
        <v>0</v>
      </c>
      <c r="IJ1863" s="8">
        <v>0</v>
      </c>
      <c r="IK1863" s="8">
        <v>0</v>
      </c>
      <c r="IL1863" s="8">
        <v>0</v>
      </c>
      <c r="IM1863" s="8">
        <v>0</v>
      </c>
      <c r="IN1863" s="8">
        <v>0</v>
      </c>
      <c r="IO1863" s="8">
        <v>0</v>
      </c>
      <c r="IP1863" s="8">
        <v>0</v>
      </c>
      <c r="IQ1863" s="8">
        <v>0</v>
      </c>
      <c r="IR1863" s="8">
        <v>0</v>
      </c>
      <c r="IS1863" s="8">
        <v>0</v>
      </c>
      <c r="IT1863" s="8">
        <v>0</v>
      </c>
      <c r="IU1863" s="11">
        <v>0</v>
      </c>
      <c r="IV1863" s="11">
        <v>0</v>
      </c>
      <c r="IW1863" s="12">
        <f t="shared" si="835"/>
        <v>0</v>
      </c>
      <c r="IX1863" s="12"/>
      <c r="IY1863" s="8">
        <f t="shared" si="814"/>
        <v>0</v>
      </c>
      <c r="IZ1863" s="8">
        <f t="shared" si="836"/>
        <v>0</v>
      </c>
      <c r="JA1863" s="8">
        <f t="shared" si="815"/>
        <v>0</v>
      </c>
      <c r="JB1863" s="8">
        <f t="shared" si="837"/>
        <v>0</v>
      </c>
      <c r="JC1863" s="8">
        <f t="shared" si="816"/>
        <v>0</v>
      </c>
      <c r="JD1863" s="8">
        <f t="shared" si="817"/>
        <v>0</v>
      </c>
      <c r="JE1863" s="8">
        <f t="shared" si="818"/>
        <v>1</v>
      </c>
      <c r="JF1863" s="8">
        <f t="shared" si="819"/>
        <v>0</v>
      </c>
      <c r="JG1863" s="8">
        <f t="shared" si="820"/>
        <v>0</v>
      </c>
      <c r="JH1863" s="8">
        <f t="shared" si="821"/>
        <v>1</v>
      </c>
      <c r="JJ1863" s="8">
        <f t="shared" si="822"/>
        <v>0</v>
      </c>
      <c r="JK1863" s="8" t="str">
        <f t="shared" si="823"/>
        <v>NA</v>
      </c>
      <c r="JM1863" s="8" t="str">
        <f t="shared" si="824"/>
        <v>NA</v>
      </c>
      <c r="JO1863" s="8">
        <f t="shared" si="838"/>
        <v>0</v>
      </c>
      <c r="JP1863" s="8">
        <f t="shared" si="839"/>
        <v>0</v>
      </c>
      <c r="JQ1863" s="8">
        <f t="shared" si="825"/>
        <v>0</v>
      </c>
      <c r="JR1863" s="8">
        <f t="shared" si="826"/>
        <v>1</v>
      </c>
      <c r="JS1863" s="8">
        <f t="shared" si="840"/>
        <v>1</v>
      </c>
      <c r="JT1863" s="8">
        <f t="shared" si="827"/>
        <v>1</v>
      </c>
      <c r="JU1863" s="8">
        <f t="shared" si="828"/>
        <v>0</v>
      </c>
      <c r="JV1863" s="8">
        <f t="shared" si="829"/>
        <v>0</v>
      </c>
      <c r="JW1863" s="8">
        <f t="shared" si="830"/>
        <v>3</v>
      </c>
      <c r="JX1863" s="8">
        <f t="shared" si="831"/>
        <v>4</v>
      </c>
      <c r="JY1863" s="8" t="str">
        <f t="shared" si="832"/>
        <v>S</v>
      </c>
      <c r="KA1863" s="8" t="str">
        <f t="shared" si="833"/>
        <v>NA</v>
      </c>
      <c r="KD1863" s="8">
        <f>IF(IJ1863&lt;VLOOKUP($KJ1863,'Industry Valuation'!$A$2:$F$13,2,0),2,0)</f>
        <v>2</v>
      </c>
      <c r="KE1863" s="8">
        <f>IF(IT1863&lt;VLOOKUP($KJ1863,'Industry Valuation'!$A$2:$F$13,3,0),2,0)</f>
        <v>2</v>
      </c>
      <c r="KF1863" s="8">
        <f>IF(HP1863&lt;VLOOKUP($KJ1863,'Industry Valuation'!$A$2:$F$13,4,0),2,0)</f>
        <v>2</v>
      </c>
      <c r="KG1863" s="8">
        <f>IF(HQ1863&lt;VLOOKUP($KJ1863,'Industry Valuation'!$A$2:$F$13,4,0),1,0)</f>
        <v>1</v>
      </c>
      <c r="KH1863" s="8">
        <f>IF(HR1863&lt;VLOOKUP($KJ1863,'Industry Valuation'!$A$2:$F$13,4,0),1,0)</f>
        <v>1</v>
      </c>
      <c r="KI1863" s="8">
        <f t="shared" si="841"/>
        <v>8</v>
      </c>
      <c r="KJ1863" s="8" t="str">
        <f>VLOOKUP(B1863,'[1]Values-Industry'!B$3:C$1974,2,0)</f>
        <v>Consumer, Non-cyclical</v>
      </c>
    </row>
    <row r="1864" spans="1:296" x14ac:dyDescent="0.2">
      <c r="A1864" s="4" t="s">
        <v>6949</v>
      </c>
      <c r="B1864" s="8" t="s">
        <v>1931</v>
      </c>
      <c r="C1864" s="8">
        <v>767.56399999999996</v>
      </c>
      <c r="E1864" s="8">
        <v>-14.634</v>
      </c>
      <c r="F1864" s="8">
        <v>-222.94900000000001</v>
      </c>
      <c r="G1864" s="8">
        <v>-254.78100000000001</v>
      </c>
      <c r="H1864" s="8">
        <v>190.42599999999999</v>
      </c>
      <c r="I1864" s="8">
        <v>1517.713</v>
      </c>
      <c r="J1864" s="8">
        <v>261.81900000000002</v>
      </c>
      <c r="K1864" s="8">
        <v>2727.14</v>
      </c>
      <c r="L1864" s="8">
        <v>0</v>
      </c>
      <c r="M1864" s="8">
        <v>1086.6855</v>
      </c>
      <c r="N1864" s="8">
        <v>0</v>
      </c>
      <c r="O1864" s="8">
        <v>0</v>
      </c>
      <c r="P1864" s="8">
        <v>0</v>
      </c>
      <c r="Q1864" s="8">
        <v>1232.7059999999999</v>
      </c>
      <c r="R1864" s="8">
        <v>1238.8800000000001</v>
      </c>
      <c r="S1864" s="8">
        <v>4.0999999999999996</v>
      </c>
      <c r="T1864" s="8">
        <v>1.05</v>
      </c>
      <c r="U1864" s="8">
        <v>15.934699999999999</v>
      </c>
      <c r="V1864" s="8">
        <v>-20.558</v>
      </c>
      <c r="W1864" s="8">
        <v>0</v>
      </c>
      <c r="X1864" s="8">
        <v>12.2294</v>
      </c>
      <c r="Y1864" s="8">
        <v>0.1007</v>
      </c>
      <c r="Z1864" s="8">
        <v>0</v>
      </c>
      <c r="AA1864" s="8">
        <v>0</v>
      </c>
      <c r="AB1864" s="8">
        <v>-329.23079999999999</v>
      </c>
      <c r="AC1864" s="8">
        <v>-4.28</v>
      </c>
      <c r="AD1864" s="8">
        <v>-28.8995</v>
      </c>
      <c r="AE1864" s="8">
        <v>-21.189499999999999</v>
      </c>
      <c r="AF1864" s="8">
        <v>-9.3021999999999991</v>
      </c>
      <c r="AG1864" s="8">
        <v>0</v>
      </c>
      <c r="AH1864" s="8">
        <v>0</v>
      </c>
      <c r="AI1864" s="8">
        <v>-23.700600000000001</v>
      </c>
      <c r="AJ1864" s="8">
        <v>0</v>
      </c>
      <c r="AK1864" s="8">
        <v>-254.78100000000001</v>
      </c>
      <c r="AL1864" s="8">
        <v>-23.700600000000001</v>
      </c>
      <c r="AM1864" s="8">
        <v>0</v>
      </c>
      <c r="AN1864" s="8">
        <v>0</v>
      </c>
      <c r="AO1864" s="8">
        <v>0.81630000000000003</v>
      </c>
      <c r="AP1864" s="8">
        <v>0.38750000000000001</v>
      </c>
      <c r="AQ1864" s="8">
        <v>0.28149999999999997</v>
      </c>
      <c r="AR1864" s="8">
        <v>0</v>
      </c>
      <c r="AS1864" s="8">
        <v>-2.4218999999999999</v>
      </c>
      <c r="AT1864" s="8">
        <v>2.4E-2</v>
      </c>
      <c r="AU1864" s="8">
        <v>0</v>
      </c>
      <c r="AV1864" s="8">
        <v>0</v>
      </c>
      <c r="AW1864" s="8">
        <v>13.5276</v>
      </c>
      <c r="AX1864" s="8">
        <v>8.1600000000000006E-2</v>
      </c>
      <c r="AZ1864" s="8">
        <v>0</v>
      </c>
      <c r="BB1864" s="8">
        <v>0</v>
      </c>
      <c r="BC1864" s="8">
        <v>0</v>
      </c>
      <c r="BD1864" s="8">
        <v>0</v>
      </c>
      <c r="BE1864" s="8">
        <v>0</v>
      </c>
      <c r="BF1864" s="8">
        <v>0</v>
      </c>
      <c r="BG1864" s="8">
        <v>0</v>
      </c>
      <c r="BH1864" s="8">
        <v>0</v>
      </c>
      <c r="BI1864" s="8">
        <v>0</v>
      </c>
      <c r="BJ1864" s="8">
        <v>0</v>
      </c>
      <c r="BK1864" s="8">
        <v>0</v>
      </c>
      <c r="BL1864" s="8">
        <v>0</v>
      </c>
      <c r="BM1864" s="8">
        <v>0</v>
      </c>
      <c r="BN1864" s="8">
        <v>0</v>
      </c>
      <c r="BO1864" s="8">
        <v>0</v>
      </c>
      <c r="BP1864" s="8">
        <v>0</v>
      </c>
      <c r="BQ1864" s="8">
        <v>0</v>
      </c>
      <c r="BR1864" s="8">
        <v>0</v>
      </c>
      <c r="BS1864" s="8">
        <v>0</v>
      </c>
      <c r="BT1864" s="8">
        <v>0</v>
      </c>
      <c r="BU1864" s="8">
        <v>0</v>
      </c>
      <c r="BV1864" s="8">
        <v>0</v>
      </c>
      <c r="BW1864" s="8">
        <v>0</v>
      </c>
      <c r="BX1864" s="8">
        <v>0</v>
      </c>
      <c r="BY1864" s="8">
        <v>0</v>
      </c>
      <c r="BZ1864" s="8">
        <v>0</v>
      </c>
      <c r="CA1864" s="8">
        <v>0</v>
      </c>
      <c r="CB1864" s="8">
        <v>0</v>
      </c>
      <c r="CC1864" s="8">
        <v>0</v>
      </c>
      <c r="CD1864" s="8">
        <v>0</v>
      </c>
      <c r="CE1864" s="8">
        <v>0</v>
      </c>
      <c r="CF1864" s="8">
        <v>0</v>
      </c>
      <c r="CG1864" s="8">
        <v>0</v>
      </c>
      <c r="CH1864" s="8">
        <v>0</v>
      </c>
      <c r="CI1864" s="8">
        <v>0</v>
      </c>
      <c r="CJ1864" s="8">
        <v>0</v>
      </c>
      <c r="CK1864" s="8">
        <v>0</v>
      </c>
      <c r="CL1864" s="8">
        <v>0</v>
      </c>
      <c r="CM1864" s="8">
        <v>0</v>
      </c>
      <c r="CN1864" s="8">
        <v>0</v>
      </c>
      <c r="CO1864" s="8">
        <v>0</v>
      </c>
      <c r="CP1864" s="8">
        <v>0</v>
      </c>
      <c r="CQ1864" s="8">
        <v>0</v>
      </c>
      <c r="CR1864" s="8">
        <v>0</v>
      </c>
      <c r="CS1864" s="8">
        <v>0</v>
      </c>
      <c r="CT1864" s="8">
        <v>0</v>
      </c>
      <c r="CU1864" s="8">
        <v>0</v>
      </c>
      <c r="CW1864" s="8">
        <v>0</v>
      </c>
      <c r="CY1864" s="8">
        <v>0</v>
      </c>
      <c r="CZ1864" s="8">
        <v>0</v>
      </c>
      <c r="DA1864" s="8">
        <v>0</v>
      </c>
      <c r="DB1864" s="8">
        <v>0</v>
      </c>
      <c r="DC1864" s="8">
        <v>0</v>
      </c>
      <c r="DD1864" s="8">
        <v>0</v>
      </c>
      <c r="DE1864" s="8">
        <v>0</v>
      </c>
      <c r="DF1864" s="8">
        <v>0</v>
      </c>
      <c r="DG1864" s="8">
        <v>0</v>
      </c>
      <c r="DH1864" s="8">
        <v>0</v>
      </c>
      <c r="DI1864" s="8">
        <v>0</v>
      </c>
      <c r="DJ1864" s="8">
        <v>0</v>
      </c>
      <c r="DK1864" s="8">
        <v>0</v>
      </c>
      <c r="DL1864" s="8">
        <v>0</v>
      </c>
      <c r="DM1864" s="8">
        <v>0</v>
      </c>
      <c r="DN1864" s="8">
        <v>0</v>
      </c>
      <c r="DO1864" s="8">
        <v>0</v>
      </c>
      <c r="DP1864" s="8">
        <v>0</v>
      </c>
      <c r="DQ1864" s="8">
        <v>0</v>
      </c>
      <c r="DR1864" s="8">
        <v>0</v>
      </c>
      <c r="DS1864" s="8">
        <v>0</v>
      </c>
      <c r="DT1864" s="8">
        <v>0</v>
      </c>
      <c r="DU1864" s="8">
        <v>0</v>
      </c>
      <c r="DV1864" s="8">
        <v>0</v>
      </c>
      <c r="DW1864" s="8">
        <v>0</v>
      </c>
      <c r="DX1864" s="8">
        <v>0</v>
      </c>
      <c r="DY1864" s="8">
        <v>0</v>
      </c>
      <c r="DZ1864" s="8">
        <v>0</v>
      </c>
      <c r="EA1864" s="8">
        <v>0</v>
      </c>
      <c r="EB1864" s="8">
        <v>0</v>
      </c>
      <c r="EC1864" s="8">
        <v>0</v>
      </c>
      <c r="ED1864" s="8">
        <v>0</v>
      </c>
      <c r="EE1864" s="8">
        <v>0</v>
      </c>
      <c r="EF1864" s="8">
        <v>0</v>
      </c>
      <c r="EG1864" s="8">
        <v>0</v>
      </c>
      <c r="EH1864" s="8">
        <v>0</v>
      </c>
      <c r="EI1864" s="8">
        <v>0</v>
      </c>
      <c r="EJ1864" s="8">
        <v>0</v>
      </c>
      <c r="EK1864" s="8">
        <v>0</v>
      </c>
      <c r="EL1864" s="8">
        <v>0</v>
      </c>
      <c r="EM1864" s="8">
        <v>0</v>
      </c>
      <c r="EN1864" s="8">
        <v>0</v>
      </c>
      <c r="EO1864" s="8">
        <v>0</v>
      </c>
      <c r="EP1864" s="8">
        <v>0</v>
      </c>
      <c r="EQ1864" s="8">
        <v>0</v>
      </c>
      <c r="ER1864" s="8">
        <v>0</v>
      </c>
      <c r="ET1864" s="8">
        <v>0</v>
      </c>
      <c r="EV1864" s="8">
        <v>0</v>
      </c>
      <c r="EW1864" s="8">
        <v>0</v>
      </c>
      <c r="EX1864" s="8">
        <v>0</v>
      </c>
      <c r="EY1864" s="8">
        <v>0</v>
      </c>
      <c r="EZ1864" s="8">
        <v>0</v>
      </c>
      <c r="FA1864" s="8">
        <v>0</v>
      </c>
      <c r="FB1864" s="8">
        <v>0</v>
      </c>
      <c r="FC1864" s="8">
        <v>0</v>
      </c>
      <c r="FD1864" s="8">
        <v>0</v>
      </c>
      <c r="FE1864" s="8">
        <v>0</v>
      </c>
      <c r="FF1864" s="8">
        <v>0</v>
      </c>
      <c r="FG1864" s="8">
        <v>0</v>
      </c>
      <c r="FH1864" s="8">
        <v>0</v>
      </c>
      <c r="FI1864" s="8">
        <v>0</v>
      </c>
      <c r="FJ1864" s="8">
        <v>0</v>
      </c>
      <c r="FK1864" s="8">
        <v>0</v>
      </c>
      <c r="FL1864" s="8">
        <v>0</v>
      </c>
      <c r="FM1864" s="8">
        <v>0</v>
      </c>
      <c r="FN1864" s="8">
        <v>0</v>
      </c>
      <c r="FO1864" s="8">
        <v>0</v>
      </c>
      <c r="FP1864" s="8">
        <v>0</v>
      </c>
      <c r="FQ1864" s="8">
        <v>0</v>
      </c>
      <c r="FR1864" s="8">
        <v>0</v>
      </c>
      <c r="FS1864" s="8">
        <v>0</v>
      </c>
      <c r="FT1864" s="8">
        <v>0</v>
      </c>
      <c r="FU1864" s="8">
        <v>0</v>
      </c>
      <c r="FV1864" s="8">
        <v>0</v>
      </c>
      <c r="FW1864" s="8">
        <v>0</v>
      </c>
      <c r="FX1864" s="8">
        <v>0</v>
      </c>
      <c r="FY1864" s="8">
        <v>0</v>
      </c>
      <c r="FZ1864" s="8">
        <v>0</v>
      </c>
      <c r="GA1864" s="8">
        <v>0</v>
      </c>
      <c r="GB1864" s="8">
        <v>0</v>
      </c>
      <c r="GC1864" s="8">
        <v>0</v>
      </c>
      <c r="GD1864" s="8">
        <v>0</v>
      </c>
      <c r="GE1864" s="11">
        <v>0</v>
      </c>
      <c r="GF1864" s="11">
        <v>0</v>
      </c>
      <c r="GG1864" s="11">
        <v>0</v>
      </c>
      <c r="GH1864" s="8">
        <v>0</v>
      </c>
      <c r="GI1864" s="8">
        <v>0</v>
      </c>
      <c r="GJ1864" s="8">
        <v>0</v>
      </c>
      <c r="GK1864" s="8">
        <v>0</v>
      </c>
      <c r="GL1864" s="8">
        <v>0</v>
      </c>
      <c r="GM1864" s="8">
        <v>0</v>
      </c>
      <c r="GN1864" s="8">
        <v>0</v>
      </c>
      <c r="GO1864" s="8">
        <v>0</v>
      </c>
      <c r="GP1864" s="8">
        <v>0</v>
      </c>
      <c r="GQ1864" s="8">
        <v>0</v>
      </c>
      <c r="GR1864" s="8">
        <v>0</v>
      </c>
      <c r="GS1864" s="12">
        <f t="shared" si="834"/>
        <v>0</v>
      </c>
      <c r="GU1864" s="8">
        <v>0</v>
      </c>
      <c r="GW1864" s="8">
        <v>0</v>
      </c>
      <c r="GX1864" s="8">
        <v>0</v>
      </c>
      <c r="GY1864" s="8">
        <v>0</v>
      </c>
      <c r="GZ1864" s="8">
        <v>0</v>
      </c>
      <c r="HA1864" s="8">
        <v>0</v>
      </c>
      <c r="HB1864" s="8">
        <v>0</v>
      </c>
      <c r="HC1864" s="8">
        <v>0</v>
      </c>
      <c r="HD1864" s="8">
        <v>0</v>
      </c>
      <c r="HE1864" s="8">
        <v>0</v>
      </c>
      <c r="HF1864" s="8">
        <v>0</v>
      </c>
      <c r="HG1864" s="8">
        <v>0</v>
      </c>
      <c r="HH1864" s="8">
        <v>0</v>
      </c>
      <c r="HI1864" s="8">
        <v>0</v>
      </c>
      <c r="HJ1864" s="8">
        <v>0</v>
      </c>
      <c r="HK1864" s="8">
        <v>0</v>
      </c>
      <c r="HL1864" s="8">
        <v>0</v>
      </c>
      <c r="HM1864" s="8">
        <v>0</v>
      </c>
      <c r="HN1864" s="8">
        <v>0</v>
      </c>
      <c r="HO1864" s="8">
        <v>0</v>
      </c>
      <c r="HP1864" s="8">
        <v>0</v>
      </c>
      <c r="HQ1864" s="8">
        <v>0</v>
      </c>
      <c r="HR1864" s="8">
        <v>0</v>
      </c>
      <c r="HS1864" s="8">
        <v>0</v>
      </c>
      <c r="HT1864" s="8">
        <v>0</v>
      </c>
      <c r="HU1864" s="8">
        <v>0</v>
      </c>
      <c r="HV1864" s="8">
        <v>0</v>
      </c>
      <c r="HW1864" s="8">
        <v>0</v>
      </c>
      <c r="HX1864" s="8">
        <v>0</v>
      </c>
      <c r="HY1864" s="8">
        <v>0</v>
      </c>
      <c r="HZ1864" s="8">
        <v>0</v>
      </c>
      <c r="IA1864" s="8">
        <v>0</v>
      </c>
      <c r="IB1864" s="8">
        <v>0</v>
      </c>
      <c r="IC1864" s="8">
        <v>0</v>
      </c>
      <c r="ID1864" s="8">
        <v>0</v>
      </c>
      <c r="IE1864" s="8">
        <v>0</v>
      </c>
      <c r="IF1864" s="11">
        <v>0</v>
      </c>
      <c r="IG1864" s="11">
        <v>0</v>
      </c>
      <c r="IH1864" s="11">
        <v>0</v>
      </c>
      <c r="II1864" s="11">
        <v>0</v>
      </c>
      <c r="IJ1864" s="8">
        <v>0</v>
      </c>
      <c r="IK1864" s="8">
        <v>0</v>
      </c>
      <c r="IL1864" s="8">
        <v>0</v>
      </c>
      <c r="IM1864" s="8">
        <v>0</v>
      </c>
      <c r="IN1864" s="8">
        <v>0</v>
      </c>
      <c r="IO1864" s="8">
        <v>0</v>
      </c>
      <c r="IP1864" s="8">
        <v>0</v>
      </c>
      <c r="IQ1864" s="8">
        <v>0</v>
      </c>
      <c r="IR1864" s="8">
        <v>0</v>
      </c>
      <c r="IS1864" s="8">
        <v>0</v>
      </c>
      <c r="IT1864" s="8">
        <v>0</v>
      </c>
      <c r="IU1864" s="11">
        <v>0</v>
      </c>
      <c r="IV1864" s="11">
        <v>0</v>
      </c>
      <c r="IW1864" s="12">
        <f t="shared" si="835"/>
        <v>0</v>
      </c>
      <c r="IX1864" s="12"/>
      <c r="IY1864" s="8">
        <f t="shared" si="814"/>
        <v>0</v>
      </c>
      <c r="IZ1864" s="8">
        <f t="shared" si="836"/>
        <v>0</v>
      </c>
      <c r="JA1864" s="8">
        <f t="shared" si="815"/>
        <v>0</v>
      </c>
      <c r="JB1864" s="8">
        <f t="shared" si="837"/>
        <v>0</v>
      </c>
      <c r="JC1864" s="8">
        <f t="shared" si="816"/>
        <v>0</v>
      </c>
      <c r="JD1864" s="8">
        <f t="shared" si="817"/>
        <v>0</v>
      </c>
      <c r="JE1864" s="8">
        <f t="shared" si="818"/>
        <v>1</v>
      </c>
      <c r="JF1864" s="8">
        <f t="shared" si="819"/>
        <v>0</v>
      </c>
      <c r="JG1864" s="8">
        <f t="shared" si="820"/>
        <v>0</v>
      </c>
      <c r="JH1864" s="8">
        <f t="shared" si="821"/>
        <v>1</v>
      </c>
      <c r="JJ1864" s="8">
        <f t="shared" si="822"/>
        <v>0</v>
      </c>
      <c r="JK1864" s="8" t="str">
        <f t="shared" si="823"/>
        <v>NA</v>
      </c>
      <c r="JM1864" s="8">
        <f t="shared" si="824"/>
        <v>-1</v>
      </c>
      <c r="JN1864" s="8">
        <v>-1</v>
      </c>
      <c r="JO1864" s="8">
        <f t="shared" si="838"/>
        <v>0</v>
      </c>
      <c r="JP1864" s="8">
        <f t="shared" si="839"/>
        <v>0</v>
      </c>
      <c r="JQ1864" s="8">
        <f t="shared" si="825"/>
        <v>0</v>
      </c>
      <c r="JR1864" s="8">
        <f t="shared" si="826"/>
        <v>1</v>
      </c>
      <c r="JS1864" s="8">
        <f t="shared" si="840"/>
        <v>0</v>
      </c>
      <c r="JT1864" s="8">
        <f t="shared" si="827"/>
        <v>1</v>
      </c>
      <c r="JU1864" s="8">
        <f t="shared" si="828"/>
        <v>0</v>
      </c>
      <c r="JV1864" s="8">
        <f t="shared" si="829"/>
        <v>0</v>
      </c>
      <c r="JW1864" s="8">
        <f t="shared" si="830"/>
        <v>2</v>
      </c>
      <c r="JX1864" s="8">
        <f t="shared" si="831"/>
        <v>3</v>
      </c>
      <c r="JY1864" s="8" t="str">
        <f t="shared" si="832"/>
        <v>S</v>
      </c>
      <c r="KA1864" s="8">
        <f t="shared" si="833"/>
        <v>-1</v>
      </c>
      <c r="KB1864" s="8">
        <v>-1</v>
      </c>
      <c r="KD1864" s="8">
        <f>IF(IJ1864&lt;VLOOKUP($KJ1864,'Industry Valuation'!$A$2:$F$13,2,0),2,0)</f>
        <v>2</v>
      </c>
      <c r="KE1864" s="8">
        <f>IF(IT1864&lt;VLOOKUP($KJ1864,'Industry Valuation'!$A$2:$F$13,3,0),2,0)</f>
        <v>2</v>
      </c>
      <c r="KF1864" s="8">
        <f>IF(HP1864&lt;VLOOKUP($KJ1864,'Industry Valuation'!$A$2:$F$13,4,0),2,0)</f>
        <v>2</v>
      </c>
      <c r="KG1864" s="8">
        <f>IF(HQ1864&lt;VLOOKUP($KJ1864,'Industry Valuation'!$A$2:$F$13,4,0),1,0)</f>
        <v>1</v>
      </c>
      <c r="KH1864" s="8">
        <f>IF(HR1864&lt;VLOOKUP($KJ1864,'Industry Valuation'!$A$2:$F$13,4,0),1,0)</f>
        <v>1</v>
      </c>
      <c r="KI1864" s="8">
        <f t="shared" si="841"/>
        <v>8</v>
      </c>
      <c r="KJ1864" s="8" t="str">
        <f>VLOOKUP(B1864,'[1]Values-Industry'!B$3:C$1974,2,0)</f>
        <v>Industrial</v>
      </c>
    </row>
    <row r="1865" spans="1:296" x14ac:dyDescent="0.2">
      <c r="A1865" s="4" t="s">
        <v>6950</v>
      </c>
      <c r="B1865" s="8" t="s">
        <v>1932</v>
      </c>
      <c r="C1865" s="8">
        <v>0</v>
      </c>
      <c r="E1865" s="8">
        <v>0</v>
      </c>
      <c r="F1865" s="8">
        <v>0</v>
      </c>
      <c r="G1865" s="8">
        <v>0</v>
      </c>
      <c r="H1865" s="8">
        <v>2670.2289999999998</v>
      </c>
      <c r="I1865" s="8">
        <v>4921.0010000000002</v>
      </c>
      <c r="J1865" s="8">
        <v>2822.9650000000001</v>
      </c>
      <c r="K1865" s="8">
        <v>10817.215</v>
      </c>
      <c r="L1865" s="8">
        <v>0</v>
      </c>
      <c r="M1865" s="8">
        <v>10006.358099999999</v>
      </c>
      <c r="N1865" s="8">
        <v>0</v>
      </c>
      <c r="O1865" s="8">
        <v>0</v>
      </c>
      <c r="P1865" s="8">
        <v>0</v>
      </c>
      <c r="Q1865" s="8">
        <v>7074.13</v>
      </c>
      <c r="R1865" s="8">
        <v>2900.154</v>
      </c>
      <c r="S1865" s="8">
        <v>72</v>
      </c>
      <c r="T1865" s="8">
        <v>34.4</v>
      </c>
      <c r="U1865" s="8">
        <v>-4.9917999999999996</v>
      </c>
      <c r="V1865" s="8">
        <v>0</v>
      </c>
      <c r="W1865" s="8">
        <v>0</v>
      </c>
      <c r="X1865" s="8">
        <v>14.0764</v>
      </c>
      <c r="Y1865" s="8">
        <v>0</v>
      </c>
      <c r="Z1865" s="8">
        <v>0</v>
      </c>
      <c r="AA1865" s="8">
        <v>0</v>
      </c>
      <c r="AB1865" s="8">
        <v>0</v>
      </c>
      <c r="AC1865" s="8">
        <v>0</v>
      </c>
      <c r="AD1865" s="8">
        <v>0</v>
      </c>
      <c r="AE1865" s="8">
        <v>0</v>
      </c>
      <c r="AF1865" s="8">
        <v>0</v>
      </c>
      <c r="AG1865" s="8">
        <v>0</v>
      </c>
      <c r="AH1865" s="8">
        <v>0</v>
      </c>
      <c r="AI1865" s="8">
        <v>0</v>
      </c>
      <c r="AJ1865" s="8">
        <v>0</v>
      </c>
      <c r="AK1865" s="8">
        <v>0</v>
      </c>
      <c r="AL1865" s="8">
        <v>0</v>
      </c>
      <c r="AM1865" s="8">
        <v>0</v>
      </c>
      <c r="AN1865" s="8">
        <v>0</v>
      </c>
      <c r="AO1865" s="8">
        <v>0.58930000000000005</v>
      </c>
      <c r="AP1865" s="8">
        <v>0.32019999999999998</v>
      </c>
      <c r="AQ1865" s="8">
        <v>0</v>
      </c>
      <c r="AR1865" s="8">
        <v>0</v>
      </c>
      <c r="AS1865" s="8">
        <v>0</v>
      </c>
      <c r="AT1865" s="8">
        <v>2.5100000000000001E-2</v>
      </c>
      <c r="AU1865" s="8">
        <v>0</v>
      </c>
      <c r="AV1865" s="8">
        <v>0</v>
      </c>
      <c r="AW1865" s="8">
        <v>4.9854000000000003</v>
      </c>
      <c r="AX1865" s="8">
        <v>0</v>
      </c>
      <c r="AZ1865" s="8">
        <v>6664.36</v>
      </c>
      <c r="BA1865" s="8">
        <v>-1376.6515999999999</v>
      </c>
      <c r="BB1865" s="8">
        <v>-613.08199999999999</v>
      </c>
      <c r="BC1865" s="8">
        <v>-1893.498</v>
      </c>
      <c r="BD1865" s="8">
        <v>-1893.498</v>
      </c>
      <c r="BE1865" s="8">
        <v>3613.7950000000001</v>
      </c>
      <c r="BF1865" s="8">
        <v>4220.174</v>
      </c>
      <c r="BG1865" s="8">
        <v>3843.6959999999999</v>
      </c>
      <c r="BH1865" s="8">
        <v>9950.3940000000002</v>
      </c>
      <c r="BI1865" s="8">
        <v>0</v>
      </c>
      <c r="BJ1865" s="8">
        <v>10635.3518</v>
      </c>
      <c r="BK1865" s="8">
        <v>0</v>
      </c>
      <c r="BL1865" s="8">
        <v>0</v>
      </c>
      <c r="BM1865" s="8">
        <v>0</v>
      </c>
      <c r="BN1865" s="8">
        <v>6884.4319999999998</v>
      </c>
      <c r="BO1865" s="8">
        <v>2466.4059999999999</v>
      </c>
      <c r="BP1865" s="8">
        <v>43.85</v>
      </c>
      <c r="BQ1865" s="8">
        <v>23.55</v>
      </c>
      <c r="BR1865" s="8">
        <v>-18.307700000000001</v>
      </c>
      <c r="BS1865" s="8">
        <v>-16.663499999999999</v>
      </c>
      <c r="BT1865" s="8">
        <v>0</v>
      </c>
      <c r="BU1865" s="8">
        <v>0</v>
      </c>
      <c r="BV1865" s="8">
        <v>0.34229999999999999</v>
      </c>
      <c r="BW1865" s="8">
        <v>0</v>
      </c>
      <c r="BX1865" s="8">
        <v>0</v>
      </c>
      <c r="BY1865" s="8">
        <v>-82.998900000000006</v>
      </c>
      <c r="BZ1865" s="8">
        <v>-26.061599999999999</v>
      </c>
      <c r="CA1865" s="8">
        <v>0</v>
      </c>
      <c r="CB1865" s="8">
        <v>-266.75630000000001</v>
      </c>
      <c r="CC1865" s="8">
        <v>-18.235099999999999</v>
      </c>
      <c r="CD1865" s="8">
        <v>-17.1815</v>
      </c>
      <c r="CE1865" s="8">
        <v>0</v>
      </c>
      <c r="CF1865" s="8">
        <v>0</v>
      </c>
      <c r="CG1865" s="8">
        <v>-17.797699999999999</v>
      </c>
      <c r="CH1865" s="8">
        <v>-1893.498</v>
      </c>
      <c r="CI1865" s="8">
        <v>-76.354200000000006</v>
      </c>
      <c r="CJ1865" s="8">
        <v>0</v>
      </c>
      <c r="CK1865" s="8">
        <v>0</v>
      </c>
      <c r="CL1865" s="8">
        <v>0.58440000000000003</v>
      </c>
      <c r="CM1865" s="8">
        <v>0.30740000000000001</v>
      </c>
      <c r="CN1865" s="8">
        <v>0.66979999999999995</v>
      </c>
      <c r="CO1865" s="8">
        <v>0</v>
      </c>
      <c r="CP1865" s="8">
        <v>-1.5329999999999999</v>
      </c>
      <c r="CQ1865" s="8">
        <v>1.17E-2</v>
      </c>
      <c r="CR1865" s="8">
        <v>0</v>
      </c>
      <c r="CS1865" s="8">
        <v>0</v>
      </c>
      <c r="CT1865" s="8">
        <v>2.2734999999999999</v>
      </c>
      <c r="CU1865" s="8">
        <v>0</v>
      </c>
      <c r="CW1865" s="8">
        <v>0</v>
      </c>
      <c r="CY1865" s="8">
        <v>0</v>
      </c>
      <c r="CZ1865" s="8">
        <v>0</v>
      </c>
      <c r="DA1865" s="8">
        <v>0</v>
      </c>
      <c r="DB1865" s="8">
        <v>0</v>
      </c>
      <c r="DC1865" s="8">
        <v>0</v>
      </c>
      <c r="DD1865" s="8">
        <v>0</v>
      </c>
      <c r="DE1865" s="8">
        <v>0</v>
      </c>
      <c r="DF1865" s="8">
        <v>0</v>
      </c>
      <c r="DG1865" s="8">
        <v>0</v>
      </c>
      <c r="DH1865" s="8">
        <v>0</v>
      </c>
      <c r="DI1865" s="8">
        <v>0</v>
      </c>
      <c r="DJ1865" s="8">
        <v>0</v>
      </c>
      <c r="DK1865" s="8">
        <v>0</v>
      </c>
      <c r="DL1865" s="8">
        <v>0</v>
      </c>
      <c r="DM1865" s="8">
        <v>0</v>
      </c>
      <c r="DN1865" s="8">
        <v>0</v>
      </c>
      <c r="DO1865" s="8">
        <v>0</v>
      </c>
      <c r="DP1865" s="8">
        <v>0</v>
      </c>
      <c r="DQ1865" s="8">
        <v>0</v>
      </c>
      <c r="DR1865" s="8">
        <v>0</v>
      </c>
      <c r="DS1865" s="8">
        <v>0</v>
      </c>
      <c r="DT1865" s="8">
        <v>0</v>
      </c>
      <c r="DU1865" s="8">
        <v>0</v>
      </c>
      <c r="DV1865" s="8">
        <v>0</v>
      </c>
      <c r="DW1865" s="8">
        <v>0</v>
      </c>
      <c r="DX1865" s="8">
        <v>0</v>
      </c>
      <c r="DY1865" s="8">
        <v>0</v>
      </c>
      <c r="DZ1865" s="8">
        <v>0</v>
      </c>
      <c r="EA1865" s="8">
        <v>0</v>
      </c>
      <c r="EB1865" s="8">
        <v>0</v>
      </c>
      <c r="EC1865" s="8">
        <v>0</v>
      </c>
      <c r="ED1865" s="8">
        <v>0</v>
      </c>
      <c r="EE1865" s="8">
        <v>0</v>
      </c>
      <c r="EF1865" s="8">
        <v>0</v>
      </c>
      <c r="EG1865" s="8">
        <v>0</v>
      </c>
      <c r="EH1865" s="8">
        <v>0</v>
      </c>
      <c r="EI1865" s="8">
        <v>0</v>
      </c>
      <c r="EJ1865" s="8">
        <v>0</v>
      </c>
      <c r="EK1865" s="8">
        <v>0</v>
      </c>
      <c r="EL1865" s="8">
        <v>0</v>
      </c>
      <c r="EM1865" s="8">
        <v>0</v>
      </c>
      <c r="EN1865" s="8">
        <v>0</v>
      </c>
      <c r="EO1865" s="8">
        <v>0</v>
      </c>
      <c r="EP1865" s="8">
        <v>0</v>
      </c>
      <c r="EQ1865" s="8">
        <v>0</v>
      </c>
      <c r="ER1865" s="8">
        <v>0</v>
      </c>
      <c r="ET1865" s="8">
        <v>5768.5810000000001</v>
      </c>
      <c r="EU1865" s="8">
        <v>-1501.9951000000001</v>
      </c>
      <c r="EV1865" s="8">
        <v>167.71799999999999</v>
      </c>
      <c r="EW1865" s="8">
        <v>-2943.5320000000002</v>
      </c>
      <c r="EX1865" s="8">
        <v>-2943.5320000000002</v>
      </c>
      <c r="EY1865" s="8">
        <v>3937.2919999999999</v>
      </c>
      <c r="EZ1865" s="8">
        <v>2134.7640000000001</v>
      </c>
      <c r="FA1865" s="8">
        <v>4157.4189999999999</v>
      </c>
      <c r="FB1865" s="8">
        <v>8201.8639999999996</v>
      </c>
      <c r="FC1865" s="8">
        <v>-0.44750000000000001</v>
      </c>
      <c r="FD1865" s="8">
        <v>16152.6463</v>
      </c>
      <c r="FE1865" s="8">
        <v>0</v>
      </c>
      <c r="FF1865" s="8">
        <v>0</v>
      </c>
      <c r="FG1865" s="8">
        <v>0</v>
      </c>
      <c r="FH1865" s="8">
        <v>4794.2349999999997</v>
      </c>
      <c r="FI1865" s="8">
        <v>3006.7359999999999</v>
      </c>
      <c r="FJ1865" s="8">
        <v>42.8</v>
      </c>
      <c r="FK1865" s="8">
        <v>26.45</v>
      </c>
      <c r="FL1865" s="8">
        <v>-6.3123000000000005</v>
      </c>
      <c r="FM1865" s="8">
        <v>-12.8109</v>
      </c>
      <c r="FN1865" s="8">
        <v>0</v>
      </c>
      <c r="FO1865" s="8">
        <v>96.308400000000006</v>
      </c>
      <c r="FP1865" s="8">
        <v>1.4645000000000001</v>
      </c>
      <c r="FQ1865" s="8">
        <v>0</v>
      </c>
      <c r="FR1865" s="8">
        <v>0</v>
      </c>
      <c r="FS1865" s="8">
        <v>-34.843699999999998</v>
      </c>
      <c r="FT1865" s="8">
        <v>-14.216200000000001</v>
      </c>
      <c r="FU1865" s="8">
        <v>0</v>
      </c>
      <c r="FV1865" s="8">
        <v>0</v>
      </c>
      <c r="FW1865" s="8">
        <v>0</v>
      </c>
      <c r="FX1865" s="8">
        <v>0</v>
      </c>
      <c r="FY1865" s="8">
        <v>0</v>
      </c>
      <c r="FZ1865" s="8">
        <v>0</v>
      </c>
      <c r="GA1865" s="8">
        <v>0</v>
      </c>
      <c r="GB1865" s="8">
        <v>-2943.5320000000002</v>
      </c>
      <c r="GC1865" s="8">
        <v>0</v>
      </c>
      <c r="GD1865" s="8">
        <v>0</v>
      </c>
      <c r="GE1865" s="11">
        <v>0</v>
      </c>
      <c r="GF1865" s="11">
        <v>0</v>
      </c>
      <c r="GG1865" s="11">
        <v>207.05500000000001</v>
      </c>
      <c r="GH1865" s="8">
        <v>0</v>
      </c>
      <c r="GI1865" s="8">
        <v>1.4085000000000001</v>
      </c>
      <c r="GJ1865" s="8">
        <v>0.36480000000000001</v>
      </c>
      <c r="GK1865" s="8">
        <v>0.70330000000000004</v>
      </c>
      <c r="GL1865" s="8">
        <v>0</v>
      </c>
      <c r="GM1865" s="8">
        <v>-0.76639999999999997</v>
      </c>
      <c r="GN1865" s="8">
        <v>5.3900000000000003E-2</v>
      </c>
      <c r="GO1865" s="8">
        <v>0</v>
      </c>
      <c r="GP1865" s="8">
        <v>0</v>
      </c>
      <c r="GQ1865" s="8">
        <v>0.54490000000000005</v>
      </c>
      <c r="GR1865" s="8">
        <v>0</v>
      </c>
      <c r="GS1865" s="12">
        <f t="shared" si="834"/>
        <v>-5.6978487069275954E-2</v>
      </c>
      <c r="GU1865" s="8">
        <v>0</v>
      </c>
      <c r="GW1865" s="8">
        <v>0</v>
      </c>
      <c r="GX1865" s="8">
        <v>0</v>
      </c>
      <c r="GY1865" s="8">
        <v>0</v>
      </c>
      <c r="GZ1865" s="8">
        <v>0</v>
      </c>
      <c r="HA1865" s="8">
        <v>0</v>
      </c>
      <c r="HB1865" s="8">
        <v>0</v>
      </c>
      <c r="HC1865" s="8">
        <v>0</v>
      </c>
      <c r="HD1865" s="8">
        <v>0</v>
      </c>
      <c r="HE1865" s="8">
        <v>0</v>
      </c>
      <c r="HF1865" s="8">
        <v>0</v>
      </c>
      <c r="HG1865" s="8">
        <v>0</v>
      </c>
      <c r="HH1865" s="8">
        <v>0</v>
      </c>
      <c r="HI1865" s="8">
        <v>0</v>
      </c>
      <c r="HJ1865" s="8">
        <v>0</v>
      </c>
      <c r="HK1865" s="8">
        <v>0</v>
      </c>
      <c r="HL1865" s="8">
        <v>0</v>
      </c>
      <c r="HM1865" s="8">
        <v>0</v>
      </c>
      <c r="HN1865" s="8">
        <v>0</v>
      </c>
      <c r="HO1865" s="8">
        <v>0</v>
      </c>
      <c r="HP1865" s="8">
        <v>0</v>
      </c>
      <c r="HQ1865" s="8">
        <v>0</v>
      </c>
      <c r="HR1865" s="8">
        <v>0</v>
      </c>
      <c r="HS1865" s="8">
        <v>0</v>
      </c>
      <c r="HT1865" s="8">
        <v>0</v>
      </c>
      <c r="HU1865" s="8">
        <v>0</v>
      </c>
      <c r="HV1865" s="8">
        <v>0</v>
      </c>
      <c r="HW1865" s="8">
        <v>0</v>
      </c>
      <c r="HX1865" s="8">
        <v>0</v>
      </c>
      <c r="HY1865" s="8">
        <v>0</v>
      </c>
      <c r="HZ1865" s="8">
        <v>0</v>
      </c>
      <c r="IA1865" s="8">
        <v>0</v>
      </c>
      <c r="IB1865" s="8">
        <v>0</v>
      </c>
      <c r="IC1865" s="8">
        <v>0</v>
      </c>
      <c r="ID1865" s="8">
        <v>0</v>
      </c>
      <c r="IE1865" s="8">
        <v>0</v>
      </c>
      <c r="IF1865" s="11">
        <v>0</v>
      </c>
      <c r="IG1865" s="11">
        <v>0</v>
      </c>
      <c r="IH1865" s="11">
        <v>0</v>
      </c>
      <c r="II1865" s="11">
        <v>0</v>
      </c>
      <c r="IJ1865" s="8">
        <v>0</v>
      </c>
      <c r="IK1865" s="8">
        <v>0</v>
      </c>
      <c r="IL1865" s="8">
        <v>0</v>
      </c>
      <c r="IM1865" s="8">
        <v>0</v>
      </c>
      <c r="IN1865" s="8">
        <v>0</v>
      </c>
      <c r="IO1865" s="8">
        <v>0</v>
      </c>
      <c r="IP1865" s="8">
        <v>0</v>
      </c>
      <c r="IQ1865" s="8">
        <v>0</v>
      </c>
      <c r="IR1865" s="8">
        <v>0</v>
      </c>
      <c r="IS1865" s="8">
        <v>0</v>
      </c>
      <c r="IT1865" s="8">
        <v>0</v>
      </c>
      <c r="IU1865" s="11">
        <v>0</v>
      </c>
      <c r="IV1865" s="11">
        <v>0</v>
      </c>
      <c r="IW1865" s="12">
        <f t="shared" si="835"/>
        <v>0</v>
      </c>
      <c r="IX1865" s="12"/>
      <c r="IY1865" s="8">
        <f t="shared" si="814"/>
        <v>0</v>
      </c>
      <c r="IZ1865" s="8">
        <f t="shared" si="836"/>
        <v>0</v>
      </c>
      <c r="JA1865" s="8">
        <f t="shared" si="815"/>
        <v>0</v>
      </c>
      <c r="JB1865" s="8">
        <f t="shared" si="837"/>
        <v>0</v>
      </c>
      <c r="JC1865" s="8">
        <f t="shared" si="816"/>
        <v>1</v>
      </c>
      <c r="JD1865" s="8">
        <f t="shared" si="817"/>
        <v>0</v>
      </c>
      <c r="JE1865" s="8">
        <f t="shared" si="818"/>
        <v>1</v>
      </c>
      <c r="JF1865" s="8">
        <f t="shared" si="819"/>
        <v>1</v>
      </c>
      <c r="JG1865" s="8">
        <f t="shared" si="820"/>
        <v>0</v>
      </c>
      <c r="JH1865" s="8">
        <f t="shared" si="821"/>
        <v>3</v>
      </c>
      <c r="JJ1865" s="8">
        <f t="shared" si="822"/>
        <v>2</v>
      </c>
      <c r="JK1865" s="8" t="str">
        <f t="shared" si="823"/>
        <v>NA</v>
      </c>
      <c r="JM1865" s="8" t="str">
        <f t="shared" si="824"/>
        <v>NA</v>
      </c>
      <c r="JO1865" s="8">
        <f t="shared" si="838"/>
        <v>0</v>
      </c>
      <c r="JP1865" s="8">
        <f t="shared" si="839"/>
        <v>0</v>
      </c>
      <c r="JQ1865" s="8">
        <f t="shared" si="825"/>
        <v>0</v>
      </c>
      <c r="JR1865" s="8">
        <f t="shared" si="826"/>
        <v>0</v>
      </c>
      <c r="JS1865" s="8">
        <f t="shared" si="840"/>
        <v>0</v>
      </c>
      <c r="JT1865" s="8">
        <f t="shared" si="827"/>
        <v>1</v>
      </c>
      <c r="JU1865" s="8">
        <f t="shared" si="828"/>
        <v>0</v>
      </c>
      <c r="JV1865" s="8">
        <f t="shared" si="829"/>
        <v>0</v>
      </c>
      <c r="JW1865" s="8">
        <f t="shared" si="830"/>
        <v>1</v>
      </c>
      <c r="JX1865" s="8">
        <f t="shared" si="831"/>
        <v>4</v>
      </c>
      <c r="JY1865" s="8" t="str">
        <f t="shared" si="832"/>
        <v>S</v>
      </c>
      <c r="KA1865" s="8" t="str">
        <f t="shared" si="833"/>
        <v>NA</v>
      </c>
      <c r="KD1865" s="8">
        <f>IF(IJ1865&lt;VLOOKUP($KJ1865,'Industry Valuation'!$A$2:$F$13,2,0),2,0)</f>
        <v>2</v>
      </c>
      <c r="KE1865" s="8">
        <f>IF(IT1865&lt;VLOOKUP($KJ1865,'Industry Valuation'!$A$2:$F$13,3,0),2,0)</f>
        <v>2</v>
      </c>
      <c r="KF1865" s="8">
        <f>IF(HP1865&lt;VLOOKUP($KJ1865,'Industry Valuation'!$A$2:$F$13,4,0),2,0)</f>
        <v>2</v>
      </c>
      <c r="KG1865" s="8">
        <f>IF(HQ1865&lt;VLOOKUP($KJ1865,'Industry Valuation'!$A$2:$F$13,4,0),1,0)</f>
        <v>1</v>
      </c>
      <c r="KH1865" s="8">
        <f>IF(HR1865&lt;VLOOKUP($KJ1865,'Industry Valuation'!$A$2:$F$13,4,0),1,0)</f>
        <v>1</v>
      </c>
      <c r="KI1865" s="8">
        <f t="shared" si="841"/>
        <v>8</v>
      </c>
      <c r="KJ1865" s="8" t="str">
        <f>VLOOKUP(B1865,'[1]Values-Industry'!B$3:C$1974,2,0)</f>
        <v>Consumer, Cyclical</v>
      </c>
    </row>
    <row r="1866" spans="1:296" x14ac:dyDescent="0.2">
      <c r="A1866" s="4" t="s">
        <v>6951</v>
      </c>
      <c r="B1866" s="8" t="s">
        <v>1933</v>
      </c>
      <c r="C1866" s="8">
        <v>10954.77</v>
      </c>
      <c r="E1866" s="8">
        <v>-832.8</v>
      </c>
      <c r="F1866" s="8">
        <v>-3976.35</v>
      </c>
      <c r="G1866" s="8">
        <v>-3844.79</v>
      </c>
      <c r="H1866" s="8">
        <v>0</v>
      </c>
      <c r="I1866" s="8">
        <v>0</v>
      </c>
      <c r="J1866" s="8">
        <v>0</v>
      </c>
      <c r="K1866" s="8">
        <v>0</v>
      </c>
      <c r="L1866" s="8">
        <v>0</v>
      </c>
      <c r="M1866" s="8">
        <v>11010.254999999999</v>
      </c>
      <c r="N1866" s="8">
        <v>0</v>
      </c>
      <c r="O1866" s="8">
        <v>0</v>
      </c>
      <c r="P1866" s="8">
        <v>0</v>
      </c>
      <c r="Q1866" s="8">
        <v>0</v>
      </c>
      <c r="R1866" s="8">
        <v>0</v>
      </c>
      <c r="S1866" s="8">
        <v>370.5</v>
      </c>
      <c r="T1866" s="8">
        <v>85.75</v>
      </c>
      <c r="U1866" s="8">
        <v>0</v>
      </c>
      <c r="V1866" s="8">
        <v>-14.3749</v>
      </c>
      <c r="W1866" s="8">
        <v>0</v>
      </c>
      <c r="X1866" s="8">
        <v>4.4386999999999999</v>
      </c>
      <c r="Y1866" s="8">
        <v>0.1106</v>
      </c>
      <c r="Z1866" s="8">
        <v>0</v>
      </c>
      <c r="AA1866" s="8">
        <v>0</v>
      </c>
      <c r="AB1866" s="8">
        <v>-317.44459999999998</v>
      </c>
      <c r="AC1866" s="8">
        <v>-300.62</v>
      </c>
      <c r="AD1866" s="8">
        <v>0</v>
      </c>
      <c r="AE1866" s="8">
        <v>0</v>
      </c>
      <c r="AF1866" s="8">
        <v>0</v>
      </c>
      <c r="AG1866" s="8">
        <v>0</v>
      </c>
      <c r="AH1866" s="8">
        <v>0</v>
      </c>
      <c r="AI1866" s="8">
        <v>0</v>
      </c>
      <c r="AJ1866" s="8">
        <v>0</v>
      </c>
      <c r="AK1866" s="8">
        <v>-3844.79</v>
      </c>
      <c r="AL1866" s="8">
        <v>0</v>
      </c>
      <c r="AM1866" s="8">
        <v>0</v>
      </c>
      <c r="AN1866" s="8">
        <v>0</v>
      </c>
      <c r="AO1866" s="8">
        <v>0</v>
      </c>
      <c r="AP1866" s="8">
        <v>0</v>
      </c>
      <c r="AQ1866" s="8">
        <v>0</v>
      </c>
      <c r="AR1866" s="8">
        <v>0</v>
      </c>
      <c r="AS1866" s="8">
        <v>-0.51429999999999998</v>
      </c>
      <c r="AT1866" s="8">
        <v>0</v>
      </c>
      <c r="AU1866" s="8">
        <v>0</v>
      </c>
      <c r="AV1866" s="8">
        <v>0</v>
      </c>
      <c r="AW1866" s="8">
        <v>0</v>
      </c>
      <c r="AX1866" s="8">
        <v>0</v>
      </c>
      <c r="AZ1866" s="8">
        <v>0</v>
      </c>
      <c r="BB1866" s="8">
        <v>0</v>
      </c>
      <c r="BC1866" s="8">
        <v>0</v>
      </c>
      <c r="BD1866" s="8">
        <v>0</v>
      </c>
      <c r="BE1866" s="8">
        <v>0</v>
      </c>
      <c r="BF1866" s="8">
        <v>0</v>
      </c>
      <c r="BG1866" s="8">
        <v>0</v>
      </c>
      <c r="BH1866" s="8">
        <v>0</v>
      </c>
      <c r="BI1866" s="8">
        <v>0</v>
      </c>
      <c r="BJ1866" s="8">
        <v>0</v>
      </c>
      <c r="BK1866" s="8">
        <v>0</v>
      </c>
      <c r="BL1866" s="8">
        <v>0</v>
      </c>
      <c r="BM1866" s="8">
        <v>0</v>
      </c>
      <c r="BN1866" s="8">
        <v>0</v>
      </c>
      <c r="BO1866" s="8">
        <v>0</v>
      </c>
      <c r="BP1866" s="8">
        <v>0</v>
      </c>
      <c r="BQ1866" s="8">
        <v>0</v>
      </c>
      <c r="BR1866" s="8">
        <v>0</v>
      </c>
      <c r="BS1866" s="8">
        <v>0</v>
      </c>
      <c r="BT1866" s="8">
        <v>0</v>
      </c>
      <c r="BU1866" s="8">
        <v>0</v>
      </c>
      <c r="BV1866" s="8">
        <v>0</v>
      </c>
      <c r="BW1866" s="8">
        <v>0</v>
      </c>
      <c r="BX1866" s="8">
        <v>0</v>
      </c>
      <c r="BY1866" s="8">
        <v>0</v>
      </c>
      <c r="BZ1866" s="8">
        <v>0</v>
      </c>
      <c r="CA1866" s="8">
        <v>0</v>
      </c>
      <c r="CB1866" s="8">
        <v>0</v>
      </c>
      <c r="CC1866" s="8">
        <v>0</v>
      </c>
      <c r="CD1866" s="8">
        <v>0</v>
      </c>
      <c r="CE1866" s="8">
        <v>0</v>
      </c>
      <c r="CF1866" s="8">
        <v>0</v>
      </c>
      <c r="CG1866" s="8">
        <v>0</v>
      </c>
      <c r="CH1866" s="8">
        <v>0</v>
      </c>
      <c r="CI1866" s="8">
        <v>0</v>
      </c>
      <c r="CJ1866" s="8">
        <v>0</v>
      </c>
      <c r="CK1866" s="8">
        <v>0</v>
      </c>
      <c r="CL1866" s="8">
        <v>0</v>
      </c>
      <c r="CM1866" s="8">
        <v>0</v>
      </c>
      <c r="CN1866" s="8">
        <v>0</v>
      </c>
      <c r="CO1866" s="8">
        <v>0</v>
      </c>
      <c r="CP1866" s="8">
        <v>0</v>
      </c>
      <c r="CQ1866" s="8">
        <v>0</v>
      </c>
      <c r="CR1866" s="8">
        <v>0</v>
      </c>
      <c r="CS1866" s="8">
        <v>0</v>
      </c>
      <c r="CT1866" s="8">
        <v>0</v>
      </c>
      <c r="CU1866" s="8">
        <v>0</v>
      </c>
      <c r="CW1866" s="8">
        <v>0</v>
      </c>
      <c r="CY1866" s="8">
        <v>0</v>
      </c>
      <c r="CZ1866" s="8">
        <v>0</v>
      </c>
      <c r="DA1866" s="8">
        <v>0</v>
      </c>
      <c r="DB1866" s="8">
        <v>0</v>
      </c>
      <c r="DC1866" s="8">
        <v>0</v>
      </c>
      <c r="DD1866" s="8">
        <v>0</v>
      </c>
      <c r="DE1866" s="8">
        <v>0</v>
      </c>
      <c r="DF1866" s="8">
        <v>0</v>
      </c>
      <c r="DG1866" s="8">
        <v>0</v>
      </c>
      <c r="DH1866" s="8">
        <v>0</v>
      </c>
      <c r="DI1866" s="8">
        <v>0</v>
      </c>
      <c r="DJ1866" s="8">
        <v>0</v>
      </c>
      <c r="DK1866" s="8">
        <v>0</v>
      </c>
      <c r="DL1866" s="8">
        <v>0</v>
      </c>
      <c r="DM1866" s="8">
        <v>0</v>
      </c>
      <c r="DN1866" s="8">
        <v>0</v>
      </c>
      <c r="DO1866" s="8">
        <v>0</v>
      </c>
      <c r="DP1866" s="8">
        <v>0</v>
      </c>
      <c r="DQ1866" s="8">
        <v>0</v>
      </c>
      <c r="DR1866" s="8">
        <v>0</v>
      </c>
      <c r="DS1866" s="8">
        <v>0</v>
      </c>
      <c r="DT1866" s="8">
        <v>0</v>
      </c>
      <c r="DU1866" s="8">
        <v>0</v>
      </c>
      <c r="DV1866" s="8">
        <v>0</v>
      </c>
      <c r="DW1866" s="8">
        <v>0</v>
      </c>
      <c r="DX1866" s="8">
        <v>0</v>
      </c>
      <c r="DY1866" s="8">
        <v>0</v>
      </c>
      <c r="DZ1866" s="8">
        <v>0</v>
      </c>
      <c r="EA1866" s="8">
        <v>0</v>
      </c>
      <c r="EB1866" s="8">
        <v>0</v>
      </c>
      <c r="EC1866" s="8">
        <v>0</v>
      </c>
      <c r="ED1866" s="8">
        <v>0</v>
      </c>
      <c r="EE1866" s="8">
        <v>0</v>
      </c>
      <c r="EF1866" s="8">
        <v>0</v>
      </c>
      <c r="EG1866" s="8">
        <v>0</v>
      </c>
      <c r="EH1866" s="8">
        <v>0</v>
      </c>
      <c r="EI1866" s="8">
        <v>0</v>
      </c>
      <c r="EJ1866" s="8">
        <v>0</v>
      </c>
      <c r="EK1866" s="8">
        <v>0</v>
      </c>
      <c r="EL1866" s="8">
        <v>0</v>
      </c>
      <c r="EM1866" s="8">
        <v>0</v>
      </c>
      <c r="EN1866" s="8">
        <v>0</v>
      </c>
      <c r="EO1866" s="8">
        <v>0</v>
      </c>
      <c r="EP1866" s="8">
        <v>0</v>
      </c>
      <c r="EQ1866" s="8">
        <v>0</v>
      </c>
      <c r="ER1866" s="8">
        <v>0</v>
      </c>
      <c r="ET1866" s="8">
        <v>0</v>
      </c>
      <c r="EV1866" s="8">
        <v>0</v>
      </c>
      <c r="EW1866" s="8">
        <v>0</v>
      </c>
      <c r="EX1866" s="8">
        <v>0</v>
      </c>
      <c r="EY1866" s="8">
        <v>0</v>
      </c>
      <c r="EZ1866" s="8">
        <v>0</v>
      </c>
      <c r="FA1866" s="8">
        <v>0</v>
      </c>
      <c r="FB1866" s="8">
        <v>0</v>
      </c>
      <c r="FC1866" s="8">
        <v>0</v>
      </c>
      <c r="FD1866" s="8">
        <v>0</v>
      </c>
      <c r="FE1866" s="8">
        <v>0</v>
      </c>
      <c r="FF1866" s="8">
        <v>0</v>
      </c>
      <c r="FG1866" s="8">
        <v>0</v>
      </c>
      <c r="FH1866" s="8">
        <v>0</v>
      </c>
      <c r="FI1866" s="8">
        <v>0</v>
      </c>
      <c r="FJ1866" s="8">
        <v>0</v>
      </c>
      <c r="FK1866" s="8">
        <v>0</v>
      </c>
      <c r="FL1866" s="8">
        <v>0</v>
      </c>
      <c r="FM1866" s="8">
        <v>0</v>
      </c>
      <c r="FN1866" s="8">
        <v>0</v>
      </c>
      <c r="FO1866" s="8">
        <v>0</v>
      </c>
      <c r="FP1866" s="8">
        <v>0</v>
      </c>
      <c r="FQ1866" s="8">
        <v>0</v>
      </c>
      <c r="FR1866" s="8">
        <v>0</v>
      </c>
      <c r="FS1866" s="8">
        <v>0</v>
      </c>
      <c r="FT1866" s="8">
        <v>0</v>
      </c>
      <c r="FU1866" s="8">
        <v>0</v>
      </c>
      <c r="FV1866" s="8">
        <v>0</v>
      </c>
      <c r="FW1866" s="8">
        <v>0</v>
      </c>
      <c r="FX1866" s="8">
        <v>0</v>
      </c>
      <c r="FY1866" s="8">
        <v>0</v>
      </c>
      <c r="FZ1866" s="8">
        <v>0</v>
      </c>
      <c r="GA1866" s="8">
        <v>0</v>
      </c>
      <c r="GB1866" s="8">
        <v>0</v>
      </c>
      <c r="GC1866" s="8">
        <v>0</v>
      </c>
      <c r="GD1866" s="8">
        <v>0</v>
      </c>
      <c r="GE1866" s="11">
        <v>0</v>
      </c>
      <c r="GF1866" s="11">
        <v>0</v>
      </c>
      <c r="GG1866" s="11">
        <v>0</v>
      </c>
      <c r="GH1866" s="8">
        <v>0</v>
      </c>
      <c r="GI1866" s="8">
        <v>0</v>
      </c>
      <c r="GJ1866" s="8">
        <v>0</v>
      </c>
      <c r="GK1866" s="8">
        <v>0</v>
      </c>
      <c r="GL1866" s="8">
        <v>0</v>
      </c>
      <c r="GM1866" s="8">
        <v>0</v>
      </c>
      <c r="GN1866" s="8">
        <v>0</v>
      </c>
      <c r="GO1866" s="8">
        <v>0</v>
      </c>
      <c r="GP1866" s="8">
        <v>0</v>
      </c>
      <c r="GQ1866" s="8">
        <v>0</v>
      </c>
      <c r="GR1866" s="8">
        <v>0</v>
      </c>
      <c r="GS1866" s="12">
        <f t="shared" si="834"/>
        <v>0</v>
      </c>
      <c r="GU1866" s="8">
        <v>0</v>
      </c>
      <c r="GW1866" s="8">
        <v>0</v>
      </c>
      <c r="GX1866" s="8">
        <v>0</v>
      </c>
      <c r="GY1866" s="8">
        <v>0</v>
      </c>
      <c r="GZ1866" s="8">
        <v>0</v>
      </c>
      <c r="HA1866" s="8">
        <v>0</v>
      </c>
      <c r="HB1866" s="8">
        <v>0</v>
      </c>
      <c r="HC1866" s="8">
        <v>0</v>
      </c>
      <c r="HD1866" s="8">
        <v>0</v>
      </c>
      <c r="HE1866" s="8">
        <v>0</v>
      </c>
      <c r="HF1866" s="8">
        <v>0</v>
      </c>
      <c r="HG1866" s="8">
        <v>0</v>
      </c>
      <c r="HH1866" s="8">
        <v>0</v>
      </c>
      <c r="HI1866" s="8">
        <v>0</v>
      </c>
      <c r="HJ1866" s="8">
        <v>0</v>
      </c>
      <c r="HK1866" s="8">
        <v>0</v>
      </c>
      <c r="HL1866" s="8">
        <v>0</v>
      </c>
      <c r="HM1866" s="8">
        <v>0</v>
      </c>
      <c r="HN1866" s="8">
        <v>0</v>
      </c>
      <c r="HO1866" s="8">
        <v>0</v>
      </c>
      <c r="HP1866" s="8">
        <v>0</v>
      </c>
      <c r="HQ1866" s="8">
        <v>0</v>
      </c>
      <c r="HR1866" s="8">
        <v>0</v>
      </c>
      <c r="HS1866" s="8">
        <v>0</v>
      </c>
      <c r="HT1866" s="8">
        <v>0</v>
      </c>
      <c r="HU1866" s="8">
        <v>0</v>
      </c>
      <c r="HV1866" s="8">
        <v>0</v>
      </c>
      <c r="HW1866" s="8">
        <v>0</v>
      </c>
      <c r="HX1866" s="8">
        <v>0</v>
      </c>
      <c r="HY1866" s="8">
        <v>0</v>
      </c>
      <c r="HZ1866" s="8">
        <v>0</v>
      </c>
      <c r="IA1866" s="8">
        <v>0</v>
      </c>
      <c r="IB1866" s="8">
        <v>0</v>
      </c>
      <c r="IC1866" s="8">
        <v>0</v>
      </c>
      <c r="ID1866" s="8">
        <v>0</v>
      </c>
      <c r="IE1866" s="8">
        <v>0</v>
      </c>
      <c r="IF1866" s="11">
        <v>0</v>
      </c>
      <c r="IG1866" s="11">
        <v>0</v>
      </c>
      <c r="IH1866" s="11">
        <v>0</v>
      </c>
      <c r="II1866" s="11">
        <v>0</v>
      </c>
      <c r="IJ1866" s="8">
        <v>0</v>
      </c>
      <c r="IK1866" s="8">
        <v>0</v>
      </c>
      <c r="IL1866" s="8">
        <v>0</v>
      </c>
      <c r="IM1866" s="8">
        <v>0</v>
      </c>
      <c r="IN1866" s="8">
        <v>0</v>
      </c>
      <c r="IO1866" s="8">
        <v>0</v>
      </c>
      <c r="IP1866" s="8">
        <v>0</v>
      </c>
      <c r="IQ1866" s="8">
        <v>0</v>
      </c>
      <c r="IR1866" s="8">
        <v>0</v>
      </c>
      <c r="IS1866" s="8">
        <v>0</v>
      </c>
      <c r="IT1866" s="8">
        <v>0</v>
      </c>
      <c r="IU1866" s="11">
        <v>0</v>
      </c>
      <c r="IV1866" s="11">
        <v>0</v>
      </c>
      <c r="IW1866" s="12">
        <f t="shared" si="835"/>
        <v>0</v>
      </c>
      <c r="IX1866" s="12"/>
      <c r="IY1866" s="8">
        <f t="shared" si="814"/>
        <v>0</v>
      </c>
      <c r="IZ1866" s="8">
        <f t="shared" si="836"/>
        <v>0</v>
      </c>
      <c r="JA1866" s="8">
        <f t="shared" si="815"/>
        <v>0</v>
      </c>
      <c r="JB1866" s="8">
        <f t="shared" si="837"/>
        <v>0</v>
      </c>
      <c r="JC1866" s="8">
        <f t="shared" si="816"/>
        <v>0</v>
      </c>
      <c r="JD1866" s="8">
        <f t="shared" si="817"/>
        <v>0</v>
      </c>
      <c r="JE1866" s="8">
        <f t="shared" si="818"/>
        <v>1</v>
      </c>
      <c r="JF1866" s="8">
        <f t="shared" si="819"/>
        <v>0</v>
      </c>
      <c r="JG1866" s="8">
        <f t="shared" si="820"/>
        <v>0</v>
      </c>
      <c r="JH1866" s="8">
        <f t="shared" si="821"/>
        <v>1</v>
      </c>
      <c r="JJ1866" s="8">
        <f t="shared" si="822"/>
        <v>0</v>
      </c>
      <c r="JK1866" s="8" t="str">
        <f t="shared" si="823"/>
        <v>NA</v>
      </c>
      <c r="JM1866" s="8">
        <f t="shared" si="824"/>
        <v>-1</v>
      </c>
      <c r="JN1866" s="8">
        <v>-1</v>
      </c>
      <c r="JO1866" s="8">
        <f t="shared" si="838"/>
        <v>0</v>
      </c>
      <c r="JP1866" s="8">
        <f t="shared" si="839"/>
        <v>0</v>
      </c>
      <c r="JQ1866" s="8">
        <f t="shared" si="825"/>
        <v>0</v>
      </c>
      <c r="JR1866" s="8">
        <f t="shared" si="826"/>
        <v>1</v>
      </c>
      <c r="JS1866" s="8">
        <f t="shared" si="840"/>
        <v>0</v>
      </c>
      <c r="JT1866" s="8">
        <f t="shared" si="827"/>
        <v>1</v>
      </c>
      <c r="JU1866" s="8">
        <f t="shared" si="828"/>
        <v>0</v>
      </c>
      <c r="JV1866" s="8">
        <f t="shared" si="829"/>
        <v>0</v>
      </c>
      <c r="JW1866" s="8">
        <f t="shared" si="830"/>
        <v>2</v>
      </c>
      <c r="JX1866" s="8">
        <f t="shared" si="831"/>
        <v>3</v>
      </c>
      <c r="JY1866" s="8" t="str">
        <f t="shared" si="832"/>
        <v>S</v>
      </c>
      <c r="KA1866" s="8">
        <f t="shared" si="833"/>
        <v>-1</v>
      </c>
      <c r="KB1866" s="8">
        <v>-1</v>
      </c>
      <c r="KD1866" s="8">
        <f>IF(IJ1866&lt;VLOOKUP($KJ1866,'Industry Valuation'!$A$2:$F$13,2,0),2,0)</f>
        <v>2</v>
      </c>
      <c r="KE1866" s="8">
        <f>IF(IT1866&lt;VLOOKUP($KJ1866,'Industry Valuation'!$A$2:$F$13,3,0),2,0)</f>
        <v>2</v>
      </c>
      <c r="KF1866" s="8">
        <f>IF(HP1866&lt;VLOOKUP($KJ1866,'Industry Valuation'!$A$2:$F$13,4,0),2,0)</f>
        <v>2</v>
      </c>
      <c r="KG1866" s="8">
        <f>IF(HQ1866&lt;VLOOKUP($KJ1866,'Industry Valuation'!$A$2:$F$13,4,0),1,0)</f>
        <v>1</v>
      </c>
      <c r="KH1866" s="8">
        <f>IF(HR1866&lt;VLOOKUP($KJ1866,'Industry Valuation'!$A$2:$F$13,4,0),1,0)</f>
        <v>1</v>
      </c>
      <c r="KI1866" s="8">
        <f t="shared" si="841"/>
        <v>8</v>
      </c>
      <c r="KJ1866" s="8" t="str">
        <f>VLOOKUP(B1866,'[1]Values-Industry'!B$3:C$1974,2,0)</f>
        <v>Industrial</v>
      </c>
    </row>
    <row r="1867" spans="1:296" x14ac:dyDescent="0.2">
      <c r="A1867" s="4" t="s">
        <v>6952</v>
      </c>
      <c r="B1867" s="8" t="s">
        <v>1934</v>
      </c>
      <c r="C1867" s="8">
        <v>6711.8410000000003</v>
      </c>
      <c r="D1867" s="8">
        <v>288.92720000000003</v>
      </c>
      <c r="E1867" s="8">
        <v>570.846</v>
      </c>
      <c r="F1867" s="8">
        <v>413.17700000000002</v>
      </c>
      <c r="G1867" s="8">
        <v>282.11700000000002</v>
      </c>
      <c r="H1867" s="8">
        <v>539.34</v>
      </c>
      <c r="I1867" s="8">
        <v>1660.424</v>
      </c>
      <c r="J1867" s="8">
        <v>606.01900000000001</v>
      </c>
      <c r="K1867" s="8">
        <v>4799.9809999999998</v>
      </c>
      <c r="L1867" s="8">
        <v>3.3813</v>
      </c>
      <c r="M1867" s="8">
        <v>2522.5623999999998</v>
      </c>
      <c r="N1867" s="8">
        <v>0</v>
      </c>
      <c r="O1867" s="8">
        <v>-179.65799999999999</v>
      </c>
      <c r="P1867" s="8">
        <v>-14.436999999999999</v>
      </c>
      <c r="Q1867" s="8">
        <v>1218.037</v>
      </c>
      <c r="R1867" s="8">
        <v>2458.125</v>
      </c>
      <c r="S1867" s="8">
        <v>54</v>
      </c>
      <c r="T1867" s="8">
        <v>28.05</v>
      </c>
      <c r="U1867" s="8">
        <v>66.75</v>
      </c>
      <c r="V1867" s="8">
        <v>6.5083000000000002</v>
      </c>
      <c r="W1867" s="8">
        <v>0</v>
      </c>
      <c r="X1867" s="8">
        <v>4.4189999999999996</v>
      </c>
      <c r="Y1867" s="8">
        <v>0.16370000000000001</v>
      </c>
      <c r="Z1867" s="8">
        <v>9.8463999999999992</v>
      </c>
      <c r="AA1867" s="8">
        <v>1.5</v>
      </c>
      <c r="AB1867" s="8">
        <v>25.673100000000002</v>
      </c>
      <c r="AC1867" s="8">
        <v>8.1511999999999993</v>
      </c>
      <c r="AD1867" s="8">
        <v>-29.1662</v>
      </c>
      <c r="AE1867" s="8">
        <v>11.393599999999999</v>
      </c>
      <c r="AF1867" s="8">
        <v>6.0419</v>
      </c>
      <c r="AG1867" s="8">
        <v>7.7255000000000003</v>
      </c>
      <c r="AH1867" s="8">
        <v>15.5877</v>
      </c>
      <c r="AI1867" s="8">
        <v>12.8697</v>
      </c>
      <c r="AJ1867" s="8">
        <v>8.3234999999999992</v>
      </c>
      <c r="AK1867" s="8">
        <v>282.11700000000002</v>
      </c>
      <c r="AL1867" s="8">
        <v>12.071199999999999</v>
      </c>
      <c r="AM1867" s="8">
        <v>37.637700000000002</v>
      </c>
      <c r="AN1867" s="8">
        <v>3.8951000000000002</v>
      </c>
      <c r="AO1867" s="8">
        <v>1.4803999999999999</v>
      </c>
      <c r="AP1867" s="8">
        <v>0.9244</v>
      </c>
      <c r="AQ1867" s="8">
        <v>1.3982999999999999</v>
      </c>
      <c r="AR1867" s="8">
        <v>7.4755000000000003</v>
      </c>
      <c r="AS1867" s="8">
        <v>5.5446</v>
      </c>
      <c r="AT1867" s="8">
        <v>6.5100000000000005E-2</v>
      </c>
      <c r="AU1867" s="8">
        <v>18.4041</v>
      </c>
      <c r="AV1867" s="8">
        <v>0</v>
      </c>
      <c r="AW1867" s="8">
        <v>1.1907000000000001</v>
      </c>
      <c r="AX1867" s="8">
        <v>0.47570000000000001</v>
      </c>
      <c r="AZ1867" s="8">
        <v>7776.3549999999996</v>
      </c>
      <c r="BA1867" s="8">
        <v>741.5752</v>
      </c>
      <c r="BB1867" s="8">
        <v>1170.3800000000001</v>
      </c>
      <c r="BC1867" s="8">
        <v>905.70399999999995</v>
      </c>
      <c r="BD1867" s="8">
        <v>640.10199999999998</v>
      </c>
      <c r="BE1867" s="8">
        <v>405.05500000000001</v>
      </c>
      <c r="BF1867" s="8">
        <v>1871.306</v>
      </c>
      <c r="BG1867" s="8">
        <v>480.73399999999998</v>
      </c>
      <c r="BH1867" s="8">
        <v>5736.8159999999998</v>
      </c>
      <c r="BI1867" s="8">
        <v>4.1157000000000004</v>
      </c>
      <c r="BJ1867" s="8">
        <v>3267.7462999999998</v>
      </c>
      <c r="BK1867" s="8">
        <v>0</v>
      </c>
      <c r="BL1867" s="8">
        <v>-97.962999999999994</v>
      </c>
      <c r="BM1867" s="8">
        <v>-177.63200000000001</v>
      </c>
      <c r="BN1867" s="8">
        <v>1245.328</v>
      </c>
      <c r="BO1867" s="8">
        <v>3129.83</v>
      </c>
      <c r="BP1867" s="8">
        <v>68.45</v>
      </c>
      <c r="BQ1867" s="8">
        <v>23.45</v>
      </c>
      <c r="BR1867" s="8">
        <v>90.866699999999994</v>
      </c>
      <c r="BS1867" s="8">
        <v>13.0601</v>
      </c>
      <c r="BT1867" s="8">
        <v>0</v>
      </c>
      <c r="BU1867" s="8">
        <v>2.7919999999999998</v>
      </c>
      <c r="BV1867" s="8">
        <v>0.2777</v>
      </c>
      <c r="BW1867" s="8">
        <v>4.6166</v>
      </c>
      <c r="BX1867" s="8">
        <v>1.75</v>
      </c>
      <c r="BY1867" s="8">
        <v>29.2468</v>
      </c>
      <c r="BZ1867" s="8">
        <v>18.25</v>
      </c>
      <c r="CA1867" s="8">
        <v>123.8933</v>
      </c>
      <c r="CB1867" s="8">
        <v>36.129800000000003</v>
      </c>
      <c r="CC1867" s="8">
        <v>12.149800000000001</v>
      </c>
      <c r="CD1867" s="8">
        <v>17.184899999999999</v>
      </c>
      <c r="CE1867" s="8">
        <v>31.202999999999999</v>
      </c>
      <c r="CF1867" s="8">
        <v>23.156600000000001</v>
      </c>
      <c r="CG1867" s="8">
        <v>16.796399999999998</v>
      </c>
      <c r="CH1867" s="8">
        <v>640.10199999999998</v>
      </c>
      <c r="CI1867" s="8">
        <v>22.283100000000001</v>
      </c>
      <c r="CJ1867" s="8">
        <v>62.259900000000002</v>
      </c>
      <c r="CK1867" s="8">
        <v>3.4192</v>
      </c>
      <c r="CL1867" s="8">
        <v>1.6724999999999999</v>
      </c>
      <c r="CM1867" s="8">
        <v>1.0469999999999999</v>
      </c>
      <c r="CN1867" s="8">
        <v>1.3554999999999999</v>
      </c>
      <c r="CO1867" s="8">
        <v>17.795500000000001</v>
      </c>
      <c r="CP1867" s="8">
        <v>15.5406</v>
      </c>
      <c r="CQ1867" s="8">
        <v>0.16089999999999999</v>
      </c>
      <c r="CR1867" s="8">
        <v>9.5892999999999997</v>
      </c>
      <c r="CS1867" s="8">
        <v>0</v>
      </c>
      <c r="CT1867" s="8">
        <v>0.54139999999999999</v>
      </c>
      <c r="CU1867" s="8">
        <v>0.68669999999999998</v>
      </c>
      <c r="CW1867" s="8">
        <v>7867.652</v>
      </c>
      <c r="CX1867" s="8">
        <v>533.52930000000003</v>
      </c>
      <c r="CY1867" s="8">
        <v>892.88300000000004</v>
      </c>
      <c r="CZ1867" s="8">
        <v>787.25699999999995</v>
      </c>
      <c r="DA1867" s="8">
        <v>530.99</v>
      </c>
      <c r="DB1867" s="8">
        <v>289.45999999999998</v>
      </c>
      <c r="DC1867" s="8">
        <v>2008.8779999999999</v>
      </c>
      <c r="DD1867" s="8">
        <v>399.81599999999997</v>
      </c>
      <c r="DE1867" s="8">
        <v>5953.152</v>
      </c>
      <c r="DF1867" s="8">
        <v>3.5441000000000003</v>
      </c>
      <c r="DG1867" s="8">
        <v>4790.1404000000002</v>
      </c>
      <c r="DH1867" s="8">
        <v>0</v>
      </c>
      <c r="DI1867" s="8">
        <v>-198.059</v>
      </c>
      <c r="DJ1867" s="8">
        <v>-236.48599999999999</v>
      </c>
      <c r="DK1867" s="8">
        <v>1278.94</v>
      </c>
      <c r="DL1867" s="8">
        <v>3406.2750000000001</v>
      </c>
      <c r="DM1867" s="8">
        <v>219.7</v>
      </c>
      <c r="DN1867" s="8">
        <v>57</v>
      </c>
      <c r="DO1867" s="8">
        <v>99.626499999999993</v>
      </c>
      <c r="DP1867" s="8">
        <v>9.5321999999999996</v>
      </c>
      <c r="DQ1867" s="8">
        <v>0</v>
      </c>
      <c r="DR1867" s="8">
        <v>5.3647999999999998</v>
      </c>
      <c r="DS1867" s="8">
        <v>0.50900000000000001</v>
      </c>
      <c r="DT1867" s="8">
        <v>6.5606</v>
      </c>
      <c r="DU1867" s="8">
        <v>2</v>
      </c>
      <c r="DV1867" s="8">
        <v>13.2601</v>
      </c>
      <c r="DW1867" s="8">
        <v>15.341900000000001</v>
      </c>
      <c r="DX1867" s="8">
        <v>-15.934900000000001</v>
      </c>
      <c r="DY1867" s="8">
        <v>9.6402999999999999</v>
      </c>
      <c r="DZ1867" s="8">
        <v>9.0845000000000002</v>
      </c>
      <c r="EA1867" s="8">
        <v>11.188700000000001</v>
      </c>
      <c r="EB1867" s="8">
        <v>22.1067</v>
      </c>
      <c r="EC1867" s="8">
        <v>16.107500000000002</v>
      </c>
      <c r="ED1867" s="8">
        <v>12.3659</v>
      </c>
      <c r="EE1867" s="8">
        <v>530.99</v>
      </c>
      <c r="EF1867" s="8">
        <v>15.760899999999999</v>
      </c>
      <c r="EG1867" s="8">
        <v>39.985399999999998</v>
      </c>
      <c r="EH1867" s="8">
        <v>7.5414000000000003</v>
      </c>
      <c r="EI1867" s="8">
        <v>1.6956</v>
      </c>
      <c r="EJ1867" s="8">
        <v>1.133</v>
      </c>
      <c r="EK1867" s="8">
        <v>1.3216000000000001</v>
      </c>
      <c r="EL1867" s="8">
        <v>31.937999999999999</v>
      </c>
      <c r="EM1867" s="8">
        <v>12.933199999999999</v>
      </c>
      <c r="EN1867" s="8">
        <v>0.23530000000000001</v>
      </c>
      <c r="EO1867" s="8">
        <v>13.035500000000001</v>
      </c>
      <c r="EP1867" s="8">
        <v>0</v>
      </c>
      <c r="EQ1867" s="8">
        <v>0.29020000000000001</v>
      </c>
      <c r="ER1867" s="8">
        <v>1.1613</v>
      </c>
      <c r="ET1867" s="8">
        <v>7169.7489999999998</v>
      </c>
      <c r="EU1867" s="8">
        <v>495.31639999999999</v>
      </c>
      <c r="EV1867" s="8">
        <v>811.06200000000001</v>
      </c>
      <c r="EW1867" s="8">
        <v>608.84299999999996</v>
      </c>
      <c r="EX1867" s="8">
        <v>419.63400000000001</v>
      </c>
      <c r="EY1867" s="8">
        <v>185.97800000000001</v>
      </c>
      <c r="EZ1867" s="8">
        <v>1685.644</v>
      </c>
      <c r="FA1867" s="8">
        <v>299.71899999999999</v>
      </c>
      <c r="FB1867" s="8">
        <v>5980.701</v>
      </c>
      <c r="FC1867" s="8">
        <v>4.5342000000000002</v>
      </c>
      <c r="FD1867" s="8">
        <v>3133.5317</v>
      </c>
      <c r="FE1867" s="8">
        <v>0</v>
      </c>
      <c r="FF1867" s="8">
        <v>-247.22499999999999</v>
      </c>
      <c r="FG1867" s="8">
        <v>-490.54500000000002</v>
      </c>
      <c r="FH1867" s="8">
        <v>1290.0060000000001</v>
      </c>
      <c r="FI1867" s="8">
        <v>3336.93</v>
      </c>
      <c r="FJ1867" s="8">
        <v>159.9</v>
      </c>
      <c r="FK1867" s="8">
        <v>75</v>
      </c>
      <c r="FL1867" s="8">
        <v>111.72490000000001</v>
      </c>
      <c r="FM1867" s="8">
        <v>9.1542999999999992</v>
      </c>
      <c r="FN1867" s="8">
        <v>0</v>
      </c>
      <c r="FO1867" s="8">
        <v>3.8635000000000002</v>
      </c>
      <c r="FP1867" s="8">
        <v>0.40839999999999999</v>
      </c>
      <c r="FQ1867" s="8">
        <v>3.6229</v>
      </c>
      <c r="FR1867" s="8">
        <v>0</v>
      </c>
      <c r="FS1867" s="8">
        <v>14.3262</v>
      </c>
      <c r="FT1867" s="8">
        <v>12.12</v>
      </c>
      <c r="FU1867" s="8">
        <v>-21.000599999999999</v>
      </c>
      <c r="FV1867" s="8">
        <v>12.143700000000001</v>
      </c>
      <c r="FW1867" s="8">
        <v>7.0327000000000002</v>
      </c>
      <c r="FX1867" s="8">
        <v>10.1623</v>
      </c>
      <c r="FY1867" s="8">
        <v>17.324400000000001</v>
      </c>
      <c r="FZ1867" s="8">
        <v>11.4733</v>
      </c>
      <c r="GA1867" s="8">
        <v>10.3569</v>
      </c>
      <c r="GB1867" s="8">
        <v>419.63400000000001</v>
      </c>
      <c r="GC1867" s="8">
        <v>11.4733</v>
      </c>
      <c r="GD1867" s="8">
        <v>27.5289</v>
      </c>
      <c r="GE1867" s="11">
        <v>639.1</v>
      </c>
      <c r="GF1867" s="11">
        <v>1.2016</v>
      </c>
      <c r="GG1867" s="11">
        <v>34.61</v>
      </c>
      <c r="GH1867" s="8">
        <v>6.9802</v>
      </c>
      <c r="GI1867" s="8">
        <v>1.9796</v>
      </c>
      <c r="GJ1867" s="8">
        <v>1.4363000000000001</v>
      </c>
      <c r="GK1867" s="8">
        <v>1.1988000000000001</v>
      </c>
      <c r="GL1867" s="8">
        <v>33.858600000000003</v>
      </c>
      <c r="GM1867" s="8">
        <v>14.071899999999999</v>
      </c>
      <c r="GN1867" s="8">
        <v>0.36659999999999998</v>
      </c>
      <c r="GO1867" s="8">
        <v>0</v>
      </c>
      <c r="GP1867" s="8">
        <v>0</v>
      </c>
      <c r="GQ1867" s="8">
        <v>0.23730000000000001</v>
      </c>
      <c r="GR1867" s="8">
        <v>0.75719999999999998</v>
      </c>
      <c r="GS1867" s="12">
        <f t="shared" si="834"/>
        <v>1.9327842834470037</v>
      </c>
      <c r="GU1867" s="8">
        <v>7655.7120000000004</v>
      </c>
      <c r="GV1867" s="8">
        <v>554.80799999999999</v>
      </c>
      <c r="GW1867" s="8">
        <v>948.149</v>
      </c>
      <c r="GX1867" s="8">
        <v>488.33</v>
      </c>
      <c r="GY1867" s="8">
        <v>441.92200000000003</v>
      </c>
      <c r="GZ1867" s="8">
        <v>143.631</v>
      </c>
      <c r="HA1867" s="8">
        <v>1919.3209999999999</v>
      </c>
      <c r="HB1867" s="8">
        <v>209.114</v>
      </c>
      <c r="HC1867" s="8">
        <v>8973.3050000000003</v>
      </c>
      <c r="HD1867" s="8">
        <v>5.4881000000000002</v>
      </c>
      <c r="HE1867" s="8">
        <v>7565.9065000000001</v>
      </c>
      <c r="HF1867" s="8">
        <v>0</v>
      </c>
      <c r="HG1867" s="8">
        <v>-20.649000000000001</v>
      </c>
      <c r="HH1867" s="8">
        <v>-87.664000000000001</v>
      </c>
      <c r="HI1867" s="8">
        <v>1286.6320000000001</v>
      </c>
      <c r="HJ1867" s="8">
        <v>4015.768</v>
      </c>
      <c r="HK1867" s="8">
        <v>235.4</v>
      </c>
      <c r="HL1867" s="8">
        <v>84.65</v>
      </c>
      <c r="HM1867" s="8">
        <v>189.9195</v>
      </c>
      <c r="HN1867" s="8">
        <v>6.6178999999999997</v>
      </c>
      <c r="HO1867" s="8">
        <v>0</v>
      </c>
      <c r="HP1867" s="8">
        <v>7.9797000000000002</v>
      </c>
      <c r="HQ1867" s="8">
        <v>1.0173000000000001</v>
      </c>
      <c r="HR1867" s="8">
        <v>30.976600000000001</v>
      </c>
      <c r="HS1867" s="8">
        <v>0</v>
      </c>
      <c r="HT1867" s="8">
        <v>5.6733000000000002</v>
      </c>
      <c r="HU1867" s="8">
        <v>12.26</v>
      </c>
      <c r="HV1867" s="8">
        <v>1.1551</v>
      </c>
      <c r="HW1867" s="8">
        <v>69.988600000000005</v>
      </c>
      <c r="HX1867" s="8">
        <v>5.9104000000000001</v>
      </c>
      <c r="HY1867" s="8">
        <v>8.7422000000000004</v>
      </c>
      <c r="HZ1867" s="8">
        <v>15.256500000000001</v>
      </c>
      <c r="IA1867" s="8">
        <v>8.2514000000000003</v>
      </c>
      <c r="IB1867" s="8">
        <v>7.8498000000000001</v>
      </c>
      <c r="IC1867" s="8">
        <v>441.92200000000003</v>
      </c>
      <c r="ID1867" s="8">
        <v>8.2514000000000003</v>
      </c>
      <c r="IE1867" s="8">
        <v>23.583400000000001</v>
      </c>
      <c r="IF1867" s="11">
        <v>118.002</v>
      </c>
      <c r="IG1867" s="11">
        <v>441.92200000000003</v>
      </c>
      <c r="IH1867" s="11">
        <v>1.0239</v>
      </c>
      <c r="II1867" s="11">
        <v>34.61</v>
      </c>
      <c r="IJ1867" s="8">
        <v>17.6264</v>
      </c>
      <c r="IK1867" s="8">
        <v>2.0922999999999998</v>
      </c>
      <c r="IL1867" s="8">
        <v>1.5390000000000001</v>
      </c>
      <c r="IM1867" s="8">
        <v>0.85319999999999996</v>
      </c>
      <c r="IN1867" s="8">
        <v>16.180099999999999</v>
      </c>
      <c r="IO1867" s="8">
        <v>11.2912</v>
      </c>
      <c r="IP1867" s="8">
        <v>0.3493</v>
      </c>
      <c r="IQ1867" s="8">
        <v>0</v>
      </c>
      <c r="IR1867" s="8">
        <v>0</v>
      </c>
      <c r="IS1867" s="8">
        <v>9.7199999999999995E-2</v>
      </c>
      <c r="IT1867" s="8">
        <v>1.1378999999999999</v>
      </c>
      <c r="IU1867" s="11">
        <v>7788.0927000000001</v>
      </c>
      <c r="IV1867" s="11">
        <v>7874.6767</v>
      </c>
      <c r="IW1867" s="12">
        <f t="shared" si="835"/>
        <v>2.1455121039459453</v>
      </c>
      <c r="IX1867" s="12"/>
      <c r="IY1867" s="8">
        <f t="shared" si="814"/>
        <v>1</v>
      </c>
      <c r="IZ1867" s="8">
        <f t="shared" si="836"/>
        <v>1</v>
      </c>
      <c r="JA1867" s="8">
        <f t="shared" si="815"/>
        <v>1</v>
      </c>
      <c r="JB1867" s="8">
        <f t="shared" si="837"/>
        <v>0</v>
      </c>
      <c r="JC1867" s="8">
        <f t="shared" si="816"/>
        <v>1</v>
      </c>
      <c r="JD1867" s="8">
        <f t="shared" si="817"/>
        <v>1</v>
      </c>
      <c r="JE1867" s="8">
        <f t="shared" si="818"/>
        <v>1</v>
      </c>
      <c r="JF1867" s="8">
        <f t="shared" si="819"/>
        <v>1</v>
      </c>
      <c r="JG1867" s="8">
        <f t="shared" si="820"/>
        <v>0</v>
      </c>
      <c r="JH1867" s="8">
        <f t="shared" si="821"/>
        <v>7</v>
      </c>
      <c r="JJ1867" s="8">
        <f t="shared" si="822"/>
        <v>5</v>
      </c>
      <c r="JK1867" s="8">
        <f t="shared" si="823"/>
        <v>0.17716833526838482</v>
      </c>
      <c r="JL1867" s="8">
        <v>0.17716833526838482</v>
      </c>
      <c r="JM1867" s="8">
        <f t="shared" si="824"/>
        <v>3.3441700710662658E-2</v>
      </c>
      <c r="JN1867" s="8">
        <v>3.3441700710662658E-2</v>
      </c>
      <c r="JO1867" s="8">
        <f t="shared" si="838"/>
        <v>0</v>
      </c>
      <c r="JP1867" s="8">
        <f t="shared" si="839"/>
        <v>0</v>
      </c>
      <c r="JQ1867" s="8">
        <f t="shared" si="825"/>
        <v>0</v>
      </c>
      <c r="JR1867" s="8">
        <f t="shared" si="826"/>
        <v>1</v>
      </c>
      <c r="JS1867" s="8">
        <f t="shared" si="840"/>
        <v>1</v>
      </c>
      <c r="JT1867" s="8">
        <f t="shared" si="827"/>
        <v>1</v>
      </c>
      <c r="JU1867" s="8">
        <f t="shared" si="828"/>
        <v>1</v>
      </c>
      <c r="JV1867" s="8">
        <f t="shared" si="829"/>
        <v>2</v>
      </c>
      <c r="JW1867" s="8">
        <f t="shared" si="830"/>
        <v>6</v>
      </c>
      <c r="JX1867" s="8">
        <f t="shared" si="831"/>
        <v>13</v>
      </c>
      <c r="JY1867" s="8" t="str">
        <f t="shared" si="832"/>
        <v>M</v>
      </c>
      <c r="KA1867" s="8">
        <f t="shared" si="833"/>
        <v>0.11873980682945962</v>
      </c>
      <c r="KB1867" s="8">
        <v>0.11873980682945962</v>
      </c>
      <c r="KD1867" s="8">
        <f>IF(IJ1867&lt;VLOOKUP($KJ1867,'Industry Valuation'!$A$2:$F$13,2,0),2,0)</f>
        <v>2</v>
      </c>
      <c r="KE1867" s="8">
        <f>IF(IT1867&lt;VLOOKUP($KJ1867,'Industry Valuation'!$A$2:$F$13,3,0),2,0)</f>
        <v>2</v>
      </c>
      <c r="KF1867" s="8">
        <f>IF(HP1867&lt;VLOOKUP($KJ1867,'Industry Valuation'!$A$2:$F$13,4,0),2,0)</f>
        <v>2</v>
      </c>
      <c r="KG1867" s="8">
        <f>IF(HQ1867&lt;VLOOKUP($KJ1867,'Industry Valuation'!$A$2:$F$13,4,0),1,0)</f>
        <v>1</v>
      </c>
      <c r="KH1867" s="8">
        <f>IF(HR1867&lt;VLOOKUP($KJ1867,'Industry Valuation'!$A$2:$F$13,4,0),1,0)</f>
        <v>0</v>
      </c>
      <c r="KI1867" s="8">
        <f t="shared" si="841"/>
        <v>7</v>
      </c>
      <c r="KJ1867" s="8" t="str">
        <f>VLOOKUP(B1867,'[1]Values-Industry'!B$3:C$1974,2,0)</f>
        <v>Industrial</v>
      </c>
    </row>
    <row r="1868" spans="1:296" x14ac:dyDescent="0.2">
      <c r="A1868" s="4" t="s">
        <v>6953</v>
      </c>
      <c r="B1868" s="8" t="s">
        <v>1935</v>
      </c>
      <c r="C1868" s="8">
        <v>1229.566</v>
      </c>
      <c r="E1868" s="8">
        <v>-1038.9179999999999</v>
      </c>
      <c r="F1868" s="8">
        <v>-5135.9970000000003</v>
      </c>
      <c r="G1868" s="8">
        <v>-3281.078</v>
      </c>
      <c r="H1868" s="8">
        <v>2601.0709999999999</v>
      </c>
      <c r="I1868" s="8">
        <v>5288.9409999999998</v>
      </c>
      <c r="J1868" s="8">
        <v>2645.357</v>
      </c>
      <c r="K1868" s="8">
        <v>10540.305</v>
      </c>
      <c r="L1868" s="8">
        <v>-0.22889999999999999</v>
      </c>
      <c r="M1868" s="8">
        <v>7090.4551000000001</v>
      </c>
      <c r="N1868" s="8">
        <v>0</v>
      </c>
      <c r="O1868" s="8">
        <v>0</v>
      </c>
      <c r="P1868" s="8">
        <v>0</v>
      </c>
      <c r="Q1868" s="8">
        <v>3008.3359999999998</v>
      </c>
      <c r="R1868" s="8">
        <v>3700.0520000000001</v>
      </c>
      <c r="S1868" s="8">
        <v>272.3</v>
      </c>
      <c r="T1868" s="8">
        <v>51</v>
      </c>
      <c r="U1868" s="8">
        <v>119.1519</v>
      </c>
      <c r="V1868" s="8">
        <v>-148.6087</v>
      </c>
      <c r="W1868" s="8">
        <v>0</v>
      </c>
      <c r="X1868" s="8">
        <v>42.932299999999998</v>
      </c>
      <c r="Y1868" s="8">
        <v>0.97289999999999999</v>
      </c>
      <c r="Z1868" s="8">
        <v>0</v>
      </c>
      <c r="AA1868" s="8">
        <v>0</v>
      </c>
      <c r="AB1868" s="8">
        <v>-274.27789999999999</v>
      </c>
      <c r="AC1868" s="8">
        <v>-150.03</v>
      </c>
      <c r="AD1868" s="8">
        <v>-230.249</v>
      </c>
      <c r="AE1868" s="8">
        <v>-55.735100000000003</v>
      </c>
      <c r="AF1868" s="8">
        <v>-28.3856</v>
      </c>
      <c r="AG1868" s="8">
        <v>0</v>
      </c>
      <c r="AH1868" s="8">
        <v>0</v>
      </c>
      <c r="AI1868" s="8">
        <v>-77.267899999999997</v>
      </c>
      <c r="AJ1868" s="8">
        <v>0</v>
      </c>
      <c r="AK1868" s="8">
        <v>-3281.078</v>
      </c>
      <c r="AL1868" s="8">
        <v>-77.267899999999997</v>
      </c>
      <c r="AM1868" s="8">
        <v>0</v>
      </c>
      <c r="AN1868" s="8">
        <v>0</v>
      </c>
      <c r="AO1868" s="8">
        <v>0.6996</v>
      </c>
      <c r="AP1868" s="8">
        <v>0.48430000000000001</v>
      </c>
      <c r="AQ1868" s="8">
        <v>0.1167</v>
      </c>
      <c r="AR1868" s="8">
        <v>0</v>
      </c>
      <c r="AS1868" s="8">
        <v>-1.8248</v>
      </c>
      <c r="AT1868" s="8">
        <v>1.55E-2</v>
      </c>
      <c r="AU1868" s="8">
        <v>0</v>
      </c>
      <c r="AV1868" s="8">
        <v>0</v>
      </c>
      <c r="AW1868" s="8">
        <v>4.9953000000000003</v>
      </c>
      <c r="AX1868" s="8">
        <v>0.45910000000000001</v>
      </c>
      <c r="AZ1868" s="8">
        <v>609.20000000000005</v>
      </c>
      <c r="BA1868" s="8">
        <v>-623.32690000000002</v>
      </c>
      <c r="BB1868" s="8">
        <v>59.1</v>
      </c>
      <c r="BC1868" s="8">
        <v>-1928.57</v>
      </c>
      <c r="BD1868" s="8">
        <v>-1481.79</v>
      </c>
      <c r="BE1868" s="8">
        <v>0</v>
      </c>
      <c r="BF1868" s="8">
        <v>0</v>
      </c>
      <c r="BG1868" s="8">
        <v>0</v>
      </c>
      <c r="BH1868" s="8">
        <v>0</v>
      </c>
      <c r="BI1868" s="8">
        <v>0</v>
      </c>
      <c r="BJ1868" s="8">
        <v>6715.3882000000003</v>
      </c>
      <c r="BK1868" s="8">
        <v>0</v>
      </c>
      <c r="BL1868" s="8">
        <v>0</v>
      </c>
      <c r="BM1868" s="8">
        <v>0</v>
      </c>
      <c r="BN1868" s="8">
        <v>0</v>
      </c>
      <c r="BO1868" s="8">
        <v>0</v>
      </c>
      <c r="BP1868" s="8">
        <v>65.95</v>
      </c>
      <c r="BQ1868" s="8">
        <v>21.6</v>
      </c>
      <c r="BR1868" s="8">
        <v>0</v>
      </c>
      <c r="BS1868" s="8">
        <v>-103.08929999999999</v>
      </c>
      <c r="BT1868" s="8">
        <v>0</v>
      </c>
      <c r="BU1868" s="8">
        <v>0</v>
      </c>
      <c r="BV1868" s="8">
        <v>1.4209000000000001</v>
      </c>
      <c r="BW1868" s="8">
        <v>0</v>
      </c>
      <c r="BX1868" s="8">
        <v>0</v>
      </c>
      <c r="BY1868" s="8">
        <v>-179.7347</v>
      </c>
      <c r="BZ1868" s="8">
        <v>-67.760000000000005</v>
      </c>
      <c r="CA1868" s="8">
        <v>54.835700000000003</v>
      </c>
      <c r="CB1868" s="8">
        <v>0</v>
      </c>
      <c r="CC1868" s="8">
        <v>0</v>
      </c>
      <c r="CD1868" s="8">
        <v>0</v>
      </c>
      <c r="CE1868" s="8">
        <v>0</v>
      </c>
      <c r="CF1868" s="8">
        <v>0</v>
      </c>
      <c r="CG1868" s="8">
        <v>0</v>
      </c>
      <c r="CH1868" s="8">
        <v>-1481.79</v>
      </c>
      <c r="CI1868" s="8">
        <v>0</v>
      </c>
      <c r="CJ1868" s="8">
        <v>0</v>
      </c>
      <c r="CK1868" s="8">
        <v>0</v>
      </c>
      <c r="CL1868" s="8">
        <v>0</v>
      </c>
      <c r="CM1868" s="8">
        <v>0</v>
      </c>
      <c r="CN1868" s="8">
        <v>0</v>
      </c>
      <c r="CO1868" s="8">
        <v>0</v>
      </c>
      <c r="CP1868" s="8">
        <v>-0.95699999999999996</v>
      </c>
      <c r="CQ1868" s="8">
        <v>0</v>
      </c>
      <c r="CR1868" s="8">
        <v>0</v>
      </c>
      <c r="CS1868" s="8">
        <v>0</v>
      </c>
      <c r="CT1868" s="8">
        <v>0</v>
      </c>
      <c r="CU1868" s="8">
        <v>0</v>
      </c>
      <c r="CW1868" s="8">
        <v>325.91000000000003</v>
      </c>
      <c r="CX1868" s="8">
        <v>-1316.0215000000001</v>
      </c>
      <c r="CY1868" s="8">
        <v>-428.69</v>
      </c>
      <c r="CZ1868" s="8">
        <v>-1709.29</v>
      </c>
      <c r="DA1868" s="8">
        <v>-1709.14</v>
      </c>
      <c r="DB1868" s="8">
        <v>0</v>
      </c>
      <c r="DC1868" s="8">
        <v>0</v>
      </c>
      <c r="DD1868" s="8">
        <v>0</v>
      </c>
      <c r="DE1868" s="8">
        <v>0</v>
      </c>
      <c r="DF1868" s="8">
        <v>0</v>
      </c>
      <c r="DG1868" s="8">
        <v>0</v>
      </c>
      <c r="DH1868" s="8">
        <v>0</v>
      </c>
      <c r="DI1868" s="8">
        <v>0</v>
      </c>
      <c r="DJ1868" s="8">
        <v>0</v>
      </c>
      <c r="DK1868" s="8">
        <v>0</v>
      </c>
      <c r="DL1868" s="8">
        <v>0</v>
      </c>
      <c r="DM1868" s="8">
        <v>65.5</v>
      </c>
      <c r="DN1868" s="8">
        <v>20.65</v>
      </c>
      <c r="DO1868" s="8">
        <v>0</v>
      </c>
      <c r="DP1868" s="8">
        <v>-339.93130000000002</v>
      </c>
      <c r="DQ1868" s="8">
        <v>0</v>
      </c>
      <c r="DR1868" s="8">
        <v>0</v>
      </c>
      <c r="DS1868" s="8">
        <v>1.4769999999999999</v>
      </c>
      <c r="DT1868" s="8">
        <v>0</v>
      </c>
      <c r="DU1868" s="8">
        <v>0</v>
      </c>
      <c r="DV1868" s="8">
        <v>-355.0455</v>
      </c>
      <c r="DW1868" s="8">
        <v>-78.11</v>
      </c>
      <c r="DX1868" s="8">
        <v>-15.2745</v>
      </c>
      <c r="DY1868" s="8">
        <v>0</v>
      </c>
      <c r="DZ1868" s="8">
        <v>0</v>
      </c>
      <c r="EA1868" s="8">
        <v>0</v>
      </c>
      <c r="EB1868" s="8">
        <v>0</v>
      </c>
      <c r="EC1868" s="8">
        <v>0</v>
      </c>
      <c r="ED1868" s="8">
        <v>0</v>
      </c>
      <c r="EE1868" s="8">
        <v>-1709.14</v>
      </c>
      <c r="EF1868" s="8">
        <v>0</v>
      </c>
      <c r="EG1868" s="8">
        <v>0</v>
      </c>
      <c r="EH1868" s="8">
        <v>0</v>
      </c>
      <c r="EI1868" s="8">
        <v>0</v>
      </c>
      <c r="EJ1868" s="8">
        <v>0</v>
      </c>
      <c r="EK1868" s="8">
        <v>0</v>
      </c>
      <c r="EL1868" s="8">
        <v>0</v>
      </c>
      <c r="EM1868" s="8">
        <v>-2.0413999999999999</v>
      </c>
      <c r="EN1868" s="8">
        <v>0</v>
      </c>
      <c r="EO1868" s="8">
        <v>0</v>
      </c>
      <c r="EP1868" s="8">
        <v>0</v>
      </c>
      <c r="EQ1868" s="8">
        <v>0</v>
      </c>
      <c r="ER1868" s="8">
        <v>0</v>
      </c>
      <c r="ET1868" s="8">
        <v>288.02999999999997</v>
      </c>
      <c r="EU1868" s="8">
        <v>-4855.2105000000001</v>
      </c>
      <c r="EV1868" s="8">
        <v>-241.8</v>
      </c>
      <c r="EW1868" s="8">
        <v>-5608.3</v>
      </c>
      <c r="EX1868" s="8">
        <v>-8258.09</v>
      </c>
      <c r="EY1868" s="8">
        <v>0</v>
      </c>
      <c r="EZ1868" s="8">
        <v>0</v>
      </c>
      <c r="FA1868" s="8">
        <v>0</v>
      </c>
      <c r="FB1868" s="8">
        <v>0</v>
      </c>
      <c r="FC1868" s="8">
        <v>0</v>
      </c>
      <c r="FD1868" s="8">
        <v>0</v>
      </c>
      <c r="FE1868" s="8">
        <v>0</v>
      </c>
      <c r="FF1868" s="8">
        <v>0</v>
      </c>
      <c r="FG1868" s="8">
        <v>0</v>
      </c>
      <c r="FH1868" s="8">
        <v>0</v>
      </c>
      <c r="FI1868" s="8">
        <v>0</v>
      </c>
      <c r="FJ1868" s="8">
        <v>36.35</v>
      </c>
      <c r="FK1868" s="8">
        <v>19.100000000000001</v>
      </c>
      <c r="FL1868" s="8">
        <v>0</v>
      </c>
      <c r="FM1868" s="8">
        <v>-140.29089999999999</v>
      </c>
      <c r="FN1868" s="8">
        <v>0</v>
      </c>
      <c r="FO1868" s="8">
        <v>0</v>
      </c>
      <c r="FP1868" s="8">
        <v>1.6659000000000002</v>
      </c>
      <c r="FQ1868" s="8">
        <v>0</v>
      </c>
      <c r="FR1868" s="8">
        <v>0</v>
      </c>
      <c r="FS1868" s="8">
        <v>-1721.0025000000001</v>
      </c>
      <c r="FT1868" s="8">
        <v>-343.34</v>
      </c>
      <c r="FU1868" s="8">
        <v>-339.55959999999999</v>
      </c>
      <c r="FV1868" s="8">
        <v>0</v>
      </c>
      <c r="FW1868" s="8">
        <v>0</v>
      </c>
      <c r="FX1868" s="8">
        <v>0</v>
      </c>
      <c r="FY1868" s="8">
        <v>0</v>
      </c>
      <c r="FZ1868" s="8">
        <v>0</v>
      </c>
      <c r="GA1868" s="8">
        <v>0</v>
      </c>
      <c r="GB1868" s="8">
        <v>-8258.09</v>
      </c>
      <c r="GC1868" s="8">
        <v>0</v>
      </c>
      <c r="GD1868" s="8">
        <v>0</v>
      </c>
      <c r="GE1868" s="11">
        <v>0</v>
      </c>
      <c r="GF1868" s="11">
        <v>0</v>
      </c>
      <c r="GG1868" s="11">
        <v>24.052</v>
      </c>
      <c r="GH1868" s="8">
        <v>0</v>
      </c>
      <c r="GI1868" s="8">
        <v>0</v>
      </c>
      <c r="GJ1868" s="8">
        <v>0</v>
      </c>
      <c r="GK1868" s="8">
        <v>0</v>
      </c>
      <c r="GL1868" s="8">
        <v>0</v>
      </c>
      <c r="GM1868" s="8">
        <v>-0.66749999999999998</v>
      </c>
      <c r="GN1868" s="8">
        <v>0</v>
      </c>
      <c r="GO1868" s="8">
        <v>0</v>
      </c>
      <c r="GP1868" s="8">
        <v>0</v>
      </c>
      <c r="GQ1868" s="8">
        <v>0</v>
      </c>
      <c r="GR1868" s="8">
        <v>0</v>
      </c>
      <c r="GS1868" s="12">
        <f t="shared" si="834"/>
        <v>2.9280378392582306E-2</v>
      </c>
      <c r="GU1868" s="8">
        <v>0</v>
      </c>
      <c r="GW1868" s="8">
        <v>0</v>
      </c>
      <c r="GX1868" s="8">
        <v>0</v>
      </c>
      <c r="GY1868" s="8">
        <v>0</v>
      </c>
      <c r="GZ1868" s="8">
        <v>0</v>
      </c>
      <c r="HA1868" s="8">
        <v>0</v>
      </c>
      <c r="HB1868" s="8">
        <v>0</v>
      </c>
      <c r="HC1868" s="8">
        <v>0</v>
      </c>
      <c r="HD1868" s="8">
        <v>0</v>
      </c>
      <c r="HE1868" s="8">
        <v>0</v>
      </c>
      <c r="HF1868" s="8">
        <v>0</v>
      </c>
      <c r="HG1868" s="8">
        <v>0</v>
      </c>
      <c r="HH1868" s="8">
        <v>0</v>
      </c>
      <c r="HI1868" s="8">
        <v>0</v>
      </c>
      <c r="HJ1868" s="8">
        <v>0</v>
      </c>
      <c r="HK1868" s="8">
        <v>0</v>
      </c>
      <c r="HL1868" s="8">
        <v>0</v>
      </c>
      <c r="HM1868" s="8">
        <v>0</v>
      </c>
      <c r="HN1868" s="8">
        <v>0</v>
      </c>
      <c r="HO1868" s="8">
        <v>0</v>
      </c>
      <c r="HP1868" s="8">
        <v>0</v>
      </c>
      <c r="HQ1868" s="8">
        <v>0</v>
      </c>
      <c r="HR1868" s="8">
        <v>0</v>
      </c>
      <c r="HS1868" s="8">
        <v>0</v>
      </c>
      <c r="HT1868" s="8">
        <v>0</v>
      </c>
      <c r="HU1868" s="8">
        <v>0</v>
      </c>
      <c r="HV1868" s="8">
        <v>0</v>
      </c>
      <c r="HW1868" s="8">
        <v>0</v>
      </c>
      <c r="HX1868" s="8">
        <v>0</v>
      </c>
      <c r="HY1868" s="8">
        <v>0</v>
      </c>
      <c r="HZ1868" s="8">
        <v>0</v>
      </c>
      <c r="IA1868" s="8">
        <v>0</v>
      </c>
      <c r="IB1868" s="8">
        <v>0</v>
      </c>
      <c r="IC1868" s="8">
        <v>0</v>
      </c>
      <c r="ID1868" s="8">
        <v>0</v>
      </c>
      <c r="IE1868" s="8">
        <v>0</v>
      </c>
      <c r="IF1868" s="11">
        <v>0</v>
      </c>
      <c r="IG1868" s="11">
        <v>0</v>
      </c>
      <c r="IH1868" s="11">
        <v>0</v>
      </c>
      <c r="II1868" s="11">
        <v>0</v>
      </c>
      <c r="IJ1868" s="8">
        <v>0</v>
      </c>
      <c r="IK1868" s="8">
        <v>0</v>
      </c>
      <c r="IL1868" s="8">
        <v>0</v>
      </c>
      <c r="IM1868" s="8">
        <v>0</v>
      </c>
      <c r="IN1868" s="8">
        <v>0</v>
      </c>
      <c r="IO1868" s="8">
        <v>0</v>
      </c>
      <c r="IP1868" s="8">
        <v>0</v>
      </c>
      <c r="IQ1868" s="8">
        <v>0</v>
      </c>
      <c r="IR1868" s="8">
        <v>0</v>
      </c>
      <c r="IS1868" s="8">
        <v>0</v>
      </c>
      <c r="IT1868" s="8">
        <v>0</v>
      </c>
      <c r="IU1868" s="11">
        <v>0</v>
      </c>
      <c r="IV1868" s="11">
        <v>0</v>
      </c>
      <c r="IW1868" s="12">
        <f t="shared" si="835"/>
        <v>0</v>
      </c>
      <c r="IX1868" s="12"/>
      <c r="IY1868" s="8">
        <f t="shared" si="814"/>
        <v>0</v>
      </c>
      <c r="IZ1868" s="8">
        <f t="shared" si="836"/>
        <v>0</v>
      </c>
      <c r="JA1868" s="8">
        <f t="shared" si="815"/>
        <v>0</v>
      </c>
      <c r="JB1868" s="8">
        <f t="shared" si="837"/>
        <v>0</v>
      </c>
      <c r="JC1868" s="8">
        <f t="shared" si="816"/>
        <v>0</v>
      </c>
      <c r="JD1868" s="8">
        <f t="shared" si="817"/>
        <v>0</v>
      </c>
      <c r="JE1868" s="8">
        <f t="shared" si="818"/>
        <v>1</v>
      </c>
      <c r="JF1868" s="8">
        <f t="shared" si="819"/>
        <v>0</v>
      </c>
      <c r="JG1868" s="8">
        <f t="shared" si="820"/>
        <v>0</v>
      </c>
      <c r="JH1868" s="8">
        <f t="shared" si="821"/>
        <v>1</v>
      </c>
      <c r="JJ1868" s="8">
        <f t="shared" si="822"/>
        <v>3</v>
      </c>
      <c r="JK1868" s="8" t="str">
        <f t="shared" si="823"/>
        <v>NA</v>
      </c>
      <c r="JM1868" s="8">
        <f t="shared" si="824"/>
        <v>-1</v>
      </c>
      <c r="JN1868" s="8">
        <v>-1</v>
      </c>
      <c r="JO1868" s="8">
        <f t="shared" si="838"/>
        <v>0</v>
      </c>
      <c r="JP1868" s="8">
        <f t="shared" si="839"/>
        <v>0</v>
      </c>
      <c r="JQ1868" s="8">
        <f t="shared" si="825"/>
        <v>0</v>
      </c>
      <c r="JR1868" s="8">
        <f t="shared" si="826"/>
        <v>0</v>
      </c>
      <c r="JS1868" s="8">
        <f t="shared" si="840"/>
        <v>0</v>
      </c>
      <c r="JT1868" s="8">
        <f t="shared" si="827"/>
        <v>1</v>
      </c>
      <c r="JU1868" s="8">
        <f t="shared" si="828"/>
        <v>0</v>
      </c>
      <c r="JV1868" s="8">
        <f t="shared" si="829"/>
        <v>0</v>
      </c>
      <c r="JW1868" s="8">
        <f t="shared" si="830"/>
        <v>1</v>
      </c>
      <c r="JX1868" s="8">
        <f t="shared" si="831"/>
        <v>2</v>
      </c>
      <c r="JY1868" s="8" t="str">
        <f t="shared" si="832"/>
        <v>S</v>
      </c>
      <c r="KA1868" s="8">
        <f t="shared" si="833"/>
        <v>-1</v>
      </c>
      <c r="KB1868" s="8">
        <v>-1</v>
      </c>
      <c r="KD1868" s="8">
        <f>IF(IJ1868&lt;VLOOKUP($KJ1868,'Industry Valuation'!$A$2:$F$13,2,0),2,0)</f>
        <v>2</v>
      </c>
      <c r="KE1868" s="8">
        <f>IF(IT1868&lt;VLOOKUP($KJ1868,'Industry Valuation'!$A$2:$F$13,3,0),2,0)</f>
        <v>2</v>
      </c>
      <c r="KF1868" s="8">
        <f>IF(HP1868&lt;VLOOKUP($KJ1868,'Industry Valuation'!$A$2:$F$13,4,0),2,0)</f>
        <v>2</v>
      </c>
      <c r="KG1868" s="8">
        <f>IF(HQ1868&lt;VLOOKUP($KJ1868,'Industry Valuation'!$A$2:$F$13,4,0),1,0)</f>
        <v>1</v>
      </c>
      <c r="KH1868" s="8">
        <f>IF(HR1868&lt;VLOOKUP($KJ1868,'Industry Valuation'!$A$2:$F$13,4,0),1,0)</f>
        <v>1</v>
      </c>
      <c r="KI1868" s="8">
        <f t="shared" si="841"/>
        <v>8</v>
      </c>
      <c r="KJ1868" s="8" t="str">
        <f>VLOOKUP(B1868,'[1]Values-Industry'!B$3:C$1974,2,0)</f>
        <v>Consumer, Non-cyclical</v>
      </c>
    </row>
    <row r="1869" spans="1:296" x14ac:dyDescent="0.2">
      <c r="A1869" s="4" t="s">
        <v>6954</v>
      </c>
      <c r="B1869" s="8" t="s">
        <v>1936</v>
      </c>
      <c r="C1869" s="8">
        <v>20905.204000000002</v>
      </c>
      <c r="E1869" s="8">
        <v>939.77</v>
      </c>
      <c r="F1869" s="8">
        <v>-931.15899999999999</v>
      </c>
      <c r="G1869" s="8">
        <v>-947.51499999999999</v>
      </c>
      <c r="H1869" s="8">
        <v>5977.6329999999998</v>
      </c>
      <c r="I1869" s="8">
        <v>7643.7219999999998</v>
      </c>
      <c r="J1869" s="8">
        <v>6620.1469999999999</v>
      </c>
      <c r="K1869" s="8">
        <v>19469.150000000001</v>
      </c>
      <c r="L1869" s="8">
        <v>2.0293999999999999</v>
      </c>
      <c r="M1869" s="8">
        <v>10030.599700000001</v>
      </c>
      <c r="N1869" s="8">
        <v>0</v>
      </c>
      <c r="O1869" s="8">
        <v>-320.35300000000001</v>
      </c>
      <c r="P1869" s="8">
        <v>1019.665</v>
      </c>
      <c r="Q1869" s="8">
        <v>2981.0740000000001</v>
      </c>
      <c r="R1869" s="8">
        <v>9849.3909999999996</v>
      </c>
      <c r="S1869" s="8">
        <v>441</v>
      </c>
      <c r="T1869" s="8">
        <v>11</v>
      </c>
      <c r="U1869" s="8">
        <v>114.0783</v>
      </c>
      <c r="V1869" s="8">
        <v>-0.89490000000000003</v>
      </c>
      <c r="W1869" s="8">
        <v>0</v>
      </c>
      <c r="X1869" s="8">
        <v>10.673500000000001</v>
      </c>
      <c r="Y1869" s="8">
        <v>2.3699999999999999E-2</v>
      </c>
      <c r="Z1869" s="8">
        <v>0</v>
      </c>
      <c r="AA1869" s="8">
        <v>0</v>
      </c>
      <c r="AB1869" s="8">
        <v>-191</v>
      </c>
      <c r="AC1869" s="8">
        <v>-21.01</v>
      </c>
      <c r="AD1869" s="8">
        <v>0</v>
      </c>
      <c r="AE1869" s="8">
        <v>-36.219700000000003</v>
      </c>
      <c r="AF1869" s="8">
        <v>-4.6105</v>
      </c>
      <c r="AG1869" s="8">
        <v>0</v>
      </c>
      <c r="AH1869" s="8">
        <v>0</v>
      </c>
      <c r="AI1869" s="8">
        <v>-14.3581</v>
      </c>
      <c r="AJ1869" s="8">
        <v>0</v>
      </c>
      <c r="AK1869" s="8">
        <v>-947.51499999999999</v>
      </c>
      <c r="AL1869" s="8">
        <v>-14.3581</v>
      </c>
      <c r="AM1869" s="8">
        <v>-43.643700000000003</v>
      </c>
      <c r="AN1869" s="8">
        <v>0</v>
      </c>
      <c r="AO1869" s="8">
        <v>1.2886</v>
      </c>
      <c r="AP1869" s="8">
        <v>0.65029999999999999</v>
      </c>
      <c r="AQ1869" s="8">
        <v>1.0738000000000001</v>
      </c>
      <c r="AR1869" s="8">
        <v>0</v>
      </c>
      <c r="AS1869" s="8">
        <v>-0.2339</v>
      </c>
      <c r="AT1869" s="8">
        <v>9.4999999999999998E-3</v>
      </c>
      <c r="AU1869" s="8">
        <v>0</v>
      </c>
      <c r="AV1869" s="8">
        <v>0</v>
      </c>
      <c r="AW1869" s="8">
        <v>19.234400000000001</v>
      </c>
      <c r="AX1869" s="8">
        <v>9.64E-2</v>
      </c>
      <c r="AZ1869" s="8">
        <v>1375.528</v>
      </c>
      <c r="BA1869" s="8">
        <v>-7723.5932000000003</v>
      </c>
      <c r="BB1869" s="8">
        <v>-7046.5519999999997</v>
      </c>
      <c r="BC1869" s="8">
        <v>-7761.2730000000001</v>
      </c>
      <c r="BD1869" s="8">
        <v>-7761.2730000000001</v>
      </c>
      <c r="BE1869" s="8">
        <v>0</v>
      </c>
      <c r="BF1869" s="8">
        <v>7837.3559999999998</v>
      </c>
      <c r="BG1869" s="8">
        <v>2.15</v>
      </c>
      <c r="BH1869" s="8">
        <v>6309.1279999999997</v>
      </c>
      <c r="BI1869" s="8">
        <v>0</v>
      </c>
      <c r="BJ1869" s="8">
        <v>2809.2478000000001</v>
      </c>
      <c r="BK1869" s="8">
        <v>0</v>
      </c>
      <c r="BL1869" s="8">
        <v>0</v>
      </c>
      <c r="BM1869" s="8">
        <v>0</v>
      </c>
      <c r="BN1869" s="8">
        <v>382.31099999999998</v>
      </c>
      <c r="BO1869" s="8">
        <v>835.86599999999999</v>
      </c>
      <c r="BP1869" s="8">
        <v>16.5</v>
      </c>
      <c r="BQ1869" s="8">
        <v>4.84</v>
      </c>
      <c r="BR1869" s="8">
        <v>-33.8947</v>
      </c>
      <c r="BS1869" s="8">
        <v>-560.08969999999999</v>
      </c>
      <c r="BT1869" s="8">
        <v>0</v>
      </c>
      <c r="BU1869" s="8">
        <v>10.388</v>
      </c>
      <c r="BV1869" s="8">
        <v>0.16900000000000001</v>
      </c>
      <c r="BW1869" s="8">
        <v>0</v>
      </c>
      <c r="BX1869" s="8">
        <v>0</v>
      </c>
      <c r="BY1869" s="8">
        <v>-3337.8640999999998</v>
      </c>
      <c r="BZ1869" s="8">
        <v>-171.9</v>
      </c>
      <c r="CA1869" s="8">
        <v>-718.18179999999995</v>
      </c>
      <c r="CB1869" s="8">
        <v>0</v>
      </c>
      <c r="CC1869" s="8">
        <v>-60.215600000000002</v>
      </c>
      <c r="CD1869" s="8">
        <v>-93.744500000000002</v>
      </c>
      <c r="CE1869" s="8">
        <v>0</v>
      </c>
      <c r="CF1869" s="8">
        <v>0</v>
      </c>
      <c r="CG1869" s="8">
        <v>-92.305499999999995</v>
      </c>
      <c r="CH1869" s="8">
        <v>-7761.2730000000001</v>
      </c>
      <c r="CI1869" s="8">
        <v>-428.75409999999999</v>
      </c>
      <c r="CJ1869" s="8">
        <v>0</v>
      </c>
      <c r="CK1869" s="8">
        <v>0</v>
      </c>
      <c r="CL1869" s="8">
        <v>0.1067</v>
      </c>
      <c r="CM1869" s="8">
        <v>5.1299999999999998E-2</v>
      </c>
      <c r="CN1869" s="8">
        <v>0.218</v>
      </c>
      <c r="CO1869" s="8">
        <v>0</v>
      </c>
      <c r="CP1869" s="8">
        <v>-10.9421</v>
      </c>
      <c r="CQ1869" s="8">
        <v>5.9999999999999995E-4</v>
      </c>
      <c r="CR1869" s="8">
        <v>0</v>
      </c>
      <c r="CS1869" s="8">
        <v>0</v>
      </c>
      <c r="CT1869" s="8">
        <v>11.1021</v>
      </c>
      <c r="CU1869" s="8">
        <v>0</v>
      </c>
      <c r="CW1869" s="8">
        <v>0</v>
      </c>
      <c r="CY1869" s="8">
        <v>0</v>
      </c>
      <c r="CZ1869" s="8">
        <v>0</v>
      </c>
      <c r="DA1869" s="8">
        <v>0</v>
      </c>
      <c r="DB1869" s="8">
        <v>0</v>
      </c>
      <c r="DC1869" s="8">
        <v>0</v>
      </c>
      <c r="DD1869" s="8">
        <v>0</v>
      </c>
      <c r="DE1869" s="8">
        <v>0</v>
      </c>
      <c r="DF1869" s="8">
        <v>0</v>
      </c>
      <c r="DG1869" s="8">
        <v>0</v>
      </c>
      <c r="DH1869" s="8">
        <v>0</v>
      </c>
      <c r="DI1869" s="8">
        <v>0</v>
      </c>
      <c r="DJ1869" s="8">
        <v>0</v>
      </c>
      <c r="DK1869" s="8">
        <v>0</v>
      </c>
      <c r="DL1869" s="8">
        <v>0</v>
      </c>
      <c r="DM1869" s="8">
        <v>0</v>
      </c>
      <c r="DN1869" s="8">
        <v>0</v>
      </c>
      <c r="DO1869" s="8">
        <v>0</v>
      </c>
      <c r="DP1869" s="8">
        <v>0</v>
      </c>
      <c r="DQ1869" s="8">
        <v>0</v>
      </c>
      <c r="DR1869" s="8">
        <v>0</v>
      </c>
      <c r="DS1869" s="8">
        <v>0</v>
      </c>
      <c r="DT1869" s="8">
        <v>0</v>
      </c>
      <c r="DU1869" s="8">
        <v>0</v>
      </c>
      <c r="DV1869" s="8">
        <v>0</v>
      </c>
      <c r="DW1869" s="8">
        <v>0</v>
      </c>
      <c r="DX1869" s="8">
        <v>0</v>
      </c>
      <c r="DY1869" s="8">
        <v>0</v>
      </c>
      <c r="DZ1869" s="8">
        <v>0</v>
      </c>
      <c r="EA1869" s="8">
        <v>0</v>
      </c>
      <c r="EB1869" s="8">
        <v>0</v>
      </c>
      <c r="EC1869" s="8">
        <v>0</v>
      </c>
      <c r="ED1869" s="8">
        <v>0</v>
      </c>
      <c r="EE1869" s="8">
        <v>0</v>
      </c>
      <c r="EF1869" s="8">
        <v>0</v>
      </c>
      <c r="EG1869" s="8">
        <v>0</v>
      </c>
      <c r="EH1869" s="8">
        <v>0</v>
      </c>
      <c r="EI1869" s="8">
        <v>0</v>
      </c>
      <c r="EJ1869" s="8">
        <v>0</v>
      </c>
      <c r="EK1869" s="8">
        <v>0</v>
      </c>
      <c r="EL1869" s="8">
        <v>0</v>
      </c>
      <c r="EM1869" s="8">
        <v>0</v>
      </c>
      <c r="EN1869" s="8">
        <v>0</v>
      </c>
      <c r="EO1869" s="8">
        <v>0</v>
      </c>
      <c r="EP1869" s="8">
        <v>0</v>
      </c>
      <c r="EQ1869" s="8">
        <v>0</v>
      </c>
      <c r="ER1869" s="8">
        <v>0</v>
      </c>
      <c r="ET1869" s="8">
        <v>0</v>
      </c>
      <c r="EV1869" s="8">
        <v>0</v>
      </c>
      <c r="EW1869" s="8">
        <v>0</v>
      </c>
      <c r="EX1869" s="8">
        <v>0</v>
      </c>
      <c r="EY1869" s="8">
        <v>0</v>
      </c>
      <c r="EZ1869" s="8">
        <v>0</v>
      </c>
      <c r="FA1869" s="8">
        <v>0</v>
      </c>
      <c r="FB1869" s="8">
        <v>0</v>
      </c>
      <c r="FC1869" s="8">
        <v>0</v>
      </c>
      <c r="FD1869" s="8">
        <v>0</v>
      </c>
      <c r="FE1869" s="8">
        <v>0</v>
      </c>
      <c r="FF1869" s="8">
        <v>0</v>
      </c>
      <c r="FG1869" s="8">
        <v>0</v>
      </c>
      <c r="FH1869" s="8">
        <v>0</v>
      </c>
      <c r="FI1869" s="8">
        <v>0</v>
      </c>
      <c r="FJ1869" s="8">
        <v>0</v>
      </c>
      <c r="FK1869" s="8">
        <v>0</v>
      </c>
      <c r="FL1869" s="8">
        <v>0</v>
      </c>
      <c r="FM1869" s="8">
        <v>0</v>
      </c>
      <c r="FN1869" s="8">
        <v>0</v>
      </c>
      <c r="FO1869" s="8">
        <v>0</v>
      </c>
      <c r="FP1869" s="8">
        <v>0</v>
      </c>
      <c r="FQ1869" s="8">
        <v>0</v>
      </c>
      <c r="FR1869" s="8">
        <v>0</v>
      </c>
      <c r="FS1869" s="8">
        <v>0</v>
      </c>
      <c r="FT1869" s="8">
        <v>0</v>
      </c>
      <c r="FU1869" s="8">
        <v>0</v>
      </c>
      <c r="FV1869" s="8">
        <v>0</v>
      </c>
      <c r="FW1869" s="8">
        <v>0</v>
      </c>
      <c r="FX1869" s="8">
        <v>0</v>
      </c>
      <c r="FY1869" s="8">
        <v>0</v>
      </c>
      <c r="FZ1869" s="8">
        <v>0</v>
      </c>
      <c r="GA1869" s="8">
        <v>0</v>
      </c>
      <c r="GB1869" s="8">
        <v>0</v>
      </c>
      <c r="GC1869" s="8">
        <v>0</v>
      </c>
      <c r="GD1869" s="8">
        <v>0</v>
      </c>
      <c r="GE1869" s="11">
        <v>0</v>
      </c>
      <c r="GF1869" s="11">
        <v>0</v>
      </c>
      <c r="GG1869" s="11">
        <v>0</v>
      </c>
      <c r="GH1869" s="8">
        <v>0</v>
      </c>
      <c r="GI1869" s="8">
        <v>0</v>
      </c>
      <c r="GJ1869" s="8">
        <v>0</v>
      </c>
      <c r="GK1869" s="8">
        <v>0</v>
      </c>
      <c r="GL1869" s="8">
        <v>0</v>
      </c>
      <c r="GM1869" s="8">
        <v>0</v>
      </c>
      <c r="GN1869" s="8">
        <v>0</v>
      </c>
      <c r="GO1869" s="8">
        <v>0</v>
      </c>
      <c r="GP1869" s="8">
        <v>0</v>
      </c>
      <c r="GQ1869" s="8">
        <v>0</v>
      </c>
      <c r="GR1869" s="8">
        <v>0</v>
      </c>
      <c r="GS1869" s="12">
        <f t="shared" si="834"/>
        <v>0</v>
      </c>
      <c r="GU1869" s="8">
        <v>0</v>
      </c>
      <c r="GW1869" s="8">
        <v>0</v>
      </c>
      <c r="GX1869" s="8">
        <v>0</v>
      </c>
      <c r="GY1869" s="8">
        <v>0</v>
      </c>
      <c r="GZ1869" s="8">
        <v>0</v>
      </c>
      <c r="HA1869" s="8">
        <v>0</v>
      </c>
      <c r="HB1869" s="8">
        <v>0</v>
      </c>
      <c r="HC1869" s="8">
        <v>0</v>
      </c>
      <c r="HD1869" s="8">
        <v>0</v>
      </c>
      <c r="HE1869" s="8">
        <v>0</v>
      </c>
      <c r="HF1869" s="8">
        <v>0</v>
      </c>
      <c r="HG1869" s="8">
        <v>0</v>
      </c>
      <c r="HH1869" s="8">
        <v>0</v>
      </c>
      <c r="HI1869" s="8">
        <v>0</v>
      </c>
      <c r="HJ1869" s="8">
        <v>0</v>
      </c>
      <c r="HK1869" s="8">
        <v>0</v>
      </c>
      <c r="HL1869" s="8">
        <v>0</v>
      </c>
      <c r="HM1869" s="8">
        <v>0</v>
      </c>
      <c r="HN1869" s="8">
        <v>0</v>
      </c>
      <c r="HO1869" s="8">
        <v>0</v>
      </c>
      <c r="HP1869" s="8">
        <v>0</v>
      </c>
      <c r="HQ1869" s="8">
        <v>0</v>
      </c>
      <c r="HR1869" s="8">
        <v>0</v>
      </c>
      <c r="HS1869" s="8">
        <v>0</v>
      </c>
      <c r="HT1869" s="8">
        <v>0</v>
      </c>
      <c r="HU1869" s="8">
        <v>0</v>
      </c>
      <c r="HV1869" s="8">
        <v>0</v>
      </c>
      <c r="HW1869" s="8">
        <v>0</v>
      </c>
      <c r="HX1869" s="8">
        <v>0</v>
      </c>
      <c r="HY1869" s="8">
        <v>0</v>
      </c>
      <c r="HZ1869" s="8">
        <v>0</v>
      </c>
      <c r="IA1869" s="8">
        <v>0</v>
      </c>
      <c r="IB1869" s="8">
        <v>0</v>
      </c>
      <c r="IC1869" s="8">
        <v>0</v>
      </c>
      <c r="ID1869" s="8">
        <v>0</v>
      </c>
      <c r="IE1869" s="8">
        <v>0</v>
      </c>
      <c r="IF1869" s="11">
        <v>0</v>
      </c>
      <c r="IG1869" s="11">
        <v>0</v>
      </c>
      <c r="IH1869" s="11">
        <v>0</v>
      </c>
      <c r="II1869" s="11">
        <v>0</v>
      </c>
      <c r="IJ1869" s="8">
        <v>0</v>
      </c>
      <c r="IK1869" s="8">
        <v>0</v>
      </c>
      <c r="IL1869" s="8">
        <v>0</v>
      </c>
      <c r="IM1869" s="8">
        <v>0</v>
      </c>
      <c r="IN1869" s="8">
        <v>0</v>
      </c>
      <c r="IO1869" s="8">
        <v>0</v>
      </c>
      <c r="IP1869" s="8">
        <v>0</v>
      </c>
      <c r="IQ1869" s="8">
        <v>0</v>
      </c>
      <c r="IR1869" s="8">
        <v>0</v>
      </c>
      <c r="IS1869" s="8">
        <v>0</v>
      </c>
      <c r="IT1869" s="8">
        <v>0</v>
      </c>
      <c r="IU1869" s="11">
        <v>0</v>
      </c>
      <c r="IV1869" s="11">
        <v>0</v>
      </c>
      <c r="IW1869" s="12">
        <f t="shared" si="835"/>
        <v>0</v>
      </c>
      <c r="IX1869" s="12"/>
      <c r="IY1869" s="8">
        <f t="shared" si="814"/>
        <v>0</v>
      </c>
      <c r="IZ1869" s="8">
        <f t="shared" si="836"/>
        <v>0</v>
      </c>
      <c r="JA1869" s="8">
        <f t="shared" si="815"/>
        <v>0</v>
      </c>
      <c r="JB1869" s="8">
        <f t="shared" si="837"/>
        <v>0</v>
      </c>
      <c r="JC1869" s="8">
        <f t="shared" si="816"/>
        <v>0</v>
      </c>
      <c r="JD1869" s="8">
        <f t="shared" si="817"/>
        <v>0</v>
      </c>
      <c r="JE1869" s="8">
        <f t="shared" si="818"/>
        <v>1</v>
      </c>
      <c r="JF1869" s="8">
        <f t="shared" si="819"/>
        <v>0</v>
      </c>
      <c r="JG1869" s="8">
        <f t="shared" si="820"/>
        <v>0</v>
      </c>
      <c r="JH1869" s="8">
        <f t="shared" si="821"/>
        <v>1</v>
      </c>
      <c r="JJ1869" s="8">
        <f t="shared" si="822"/>
        <v>1</v>
      </c>
      <c r="JK1869" s="8" t="str">
        <f t="shared" si="823"/>
        <v>NA</v>
      </c>
      <c r="JM1869" s="8">
        <f t="shared" si="824"/>
        <v>-1</v>
      </c>
      <c r="JN1869" s="8">
        <v>-1</v>
      </c>
      <c r="JO1869" s="8">
        <f t="shared" si="838"/>
        <v>0</v>
      </c>
      <c r="JP1869" s="8">
        <f t="shared" si="839"/>
        <v>0</v>
      </c>
      <c r="JQ1869" s="8">
        <f t="shared" si="825"/>
        <v>0</v>
      </c>
      <c r="JR1869" s="8">
        <f t="shared" si="826"/>
        <v>0</v>
      </c>
      <c r="JS1869" s="8">
        <f t="shared" si="840"/>
        <v>0</v>
      </c>
      <c r="JT1869" s="8">
        <f t="shared" si="827"/>
        <v>1</v>
      </c>
      <c r="JU1869" s="8">
        <f t="shared" si="828"/>
        <v>0</v>
      </c>
      <c r="JV1869" s="8">
        <f t="shared" si="829"/>
        <v>0</v>
      </c>
      <c r="JW1869" s="8">
        <f t="shared" si="830"/>
        <v>1</v>
      </c>
      <c r="JX1869" s="8">
        <f t="shared" si="831"/>
        <v>2</v>
      </c>
      <c r="JY1869" s="8" t="str">
        <f t="shared" si="832"/>
        <v>S</v>
      </c>
      <c r="KA1869" s="8">
        <f t="shared" si="833"/>
        <v>-1</v>
      </c>
      <c r="KB1869" s="8">
        <v>-1</v>
      </c>
      <c r="KD1869" s="8">
        <f>IF(IJ1869&lt;VLOOKUP($KJ1869,'Industry Valuation'!$A$2:$F$13,2,0),2,0)</f>
        <v>2</v>
      </c>
      <c r="KE1869" s="8">
        <f>IF(IT1869&lt;VLOOKUP($KJ1869,'Industry Valuation'!$A$2:$F$13,3,0),2,0)</f>
        <v>2</v>
      </c>
      <c r="KF1869" s="8">
        <f>IF(HP1869&lt;VLOOKUP($KJ1869,'Industry Valuation'!$A$2:$F$13,4,0),2,0)</f>
        <v>2</v>
      </c>
      <c r="KG1869" s="8">
        <f>IF(HQ1869&lt;VLOOKUP($KJ1869,'Industry Valuation'!$A$2:$F$13,4,0),1,0)</f>
        <v>1</v>
      </c>
      <c r="KH1869" s="8">
        <f>IF(HR1869&lt;VLOOKUP($KJ1869,'Industry Valuation'!$A$2:$F$13,4,0),1,0)</f>
        <v>1</v>
      </c>
      <c r="KI1869" s="8">
        <f t="shared" si="841"/>
        <v>8</v>
      </c>
      <c r="KJ1869" s="8" t="str">
        <f>VLOOKUP(B1869,'[1]Values-Industry'!B$3:C$1974,2,0)</f>
        <v>Technology</v>
      </c>
    </row>
    <row r="1870" spans="1:296" x14ac:dyDescent="0.2">
      <c r="A1870" s="4" t="s">
        <v>6955</v>
      </c>
      <c r="B1870" s="8" t="s">
        <v>1937</v>
      </c>
      <c r="C1870" s="8">
        <v>8237.2880000000005</v>
      </c>
      <c r="D1870" s="8">
        <v>1244.8027999999999</v>
      </c>
      <c r="E1870" s="8">
        <v>2142.1889999999999</v>
      </c>
      <c r="F1870" s="8">
        <v>969.83100000000002</v>
      </c>
      <c r="G1870" s="8">
        <v>639.9</v>
      </c>
      <c r="H1870" s="8">
        <v>2283.0990000000002</v>
      </c>
      <c r="I1870" s="8">
        <v>4868.5159999999996</v>
      </c>
      <c r="J1870" s="8">
        <v>3137.8069999999998</v>
      </c>
      <c r="K1870" s="8">
        <v>13585.355</v>
      </c>
      <c r="L1870" s="8">
        <v>2.02</v>
      </c>
      <c r="M1870" s="8">
        <v>11836.248900000001</v>
      </c>
      <c r="N1870" s="8">
        <v>0</v>
      </c>
      <c r="O1870" s="8">
        <v>0</v>
      </c>
      <c r="P1870" s="8">
        <v>0</v>
      </c>
      <c r="Q1870" s="8">
        <v>7352.7330000000002</v>
      </c>
      <c r="R1870" s="8">
        <v>5508.2619999999997</v>
      </c>
      <c r="S1870" s="8">
        <v>148.9</v>
      </c>
      <c r="T1870" s="8">
        <v>92.5</v>
      </c>
      <c r="U1870" s="8">
        <v>85.558999999999997</v>
      </c>
      <c r="V1870" s="8">
        <v>20.804099999999998</v>
      </c>
      <c r="W1870" s="8">
        <v>0</v>
      </c>
      <c r="X1870" s="8">
        <v>5.5252999999999997</v>
      </c>
      <c r="Y1870" s="8">
        <v>0.75629999999999997</v>
      </c>
      <c r="Z1870" s="8">
        <v>0</v>
      </c>
      <c r="AA1870" s="8">
        <v>0</v>
      </c>
      <c r="AB1870" s="8">
        <v>10.2729</v>
      </c>
      <c r="AC1870" s="8">
        <v>10.73</v>
      </c>
      <c r="AD1870" s="8">
        <v>-22.4054</v>
      </c>
      <c r="AE1870" s="8">
        <v>13.3607</v>
      </c>
      <c r="AF1870" s="8">
        <v>5.0472999999999999</v>
      </c>
      <c r="AG1870" s="8">
        <v>11.5083</v>
      </c>
      <c r="AH1870" s="8">
        <v>16.569500000000001</v>
      </c>
      <c r="AI1870" s="8">
        <v>13.3247</v>
      </c>
      <c r="AJ1870" s="8">
        <v>12.776899999999999</v>
      </c>
      <c r="AK1870" s="8">
        <v>639.9</v>
      </c>
      <c r="AL1870" s="8">
        <v>13.3247</v>
      </c>
      <c r="AM1870" s="8">
        <v>0</v>
      </c>
      <c r="AN1870" s="8">
        <v>9.7344000000000008</v>
      </c>
      <c r="AO1870" s="8">
        <v>1.1314</v>
      </c>
      <c r="AP1870" s="8">
        <v>0.1767</v>
      </c>
      <c r="AQ1870" s="8">
        <v>0.60629999999999995</v>
      </c>
      <c r="AR1870" s="8">
        <v>0</v>
      </c>
      <c r="AS1870" s="8">
        <v>2.1002000000000001</v>
      </c>
      <c r="AT1870" s="8">
        <v>4.3499999999999997E-2</v>
      </c>
      <c r="AU1870" s="8">
        <v>0</v>
      </c>
      <c r="AV1870" s="8">
        <v>0</v>
      </c>
      <c r="AW1870" s="8">
        <v>0.85760000000000003</v>
      </c>
      <c r="AX1870" s="8">
        <v>1.2208000000000001</v>
      </c>
      <c r="AZ1870" s="8">
        <v>5490.4009999999998</v>
      </c>
      <c r="BA1870" s="8">
        <v>-4089.1718000000001</v>
      </c>
      <c r="BB1870" s="8">
        <v>-3361.527</v>
      </c>
      <c r="BC1870" s="8">
        <v>-4934.0050000000001</v>
      </c>
      <c r="BD1870" s="8">
        <v>-4665.3590000000004</v>
      </c>
      <c r="BE1870" s="8">
        <v>3337.6489999999999</v>
      </c>
      <c r="BF1870" s="8">
        <v>8494.6380000000008</v>
      </c>
      <c r="BG1870" s="8">
        <v>3520.7339999999999</v>
      </c>
      <c r="BH1870" s="8">
        <v>13092.246999999999</v>
      </c>
      <c r="BI1870" s="8">
        <v>-0.94840000000000002</v>
      </c>
      <c r="BJ1870" s="8">
        <v>11710.534600000001</v>
      </c>
      <c r="BK1870" s="8">
        <v>0</v>
      </c>
      <c r="BL1870" s="8">
        <v>0</v>
      </c>
      <c r="BM1870" s="8">
        <v>0</v>
      </c>
      <c r="BN1870" s="8">
        <v>8508.4230000000007</v>
      </c>
      <c r="BO1870" s="8">
        <v>3471.7420000000002</v>
      </c>
      <c r="BP1870" s="8">
        <v>114.45</v>
      </c>
      <c r="BQ1870" s="8">
        <v>9.35</v>
      </c>
      <c r="BR1870" s="8">
        <v>13.498900000000001</v>
      </c>
      <c r="BS1870" s="8">
        <v>-69.448800000000006</v>
      </c>
      <c r="BT1870" s="8">
        <v>0</v>
      </c>
      <c r="BU1870" s="8">
        <v>2.9527000000000001</v>
      </c>
      <c r="BV1870" s="8">
        <v>0.13739999999999999</v>
      </c>
      <c r="BW1870" s="8">
        <v>0</v>
      </c>
      <c r="BX1870" s="8">
        <v>0</v>
      </c>
      <c r="BY1870" s="8">
        <v>-618.33989999999994</v>
      </c>
      <c r="BZ1870" s="8">
        <v>-78.22</v>
      </c>
      <c r="CA1870" s="8">
        <v>0</v>
      </c>
      <c r="CB1870" s="8">
        <v>-84.222700000000003</v>
      </c>
      <c r="CC1870" s="8">
        <v>-34.9758</v>
      </c>
      <c r="CD1870" s="8">
        <v>-34.5184</v>
      </c>
      <c r="CE1870" s="8">
        <v>0</v>
      </c>
      <c r="CF1870" s="8">
        <v>-157.9281</v>
      </c>
      <c r="CG1870" s="8">
        <v>-35.6449</v>
      </c>
      <c r="CH1870" s="8">
        <v>-4665.3590000000004</v>
      </c>
      <c r="CI1870" s="8">
        <v>-157.9281</v>
      </c>
      <c r="CJ1870" s="8">
        <v>0</v>
      </c>
      <c r="CK1870" s="8">
        <v>0</v>
      </c>
      <c r="CL1870" s="8">
        <v>0.40870000000000001</v>
      </c>
      <c r="CM1870" s="8">
        <v>0.15690000000000001</v>
      </c>
      <c r="CN1870" s="8">
        <v>0.4194</v>
      </c>
      <c r="CO1870" s="8">
        <v>0</v>
      </c>
      <c r="CP1870" s="8">
        <v>-3.411</v>
      </c>
      <c r="CQ1870" s="8">
        <v>3.2099999999999997E-2</v>
      </c>
      <c r="CR1870" s="8">
        <v>0</v>
      </c>
      <c r="CS1870" s="8">
        <v>0</v>
      </c>
      <c r="CT1870" s="8">
        <v>14.522600000000001</v>
      </c>
      <c r="CU1870" s="8">
        <v>0.93710000000000004</v>
      </c>
      <c r="CW1870" s="8">
        <v>4741.72</v>
      </c>
      <c r="CX1870" s="8">
        <v>-1652.9054000000001</v>
      </c>
      <c r="CY1870" s="8">
        <v>-248.68</v>
      </c>
      <c r="CZ1870" s="8">
        <v>-3143.87</v>
      </c>
      <c r="DA1870" s="8">
        <v>-3061.14</v>
      </c>
      <c r="DB1870" s="8">
        <v>0</v>
      </c>
      <c r="DC1870" s="8">
        <v>0</v>
      </c>
      <c r="DD1870" s="8">
        <v>0</v>
      </c>
      <c r="DE1870" s="8">
        <v>0</v>
      </c>
      <c r="DF1870" s="8">
        <v>0</v>
      </c>
      <c r="DG1870" s="8">
        <v>11683.694799999999</v>
      </c>
      <c r="DH1870" s="8">
        <v>0</v>
      </c>
      <c r="DI1870" s="8">
        <v>0</v>
      </c>
      <c r="DJ1870" s="8">
        <v>0</v>
      </c>
      <c r="DK1870" s="8">
        <v>0</v>
      </c>
      <c r="DL1870" s="8">
        <v>0</v>
      </c>
      <c r="DM1870" s="8">
        <v>27.45</v>
      </c>
      <c r="DN1870" s="8">
        <v>11</v>
      </c>
      <c r="DO1870" s="8">
        <v>0</v>
      </c>
      <c r="DP1870" s="8">
        <v>-21.2514</v>
      </c>
      <c r="DQ1870" s="8">
        <v>0</v>
      </c>
      <c r="DR1870" s="8">
        <v>0</v>
      </c>
      <c r="DS1870" s="8">
        <v>0.15090000000000001</v>
      </c>
      <c r="DT1870" s="8">
        <v>0</v>
      </c>
      <c r="DU1870" s="8">
        <v>0</v>
      </c>
      <c r="DV1870" s="8">
        <v>-427.66669999999999</v>
      </c>
      <c r="DW1870" s="8">
        <v>-51.32</v>
      </c>
      <c r="DX1870" s="8">
        <v>34.3902</v>
      </c>
      <c r="DY1870" s="8">
        <v>0</v>
      </c>
      <c r="DZ1870" s="8">
        <v>0</v>
      </c>
      <c r="EA1870" s="8">
        <v>0</v>
      </c>
      <c r="EB1870" s="8">
        <v>0</v>
      </c>
      <c r="EC1870" s="8">
        <v>0</v>
      </c>
      <c r="ED1870" s="8">
        <v>0</v>
      </c>
      <c r="EE1870" s="8">
        <v>-3061.14</v>
      </c>
      <c r="EF1870" s="8">
        <v>0</v>
      </c>
      <c r="EG1870" s="8">
        <v>0</v>
      </c>
      <c r="EH1870" s="8">
        <v>0</v>
      </c>
      <c r="EI1870" s="8">
        <v>0</v>
      </c>
      <c r="EJ1870" s="8">
        <v>0</v>
      </c>
      <c r="EK1870" s="8">
        <v>0</v>
      </c>
      <c r="EL1870" s="8">
        <v>0</v>
      </c>
      <c r="EM1870" s="8">
        <v>-0.58909999999999996</v>
      </c>
      <c r="EN1870" s="8">
        <v>0</v>
      </c>
      <c r="EO1870" s="8">
        <v>0</v>
      </c>
      <c r="EP1870" s="8">
        <v>0</v>
      </c>
      <c r="EQ1870" s="8">
        <v>0</v>
      </c>
      <c r="ER1870" s="8">
        <v>0</v>
      </c>
      <c r="ET1870" s="8">
        <v>4736.8900000000003</v>
      </c>
      <c r="EU1870" s="8">
        <v>-1114.4204</v>
      </c>
      <c r="EV1870" s="8">
        <v>52.11</v>
      </c>
      <c r="EW1870" s="8">
        <v>-2099.8200000000002</v>
      </c>
      <c r="EX1870" s="8">
        <v>-2072.9299999999998</v>
      </c>
      <c r="EY1870" s="8">
        <v>0</v>
      </c>
      <c r="EZ1870" s="8">
        <v>0</v>
      </c>
      <c r="FA1870" s="8">
        <v>0</v>
      </c>
      <c r="FB1870" s="8">
        <v>0</v>
      </c>
      <c r="FC1870" s="8">
        <v>0</v>
      </c>
      <c r="FD1870" s="8">
        <v>0</v>
      </c>
      <c r="FE1870" s="8">
        <v>0</v>
      </c>
      <c r="FF1870" s="8">
        <v>0</v>
      </c>
      <c r="FG1870" s="8">
        <v>0</v>
      </c>
      <c r="FH1870" s="8">
        <v>0</v>
      </c>
      <c r="FI1870" s="8">
        <v>0</v>
      </c>
      <c r="FJ1870" s="8">
        <v>18.5</v>
      </c>
      <c r="FK1870" s="8">
        <v>3.56</v>
      </c>
      <c r="FL1870" s="8">
        <v>0</v>
      </c>
      <c r="FM1870" s="8">
        <v>-13.4063</v>
      </c>
      <c r="FN1870" s="8">
        <v>0</v>
      </c>
      <c r="FO1870" s="8">
        <v>0</v>
      </c>
      <c r="FP1870" s="8">
        <v>5.67E-2</v>
      </c>
      <c r="FQ1870" s="8">
        <v>0</v>
      </c>
      <c r="FR1870" s="8">
        <v>0</v>
      </c>
      <c r="FS1870" s="8">
        <v>-772</v>
      </c>
      <c r="FT1870" s="8">
        <v>-34.74</v>
      </c>
      <c r="FU1870" s="8">
        <v>32.307099999999998</v>
      </c>
      <c r="FV1870" s="8">
        <v>0</v>
      </c>
      <c r="FW1870" s="8">
        <v>0</v>
      </c>
      <c r="FX1870" s="8">
        <v>0</v>
      </c>
      <c r="FY1870" s="8">
        <v>0</v>
      </c>
      <c r="FZ1870" s="8">
        <v>0</v>
      </c>
      <c r="GA1870" s="8">
        <v>0</v>
      </c>
      <c r="GB1870" s="8">
        <v>-2072.9299999999998</v>
      </c>
      <c r="GC1870" s="8">
        <v>0</v>
      </c>
      <c r="GD1870" s="8">
        <v>0</v>
      </c>
      <c r="GE1870" s="11">
        <v>0</v>
      </c>
      <c r="GF1870" s="11">
        <v>0</v>
      </c>
      <c r="GG1870" s="11">
        <v>59.643999999999998</v>
      </c>
      <c r="GH1870" s="8">
        <v>0</v>
      </c>
      <c r="GI1870" s="8">
        <v>0</v>
      </c>
      <c r="GJ1870" s="8">
        <v>0</v>
      </c>
      <c r="GK1870" s="8">
        <v>0</v>
      </c>
      <c r="GL1870" s="8">
        <v>0</v>
      </c>
      <c r="GM1870" s="8">
        <v>-0.41039999999999999</v>
      </c>
      <c r="GN1870" s="8">
        <v>0</v>
      </c>
      <c r="GO1870" s="8">
        <v>0</v>
      </c>
      <c r="GP1870" s="8">
        <v>0</v>
      </c>
      <c r="GQ1870" s="8">
        <v>0</v>
      </c>
      <c r="GR1870" s="8">
        <v>0</v>
      </c>
      <c r="GS1870" s="12">
        <f t="shared" si="834"/>
        <v>-2.5138330768525712E-2</v>
      </c>
      <c r="GU1870" s="8">
        <v>0</v>
      </c>
      <c r="GW1870" s="8">
        <v>0</v>
      </c>
      <c r="GX1870" s="8">
        <v>0</v>
      </c>
      <c r="GY1870" s="8">
        <v>0</v>
      </c>
      <c r="GZ1870" s="8">
        <v>0</v>
      </c>
      <c r="HA1870" s="8">
        <v>0</v>
      </c>
      <c r="HB1870" s="8">
        <v>0</v>
      </c>
      <c r="HC1870" s="8">
        <v>0</v>
      </c>
      <c r="HD1870" s="8">
        <v>0</v>
      </c>
      <c r="HE1870" s="8">
        <v>0</v>
      </c>
      <c r="HF1870" s="8">
        <v>0</v>
      </c>
      <c r="HG1870" s="8">
        <v>0</v>
      </c>
      <c r="HH1870" s="8">
        <v>0</v>
      </c>
      <c r="HI1870" s="8">
        <v>0</v>
      </c>
      <c r="HJ1870" s="8">
        <v>0</v>
      </c>
      <c r="HK1870" s="8">
        <v>0</v>
      </c>
      <c r="HL1870" s="8">
        <v>0</v>
      </c>
      <c r="HM1870" s="8">
        <v>0</v>
      </c>
      <c r="HN1870" s="8">
        <v>0</v>
      </c>
      <c r="HO1870" s="8">
        <v>0</v>
      </c>
      <c r="HP1870" s="8">
        <v>0</v>
      </c>
      <c r="HQ1870" s="8">
        <v>0</v>
      </c>
      <c r="HR1870" s="8">
        <v>0</v>
      </c>
      <c r="HS1870" s="8">
        <v>0</v>
      </c>
      <c r="HT1870" s="8">
        <v>0</v>
      </c>
      <c r="HU1870" s="8">
        <v>0</v>
      </c>
      <c r="HV1870" s="8">
        <v>0</v>
      </c>
      <c r="HW1870" s="8">
        <v>0</v>
      </c>
      <c r="HX1870" s="8">
        <v>0</v>
      </c>
      <c r="HY1870" s="8">
        <v>0</v>
      </c>
      <c r="HZ1870" s="8">
        <v>0</v>
      </c>
      <c r="IA1870" s="8">
        <v>0</v>
      </c>
      <c r="IB1870" s="8">
        <v>0</v>
      </c>
      <c r="IC1870" s="8">
        <v>0</v>
      </c>
      <c r="ID1870" s="8">
        <v>0</v>
      </c>
      <c r="IE1870" s="8">
        <v>0</v>
      </c>
      <c r="IF1870" s="11">
        <v>0</v>
      </c>
      <c r="IG1870" s="11">
        <v>0</v>
      </c>
      <c r="IH1870" s="11">
        <v>0</v>
      </c>
      <c r="II1870" s="11">
        <v>0</v>
      </c>
      <c r="IJ1870" s="8">
        <v>0</v>
      </c>
      <c r="IK1870" s="8">
        <v>0</v>
      </c>
      <c r="IL1870" s="8">
        <v>0</v>
      </c>
      <c r="IM1870" s="8">
        <v>0</v>
      </c>
      <c r="IN1870" s="8">
        <v>0</v>
      </c>
      <c r="IO1870" s="8">
        <v>0</v>
      </c>
      <c r="IP1870" s="8">
        <v>0</v>
      </c>
      <c r="IQ1870" s="8">
        <v>0</v>
      </c>
      <c r="IR1870" s="8">
        <v>0</v>
      </c>
      <c r="IS1870" s="8">
        <v>0</v>
      </c>
      <c r="IT1870" s="8">
        <v>0</v>
      </c>
      <c r="IU1870" s="11">
        <v>0</v>
      </c>
      <c r="IV1870" s="11">
        <v>0</v>
      </c>
      <c r="IW1870" s="12">
        <f t="shared" si="835"/>
        <v>0</v>
      </c>
      <c r="IX1870" s="12"/>
      <c r="IY1870" s="8">
        <f t="shared" si="814"/>
        <v>0</v>
      </c>
      <c r="IZ1870" s="8">
        <f t="shared" si="836"/>
        <v>0</v>
      </c>
      <c r="JA1870" s="8">
        <f t="shared" si="815"/>
        <v>0</v>
      </c>
      <c r="JB1870" s="8">
        <f t="shared" si="837"/>
        <v>0</v>
      </c>
      <c r="JC1870" s="8">
        <f t="shared" si="816"/>
        <v>0</v>
      </c>
      <c r="JD1870" s="8">
        <f t="shared" si="817"/>
        <v>0</v>
      </c>
      <c r="JE1870" s="8">
        <f t="shared" si="818"/>
        <v>1</v>
      </c>
      <c r="JF1870" s="8">
        <f t="shared" si="819"/>
        <v>1</v>
      </c>
      <c r="JG1870" s="8">
        <f t="shared" si="820"/>
        <v>0</v>
      </c>
      <c r="JH1870" s="8">
        <f t="shared" si="821"/>
        <v>2</v>
      </c>
      <c r="JJ1870" s="8">
        <f t="shared" si="822"/>
        <v>4</v>
      </c>
      <c r="JK1870" s="8">
        <f t="shared" si="823"/>
        <v>-1</v>
      </c>
      <c r="JL1870" s="8">
        <v>-1</v>
      </c>
      <c r="JM1870" s="8">
        <f t="shared" si="824"/>
        <v>-1</v>
      </c>
      <c r="JN1870" s="8">
        <v>-1</v>
      </c>
      <c r="JO1870" s="8">
        <f t="shared" si="838"/>
        <v>0</v>
      </c>
      <c r="JP1870" s="8">
        <f t="shared" si="839"/>
        <v>0</v>
      </c>
      <c r="JQ1870" s="8">
        <f t="shared" si="825"/>
        <v>0</v>
      </c>
      <c r="JR1870" s="8">
        <f t="shared" si="826"/>
        <v>0</v>
      </c>
      <c r="JS1870" s="8">
        <f t="shared" si="840"/>
        <v>0</v>
      </c>
      <c r="JT1870" s="8">
        <f t="shared" si="827"/>
        <v>1</v>
      </c>
      <c r="JU1870" s="8">
        <f t="shared" si="828"/>
        <v>0</v>
      </c>
      <c r="JV1870" s="8">
        <f t="shared" si="829"/>
        <v>0</v>
      </c>
      <c r="JW1870" s="8">
        <f t="shared" si="830"/>
        <v>1</v>
      </c>
      <c r="JX1870" s="8">
        <f t="shared" si="831"/>
        <v>3</v>
      </c>
      <c r="JY1870" s="8" t="str">
        <f t="shared" si="832"/>
        <v>S</v>
      </c>
      <c r="KA1870" s="8">
        <f t="shared" si="833"/>
        <v>-1</v>
      </c>
      <c r="KB1870" s="8">
        <v>-1</v>
      </c>
      <c r="KD1870" s="8">
        <f>IF(IJ1870&lt;VLOOKUP($KJ1870,'Industry Valuation'!$A$2:$F$13,2,0),2,0)</f>
        <v>2</v>
      </c>
      <c r="KE1870" s="8">
        <f>IF(IT1870&lt;VLOOKUP($KJ1870,'Industry Valuation'!$A$2:$F$13,3,0),2,0)</f>
        <v>2</v>
      </c>
      <c r="KF1870" s="8">
        <f>IF(HP1870&lt;VLOOKUP($KJ1870,'Industry Valuation'!$A$2:$F$13,4,0),2,0)</f>
        <v>2</v>
      </c>
      <c r="KG1870" s="8">
        <f>IF(HQ1870&lt;VLOOKUP($KJ1870,'Industry Valuation'!$A$2:$F$13,4,0),1,0)</f>
        <v>1</v>
      </c>
      <c r="KH1870" s="8">
        <f>IF(HR1870&lt;VLOOKUP($KJ1870,'Industry Valuation'!$A$2:$F$13,4,0),1,0)</f>
        <v>1</v>
      </c>
      <c r="KI1870" s="8">
        <f t="shared" si="841"/>
        <v>8</v>
      </c>
      <c r="KJ1870" s="8" t="str">
        <f>VLOOKUP(B1870,'[1]Values-Industry'!B$3:C$1974,2,0)</f>
        <v>Industrial</v>
      </c>
    </row>
    <row r="1871" spans="1:296" x14ac:dyDescent="0.2">
      <c r="A1871" s="4" t="s">
        <v>6956</v>
      </c>
      <c r="B1871" s="8" t="s">
        <v>1938</v>
      </c>
      <c r="C1871" s="8">
        <v>46848.232000000004</v>
      </c>
      <c r="D1871" s="8">
        <v>4842.5730999999996</v>
      </c>
      <c r="E1871" s="8">
        <v>8922.3269999999993</v>
      </c>
      <c r="F1871" s="8">
        <v>2145.1219999999998</v>
      </c>
      <c r="G1871" s="8">
        <v>1098.384</v>
      </c>
      <c r="H1871" s="8">
        <v>35711.574999999997</v>
      </c>
      <c r="I1871" s="8">
        <v>33788.696000000004</v>
      </c>
      <c r="J1871" s="8">
        <v>38479.048000000003</v>
      </c>
      <c r="K1871" s="8">
        <v>90920.866999999998</v>
      </c>
      <c r="L1871" s="8">
        <v>1.3648</v>
      </c>
      <c r="M1871" s="8">
        <v>84595.189899999998</v>
      </c>
      <c r="N1871" s="8">
        <v>0</v>
      </c>
      <c r="O1871" s="8">
        <v>-12888.4</v>
      </c>
      <c r="P1871" s="8">
        <v>15342.699000000001</v>
      </c>
      <c r="Q1871" s="8">
        <v>35819.497000000003</v>
      </c>
      <c r="R1871" s="8">
        <v>50123.8</v>
      </c>
      <c r="S1871" s="8">
        <v>146</v>
      </c>
      <c r="T1871" s="8">
        <v>91.95</v>
      </c>
      <c r="U1871" s="8">
        <v>102.5536</v>
      </c>
      <c r="V1871" s="8">
        <v>16.659199999999998</v>
      </c>
      <c r="W1871" s="8">
        <v>0</v>
      </c>
      <c r="X1871" s="8">
        <v>9.4812999999999992</v>
      </c>
      <c r="Y1871" s="8">
        <v>0.52139999999999997</v>
      </c>
      <c r="Z1871" s="8">
        <v>0</v>
      </c>
      <c r="AA1871" s="8">
        <v>0.4</v>
      </c>
      <c r="AB1871" s="8">
        <v>5.4602000000000004</v>
      </c>
      <c r="AC1871" s="8">
        <v>6.0407999999999999</v>
      </c>
      <c r="AD1871" s="8">
        <v>-10.049300000000001</v>
      </c>
      <c r="AE1871" s="8">
        <v>5.7473000000000001</v>
      </c>
      <c r="AF1871" s="8">
        <v>1.3484</v>
      </c>
      <c r="AG1871" s="8">
        <v>6.5023999999999997</v>
      </c>
      <c r="AH1871" s="8">
        <v>10.387499999999999</v>
      </c>
      <c r="AI1871" s="8">
        <v>6.0548999999999999</v>
      </c>
      <c r="AJ1871" s="8">
        <v>6.3966000000000003</v>
      </c>
      <c r="AK1871" s="8">
        <v>1098.384</v>
      </c>
      <c r="AL1871" s="8">
        <v>6.0548999999999999</v>
      </c>
      <c r="AM1871" s="8">
        <v>9.3500999999999994</v>
      </c>
      <c r="AN1871" s="8">
        <v>18.314299999999999</v>
      </c>
      <c r="AO1871" s="8">
        <v>1.4834000000000001</v>
      </c>
      <c r="AP1871" s="8">
        <v>0.68179999999999996</v>
      </c>
      <c r="AQ1871" s="8">
        <v>0.51529999999999998</v>
      </c>
      <c r="AR1871" s="8">
        <v>1.3216999999999999</v>
      </c>
      <c r="AS1871" s="8">
        <v>1.3858999999999999</v>
      </c>
      <c r="AT1871" s="8">
        <v>4.87E-2</v>
      </c>
      <c r="AU1871" s="8">
        <v>5.4527000000000001</v>
      </c>
      <c r="AV1871" s="8">
        <v>0</v>
      </c>
      <c r="AW1871" s="8">
        <v>2.5301</v>
      </c>
      <c r="AX1871" s="8">
        <v>1.31</v>
      </c>
      <c r="AZ1871" s="8">
        <v>26841.623</v>
      </c>
      <c r="BA1871" s="8">
        <v>988.12980000000005</v>
      </c>
      <c r="BB1871" s="8">
        <v>2990.1790000000001</v>
      </c>
      <c r="BC1871" s="8">
        <v>-8247.6779999999999</v>
      </c>
      <c r="BD1871" s="8">
        <v>-5556.0540000000001</v>
      </c>
      <c r="BE1871" s="8">
        <v>59633.2</v>
      </c>
      <c r="BF1871" s="8">
        <v>37036.574999999997</v>
      </c>
      <c r="BG1871" s="8">
        <v>59705.875</v>
      </c>
      <c r="BH1871" s="8">
        <v>109916.30100000001</v>
      </c>
      <c r="BI1871" s="8">
        <v>0.62290000000000001</v>
      </c>
      <c r="BJ1871" s="8">
        <v>82575.923299999995</v>
      </c>
      <c r="BK1871" s="8">
        <v>0</v>
      </c>
      <c r="BL1871" s="8">
        <v>-7749.2129999999997</v>
      </c>
      <c r="BM1871" s="8">
        <v>22043.999</v>
      </c>
      <c r="BN1871" s="8">
        <v>40925.557000000001</v>
      </c>
      <c r="BO1871" s="8">
        <v>60934.095000000001</v>
      </c>
      <c r="BP1871" s="8">
        <v>160.25</v>
      </c>
      <c r="BQ1871" s="8">
        <v>12.2</v>
      </c>
      <c r="BR1871" s="8">
        <v>72.419399999999996</v>
      </c>
      <c r="BS1871" s="8">
        <v>6.2146999999999997</v>
      </c>
      <c r="BT1871" s="8">
        <v>0</v>
      </c>
      <c r="BU1871" s="8">
        <v>27.6157</v>
      </c>
      <c r="BV1871" s="8">
        <v>9.0800000000000006E-2</v>
      </c>
      <c r="BW1871" s="8">
        <v>0</v>
      </c>
      <c r="BX1871" s="8">
        <v>0</v>
      </c>
      <c r="BY1871" s="8">
        <v>-228.05969999999999</v>
      </c>
      <c r="BZ1871" s="8">
        <v>-30.56</v>
      </c>
      <c r="CA1871" s="8">
        <v>0</v>
      </c>
      <c r="CB1871" s="8">
        <v>-29.383800000000001</v>
      </c>
      <c r="CC1871" s="8">
        <v>-5.5328999999999997</v>
      </c>
      <c r="CD1871" s="8">
        <v>1.1071</v>
      </c>
      <c r="CE1871" s="8">
        <v>0</v>
      </c>
      <c r="CF1871" s="8">
        <v>-34.927300000000002</v>
      </c>
      <c r="CG1871" s="8">
        <v>-1.0487</v>
      </c>
      <c r="CH1871" s="8">
        <v>-5556.0540000000001</v>
      </c>
      <c r="CI1871" s="8">
        <v>-34.927300000000002</v>
      </c>
      <c r="CJ1871" s="8">
        <v>-27.619599999999998</v>
      </c>
      <c r="CK1871" s="8">
        <v>0</v>
      </c>
      <c r="CL1871" s="8">
        <v>1.6452</v>
      </c>
      <c r="CM1871" s="8">
        <v>0.88660000000000005</v>
      </c>
      <c r="CN1871" s="8">
        <v>0.2442</v>
      </c>
      <c r="CO1871" s="8">
        <v>0</v>
      </c>
      <c r="CP1871" s="8">
        <v>0.23719999999999999</v>
      </c>
      <c r="CQ1871" s="8">
        <v>2.3400000000000001E-2</v>
      </c>
      <c r="CR1871" s="8">
        <v>0</v>
      </c>
      <c r="CS1871" s="8">
        <v>0</v>
      </c>
      <c r="CT1871" s="8">
        <v>33.244900000000001</v>
      </c>
      <c r="CU1871" s="8">
        <v>0.185</v>
      </c>
      <c r="CW1871" s="8">
        <v>17030.689999999999</v>
      </c>
      <c r="CX1871" s="8">
        <v>-2552.0812000000001</v>
      </c>
      <c r="CY1871" s="8">
        <v>1783.85</v>
      </c>
      <c r="CZ1871" s="8">
        <v>-6948.54</v>
      </c>
      <c r="DA1871" s="8">
        <v>-6956.49</v>
      </c>
      <c r="DB1871" s="8">
        <v>0</v>
      </c>
      <c r="DC1871" s="8">
        <v>0</v>
      </c>
      <c r="DD1871" s="8">
        <v>0</v>
      </c>
      <c r="DE1871" s="8">
        <v>0</v>
      </c>
      <c r="DF1871" s="8">
        <v>0</v>
      </c>
      <c r="DG1871" s="8">
        <v>81003.114300000001</v>
      </c>
      <c r="DH1871" s="8">
        <v>0</v>
      </c>
      <c r="DI1871" s="8">
        <v>0</v>
      </c>
      <c r="DJ1871" s="8">
        <v>0</v>
      </c>
      <c r="DK1871" s="8">
        <v>0</v>
      </c>
      <c r="DL1871" s="8">
        <v>0</v>
      </c>
      <c r="DM1871" s="8">
        <v>36.049999999999997</v>
      </c>
      <c r="DN1871" s="8">
        <v>3.42</v>
      </c>
      <c r="DO1871" s="8">
        <v>0</v>
      </c>
      <c r="DP1871" s="8">
        <v>-1.2503</v>
      </c>
      <c r="DQ1871" s="8">
        <v>0</v>
      </c>
      <c r="DR1871" s="8">
        <v>27.089700000000001</v>
      </c>
      <c r="DS1871" s="8">
        <v>5.5500000000000001E-2</v>
      </c>
      <c r="DT1871" s="8">
        <v>0</v>
      </c>
      <c r="DU1871" s="8">
        <v>0</v>
      </c>
      <c r="DV1871" s="8">
        <v>-736.36360000000002</v>
      </c>
      <c r="DW1871" s="8">
        <v>-36.450000000000003</v>
      </c>
      <c r="DX1871" s="8">
        <v>-19.273599999999998</v>
      </c>
      <c r="DY1871" s="8">
        <v>0</v>
      </c>
      <c r="DZ1871" s="8">
        <v>0</v>
      </c>
      <c r="EA1871" s="8">
        <v>0</v>
      </c>
      <c r="EB1871" s="8">
        <v>0</v>
      </c>
      <c r="EC1871" s="8">
        <v>0</v>
      </c>
      <c r="ED1871" s="8">
        <v>0</v>
      </c>
      <c r="EE1871" s="8">
        <v>-6956.49</v>
      </c>
      <c r="EF1871" s="8">
        <v>0</v>
      </c>
      <c r="EG1871" s="8">
        <v>0</v>
      </c>
      <c r="EH1871" s="8">
        <v>0</v>
      </c>
      <c r="EI1871" s="8">
        <v>0</v>
      </c>
      <c r="EJ1871" s="8">
        <v>0</v>
      </c>
      <c r="EK1871" s="8">
        <v>0</v>
      </c>
      <c r="EL1871" s="8">
        <v>0</v>
      </c>
      <c r="EM1871" s="8">
        <v>-3.0700000000000002E-2</v>
      </c>
      <c r="EN1871" s="8">
        <v>0</v>
      </c>
      <c r="EO1871" s="8">
        <v>0</v>
      </c>
      <c r="EP1871" s="8">
        <v>0</v>
      </c>
      <c r="EQ1871" s="8">
        <v>0</v>
      </c>
      <c r="ER1871" s="8">
        <v>0</v>
      </c>
      <c r="ET1871" s="8">
        <v>12216.564</v>
      </c>
      <c r="EV1871" s="8">
        <v>0</v>
      </c>
      <c r="EW1871" s="8">
        <v>0</v>
      </c>
      <c r="EX1871" s="8">
        <v>0</v>
      </c>
      <c r="EY1871" s="8">
        <v>0</v>
      </c>
      <c r="EZ1871" s="8">
        <v>0</v>
      </c>
      <c r="FA1871" s="8">
        <v>0</v>
      </c>
      <c r="FB1871" s="8">
        <v>0</v>
      </c>
      <c r="FC1871" s="8">
        <v>0</v>
      </c>
      <c r="FD1871" s="8">
        <v>0</v>
      </c>
      <c r="FE1871" s="8">
        <v>0</v>
      </c>
      <c r="FF1871" s="8">
        <v>0</v>
      </c>
      <c r="FG1871" s="8">
        <v>0</v>
      </c>
      <c r="FH1871" s="8">
        <v>0</v>
      </c>
      <c r="FI1871" s="8">
        <v>0</v>
      </c>
      <c r="FJ1871" s="8">
        <v>7.3</v>
      </c>
      <c r="FK1871" s="8">
        <v>1.67</v>
      </c>
      <c r="FL1871" s="8">
        <v>0</v>
      </c>
      <c r="FM1871" s="8">
        <v>0</v>
      </c>
      <c r="FN1871" s="8">
        <v>0</v>
      </c>
      <c r="FO1871" s="8">
        <v>0</v>
      </c>
      <c r="FP1871" s="8">
        <v>4.8899999999999999E-2</v>
      </c>
      <c r="FQ1871" s="8">
        <v>0</v>
      </c>
      <c r="FR1871" s="8">
        <v>0</v>
      </c>
      <c r="FS1871" s="8">
        <v>-2221.6667000000002</v>
      </c>
      <c r="FT1871" s="8">
        <v>-39.99</v>
      </c>
      <c r="FU1871" s="8">
        <v>-9.7119</v>
      </c>
      <c r="FV1871" s="8">
        <v>0</v>
      </c>
      <c r="FW1871" s="8">
        <v>0</v>
      </c>
      <c r="FX1871" s="8">
        <v>0</v>
      </c>
      <c r="FY1871" s="8">
        <v>0</v>
      </c>
      <c r="FZ1871" s="8">
        <v>0</v>
      </c>
      <c r="GA1871" s="8">
        <v>0</v>
      </c>
      <c r="GB1871" s="8">
        <v>-13260.423000000001</v>
      </c>
      <c r="GC1871" s="8">
        <v>0</v>
      </c>
      <c r="GD1871" s="8">
        <v>0</v>
      </c>
      <c r="GE1871" s="11">
        <v>0</v>
      </c>
      <c r="GF1871" s="11">
        <v>0</v>
      </c>
      <c r="GG1871" s="11">
        <v>331.59899999999999</v>
      </c>
      <c r="GH1871" s="8">
        <v>0</v>
      </c>
      <c r="GI1871" s="8">
        <v>0</v>
      </c>
      <c r="GJ1871" s="8">
        <v>0</v>
      </c>
      <c r="GK1871" s="8">
        <v>0</v>
      </c>
      <c r="GL1871" s="8">
        <v>0</v>
      </c>
      <c r="GM1871" s="8">
        <v>0</v>
      </c>
      <c r="GN1871" s="8">
        <v>0</v>
      </c>
      <c r="GO1871" s="8">
        <v>0</v>
      </c>
      <c r="GP1871" s="8">
        <v>0</v>
      </c>
      <c r="GQ1871" s="8">
        <v>0</v>
      </c>
      <c r="GR1871" s="8">
        <v>0</v>
      </c>
      <c r="GS1871" s="12">
        <f t="shared" si="834"/>
        <v>0</v>
      </c>
      <c r="GU1871" s="8">
        <v>0</v>
      </c>
      <c r="GW1871" s="8">
        <v>0</v>
      </c>
      <c r="GX1871" s="8">
        <v>0</v>
      </c>
      <c r="GY1871" s="8">
        <v>0</v>
      </c>
      <c r="GZ1871" s="8">
        <v>0</v>
      </c>
      <c r="HA1871" s="8">
        <v>0</v>
      </c>
      <c r="HB1871" s="8">
        <v>0</v>
      </c>
      <c r="HC1871" s="8">
        <v>0</v>
      </c>
      <c r="HD1871" s="8">
        <v>0</v>
      </c>
      <c r="HE1871" s="8">
        <v>0</v>
      </c>
      <c r="HF1871" s="8">
        <v>0</v>
      </c>
      <c r="HG1871" s="8">
        <v>0</v>
      </c>
      <c r="HH1871" s="8">
        <v>0</v>
      </c>
      <c r="HI1871" s="8">
        <v>0</v>
      </c>
      <c r="HJ1871" s="8">
        <v>0</v>
      </c>
      <c r="HK1871" s="8">
        <v>0</v>
      </c>
      <c r="HL1871" s="8">
        <v>0</v>
      </c>
      <c r="HM1871" s="8">
        <v>0</v>
      </c>
      <c r="HN1871" s="8">
        <v>0</v>
      </c>
      <c r="HO1871" s="8">
        <v>0</v>
      </c>
      <c r="HP1871" s="8">
        <v>0</v>
      </c>
      <c r="HQ1871" s="8">
        <v>0</v>
      </c>
      <c r="HR1871" s="8">
        <v>0</v>
      </c>
      <c r="HS1871" s="8">
        <v>0</v>
      </c>
      <c r="HT1871" s="8">
        <v>0</v>
      </c>
      <c r="HU1871" s="8">
        <v>0</v>
      </c>
      <c r="HV1871" s="8">
        <v>0</v>
      </c>
      <c r="HW1871" s="8">
        <v>0</v>
      </c>
      <c r="HX1871" s="8">
        <v>0</v>
      </c>
      <c r="HY1871" s="8">
        <v>0</v>
      </c>
      <c r="HZ1871" s="8">
        <v>0</v>
      </c>
      <c r="IA1871" s="8">
        <v>0</v>
      </c>
      <c r="IB1871" s="8">
        <v>0</v>
      </c>
      <c r="IC1871" s="8">
        <v>0</v>
      </c>
      <c r="ID1871" s="8">
        <v>0</v>
      </c>
      <c r="IE1871" s="8">
        <v>0</v>
      </c>
      <c r="IF1871" s="11">
        <v>0</v>
      </c>
      <c r="IG1871" s="11">
        <v>0</v>
      </c>
      <c r="IH1871" s="11">
        <v>0</v>
      </c>
      <c r="II1871" s="11">
        <v>0</v>
      </c>
      <c r="IJ1871" s="8">
        <v>0</v>
      </c>
      <c r="IK1871" s="8">
        <v>0</v>
      </c>
      <c r="IL1871" s="8">
        <v>0</v>
      </c>
      <c r="IM1871" s="8">
        <v>0</v>
      </c>
      <c r="IN1871" s="8">
        <v>0</v>
      </c>
      <c r="IO1871" s="8">
        <v>0</v>
      </c>
      <c r="IP1871" s="8">
        <v>0</v>
      </c>
      <c r="IQ1871" s="8">
        <v>0</v>
      </c>
      <c r="IR1871" s="8">
        <v>0</v>
      </c>
      <c r="IS1871" s="8">
        <v>0</v>
      </c>
      <c r="IT1871" s="8">
        <v>0</v>
      </c>
      <c r="IU1871" s="11">
        <v>0</v>
      </c>
      <c r="IV1871" s="11">
        <v>0</v>
      </c>
      <c r="IW1871" s="12">
        <f t="shared" si="835"/>
        <v>0</v>
      </c>
      <c r="IX1871" s="12"/>
      <c r="IY1871" s="8">
        <f t="shared" si="814"/>
        <v>0</v>
      </c>
      <c r="IZ1871" s="8">
        <f t="shared" si="836"/>
        <v>0</v>
      </c>
      <c r="JA1871" s="8">
        <f t="shared" si="815"/>
        <v>0</v>
      </c>
      <c r="JB1871" s="8">
        <f t="shared" si="837"/>
        <v>0</v>
      </c>
      <c r="JC1871" s="8">
        <f t="shared" si="816"/>
        <v>0</v>
      </c>
      <c r="JD1871" s="8">
        <f t="shared" si="817"/>
        <v>0</v>
      </c>
      <c r="JE1871" s="8">
        <f t="shared" si="818"/>
        <v>1</v>
      </c>
      <c r="JF1871" s="8">
        <f t="shared" si="819"/>
        <v>0</v>
      </c>
      <c r="JG1871" s="8">
        <f t="shared" si="820"/>
        <v>0</v>
      </c>
      <c r="JH1871" s="8">
        <f t="shared" si="821"/>
        <v>1</v>
      </c>
      <c r="JJ1871" s="8">
        <f t="shared" si="822"/>
        <v>3</v>
      </c>
      <c r="JK1871" s="8">
        <f t="shared" si="823"/>
        <v>-1</v>
      </c>
      <c r="JL1871" s="8">
        <v>-1</v>
      </c>
      <c r="JM1871" s="8">
        <f t="shared" si="824"/>
        <v>-1</v>
      </c>
      <c r="JN1871" s="8">
        <v>-1</v>
      </c>
      <c r="JO1871" s="8">
        <f t="shared" si="838"/>
        <v>0</v>
      </c>
      <c r="JP1871" s="8">
        <f t="shared" si="839"/>
        <v>0</v>
      </c>
      <c r="JQ1871" s="8">
        <f t="shared" si="825"/>
        <v>0</v>
      </c>
      <c r="JR1871" s="8">
        <f t="shared" si="826"/>
        <v>0</v>
      </c>
      <c r="JS1871" s="8">
        <f t="shared" si="840"/>
        <v>0</v>
      </c>
      <c r="JT1871" s="8">
        <f t="shared" si="827"/>
        <v>1</v>
      </c>
      <c r="JU1871" s="8">
        <f t="shared" si="828"/>
        <v>0</v>
      </c>
      <c r="JV1871" s="8">
        <f t="shared" si="829"/>
        <v>0</v>
      </c>
      <c r="JW1871" s="8">
        <f t="shared" si="830"/>
        <v>1</v>
      </c>
      <c r="JX1871" s="8">
        <f t="shared" si="831"/>
        <v>2</v>
      </c>
      <c r="JY1871" s="8" t="str">
        <f t="shared" si="832"/>
        <v>S</v>
      </c>
      <c r="KA1871" s="8">
        <f t="shared" si="833"/>
        <v>-1</v>
      </c>
      <c r="KB1871" s="8">
        <v>-1</v>
      </c>
      <c r="KD1871" s="8">
        <f>IF(IJ1871&lt;VLOOKUP($KJ1871,'Industry Valuation'!$A$2:$F$13,2,0),2,0)</f>
        <v>2</v>
      </c>
      <c r="KE1871" s="8">
        <f>IF(IT1871&lt;VLOOKUP($KJ1871,'Industry Valuation'!$A$2:$F$13,3,0),2,0)</f>
        <v>2</v>
      </c>
      <c r="KF1871" s="8">
        <f>IF(HP1871&lt;VLOOKUP($KJ1871,'Industry Valuation'!$A$2:$F$13,4,0),2,0)</f>
        <v>2</v>
      </c>
      <c r="KG1871" s="8">
        <f>IF(HQ1871&lt;VLOOKUP($KJ1871,'Industry Valuation'!$A$2:$F$13,4,0),1,0)</f>
        <v>1</v>
      </c>
      <c r="KH1871" s="8">
        <f>IF(HR1871&lt;VLOOKUP($KJ1871,'Industry Valuation'!$A$2:$F$13,4,0),1,0)</f>
        <v>1</v>
      </c>
      <c r="KI1871" s="8">
        <f t="shared" si="841"/>
        <v>8</v>
      </c>
      <c r="KJ1871" s="8" t="str">
        <f>VLOOKUP(B1871,'[1]Values-Industry'!B$3:C$1974,2,0)</f>
        <v>Industrial</v>
      </c>
    </row>
    <row r="1872" spans="1:296" x14ac:dyDescent="0.2">
      <c r="A1872" s="4" t="s">
        <v>6957</v>
      </c>
      <c r="B1872" s="8" t="s">
        <v>1939</v>
      </c>
      <c r="C1872" s="8">
        <v>0</v>
      </c>
      <c r="E1872" s="8">
        <v>0</v>
      </c>
      <c r="F1872" s="8">
        <v>0</v>
      </c>
      <c r="G1872" s="8">
        <v>0</v>
      </c>
      <c r="H1872" s="8">
        <v>7039.3689999999997</v>
      </c>
      <c r="I1872" s="8">
        <v>9998.2530000000006</v>
      </c>
      <c r="J1872" s="8">
        <v>7233.8670000000002</v>
      </c>
      <c r="K1872" s="8">
        <v>24924.757000000001</v>
      </c>
      <c r="L1872" s="8">
        <v>2.1078999999999999</v>
      </c>
      <c r="M1872" s="8">
        <v>19213.083999999999</v>
      </c>
      <c r="N1872" s="8">
        <v>0</v>
      </c>
      <c r="O1872" s="8">
        <v>0</v>
      </c>
      <c r="P1872" s="8">
        <v>0</v>
      </c>
      <c r="Q1872" s="8">
        <v>7788.2120000000004</v>
      </c>
      <c r="R1872" s="8">
        <v>8741.3250000000007</v>
      </c>
      <c r="S1872" s="8">
        <v>474</v>
      </c>
      <c r="T1872" s="8">
        <v>202.15</v>
      </c>
      <c r="U1872" s="8">
        <v>374.57569999999998</v>
      </c>
      <c r="V1872" s="8">
        <v>0</v>
      </c>
      <c r="W1872" s="8">
        <v>0</v>
      </c>
      <c r="X1872" s="8">
        <v>7.3642000000000003</v>
      </c>
      <c r="Y1872" s="8">
        <v>0</v>
      </c>
      <c r="Z1872" s="8">
        <v>0</v>
      </c>
      <c r="AA1872" s="8">
        <v>0</v>
      </c>
      <c r="AB1872" s="8">
        <v>0</v>
      </c>
      <c r="AC1872" s="8">
        <v>0</v>
      </c>
      <c r="AD1872" s="8">
        <v>0</v>
      </c>
      <c r="AE1872" s="8">
        <v>9.8017000000000003</v>
      </c>
      <c r="AF1872" s="8">
        <v>0</v>
      </c>
      <c r="AG1872" s="8">
        <v>0</v>
      </c>
      <c r="AH1872" s="8">
        <v>0</v>
      </c>
      <c r="AI1872" s="8">
        <v>0</v>
      </c>
      <c r="AJ1872" s="8">
        <v>0</v>
      </c>
      <c r="AK1872" s="8">
        <v>0</v>
      </c>
      <c r="AL1872" s="8">
        <v>0</v>
      </c>
      <c r="AM1872" s="8">
        <v>0</v>
      </c>
      <c r="AN1872" s="8">
        <v>0</v>
      </c>
      <c r="AO1872" s="8">
        <v>0.87429999999999997</v>
      </c>
      <c r="AP1872" s="8">
        <v>0.48949999999999999</v>
      </c>
      <c r="AQ1872" s="8">
        <v>0</v>
      </c>
      <c r="AR1872" s="8">
        <v>0</v>
      </c>
      <c r="AS1872" s="8">
        <v>0</v>
      </c>
      <c r="AT1872" s="8">
        <v>9.1300000000000006E-2</v>
      </c>
      <c r="AU1872" s="8">
        <v>0</v>
      </c>
      <c r="AV1872" s="8">
        <v>0</v>
      </c>
      <c r="AW1872" s="8">
        <v>2.0087999999999999</v>
      </c>
      <c r="AX1872" s="8">
        <v>0.86950000000000005</v>
      </c>
      <c r="AZ1872" s="8">
        <v>10089.079</v>
      </c>
      <c r="BA1872" s="8">
        <v>840.01949999999999</v>
      </c>
      <c r="BB1872" s="8">
        <v>-408.601</v>
      </c>
      <c r="BC1872" s="8">
        <v>59.853999999999999</v>
      </c>
      <c r="BD1872" s="8">
        <v>-65.308999999999997</v>
      </c>
      <c r="BE1872" s="8">
        <v>4888.9769999999999</v>
      </c>
      <c r="BF1872" s="8">
        <v>9997.6869999999999</v>
      </c>
      <c r="BG1872" s="8">
        <v>5150.7860000000001</v>
      </c>
      <c r="BH1872" s="8">
        <v>22881.960999999999</v>
      </c>
      <c r="BI1872" s="8">
        <v>0.83740000000000003</v>
      </c>
      <c r="BJ1872" s="8">
        <v>7617.4147999999996</v>
      </c>
      <c r="BK1872" s="8">
        <v>0</v>
      </c>
      <c r="BL1872" s="8">
        <v>-768.11599999999999</v>
      </c>
      <c r="BM1872" s="8">
        <v>-4005.5369999999998</v>
      </c>
      <c r="BN1872" s="8">
        <v>7926.6819999999998</v>
      </c>
      <c r="BO1872" s="8">
        <v>9239.9969999999994</v>
      </c>
      <c r="BP1872" s="8">
        <v>380</v>
      </c>
      <c r="BQ1872" s="8">
        <v>180</v>
      </c>
      <c r="BR1872" s="8">
        <v>376.56479999999999</v>
      </c>
      <c r="BS1872" s="8">
        <v>-7.6306000000000003</v>
      </c>
      <c r="BT1872" s="8">
        <v>0</v>
      </c>
      <c r="BU1872" s="8">
        <v>0</v>
      </c>
      <c r="BV1872" s="8">
        <v>0.44190000000000002</v>
      </c>
      <c r="BW1872" s="8">
        <v>0.48430000000000001</v>
      </c>
      <c r="BX1872" s="8">
        <v>0</v>
      </c>
      <c r="BY1872" s="8">
        <v>-1.4647999999999999</v>
      </c>
      <c r="BZ1872" s="8">
        <v>-3.1800999999999999</v>
      </c>
      <c r="CA1872" s="8">
        <v>0</v>
      </c>
      <c r="CB1872" s="8">
        <v>0.53100000000000003</v>
      </c>
      <c r="CC1872" s="8">
        <v>-0.2732</v>
      </c>
      <c r="CD1872" s="8">
        <v>4.4558999999999997</v>
      </c>
      <c r="CE1872" s="8">
        <v>-39.714199999999998</v>
      </c>
      <c r="CF1872" s="8">
        <v>-0.84670000000000001</v>
      </c>
      <c r="CG1872" s="8">
        <v>-14.5718</v>
      </c>
      <c r="CH1872" s="8">
        <v>-65.308999999999997</v>
      </c>
      <c r="CI1872" s="8">
        <v>-0.84670000000000001</v>
      </c>
      <c r="CJ1872" s="8">
        <v>0</v>
      </c>
      <c r="CK1872" s="8">
        <v>0</v>
      </c>
      <c r="CL1872" s="8">
        <v>0.92420000000000002</v>
      </c>
      <c r="CM1872" s="8">
        <v>0.6976</v>
      </c>
      <c r="CN1872" s="8">
        <v>0.44090000000000001</v>
      </c>
      <c r="CO1872" s="8">
        <v>1.0268999999999999</v>
      </c>
      <c r="CP1872" s="8">
        <v>-0.31640000000000001</v>
      </c>
      <c r="CQ1872" s="8">
        <v>0.53190000000000004</v>
      </c>
      <c r="CR1872" s="8">
        <v>0</v>
      </c>
      <c r="CS1872" s="8">
        <v>0</v>
      </c>
      <c r="CT1872" s="8">
        <v>1.9011</v>
      </c>
      <c r="CU1872" s="8">
        <v>0.57650000000000001</v>
      </c>
      <c r="CW1872" s="8">
        <v>0</v>
      </c>
      <c r="CY1872" s="8">
        <v>0</v>
      </c>
      <c r="CZ1872" s="8">
        <v>0</v>
      </c>
      <c r="DA1872" s="8">
        <v>0</v>
      </c>
      <c r="DB1872" s="8">
        <v>0</v>
      </c>
      <c r="DC1872" s="8">
        <v>0</v>
      </c>
      <c r="DD1872" s="8">
        <v>0</v>
      </c>
      <c r="DE1872" s="8">
        <v>0</v>
      </c>
      <c r="DF1872" s="8">
        <v>0</v>
      </c>
      <c r="DG1872" s="8">
        <v>0</v>
      </c>
      <c r="DH1872" s="8">
        <v>0</v>
      </c>
      <c r="DI1872" s="8">
        <v>0</v>
      </c>
      <c r="DJ1872" s="8">
        <v>0</v>
      </c>
      <c r="DK1872" s="8">
        <v>0</v>
      </c>
      <c r="DL1872" s="8">
        <v>0</v>
      </c>
      <c r="DM1872" s="8">
        <v>0</v>
      </c>
      <c r="DN1872" s="8">
        <v>0</v>
      </c>
      <c r="DO1872" s="8">
        <v>0</v>
      </c>
      <c r="DP1872" s="8">
        <v>0</v>
      </c>
      <c r="DQ1872" s="8">
        <v>0</v>
      </c>
      <c r="DR1872" s="8">
        <v>0</v>
      </c>
      <c r="DS1872" s="8">
        <v>0</v>
      </c>
      <c r="DT1872" s="8">
        <v>0</v>
      </c>
      <c r="DU1872" s="8">
        <v>0</v>
      </c>
      <c r="DV1872" s="8">
        <v>0</v>
      </c>
      <c r="DW1872" s="8">
        <v>0</v>
      </c>
      <c r="DX1872" s="8">
        <v>0</v>
      </c>
      <c r="DY1872" s="8">
        <v>0</v>
      </c>
      <c r="DZ1872" s="8">
        <v>0</v>
      </c>
      <c r="EA1872" s="8">
        <v>0</v>
      </c>
      <c r="EB1872" s="8">
        <v>0</v>
      </c>
      <c r="EC1872" s="8">
        <v>0</v>
      </c>
      <c r="ED1872" s="8">
        <v>0</v>
      </c>
      <c r="EE1872" s="8">
        <v>0</v>
      </c>
      <c r="EF1872" s="8">
        <v>0</v>
      </c>
      <c r="EG1872" s="8">
        <v>0</v>
      </c>
      <c r="EH1872" s="8">
        <v>0</v>
      </c>
      <c r="EI1872" s="8">
        <v>0</v>
      </c>
      <c r="EJ1872" s="8">
        <v>0</v>
      </c>
      <c r="EK1872" s="8">
        <v>0</v>
      </c>
      <c r="EL1872" s="8">
        <v>0</v>
      </c>
      <c r="EM1872" s="8">
        <v>0</v>
      </c>
      <c r="EN1872" s="8">
        <v>0</v>
      </c>
      <c r="EO1872" s="8">
        <v>0</v>
      </c>
      <c r="EP1872" s="8">
        <v>0</v>
      </c>
      <c r="EQ1872" s="8">
        <v>0</v>
      </c>
      <c r="ER1872" s="8">
        <v>0</v>
      </c>
      <c r="ET1872" s="8">
        <v>0</v>
      </c>
      <c r="EV1872" s="8">
        <v>0</v>
      </c>
      <c r="EW1872" s="8">
        <v>0</v>
      </c>
      <c r="EX1872" s="8">
        <v>0</v>
      </c>
      <c r="EY1872" s="8">
        <v>0</v>
      </c>
      <c r="EZ1872" s="8">
        <v>0</v>
      </c>
      <c r="FA1872" s="8">
        <v>0</v>
      </c>
      <c r="FB1872" s="8">
        <v>0</v>
      </c>
      <c r="FC1872" s="8">
        <v>0</v>
      </c>
      <c r="FD1872" s="8">
        <v>0</v>
      </c>
      <c r="FE1872" s="8">
        <v>0</v>
      </c>
      <c r="FF1872" s="8">
        <v>0</v>
      </c>
      <c r="FG1872" s="8">
        <v>0</v>
      </c>
      <c r="FH1872" s="8">
        <v>0</v>
      </c>
      <c r="FI1872" s="8">
        <v>0</v>
      </c>
      <c r="FJ1872" s="8">
        <v>0</v>
      </c>
      <c r="FK1872" s="8">
        <v>0</v>
      </c>
      <c r="FL1872" s="8">
        <v>0</v>
      </c>
      <c r="FM1872" s="8">
        <v>0</v>
      </c>
      <c r="FN1872" s="8">
        <v>0</v>
      </c>
      <c r="FO1872" s="8">
        <v>0</v>
      </c>
      <c r="FP1872" s="8">
        <v>0</v>
      </c>
      <c r="FQ1872" s="8">
        <v>0</v>
      </c>
      <c r="FR1872" s="8">
        <v>0</v>
      </c>
      <c r="FS1872" s="8">
        <v>0</v>
      </c>
      <c r="FT1872" s="8">
        <v>0</v>
      </c>
      <c r="FU1872" s="8">
        <v>0</v>
      </c>
      <c r="FV1872" s="8">
        <v>0</v>
      </c>
      <c r="FW1872" s="8">
        <v>0</v>
      </c>
      <c r="FX1872" s="8">
        <v>0</v>
      </c>
      <c r="FY1872" s="8">
        <v>0</v>
      </c>
      <c r="FZ1872" s="8">
        <v>0</v>
      </c>
      <c r="GA1872" s="8">
        <v>0</v>
      </c>
      <c r="GB1872" s="8">
        <v>0</v>
      </c>
      <c r="GC1872" s="8">
        <v>0</v>
      </c>
      <c r="GD1872" s="8">
        <v>0</v>
      </c>
      <c r="GE1872" s="11">
        <v>0</v>
      </c>
      <c r="GF1872" s="11">
        <v>0</v>
      </c>
      <c r="GG1872" s="11">
        <v>0</v>
      </c>
      <c r="GH1872" s="8">
        <v>0</v>
      </c>
      <c r="GI1872" s="8">
        <v>0</v>
      </c>
      <c r="GJ1872" s="8">
        <v>0</v>
      </c>
      <c r="GK1872" s="8">
        <v>0</v>
      </c>
      <c r="GL1872" s="8">
        <v>0</v>
      </c>
      <c r="GM1872" s="8">
        <v>0</v>
      </c>
      <c r="GN1872" s="8">
        <v>0</v>
      </c>
      <c r="GO1872" s="8">
        <v>0</v>
      </c>
      <c r="GP1872" s="8">
        <v>0</v>
      </c>
      <c r="GQ1872" s="8">
        <v>0</v>
      </c>
      <c r="GR1872" s="8">
        <v>0</v>
      </c>
      <c r="GS1872" s="12">
        <f t="shared" si="834"/>
        <v>0</v>
      </c>
      <c r="GU1872" s="8">
        <v>0</v>
      </c>
      <c r="GW1872" s="8">
        <v>0</v>
      </c>
      <c r="GX1872" s="8">
        <v>0</v>
      </c>
      <c r="GY1872" s="8">
        <v>0</v>
      </c>
      <c r="GZ1872" s="8">
        <v>0</v>
      </c>
      <c r="HA1872" s="8">
        <v>0</v>
      </c>
      <c r="HB1872" s="8">
        <v>0</v>
      </c>
      <c r="HC1872" s="8">
        <v>0</v>
      </c>
      <c r="HD1872" s="8">
        <v>0</v>
      </c>
      <c r="HE1872" s="8">
        <v>0</v>
      </c>
      <c r="HF1872" s="8">
        <v>0</v>
      </c>
      <c r="HG1872" s="8">
        <v>0</v>
      </c>
      <c r="HH1872" s="8">
        <v>0</v>
      </c>
      <c r="HI1872" s="8">
        <v>0</v>
      </c>
      <c r="HJ1872" s="8">
        <v>0</v>
      </c>
      <c r="HK1872" s="8">
        <v>0</v>
      </c>
      <c r="HL1872" s="8">
        <v>0</v>
      </c>
      <c r="HM1872" s="8">
        <v>0</v>
      </c>
      <c r="HN1872" s="8">
        <v>0</v>
      </c>
      <c r="HO1872" s="8">
        <v>0</v>
      </c>
      <c r="HP1872" s="8">
        <v>0</v>
      </c>
      <c r="HQ1872" s="8">
        <v>0</v>
      </c>
      <c r="HR1872" s="8">
        <v>0</v>
      </c>
      <c r="HS1872" s="8">
        <v>0</v>
      </c>
      <c r="HT1872" s="8">
        <v>0</v>
      </c>
      <c r="HU1872" s="8">
        <v>0</v>
      </c>
      <c r="HV1872" s="8">
        <v>0</v>
      </c>
      <c r="HW1872" s="8">
        <v>0</v>
      </c>
      <c r="HX1872" s="8">
        <v>0</v>
      </c>
      <c r="HY1872" s="8">
        <v>0</v>
      </c>
      <c r="HZ1872" s="8">
        <v>0</v>
      </c>
      <c r="IA1872" s="8">
        <v>0</v>
      </c>
      <c r="IB1872" s="8">
        <v>0</v>
      </c>
      <c r="IC1872" s="8">
        <v>0</v>
      </c>
      <c r="ID1872" s="8">
        <v>0</v>
      </c>
      <c r="IE1872" s="8">
        <v>0</v>
      </c>
      <c r="IF1872" s="11">
        <v>0</v>
      </c>
      <c r="IG1872" s="11">
        <v>0</v>
      </c>
      <c r="IH1872" s="11">
        <v>0</v>
      </c>
      <c r="II1872" s="11">
        <v>0</v>
      </c>
      <c r="IJ1872" s="8">
        <v>0</v>
      </c>
      <c r="IK1872" s="8">
        <v>0</v>
      </c>
      <c r="IL1872" s="8">
        <v>0</v>
      </c>
      <c r="IM1872" s="8">
        <v>0</v>
      </c>
      <c r="IN1872" s="8">
        <v>0</v>
      </c>
      <c r="IO1872" s="8">
        <v>0</v>
      </c>
      <c r="IP1872" s="8">
        <v>0</v>
      </c>
      <c r="IQ1872" s="8">
        <v>0</v>
      </c>
      <c r="IR1872" s="8">
        <v>0</v>
      </c>
      <c r="IS1872" s="8">
        <v>0</v>
      </c>
      <c r="IT1872" s="8">
        <v>0</v>
      </c>
      <c r="IU1872" s="11">
        <v>0</v>
      </c>
      <c r="IV1872" s="11">
        <v>0</v>
      </c>
      <c r="IW1872" s="12">
        <f t="shared" si="835"/>
        <v>0</v>
      </c>
      <c r="IX1872" s="12"/>
      <c r="IY1872" s="8">
        <f t="shared" si="814"/>
        <v>0</v>
      </c>
      <c r="IZ1872" s="8">
        <f t="shared" si="836"/>
        <v>0</v>
      </c>
      <c r="JA1872" s="8">
        <f t="shared" si="815"/>
        <v>0</v>
      </c>
      <c r="JB1872" s="8">
        <f t="shared" si="837"/>
        <v>0</v>
      </c>
      <c r="JC1872" s="8">
        <f t="shared" si="816"/>
        <v>0</v>
      </c>
      <c r="JD1872" s="8">
        <f t="shared" si="817"/>
        <v>0</v>
      </c>
      <c r="JE1872" s="8">
        <f t="shared" si="818"/>
        <v>1</v>
      </c>
      <c r="JF1872" s="8">
        <f t="shared" si="819"/>
        <v>0</v>
      </c>
      <c r="JG1872" s="8">
        <f t="shared" si="820"/>
        <v>0</v>
      </c>
      <c r="JH1872" s="8">
        <f t="shared" si="821"/>
        <v>1</v>
      </c>
      <c r="JJ1872" s="8">
        <f t="shared" si="822"/>
        <v>1</v>
      </c>
      <c r="JK1872" s="8" t="str">
        <f t="shared" si="823"/>
        <v>NA</v>
      </c>
      <c r="JM1872" s="8" t="str">
        <f t="shared" si="824"/>
        <v>NA</v>
      </c>
      <c r="JO1872" s="8">
        <f t="shared" si="838"/>
        <v>0</v>
      </c>
      <c r="JP1872" s="8">
        <f t="shared" si="839"/>
        <v>0</v>
      </c>
      <c r="JQ1872" s="8">
        <f t="shared" si="825"/>
        <v>0</v>
      </c>
      <c r="JR1872" s="8">
        <f t="shared" si="826"/>
        <v>1</v>
      </c>
      <c r="JS1872" s="8">
        <f t="shared" si="840"/>
        <v>0</v>
      </c>
      <c r="JT1872" s="8">
        <f t="shared" si="827"/>
        <v>1</v>
      </c>
      <c r="JU1872" s="8">
        <f t="shared" si="828"/>
        <v>0</v>
      </c>
      <c r="JV1872" s="8">
        <f t="shared" si="829"/>
        <v>0</v>
      </c>
      <c r="JW1872" s="8">
        <f t="shared" si="830"/>
        <v>2</v>
      </c>
      <c r="JX1872" s="8">
        <f t="shared" si="831"/>
        <v>3</v>
      </c>
      <c r="JY1872" s="8" t="str">
        <f t="shared" si="832"/>
        <v>S</v>
      </c>
      <c r="KA1872" s="8" t="str">
        <f t="shared" si="833"/>
        <v>NA</v>
      </c>
      <c r="KD1872" s="8">
        <f>IF(IJ1872&lt;VLOOKUP($KJ1872,'Industry Valuation'!$A$2:$F$13,2,0),2,0)</f>
        <v>2</v>
      </c>
      <c r="KE1872" s="8">
        <f>IF(IT1872&lt;VLOOKUP($KJ1872,'Industry Valuation'!$A$2:$F$13,3,0),2,0)</f>
        <v>2</v>
      </c>
      <c r="KF1872" s="8">
        <f>IF(HP1872&lt;VLOOKUP($KJ1872,'Industry Valuation'!$A$2:$F$13,4,0),2,0)</f>
        <v>2</v>
      </c>
      <c r="KG1872" s="8">
        <f>IF(HQ1872&lt;VLOOKUP($KJ1872,'Industry Valuation'!$A$2:$F$13,4,0),1,0)</f>
        <v>1</v>
      </c>
      <c r="KH1872" s="8">
        <f>IF(HR1872&lt;VLOOKUP($KJ1872,'Industry Valuation'!$A$2:$F$13,4,0),1,0)</f>
        <v>1</v>
      </c>
      <c r="KI1872" s="8">
        <f t="shared" si="841"/>
        <v>8</v>
      </c>
      <c r="KJ1872" s="8" t="str">
        <f>VLOOKUP(B1872,'[1]Values-Industry'!B$3:C$1974,2,0)</f>
        <v>Consumer, Non-cyclical</v>
      </c>
    </row>
    <row r="1873" spans="1:296" x14ac:dyDescent="0.2">
      <c r="A1873" s="4" t="s">
        <v>6958</v>
      </c>
      <c r="B1873" s="8" t="s">
        <v>1940</v>
      </c>
      <c r="C1873" s="8">
        <v>92881.726999999999</v>
      </c>
      <c r="D1873" s="8">
        <v>9079.3227000000006</v>
      </c>
      <c r="E1873" s="8">
        <v>0</v>
      </c>
      <c r="F1873" s="8">
        <v>8957.09</v>
      </c>
      <c r="G1873" s="8">
        <v>6150.39</v>
      </c>
      <c r="H1873" s="8">
        <v>90486.47</v>
      </c>
      <c r="I1873" s="8">
        <v>0</v>
      </c>
      <c r="J1873" s="8">
        <v>0</v>
      </c>
      <c r="K1873" s="8">
        <v>1015793.258</v>
      </c>
      <c r="L1873" s="8">
        <v>0</v>
      </c>
      <c r="M1873" s="8">
        <v>0</v>
      </c>
      <c r="N1873" s="8">
        <v>0</v>
      </c>
      <c r="O1873" s="8">
        <v>-174893.79</v>
      </c>
      <c r="P1873" s="8">
        <v>141775.16800000001</v>
      </c>
      <c r="Q1873" s="8">
        <v>2862.864</v>
      </c>
      <c r="R1873" s="8">
        <v>0</v>
      </c>
      <c r="S1873" s="8">
        <v>616.47</v>
      </c>
      <c r="T1873" s="8">
        <v>435.72</v>
      </c>
      <c r="U1873" s="8">
        <v>830.52279999999996</v>
      </c>
      <c r="V1873" s="8">
        <v>32.213099999999997</v>
      </c>
      <c r="W1873" s="8">
        <v>0</v>
      </c>
      <c r="X1873" s="8">
        <v>0</v>
      </c>
      <c r="Y1873" s="8">
        <v>0.28100000000000003</v>
      </c>
      <c r="Z1873" s="8">
        <v>1.1533</v>
      </c>
      <c r="AA1873" s="8">
        <v>19.027000000000001</v>
      </c>
      <c r="AB1873" s="8">
        <v>23.567</v>
      </c>
      <c r="AC1873" s="8">
        <v>117.0232</v>
      </c>
      <c r="AD1873" s="8">
        <v>20.488</v>
      </c>
      <c r="AE1873" s="8">
        <v>12.902200000000001</v>
      </c>
      <c r="AF1873" s="8">
        <v>0.65590000000000004</v>
      </c>
      <c r="AG1873" s="8">
        <v>6.2022000000000004</v>
      </c>
      <c r="AH1873" s="8">
        <v>0</v>
      </c>
      <c r="AI1873" s="8">
        <v>14.9442</v>
      </c>
      <c r="AJ1873" s="8">
        <v>4.4058999999999999</v>
      </c>
      <c r="AK1873" s="8">
        <v>6150.39</v>
      </c>
      <c r="AL1873" s="8">
        <v>14.9442</v>
      </c>
      <c r="AM1873" s="8">
        <v>0</v>
      </c>
      <c r="AN1873" s="8">
        <v>4.2431999999999999</v>
      </c>
      <c r="AO1873" s="8">
        <v>0</v>
      </c>
      <c r="AP1873" s="8">
        <v>0</v>
      </c>
      <c r="AQ1873" s="8">
        <v>9.1399999999999995E-2</v>
      </c>
      <c r="AR1873" s="8">
        <v>0</v>
      </c>
      <c r="AS1873" s="8">
        <v>0</v>
      </c>
      <c r="AT1873" s="8">
        <v>0</v>
      </c>
      <c r="AU1873" s="8">
        <v>16.2591</v>
      </c>
      <c r="AV1873" s="8">
        <v>0</v>
      </c>
      <c r="AW1873" s="8">
        <v>4.0366</v>
      </c>
      <c r="AX1873" s="8">
        <v>0.59789999999999999</v>
      </c>
      <c r="AZ1873" s="8">
        <v>104626.269</v>
      </c>
      <c r="BA1873" s="8">
        <v>8504.6417000000001</v>
      </c>
      <c r="BB1873" s="8">
        <v>0</v>
      </c>
      <c r="BC1873" s="8">
        <v>5370.2259999999997</v>
      </c>
      <c r="BD1873" s="8">
        <v>3043.4259999999999</v>
      </c>
      <c r="BE1873" s="8">
        <v>28648.547999999999</v>
      </c>
      <c r="BF1873" s="8">
        <v>0</v>
      </c>
      <c r="BG1873" s="8">
        <v>0</v>
      </c>
      <c r="BH1873" s="8">
        <v>1052854.179</v>
      </c>
      <c r="BI1873" s="8">
        <v>0</v>
      </c>
      <c r="BJ1873" s="8">
        <v>0</v>
      </c>
      <c r="BK1873" s="8">
        <v>0</v>
      </c>
      <c r="BL1873" s="8">
        <v>-35921.339</v>
      </c>
      <c r="BM1873" s="8">
        <v>31545.496999999999</v>
      </c>
      <c r="BN1873" s="8">
        <v>3390.1179999999999</v>
      </c>
      <c r="BO1873" s="8">
        <v>0</v>
      </c>
      <c r="BP1873" s="8">
        <v>546.45000000000005</v>
      </c>
      <c r="BQ1873" s="8">
        <v>326.12</v>
      </c>
      <c r="BR1873" s="8">
        <v>943.70240000000001</v>
      </c>
      <c r="BS1873" s="8">
        <v>17.134499999999999</v>
      </c>
      <c r="BT1873" s="8">
        <v>0</v>
      </c>
      <c r="BU1873" s="8">
        <v>0</v>
      </c>
      <c r="BV1873" s="8">
        <v>0.20080000000000001</v>
      </c>
      <c r="BW1873" s="8">
        <v>1.5808</v>
      </c>
      <c r="BX1873" s="8">
        <v>2.3784000000000001</v>
      </c>
      <c r="BY1873" s="8">
        <v>14.486000000000001</v>
      </c>
      <c r="BZ1873" s="8">
        <v>57.9086</v>
      </c>
      <c r="CA1873" s="8">
        <v>-50.515300000000003</v>
      </c>
      <c r="CB1873" s="8">
        <v>13.6275</v>
      </c>
      <c r="CC1873" s="8">
        <v>0.29420000000000002</v>
      </c>
      <c r="CD1873" s="8">
        <v>5.5709999999999997</v>
      </c>
      <c r="CE1873" s="8">
        <v>0</v>
      </c>
      <c r="CF1873" s="8">
        <v>6.5275999999999996</v>
      </c>
      <c r="CG1873" s="8">
        <v>2.1333000000000002</v>
      </c>
      <c r="CH1873" s="8">
        <v>3043.4259999999999</v>
      </c>
      <c r="CI1873" s="8">
        <v>6.5275999999999996</v>
      </c>
      <c r="CJ1873" s="8">
        <v>0</v>
      </c>
      <c r="CK1873" s="8">
        <v>6.9032</v>
      </c>
      <c r="CL1873" s="8">
        <v>0</v>
      </c>
      <c r="CM1873" s="8">
        <v>0</v>
      </c>
      <c r="CN1873" s="8">
        <v>9.9400000000000002E-2</v>
      </c>
      <c r="CO1873" s="8">
        <v>0</v>
      </c>
      <c r="CP1873" s="8">
        <v>0</v>
      </c>
      <c r="CQ1873" s="8">
        <v>0</v>
      </c>
      <c r="CR1873" s="8">
        <v>4.1071999999999997</v>
      </c>
      <c r="CS1873" s="8">
        <v>0</v>
      </c>
      <c r="CT1873" s="8">
        <v>4.1281999999999996</v>
      </c>
      <c r="CU1873" s="8">
        <v>0.42359999999999998</v>
      </c>
      <c r="CW1873" s="8">
        <v>106158.516</v>
      </c>
      <c r="CX1873" s="8">
        <v>10415.460499999999</v>
      </c>
      <c r="CY1873" s="8">
        <v>0</v>
      </c>
      <c r="CZ1873" s="8">
        <v>5603.2759999999998</v>
      </c>
      <c r="DA1873" s="8">
        <v>3355.2759999999998</v>
      </c>
      <c r="DB1873" s="8">
        <v>29279.14</v>
      </c>
      <c r="DC1873" s="8">
        <v>0</v>
      </c>
      <c r="DD1873" s="8">
        <v>0</v>
      </c>
      <c r="DE1873" s="8">
        <v>1055954.3470000001</v>
      </c>
      <c r="DF1873" s="8">
        <v>0</v>
      </c>
      <c r="DG1873" s="8">
        <v>0</v>
      </c>
      <c r="DH1873" s="8">
        <v>0</v>
      </c>
      <c r="DI1873" s="8">
        <v>9891.0390000000007</v>
      </c>
      <c r="DJ1873" s="8">
        <v>-8508.1119999999992</v>
      </c>
      <c r="DK1873" s="8">
        <v>4319.5069999999996</v>
      </c>
      <c r="DL1873" s="8">
        <v>0</v>
      </c>
      <c r="DM1873" s="8">
        <v>631.6</v>
      </c>
      <c r="DN1873" s="8">
        <v>368.27</v>
      </c>
      <c r="DO1873" s="8">
        <v>966.4212</v>
      </c>
      <c r="DP1873" s="8">
        <v>16.860700000000001</v>
      </c>
      <c r="DQ1873" s="8">
        <v>0</v>
      </c>
      <c r="DR1873" s="8">
        <v>0</v>
      </c>
      <c r="DS1873" s="8">
        <v>0.2447</v>
      </c>
      <c r="DT1873" s="8">
        <v>12.3451</v>
      </c>
      <c r="DU1873" s="8">
        <v>5</v>
      </c>
      <c r="DV1873" s="8">
        <v>12.918900000000001</v>
      </c>
      <c r="DW1873" s="8">
        <v>56.63</v>
      </c>
      <c r="DX1873" s="8">
        <v>-2.2079</v>
      </c>
      <c r="DY1873" s="8">
        <v>2.4074</v>
      </c>
      <c r="DZ1873" s="8">
        <v>0.31819999999999998</v>
      </c>
      <c r="EA1873" s="8">
        <v>7.6425000000000001</v>
      </c>
      <c r="EB1873" s="8">
        <v>0</v>
      </c>
      <c r="EC1873" s="8">
        <v>6.2796000000000003</v>
      </c>
      <c r="ED1873" s="8">
        <v>2.6817000000000002</v>
      </c>
      <c r="EE1873" s="8">
        <v>3355.2759999999998</v>
      </c>
      <c r="EF1873" s="8">
        <v>6.2796000000000003</v>
      </c>
      <c r="EG1873" s="8">
        <v>0</v>
      </c>
      <c r="EH1873" s="8">
        <v>7.7405999999999997</v>
      </c>
      <c r="EI1873" s="8">
        <v>0</v>
      </c>
      <c r="EJ1873" s="8">
        <v>0</v>
      </c>
      <c r="EK1873" s="8">
        <v>0.10050000000000001</v>
      </c>
      <c r="EL1873" s="8">
        <v>0</v>
      </c>
      <c r="EM1873" s="8">
        <v>0</v>
      </c>
      <c r="EN1873" s="8">
        <v>0</v>
      </c>
      <c r="EO1873" s="8">
        <v>10.5959</v>
      </c>
      <c r="EP1873" s="8">
        <v>0</v>
      </c>
      <c r="EQ1873" s="8">
        <v>2.1804999999999999</v>
      </c>
      <c r="ER1873" s="8">
        <v>0.4536</v>
      </c>
      <c r="ET1873" s="8">
        <v>107573.061</v>
      </c>
      <c r="EU1873" s="8">
        <v>17529.424999999999</v>
      </c>
      <c r="EV1873" s="8">
        <v>0</v>
      </c>
      <c r="EW1873" s="8">
        <v>3377.3229999999999</v>
      </c>
      <c r="EX1873" s="8">
        <v>3377.3229999999999</v>
      </c>
      <c r="EY1873" s="8">
        <v>29494.375</v>
      </c>
      <c r="EZ1873" s="8">
        <v>0</v>
      </c>
      <c r="FA1873" s="8">
        <v>0</v>
      </c>
      <c r="FB1873" s="8">
        <v>1145067.7990000001</v>
      </c>
      <c r="FC1873" s="8">
        <v>0</v>
      </c>
      <c r="FD1873" s="8">
        <v>0</v>
      </c>
      <c r="FE1873" s="8">
        <v>0</v>
      </c>
      <c r="FF1873" s="8">
        <v>-76699.252999999997</v>
      </c>
      <c r="FG1873" s="8">
        <v>91520.37</v>
      </c>
      <c r="FH1873" s="8">
        <v>4448.4799999999996</v>
      </c>
      <c r="FI1873" s="8">
        <v>0</v>
      </c>
      <c r="FJ1873" s="8">
        <v>487</v>
      </c>
      <c r="FK1873" s="8">
        <v>360</v>
      </c>
      <c r="FL1873" s="8">
        <v>846.803</v>
      </c>
      <c r="FM1873" s="8">
        <v>9.1286000000000005</v>
      </c>
      <c r="FN1873" s="8">
        <v>0</v>
      </c>
      <c r="FO1873" s="8">
        <v>0</v>
      </c>
      <c r="FP1873" s="8">
        <v>0.25209999999999999</v>
      </c>
      <c r="FQ1873" s="8">
        <v>8.2261000000000006</v>
      </c>
      <c r="FR1873" s="8">
        <v>5</v>
      </c>
      <c r="FS1873" s="8">
        <v>12.452500000000001</v>
      </c>
      <c r="FT1873" s="8">
        <v>47.5</v>
      </c>
      <c r="FU1873" s="8">
        <v>-16.122199999999999</v>
      </c>
      <c r="FV1873" s="8">
        <v>-12.3774</v>
      </c>
      <c r="FW1873" s="8">
        <v>0.30690000000000001</v>
      </c>
      <c r="FX1873" s="8">
        <v>14.785500000000001</v>
      </c>
      <c r="FY1873" s="8">
        <v>0</v>
      </c>
      <c r="FZ1873" s="8">
        <v>5.7499000000000002</v>
      </c>
      <c r="GA1873" s="8">
        <v>3.1484000000000001</v>
      </c>
      <c r="GB1873" s="8">
        <v>3377.3229999999999</v>
      </c>
      <c r="GC1873" s="8">
        <v>5.7499000000000002</v>
      </c>
      <c r="GD1873" s="8">
        <v>0</v>
      </c>
      <c r="GE1873" s="11">
        <v>2220.0659999999998</v>
      </c>
      <c r="GF1873" s="11">
        <v>9.7699999999999995E-2</v>
      </c>
      <c r="GG1873" s="11">
        <v>71.103999999999999</v>
      </c>
      <c r="GH1873" s="8">
        <v>8.0305</v>
      </c>
      <c r="GI1873" s="8">
        <v>0</v>
      </c>
      <c r="GJ1873" s="8">
        <v>0</v>
      </c>
      <c r="GK1873" s="8">
        <v>9.3899999999999997E-2</v>
      </c>
      <c r="GL1873" s="8">
        <v>0</v>
      </c>
      <c r="GM1873" s="8">
        <v>0</v>
      </c>
      <c r="GN1873" s="8">
        <v>0</v>
      </c>
      <c r="GO1873" s="8">
        <v>10.5267</v>
      </c>
      <c r="GP1873" s="8">
        <v>0</v>
      </c>
      <c r="GQ1873" s="8">
        <v>1.4905999999999999</v>
      </c>
      <c r="GR1873" s="8">
        <v>0.45050000000000001</v>
      </c>
      <c r="GS1873" s="12">
        <f t="shared" si="834"/>
        <v>0</v>
      </c>
      <c r="GU1873" s="8">
        <v>0</v>
      </c>
      <c r="GW1873" s="8">
        <v>0</v>
      </c>
      <c r="GX1873" s="8">
        <v>0</v>
      </c>
      <c r="GY1873" s="8">
        <v>0</v>
      </c>
      <c r="GZ1873" s="8">
        <v>0</v>
      </c>
      <c r="HA1873" s="8">
        <v>0</v>
      </c>
      <c r="HB1873" s="8">
        <v>0</v>
      </c>
      <c r="HC1873" s="8">
        <v>0</v>
      </c>
      <c r="HD1873" s="8">
        <v>0</v>
      </c>
      <c r="HE1873" s="8">
        <v>0</v>
      </c>
      <c r="HF1873" s="8">
        <v>0</v>
      </c>
      <c r="HG1873" s="8">
        <v>0</v>
      </c>
      <c r="HH1873" s="8">
        <v>0</v>
      </c>
      <c r="HI1873" s="8">
        <v>0</v>
      </c>
      <c r="HJ1873" s="8">
        <v>0</v>
      </c>
      <c r="HK1873" s="8">
        <v>0</v>
      </c>
      <c r="HL1873" s="8">
        <v>0</v>
      </c>
      <c r="HM1873" s="8">
        <v>0</v>
      </c>
      <c r="HN1873" s="8">
        <v>0</v>
      </c>
      <c r="HO1873" s="8">
        <v>0</v>
      </c>
      <c r="HP1873" s="8">
        <v>0</v>
      </c>
      <c r="HQ1873" s="8">
        <v>0</v>
      </c>
      <c r="HR1873" s="8">
        <v>0</v>
      </c>
      <c r="HS1873" s="8">
        <v>0</v>
      </c>
      <c r="HT1873" s="8">
        <v>0</v>
      </c>
      <c r="HU1873" s="8">
        <v>0</v>
      </c>
      <c r="HV1873" s="8">
        <v>0</v>
      </c>
      <c r="HW1873" s="8">
        <v>0</v>
      </c>
      <c r="HX1873" s="8">
        <v>0</v>
      </c>
      <c r="HY1873" s="8">
        <v>0</v>
      </c>
      <c r="HZ1873" s="8">
        <v>0</v>
      </c>
      <c r="IA1873" s="8">
        <v>0</v>
      </c>
      <c r="IB1873" s="8">
        <v>0</v>
      </c>
      <c r="IC1873" s="8">
        <v>0</v>
      </c>
      <c r="ID1873" s="8">
        <v>0</v>
      </c>
      <c r="IE1873" s="8">
        <v>0</v>
      </c>
      <c r="IF1873" s="11">
        <v>0</v>
      </c>
      <c r="IG1873" s="11">
        <v>0</v>
      </c>
      <c r="IH1873" s="11">
        <v>0</v>
      </c>
      <c r="II1873" s="11">
        <v>0</v>
      </c>
      <c r="IJ1873" s="8">
        <v>0</v>
      </c>
      <c r="IK1873" s="8">
        <v>0</v>
      </c>
      <c r="IL1873" s="8">
        <v>0</v>
      </c>
      <c r="IM1873" s="8">
        <v>0</v>
      </c>
      <c r="IN1873" s="8">
        <v>0</v>
      </c>
      <c r="IO1873" s="8">
        <v>0</v>
      </c>
      <c r="IP1873" s="8">
        <v>0</v>
      </c>
      <c r="IQ1873" s="8">
        <v>0</v>
      </c>
      <c r="IR1873" s="8">
        <v>0</v>
      </c>
      <c r="IS1873" s="8">
        <v>0</v>
      </c>
      <c r="IT1873" s="8">
        <v>0</v>
      </c>
      <c r="IU1873" s="11">
        <v>0</v>
      </c>
      <c r="IV1873" s="11">
        <v>0</v>
      </c>
      <c r="IW1873" s="12">
        <f t="shared" si="835"/>
        <v>0</v>
      </c>
      <c r="IX1873" s="12"/>
      <c r="IY1873" s="8">
        <f t="shared" si="814"/>
        <v>0</v>
      </c>
      <c r="IZ1873" s="8">
        <f t="shared" si="836"/>
        <v>0</v>
      </c>
      <c r="JA1873" s="8">
        <f t="shared" si="815"/>
        <v>0</v>
      </c>
      <c r="JB1873" s="8">
        <f t="shared" si="837"/>
        <v>0</v>
      </c>
      <c r="JC1873" s="8">
        <f t="shared" si="816"/>
        <v>1</v>
      </c>
      <c r="JD1873" s="8">
        <f t="shared" si="817"/>
        <v>0</v>
      </c>
      <c r="JE1873" s="8">
        <f t="shared" si="818"/>
        <v>1</v>
      </c>
      <c r="JF1873" s="8">
        <f t="shared" si="819"/>
        <v>0</v>
      </c>
      <c r="JG1873" s="8">
        <f t="shared" si="820"/>
        <v>0</v>
      </c>
      <c r="JH1873" s="8">
        <f t="shared" si="821"/>
        <v>2</v>
      </c>
      <c r="JJ1873" s="8">
        <f t="shared" si="822"/>
        <v>4</v>
      </c>
      <c r="JK1873" s="8">
        <f t="shared" si="823"/>
        <v>-1</v>
      </c>
      <c r="JL1873" s="8">
        <v>-1</v>
      </c>
      <c r="JM1873" s="8">
        <f t="shared" si="824"/>
        <v>-1</v>
      </c>
      <c r="JN1873" s="8">
        <v>-1</v>
      </c>
      <c r="JO1873" s="8">
        <f t="shared" si="838"/>
        <v>0</v>
      </c>
      <c r="JP1873" s="8">
        <f t="shared" si="839"/>
        <v>0</v>
      </c>
      <c r="JQ1873" s="8">
        <f t="shared" si="825"/>
        <v>0</v>
      </c>
      <c r="JR1873" s="8">
        <f t="shared" si="826"/>
        <v>1</v>
      </c>
      <c r="JS1873" s="8">
        <f t="shared" si="840"/>
        <v>1</v>
      </c>
      <c r="JT1873" s="8">
        <f t="shared" si="827"/>
        <v>1</v>
      </c>
      <c r="JU1873" s="8">
        <f t="shared" si="828"/>
        <v>0</v>
      </c>
      <c r="JV1873" s="8">
        <f t="shared" si="829"/>
        <v>0</v>
      </c>
      <c r="JW1873" s="8">
        <f t="shared" si="830"/>
        <v>3</v>
      </c>
      <c r="JX1873" s="8">
        <f t="shared" si="831"/>
        <v>5</v>
      </c>
      <c r="JY1873" s="8" t="str">
        <f t="shared" si="832"/>
        <v>S</v>
      </c>
      <c r="KA1873" s="8">
        <f t="shared" si="833"/>
        <v>-1</v>
      </c>
      <c r="KB1873" s="8">
        <v>-1</v>
      </c>
      <c r="KD1873" s="8">
        <f>IF(IJ1873&lt;VLOOKUP($KJ1873,'Industry Valuation'!$A$2:$F$13,2,0),2,0)</f>
        <v>2</v>
      </c>
      <c r="KE1873" s="8">
        <f>IF(IT1873&lt;VLOOKUP($KJ1873,'Industry Valuation'!$A$2:$F$13,3,0),2,0)</f>
        <v>2</v>
      </c>
      <c r="KF1873" s="8">
        <f>IF(HP1873&lt;VLOOKUP($KJ1873,'Industry Valuation'!$A$2:$F$13,4,0),2,0)</f>
        <v>2</v>
      </c>
      <c r="KG1873" s="8">
        <f>IF(HQ1873&lt;VLOOKUP($KJ1873,'Industry Valuation'!$A$2:$F$13,4,0),1,0)</f>
        <v>1</v>
      </c>
      <c r="KH1873" s="8">
        <f>IF(HR1873&lt;VLOOKUP($KJ1873,'Industry Valuation'!$A$2:$F$13,4,0),1,0)</f>
        <v>1</v>
      </c>
      <c r="KI1873" s="8">
        <f t="shared" si="841"/>
        <v>8</v>
      </c>
      <c r="KJ1873" s="8" t="str">
        <f>VLOOKUP(B1873,'[1]Values-Industry'!B$3:C$1974,2,0)</f>
        <v>Financial</v>
      </c>
    </row>
    <row r="1874" spans="1:296" x14ac:dyDescent="0.2">
      <c r="A1874" s="4" t="s">
        <v>6959</v>
      </c>
      <c r="B1874" s="8" t="s">
        <v>1941</v>
      </c>
      <c r="C1874" s="8">
        <v>14737.972</v>
      </c>
      <c r="D1874" s="8">
        <v>161.42509999999999</v>
      </c>
      <c r="E1874" s="8">
        <v>277.59399999999999</v>
      </c>
      <c r="F1874" s="8">
        <v>130.54400000000001</v>
      </c>
      <c r="G1874" s="8">
        <v>105.455</v>
      </c>
      <c r="H1874" s="8">
        <v>4619.3789999999999</v>
      </c>
      <c r="I1874" s="8">
        <v>10666.065000000001</v>
      </c>
      <c r="J1874" s="8">
        <v>4836.585</v>
      </c>
      <c r="K1874" s="8">
        <v>19808.446</v>
      </c>
      <c r="L1874" s="8">
        <v>1.38</v>
      </c>
      <c r="M1874" s="8">
        <v>5412.8846000000003</v>
      </c>
      <c r="N1874" s="8">
        <v>0</v>
      </c>
      <c r="O1874" s="8">
        <v>0</v>
      </c>
      <c r="P1874" s="8">
        <v>0</v>
      </c>
      <c r="Q1874" s="8">
        <v>89.546999999999997</v>
      </c>
      <c r="R1874" s="8">
        <v>15235.95</v>
      </c>
      <c r="S1874" s="8">
        <v>26.85</v>
      </c>
      <c r="T1874" s="8">
        <v>8.08</v>
      </c>
      <c r="U1874" s="8">
        <v>124.4241</v>
      </c>
      <c r="V1874" s="8">
        <v>1.3559000000000001</v>
      </c>
      <c r="W1874" s="8">
        <v>0</v>
      </c>
      <c r="X1874" s="8">
        <v>19.499300000000002</v>
      </c>
      <c r="Y1874" s="8">
        <v>1.9800000000000002E-2</v>
      </c>
      <c r="Z1874" s="8">
        <v>0</v>
      </c>
      <c r="AA1874" s="8">
        <v>0</v>
      </c>
      <c r="AB1874" s="8">
        <v>36.094700000000003</v>
      </c>
      <c r="AC1874" s="8">
        <v>3.05</v>
      </c>
      <c r="AD1874" s="8">
        <v>-72.571899999999999</v>
      </c>
      <c r="AE1874" s="8">
        <v>-49.958399999999997</v>
      </c>
      <c r="AF1874" s="8">
        <v>0.5504</v>
      </c>
      <c r="AG1874" s="8">
        <v>1.6930000000000001</v>
      </c>
      <c r="AH1874" s="8">
        <v>3.3993000000000002</v>
      </c>
      <c r="AI1874" s="8">
        <v>2.3965999999999998</v>
      </c>
      <c r="AJ1874" s="8">
        <v>1.7071000000000001</v>
      </c>
      <c r="AK1874" s="8">
        <v>105.455</v>
      </c>
      <c r="AL1874" s="8">
        <v>2.3965999999999998</v>
      </c>
      <c r="AM1874" s="8">
        <v>2.2610999999999999</v>
      </c>
      <c r="AN1874" s="8">
        <v>2.7705000000000002</v>
      </c>
      <c r="AO1874" s="8">
        <v>1.4285000000000001</v>
      </c>
      <c r="AP1874" s="8">
        <v>0.85399999999999998</v>
      </c>
      <c r="AQ1874" s="8">
        <v>0.74399999999999999</v>
      </c>
      <c r="AR1874" s="8">
        <v>0</v>
      </c>
      <c r="AS1874" s="8">
        <v>2.8841000000000001</v>
      </c>
      <c r="AT1874" s="8">
        <v>9.9000000000000008E-3</v>
      </c>
      <c r="AU1874" s="8">
        <v>0</v>
      </c>
      <c r="AV1874" s="8">
        <v>0</v>
      </c>
      <c r="AW1874" s="8">
        <v>18.349499999999999</v>
      </c>
      <c r="AX1874" s="8">
        <v>6.7900000000000002E-2</v>
      </c>
      <c r="AZ1874" s="8">
        <v>0</v>
      </c>
      <c r="BB1874" s="8">
        <v>0</v>
      </c>
      <c r="BC1874" s="8">
        <v>0</v>
      </c>
      <c r="BD1874" s="8">
        <v>0</v>
      </c>
      <c r="BE1874" s="8">
        <v>0</v>
      </c>
      <c r="BF1874" s="8">
        <v>0</v>
      </c>
      <c r="BG1874" s="8">
        <v>0</v>
      </c>
      <c r="BH1874" s="8">
        <v>0</v>
      </c>
      <c r="BI1874" s="8">
        <v>0</v>
      </c>
      <c r="BJ1874" s="8">
        <v>0</v>
      </c>
      <c r="BK1874" s="8">
        <v>0</v>
      </c>
      <c r="BL1874" s="8">
        <v>0</v>
      </c>
      <c r="BM1874" s="8">
        <v>0</v>
      </c>
      <c r="BN1874" s="8">
        <v>0</v>
      </c>
      <c r="BO1874" s="8">
        <v>0</v>
      </c>
      <c r="BP1874" s="8">
        <v>0</v>
      </c>
      <c r="BQ1874" s="8">
        <v>0</v>
      </c>
      <c r="BR1874" s="8">
        <v>0</v>
      </c>
      <c r="BS1874" s="8">
        <v>0</v>
      </c>
      <c r="BT1874" s="8">
        <v>0</v>
      </c>
      <c r="BU1874" s="8">
        <v>0</v>
      </c>
      <c r="BV1874" s="8">
        <v>0</v>
      </c>
      <c r="BW1874" s="8">
        <v>0</v>
      </c>
      <c r="BX1874" s="8">
        <v>0</v>
      </c>
      <c r="BY1874" s="8">
        <v>0</v>
      </c>
      <c r="BZ1874" s="8">
        <v>0</v>
      </c>
      <c r="CA1874" s="8">
        <v>0</v>
      </c>
      <c r="CB1874" s="8">
        <v>0</v>
      </c>
      <c r="CC1874" s="8">
        <v>0</v>
      </c>
      <c r="CD1874" s="8">
        <v>0</v>
      </c>
      <c r="CE1874" s="8">
        <v>0</v>
      </c>
      <c r="CF1874" s="8">
        <v>0</v>
      </c>
      <c r="CG1874" s="8">
        <v>0</v>
      </c>
      <c r="CH1874" s="8">
        <v>0</v>
      </c>
      <c r="CI1874" s="8">
        <v>0</v>
      </c>
      <c r="CJ1874" s="8">
        <v>0</v>
      </c>
      <c r="CK1874" s="8">
        <v>0</v>
      </c>
      <c r="CL1874" s="8">
        <v>0</v>
      </c>
      <c r="CM1874" s="8">
        <v>0</v>
      </c>
      <c r="CN1874" s="8">
        <v>0</v>
      </c>
      <c r="CO1874" s="8">
        <v>0</v>
      </c>
      <c r="CP1874" s="8">
        <v>0</v>
      </c>
      <c r="CQ1874" s="8">
        <v>0</v>
      </c>
      <c r="CR1874" s="8">
        <v>0</v>
      </c>
      <c r="CS1874" s="8">
        <v>0</v>
      </c>
      <c r="CT1874" s="8">
        <v>0</v>
      </c>
      <c r="CU1874" s="8">
        <v>0</v>
      </c>
      <c r="CW1874" s="8">
        <v>0</v>
      </c>
      <c r="CY1874" s="8">
        <v>0</v>
      </c>
      <c r="CZ1874" s="8">
        <v>0</v>
      </c>
      <c r="DA1874" s="8">
        <v>0</v>
      </c>
      <c r="DB1874" s="8">
        <v>0</v>
      </c>
      <c r="DC1874" s="8">
        <v>0</v>
      </c>
      <c r="DD1874" s="8">
        <v>0</v>
      </c>
      <c r="DE1874" s="8">
        <v>0</v>
      </c>
      <c r="DF1874" s="8">
        <v>0</v>
      </c>
      <c r="DG1874" s="8">
        <v>0</v>
      </c>
      <c r="DH1874" s="8">
        <v>0</v>
      </c>
      <c r="DI1874" s="8">
        <v>0</v>
      </c>
      <c r="DJ1874" s="8">
        <v>0</v>
      </c>
      <c r="DK1874" s="8">
        <v>0</v>
      </c>
      <c r="DL1874" s="8">
        <v>0</v>
      </c>
      <c r="DM1874" s="8">
        <v>0</v>
      </c>
      <c r="DN1874" s="8">
        <v>0</v>
      </c>
      <c r="DO1874" s="8">
        <v>0</v>
      </c>
      <c r="DP1874" s="8">
        <v>0</v>
      </c>
      <c r="DQ1874" s="8">
        <v>0</v>
      </c>
      <c r="DR1874" s="8">
        <v>0</v>
      </c>
      <c r="DS1874" s="8">
        <v>0</v>
      </c>
      <c r="DT1874" s="8">
        <v>0</v>
      </c>
      <c r="DU1874" s="8">
        <v>0</v>
      </c>
      <c r="DV1874" s="8">
        <v>0</v>
      </c>
      <c r="DW1874" s="8">
        <v>0</v>
      </c>
      <c r="DX1874" s="8">
        <v>0</v>
      </c>
      <c r="DY1874" s="8">
        <v>0</v>
      </c>
      <c r="DZ1874" s="8">
        <v>0</v>
      </c>
      <c r="EA1874" s="8">
        <v>0</v>
      </c>
      <c r="EB1874" s="8">
        <v>0</v>
      </c>
      <c r="EC1874" s="8">
        <v>0</v>
      </c>
      <c r="ED1874" s="8">
        <v>0</v>
      </c>
      <c r="EE1874" s="8">
        <v>0</v>
      </c>
      <c r="EF1874" s="8">
        <v>0</v>
      </c>
      <c r="EG1874" s="8">
        <v>0</v>
      </c>
      <c r="EH1874" s="8">
        <v>0</v>
      </c>
      <c r="EI1874" s="8">
        <v>0</v>
      </c>
      <c r="EJ1874" s="8">
        <v>0</v>
      </c>
      <c r="EK1874" s="8">
        <v>0</v>
      </c>
      <c r="EL1874" s="8">
        <v>0</v>
      </c>
      <c r="EM1874" s="8">
        <v>0</v>
      </c>
      <c r="EN1874" s="8">
        <v>0</v>
      </c>
      <c r="EO1874" s="8">
        <v>0</v>
      </c>
      <c r="EP1874" s="8">
        <v>0</v>
      </c>
      <c r="EQ1874" s="8">
        <v>0</v>
      </c>
      <c r="ER1874" s="8">
        <v>0</v>
      </c>
      <c r="ET1874" s="8">
        <v>0</v>
      </c>
      <c r="EV1874" s="8">
        <v>0</v>
      </c>
      <c r="EW1874" s="8">
        <v>0</v>
      </c>
      <c r="EX1874" s="8">
        <v>0</v>
      </c>
      <c r="EY1874" s="8">
        <v>0</v>
      </c>
      <c r="EZ1874" s="8">
        <v>0</v>
      </c>
      <c r="FA1874" s="8">
        <v>0</v>
      </c>
      <c r="FB1874" s="8">
        <v>0</v>
      </c>
      <c r="FC1874" s="8">
        <v>0</v>
      </c>
      <c r="FD1874" s="8">
        <v>0</v>
      </c>
      <c r="FE1874" s="8">
        <v>0</v>
      </c>
      <c r="FF1874" s="8">
        <v>0</v>
      </c>
      <c r="FG1874" s="8">
        <v>0</v>
      </c>
      <c r="FH1874" s="8">
        <v>0</v>
      </c>
      <c r="FI1874" s="8">
        <v>0</v>
      </c>
      <c r="FJ1874" s="8">
        <v>0</v>
      </c>
      <c r="FK1874" s="8">
        <v>0</v>
      </c>
      <c r="FL1874" s="8">
        <v>0</v>
      </c>
      <c r="FM1874" s="8">
        <v>0</v>
      </c>
      <c r="FN1874" s="8">
        <v>0</v>
      </c>
      <c r="FO1874" s="8">
        <v>0</v>
      </c>
      <c r="FP1874" s="8">
        <v>0</v>
      </c>
      <c r="FQ1874" s="8">
        <v>0</v>
      </c>
      <c r="FR1874" s="8">
        <v>0</v>
      </c>
      <c r="FS1874" s="8">
        <v>0</v>
      </c>
      <c r="FT1874" s="8">
        <v>0</v>
      </c>
      <c r="FU1874" s="8">
        <v>0</v>
      </c>
      <c r="FV1874" s="8">
        <v>0</v>
      </c>
      <c r="FW1874" s="8">
        <v>0</v>
      </c>
      <c r="FX1874" s="8">
        <v>0</v>
      </c>
      <c r="FY1874" s="8">
        <v>0</v>
      </c>
      <c r="FZ1874" s="8">
        <v>0</v>
      </c>
      <c r="GA1874" s="8">
        <v>0</v>
      </c>
      <c r="GB1874" s="8">
        <v>0</v>
      </c>
      <c r="GC1874" s="8">
        <v>0</v>
      </c>
      <c r="GD1874" s="8">
        <v>0</v>
      </c>
      <c r="GE1874" s="11">
        <v>0</v>
      </c>
      <c r="GF1874" s="11">
        <v>0</v>
      </c>
      <c r="GG1874" s="11">
        <v>0</v>
      </c>
      <c r="GH1874" s="8">
        <v>0</v>
      </c>
      <c r="GI1874" s="8">
        <v>0</v>
      </c>
      <c r="GJ1874" s="8">
        <v>0</v>
      </c>
      <c r="GK1874" s="8">
        <v>0</v>
      </c>
      <c r="GL1874" s="8">
        <v>0</v>
      </c>
      <c r="GM1874" s="8">
        <v>0</v>
      </c>
      <c r="GN1874" s="8">
        <v>0</v>
      </c>
      <c r="GO1874" s="8">
        <v>0</v>
      </c>
      <c r="GP1874" s="8">
        <v>0</v>
      </c>
      <c r="GQ1874" s="8">
        <v>0</v>
      </c>
      <c r="GR1874" s="8">
        <v>0</v>
      </c>
      <c r="GS1874" s="12">
        <f t="shared" si="834"/>
        <v>0</v>
      </c>
      <c r="GU1874" s="8">
        <v>0</v>
      </c>
      <c r="GW1874" s="8">
        <v>0</v>
      </c>
      <c r="GX1874" s="8">
        <v>0</v>
      </c>
      <c r="GY1874" s="8">
        <v>0</v>
      </c>
      <c r="GZ1874" s="8">
        <v>0</v>
      </c>
      <c r="HA1874" s="8">
        <v>0</v>
      </c>
      <c r="HB1874" s="8">
        <v>0</v>
      </c>
      <c r="HC1874" s="8">
        <v>0</v>
      </c>
      <c r="HD1874" s="8">
        <v>0</v>
      </c>
      <c r="HE1874" s="8">
        <v>0</v>
      </c>
      <c r="HF1874" s="8">
        <v>0</v>
      </c>
      <c r="HG1874" s="8">
        <v>0</v>
      </c>
      <c r="HH1874" s="8">
        <v>0</v>
      </c>
      <c r="HI1874" s="8">
        <v>0</v>
      </c>
      <c r="HJ1874" s="8">
        <v>0</v>
      </c>
      <c r="HK1874" s="8">
        <v>0</v>
      </c>
      <c r="HL1874" s="8">
        <v>0</v>
      </c>
      <c r="HM1874" s="8">
        <v>0</v>
      </c>
      <c r="HN1874" s="8">
        <v>0</v>
      </c>
      <c r="HO1874" s="8">
        <v>0</v>
      </c>
      <c r="HP1874" s="8">
        <v>0</v>
      </c>
      <c r="HQ1874" s="8">
        <v>0</v>
      </c>
      <c r="HR1874" s="8">
        <v>0</v>
      </c>
      <c r="HS1874" s="8">
        <v>0</v>
      </c>
      <c r="HT1874" s="8">
        <v>0</v>
      </c>
      <c r="HU1874" s="8">
        <v>0</v>
      </c>
      <c r="HV1874" s="8">
        <v>0</v>
      </c>
      <c r="HW1874" s="8">
        <v>0</v>
      </c>
      <c r="HX1874" s="8">
        <v>0</v>
      </c>
      <c r="HY1874" s="8">
        <v>0</v>
      </c>
      <c r="HZ1874" s="8">
        <v>0</v>
      </c>
      <c r="IA1874" s="8">
        <v>0</v>
      </c>
      <c r="IB1874" s="8">
        <v>0</v>
      </c>
      <c r="IC1874" s="8">
        <v>0</v>
      </c>
      <c r="ID1874" s="8">
        <v>0</v>
      </c>
      <c r="IE1874" s="8">
        <v>0</v>
      </c>
      <c r="IF1874" s="11">
        <v>0</v>
      </c>
      <c r="IG1874" s="11">
        <v>0</v>
      </c>
      <c r="IH1874" s="11">
        <v>0</v>
      </c>
      <c r="II1874" s="11">
        <v>0</v>
      </c>
      <c r="IJ1874" s="8">
        <v>0</v>
      </c>
      <c r="IK1874" s="8">
        <v>0</v>
      </c>
      <c r="IL1874" s="8">
        <v>0</v>
      </c>
      <c r="IM1874" s="8">
        <v>0</v>
      </c>
      <c r="IN1874" s="8">
        <v>0</v>
      </c>
      <c r="IO1874" s="8">
        <v>0</v>
      </c>
      <c r="IP1874" s="8">
        <v>0</v>
      </c>
      <c r="IQ1874" s="8">
        <v>0</v>
      </c>
      <c r="IR1874" s="8">
        <v>0</v>
      </c>
      <c r="IS1874" s="8">
        <v>0</v>
      </c>
      <c r="IT1874" s="8">
        <v>0</v>
      </c>
      <c r="IU1874" s="11">
        <v>0</v>
      </c>
      <c r="IV1874" s="11">
        <v>0</v>
      </c>
      <c r="IW1874" s="12">
        <f t="shared" si="835"/>
        <v>0</v>
      </c>
      <c r="IX1874" s="12"/>
      <c r="IY1874" s="8">
        <f t="shared" si="814"/>
        <v>0</v>
      </c>
      <c r="IZ1874" s="8">
        <f t="shared" si="836"/>
        <v>0</v>
      </c>
      <c r="JA1874" s="8">
        <f t="shared" si="815"/>
        <v>0</v>
      </c>
      <c r="JB1874" s="8">
        <f t="shared" si="837"/>
        <v>0</v>
      </c>
      <c r="JC1874" s="8">
        <f t="shared" si="816"/>
        <v>0</v>
      </c>
      <c r="JD1874" s="8">
        <f t="shared" si="817"/>
        <v>0</v>
      </c>
      <c r="JE1874" s="8">
        <f t="shared" si="818"/>
        <v>1</v>
      </c>
      <c r="JF1874" s="8">
        <f t="shared" si="819"/>
        <v>0</v>
      </c>
      <c r="JG1874" s="8">
        <f t="shared" si="820"/>
        <v>0</v>
      </c>
      <c r="JH1874" s="8">
        <f t="shared" si="821"/>
        <v>1</v>
      </c>
      <c r="JJ1874" s="8">
        <f t="shared" si="822"/>
        <v>1</v>
      </c>
      <c r="JK1874" s="8" t="str">
        <f t="shared" si="823"/>
        <v>NA</v>
      </c>
      <c r="JM1874" s="8">
        <f t="shared" si="824"/>
        <v>-1</v>
      </c>
      <c r="JN1874" s="8">
        <v>-1</v>
      </c>
      <c r="JO1874" s="8">
        <f t="shared" si="838"/>
        <v>0</v>
      </c>
      <c r="JP1874" s="8">
        <f t="shared" si="839"/>
        <v>0</v>
      </c>
      <c r="JQ1874" s="8">
        <f t="shared" si="825"/>
        <v>0</v>
      </c>
      <c r="JR1874" s="8">
        <f t="shared" si="826"/>
        <v>1</v>
      </c>
      <c r="JS1874" s="8">
        <f t="shared" si="840"/>
        <v>1</v>
      </c>
      <c r="JT1874" s="8">
        <f t="shared" si="827"/>
        <v>1</v>
      </c>
      <c r="JU1874" s="8">
        <f t="shared" si="828"/>
        <v>0</v>
      </c>
      <c r="JV1874" s="8">
        <f t="shared" si="829"/>
        <v>0</v>
      </c>
      <c r="JW1874" s="8">
        <f t="shared" si="830"/>
        <v>3</v>
      </c>
      <c r="JX1874" s="8">
        <f t="shared" si="831"/>
        <v>4</v>
      </c>
      <c r="JY1874" s="8" t="str">
        <f t="shared" si="832"/>
        <v>S</v>
      </c>
      <c r="KA1874" s="8">
        <f t="shared" si="833"/>
        <v>-1</v>
      </c>
      <c r="KB1874" s="8">
        <v>-1</v>
      </c>
      <c r="KD1874" s="8">
        <f>IF(IJ1874&lt;VLOOKUP($KJ1874,'Industry Valuation'!$A$2:$F$13,2,0),2,0)</f>
        <v>2</v>
      </c>
      <c r="KE1874" s="8">
        <f>IF(IT1874&lt;VLOOKUP($KJ1874,'Industry Valuation'!$A$2:$F$13,3,0),2,0)</f>
        <v>2</v>
      </c>
      <c r="KF1874" s="8">
        <f>IF(HP1874&lt;VLOOKUP($KJ1874,'Industry Valuation'!$A$2:$F$13,4,0),2,0)</f>
        <v>2</v>
      </c>
      <c r="KG1874" s="8">
        <f>IF(HQ1874&lt;VLOOKUP($KJ1874,'Industry Valuation'!$A$2:$F$13,4,0),1,0)</f>
        <v>1</v>
      </c>
      <c r="KH1874" s="8">
        <f>IF(HR1874&lt;VLOOKUP($KJ1874,'Industry Valuation'!$A$2:$F$13,4,0),1,0)</f>
        <v>1</v>
      </c>
      <c r="KI1874" s="8">
        <f t="shared" si="841"/>
        <v>8</v>
      </c>
      <c r="KJ1874" s="8" t="str">
        <f>VLOOKUP(B1874,'[1]Values-Industry'!B$3:C$1974,2,0)</f>
        <v>Technology</v>
      </c>
    </row>
    <row r="1875" spans="1:296" x14ac:dyDescent="0.2">
      <c r="A1875" s="4" t="s">
        <v>6960</v>
      </c>
      <c r="B1875" s="8" t="s">
        <v>1942</v>
      </c>
      <c r="C1875" s="8">
        <v>761.06</v>
      </c>
      <c r="E1875" s="8">
        <v>-128.2681</v>
      </c>
      <c r="F1875" s="8">
        <v>-81.858999999999995</v>
      </c>
      <c r="G1875" s="8">
        <v>-167.58160000000001</v>
      </c>
      <c r="H1875" s="8">
        <v>854.36210000000005</v>
      </c>
      <c r="I1875" s="8">
        <v>2582.2121000000002</v>
      </c>
      <c r="J1875" s="8">
        <v>868.4348</v>
      </c>
      <c r="K1875" s="8">
        <v>8895.1661999999997</v>
      </c>
      <c r="L1875" s="8">
        <v>-0.3453</v>
      </c>
      <c r="M1875" s="8">
        <v>3160.6484999999998</v>
      </c>
      <c r="N1875" s="8">
        <v>0</v>
      </c>
      <c r="O1875" s="8">
        <v>369.9255</v>
      </c>
      <c r="P1875" s="8">
        <v>-14.7441</v>
      </c>
      <c r="Q1875" s="8">
        <v>403.9828</v>
      </c>
      <c r="R1875" s="8">
        <v>87.435400000000001</v>
      </c>
      <c r="S1875" s="8">
        <v>4.75</v>
      </c>
      <c r="T1875" s="8">
        <v>1.05</v>
      </c>
      <c r="U1875" s="8">
        <v>5.9088000000000003</v>
      </c>
      <c r="V1875" s="8">
        <v>-110.29340000000001</v>
      </c>
      <c r="W1875" s="8">
        <v>0</v>
      </c>
      <c r="X1875" s="8">
        <v>42.449800000000003</v>
      </c>
      <c r="Y1875" s="8">
        <v>1.3997999999999999</v>
      </c>
      <c r="Z1875" s="8">
        <v>0</v>
      </c>
      <c r="AA1875" s="8">
        <v>0</v>
      </c>
      <c r="AB1875" s="8">
        <v>-14.4</v>
      </c>
      <c r="AC1875" s="8">
        <v>-0.18</v>
      </c>
      <c r="AD1875" s="8">
        <v>10</v>
      </c>
      <c r="AE1875" s="8">
        <v>6.8155000000000001</v>
      </c>
      <c r="AF1875" s="8">
        <v>-1.7957999999999998</v>
      </c>
      <c r="AG1875" s="8">
        <v>0</v>
      </c>
      <c r="AH1875" s="8">
        <v>0</v>
      </c>
      <c r="AI1875" s="8">
        <v>-3.3494999999999999</v>
      </c>
      <c r="AJ1875" s="8">
        <v>0</v>
      </c>
      <c r="AK1875" s="8">
        <v>-167.58160000000001</v>
      </c>
      <c r="AL1875" s="8">
        <v>-3.3494999999999999</v>
      </c>
      <c r="AM1875" s="8">
        <v>0</v>
      </c>
      <c r="AN1875" s="8">
        <v>0</v>
      </c>
      <c r="AO1875" s="8">
        <v>3.39E-2</v>
      </c>
      <c r="AP1875" s="8">
        <v>7.1000000000000004E-3</v>
      </c>
      <c r="AQ1875" s="8">
        <v>8.5599999999999996E-2</v>
      </c>
      <c r="AR1875" s="8">
        <v>0</v>
      </c>
      <c r="AS1875" s="8">
        <v>-6.4286000000000003</v>
      </c>
      <c r="AT1875" s="8">
        <v>4.0000000000000002E-4</v>
      </c>
      <c r="AU1875" s="8">
        <v>0</v>
      </c>
      <c r="AV1875" s="8">
        <v>0</v>
      </c>
      <c r="AW1875" s="8">
        <v>1.7783</v>
      </c>
      <c r="AX1875" s="8">
        <v>0.21149999999999999</v>
      </c>
      <c r="AZ1875" s="8">
        <v>0</v>
      </c>
      <c r="BB1875" s="8">
        <v>0</v>
      </c>
      <c r="BC1875" s="8">
        <v>0</v>
      </c>
      <c r="BD1875" s="8">
        <v>0</v>
      </c>
      <c r="BE1875" s="8">
        <v>0</v>
      </c>
      <c r="BF1875" s="8">
        <v>0</v>
      </c>
      <c r="BG1875" s="8">
        <v>0</v>
      </c>
      <c r="BH1875" s="8">
        <v>0</v>
      </c>
      <c r="BI1875" s="8">
        <v>0</v>
      </c>
      <c r="BJ1875" s="8">
        <v>0</v>
      </c>
      <c r="BK1875" s="8">
        <v>0</v>
      </c>
      <c r="BL1875" s="8">
        <v>0</v>
      </c>
      <c r="BM1875" s="8">
        <v>0</v>
      </c>
      <c r="BN1875" s="8">
        <v>0</v>
      </c>
      <c r="BO1875" s="8">
        <v>0</v>
      </c>
      <c r="BP1875" s="8">
        <v>0</v>
      </c>
      <c r="BQ1875" s="8">
        <v>0</v>
      </c>
      <c r="BR1875" s="8">
        <v>0</v>
      </c>
      <c r="BS1875" s="8">
        <v>0</v>
      </c>
      <c r="BT1875" s="8">
        <v>0</v>
      </c>
      <c r="BU1875" s="8">
        <v>0</v>
      </c>
      <c r="BV1875" s="8">
        <v>0</v>
      </c>
      <c r="BW1875" s="8">
        <v>0</v>
      </c>
      <c r="BX1875" s="8">
        <v>0</v>
      </c>
      <c r="BY1875" s="8">
        <v>0</v>
      </c>
      <c r="BZ1875" s="8">
        <v>0</v>
      </c>
      <c r="CA1875" s="8">
        <v>0</v>
      </c>
      <c r="CB1875" s="8">
        <v>0</v>
      </c>
      <c r="CC1875" s="8">
        <v>0</v>
      </c>
      <c r="CD1875" s="8">
        <v>0</v>
      </c>
      <c r="CE1875" s="8">
        <v>0</v>
      </c>
      <c r="CF1875" s="8">
        <v>0</v>
      </c>
      <c r="CG1875" s="8">
        <v>0</v>
      </c>
      <c r="CH1875" s="8">
        <v>0</v>
      </c>
      <c r="CI1875" s="8">
        <v>0</v>
      </c>
      <c r="CJ1875" s="8">
        <v>0</v>
      </c>
      <c r="CK1875" s="8">
        <v>0</v>
      </c>
      <c r="CL1875" s="8">
        <v>0</v>
      </c>
      <c r="CM1875" s="8">
        <v>0</v>
      </c>
      <c r="CN1875" s="8">
        <v>0</v>
      </c>
      <c r="CO1875" s="8">
        <v>0</v>
      </c>
      <c r="CP1875" s="8">
        <v>0</v>
      </c>
      <c r="CQ1875" s="8">
        <v>0</v>
      </c>
      <c r="CR1875" s="8">
        <v>0</v>
      </c>
      <c r="CS1875" s="8">
        <v>0</v>
      </c>
      <c r="CT1875" s="8">
        <v>0</v>
      </c>
      <c r="CU1875" s="8">
        <v>0</v>
      </c>
      <c r="CW1875" s="8">
        <v>0</v>
      </c>
      <c r="CY1875" s="8">
        <v>0</v>
      </c>
      <c r="CZ1875" s="8">
        <v>0</v>
      </c>
      <c r="DA1875" s="8">
        <v>0</v>
      </c>
      <c r="DB1875" s="8">
        <v>0</v>
      </c>
      <c r="DC1875" s="8">
        <v>0</v>
      </c>
      <c r="DD1875" s="8">
        <v>0</v>
      </c>
      <c r="DE1875" s="8">
        <v>0</v>
      </c>
      <c r="DF1875" s="8">
        <v>0</v>
      </c>
      <c r="DG1875" s="8">
        <v>0</v>
      </c>
      <c r="DH1875" s="8">
        <v>0</v>
      </c>
      <c r="DI1875" s="8">
        <v>0</v>
      </c>
      <c r="DJ1875" s="8">
        <v>0</v>
      </c>
      <c r="DK1875" s="8">
        <v>0</v>
      </c>
      <c r="DL1875" s="8">
        <v>0</v>
      </c>
      <c r="DM1875" s="8">
        <v>0</v>
      </c>
      <c r="DN1875" s="8">
        <v>0</v>
      </c>
      <c r="DO1875" s="8">
        <v>0</v>
      </c>
      <c r="DP1875" s="8">
        <v>0</v>
      </c>
      <c r="DQ1875" s="8">
        <v>0</v>
      </c>
      <c r="DR1875" s="8">
        <v>0</v>
      </c>
      <c r="DS1875" s="8">
        <v>0</v>
      </c>
      <c r="DT1875" s="8">
        <v>0</v>
      </c>
      <c r="DU1875" s="8">
        <v>0</v>
      </c>
      <c r="DV1875" s="8">
        <v>0</v>
      </c>
      <c r="DW1875" s="8">
        <v>0</v>
      </c>
      <c r="DX1875" s="8">
        <v>0</v>
      </c>
      <c r="DY1875" s="8">
        <v>0</v>
      </c>
      <c r="DZ1875" s="8">
        <v>0</v>
      </c>
      <c r="EA1875" s="8">
        <v>0</v>
      </c>
      <c r="EB1875" s="8">
        <v>0</v>
      </c>
      <c r="EC1875" s="8">
        <v>0</v>
      </c>
      <c r="ED1875" s="8">
        <v>0</v>
      </c>
      <c r="EE1875" s="8">
        <v>0</v>
      </c>
      <c r="EF1875" s="8">
        <v>0</v>
      </c>
      <c r="EG1875" s="8">
        <v>0</v>
      </c>
      <c r="EH1875" s="8">
        <v>0</v>
      </c>
      <c r="EI1875" s="8">
        <v>0</v>
      </c>
      <c r="EJ1875" s="8">
        <v>0</v>
      </c>
      <c r="EK1875" s="8">
        <v>0</v>
      </c>
      <c r="EL1875" s="8">
        <v>0</v>
      </c>
      <c r="EM1875" s="8">
        <v>0</v>
      </c>
      <c r="EN1875" s="8">
        <v>0</v>
      </c>
      <c r="EO1875" s="8">
        <v>0</v>
      </c>
      <c r="EP1875" s="8">
        <v>0</v>
      </c>
      <c r="EQ1875" s="8">
        <v>0</v>
      </c>
      <c r="ER1875" s="8">
        <v>0</v>
      </c>
      <c r="ET1875" s="8">
        <v>0</v>
      </c>
      <c r="EV1875" s="8">
        <v>0</v>
      </c>
      <c r="EW1875" s="8">
        <v>0</v>
      </c>
      <c r="EX1875" s="8">
        <v>0</v>
      </c>
      <c r="EY1875" s="8">
        <v>0</v>
      </c>
      <c r="EZ1875" s="8">
        <v>0</v>
      </c>
      <c r="FA1875" s="8">
        <v>0</v>
      </c>
      <c r="FB1875" s="8">
        <v>0</v>
      </c>
      <c r="FC1875" s="8">
        <v>0</v>
      </c>
      <c r="FD1875" s="8">
        <v>0</v>
      </c>
      <c r="FE1875" s="8">
        <v>0</v>
      </c>
      <c r="FF1875" s="8">
        <v>0</v>
      </c>
      <c r="FG1875" s="8">
        <v>0</v>
      </c>
      <c r="FH1875" s="8">
        <v>0</v>
      </c>
      <c r="FI1875" s="8">
        <v>0</v>
      </c>
      <c r="FJ1875" s="8">
        <v>0</v>
      </c>
      <c r="FK1875" s="8">
        <v>0</v>
      </c>
      <c r="FL1875" s="8">
        <v>0</v>
      </c>
      <c r="FM1875" s="8">
        <v>0</v>
      </c>
      <c r="FN1875" s="8">
        <v>0</v>
      </c>
      <c r="FO1875" s="8">
        <v>0</v>
      </c>
      <c r="FP1875" s="8">
        <v>0</v>
      </c>
      <c r="FQ1875" s="8">
        <v>0</v>
      </c>
      <c r="FR1875" s="8">
        <v>0</v>
      </c>
      <c r="FS1875" s="8">
        <v>0</v>
      </c>
      <c r="FT1875" s="8">
        <v>0</v>
      </c>
      <c r="FU1875" s="8">
        <v>0</v>
      </c>
      <c r="FV1875" s="8">
        <v>0</v>
      </c>
      <c r="FW1875" s="8">
        <v>0</v>
      </c>
      <c r="FX1875" s="8">
        <v>0</v>
      </c>
      <c r="FY1875" s="8">
        <v>0</v>
      </c>
      <c r="FZ1875" s="8">
        <v>0</v>
      </c>
      <c r="GA1875" s="8">
        <v>0</v>
      </c>
      <c r="GB1875" s="8">
        <v>0</v>
      </c>
      <c r="GC1875" s="8">
        <v>0</v>
      </c>
      <c r="GD1875" s="8">
        <v>0</v>
      </c>
      <c r="GE1875" s="11">
        <v>0</v>
      </c>
      <c r="GF1875" s="11">
        <v>0</v>
      </c>
      <c r="GG1875" s="11">
        <v>0</v>
      </c>
      <c r="GH1875" s="8">
        <v>0</v>
      </c>
      <c r="GI1875" s="8">
        <v>0</v>
      </c>
      <c r="GJ1875" s="8">
        <v>0</v>
      </c>
      <c r="GK1875" s="8">
        <v>0</v>
      </c>
      <c r="GL1875" s="8">
        <v>0</v>
      </c>
      <c r="GM1875" s="8">
        <v>0</v>
      </c>
      <c r="GN1875" s="8">
        <v>0</v>
      </c>
      <c r="GO1875" s="8">
        <v>0</v>
      </c>
      <c r="GP1875" s="8">
        <v>0</v>
      </c>
      <c r="GQ1875" s="8">
        <v>0</v>
      </c>
      <c r="GR1875" s="8">
        <v>0</v>
      </c>
      <c r="GS1875" s="12">
        <f t="shared" si="834"/>
        <v>0</v>
      </c>
      <c r="GU1875" s="8">
        <v>0</v>
      </c>
      <c r="GW1875" s="8">
        <v>0</v>
      </c>
      <c r="GX1875" s="8">
        <v>0</v>
      </c>
      <c r="GY1875" s="8">
        <v>0</v>
      </c>
      <c r="GZ1875" s="8">
        <v>0</v>
      </c>
      <c r="HA1875" s="8">
        <v>0</v>
      </c>
      <c r="HB1875" s="8">
        <v>0</v>
      </c>
      <c r="HC1875" s="8">
        <v>0</v>
      </c>
      <c r="HD1875" s="8">
        <v>0</v>
      </c>
      <c r="HE1875" s="8">
        <v>0</v>
      </c>
      <c r="HF1875" s="8">
        <v>0</v>
      </c>
      <c r="HG1875" s="8">
        <v>0</v>
      </c>
      <c r="HH1875" s="8">
        <v>0</v>
      </c>
      <c r="HI1875" s="8">
        <v>0</v>
      </c>
      <c r="HJ1875" s="8">
        <v>0</v>
      </c>
      <c r="HK1875" s="8">
        <v>0</v>
      </c>
      <c r="HL1875" s="8">
        <v>0</v>
      </c>
      <c r="HM1875" s="8">
        <v>0</v>
      </c>
      <c r="HN1875" s="8">
        <v>0</v>
      </c>
      <c r="HO1875" s="8">
        <v>0</v>
      </c>
      <c r="HP1875" s="8">
        <v>0</v>
      </c>
      <c r="HQ1875" s="8">
        <v>0</v>
      </c>
      <c r="HR1875" s="8">
        <v>0</v>
      </c>
      <c r="HS1875" s="8">
        <v>0</v>
      </c>
      <c r="HT1875" s="8">
        <v>0</v>
      </c>
      <c r="HU1875" s="8">
        <v>0</v>
      </c>
      <c r="HV1875" s="8">
        <v>0</v>
      </c>
      <c r="HW1875" s="8">
        <v>0</v>
      </c>
      <c r="HX1875" s="8">
        <v>0</v>
      </c>
      <c r="HY1875" s="8">
        <v>0</v>
      </c>
      <c r="HZ1875" s="8">
        <v>0</v>
      </c>
      <c r="IA1875" s="8">
        <v>0</v>
      </c>
      <c r="IB1875" s="8">
        <v>0</v>
      </c>
      <c r="IC1875" s="8">
        <v>0</v>
      </c>
      <c r="ID1875" s="8">
        <v>0</v>
      </c>
      <c r="IE1875" s="8">
        <v>0</v>
      </c>
      <c r="IF1875" s="11">
        <v>0</v>
      </c>
      <c r="IG1875" s="11">
        <v>0</v>
      </c>
      <c r="IH1875" s="11">
        <v>0</v>
      </c>
      <c r="II1875" s="11">
        <v>0</v>
      </c>
      <c r="IJ1875" s="8">
        <v>0</v>
      </c>
      <c r="IK1875" s="8">
        <v>0</v>
      </c>
      <c r="IL1875" s="8">
        <v>0</v>
      </c>
      <c r="IM1875" s="8">
        <v>0</v>
      </c>
      <c r="IN1875" s="8">
        <v>0</v>
      </c>
      <c r="IO1875" s="8">
        <v>0</v>
      </c>
      <c r="IP1875" s="8">
        <v>0</v>
      </c>
      <c r="IQ1875" s="8">
        <v>0</v>
      </c>
      <c r="IR1875" s="8">
        <v>0</v>
      </c>
      <c r="IS1875" s="8">
        <v>0</v>
      </c>
      <c r="IT1875" s="8">
        <v>0</v>
      </c>
      <c r="IU1875" s="11">
        <v>0</v>
      </c>
      <c r="IV1875" s="11">
        <v>0</v>
      </c>
      <c r="IW1875" s="12">
        <f t="shared" si="835"/>
        <v>0</v>
      </c>
      <c r="IX1875" s="12"/>
      <c r="IY1875" s="8">
        <f t="shared" si="814"/>
        <v>0</v>
      </c>
      <c r="IZ1875" s="8">
        <f t="shared" si="836"/>
        <v>0</v>
      </c>
      <c r="JA1875" s="8">
        <f t="shared" si="815"/>
        <v>0</v>
      </c>
      <c r="JB1875" s="8">
        <f t="shared" si="837"/>
        <v>0</v>
      </c>
      <c r="JC1875" s="8">
        <f t="shared" si="816"/>
        <v>0</v>
      </c>
      <c r="JD1875" s="8">
        <f t="shared" si="817"/>
        <v>0</v>
      </c>
      <c r="JE1875" s="8">
        <f t="shared" si="818"/>
        <v>1</v>
      </c>
      <c r="JF1875" s="8">
        <f t="shared" si="819"/>
        <v>0</v>
      </c>
      <c r="JG1875" s="8">
        <f t="shared" si="820"/>
        <v>0</v>
      </c>
      <c r="JH1875" s="8">
        <f t="shared" si="821"/>
        <v>1</v>
      </c>
      <c r="JJ1875" s="8">
        <f t="shared" si="822"/>
        <v>0</v>
      </c>
      <c r="JK1875" s="8" t="str">
        <f t="shared" si="823"/>
        <v>NA</v>
      </c>
      <c r="JM1875" s="8">
        <f t="shared" si="824"/>
        <v>-1</v>
      </c>
      <c r="JN1875" s="8">
        <v>-1</v>
      </c>
      <c r="JO1875" s="8">
        <f t="shared" si="838"/>
        <v>0</v>
      </c>
      <c r="JP1875" s="8">
        <f t="shared" si="839"/>
        <v>0</v>
      </c>
      <c r="JQ1875" s="8">
        <f t="shared" si="825"/>
        <v>0</v>
      </c>
      <c r="JR1875" s="8">
        <f t="shared" si="826"/>
        <v>1</v>
      </c>
      <c r="JS1875" s="8">
        <f t="shared" si="840"/>
        <v>0</v>
      </c>
      <c r="JT1875" s="8">
        <f t="shared" si="827"/>
        <v>1</v>
      </c>
      <c r="JU1875" s="8">
        <f t="shared" si="828"/>
        <v>0</v>
      </c>
      <c r="JV1875" s="8">
        <f t="shared" si="829"/>
        <v>0</v>
      </c>
      <c r="JW1875" s="8">
        <f t="shared" si="830"/>
        <v>2</v>
      </c>
      <c r="JX1875" s="8">
        <f t="shared" si="831"/>
        <v>3</v>
      </c>
      <c r="JY1875" s="8" t="str">
        <f t="shared" si="832"/>
        <v>S</v>
      </c>
      <c r="KA1875" s="8">
        <f t="shared" si="833"/>
        <v>-1</v>
      </c>
      <c r="KB1875" s="8">
        <v>-1</v>
      </c>
      <c r="KD1875" s="8">
        <f>IF(IJ1875&lt;VLOOKUP($KJ1875,'Industry Valuation'!$A$2:$F$13,2,0),2,0)</f>
        <v>2</v>
      </c>
      <c r="KE1875" s="8">
        <f>IF(IT1875&lt;VLOOKUP($KJ1875,'Industry Valuation'!$A$2:$F$13,3,0),2,0)</f>
        <v>2</v>
      </c>
      <c r="KF1875" s="8">
        <f>IF(HP1875&lt;VLOOKUP($KJ1875,'Industry Valuation'!$A$2:$F$13,4,0),2,0)</f>
        <v>2</v>
      </c>
      <c r="KG1875" s="8">
        <f>IF(HQ1875&lt;VLOOKUP($KJ1875,'Industry Valuation'!$A$2:$F$13,4,0),1,0)</f>
        <v>1</v>
      </c>
      <c r="KH1875" s="8">
        <f>IF(HR1875&lt;VLOOKUP($KJ1875,'Industry Valuation'!$A$2:$F$13,4,0),1,0)</f>
        <v>1</v>
      </c>
      <c r="KI1875" s="8">
        <f t="shared" si="841"/>
        <v>8</v>
      </c>
      <c r="KJ1875" s="8" t="str">
        <f>VLOOKUP(B1875,'[1]Values-Industry'!B$3:C$1974,2,0)</f>
        <v>Consumer, Cyclical</v>
      </c>
    </row>
    <row r="1876" spans="1:296" x14ac:dyDescent="0.2">
      <c r="A1876" s="4" t="s">
        <v>6961</v>
      </c>
      <c r="B1876" s="8" t="s">
        <v>1943</v>
      </c>
      <c r="C1876" s="8">
        <v>0</v>
      </c>
      <c r="E1876" s="8">
        <v>0</v>
      </c>
      <c r="F1876" s="8">
        <v>0</v>
      </c>
      <c r="G1876" s="8">
        <v>0</v>
      </c>
      <c r="H1876" s="8">
        <v>0</v>
      </c>
      <c r="I1876" s="8">
        <v>0</v>
      </c>
      <c r="J1876" s="8">
        <v>0</v>
      </c>
      <c r="K1876" s="8">
        <v>0</v>
      </c>
      <c r="L1876" s="8">
        <v>0</v>
      </c>
      <c r="M1876" s="8">
        <v>0</v>
      </c>
      <c r="N1876" s="8">
        <v>0</v>
      </c>
      <c r="O1876" s="8">
        <v>0</v>
      </c>
      <c r="P1876" s="8">
        <v>0</v>
      </c>
      <c r="Q1876" s="8">
        <v>0</v>
      </c>
      <c r="R1876" s="8">
        <v>0</v>
      </c>
      <c r="S1876" s="8">
        <v>0</v>
      </c>
      <c r="T1876" s="8">
        <v>0</v>
      </c>
      <c r="U1876" s="8">
        <v>0</v>
      </c>
      <c r="V1876" s="8">
        <v>0</v>
      </c>
      <c r="W1876" s="8">
        <v>0</v>
      </c>
      <c r="X1876" s="8">
        <v>0</v>
      </c>
      <c r="Y1876" s="8">
        <v>0</v>
      </c>
      <c r="Z1876" s="8">
        <v>0</v>
      </c>
      <c r="AA1876" s="8">
        <v>0</v>
      </c>
      <c r="AB1876" s="8">
        <v>0</v>
      </c>
      <c r="AC1876" s="8">
        <v>0</v>
      </c>
      <c r="AD1876" s="8">
        <v>0</v>
      </c>
      <c r="AE1876" s="8">
        <v>0</v>
      </c>
      <c r="AF1876" s="8">
        <v>0</v>
      </c>
      <c r="AG1876" s="8">
        <v>0</v>
      </c>
      <c r="AH1876" s="8">
        <v>0</v>
      </c>
      <c r="AI1876" s="8">
        <v>0</v>
      </c>
      <c r="AJ1876" s="8">
        <v>0</v>
      </c>
      <c r="AK1876" s="8">
        <v>0</v>
      </c>
      <c r="AL1876" s="8">
        <v>0</v>
      </c>
      <c r="AM1876" s="8">
        <v>0</v>
      </c>
      <c r="AN1876" s="8">
        <v>0</v>
      </c>
      <c r="AO1876" s="8">
        <v>0</v>
      </c>
      <c r="AP1876" s="8">
        <v>0</v>
      </c>
      <c r="AQ1876" s="8">
        <v>0</v>
      </c>
      <c r="AR1876" s="8">
        <v>0</v>
      </c>
      <c r="AS1876" s="8">
        <v>0</v>
      </c>
      <c r="AT1876" s="8">
        <v>0</v>
      </c>
      <c r="AU1876" s="8">
        <v>0</v>
      </c>
      <c r="AV1876" s="8">
        <v>0</v>
      </c>
      <c r="AW1876" s="8">
        <v>0</v>
      </c>
      <c r="AX1876" s="8">
        <v>0</v>
      </c>
      <c r="AZ1876" s="8">
        <v>0</v>
      </c>
      <c r="BB1876" s="8">
        <v>0</v>
      </c>
      <c r="BC1876" s="8">
        <v>0</v>
      </c>
      <c r="BD1876" s="8">
        <v>0</v>
      </c>
      <c r="BE1876" s="8">
        <v>0</v>
      </c>
      <c r="BF1876" s="8">
        <v>0</v>
      </c>
      <c r="BG1876" s="8">
        <v>0</v>
      </c>
      <c r="BH1876" s="8">
        <v>0</v>
      </c>
      <c r="BI1876" s="8">
        <v>0</v>
      </c>
      <c r="BJ1876" s="8">
        <v>0</v>
      </c>
      <c r="BK1876" s="8">
        <v>0</v>
      </c>
      <c r="BL1876" s="8">
        <v>0</v>
      </c>
      <c r="BM1876" s="8">
        <v>0</v>
      </c>
      <c r="BN1876" s="8">
        <v>0</v>
      </c>
      <c r="BO1876" s="8">
        <v>0</v>
      </c>
      <c r="BP1876" s="8">
        <v>0</v>
      </c>
      <c r="BQ1876" s="8">
        <v>0</v>
      </c>
      <c r="BR1876" s="8">
        <v>0</v>
      </c>
      <c r="BS1876" s="8">
        <v>0</v>
      </c>
      <c r="BT1876" s="8">
        <v>0</v>
      </c>
      <c r="BU1876" s="8">
        <v>0</v>
      </c>
      <c r="BV1876" s="8">
        <v>0</v>
      </c>
      <c r="BW1876" s="8">
        <v>0</v>
      </c>
      <c r="BX1876" s="8">
        <v>0</v>
      </c>
      <c r="BY1876" s="8">
        <v>0</v>
      </c>
      <c r="BZ1876" s="8">
        <v>0</v>
      </c>
      <c r="CA1876" s="8">
        <v>0</v>
      </c>
      <c r="CB1876" s="8">
        <v>0</v>
      </c>
      <c r="CC1876" s="8">
        <v>0</v>
      </c>
      <c r="CD1876" s="8">
        <v>0</v>
      </c>
      <c r="CE1876" s="8">
        <v>0</v>
      </c>
      <c r="CF1876" s="8">
        <v>0</v>
      </c>
      <c r="CG1876" s="8">
        <v>0</v>
      </c>
      <c r="CH1876" s="8">
        <v>0</v>
      </c>
      <c r="CI1876" s="8">
        <v>0</v>
      </c>
      <c r="CJ1876" s="8">
        <v>0</v>
      </c>
      <c r="CK1876" s="8">
        <v>0</v>
      </c>
      <c r="CL1876" s="8">
        <v>0</v>
      </c>
      <c r="CM1876" s="8">
        <v>0</v>
      </c>
      <c r="CN1876" s="8">
        <v>0</v>
      </c>
      <c r="CO1876" s="8">
        <v>0</v>
      </c>
      <c r="CP1876" s="8">
        <v>0</v>
      </c>
      <c r="CQ1876" s="8">
        <v>0</v>
      </c>
      <c r="CR1876" s="8">
        <v>0</v>
      </c>
      <c r="CS1876" s="8">
        <v>0</v>
      </c>
      <c r="CT1876" s="8">
        <v>0</v>
      </c>
      <c r="CU1876" s="8">
        <v>0</v>
      </c>
      <c r="CW1876" s="8">
        <v>0</v>
      </c>
      <c r="CY1876" s="8">
        <v>0</v>
      </c>
      <c r="CZ1876" s="8">
        <v>0</v>
      </c>
      <c r="DA1876" s="8">
        <v>0</v>
      </c>
      <c r="DB1876" s="8">
        <v>0</v>
      </c>
      <c r="DC1876" s="8">
        <v>0</v>
      </c>
      <c r="DD1876" s="8">
        <v>0</v>
      </c>
      <c r="DE1876" s="8">
        <v>0</v>
      </c>
      <c r="DF1876" s="8">
        <v>0</v>
      </c>
      <c r="DG1876" s="8">
        <v>0</v>
      </c>
      <c r="DH1876" s="8">
        <v>0</v>
      </c>
      <c r="DI1876" s="8">
        <v>0</v>
      </c>
      <c r="DJ1876" s="8">
        <v>0</v>
      </c>
      <c r="DK1876" s="8">
        <v>0</v>
      </c>
      <c r="DL1876" s="8">
        <v>0</v>
      </c>
      <c r="DM1876" s="8">
        <v>0</v>
      </c>
      <c r="DN1876" s="8">
        <v>0</v>
      </c>
      <c r="DO1876" s="8">
        <v>0</v>
      </c>
      <c r="DP1876" s="8">
        <v>0</v>
      </c>
      <c r="DQ1876" s="8">
        <v>0</v>
      </c>
      <c r="DR1876" s="8">
        <v>0</v>
      </c>
      <c r="DS1876" s="8">
        <v>0</v>
      </c>
      <c r="DT1876" s="8">
        <v>0</v>
      </c>
      <c r="DU1876" s="8">
        <v>0</v>
      </c>
      <c r="DV1876" s="8">
        <v>0</v>
      </c>
      <c r="DW1876" s="8">
        <v>0</v>
      </c>
      <c r="DX1876" s="8">
        <v>0</v>
      </c>
      <c r="DY1876" s="8">
        <v>0</v>
      </c>
      <c r="DZ1876" s="8">
        <v>0</v>
      </c>
      <c r="EA1876" s="8">
        <v>0</v>
      </c>
      <c r="EB1876" s="8">
        <v>0</v>
      </c>
      <c r="EC1876" s="8">
        <v>0</v>
      </c>
      <c r="ED1876" s="8">
        <v>0</v>
      </c>
      <c r="EE1876" s="8">
        <v>0</v>
      </c>
      <c r="EF1876" s="8">
        <v>0</v>
      </c>
      <c r="EG1876" s="8">
        <v>0</v>
      </c>
      <c r="EH1876" s="8">
        <v>0</v>
      </c>
      <c r="EI1876" s="8">
        <v>0</v>
      </c>
      <c r="EJ1876" s="8">
        <v>0</v>
      </c>
      <c r="EK1876" s="8">
        <v>0</v>
      </c>
      <c r="EL1876" s="8">
        <v>0</v>
      </c>
      <c r="EM1876" s="8">
        <v>0</v>
      </c>
      <c r="EN1876" s="8">
        <v>0</v>
      </c>
      <c r="EO1876" s="8">
        <v>0</v>
      </c>
      <c r="EP1876" s="8">
        <v>0</v>
      </c>
      <c r="EQ1876" s="8">
        <v>0</v>
      </c>
      <c r="ER1876" s="8">
        <v>0</v>
      </c>
      <c r="ET1876" s="8">
        <v>0</v>
      </c>
      <c r="EV1876" s="8">
        <v>0</v>
      </c>
      <c r="EW1876" s="8">
        <v>0</v>
      </c>
      <c r="EX1876" s="8">
        <v>0</v>
      </c>
      <c r="EY1876" s="8">
        <v>0</v>
      </c>
      <c r="EZ1876" s="8">
        <v>0</v>
      </c>
      <c r="FA1876" s="8">
        <v>0</v>
      </c>
      <c r="FB1876" s="8">
        <v>0</v>
      </c>
      <c r="FC1876" s="8">
        <v>0</v>
      </c>
      <c r="FD1876" s="8">
        <v>0</v>
      </c>
      <c r="FE1876" s="8">
        <v>0</v>
      </c>
      <c r="FF1876" s="8">
        <v>0</v>
      </c>
      <c r="FG1876" s="8">
        <v>0</v>
      </c>
      <c r="FH1876" s="8">
        <v>0</v>
      </c>
      <c r="FI1876" s="8">
        <v>0</v>
      </c>
      <c r="FJ1876" s="8">
        <v>0</v>
      </c>
      <c r="FK1876" s="8">
        <v>0</v>
      </c>
      <c r="FL1876" s="8">
        <v>0</v>
      </c>
      <c r="FM1876" s="8">
        <v>0</v>
      </c>
      <c r="FN1876" s="8">
        <v>0</v>
      </c>
      <c r="FO1876" s="8">
        <v>0</v>
      </c>
      <c r="FP1876" s="8">
        <v>0</v>
      </c>
      <c r="FQ1876" s="8">
        <v>0</v>
      </c>
      <c r="FR1876" s="8">
        <v>0</v>
      </c>
      <c r="FS1876" s="8">
        <v>0</v>
      </c>
      <c r="FT1876" s="8">
        <v>0</v>
      </c>
      <c r="FU1876" s="8">
        <v>0</v>
      </c>
      <c r="FV1876" s="8">
        <v>0</v>
      </c>
      <c r="FW1876" s="8">
        <v>0</v>
      </c>
      <c r="FX1876" s="8">
        <v>0</v>
      </c>
      <c r="FY1876" s="8">
        <v>0</v>
      </c>
      <c r="FZ1876" s="8">
        <v>0</v>
      </c>
      <c r="GA1876" s="8">
        <v>0</v>
      </c>
      <c r="GB1876" s="8">
        <v>0</v>
      </c>
      <c r="GC1876" s="8">
        <v>0</v>
      </c>
      <c r="GD1876" s="8">
        <v>0</v>
      </c>
      <c r="GE1876" s="11">
        <v>0</v>
      </c>
      <c r="GF1876" s="11">
        <v>0</v>
      </c>
      <c r="GG1876" s="11">
        <v>0</v>
      </c>
      <c r="GH1876" s="8">
        <v>0</v>
      </c>
      <c r="GI1876" s="8">
        <v>0</v>
      </c>
      <c r="GJ1876" s="8">
        <v>0</v>
      </c>
      <c r="GK1876" s="8">
        <v>0</v>
      </c>
      <c r="GL1876" s="8">
        <v>0</v>
      </c>
      <c r="GM1876" s="8">
        <v>0</v>
      </c>
      <c r="GN1876" s="8">
        <v>0</v>
      </c>
      <c r="GO1876" s="8">
        <v>0</v>
      </c>
      <c r="GP1876" s="8">
        <v>0</v>
      </c>
      <c r="GQ1876" s="8">
        <v>0</v>
      </c>
      <c r="GR1876" s="8">
        <v>0</v>
      </c>
      <c r="GS1876" s="12">
        <f t="shared" si="834"/>
        <v>0</v>
      </c>
      <c r="GU1876" s="8">
        <v>0</v>
      </c>
      <c r="GW1876" s="8">
        <v>0</v>
      </c>
      <c r="GX1876" s="8">
        <v>0</v>
      </c>
      <c r="GY1876" s="8">
        <v>0</v>
      </c>
      <c r="GZ1876" s="8">
        <v>0</v>
      </c>
      <c r="HA1876" s="8">
        <v>0</v>
      </c>
      <c r="HB1876" s="8">
        <v>0</v>
      </c>
      <c r="HC1876" s="8">
        <v>0</v>
      </c>
      <c r="HD1876" s="8">
        <v>0</v>
      </c>
      <c r="HE1876" s="8">
        <v>0</v>
      </c>
      <c r="HF1876" s="8">
        <v>0</v>
      </c>
      <c r="HG1876" s="8">
        <v>0</v>
      </c>
      <c r="HH1876" s="8">
        <v>0</v>
      </c>
      <c r="HI1876" s="8">
        <v>0</v>
      </c>
      <c r="HJ1876" s="8">
        <v>0</v>
      </c>
      <c r="HK1876" s="8">
        <v>0</v>
      </c>
      <c r="HL1876" s="8">
        <v>0</v>
      </c>
      <c r="HM1876" s="8">
        <v>0</v>
      </c>
      <c r="HN1876" s="8">
        <v>0</v>
      </c>
      <c r="HO1876" s="8">
        <v>0</v>
      </c>
      <c r="HP1876" s="8">
        <v>0</v>
      </c>
      <c r="HQ1876" s="8">
        <v>0</v>
      </c>
      <c r="HR1876" s="8">
        <v>0</v>
      </c>
      <c r="HS1876" s="8">
        <v>0</v>
      </c>
      <c r="HT1876" s="8">
        <v>0</v>
      </c>
      <c r="HU1876" s="8">
        <v>0</v>
      </c>
      <c r="HV1876" s="8">
        <v>0</v>
      </c>
      <c r="HW1876" s="8">
        <v>0</v>
      </c>
      <c r="HX1876" s="8">
        <v>0</v>
      </c>
      <c r="HY1876" s="8">
        <v>0</v>
      </c>
      <c r="HZ1876" s="8">
        <v>0</v>
      </c>
      <c r="IA1876" s="8">
        <v>0</v>
      </c>
      <c r="IB1876" s="8">
        <v>0</v>
      </c>
      <c r="IC1876" s="8">
        <v>0</v>
      </c>
      <c r="ID1876" s="8">
        <v>0</v>
      </c>
      <c r="IE1876" s="8">
        <v>0</v>
      </c>
      <c r="IF1876" s="11">
        <v>0</v>
      </c>
      <c r="IG1876" s="11">
        <v>0</v>
      </c>
      <c r="IH1876" s="11">
        <v>0</v>
      </c>
      <c r="II1876" s="11">
        <v>0</v>
      </c>
      <c r="IJ1876" s="8">
        <v>0</v>
      </c>
      <c r="IK1876" s="8">
        <v>0</v>
      </c>
      <c r="IL1876" s="8">
        <v>0</v>
      </c>
      <c r="IM1876" s="8">
        <v>0</v>
      </c>
      <c r="IN1876" s="8">
        <v>0</v>
      </c>
      <c r="IO1876" s="8">
        <v>0</v>
      </c>
      <c r="IP1876" s="8">
        <v>0</v>
      </c>
      <c r="IQ1876" s="8">
        <v>0</v>
      </c>
      <c r="IR1876" s="8">
        <v>0</v>
      </c>
      <c r="IS1876" s="8">
        <v>0</v>
      </c>
      <c r="IT1876" s="8">
        <v>0</v>
      </c>
      <c r="IU1876" s="11">
        <v>0</v>
      </c>
      <c r="IV1876" s="11">
        <v>0</v>
      </c>
      <c r="IW1876" s="12">
        <f t="shared" si="835"/>
        <v>0</v>
      </c>
      <c r="IX1876" s="12"/>
      <c r="IY1876" s="8">
        <f t="shared" si="814"/>
        <v>0</v>
      </c>
      <c r="IZ1876" s="8">
        <f t="shared" si="836"/>
        <v>0</v>
      </c>
      <c r="JA1876" s="8">
        <f t="shared" si="815"/>
        <v>0</v>
      </c>
      <c r="JB1876" s="8">
        <f t="shared" si="837"/>
        <v>0</v>
      </c>
      <c r="JC1876" s="8">
        <f t="shared" si="816"/>
        <v>0</v>
      </c>
      <c r="JD1876" s="8">
        <f t="shared" si="817"/>
        <v>0</v>
      </c>
      <c r="JE1876" s="8">
        <f t="shared" si="818"/>
        <v>1</v>
      </c>
      <c r="JF1876" s="8">
        <f t="shared" si="819"/>
        <v>0</v>
      </c>
      <c r="JG1876" s="8">
        <f t="shared" si="820"/>
        <v>0</v>
      </c>
      <c r="JH1876" s="8">
        <f t="shared" si="821"/>
        <v>1</v>
      </c>
      <c r="JJ1876" s="8">
        <f t="shared" si="822"/>
        <v>0</v>
      </c>
      <c r="JK1876" s="8" t="str">
        <f t="shared" si="823"/>
        <v>NA</v>
      </c>
      <c r="JM1876" s="8" t="str">
        <f t="shared" si="824"/>
        <v>NA</v>
      </c>
      <c r="JO1876" s="8">
        <f t="shared" si="838"/>
        <v>0</v>
      </c>
      <c r="JP1876" s="8">
        <f t="shared" si="839"/>
        <v>0</v>
      </c>
      <c r="JQ1876" s="8">
        <f t="shared" si="825"/>
        <v>0</v>
      </c>
      <c r="JR1876" s="8">
        <f t="shared" si="826"/>
        <v>1</v>
      </c>
      <c r="JS1876" s="8">
        <f t="shared" si="840"/>
        <v>1</v>
      </c>
      <c r="JT1876" s="8">
        <f t="shared" si="827"/>
        <v>1</v>
      </c>
      <c r="JU1876" s="8">
        <f t="shared" si="828"/>
        <v>0</v>
      </c>
      <c r="JV1876" s="8">
        <f t="shared" si="829"/>
        <v>0</v>
      </c>
      <c r="JW1876" s="8">
        <f t="shared" si="830"/>
        <v>3</v>
      </c>
      <c r="JX1876" s="8">
        <f t="shared" si="831"/>
        <v>4</v>
      </c>
      <c r="JY1876" s="8" t="str">
        <f t="shared" si="832"/>
        <v>S</v>
      </c>
      <c r="KA1876" s="8" t="str">
        <f t="shared" si="833"/>
        <v>NA</v>
      </c>
      <c r="KD1876" s="8">
        <f>IF(IJ1876&lt;VLOOKUP($KJ1876,'Industry Valuation'!$A$2:$F$13,2,0),2,0)</f>
        <v>2</v>
      </c>
      <c r="KE1876" s="8">
        <f>IF(IT1876&lt;VLOOKUP($KJ1876,'Industry Valuation'!$A$2:$F$13,3,0),2,0)</f>
        <v>2</v>
      </c>
      <c r="KF1876" s="8">
        <f>IF(HP1876&lt;VLOOKUP($KJ1876,'Industry Valuation'!$A$2:$F$13,4,0),2,0)</f>
        <v>2</v>
      </c>
      <c r="KG1876" s="8">
        <f>IF(HQ1876&lt;VLOOKUP($KJ1876,'Industry Valuation'!$A$2:$F$13,4,0),1,0)</f>
        <v>1</v>
      </c>
      <c r="KH1876" s="8">
        <f>IF(HR1876&lt;VLOOKUP($KJ1876,'Industry Valuation'!$A$2:$F$13,4,0),1,0)</f>
        <v>1</v>
      </c>
      <c r="KI1876" s="8">
        <f t="shared" si="841"/>
        <v>8</v>
      </c>
      <c r="KJ1876" s="8" t="str">
        <f>VLOOKUP(B1876,'[1]Values-Industry'!B$3:C$1974,2,0)</f>
        <v>Basic Materials</v>
      </c>
    </row>
    <row r="1877" spans="1:296" x14ac:dyDescent="0.2">
      <c r="A1877" s="4" t="s">
        <v>6962</v>
      </c>
      <c r="B1877" s="8" t="s">
        <v>1944</v>
      </c>
      <c r="C1877" s="8">
        <v>8565.7080000000005</v>
      </c>
      <c r="D1877" s="8">
        <v>572.75130000000001</v>
      </c>
      <c r="E1877" s="8">
        <v>1865.183</v>
      </c>
      <c r="F1877" s="8">
        <v>353.161</v>
      </c>
      <c r="G1877" s="8">
        <v>290.08300000000003</v>
      </c>
      <c r="H1877" s="8">
        <v>935.09100000000001</v>
      </c>
      <c r="I1877" s="8">
        <v>4840.3940000000002</v>
      </c>
      <c r="J1877" s="8">
        <v>1537.6130000000001</v>
      </c>
      <c r="K1877" s="8">
        <v>13470.156000000001</v>
      </c>
      <c r="L1877" s="8">
        <v>1.1519999999999999</v>
      </c>
      <c r="M1877" s="8">
        <v>5534.8728000000001</v>
      </c>
      <c r="N1877" s="8">
        <v>0</v>
      </c>
      <c r="O1877" s="8">
        <v>0</v>
      </c>
      <c r="P1877" s="8">
        <v>0</v>
      </c>
      <c r="Q1877" s="8">
        <v>5409.335</v>
      </c>
      <c r="R1877" s="8">
        <v>7564.9290000000001</v>
      </c>
      <c r="S1877" s="8">
        <v>89</v>
      </c>
      <c r="T1877" s="8">
        <v>23.2</v>
      </c>
      <c r="U1877" s="8">
        <v>206.03919999999999</v>
      </c>
      <c r="V1877" s="8">
        <v>8.1404999999999994</v>
      </c>
      <c r="W1877" s="8">
        <v>0</v>
      </c>
      <c r="X1877" s="8">
        <v>2.9675000000000002</v>
      </c>
      <c r="Y1877" s="8">
        <v>0.13800000000000001</v>
      </c>
      <c r="Z1877" s="8">
        <v>0</v>
      </c>
      <c r="AA1877" s="8">
        <v>0</v>
      </c>
      <c r="AB1877" s="8">
        <v>24.540900000000001</v>
      </c>
      <c r="AC1877" s="8">
        <v>7.35</v>
      </c>
      <c r="AD1877" s="8">
        <v>-83.665199999999999</v>
      </c>
      <c r="AE1877" s="8">
        <v>-2.8451</v>
      </c>
      <c r="AF1877" s="8">
        <v>2.3464</v>
      </c>
      <c r="AG1877" s="8">
        <v>5.1631999999999998</v>
      </c>
      <c r="AH1877" s="8">
        <v>9.2441999999999993</v>
      </c>
      <c r="AI1877" s="8">
        <v>4.1837999999999997</v>
      </c>
      <c r="AJ1877" s="8">
        <v>6.7439999999999998</v>
      </c>
      <c r="AK1877" s="8">
        <v>290.08300000000003</v>
      </c>
      <c r="AL1877" s="8">
        <v>4.1837999999999997</v>
      </c>
      <c r="AM1877" s="8">
        <v>10.633599999999999</v>
      </c>
      <c r="AN1877" s="8">
        <v>4.0747999999999998</v>
      </c>
      <c r="AO1877" s="8">
        <v>1.5629</v>
      </c>
      <c r="AP1877" s="8">
        <v>0.99670000000000003</v>
      </c>
      <c r="AQ1877" s="8">
        <v>0.63590000000000002</v>
      </c>
      <c r="AR1877" s="8">
        <v>0</v>
      </c>
      <c r="AS1877" s="8">
        <v>1.2967</v>
      </c>
      <c r="AT1877" s="8">
        <v>7.4000000000000003E-3</v>
      </c>
      <c r="AU1877" s="8">
        <v>0</v>
      </c>
      <c r="AV1877" s="8">
        <v>0</v>
      </c>
      <c r="AW1877" s="8">
        <v>4.3899999999999997</v>
      </c>
      <c r="AX1877" s="8">
        <v>0.1454</v>
      </c>
      <c r="AZ1877" s="8">
        <v>0</v>
      </c>
      <c r="BB1877" s="8">
        <v>0</v>
      </c>
      <c r="BC1877" s="8">
        <v>0</v>
      </c>
      <c r="BD1877" s="8">
        <v>0</v>
      </c>
      <c r="BE1877" s="8">
        <v>0</v>
      </c>
      <c r="BF1877" s="8">
        <v>0</v>
      </c>
      <c r="BG1877" s="8">
        <v>0</v>
      </c>
      <c r="BH1877" s="8">
        <v>0</v>
      </c>
      <c r="BI1877" s="8">
        <v>0</v>
      </c>
      <c r="BJ1877" s="8">
        <v>0</v>
      </c>
      <c r="BK1877" s="8">
        <v>0</v>
      </c>
      <c r="BL1877" s="8">
        <v>0</v>
      </c>
      <c r="BM1877" s="8">
        <v>0</v>
      </c>
      <c r="BN1877" s="8">
        <v>0</v>
      </c>
      <c r="BO1877" s="8">
        <v>0</v>
      </c>
      <c r="BP1877" s="8">
        <v>0</v>
      </c>
      <c r="BQ1877" s="8">
        <v>0</v>
      </c>
      <c r="BR1877" s="8">
        <v>0</v>
      </c>
      <c r="BS1877" s="8">
        <v>0</v>
      </c>
      <c r="BT1877" s="8">
        <v>0</v>
      </c>
      <c r="BU1877" s="8">
        <v>0</v>
      </c>
      <c r="BV1877" s="8">
        <v>0</v>
      </c>
      <c r="BW1877" s="8">
        <v>0</v>
      </c>
      <c r="BX1877" s="8">
        <v>0</v>
      </c>
      <c r="BY1877" s="8">
        <v>0</v>
      </c>
      <c r="BZ1877" s="8">
        <v>0</v>
      </c>
      <c r="CA1877" s="8">
        <v>0</v>
      </c>
      <c r="CB1877" s="8">
        <v>0</v>
      </c>
      <c r="CC1877" s="8">
        <v>0</v>
      </c>
      <c r="CD1877" s="8">
        <v>0</v>
      </c>
      <c r="CE1877" s="8">
        <v>0</v>
      </c>
      <c r="CF1877" s="8">
        <v>0</v>
      </c>
      <c r="CG1877" s="8">
        <v>0</v>
      </c>
      <c r="CH1877" s="8">
        <v>0</v>
      </c>
      <c r="CI1877" s="8">
        <v>0</v>
      </c>
      <c r="CJ1877" s="8">
        <v>0</v>
      </c>
      <c r="CK1877" s="8">
        <v>0</v>
      </c>
      <c r="CL1877" s="8">
        <v>0</v>
      </c>
      <c r="CM1877" s="8">
        <v>0</v>
      </c>
      <c r="CN1877" s="8">
        <v>0</v>
      </c>
      <c r="CO1877" s="8">
        <v>0</v>
      </c>
      <c r="CP1877" s="8">
        <v>0</v>
      </c>
      <c r="CQ1877" s="8">
        <v>0</v>
      </c>
      <c r="CR1877" s="8">
        <v>0</v>
      </c>
      <c r="CS1877" s="8">
        <v>0</v>
      </c>
      <c r="CT1877" s="8">
        <v>0</v>
      </c>
      <c r="CU1877" s="8">
        <v>0</v>
      </c>
      <c r="CW1877" s="8">
        <v>0</v>
      </c>
      <c r="CY1877" s="8">
        <v>0</v>
      </c>
      <c r="CZ1877" s="8">
        <v>0</v>
      </c>
      <c r="DA1877" s="8">
        <v>0</v>
      </c>
      <c r="DB1877" s="8">
        <v>0</v>
      </c>
      <c r="DC1877" s="8">
        <v>0</v>
      </c>
      <c r="DD1877" s="8">
        <v>0</v>
      </c>
      <c r="DE1877" s="8">
        <v>0</v>
      </c>
      <c r="DF1877" s="8">
        <v>0</v>
      </c>
      <c r="DG1877" s="8">
        <v>0</v>
      </c>
      <c r="DH1877" s="8">
        <v>0</v>
      </c>
      <c r="DI1877" s="8">
        <v>0</v>
      </c>
      <c r="DJ1877" s="8">
        <v>0</v>
      </c>
      <c r="DK1877" s="8">
        <v>0</v>
      </c>
      <c r="DL1877" s="8">
        <v>0</v>
      </c>
      <c r="DM1877" s="8">
        <v>0</v>
      </c>
      <c r="DN1877" s="8">
        <v>0</v>
      </c>
      <c r="DO1877" s="8">
        <v>0</v>
      </c>
      <c r="DP1877" s="8">
        <v>0</v>
      </c>
      <c r="DQ1877" s="8">
        <v>0</v>
      </c>
      <c r="DR1877" s="8">
        <v>0</v>
      </c>
      <c r="DS1877" s="8">
        <v>0</v>
      </c>
      <c r="DT1877" s="8">
        <v>0</v>
      </c>
      <c r="DU1877" s="8">
        <v>0</v>
      </c>
      <c r="DV1877" s="8">
        <v>0</v>
      </c>
      <c r="DW1877" s="8">
        <v>0</v>
      </c>
      <c r="DX1877" s="8">
        <v>0</v>
      </c>
      <c r="DY1877" s="8">
        <v>0</v>
      </c>
      <c r="DZ1877" s="8">
        <v>0</v>
      </c>
      <c r="EA1877" s="8">
        <v>0</v>
      </c>
      <c r="EB1877" s="8">
        <v>0</v>
      </c>
      <c r="EC1877" s="8">
        <v>0</v>
      </c>
      <c r="ED1877" s="8">
        <v>0</v>
      </c>
      <c r="EE1877" s="8">
        <v>0</v>
      </c>
      <c r="EF1877" s="8">
        <v>0</v>
      </c>
      <c r="EG1877" s="8">
        <v>0</v>
      </c>
      <c r="EH1877" s="8">
        <v>0</v>
      </c>
      <c r="EI1877" s="8">
        <v>0</v>
      </c>
      <c r="EJ1877" s="8">
        <v>0</v>
      </c>
      <c r="EK1877" s="8">
        <v>0</v>
      </c>
      <c r="EL1877" s="8">
        <v>0</v>
      </c>
      <c r="EM1877" s="8">
        <v>0</v>
      </c>
      <c r="EN1877" s="8">
        <v>0</v>
      </c>
      <c r="EO1877" s="8">
        <v>0</v>
      </c>
      <c r="EP1877" s="8">
        <v>0</v>
      </c>
      <c r="EQ1877" s="8">
        <v>0</v>
      </c>
      <c r="ER1877" s="8">
        <v>0</v>
      </c>
      <c r="ET1877" s="8">
        <v>0</v>
      </c>
      <c r="EV1877" s="8">
        <v>0</v>
      </c>
      <c r="EW1877" s="8">
        <v>0</v>
      </c>
      <c r="EX1877" s="8">
        <v>0</v>
      </c>
      <c r="EY1877" s="8">
        <v>0</v>
      </c>
      <c r="EZ1877" s="8">
        <v>0</v>
      </c>
      <c r="FA1877" s="8">
        <v>0</v>
      </c>
      <c r="FB1877" s="8">
        <v>0</v>
      </c>
      <c r="FC1877" s="8">
        <v>0</v>
      </c>
      <c r="FD1877" s="8">
        <v>0</v>
      </c>
      <c r="FE1877" s="8">
        <v>0</v>
      </c>
      <c r="FF1877" s="8">
        <v>0</v>
      </c>
      <c r="FG1877" s="8">
        <v>0</v>
      </c>
      <c r="FH1877" s="8">
        <v>0</v>
      </c>
      <c r="FI1877" s="8">
        <v>0</v>
      </c>
      <c r="FJ1877" s="8">
        <v>0</v>
      </c>
      <c r="FK1877" s="8">
        <v>0</v>
      </c>
      <c r="FL1877" s="8">
        <v>0</v>
      </c>
      <c r="FM1877" s="8">
        <v>0</v>
      </c>
      <c r="FN1877" s="8">
        <v>0</v>
      </c>
      <c r="FO1877" s="8">
        <v>0</v>
      </c>
      <c r="FP1877" s="8">
        <v>0</v>
      </c>
      <c r="FQ1877" s="8">
        <v>0</v>
      </c>
      <c r="FR1877" s="8">
        <v>0</v>
      </c>
      <c r="FS1877" s="8">
        <v>0</v>
      </c>
      <c r="FT1877" s="8">
        <v>0</v>
      </c>
      <c r="FU1877" s="8">
        <v>0</v>
      </c>
      <c r="FV1877" s="8">
        <v>0</v>
      </c>
      <c r="FW1877" s="8">
        <v>0</v>
      </c>
      <c r="FX1877" s="8">
        <v>0</v>
      </c>
      <c r="FY1877" s="8">
        <v>0</v>
      </c>
      <c r="FZ1877" s="8">
        <v>0</v>
      </c>
      <c r="GA1877" s="8">
        <v>0</v>
      </c>
      <c r="GB1877" s="8">
        <v>0</v>
      </c>
      <c r="GC1877" s="8">
        <v>0</v>
      </c>
      <c r="GD1877" s="8">
        <v>0</v>
      </c>
      <c r="GE1877" s="11">
        <v>0</v>
      </c>
      <c r="GF1877" s="11">
        <v>0</v>
      </c>
      <c r="GG1877" s="11">
        <v>0</v>
      </c>
      <c r="GH1877" s="8">
        <v>0</v>
      </c>
      <c r="GI1877" s="8">
        <v>0</v>
      </c>
      <c r="GJ1877" s="8">
        <v>0</v>
      </c>
      <c r="GK1877" s="8">
        <v>0</v>
      </c>
      <c r="GL1877" s="8">
        <v>0</v>
      </c>
      <c r="GM1877" s="8">
        <v>0</v>
      </c>
      <c r="GN1877" s="8">
        <v>0</v>
      </c>
      <c r="GO1877" s="8">
        <v>0</v>
      </c>
      <c r="GP1877" s="8">
        <v>0</v>
      </c>
      <c r="GQ1877" s="8">
        <v>0</v>
      </c>
      <c r="GR1877" s="8">
        <v>0</v>
      </c>
      <c r="GS1877" s="12">
        <f t="shared" si="834"/>
        <v>0</v>
      </c>
      <c r="GU1877" s="8">
        <v>0</v>
      </c>
      <c r="GW1877" s="8">
        <v>0</v>
      </c>
      <c r="GX1877" s="8">
        <v>0</v>
      </c>
      <c r="GY1877" s="8">
        <v>0</v>
      </c>
      <c r="GZ1877" s="8">
        <v>0</v>
      </c>
      <c r="HA1877" s="8">
        <v>0</v>
      </c>
      <c r="HB1877" s="8">
        <v>0</v>
      </c>
      <c r="HC1877" s="8">
        <v>0</v>
      </c>
      <c r="HD1877" s="8">
        <v>0</v>
      </c>
      <c r="HE1877" s="8">
        <v>0</v>
      </c>
      <c r="HF1877" s="8">
        <v>0</v>
      </c>
      <c r="HG1877" s="8">
        <v>0</v>
      </c>
      <c r="HH1877" s="8">
        <v>0</v>
      </c>
      <c r="HI1877" s="8">
        <v>0</v>
      </c>
      <c r="HJ1877" s="8">
        <v>0</v>
      </c>
      <c r="HK1877" s="8">
        <v>0</v>
      </c>
      <c r="HL1877" s="8">
        <v>0</v>
      </c>
      <c r="HM1877" s="8">
        <v>0</v>
      </c>
      <c r="HN1877" s="8">
        <v>0</v>
      </c>
      <c r="HO1877" s="8">
        <v>0</v>
      </c>
      <c r="HP1877" s="8">
        <v>0</v>
      </c>
      <c r="HQ1877" s="8">
        <v>0</v>
      </c>
      <c r="HR1877" s="8">
        <v>0</v>
      </c>
      <c r="HS1877" s="8">
        <v>0</v>
      </c>
      <c r="HT1877" s="8">
        <v>0</v>
      </c>
      <c r="HU1877" s="8">
        <v>0</v>
      </c>
      <c r="HV1877" s="8">
        <v>0</v>
      </c>
      <c r="HW1877" s="8">
        <v>0</v>
      </c>
      <c r="HX1877" s="8">
        <v>0</v>
      </c>
      <c r="HY1877" s="8">
        <v>0</v>
      </c>
      <c r="HZ1877" s="8">
        <v>0</v>
      </c>
      <c r="IA1877" s="8">
        <v>0</v>
      </c>
      <c r="IB1877" s="8">
        <v>0</v>
      </c>
      <c r="IC1877" s="8">
        <v>0</v>
      </c>
      <c r="ID1877" s="8">
        <v>0</v>
      </c>
      <c r="IE1877" s="8">
        <v>0</v>
      </c>
      <c r="IF1877" s="11">
        <v>0</v>
      </c>
      <c r="IG1877" s="11">
        <v>0</v>
      </c>
      <c r="IH1877" s="11">
        <v>0</v>
      </c>
      <c r="II1877" s="11">
        <v>0</v>
      </c>
      <c r="IJ1877" s="8">
        <v>0</v>
      </c>
      <c r="IK1877" s="8">
        <v>0</v>
      </c>
      <c r="IL1877" s="8">
        <v>0</v>
      </c>
      <c r="IM1877" s="8">
        <v>0</v>
      </c>
      <c r="IN1877" s="8">
        <v>0</v>
      </c>
      <c r="IO1877" s="8">
        <v>0</v>
      </c>
      <c r="IP1877" s="8">
        <v>0</v>
      </c>
      <c r="IQ1877" s="8">
        <v>0</v>
      </c>
      <c r="IR1877" s="8">
        <v>0</v>
      </c>
      <c r="IS1877" s="8">
        <v>0</v>
      </c>
      <c r="IT1877" s="8">
        <v>0</v>
      </c>
      <c r="IU1877" s="11">
        <v>0</v>
      </c>
      <c r="IV1877" s="11">
        <v>0</v>
      </c>
      <c r="IW1877" s="12">
        <f t="shared" si="835"/>
        <v>0</v>
      </c>
      <c r="IX1877" s="12"/>
      <c r="IY1877" s="8">
        <f t="shared" si="814"/>
        <v>0</v>
      </c>
      <c r="IZ1877" s="8">
        <f t="shared" si="836"/>
        <v>0</v>
      </c>
      <c r="JA1877" s="8">
        <f t="shared" si="815"/>
        <v>0</v>
      </c>
      <c r="JB1877" s="8">
        <f t="shared" si="837"/>
        <v>0</v>
      </c>
      <c r="JC1877" s="8">
        <f t="shared" si="816"/>
        <v>0</v>
      </c>
      <c r="JD1877" s="8">
        <f t="shared" si="817"/>
        <v>0</v>
      </c>
      <c r="JE1877" s="8">
        <f t="shared" si="818"/>
        <v>1</v>
      </c>
      <c r="JF1877" s="8">
        <f t="shared" si="819"/>
        <v>0</v>
      </c>
      <c r="JG1877" s="8">
        <f t="shared" si="820"/>
        <v>0</v>
      </c>
      <c r="JH1877" s="8">
        <f t="shared" si="821"/>
        <v>1</v>
      </c>
      <c r="JJ1877" s="8">
        <f t="shared" si="822"/>
        <v>1</v>
      </c>
      <c r="JK1877" s="8" t="str">
        <f t="shared" si="823"/>
        <v>NA</v>
      </c>
      <c r="JM1877" s="8">
        <f t="shared" si="824"/>
        <v>-1</v>
      </c>
      <c r="JN1877" s="8">
        <v>-1</v>
      </c>
      <c r="JO1877" s="8">
        <f t="shared" si="838"/>
        <v>0</v>
      </c>
      <c r="JP1877" s="8">
        <f t="shared" si="839"/>
        <v>0</v>
      </c>
      <c r="JQ1877" s="8">
        <f t="shared" si="825"/>
        <v>0</v>
      </c>
      <c r="JR1877" s="8">
        <f t="shared" si="826"/>
        <v>1</v>
      </c>
      <c r="JS1877" s="8">
        <f t="shared" si="840"/>
        <v>1</v>
      </c>
      <c r="JT1877" s="8">
        <f t="shared" si="827"/>
        <v>1</v>
      </c>
      <c r="JU1877" s="8">
        <f t="shared" si="828"/>
        <v>0</v>
      </c>
      <c r="JV1877" s="8">
        <f t="shared" si="829"/>
        <v>0</v>
      </c>
      <c r="JW1877" s="8">
        <f t="shared" si="830"/>
        <v>3</v>
      </c>
      <c r="JX1877" s="8">
        <f t="shared" si="831"/>
        <v>4</v>
      </c>
      <c r="JY1877" s="8" t="str">
        <f t="shared" si="832"/>
        <v>S</v>
      </c>
      <c r="KA1877" s="8">
        <f t="shared" si="833"/>
        <v>-1</v>
      </c>
      <c r="KB1877" s="8">
        <v>-1</v>
      </c>
      <c r="KD1877" s="8">
        <f>IF(IJ1877&lt;VLOOKUP($KJ1877,'Industry Valuation'!$A$2:$F$13,2,0),2,0)</f>
        <v>2</v>
      </c>
      <c r="KE1877" s="8">
        <f>IF(IT1877&lt;VLOOKUP($KJ1877,'Industry Valuation'!$A$2:$F$13,3,0),2,0)</f>
        <v>2</v>
      </c>
      <c r="KF1877" s="8">
        <f>IF(HP1877&lt;VLOOKUP($KJ1877,'Industry Valuation'!$A$2:$F$13,4,0),2,0)</f>
        <v>2</v>
      </c>
      <c r="KG1877" s="8">
        <f>IF(HQ1877&lt;VLOOKUP($KJ1877,'Industry Valuation'!$A$2:$F$13,4,0),1,0)</f>
        <v>1</v>
      </c>
      <c r="KH1877" s="8">
        <f>IF(HR1877&lt;VLOOKUP($KJ1877,'Industry Valuation'!$A$2:$F$13,4,0),1,0)</f>
        <v>1</v>
      </c>
      <c r="KI1877" s="8">
        <f t="shared" si="841"/>
        <v>8</v>
      </c>
      <c r="KJ1877" s="8" t="str">
        <f>VLOOKUP(B1877,'[1]Values-Industry'!B$3:C$1974,2,0)</f>
        <v>Technology</v>
      </c>
    </row>
    <row r="1878" spans="1:296" x14ac:dyDescent="0.2">
      <c r="A1878" s="4" t="s">
        <v>6963</v>
      </c>
      <c r="B1878" s="8" t="s">
        <v>1945</v>
      </c>
      <c r="C1878" s="8">
        <v>4096.9870000000001</v>
      </c>
      <c r="E1878" s="8">
        <v>31.827999999999999</v>
      </c>
      <c r="F1878" s="8">
        <v>-511.86599999999999</v>
      </c>
      <c r="G1878" s="8">
        <v>-480.35599999999999</v>
      </c>
      <c r="H1878" s="8">
        <v>0.88700000000000001</v>
      </c>
      <c r="I1878" s="8">
        <v>486.95699999999999</v>
      </c>
      <c r="J1878" s="8">
        <v>4.2699999999999996</v>
      </c>
      <c r="K1878" s="8">
        <v>1497.8510000000001</v>
      </c>
      <c r="L1878" s="8">
        <v>4.4332000000000003</v>
      </c>
      <c r="M1878" s="8">
        <v>343.43819999999999</v>
      </c>
      <c r="N1878" s="8">
        <v>0</v>
      </c>
      <c r="O1878" s="8">
        <v>0</v>
      </c>
      <c r="P1878" s="8">
        <v>0</v>
      </c>
      <c r="Q1878" s="8">
        <v>127.58199999999999</v>
      </c>
      <c r="R1878" s="8">
        <v>1352.479</v>
      </c>
      <c r="S1878" s="8">
        <v>13.46</v>
      </c>
      <c r="T1878" s="8">
        <v>1.76</v>
      </c>
      <c r="U1878" s="8">
        <v>6.8431999999999995</v>
      </c>
      <c r="V1878" s="8">
        <v>-1.0601</v>
      </c>
      <c r="W1878" s="8">
        <v>0</v>
      </c>
      <c r="X1878" s="8">
        <v>10.7904</v>
      </c>
      <c r="Y1878" s="8">
        <v>8.6199999999999999E-2</v>
      </c>
      <c r="Z1878" s="8">
        <v>0</v>
      </c>
      <c r="AA1878" s="8">
        <v>0</v>
      </c>
      <c r="AB1878" s="8">
        <v>-136.25</v>
      </c>
      <c r="AC1878" s="8">
        <v>-3.27</v>
      </c>
      <c r="AD1878" s="8">
        <v>0</v>
      </c>
      <c r="AE1878" s="8">
        <v>-32.304200000000002</v>
      </c>
      <c r="AF1878" s="8">
        <v>-20.8093</v>
      </c>
      <c r="AG1878" s="8">
        <v>0</v>
      </c>
      <c r="AH1878" s="8">
        <v>0</v>
      </c>
      <c r="AI1878" s="8">
        <v>-38.527000000000001</v>
      </c>
      <c r="AJ1878" s="8">
        <v>0</v>
      </c>
      <c r="AK1878" s="8">
        <v>-480.35599999999999</v>
      </c>
      <c r="AL1878" s="8">
        <v>-38.527000000000001</v>
      </c>
      <c r="AM1878" s="8">
        <v>0</v>
      </c>
      <c r="AN1878" s="8">
        <v>0</v>
      </c>
      <c r="AO1878" s="8">
        <v>2.7774000000000001</v>
      </c>
      <c r="AP1878" s="8">
        <v>1.7419</v>
      </c>
      <c r="AQ1878" s="8">
        <v>2.7351999999999999</v>
      </c>
      <c r="AR1878" s="8">
        <v>0</v>
      </c>
      <c r="AS1878" s="8">
        <v>-56.261699999999998</v>
      </c>
      <c r="AT1878" s="8">
        <v>2.1499999999999998E-2</v>
      </c>
      <c r="AU1878" s="8">
        <v>0</v>
      </c>
      <c r="AV1878" s="8">
        <v>0</v>
      </c>
      <c r="AW1878" s="8">
        <v>2.5000000000000001E-3</v>
      </c>
      <c r="AX1878" s="8">
        <v>0.35070000000000001</v>
      </c>
      <c r="AZ1878" s="8">
        <v>977.30600000000004</v>
      </c>
      <c r="BB1878" s="8">
        <v>0</v>
      </c>
      <c r="BC1878" s="8">
        <v>0</v>
      </c>
      <c r="BD1878" s="8">
        <v>0</v>
      </c>
      <c r="BE1878" s="8">
        <v>0</v>
      </c>
      <c r="BF1878" s="8">
        <v>0</v>
      </c>
      <c r="BG1878" s="8">
        <v>0</v>
      </c>
      <c r="BH1878" s="8">
        <v>0</v>
      </c>
      <c r="BI1878" s="8">
        <v>2.4222999999999999</v>
      </c>
      <c r="BJ1878" s="8">
        <v>78.661000000000001</v>
      </c>
      <c r="BK1878" s="8">
        <v>0</v>
      </c>
      <c r="BL1878" s="8">
        <v>0</v>
      </c>
      <c r="BM1878" s="8">
        <v>0</v>
      </c>
      <c r="BN1878" s="8">
        <v>0</v>
      </c>
      <c r="BO1878" s="8">
        <v>0</v>
      </c>
      <c r="BP1878" s="8">
        <v>3.1</v>
      </c>
      <c r="BQ1878" s="8">
        <v>0.25</v>
      </c>
      <c r="BR1878" s="8">
        <v>0</v>
      </c>
      <c r="BS1878" s="8">
        <v>0</v>
      </c>
      <c r="BT1878" s="8">
        <v>0</v>
      </c>
      <c r="BU1878" s="8">
        <v>2.4714</v>
      </c>
      <c r="BV1878" s="8">
        <v>9.0300000000000005E-2</v>
      </c>
      <c r="BW1878" s="8">
        <v>0</v>
      </c>
      <c r="BX1878" s="8">
        <v>0</v>
      </c>
      <c r="BY1878" s="8">
        <v>-169.66669999999999</v>
      </c>
      <c r="BZ1878" s="8">
        <v>-1.018</v>
      </c>
      <c r="CA1878" s="8">
        <v>68.868499999999997</v>
      </c>
      <c r="CB1878" s="8">
        <v>0</v>
      </c>
      <c r="CC1878" s="8">
        <v>0</v>
      </c>
      <c r="CD1878" s="8">
        <v>0</v>
      </c>
      <c r="CE1878" s="8">
        <v>0</v>
      </c>
      <c r="CF1878" s="8">
        <v>0</v>
      </c>
      <c r="CG1878" s="8">
        <v>0</v>
      </c>
      <c r="CH1878" s="8">
        <v>-149.71299999999999</v>
      </c>
      <c r="CI1878" s="8">
        <v>0</v>
      </c>
      <c r="CJ1878" s="8">
        <v>0</v>
      </c>
      <c r="CK1878" s="8">
        <v>0</v>
      </c>
      <c r="CL1878" s="8">
        <v>0</v>
      </c>
      <c r="CM1878" s="8">
        <v>0</v>
      </c>
      <c r="CN1878" s="8">
        <v>0</v>
      </c>
      <c r="CO1878" s="8">
        <v>0</v>
      </c>
      <c r="CP1878" s="8">
        <v>0</v>
      </c>
      <c r="CQ1878" s="8">
        <v>0</v>
      </c>
      <c r="CR1878" s="8">
        <v>0</v>
      </c>
      <c r="CS1878" s="8">
        <v>0</v>
      </c>
      <c r="CT1878" s="8">
        <v>0</v>
      </c>
      <c r="CU1878" s="8">
        <v>0</v>
      </c>
      <c r="CW1878" s="8">
        <v>433.87</v>
      </c>
      <c r="CX1878" s="8">
        <v>-117.9967</v>
      </c>
      <c r="CY1878" s="8">
        <v>-9.4</v>
      </c>
      <c r="CZ1878" s="8">
        <v>-316.56</v>
      </c>
      <c r="DA1878" s="8">
        <v>-316.56</v>
      </c>
      <c r="DB1878" s="8">
        <v>0</v>
      </c>
      <c r="DC1878" s="8">
        <v>0</v>
      </c>
      <c r="DD1878" s="8">
        <v>0</v>
      </c>
      <c r="DE1878" s="8">
        <v>0</v>
      </c>
      <c r="DF1878" s="8">
        <v>0</v>
      </c>
      <c r="DG1878" s="8">
        <v>0</v>
      </c>
      <c r="DH1878" s="8">
        <v>0</v>
      </c>
      <c r="DI1878" s="8">
        <v>0</v>
      </c>
      <c r="DJ1878" s="8">
        <v>0</v>
      </c>
      <c r="DK1878" s="8">
        <v>0</v>
      </c>
      <c r="DL1878" s="8">
        <v>0</v>
      </c>
      <c r="DM1878" s="8">
        <v>0.95</v>
      </c>
      <c r="DN1878" s="8">
        <v>0.3</v>
      </c>
      <c r="DO1878" s="8">
        <v>0</v>
      </c>
      <c r="DP1878" s="8">
        <v>-2.9731999999999998</v>
      </c>
      <c r="DQ1878" s="8">
        <v>0</v>
      </c>
      <c r="DR1878" s="8">
        <v>0</v>
      </c>
      <c r="DS1878" s="8">
        <v>0</v>
      </c>
      <c r="DT1878" s="8">
        <v>0</v>
      </c>
      <c r="DU1878" s="8">
        <v>0</v>
      </c>
      <c r="DV1878" s="8">
        <v>-430</v>
      </c>
      <c r="DW1878" s="8">
        <v>-2.15</v>
      </c>
      <c r="DX1878" s="8">
        <v>-111.19840000000001</v>
      </c>
      <c r="DY1878" s="8">
        <v>0</v>
      </c>
      <c r="DZ1878" s="8">
        <v>0</v>
      </c>
      <c r="EA1878" s="8">
        <v>0</v>
      </c>
      <c r="EB1878" s="8">
        <v>0</v>
      </c>
      <c r="EC1878" s="8">
        <v>0</v>
      </c>
      <c r="ED1878" s="8">
        <v>0</v>
      </c>
      <c r="EE1878" s="8">
        <v>-316.56</v>
      </c>
      <c r="EF1878" s="8">
        <v>0</v>
      </c>
      <c r="EG1878" s="8">
        <v>0</v>
      </c>
      <c r="EH1878" s="8">
        <v>0</v>
      </c>
      <c r="EI1878" s="8">
        <v>0</v>
      </c>
      <c r="EJ1878" s="8">
        <v>0</v>
      </c>
      <c r="EK1878" s="8">
        <v>0</v>
      </c>
      <c r="EL1878" s="8">
        <v>0</v>
      </c>
      <c r="EM1878" s="8">
        <v>-1290</v>
      </c>
      <c r="EN1878" s="8">
        <v>0</v>
      </c>
      <c r="EO1878" s="8">
        <v>0</v>
      </c>
      <c r="EP1878" s="8">
        <v>0</v>
      </c>
      <c r="EQ1878" s="8">
        <v>0</v>
      </c>
      <c r="ER1878" s="8">
        <v>0</v>
      </c>
      <c r="ET1878" s="8">
        <v>0</v>
      </c>
      <c r="EV1878" s="8">
        <v>0</v>
      </c>
      <c r="EW1878" s="8">
        <v>0</v>
      </c>
      <c r="EX1878" s="8">
        <v>0</v>
      </c>
      <c r="EY1878" s="8">
        <v>0</v>
      </c>
      <c r="EZ1878" s="8">
        <v>0</v>
      </c>
      <c r="FA1878" s="8">
        <v>0</v>
      </c>
      <c r="FB1878" s="8">
        <v>0</v>
      </c>
      <c r="FC1878" s="8">
        <v>0</v>
      </c>
      <c r="FD1878" s="8">
        <v>0</v>
      </c>
      <c r="FE1878" s="8">
        <v>0</v>
      </c>
      <c r="FF1878" s="8">
        <v>0</v>
      </c>
      <c r="FG1878" s="8">
        <v>0</v>
      </c>
      <c r="FH1878" s="8">
        <v>0</v>
      </c>
      <c r="FI1878" s="8">
        <v>0</v>
      </c>
      <c r="FJ1878" s="8">
        <v>0.59</v>
      </c>
      <c r="FK1878" s="8">
        <v>0.25</v>
      </c>
      <c r="FL1878" s="8">
        <v>0</v>
      </c>
      <c r="FM1878" s="8">
        <v>0</v>
      </c>
      <c r="FN1878" s="8">
        <v>0</v>
      </c>
      <c r="FO1878" s="8">
        <v>0</v>
      </c>
      <c r="FP1878" s="8">
        <v>0</v>
      </c>
      <c r="FQ1878" s="8">
        <v>0</v>
      </c>
      <c r="FR1878" s="8">
        <v>0</v>
      </c>
      <c r="FS1878" s="8">
        <v>-1694.8570999999999</v>
      </c>
      <c r="FT1878" s="8">
        <v>-5.9320000000000004</v>
      </c>
      <c r="FU1878" s="8">
        <v>-175.90700000000001</v>
      </c>
      <c r="FV1878" s="8">
        <v>0</v>
      </c>
      <c r="FW1878" s="8">
        <v>0</v>
      </c>
      <c r="FX1878" s="8">
        <v>0</v>
      </c>
      <c r="FY1878" s="8">
        <v>0</v>
      </c>
      <c r="FZ1878" s="8">
        <v>0</v>
      </c>
      <c r="GA1878" s="8">
        <v>0</v>
      </c>
      <c r="GB1878" s="8">
        <v>-872.60199999999998</v>
      </c>
      <c r="GC1878" s="8">
        <v>0</v>
      </c>
      <c r="GD1878" s="8">
        <v>0</v>
      </c>
      <c r="GE1878" s="11">
        <v>0</v>
      </c>
      <c r="GF1878" s="11">
        <v>0</v>
      </c>
      <c r="GG1878" s="11">
        <v>147.09800000000001</v>
      </c>
      <c r="GH1878" s="8">
        <v>0</v>
      </c>
      <c r="GI1878" s="8">
        <v>0</v>
      </c>
      <c r="GJ1878" s="8">
        <v>0</v>
      </c>
      <c r="GK1878" s="8">
        <v>0</v>
      </c>
      <c r="GL1878" s="8">
        <v>0</v>
      </c>
      <c r="GM1878" s="8">
        <v>0</v>
      </c>
      <c r="GN1878" s="8">
        <v>0</v>
      </c>
      <c r="GO1878" s="8">
        <v>0</v>
      </c>
      <c r="GP1878" s="8">
        <v>0</v>
      </c>
      <c r="GQ1878" s="8">
        <v>0</v>
      </c>
      <c r="GR1878" s="8">
        <v>0</v>
      </c>
      <c r="GS1878" s="12">
        <f t="shared" si="834"/>
        <v>0</v>
      </c>
      <c r="GU1878" s="8">
        <v>0</v>
      </c>
      <c r="GW1878" s="8">
        <v>0</v>
      </c>
      <c r="GX1878" s="8">
        <v>0</v>
      </c>
      <c r="GY1878" s="8">
        <v>0</v>
      </c>
      <c r="GZ1878" s="8">
        <v>0</v>
      </c>
      <c r="HA1878" s="8">
        <v>0</v>
      </c>
      <c r="HB1878" s="8">
        <v>0</v>
      </c>
      <c r="HC1878" s="8">
        <v>0</v>
      </c>
      <c r="HD1878" s="8">
        <v>0</v>
      </c>
      <c r="HE1878" s="8">
        <v>0</v>
      </c>
      <c r="HF1878" s="8">
        <v>0</v>
      </c>
      <c r="HG1878" s="8">
        <v>0</v>
      </c>
      <c r="HH1878" s="8">
        <v>0</v>
      </c>
      <c r="HI1878" s="8">
        <v>0</v>
      </c>
      <c r="HJ1878" s="8">
        <v>0</v>
      </c>
      <c r="HK1878" s="8">
        <v>0</v>
      </c>
      <c r="HL1878" s="8">
        <v>0</v>
      </c>
      <c r="HM1878" s="8">
        <v>0</v>
      </c>
      <c r="HN1878" s="8">
        <v>0</v>
      </c>
      <c r="HO1878" s="8">
        <v>0</v>
      </c>
      <c r="HP1878" s="8">
        <v>0</v>
      </c>
      <c r="HQ1878" s="8">
        <v>0</v>
      </c>
      <c r="HR1878" s="8">
        <v>0</v>
      </c>
      <c r="HS1878" s="8">
        <v>0</v>
      </c>
      <c r="HT1878" s="8">
        <v>0</v>
      </c>
      <c r="HU1878" s="8">
        <v>0</v>
      </c>
      <c r="HV1878" s="8">
        <v>0</v>
      </c>
      <c r="HW1878" s="8">
        <v>0</v>
      </c>
      <c r="HX1878" s="8">
        <v>0</v>
      </c>
      <c r="HY1878" s="8">
        <v>0</v>
      </c>
      <c r="HZ1878" s="8">
        <v>0</v>
      </c>
      <c r="IA1878" s="8">
        <v>0</v>
      </c>
      <c r="IB1878" s="8">
        <v>0</v>
      </c>
      <c r="IC1878" s="8">
        <v>0</v>
      </c>
      <c r="ID1878" s="8">
        <v>0</v>
      </c>
      <c r="IE1878" s="8">
        <v>0</v>
      </c>
      <c r="IF1878" s="11">
        <v>0</v>
      </c>
      <c r="IG1878" s="11">
        <v>0</v>
      </c>
      <c r="IH1878" s="11">
        <v>0</v>
      </c>
      <c r="II1878" s="11">
        <v>0</v>
      </c>
      <c r="IJ1878" s="8">
        <v>0</v>
      </c>
      <c r="IK1878" s="8">
        <v>0</v>
      </c>
      <c r="IL1878" s="8">
        <v>0</v>
      </c>
      <c r="IM1878" s="8">
        <v>0</v>
      </c>
      <c r="IN1878" s="8">
        <v>0</v>
      </c>
      <c r="IO1878" s="8">
        <v>0</v>
      </c>
      <c r="IP1878" s="8">
        <v>0</v>
      </c>
      <c r="IQ1878" s="8">
        <v>0</v>
      </c>
      <c r="IR1878" s="8">
        <v>0</v>
      </c>
      <c r="IS1878" s="8">
        <v>0</v>
      </c>
      <c r="IT1878" s="8">
        <v>0</v>
      </c>
      <c r="IU1878" s="11">
        <v>0</v>
      </c>
      <c r="IV1878" s="11">
        <v>0</v>
      </c>
      <c r="IW1878" s="12">
        <f t="shared" si="835"/>
        <v>0</v>
      </c>
      <c r="IX1878" s="12"/>
      <c r="IY1878" s="8">
        <f t="shared" si="814"/>
        <v>0</v>
      </c>
      <c r="IZ1878" s="8">
        <f t="shared" si="836"/>
        <v>0</v>
      </c>
      <c r="JA1878" s="8">
        <f t="shared" si="815"/>
        <v>0</v>
      </c>
      <c r="JB1878" s="8">
        <f t="shared" si="837"/>
        <v>0</v>
      </c>
      <c r="JC1878" s="8">
        <f t="shared" si="816"/>
        <v>0</v>
      </c>
      <c r="JD1878" s="8">
        <f t="shared" si="817"/>
        <v>0</v>
      </c>
      <c r="JE1878" s="8">
        <f t="shared" si="818"/>
        <v>1</v>
      </c>
      <c r="JF1878" s="8">
        <f t="shared" si="819"/>
        <v>0</v>
      </c>
      <c r="JG1878" s="8">
        <f t="shared" si="820"/>
        <v>0</v>
      </c>
      <c r="JH1878" s="8">
        <f t="shared" si="821"/>
        <v>1</v>
      </c>
      <c r="JJ1878" s="8">
        <f t="shared" si="822"/>
        <v>1</v>
      </c>
      <c r="JK1878" s="8" t="str">
        <f t="shared" si="823"/>
        <v>NA</v>
      </c>
      <c r="JM1878" s="8">
        <f t="shared" si="824"/>
        <v>-1</v>
      </c>
      <c r="JN1878" s="8">
        <v>-1</v>
      </c>
      <c r="JO1878" s="8">
        <f t="shared" si="838"/>
        <v>0</v>
      </c>
      <c r="JP1878" s="8">
        <f t="shared" si="839"/>
        <v>0</v>
      </c>
      <c r="JQ1878" s="8">
        <f t="shared" si="825"/>
        <v>0</v>
      </c>
      <c r="JR1878" s="8">
        <f t="shared" si="826"/>
        <v>0</v>
      </c>
      <c r="JS1878" s="8">
        <f t="shared" si="840"/>
        <v>0</v>
      </c>
      <c r="JT1878" s="8">
        <f t="shared" si="827"/>
        <v>1</v>
      </c>
      <c r="JU1878" s="8">
        <f t="shared" si="828"/>
        <v>0</v>
      </c>
      <c r="JV1878" s="8">
        <f t="shared" si="829"/>
        <v>0</v>
      </c>
      <c r="JW1878" s="8">
        <f t="shared" si="830"/>
        <v>1</v>
      </c>
      <c r="JX1878" s="8">
        <f t="shared" si="831"/>
        <v>2</v>
      </c>
      <c r="JY1878" s="8" t="str">
        <f t="shared" si="832"/>
        <v>S</v>
      </c>
      <c r="KA1878" s="8">
        <f t="shared" si="833"/>
        <v>-1</v>
      </c>
      <c r="KB1878" s="8">
        <v>-1</v>
      </c>
      <c r="KD1878" s="8">
        <f>IF(IJ1878&lt;VLOOKUP($KJ1878,'Industry Valuation'!$A$2:$F$13,2,0),2,0)</f>
        <v>2</v>
      </c>
      <c r="KE1878" s="8">
        <f>IF(IT1878&lt;VLOOKUP($KJ1878,'Industry Valuation'!$A$2:$F$13,3,0),2,0)</f>
        <v>2</v>
      </c>
      <c r="KF1878" s="8">
        <f>IF(HP1878&lt;VLOOKUP($KJ1878,'Industry Valuation'!$A$2:$F$13,4,0),2,0)</f>
        <v>2</v>
      </c>
      <c r="KG1878" s="8">
        <f>IF(HQ1878&lt;VLOOKUP($KJ1878,'Industry Valuation'!$A$2:$F$13,4,0),1,0)</f>
        <v>1</v>
      </c>
      <c r="KH1878" s="8">
        <f>IF(HR1878&lt;VLOOKUP($KJ1878,'Industry Valuation'!$A$2:$F$13,4,0),1,0)</f>
        <v>1</v>
      </c>
      <c r="KI1878" s="8">
        <f t="shared" si="841"/>
        <v>8</v>
      </c>
      <c r="KJ1878" s="8" t="str">
        <f>VLOOKUP(B1878,'[1]Values-Industry'!B$3:C$1974,2,0)</f>
        <v>Consumer, Non-cyclical</v>
      </c>
    </row>
    <row r="1879" spans="1:296" x14ac:dyDescent="0.2">
      <c r="A1879" s="4" t="s">
        <v>6964</v>
      </c>
      <c r="B1879" s="8" t="s">
        <v>1946</v>
      </c>
      <c r="C1879" s="8">
        <v>129725.11900000001</v>
      </c>
      <c r="D1879" s="8">
        <v>5493.7543999999998</v>
      </c>
      <c r="E1879" s="8">
        <v>6627.0150000000003</v>
      </c>
      <c r="F1879" s="8">
        <v>4412.6450000000004</v>
      </c>
      <c r="G1879" s="8">
        <v>4688.6499999999996</v>
      </c>
      <c r="H1879" s="8">
        <v>3114.1370000000002</v>
      </c>
      <c r="I1879" s="8">
        <v>44421.375999999997</v>
      </c>
      <c r="J1879" s="8">
        <v>3119.3649999999998</v>
      </c>
      <c r="K1879" s="8">
        <v>69188.218999999997</v>
      </c>
      <c r="L1879" s="8">
        <v>2.7955999999999999</v>
      </c>
      <c r="M1879" s="8">
        <v>5826.4533000000001</v>
      </c>
      <c r="N1879" s="8">
        <v>0</v>
      </c>
      <c r="O1879" s="8">
        <v>-876.06</v>
      </c>
      <c r="P1879" s="8">
        <v>2691.27</v>
      </c>
      <c r="Q1879" s="8">
        <v>6244.4560000000001</v>
      </c>
      <c r="R1879" s="8">
        <v>60842.294000000002</v>
      </c>
      <c r="S1879" s="8">
        <v>139.5</v>
      </c>
      <c r="T1879" s="8">
        <v>65.2</v>
      </c>
      <c r="U1879" s="8">
        <v>321.97410000000002</v>
      </c>
      <c r="V1879" s="8">
        <v>4.4111000000000002</v>
      </c>
      <c r="W1879" s="8">
        <v>0</v>
      </c>
      <c r="X1879" s="8">
        <v>0.87919999999999998</v>
      </c>
      <c r="Y1879" s="8">
        <v>4.24E-2</v>
      </c>
      <c r="Z1879" s="8">
        <v>0</v>
      </c>
      <c r="AA1879" s="8">
        <v>3</v>
      </c>
      <c r="AB1879" s="8">
        <v>85.300899999999999</v>
      </c>
      <c r="AC1879" s="8">
        <v>77.239999999999995</v>
      </c>
      <c r="AD1879" s="8">
        <v>1.6717</v>
      </c>
      <c r="AE1879" s="8">
        <v>24.491299999999999</v>
      </c>
      <c r="AF1879" s="8">
        <v>7.6152999999999995</v>
      </c>
      <c r="AG1879" s="8">
        <v>18.479299999999999</v>
      </c>
      <c r="AH1879" s="8">
        <v>0</v>
      </c>
      <c r="AI1879" s="8">
        <v>25.644300000000001</v>
      </c>
      <c r="AJ1879" s="8">
        <v>20.4224</v>
      </c>
      <c r="AK1879" s="8">
        <v>4688.6499999999996</v>
      </c>
      <c r="AL1879" s="8">
        <v>25.644300000000001</v>
      </c>
      <c r="AM1879" s="8">
        <v>0</v>
      </c>
      <c r="AN1879" s="8">
        <v>1.1722999999999999</v>
      </c>
      <c r="AO1879" s="8">
        <v>1.3696999999999999</v>
      </c>
      <c r="AP1879" s="8">
        <v>1.1257999999999999</v>
      </c>
      <c r="AQ1879" s="8">
        <v>1.875</v>
      </c>
      <c r="AR1879" s="8">
        <v>0</v>
      </c>
      <c r="AS1879" s="8">
        <v>2.6126</v>
      </c>
      <c r="AT1879" s="8">
        <v>0.23430000000000001</v>
      </c>
      <c r="AU1879" s="8">
        <v>4.1478999999999999</v>
      </c>
      <c r="AV1879" s="8">
        <v>0</v>
      </c>
      <c r="AW1879" s="8">
        <v>1.6978</v>
      </c>
      <c r="AX1879" s="8">
        <v>0.28120000000000001</v>
      </c>
      <c r="AZ1879" s="8">
        <v>114920.98299999999</v>
      </c>
      <c r="BA1879" s="8">
        <v>-7378.8055999999997</v>
      </c>
      <c r="BB1879" s="8">
        <v>-7942.4530000000004</v>
      </c>
      <c r="BC1879" s="8">
        <v>-16027.288</v>
      </c>
      <c r="BD1879" s="8">
        <v>-11975.653</v>
      </c>
      <c r="BE1879" s="8">
        <v>3161.44</v>
      </c>
      <c r="BF1879" s="8">
        <v>36948.216999999997</v>
      </c>
      <c r="BG1879" s="8">
        <v>3164.0650000000001</v>
      </c>
      <c r="BH1879" s="8">
        <v>50942.534</v>
      </c>
      <c r="BI1879" s="8">
        <v>1.2536</v>
      </c>
      <c r="BJ1879" s="8">
        <v>32949.422299999998</v>
      </c>
      <c r="BK1879" s="8">
        <v>0</v>
      </c>
      <c r="BL1879" s="8">
        <v>-568.00699999999995</v>
      </c>
      <c r="BM1879" s="8">
        <v>7059.1989999999996</v>
      </c>
      <c r="BN1879" s="8">
        <v>5786.1289999999999</v>
      </c>
      <c r="BO1879" s="8">
        <v>14214.16</v>
      </c>
      <c r="BP1879" s="8">
        <v>112.85</v>
      </c>
      <c r="BQ1879" s="8">
        <v>20.45</v>
      </c>
      <c r="BR1879" s="8">
        <v>142.39400000000001</v>
      </c>
      <c r="BS1879" s="8">
        <v>-7.6611000000000002</v>
      </c>
      <c r="BT1879" s="8">
        <v>0</v>
      </c>
      <c r="BU1879" s="8">
        <v>0.32840000000000003</v>
      </c>
      <c r="BV1879" s="8">
        <v>1.5900000000000001E-2</v>
      </c>
      <c r="BW1879" s="8">
        <v>0</v>
      </c>
      <c r="BX1879" s="8">
        <v>0</v>
      </c>
      <c r="BY1879" s="8">
        <v>-655.9538</v>
      </c>
      <c r="BZ1879" s="8">
        <v>-170.22</v>
      </c>
      <c r="CA1879" s="8">
        <v>0</v>
      </c>
      <c r="CB1879" s="8">
        <v>-55.774700000000003</v>
      </c>
      <c r="CC1879" s="8">
        <v>-19.9377</v>
      </c>
      <c r="CD1879" s="8">
        <v>-20.8172</v>
      </c>
      <c r="CE1879" s="8">
        <v>0</v>
      </c>
      <c r="CF1879" s="8">
        <v>-76.985399999999998</v>
      </c>
      <c r="CG1879" s="8">
        <v>-26.6873</v>
      </c>
      <c r="CH1879" s="8">
        <v>-11975.653</v>
      </c>
      <c r="CI1879" s="8">
        <v>-76.985399999999998</v>
      </c>
      <c r="CJ1879" s="8">
        <v>0</v>
      </c>
      <c r="CK1879" s="8">
        <v>0</v>
      </c>
      <c r="CL1879" s="8">
        <v>0.38469999999999999</v>
      </c>
      <c r="CM1879" s="8">
        <v>0.25869999999999999</v>
      </c>
      <c r="CN1879" s="8">
        <v>2.2559</v>
      </c>
      <c r="CO1879" s="8">
        <v>0</v>
      </c>
      <c r="CP1879" s="8">
        <v>-2.7812999999999999</v>
      </c>
      <c r="CQ1879" s="8">
        <v>6.59E-2</v>
      </c>
      <c r="CR1879" s="8">
        <v>0</v>
      </c>
      <c r="CS1879" s="8">
        <v>0</v>
      </c>
      <c r="CT1879" s="8">
        <v>17.645600000000002</v>
      </c>
      <c r="CU1879" s="8">
        <v>0.1822</v>
      </c>
      <c r="CW1879" s="8">
        <v>4488.6000000000004</v>
      </c>
      <c r="CX1879" s="8">
        <v>-6225.5403999999999</v>
      </c>
      <c r="CY1879" s="8">
        <v>-261.10000000000002</v>
      </c>
      <c r="CZ1879" s="8">
        <v>-2472.1</v>
      </c>
      <c r="DA1879" s="8">
        <v>-7603.7</v>
      </c>
      <c r="DB1879" s="8">
        <v>0</v>
      </c>
      <c r="DC1879" s="8">
        <v>0</v>
      </c>
      <c r="DD1879" s="8">
        <v>0</v>
      </c>
      <c r="DE1879" s="8">
        <v>0</v>
      </c>
      <c r="DF1879" s="8">
        <v>0</v>
      </c>
      <c r="DG1879" s="8">
        <v>32122.4977</v>
      </c>
      <c r="DH1879" s="8">
        <v>0</v>
      </c>
      <c r="DI1879" s="8">
        <v>0</v>
      </c>
      <c r="DJ1879" s="8">
        <v>0</v>
      </c>
      <c r="DK1879" s="8">
        <v>0</v>
      </c>
      <c r="DL1879" s="8">
        <v>0</v>
      </c>
      <c r="DM1879" s="8">
        <v>44.75</v>
      </c>
      <c r="DN1879" s="8">
        <v>13.95</v>
      </c>
      <c r="DO1879" s="8">
        <v>0</v>
      </c>
      <c r="DP1879" s="8">
        <v>-8.1205999999999996</v>
      </c>
      <c r="DQ1879" s="8">
        <v>0</v>
      </c>
      <c r="DR1879" s="8">
        <v>0</v>
      </c>
      <c r="DS1879" s="8">
        <v>0.23230000000000001</v>
      </c>
      <c r="DT1879" s="8">
        <v>0</v>
      </c>
      <c r="DU1879" s="8">
        <v>0</v>
      </c>
      <c r="DV1879" s="8">
        <v>-729.2414</v>
      </c>
      <c r="DW1879" s="8">
        <v>-105.74</v>
      </c>
      <c r="DX1879" s="8">
        <v>37.880400000000002</v>
      </c>
      <c r="DY1879" s="8">
        <v>0</v>
      </c>
      <c r="DZ1879" s="8">
        <v>0</v>
      </c>
      <c r="EA1879" s="8">
        <v>0</v>
      </c>
      <c r="EB1879" s="8">
        <v>0</v>
      </c>
      <c r="EC1879" s="8">
        <v>0</v>
      </c>
      <c r="ED1879" s="8">
        <v>0</v>
      </c>
      <c r="EE1879" s="8">
        <v>-7603.7</v>
      </c>
      <c r="EF1879" s="8">
        <v>0</v>
      </c>
      <c r="EG1879" s="8">
        <v>0</v>
      </c>
      <c r="EH1879" s="8">
        <v>0</v>
      </c>
      <c r="EI1879" s="8">
        <v>0</v>
      </c>
      <c r="EJ1879" s="8">
        <v>0</v>
      </c>
      <c r="EK1879" s="8">
        <v>0</v>
      </c>
      <c r="EL1879" s="8">
        <v>0</v>
      </c>
      <c r="EM1879" s="8">
        <v>-0.1164</v>
      </c>
      <c r="EN1879" s="8">
        <v>0</v>
      </c>
      <c r="EO1879" s="8">
        <v>0</v>
      </c>
      <c r="EP1879" s="8">
        <v>0</v>
      </c>
      <c r="EQ1879" s="8">
        <v>0</v>
      </c>
      <c r="ER1879" s="8">
        <v>0</v>
      </c>
      <c r="ET1879" s="8">
        <v>0</v>
      </c>
      <c r="EV1879" s="8">
        <v>0</v>
      </c>
      <c r="EW1879" s="8">
        <v>0</v>
      </c>
      <c r="EX1879" s="8">
        <v>0</v>
      </c>
      <c r="EY1879" s="8">
        <v>0</v>
      </c>
      <c r="EZ1879" s="8">
        <v>0</v>
      </c>
      <c r="FA1879" s="8">
        <v>0</v>
      </c>
      <c r="FB1879" s="8">
        <v>0</v>
      </c>
      <c r="FC1879" s="8">
        <v>0</v>
      </c>
      <c r="FD1879" s="8">
        <v>0</v>
      </c>
      <c r="FE1879" s="8">
        <v>0</v>
      </c>
      <c r="FF1879" s="8">
        <v>0</v>
      </c>
      <c r="FG1879" s="8">
        <v>0</v>
      </c>
      <c r="FH1879" s="8">
        <v>0</v>
      </c>
      <c r="FI1879" s="8">
        <v>0</v>
      </c>
      <c r="FJ1879" s="8">
        <v>0</v>
      </c>
      <c r="FK1879" s="8">
        <v>0</v>
      </c>
      <c r="FL1879" s="8">
        <v>0</v>
      </c>
      <c r="FM1879" s="8">
        <v>0</v>
      </c>
      <c r="FN1879" s="8">
        <v>0</v>
      </c>
      <c r="FO1879" s="8">
        <v>0</v>
      </c>
      <c r="FP1879" s="8">
        <v>0</v>
      </c>
      <c r="FQ1879" s="8">
        <v>0</v>
      </c>
      <c r="FR1879" s="8">
        <v>0</v>
      </c>
      <c r="FS1879" s="8">
        <v>0</v>
      </c>
      <c r="FT1879" s="8">
        <v>0</v>
      </c>
      <c r="FU1879" s="8">
        <v>0</v>
      </c>
      <c r="FV1879" s="8">
        <v>0</v>
      </c>
      <c r="FW1879" s="8">
        <v>0</v>
      </c>
      <c r="FX1879" s="8">
        <v>0</v>
      </c>
      <c r="FY1879" s="8">
        <v>0</v>
      </c>
      <c r="FZ1879" s="8">
        <v>0</v>
      </c>
      <c r="GA1879" s="8">
        <v>0</v>
      </c>
      <c r="GB1879" s="8">
        <v>0</v>
      </c>
      <c r="GC1879" s="8">
        <v>0</v>
      </c>
      <c r="GD1879" s="8">
        <v>0</v>
      </c>
      <c r="GE1879" s="11">
        <v>0</v>
      </c>
      <c r="GF1879" s="11">
        <v>0</v>
      </c>
      <c r="GG1879" s="11">
        <v>0</v>
      </c>
      <c r="GH1879" s="8">
        <v>0</v>
      </c>
      <c r="GI1879" s="8">
        <v>0</v>
      </c>
      <c r="GJ1879" s="8">
        <v>0</v>
      </c>
      <c r="GK1879" s="8">
        <v>0</v>
      </c>
      <c r="GL1879" s="8">
        <v>0</v>
      </c>
      <c r="GM1879" s="8">
        <v>0</v>
      </c>
      <c r="GN1879" s="8">
        <v>0</v>
      </c>
      <c r="GO1879" s="8">
        <v>0</v>
      </c>
      <c r="GP1879" s="8">
        <v>0</v>
      </c>
      <c r="GQ1879" s="8">
        <v>0</v>
      </c>
      <c r="GR1879" s="8">
        <v>0</v>
      </c>
      <c r="GS1879" s="12">
        <f t="shared" si="834"/>
        <v>0</v>
      </c>
      <c r="GU1879" s="8">
        <v>0</v>
      </c>
      <c r="GW1879" s="8">
        <v>0</v>
      </c>
      <c r="GX1879" s="8">
        <v>0</v>
      </c>
      <c r="GY1879" s="8">
        <v>0</v>
      </c>
      <c r="GZ1879" s="8">
        <v>0</v>
      </c>
      <c r="HA1879" s="8">
        <v>0</v>
      </c>
      <c r="HB1879" s="8">
        <v>0</v>
      </c>
      <c r="HC1879" s="8">
        <v>0</v>
      </c>
      <c r="HD1879" s="8">
        <v>0</v>
      </c>
      <c r="HE1879" s="8">
        <v>0</v>
      </c>
      <c r="HF1879" s="8">
        <v>0</v>
      </c>
      <c r="HG1879" s="8">
        <v>0</v>
      </c>
      <c r="HH1879" s="8">
        <v>0</v>
      </c>
      <c r="HI1879" s="8">
        <v>0</v>
      </c>
      <c r="HJ1879" s="8">
        <v>0</v>
      </c>
      <c r="HK1879" s="8">
        <v>0</v>
      </c>
      <c r="HL1879" s="8">
        <v>0</v>
      </c>
      <c r="HM1879" s="8">
        <v>0</v>
      </c>
      <c r="HN1879" s="8">
        <v>0</v>
      </c>
      <c r="HO1879" s="8">
        <v>0</v>
      </c>
      <c r="HP1879" s="8">
        <v>0</v>
      </c>
      <c r="HQ1879" s="8">
        <v>0</v>
      </c>
      <c r="HR1879" s="8">
        <v>0</v>
      </c>
      <c r="HS1879" s="8">
        <v>0</v>
      </c>
      <c r="HT1879" s="8">
        <v>0</v>
      </c>
      <c r="HU1879" s="8">
        <v>0</v>
      </c>
      <c r="HV1879" s="8">
        <v>0</v>
      </c>
      <c r="HW1879" s="8">
        <v>0</v>
      </c>
      <c r="HX1879" s="8">
        <v>0</v>
      </c>
      <c r="HY1879" s="8">
        <v>0</v>
      </c>
      <c r="HZ1879" s="8">
        <v>0</v>
      </c>
      <c r="IA1879" s="8">
        <v>0</v>
      </c>
      <c r="IB1879" s="8">
        <v>0</v>
      </c>
      <c r="IC1879" s="8">
        <v>0</v>
      </c>
      <c r="ID1879" s="8">
        <v>0</v>
      </c>
      <c r="IE1879" s="8">
        <v>0</v>
      </c>
      <c r="IF1879" s="11">
        <v>0</v>
      </c>
      <c r="IG1879" s="11">
        <v>0</v>
      </c>
      <c r="IH1879" s="11">
        <v>0</v>
      </c>
      <c r="II1879" s="11">
        <v>0</v>
      </c>
      <c r="IJ1879" s="8">
        <v>0</v>
      </c>
      <c r="IK1879" s="8">
        <v>0</v>
      </c>
      <c r="IL1879" s="8">
        <v>0</v>
      </c>
      <c r="IM1879" s="8">
        <v>0</v>
      </c>
      <c r="IN1879" s="8">
        <v>0</v>
      </c>
      <c r="IO1879" s="8">
        <v>0</v>
      </c>
      <c r="IP1879" s="8">
        <v>0</v>
      </c>
      <c r="IQ1879" s="8">
        <v>0</v>
      </c>
      <c r="IR1879" s="8">
        <v>0</v>
      </c>
      <c r="IS1879" s="8">
        <v>0</v>
      </c>
      <c r="IT1879" s="8">
        <v>0</v>
      </c>
      <c r="IU1879" s="11">
        <v>0</v>
      </c>
      <c r="IV1879" s="11">
        <v>0</v>
      </c>
      <c r="IW1879" s="12">
        <f t="shared" si="835"/>
        <v>0</v>
      </c>
      <c r="IX1879" s="12"/>
      <c r="IY1879" s="8">
        <f t="shared" si="814"/>
        <v>0</v>
      </c>
      <c r="IZ1879" s="8">
        <f t="shared" si="836"/>
        <v>0</v>
      </c>
      <c r="JA1879" s="8">
        <f t="shared" si="815"/>
        <v>0</v>
      </c>
      <c r="JB1879" s="8">
        <f t="shared" si="837"/>
        <v>0</v>
      </c>
      <c r="JC1879" s="8">
        <f t="shared" si="816"/>
        <v>0</v>
      </c>
      <c r="JD1879" s="8">
        <f t="shared" si="817"/>
        <v>0</v>
      </c>
      <c r="JE1879" s="8">
        <f t="shared" si="818"/>
        <v>1</v>
      </c>
      <c r="JF1879" s="8">
        <f t="shared" si="819"/>
        <v>0</v>
      </c>
      <c r="JG1879" s="8">
        <f t="shared" si="820"/>
        <v>0</v>
      </c>
      <c r="JH1879" s="8">
        <f t="shared" si="821"/>
        <v>1</v>
      </c>
      <c r="JJ1879" s="8">
        <f t="shared" si="822"/>
        <v>3</v>
      </c>
      <c r="JK1879" s="8">
        <f t="shared" si="823"/>
        <v>-1</v>
      </c>
      <c r="JL1879" s="8">
        <v>-1</v>
      </c>
      <c r="JM1879" s="8">
        <f t="shared" si="824"/>
        <v>-1</v>
      </c>
      <c r="JN1879" s="8">
        <v>-1</v>
      </c>
      <c r="JO1879" s="8">
        <f t="shared" si="838"/>
        <v>0</v>
      </c>
      <c r="JP1879" s="8">
        <f t="shared" si="839"/>
        <v>0</v>
      </c>
      <c r="JQ1879" s="8">
        <f t="shared" si="825"/>
        <v>0</v>
      </c>
      <c r="JR1879" s="8">
        <f t="shared" si="826"/>
        <v>0</v>
      </c>
      <c r="JS1879" s="8">
        <f t="shared" si="840"/>
        <v>0</v>
      </c>
      <c r="JT1879" s="8">
        <f t="shared" si="827"/>
        <v>1</v>
      </c>
      <c r="JU1879" s="8">
        <f t="shared" si="828"/>
        <v>0</v>
      </c>
      <c r="JV1879" s="8">
        <f t="shared" si="829"/>
        <v>0</v>
      </c>
      <c r="JW1879" s="8">
        <f t="shared" si="830"/>
        <v>1</v>
      </c>
      <c r="JX1879" s="8">
        <f t="shared" si="831"/>
        <v>2</v>
      </c>
      <c r="JY1879" s="8" t="str">
        <f t="shared" si="832"/>
        <v>S</v>
      </c>
      <c r="KA1879" s="8">
        <f t="shared" si="833"/>
        <v>-1</v>
      </c>
      <c r="KB1879" s="8">
        <v>-1</v>
      </c>
      <c r="KD1879" s="8">
        <f>IF(IJ1879&lt;VLOOKUP($KJ1879,'Industry Valuation'!$A$2:$F$13,2,0),2,0)</f>
        <v>2</v>
      </c>
      <c r="KE1879" s="8">
        <f>IF(IT1879&lt;VLOOKUP($KJ1879,'Industry Valuation'!$A$2:$F$13,3,0),2,0)</f>
        <v>2</v>
      </c>
      <c r="KF1879" s="8">
        <f>IF(HP1879&lt;VLOOKUP($KJ1879,'Industry Valuation'!$A$2:$F$13,4,0),2,0)</f>
        <v>2</v>
      </c>
      <c r="KG1879" s="8">
        <f>IF(HQ1879&lt;VLOOKUP($KJ1879,'Industry Valuation'!$A$2:$F$13,4,0),1,0)</f>
        <v>1</v>
      </c>
      <c r="KH1879" s="8">
        <f>IF(HR1879&lt;VLOOKUP($KJ1879,'Industry Valuation'!$A$2:$F$13,4,0),1,0)</f>
        <v>1</v>
      </c>
      <c r="KI1879" s="8">
        <f t="shared" si="841"/>
        <v>8</v>
      </c>
      <c r="KJ1879" s="8" t="str">
        <f>VLOOKUP(B1879,'[1]Values-Industry'!B$3:C$1974,2,0)</f>
        <v>Consumer, Cyclical</v>
      </c>
    </row>
    <row r="1880" spans="1:296" x14ac:dyDescent="0.2">
      <c r="A1880" s="4" t="s">
        <v>6965</v>
      </c>
      <c r="B1880" s="8" t="s">
        <v>1947</v>
      </c>
      <c r="C1880" s="8">
        <v>175194.7</v>
      </c>
      <c r="D1880" s="8">
        <v>106867.41620000001</v>
      </c>
      <c r="E1880" s="8">
        <v>130745.5</v>
      </c>
      <c r="F1880" s="8">
        <v>119371.7</v>
      </c>
      <c r="G1880" s="8">
        <v>120563.9</v>
      </c>
      <c r="H1880" s="8">
        <v>0</v>
      </c>
      <c r="I1880" s="8">
        <v>34827.199999999997</v>
      </c>
      <c r="J1880" s="8">
        <v>28681.4</v>
      </c>
      <c r="K1880" s="8">
        <v>540502.9</v>
      </c>
      <c r="L1880" s="8">
        <v>7.6359000000000004</v>
      </c>
      <c r="M1880" s="8">
        <v>361053.58649999998</v>
      </c>
      <c r="N1880" s="8">
        <v>0</v>
      </c>
      <c r="O1880" s="8">
        <v>-133818.9</v>
      </c>
      <c r="P1880" s="8">
        <v>-23026.5</v>
      </c>
      <c r="Q1880" s="8">
        <v>137861.1</v>
      </c>
      <c r="R1880" s="8">
        <v>197629.2</v>
      </c>
      <c r="S1880" s="8">
        <v>367</v>
      </c>
      <c r="T1880" s="8">
        <v>267.7</v>
      </c>
      <c r="U1880" s="8">
        <v>249.70910000000001</v>
      </c>
      <c r="V1880" s="8">
        <v>63.856000000000002</v>
      </c>
      <c r="W1880" s="8">
        <v>0</v>
      </c>
      <c r="X1880" s="8">
        <v>2.7614999999999998</v>
      </c>
      <c r="Y1880" s="8">
        <v>2.9685999999999999</v>
      </c>
      <c r="Z1880" s="8">
        <v>4.6088000000000005</v>
      </c>
      <c r="AA1880" s="8">
        <v>11.5</v>
      </c>
      <c r="AB1880" s="8">
        <v>23.182200000000002</v>
      </c>
      <c r="AC1880" s="8">
        <v>61.690300000000001</v>
      </c>
      <c r="AD1880" s="8">
        <v>51.426499999999997</v>
      </c>
      <c r="AE1880" s="8">
        <v>-1.3719999999999999</v>
      </c>
      <c r="AF1880" s="8">
        <v>21.908200000000001</v>
      </c>
      <c r="AG1880" s="8">
        <v>21.645199999999999</v>
      </c>
      <c r="AH1880" s="8">
        <v>45.255299999999998</v>
      </c>
      <c r="AI1880" s="8">
        <v>24.535699999999999</v>
      </c>
      <c r="AJ1880" s="8">
        <v>24.356200000000001</v>
      </c>
      <c r="AK1880" s="8">
        <v>117760.6923</v>
      </c>
      <c r="AL1880" s="8">
        <v>24.535699999999999</v>
      </c>
      <c r="AM1880" s="8">
        <v>93.751800000000003</v>
      </c>
      <c r="AN1880" s="8">
        <v>4.3136000000000001</v>
      </c>
      <c r="AO1880" s="8">
        <v>5.6745999999999999</v>
      </c>
      <c r="AP1880" s="8">
        <v>5.2328000000000001</v>
      </c>
      <c r="AQ1880" s="8">
        <v>0.3241</v>
      </c>
      <c r="AR1880" s="8">
        <v>0</v>
      </c>
      <c r="AS1880" s="8">
        <v>166.4273</v>
      </c>
      <c r="AT1880" s="8">
        <v>4.5766</v>
      </c>
      <c r="AU1880" s="8">
        <v>18.654199999999999</v>
      </c>
      <c r="AV1880" s="8">
        <v>0</v>
      </c>
      <c r="AW1880" s="8">
        <v>0</v>
      </c>
      <c r="AX1880" s="8">
        <v>1.0911</v>
      </c>
      <c r="AZ1880" s="8">
        <v>187611.6</v>
      </c>
      <c r="BA1880" s="8">
        <v>110180.7139</v>
      </c>
      <c r="BB1880" s="8">
        <v>137428.79999999999</v>
      </c>
      <c r="BC1880" s="8">
        <v>128495.9</v>
      </c>
      <c r="BD1880" s="8">
        <v>124317.9</v>
      </c>
      <c r="BE1880" s="8">
        <v>0</v>
      </c>
      <c r="BF1880" s="8">
        <v>44058.1</v>
      </c>
      <c r="BG1880" s="8">
        <v>38487.300000000003</v>
      </c>
      <c r="BH1880" s="8">
        <v>656922.30000000005</v>
      </c>
      <c r="BI1880" s="8">
        <v>7.0282</v>
      </c>
      <c r="BJ1880" s="8">
        <v>453968.55099999998</v>
      </c>
      <c r="BK1880" s="8">
        <v>0</v>
      </c>
      <c r="BL1880" s="8">
        <v>-84433</v>
      </c>
      <c r="BM1880" s="8">
        <v>-29173.1</v>
      </c>
      <c r="BN1880" s="8">
        <v>155805.4</v>
      </c>
      <c r="BO1880" s="8">
        <v>221341.1</v>
      </c>
      <c r="BP1880" s="8">
        <v>339.3</v>
      </c>
      <c r="BQ1880" s="8">
        <v>272.55</v>
      </c>
      <c r="BR1880" s="8">
        <v>301.0992</v>
      </c>
      <c r="BS1880" s="8">
        <v>60.701799999999999</v>
      </c>
      <c r="BT1880" s="8">
        <v>0</v>
      </c>
      <c r="BU1880" s="8">
        <v>3.3033000000000001</v>
      </c>
      <c r="BV1880" s="8">
        <v>3.3902999999999999</v>
      </c>
      <c r="BW1880" s="8">
        <v>5.58</v>
      </c>
      <c r="BX1880" s="8">
        <v>12.5</v>
      </c>
      <c r="BY1880" s="8">
        <v>19.543500000000002</v>
      </c>
      <c r="BZ1880" s="8">
        <v>65.08</v>
      </c>
      <c r="CA1880" s="8">
        <v>3.0398999999999998</v>
      </c>
      <c r="CB1880" s="8">
        <v>20.58</v>
      </c>
      <c r="CC1880" s="8">
        <v>20.764199999999999</v>
      </c>
      <c r="CD1880" s="8">
        <v>20.632200000000001</v>
      </c>
      <c r="CE1880" s="8">
        <v>39.2774</v>
      </c>
      <c r="CF1880" s="8">
        <v>23.648700000000002</v>
      </c>
      <c r="CG1880" s="8">
        <v>23.675799999999999</v>
      </c>
      <c r="CH1880" s="8">
        <v>124317.9</v>
      </c>
      <c r="CI1880" s="8">
        <v>23.648700000000002</v>
      </c>
      <c r="CJ1880" s="8">
        <v>73.109899999999996</v>
      </c>
      <c r="CK1880" s="8">
        <v>5.1167999999999996</v>
      </c>
      <c r="CL1880" s="8">
        <v>5.0237999999999996</v>
      </c>
      <c r="CM1880" s="8">
        <v>4.6845999999999997</v>
      </c>
      <c r="CN1880" s="8">
        <v>0.28560000000000002</v>
      </c>
      <c r="CO1880" s="8">
        <v>0</v>
      </c>
      <c r="CP1880" s="8">
        <v>773.14049999999997</v>
      </c>
      <c r="CQ1880" s="8">
        <v>4.1143999999999998</v>
      </c>
      <c r="CR1880" s="8">
        <v>19.180700000000002</v>
      </c>
      <c r="CS1880" s="8">
        <v>0</v>
      </c>
      <c r="CT1880" s="8">
        <v>0</v>
      </c>
      <c r="CU1880" s="8">
        <v>1.1059000000000001</v>
      </c>
      <c r="CW1880" s="8">
        <v>146453.70000000001</v>
      </c>
      <c r="CX1880" s="8">
        <v>52196.722999999998</v>
      </c>
      <c r="CY1880" s="8">
        <v>107076.8</v>
      </c>
      <c r="CZ1880" s="8">
        <v>51090.9</v>
      </c>
      <c r="DA1880" s="8">
        <v>44796</v>
      </c>
      <c r="DB1880" s="8">
        <v>0</v>
      </c>
      <c r="DC1880" s="8">
        <v>50740.3</v>
      </c>
      <c r="DD1880" s="8">
        <v>28900.799999999999</v>
      </c>
      <c r="DE1880" s="8">
        <v>668343.1</v>
      </c>
      <c r="DF1880" s="8">
        <v>4.9385000000000003</v>
      </c>
      <c r="DG1880" s="8">
        <v>240086.16769999999</v>
      </c>
      <c r="DH1880" s="8">
        <v>0</v>
      </c>
      <c r="DI1880" s="8">
        <v>-64871.1</v>
      </c>
      <c r="DJ1880" s="8">
        <v>-34229.800000000003</v>
      </c>
      <c r="DK1880" s="8">
        <v>143614.20000000001</v>
      </c>
      <c r="DL1880" s="8">
        <v>193578.5</v>
      </c>
      <c r="DM1880" s="8">
        <v>386</v>
      </c>
      <c r="DN1880" s="8">
        <v>209</v>
      </c>
      <c r="DO1880" s="8">
        <v>313.99110000000002</v>
      </c>
      <c r="DP1880" s="8">
        <v>40.648800000000001</v>
      </c>
      <c r="DQ1880" s="8">
        <v>0</v>
      </c>
      <c r="DR1880" s="8">
        <v>2.2422</v>
      </c>
      <c r="DS1880" s="8">
        <v>2.7422</v>
      </c>
      <c r="DT1880" s="8">
        <v>3.9946000000000002</v>
      </c>
      <c r="DU1880" s="8">
        <v>9</v>
      </c>
      <c r="DV1880" s="8">
        <v>11.152699999999999</v>
      </c>
      <c r="DW1880" s="8">
        <v>23.85</v>
      </c>
      <c r="DX1880" s="8">
        <v>-63.352800000000002</v>
      </c>
      <c r="DY1880" s="8">
        <v>4.2816000000000001</v>
      </c>
      <c r="DZ1880" s="8">
        <v>6.7603</v>
      </c>
      <c r="EA1880" s="8">
        <v>8.7993000000000006</v>
      </c>
      <c r="EB1880" s="8">
        <v>14.503500000000001</v>
      </c>
      <c r="EC1880" s="8">
        <v>7.7030000000000003</v>
      </c>
      <c r="ED1880" s="8">
        <v>7.7256</v>
      </c>
      <c r="EE1880" s="8">
        <v>44796</v>
      </c>
      <c r="EF1880" s="8">
        <v>7.7030000000000003</v>
      </c>
      <c r="EG1880" s="8">
        <v>27.986899999999999</v>
      </c>
      <c r="EH1880" s="8">
        <v>8.9664999999999999</v>
      </c>
      <c r="EI1880" s="8">
        <v>3.8151000000000002</v>
      </c>
      <c r="EJ1880" s="8">
        <v>3.3917999999999999</v>
      </c>
      <c r="EK1880" s="8">
        <v>0.21909999999999999</v>
      </c>
      <c r="EL1880" s="8">
        <v>0</v>
      </c>
      <c r="EM1880" s="8">
        <v>396.61290000000002</v>
      </c>
      <c r="EN1880" s="8">
        <v>3.1701000000000001</v>
      </c>
      <c r="EO1880" s="8">
        <v>37.668799999999997</v>
      </c>
      <c r="EP1880" s="8">
        <v>0</v>
      </c>
      <c r="EQ1880" s="8">
        <v>0</v>
      </c>
      <c r="ER1880" s="8">
        <v>0.68110000000000004</v>
      </c>
      <c r="ET1880" s="8">
        <v>86255.7</v>
      </c>
      <c r="EU1880" s="8">
        <v>-30940.5887</v>
      </c>
      <c r="EV1880" s="8">
        <v>34098.199999999997</v>
      </c>
      <c r="EW1880" s="8">
        <v>-94346.3</v>
      </c>
      <c r="EX1880" s="8">
        <v>-94318.8</v>
      </c>
      <c r="EY1880" s="8">
        <v>0</v>
      </c>
      <c r="EZ1880" s="8">
        <v>47758.1</v>
      </c>
      <c r="FA1880" s="8">
        <v>29272.2</v>
      </c>
      <c r="FB1880" s="8">
        <v>564955.80000000005</v>
      </c>
      <c r="FC1880" s="8">
        <v>3.6227</v>
      </c>
      <c r="FD1880" s="8">
        <v>114052.2031</v>
      </c>
      <c r="FE1880" s="8">
        <v>0</v>
      </c>
      <c r="FF1880" s="8">
        <v>-27787.7</v>
      </c>
      <c r="FG1880" s="8">
        <v>-6875.4</v>
      </c>
      <c r="FH1880" s="8">
        <v>125060.3</v>
      </c>
      <c r="FI1880" s="8">
        <v>294228.5</v>
      </c>
      <c r="FJ1880" s="8">
        <v>239.8</v>
      </c>
      <c r="FK1880" s="8">
        <v>106.5</v>
      </c>
      <c r="FL1880" s="8">
        <v>260.24079999999998</v>
      </c>
      <c r="FM1880" s="8">
        <v>2.9877000000000002</v>
      </c>
      <c r="FN1880" s="8">
        <v>0</v>
      </c>
      <c r="FO1880" s="8">
        <v>3.3448000000000002</v>
      </c>
      <c r="FP1880" s="8">
        <v>3.3439999999999999</v>
      </c>
      <c r="FQ1880" s="8">
        <v>6.1177999999999999</v>
      </c>
      <c r="FR1880" s="8">
        <v>3</v>
      </c>
      <c r="FS1880" s="8">
        <v>-32.700699999999998</v>
      </c>
      <c r="FT1880" s="8">
        <v>-50.31</v>
      </c>
      <c r="FU1880" s="8">
        <v>0</v>
      </c>
      <c r="FV1880" s="8">
        <v>-17.118400000000001</v>
      </c>
      <c r="FW1880" s="8">
        <v>-15.295400000000001</v>
      </c>
      <c r="FX1880" s="8">
        <v>-5.6174999999999997</v>
      </c>
      <c r="FY1880" s="8">
        <v>0</v>
      </c>
      <c r="FZ1880" s="8">
        <v>-17.5212</v>
      </c>
      <c r="GA1880" s="8">
        <v>-17.494800000000001</v>
      </c>
      <c r="GB1880" s="8">
        <v>-94318.8</v>
      </c>
      <c r="GC1880" s="8">
        <v>-17.5212</v>
      </c>
      <c r="GD1880" s="8">
        <v>-48.454500000000003</v>
      </c>
      <c r="GE1880" s="11">
        <v>30656.799999999999</v>
      </c>
      <c r="GF1880" s="11">
        <v>0.1399</v>
      </c>
      <c r="GG1880" s="11">
        <v>1874.8630000000001</v>
      </c>
      <c r="GH1880" s="8">
        <v>0</v>
      </c>
      <c r="GI1880" s="8">
        <v>6.1608000000000001</v>
      </c>
      <c r="GJ1880" s="8">
        <v>3.7054999999999998</v>
      </c>
      <c r="GK1880" s="8">
        <v>0.1527</v>
      </c>
      <c r="GL1880" s="8">
        <v>0</v>
      </c>
      <c r="GM1880" s="8">
        <v>11.8596</v>
      </c>
      <c r="GN1880" s="8">
        <v>3.6516000000000002</v>
      </c>
      <c r="GO1880" s="8">
        <v>0</v>
      </c>
      <c r="GP1880" s="8">
        <v>0</v>
      </c>
      <c r="GQ1880" s="8">
        <v>0</v>
      </c>
      <c r="GR1880" s="8">
        <v>0.59119999999999995</v>
      </c>
      <c r="GS1880" s="12">
        <f t="shared" si="834"/>
        <v>-0.36152071485218212</v>
      </c>
      <c r="GU1880" s="8">
        <v>0</v>
      </c>
      <c r="GW1880" s="8">
        <v>0</v>
      </c>
      <c r="GX1880" s="8">
        <v>0</v>
      </c>
      <c r="GY1880" s="8">
        <v>0</v>
      </c>
      <c r="GZ1880" s="8">
        <v>0</v>
      </c>
      <c r="HA1880" s="8">
        <v>0</v>
      </c>
      <c r="HB1880" s="8">
        <v>0</v>
      </c>
      <c r="HC1880" s="8">
        <v>0</v>
      </c>
      <c r="HD1880" s="8">
        <v>0</v>
      </c>
      <c r="HE1880" s="8">
        <v>0</v>
      </c>
      <c r="HF1880" s="8">
        <v>0</v>
      </c>
      <c r="HG1880" s="8">
        <v>0</v>
      </c>
      <c r="HH1880" s="8">
        <v>0</v>
      </c>
      <c r="HI1880" s="8">
        <v>0</v>
      </c>
      <c r="HJ1880" s="8">
        <v>0</v>
      </c>
      <c r="HK1880" s="8">
        <v>0</v>
      </c>
      <c r="HL1880" s="8">
        <v>0</v>
      </c>
      <c r="HM1880" s="8">
        <v>0</v>
      </c>
      <c r="HN1880" s="8">
        <v>0</v>
      </c>
      <c r="HO1880" s="8">
        <v>0</v>
      </c>
      <c r="HP1880" s="8">
        <v>0</v>
      </c>
      <c r="HQ1880" s="8">
        <v>0</v>
      </c>
      <c r="HR1880" s="8">
        <v>0</v>
      </c>
      <c r="HS1880" s="8">
        <v>0</v>
      </c>
      <c r="HT1880" s="8">
        <v>0</v>
      </c>
      <c r="HU1880" s="8">
        <v>0</v>
      </c>
      <c r="HV1880" s="8">
        <v>0</v>
      </c>
      <c r="HW1880" s="8">
        <v>0</v>
      </c>
      <c r="HX1880" s="8">
        <v>0</v>
      </c>
      <c r="HY1880" s="8">
        <v>0</v>
      </c>
      <c r="HZ1880" s="8">
        <v>0</v>
      </c>
      <c r="IA1880" s="8">
        <v>0</v>
      </c>
      <c r="IB1880" s="8">
        <v>0</v>
      </c>
      <c r="IC1880" s="8">
        <v>0</v>
      </c>
      <c r="ID1880" s="8">
        <v>0</v>
      </c>
      <c r="IE1880" s="8">
        <v>0</v>
      </c>
      <c r="IF1880" s="11">
        <v>0</v>
      </c>
      <c r="IG1880" s="11">
        <v>0</v>
      </c>
      <c r="IH1880" s="11">
        <v>0</v>
      </c>
      <c r="II1880" s="11">
        <v>0</v>
      </c>
      <c r="IJ1880" s="8">
        <v>0</v>
      </c>
      <c r="IK1880" s="8">
        <v>0</v>
      </c>
      <c r="IL1880" s="8">
        <v>0</v>
      </c>
      <c r="IM1880" s="8">
        <v>0</v>
      </c>
      <c r="IN1880" s="8">
        <v>0</v>
      </c>
      <c r="IO1880" s="8">
        <v>0</v>
      </c>
      <c r="IP1880" s="8">
        <v>0</v>
      </c>
      <c r="IQ1880" s="8">
        <v>0</v>
      </c>
      <c r="IR1880" s="8">
        <v>0</v>
      </c>
      <c r="IS1880" s="8">
        <v>0</v>
      </c>
      <c r="IT1880" s="8">
        <v>0</v>
      </c>
      <c r="IU1880" s="11">
        <v>0</v>
      </c>
      <c r="IV1880" s="11">
        <v>0</v>
      </c>
      <c r="IW1880" s="12">
        <f t="shared" si="835"/>
        <v>0</v>
      </c>
      <c r="IX1880" s="12"/>
      <c r="IY1880" s="8">
        <f t="shared" si="814"/>
        <v>0</v>
      </c>
      <c r="IZ1880" s="8">
        <f t="shared" si="836"/>
        <v>0</v>
      </c>
      <c r="JA1880" s="8">
        <f t="shared" si="815"/>
        <v>1</v>
      </c>
      <c r="JB1880" s="8">
        <f t="shared" si="837"/>
        <v>0</v>
      </c>
      <c r="JC1880" s="8">
        <f t="shared" si="816"/>
        <v>0</v>
      </c>
      <c r="JD1880" s="8">
        <f t="shared" si="817"/>
        <v>0</v>
      </c>
      <c r="JE1880" s="8">
        <f t="shared" si="818"/>
        <v>1</v>
      </c>
      <c r="JF1880" s="8">
        <f t="shared" si="819"/>
        <v>1</v>
      </c>
      <c r="JG1880" s="8">
        <f t="shared" si="820"/>
        <v>0</v>
      </c>
      <c r="JH1880" s="8">
        <f t="shared" si="821"/>
        <v>3</v>
      </c>
      <c r="JJ1880" s="8">
        <f t="shared" si="822"/>
        <v>4</v>
      </c>
      <c r="JK1880" s="8">
        <f t="shared" si="823"/>
        <v>-1</v>
      </c>
      <c r="JL1880" s="8">
        <v>-1</v>
      </c>
      <c r="JM1880" s="8">
        <f t="shared" si="824"/>
        <v>-1</v>
      </c>
      <c r="JN1880" s="8">
        <v>-1</v>
      </c>
      <c r="JO1880" s="8">
        <f t="shared" si="838"/>
        <v>0</v>
      </c>
      <c r="JP1880" s="8">
        <f t="shared" si="839"/>
        <v>0</v>
      </c>
      <c r="JQ1880" s="8">
        <f t="shared" si="825"/>
        <v>0</v>
      </c>
      <c r="JR1880" s="8">
        <f t="shared" si="826"/>
        <v>0</v>
      </c>
      <c r="JS1880" s="8">
        <f t="shared" si="840"/>
        <v>0</v>
      </c>
      <c r="JT1880" s="8">
        <f t="shared" si="827"/>
        <v>1</v>
      </c>
      <c r="JU1880" s="8">
        <f t="shared" si="828"/>
        <v>0</v>
      </c>
      <c r="JV1880" s="8">
        <f t="shared" si="829"/>
        <v>0</v>
      </c>
      <c r="JW1880" s="8">
        <f t="shared" si="830"/>
        <v>1</v>
      </c>
      <c r="JX1880" s="8">
        <f t="shared" si="831"/>
        <v>4</v>
      </c>
      <c r="JY1880" s="8" t="str">
        <f t="shared" si="832"/>
        <v>S</v>
      </c>
      <c r="KA1880" s="8">
        <f t="shared" si="833"/>
        <v>-1</v>
      </c>
      <c r="KB1880" s="8">
        <v>-1</v>
      </c>
      <c r="KD1880" s="8">
        <f>IF(IJ1880&lt;VLOOKUP($KJ1880,'Industry Valuation'!$A$2:$F$13,2,0),2,0)</f>
        <v>2</v>
      </c>
      <c r="KE1880" s="8">
        <f>IF(IT1880&lt;VLOOKUP($KJ1880,'Industry Valuation'!$A$2:$F$13,3,0),2,0)</f>
        <v>2</v>
      </c>
      <c r="KF1880" s="8">
        <f>IF(HP1880&lt;VLOOKUP($KJ1880,'Industry Valuation'!$A$2:$F$13,4,0),2,0)</f>
        <v>2</v>
      </c>
      <c r="KG1880" s="8">
        <f>IF(HQ1880&lt;VLOOKUP($KJ1880,'Industry Valuation'!$A$2:$F$13,4,0),1,0)</f>
        <v>1</v>
      </c>
      <c r="KH1880" s="8">
        <f>IF(HR1880&lt;VLOOKUP($KJ1880,'Industry Valuation'!$A$2:$F$13,4,0),1,0)</f>
        <v>1</v>
      </c>
      <c r="KI1880" s="8">
        <f t="shared" si="841"/>
        <v>8</v>
      </c>
      <c r="KJ1880" s="8" t="str">
        <f>VLOOKUP(B1880,'[1]Values-Industry'!B$3:C$1974,2,0)</f>
        <v>Energy</v>
      </c>
    </row>
    <row r="1881" spans="1:296" x14ac:dyDescent="0.2">
      <c r="A1881" s="4" t="s">
        <v>6966</v>
      </c>
      <c r="B1881" s="8" t="s">
        <v>1948</v>
      </c>
      <c r="C1881" s="8">
        <v>74.022999999999996</v>
      </c>
      <c r="E1881" s="8">
        <v>-151.584</v>
      </c>
      <c r="F1881" s="8">
        <v>-510.11099999999999</v>
      </c>
      <c r="G1881" s="8">
        <v>-513.64599999999996</v>
      </c>
      <c r="H1881" s="8">
        <v>119.294</v>
      </c>
      <c r="I1881" s="8">
        <v>77.363500000000002</v>
      </c>
      <c r="J1881" s="8">
        <v>145.98519999999999</v>
      </c>
      <c r="K1881" s="8">
        <v>530.66560000000004</v>
      </c>
      <c r="L1881" s="8">
        <v>-1.6057000000000001</v>
      </c>
      <c r="M1881" s="8">
        <v>163.43680000000001</v>
      </c>
      <c r="N1881" s="8">
        <v>0</v>
      </c>
      <c r="O1881" s="8">
        <v>0</v>
      </c>
      <c r="P1881" s="8">
        <v>0</v>
      </c>
      <c r="Q1881" s="8">
        <v>74.284400000000005</v>
      </c>
      <c r="R1881" s="8">
        <v>130.0873</v>
      </c>
      <c r="S1881" s="8">
        <v>2.2999999999999998</v>
      </c>
      <c r="T1881" s="8">
        <v>0.7</v>
      </c>
      <c r="U1881" s="8">
        <v>8.0176999999999996</v>
      </c>
      <c r="V1881" s="8">
        <v>-274.25659999999999</v>
      </c>
      <c r="W1881" s="8">
        <v>0</v>
      </c>
      <c r="X1881" s="8">
        <v>0</v>
      </c>
      <c r="Y1881" s="8">
        <v>0.44009999999999999</v>
      </c>
      <c r="Z1881" s="8">
        <v>0</v>
      </c>
      <c r="AA1881" s="8">
        <v>0</v>
      </c>
      <c r="AB1881" s="8">
        <v>-1576.4706000000001</v>
      </c>
      <c r="AC1881" s="8">
        <v>-13.4</v>
      </c>
      <c r="AD1881" s="8">
        <v>-267.12329999999997</v>
      </c>
      <c r="AE1881" s="8">
        <v>0</v>
      </c>
      <c r="AF1881" s="8">
        <v>0</v>
      </c>
      <c r="AG1881" s="8">
        <v>0</v>
      </c>
      <c r="AH1881" s="8">
        <v>0</v>
      </c>
      <c r="AI1881" s="8">
        <v>0</v>
      </c>
      <c r="AJ1881" s="8">
        <v>0</v>
      </c>
      <c r="AK1881" s="8">
        <v>-513.64599999999996</v>
      </c>
      <c r="AL1881" s="8">
        <v>0</v>
      </c>
      <c r="AM1881" s="8">
        <v>0</v>
      </c>
      <c r="AN1881" s="8">
        <v>0</v>
      </c>
      <c r="AO1881" s="8">
        <v>1.6815</v>
      </c>
      <c r="AP1881" s="8">
        <v>1.6751</v>
      </c>
      <c r="AQ1881" s="8">
        <v>0.13950000000000001</v>
      </c>
      <c r="AR1881" s="8">
        <v>0</v>
      </c>
      <c r="AS1881" s="8">
        <v>-9.5503999999999998</v>
      </c>
      <c r="AT1881" s="8">
        <v>2.12E-2</v>
      </c>
      <c r="AU1881" s="8">
        <v>0</v>
      </c>
      <c r="AV1881" s="8">
        <v>0</v>
      </c>
      <c r="AW1881" s="8">
        <v>4.9350000000000005</v>
      </c>
      <c r="AX1881" s="8">
        <v>0.106</v>
      </c>
      <c r="AZ1881" s="8">
        <v>95.192999999999998</v>
      </c>
      <c r="BB1881" s="8">
        <v>0</v>
      </c>
      <c r="BC1881" s="8">
        <v>0</v>
      </c>
      <c r="BD1881" s="8">
        <v>0</v>
      </c>
      <c r="BE1881" s="8">
        <v>0</v>
      </c>
      <c r="BF1881" s="8">
        <v>0</v>
      </c>
      <c r="BG1881" s="8">
        <v>0</v>
      </c>
      <c r="BH1881" s="8">
        <v>0</v>
      </c>
      <c r="BI1881" s="8">
        <v>0</v>
      </c>
      <c r="BJ1881" s="8">
        <v>161.66929999999999</v>
      </c>
      <c r="BK1881" s="8">
        <v>0</v>
      </c>
      <c r="BL1881" s="8">
        <v>0</v>
      </c>
      <c r="BM1881" s="8">
        <v>0</v>
      </c>
      <c r="BN1881" s="8">
        <v>0</v>
      </c>
      <c r="BO1881" s="8">
        <v>0</v>
      </c>
      <c r="BP1881" s="8">
        <v>1.1000000000000001</v>
      </c>
      <c r="BQ1881" s="8">
        <v>0.35</v>
      </c>
      <c r="BR1881" s="8">
        <v>0</v>
      </c>
      <c r="BS1881" s="8">
        <v>0</v>
      </c>
      <c r="BT1881" s="8">
        <v>0</v>
      </c>
      <c r="BU1881" s="8">
        <v>0</v>
      </c>
      <c r="BV1881" s="8">
        <v>0.2215</v>
      </c>
      <c r="BW1881" s="8">
        <v>0</v>
      </c>
      <c r="BX1881" s="8">
        <v>0</v>
      </c>
      <c r="BY1881" s="8">
        <v>0</v>
      </c>
      <c r="BZ1881" s="8">
        <v>-7.4009999999999998</v>
      </c>
      <c r="CA1881" s="8">
        <v>0</v>
      </c>
      <c r="CB1881" s="8">
        <v>0</v>
      </c>
      <c r="CC1881" s="8">
        <v>0</v>
      </c>
      <c r="CD1881" s="8">
        <v>0</v>
      </c>
      <c r="CE1881" s="8">
        <v>0</v>
      </c>
      <c r="CF1881" s="8">
        <v>0</v>
      </c>
      <c r="CG1881" s="8">
        <v>0</v>
      </c>
      <c r="CH1881" s="8">
        <v>-283.69299999999998</v>
      </c>
      <c r="CI1881" s="8">
        <v>0</v>
      </c>
      <c r="CJ1881" s="8">
        <v>0</v>
      </c>
      <c r="CK1881" s="8">
        <v>0</v>
      </c>
      <c r="CL1881" s="8">
        <v>0</v>
      </c>
      <c r="CM1881" s="8">
        <v>0</v>
      </c>
      <c r="CN1881" s="8">
        <v>0</v>
      </c>
      <c r="CO1881" s="8">
        <v>0</v>
      </c>
      <c r="CP1881" s="8">
        <v>0</v>
      </c>
      <c r="CQ1881" s="8">
        <v>0</v>
      </c>
      <c r="CR1881" s="8">
        <v>0</v>
      </c>
      <c r="CS1881" s="8">
        <v>0</v>
      </c>
      <c r="CT1881" s="8">
        <v>0</v>
      </c>
      <c r="CU1881" s="8">
        <v>0</v>
      </c>
      <c r="CW1881" s="8">
        <v>89.89</v>
      </c>
      <c r="CX1881" s="8">
        <v>-22.3062</v>
      </c>
      <c r="CY1881" s="8">
        <v>-26.68</v>
      </c>
      <c r="CZ1881" s="8">
        <v>-7.6</v>
      </c>
      <c r="DA1881" s="8">
        <v>-7.6</v>
      </c>
      <c r="DB1881" s="8">
        <v>0</v>
      </c>
      <c r="DC1881" s="8">
        <v>0</v>
      </c>
      <c r="DD1881" s="8">
        <v>0</v>
      </c>
      <c r="DE1881" s="8">
        <v>0</v>
      </c>
      <c r="DF1881" s="8">
        <v>0</v>
      </c>
      <c r="DG1881" s="8">
        <v>0</v>
      </c>
      <c r="DH1881" s="8">
        <v>0</v>
      </c>
      <c r="DI1881" s="8">
        <v>0</v>
      </c>
      <c r="DJ1881" s="8">
        <v>0</v>
      </c>
      <c r="DK1881" s="8">
        <v>0</v>
      </c>
      <c r="DL1881" s="8">
        <v>0</v>
      </c>
      <c r="DM1881" s="8">
        <v>1.54</v>
      </c>
      <c r="DN1881" s="8">
        <v>0.5</v>
      </c>
      <c r="DO1881" s="8">
        <v>0</v>
      </c>
      <c r="DP1881" s="8">
        <v>-33.474200000000003</v>
      </c>
      <c r="DQ1881" s="8">
        <v>0</v>
      </c>
      <c r="DR1881" s="8">
        <v>0</v>
      </c>
      <c r="DS1881" s="8">
        <v>0</v>
      </c>
      <c r="DT1881" s="8">
        <v>0</v>
      </c>
      <c r="DU1881" s="8">
        <v>0</v>
      </c>
      <c r="DV1881" s="8">
        <v>-32.258099999999999</v>
      </c>
      <c r="DW1881" s="8">
        <v>-0.2</v>
      </c>
      <c r="DX1881" s="8">
        <v>0</v>
      </c>
      <c r="DY1881" s="8">
        <v>0</v>
      </c>
      <c r="DZ1881" s="8">
        <v>0</v>
      </c>
      <c r="EA1881" s="8">
        <v>0</v>
      </c>
      <c r="EB1881" s="8">
        <v>0</v>
      </c>
      <c r="EC1881" s="8">
        <v>0</v>
      </c>
      <c r="ED1881" s="8">
        <v>0</v>
      </c>
      <c r="EE1881" s="8">
        <v>-7.6</v>
      </c>
      <c r="EF1881" s="8">
        <v>0</v>
      </c>
      <c r="EG1881" s="8">
        <v>0</v>
      </c>
      <c r="EH1881" s="8">
        <v>0</v>
      </c>
      <c r="EI1881" s="8">
        <v>0</v>
      </c>
      <c r="EJ1881" s="8">
        <v>0</v>
      </c>
      <c r="EK1881" s="8">
        <v>0</v>
      </c>
      <c r="EL1881" s="8">
        <v>0</v>
      </c>
      <c r="EM1881" s="8">
        <v>-57.865400000000001</v>
      </c>
      <c r="EN1881" s="8">
        <v>0</v>
      </c>
      <c r="EO1881" s="8">
        <v>0</v>
      </c>
      <c r="EP1881" s="8">
        <v>0</v>
      </c>
      <c r="EQ1881" s="8">
        <v>0</v>
      </c>
      <c r="ER1881" s="8">
        <v>0</v>
      </c>
      <c r="ET1881" s="8">
        <v>0</v>
      </c>
      <c r="EV1881" s="8">
        <v>0</v>
      </c>
      <c r="EW1881" s="8">
        <v>0</v>
      </c>
      <c r="EX1881" s="8">
        <v>0</v>
      </c>
      <c r="EY1881" s="8">
        <v>0</v>
      </c>
      <c r="EZ1881" s="8">
        <v>0</v>
      </c>
      <c r="FA1881" s="8">
        <v>0</v>
      </c>
      <c r="FB1881" s="8">
        <v>0</v>
      </c>
      <c r="FC1881" s="8">
        <v>0</v>
      </c>
      <c r="FD1881" s="8">
        <v>0</v>
      </c>
      <c r="FE1881" s="8">
        <v>0</v>
      </c>
      <c r="FF1881" s="8">
        <v>0</v>
      </c>
      <c r="FG1881" s="8">
        <v>0</v>
      </c>
      <c r="FH1881" s="8">
        <v>0</v>
      </c>
      <c r="FI1881" s="8">
        <v>0</v>
      </c>
      <c r="FJ1881" s="8">
        <v>0</v>
      </c>
      <c r="FK1881" s="8">
        <v>0</v>
      </c>
      <c r="FL1881" s="8">
        <v>0</v>
      </c>
      <c r="FM1881" s="8">
        <v>0</v>
      </c>
      <c r="FN1881" s="8">
        <v>0</v>
      </c>
      <c r="FO1881" s="8">
        <v>0</v>
      </c>
      <c r="FP1881" s="8">
        <v>0</v>
      </c>
      <c r="FQ1881" s="8">
        <v>0</v>
      </c>
      <c r="FR1881" s="8">
        <v>0</v>
      </c>
      <c r="FS1881" s="8">
        <v>0</v>
      </c>
      <c r="FT1881" s="8">
        <v>0</v>
      </c>
      <c r="FU1881" s="8">
        <v>0</v>
      </c>
      <c r="FV1881" s="8">
        <v>0</v>
      </c>
      <c r="FW1881" s="8">
        <v>0</v>
      </c>
      <c r="FX1881" s="8">
        <v>0</v>
      </c>
      <c r="FY1881" s="8">
        <v>0</v>
      </c>
      <c r="FZ1881" s="8">
        <v>0</v>
      </c>
      <c r="GA1881" s="8">
        <v>0</v>
      </c>
      <c r="GB1881" s="8">
        <v>0</v>
      </c>
      <c r="GC1881" s="8">
        <v>0</v>
      </c>
      <c r="GD1881" s="8">
        <v>0</v>
      </c>
      <c r="GE1881" s="11">
        <v>0</v>
      </c>
      <c r="GF1881" s="11">
        <v>0</v>
      </c>
      <c r="GG1881" s="11">
        <v>0</v>
      </c>
      <c r="GH1881" s="8">
        <v>0</v>
      </c>
      <c r="GI1881" s="8">
        <v>0</v>
      </c>
      <c r="GJ1881" s="8">
        <v>0</v>
      </c>
      <c r="GK1881" s="8">
        <v>0</v>
      </c>
      <c r="GL1881" s="8">
        <v>0</v>
      </c>
      <c r="GM1881" s="8">
        <v>0</v>
      </c>
      <c r="GN1881" s="8">
        <v>0</v>
      </c>
      <c r="GO1881" s="8">
        <v>0</v>
      </c>
      <c r="GP1881" s="8">
        <v>0</v>
      </c>
      <c r="GQ1881" s="8">
        <v>0</v>
      </c>
      <c r="GR1881" s="8">
        <v>0</v>
      </c>
      <c r="GS1881" s="12">
        <f t="shared" si="834"/>
        <v>0</v>
      </c>
      <c r="GU1881" s="8">
        <v>0</v>
      </c>
      <c r="GW1881" s="8">
        <v>0</v>
      </c>
      <c r="GX1881" s="8">
        <v>0</v>
      </c>
      <c r="GY1881" s="8">
        <v>0</v>
      </c>
      <c r="GZ1881" s="8">
        <v>0</v>
      </c>
      <c r="HA1881" s="8">
        <v>0</v>
      </c>
      <c r="HB1881" s="8">
        <v>0</v>
      </c>
      <c r="HC1881" s="8">
        <v>0</v>
      </c>
      <c r="HD1881" s="8">
        <v>0</v>
      </c>
      <c r="HE1881" s="8">
        <v>0</v>
      </c>
      <c r="HF1881" s="8">
        <v>0</v>
      </c>
      <c r="HG1881" s="8">
        <v>0</v>
      </c>
      <c r="HH1881" s="8">
        <v>0</v>
      </c>
      <c r="HI1881" s="8">
        <v>0</v>
      </c>
      <c r="HJ1881" s="8">
        <v>0</v>
      </c>
      <c r="HK1881" s="8">
        <v>0</v>
      </c>
      <c r="HL1881" s="8">
        <v>0</v>
      </c>
      <c r="HM1881" s="8">
        <v>0</v>
      </c>
      <c r="HN1881" s="8">
        <v>0</v>
      </c>
      <c r="HO1881" s="8">
        <v>0</v>
      </c>
      <c r="HP1881" s="8">
        <v>0</v>
      </c>
      <c r="HQ1881" s="8">
        <v>0</v>
      </c>
      <c r="HR1881" s="8">
        <v>0</v>
      </c>
      <c r="HS1881" s="8">
        <v>0</v>
      </c>
      <c r="HT1881" s="8">
        <v>0</v>
      </c>
      <c r="HU1881" s="8">
        <v>0</v>
      </c>
      <c r="HV1881" s="8">
        <v>0</v>
      </c>
      <c r="HW1881" s="8">
        <v>0</v>
      </c>
      <c r="HX1881" s="8">
        <v>0</v>
      </c>
      <c r="HY1881" s="8">
        <v>0</v>
      </c>
      <c r="HZ1881" s="8">
        <v>0</v>
      </c>
      <c r="IA1881" s="8">
        <v>0</v>
      </c>
      <c r="IB1881" s="8">
        <v>0</v>
      </c>
      <c r="IC1881" s="8">
        <v>0</v>
      </c>
      <c r="ID1881" s="8">
        <v>0</v>
      </c>
      <c r="IE1881" s="8">
        <v>0</v>
      </c>
      <c r="IF1881" s="11">
        <v>0</v>
      </c>
      <c r="IG1881" s="11">
        <v>0</v>
      </c>
      <c r="IH1881" s="11">
        <v>0</v>
      </c>
      <c r="II1881" s="11">
        <v>0</v>
      </c>
      <c r="IJ1881" s="8">
        <v>0</v>
      </c>
      <c r="IK1881" s="8">
        <v>0</v>
      </c>
      <c r="IL1881" s="8">
        <v>0</v>
      </c>
      <c r="IM1881" s="8">
        <v>0</v>
      </c>
      <c r="IN1881" s="8">
        <v>0</v>
      </c>
      <c r="IO1881" s="8">
        <v>0</v>
      </c>
      <c r="IP1881" s="8">
        <v>0</v>
      </c>
      <c r="IQ1881" s="8">
        <v>0</v>
      </c>
      <c r="IR1881" s="8">
        <v>0</v>
      </c>
      <c r="IS1881" s="8">
        <v>0</v>
      </c>
      <c r="IT1881" s="8">
        <v>0</v>
      </c>
      <c r="IU1881" s="11">
        <v>0</v>
      </c>
      <c r="IV1881" s="11">
        <v>0</v>
      </c>
      <c r="IW1881" s="12">
        <f t="shared" si="835"/>
        <v>0</v>
      </c>
      <c r="IX1881" s="12"/>
      <c r="IY1881" s="8">
        <f t="shared" si="814"/>
        <v>0</v>
      </c>
      <c r="IZ1881" s="8">
        <f t="shared" si="836"/>
        <v>0</v>
      </c>
      <c r="JA1881" s="8">
        <f t="shared" si="815"/>
        <v>0</v>
      </c>
      <c r="JB1881" s="8">
        <f t="shared" si="837"/>
        <v>0</v>
      </c>
      <c r="JC1881" s="8">
        <f t="shared" si="816"/>
        <v>0</v>
      </c>
      <c r="JD1881" s="8">
        <f t="shared" si="817"/>
        <v>0</v>
      </c>
      <c r="JE1881" s="8">
        <f t="shared" si="818"/>
        <v>1</v>
      </c>
      <c r="JF1881" s="8">
        <f t="shared" si="819"/>
        <v>0</v>
      </c>
      <c r="JG1881" s="8">
        <f t="shared" si="820"/>
        <v>0</v>
      </c>
      <c r="JH1881" s="8">
        <f t="shared" si="821"/>
        <v>1</v>
      </c>
      <c r="JJ1881" s="8">
        <f t="shared" si="822"/>
        <v>1</v>
      </c>
      <c r="JK1881" s="8" t="str">
        <f t="shared" si="823"/>
        <v>NA</v>
      </c>
      <c r="JM1881" s="8">
        <f t="shared" si="824"/>
        <v>-1</v>
      </c>
      <c r="JN1881" s="8">
        <v>-1</v>
      </c>
      <c r="JO1881" s="8">
        <f t="shared" si="838"/>
        <v>0</v>
      </c>
      <c r="JP1881" s="8">
        <f t="shared" si="839"/>
        <v>0</v>
      </c>
      <c r="JQ1881" s="8">
        <f t="shared" si="825"/>
        <v>0</v>
      </c>
      <c r="JR1881" s="8">
        <f t="shared" si="826"/>
        <v>0</v>
      </c>
      <c r="JS1881" s="8">
        <f t="shared" si="840"/>
        <v>0</v>
      </c>
      <c r="JT1881" s="8">
        <f t="shared" si="827"/>
        <v>1</v>
      </c>
      <c r="JU1881" s="8">
        <f t="shared" si="828"/>
        <v>0</v>
      </c>
      <c r="JV1881" s="8">
        <f t="shared" si="829"/>
        <v>0</v>
      </c>
      <c r="JW1881" s="8">
        <f t="shared" si="830"/>
        <v>1</v>
      </c>
      <c r="JX1881" s="8">
        <f t="shared" si="831"/>
        <v>2</v>
      </c>
      <c r="JY1881" s="8" t="str">
        <f t="shared" si="832"/>
        <v>S</v>
      </c>
      <c r="KA1881" s="8">
        <f t="shared" si="833"/>
        <v>-1</v>
      </c>
      <c r="KB1881" s="8">
        <v>-1</v>
      </c>
      <c r="KD1881" s="8">
        <f>IF(IJ1881&lt;VLOOKUP($KJ1881,'Industry Valuation'!$A$2:$F$13,2,0),2,0)</f>
        <v>2</v>
      </c>
      <c r="KE1881" s="8">
        <f>IF(IT1881&lt;VLOOKUP($KJ1881,'Industry Valuation'!$A$2:$F$13,3,0),2,0)</f>
        <v>2</v>
      </c>
      <c r="KF1881" s="8">
        <f>IF(HP1881&lt;VLOOKUP($KJ1881,'Industry Valuation'!$A$2:$F$13,4,0),2,0)</f>
        <v>2</v>
      </c>
      <c r="KG1881" s="8">
        <f>IF(HQ1881&lt;VLOOKUP($KJ1881,'Industry Valuation'!$A$2:$F$13,4,0),1,0)</f>
        <v>1</v>
      </c>
      <c r="KH1881" s="8">
        <f>IF(HR1881&lt;VLOOKUP($KJ1881,'Industry Valuation'!$A$2:$F$13,4,0),1,0)</f>
        <v>1</v>
      </c>
      <c r="KI1881" s="8">
        <f t="shared" si="841"/>
        <v>8</v>
      </c>
      <c r="KJ1881" s="8" t="str">
        <f>VLOOKUP(B1881,'[1]Values-Industry'!B$3:C$1974,2,0)</f>
        <v>Consumer, Non-cyclical</v>
      </c>
    </row>
    <row r="1882" spans="1:296" x14ac:dyDescent="0.2">
      <c r="A1882" s="4" t="s">
        <v>6967</v>
      </c>
      <c r="B1882" s="8" t="s">
        <v>1949</v>
      </c>
      <c r="C1882" s="8">
        <v>1119.0809999999999</v>
      </c>
      <c r="D1882" s="8">
        <v>85.635800000000003</v>
      </c>
      <c r="E1882" s="8">
        <v>159.69900000000001</v>
      </c>
      <c r="F1882" s="8">
        <v>22.655000000000001</v>
      </c>
      <c r="G1882" s="8">
        <v>15.792</v>
      </c>
      <c r="H1882" s="8">
        <v>140.43299999999999</v>
      </c>
      <c r="I1882" s="8">
        <v>771.16700000000003</v>
      </c>
      <c r="J1882" s="8">
        <v>189.03399999999999</v>
      </c>
      <c r="K1882" s="8">
        <v>1319.798</v>
      </c>
      <c r="L1882" s="8">
        <v>0</v>
      </c>
      <c r="M1882" s="8">
        <v>594.61760000000004</v>
      </c>
      <c r="N1882" s="8">
        <v>0</v>
      </c>
      <c r="O1882" s="8">
        <v>0</v>
      </c>
      <c r="P1882" s="8">
        <v>0</v>
      </c>
      <c r="Q1882" s="8">
        <v>562.904</v>
      </c>
      <c r="R1882" s="8">
        <v>645.10500000000002</v>
      </c>
      <c r="S1882" s="8">
        <v>32.299999999999997</v>
      </c>
      <c r="T1882" s="8">
        <v>16.2</v>
      </c>
      <c r="U1882" s="8">
        <v>48.567300000000003</v>
      </c>
      <c r="V1882" s="8">
        <v>10.9779</v>
      </c>
      <c r="W1882" s="8">
        <v>0</v>
      </c>
      <c r="X1882" s="8">
        <v>3.7233999999999998</v>
      </c>
      <c r="Y1882" s="8">
        <v>0.1222</v>
      </c>
      <c r="Z1882" s="8">
        <v>0</v>
      </c>
      <c r="AA1882" s="8">
        <v>0</v>
      </c>
      <c r="AB1882" s="8">
        <v>11.544700000000001</v>
      </c>
      <c r="AC1882" s="8">
        <v>2.13</v>
      </c>
      <c r="AD1882" s="8">
        <v>-50.694400000000002</v>
      </c>
      <c r="AE1882" s="8">
        <v>4.2499000000000002</v>
      </c>
      <c r="AF1882" s="8">
        <v>1.1838</v>
      </c>
      <c r="AG1882" s="8">
        <v>9.6912000000000003</v>
      </c>
      <c r="AH1882" s="8">
        <v>17.983899999999998</v>
      </c>
      <c r="AI1882" s="8">
        <v>4.4829999999999997</v>
      </c>
      <c r="AJ1882" s="8">
        <v>9.2581000000000007</v>
      </c>
      <c r="AK1882" s="8">
        <v>15.792</v>
      </c>
      <c r="AL1882" s="8">
        <v>4.4829999999999997</v>
      </c>
      <c r="AM1882" s="8">
        <v>0</v>
      </c>
      <c r="AN1882" s="8">
        <v>8.6620000000000008</v>
      </c>
      <c r="AO1882" s="8">
        <v>0.83650000000000002</v>
      </c>
      <c r="AP1882" s="8">
        <v>0.3226</v>
      </c>
      <c r="AQ1882" s="8">
        <v>0.84789999999999999</v>
      </c>
      <c r="AR1882" s="8">
        <v>0</v>
      </c>
      <c r="AS1882" s="8">
        <v>1.3589</v>
      </c>
      <c r="AT1882" s="8">
        <v>3.0000000000000001E-3</v>
      </c>
      <c r="AU1882" s="8">
        <v>0</v>
      </c>
      <c r="AV1882" s="8">
        <v>0</v>
      </c>
      <c r="AW1882" s="8">
        <v>3.3696999999999999</v>
      </c>
      <c r="AX1882" s="8">
        <v>0.37990000000000002</v>
      </c>
      <c r="AZ1882" s="8">
        <v>785.63</v>
      </c>
      <c r="BA1882" s="8">
        <v>-3.0266999999999999</v>
      </c>
      <c r="BB1882" s="8">
        <v>59.63</v>
      </c>
      <c r="BC1882" s="8">
        <v>-70.099999999999994</v>
      </c>
      <c r="BD1882" s="8">
        <v>-65.709999999999994</v>
      </c>
      <c r="BE1882" s="8">
        <v>0</v>
      </c>
      <c r="BF1882" s="8">
        <v>0</v>
      </c>
      <c r="BG1882" s="8">
        <v>0</v>
      </c>
      <c r="BH1882" s="8">
        <v>0</v>
      </c>
      <c r="BI1882" s="8">
        <v>0</v>
      </c>
      <c r="BJ1882" s="8">
        <v>583.8818</v>
      </c>
      <c r="BK1882" s="8">
        <v>0</v>
      </c>
      <c r="BL1882" s="8">
        <v>0</v>
      </c>
      <c r="BM1882" s="8">
        <v>0</v>
      </c>
      <c r="BN1882" s="8">
        <v>0</v>
      </c>
      <c r="BO1882" s="8">
        <v>0</v>
      </c>
      <c r="BP1882" s="8">
        <v>21.6</v>
      </c>
      <c r="BQ1882" s="8">
        <v>11.4</v>
      </c>
      <c r="BR1882" s="8">
        <v>0</v>
      </c>
      <c r="BS1882" s="8">
        <v>3.1604999999999999</v>
      </c>
      <c r="BT1882" s="8">
        <v>0</v>
      </c>
      <c r="BU1882" s="8">
        <v>3.6560999999999999</v>
      </c>
      <c r="BV1882" s="8">
        <v>0.15970000000000001</v>
      </c>
      <c r="BW1882" s="8">
        <v>0</v>
      </c>
      <c r="BX1882" s="8">
        <v>0</v>
      </c>
      <c r="BY1882" s="8">
        <v>-52.330399999999997</v>
      </c>
      <c r="BZ1882" s="8">
        <v>-8.8699999999999992</v>
      </c>
      <c r="CA1882" s="8">
        <v>0</v>
      </c>
      <c r="CB1882" s="8">
        <v>0</v>
      </c>
      <c r="CC1882" s="8">
        <v>0</v>
      </c>
      <c r="CD1882" s="8">
        <v>0</v>
      </c>
      <c r="CE1882" s="8">
        <v>0</v>
      </c>
      <c r="CF1882" s="8">
        <v>0</v>
      </c>
      <c r="CG1882" s="8">
        <v>0</v>
      </c>
      <c r="CH1882" s="8">
        <v>-65.709999999999994</v>
      </c>
      <c r="CI1882" s="8">
        <v>0</v>
      </c>
      <c r="CJ1882" s="8">
        <v>0</v>
      </c>
      <c r="CK1882" s="8">
        <v>0</v>
      </c>
      <c r="CL1882" s="8">
        <v>0</v>
      </c>
      <c r="CM1882" s="8">
        <v>0</v>
      </c>
      <c r="CN1882" s="8">
        <v>0</v>
      </c>
      <c r="CO1882" s="8">
        <v>0</v>
      </c>
      <c r="CP1882" s="8">
        <v>0.26590000000000003</v>
      </c>
      <c r="CQ1882" s="8">
        <v>0</v>
      </c>
      <c r="CR1882" s="8">
        <v>0</v>
      </c>
      <c r="CS1882" s="8">
        <v>0</v>
      </c>
      <c r="CT1882" s="8">
        <v>0</v>
      </c>
      <c r="CU1882" s="8">
        <v>0</v>
      </c>
      <c r="CW1882" s="8">
        <v>684.98900000000003</v>
      </c>
      <c r="CY1882" s="8">
        <v>0</v>
      </c>
      <c r="CZ1882" s="8">
        <v>0</v>
      </c>
      <c r="DA1882" s="8">
        <v>0</v>
      </c>
      <c r="DB1882" s="8">
        <v>0</v>
      </c>
      <c r="DC1882" s="8">
        <v>0</v>
      </c>
      <c r="DD1882" s="8">
        <v>0</v>
      </c>
      <c r="DE1882" s="8">
        <v>0</v>
      </c>
      <c r="DF1882" s="8">
        <v>0</v>
      </c>
      <c r="DG1882" s="8">
        <v>0</v>
      </c>
      <c r="DH1882" s="8">
        <v>0</v>
      </c>
      <c r="DI1882" s="8">
        <v>0</v>
      </c>
      <c r="DJ1882" s="8">
        <v>0</v>
      </c>
      <c r="DK1882" s="8">
        <v>0</v>
      </c>
      <c r="DL1882" s="8">
        <v>0</v>
      </c>
      <c r="DM1882" s="8">
        <v>67</v>
      </c>
      <c r="DN1882" s="8">
        <v>15</v>
      </c>
      <c r="DO1882" s="8">
        <v>0</v>
      </c>
      <c r="DP1882" s="8">
        <v>0</v>
      </c>
      <c r="DQ1882" s="8">
        <v>0</v>
      </c>
      <c r="DR1882" s="8">
        <v>0</v>
      </c>
      <c r="DS1882" s="8">
        <v>0.3705</v>
      </c>
      <c r="DT1882" s="8">
        <v>0</v>
      </c>
      <c r="DU1882" s="8">
        <v>0</v>
      </c>
      <c r="DV1882" s="8">
        <v>-57.084499999999998</v>
      </c>
      <c r="DW1882" s="8">
        <v>-19.579999999999998</v>
      </c>
      <c r="DX1882" s="8">
        <v>-120.7441</v>
      </c>
      <c r="DY1882" s="8">
        <v>0</v>
      </c>
      <c r="DZ1882" s="8">
        <v>0</v>
      </c>
      <c r="EA1882" s="8">
        <v>0</v>
      </c>
      <c r="EB1882" s="8">
        <v>0</v>
      </c>
      <c r="EC1882" s="8">
        <v>0</v>
      </c>
      <c r="ED1882" s="8">
        <v>0</v>
      </c>
      <c r="EE1882" s="8">
        <v>-144.97399999999999</v>
      </c>
      <c r="EF1882" s="8">
        <v>0</v>
      </c>
      <c r="EG1882" s="8">
        <v>0</v>
      </c>
      <c r="EH1882" s="8">
        <v>0</v>
      </c>
      <c r="EI1882" s="8">
        <v>0</v>
      </c>
      <c r="EJ1882" s="8">
        <v>0</v>
      </c>
      <c r="EK1882" s="8">
        <v>0</v>
      </c>
      <c r="EL1882" s="8">
        <v>0</v>
      </c>
      <c r="EM1882" s="8">
        <v>0</v>
      </c>
      <c r="EN1882" s="8">
        <v>0</v>
      </c>
      <c r="EO1882" s="8">
        <v>0</v>
      </c>
      <c r="EP1882" s="8">
        <v>0</v>
      </c>
      <c r="EQ1882" s="8">
        <v>0</v>
      </c>
      <c r="ER1882" s="8">
        <v>0</v>
      </c>
      <c r="ET1882" s="8">
        <v>0</v>
      </c>
      <c r="EV1882" s="8">
        <v>0</v>
      </c>
      <c r="EW1882" s="8">
        <v>0</v>
      </c>
      <c r="EX1882" s="8">
        <v>0</v>
      </c>
      <c r="EY1882" s="8">
        <v>0</v>
      </c>
      <c r="EZ1882" s="8">
        <v>0</v>
      </c>
      <c r="FA1882" s="8">
        <v>0</v>
      </c>
      <c r="FB1882" s="8">
        <v>0</v>
      </c>
      <c r="FC1882" s="8">
        <v>0</v>
      </c>
      <c r="FD1882" s="8">
        <v>0</v>
      </c>
      <c r="FE1882" s="8">
        <v>0</v>
      </c>
      <c r="FF1882" s="8">
        <v>0</v>
      </c>
      <c r="FG1882" s="8">
        <v>0</v>
      </c>
      <c r="FH1882" s="8">
        <v>0</v>
      </c>
      <c r="FI1882" s="8">
        <v>0</v>
      </c>
      <c r="FJ1882" s="8">
        <v>0</v>
      </c>
      <c r="FK1882" s="8">
        <v>0</v>
      </c>
      <c r="FL1882" s="8">
        <v>0</v>
      </c>
      <c r="FM1882" s="8">
        <v>0</v>
      </c>
      <c r="FN1882" s="8">
        <v>0</v>
      </c>
      <c r="FO1882" s="8">
        <v>0</v>
      </c>
      <c r="FP1882" s="8">
        <v>0</v>
      </c>
      <c r="FQ1882" s="8">
        <v>0</v>
      </c>
      <c r="FR1882" s="8">
        <v>0</v>
      </c>
      <c r="FS1882" s="8">
        <v>0</v>
      </c>
      <c r="FT1882" s="8">
        <v>0</v>
      </c>
      <c r="FU1882" s="8">
        <v>0</v>
      </c>
      <c r="FV1882" s="8">
        <v>0</v>
      </c>
      <c r="FW1882" s="8">
        <v>0</v>
      </c>
      <c r="FX1882" s="8">
        <v>0</v>
      </c>
      <c r="FY1882" s="8">
        <v>0</v>
      </c>
      <c r="FZ1882" s="8">
        <v>0</v>
      </c>
      <c r="GA1882" s="8">
        <v>0</v>
      </c>
      <c r="GB1882" s="8">
        <v>0</v>
      </c>
      <c r="GC1882" s="8">
        <v>0</v>
      </c>
      <c r="GD1882" s="8">
        <v>0</v>
      </c>
      <c r="GE1882" s="11">
        <v>0</v>
      </c>
      <c r="GF1882" s="11">
        <v>0</v>
      </c>
      <c r="GG1882" s="11">
        <v>0</v>
      </c>
      <c r="GH1882" s="8">
        <v>0</v>
      </c>
      <c r="GI1882" s="8">
        <v>0</v>
      </c>
      <c r="GJ1882" s="8">
        <v>0</v>
      </c>
      <c r="GK1882" s="8">
        <v>0</v>
      </c>
      <c r="GL1882" s="8">
        <v>0</v>
      </c>
      <c r="GM1882" s="8">
        <v>0</v>
      </c>
      <c r="GN1882" s="8">
        <v>0</v>
      </c>
      <c r="GO1882" s="8">
        <v>0</v>
      </c>
      <c r="GP1882" s="8">
        <v>0</v>
      </c>
      <c r="GQ1882" s="8">
        <v>0</v>
      </c>
      <c r="GR1882" s="8">
        <v>0</v>
      </c>
      <c r="GS1882" s="12">
        <f t="shared" si="834"/>
        <v>0</v>
      </c>
      <c r="GU1882" s="8">
        <v>0</v>
      </c>
      <c r="GW1882" s="8">
        <v>0</v>
      </c>
      <c r="GX1882" s="8">
        <v>0</v>
      </c>
      <c r="GY1882" s="8">
        <v>0</v>
      </c>
      <c r="GZ1882" s="8">
        <v>0</v>
      </c>
      <c r="HA1882" s="8">
        <v>0</v>
      </c>
      <c r="HB1882" s="8">
        <v>0</v>
      </c>
      <c r="HC1882" s="8">
        <v>0</v>
      </c>
      <c r="HD1882" s="8">
        <v>0</v>
      </c>
      <c r="HE1882" s="8">
        <v>0</v>
      </c>
      <c r="HF1882" s="8">
        <v>0</v>
      </c>
      <c r="HG1882" s="8">
        <v>0</v>
      </c>
      <c r="HH1882" s="8">
        <v>0</v>
      </c>
      <c r="HI1882" s="8">
        <v>0</v>
      </c>
      <c r="HJ1882" s="8">
        <v>0</v>
      </c>
      <c r="HK1882" s="8">
        <v>0</v>
      </c>
      <c r="HL1882" s="8">
        <v>0</v>
      </c>
      <c r="HM1882" s="8">
        <v>0</v>
      </c>
      <c r="HN1882" s="8">
        <v>0</v>
      </c>
      <c r="HO1882" s="8">
        <v>0</v>
      </c>
      <c r="HP1882" s="8">
        <v>0</v>
      </c>
      <c r="HQ1882" s="8">
        <v>0</v>
      </c>
      <c r="HR1882" s="8">
        <v>0</v>
      </c>
      <c r="HS1882" s="8">
        <v>0</v>
      </c>
      <c r="HT1882" s="8">
        <v>0</v>
      </c>
      <c r="HU1882" s="8">
        <v>0</v>
      </c>
      <c r="HV1882" s="8">
        <v>0</v>
      </c>
      <c r="HW1882" s="8">
        <v>0</v>
      </c>
      <c r="HX1882" s="8">
        <v>0</v>
      </c>
      <c r="HY1882" s="8">
        <v>0</v>
      </c>
      <c r="HZ1882" s="8">
        <v>0</v>
      </c>
      <c r="IA1882" s="8">
        <v>0</v>
      </c>
      <c r="IB1882" s="8">
        <v>0</v>
      </c>
      <c r="IC1882" s="8">
        <v>0</v>
      </c>
      <c r="ID1882" s="8">
        <v>0</v>
      </c>
      <c r="IE1882" s="8">
        <v>0</v>
      </c>
      <c r="IF1882" s="11">
        <v>0</v>
      </c>
      <c r="IG1882" s="11">
        <v>0</v>
      </c>
      <c r="IH1882" s="11">
        <v>0</v>
      </c>
      <c r="II1882" s="11">
        <v>0</v>
      </c>
      <c r="IJ1882" s="8">
        <v>0</v>
      </c>
      <c r="IK1882" s="8">
        <v>0</v>
      </c>
      <c r="IL1882" s="8">
        <v>0</v>
      </c>
      <c r="IM1882" s="8">
        <v>0</v>
      </c>
      <c r="IN1882" s="8">
        <v>0</v>
      </c>
      <c r="IO1882" s="8">
        <v>0</v>
      </c>
      <c r="IP1882" s="8">
        <v>0</v>
      </c>
      <c r="IQ1882" s="8">
        <v>0</v>
      </c>
      <c r="IR1882" s="8">
        <v>0</v>
      </c>
      <c r="IS1882" s="8">
        <v>0</v>
      </c>
      <c r="IT1882" s="8">
        <v>0</v>
      </c>
      <c r="IU1882" s="11">
        <v>0</v>
      </c>
      <c r="IV1882" s="11">
        <v>0</v>
      </c>
      <c r="IW1882" s="12">
        <f t="shared" si="835"/>
        <v>0</v>
      </c>
      <c r="IX1882" s="12"/>
      <c r="IY1882" s="8">
        <f t="shared" si="814"/>
        <v>0</v>
      </c>
      <c r="IZ1882" s="8">
        <f t="shared" si="836"/>
        <v>0</v>
      </c>
      <c r="JA1882" s="8">
        <f t="shared" si="815"/>
        <v>0</v>
      </c>
      <c r="JB1882" s="8">
        <f t="shared" si="837"/>
        <v>0</v>
      </c>
      <c r="JC1882" s="8">
        <f t="shared" si="816"/>
        <v>0</v>
      </c>
      <c r="JD1882" s="8">
        <f t="shared" si="817"/>
        <v>0</v>
      </c>
      <c r="JE1882" s="8">
        <f t="shared" si="818"/>
        <v>1</v>
      </c>
      <c r="JF1882" s="8">
        <f t="shared" si="819"/>
        <v>0</v>
      </c>
      <c r="JG1882" s="8">
        <f t="shared" si="820"/>
        <v>0</v>
      </c>
      <c r="JH1882" s="8">
        <f t="shared" si="821"/>
        <v>1</v>
      </c>
      <c r="JJ1882" s="8">
        <f t="shared" si="822"/>
        <v>2</v>
      </c>
      <c r="JK1882" s="8">
        <f t="shared" si="823"/>
        <v>-1</v>
      </c>
      <c r="JL1882" s="8">
        <v>-1</v>
      </c>
      <c r="JM1882" s="8">
        <f t="shared" si="824"/>
        <v>-1</v>
      </c>
      <c r="JN1882" s="8">
        <v>-1</v>
      </c>
      <c r="JO1882" s="8">
        <f t="shared" si="838"/>
        <v>0</v>
      </c>
      <c r="JP1882" s="8">
        <f t="shared" si="839"/>
        <v>0</v>
      </c>
      <c r="JQ1882" s="8">
        <f t="shared" si="825"/>
        <v>0</v>
      </c>
      <c r="JR1882" s="8">
        <f t="shared" si="826"/>
        <v>0</v>
      </c>
      <c r="JS1882" s="8">
        <f t="shared" si="840"/>
        <v>0</v>
      </c>
      <c r="JT1882" s="8">
        <f t="shared" si="827"/>
        <v>1</v>
      </c>
      <c r="JU1882" s="8">
        <f t="shared" si="828"/>
        <v>0</v>
      </c>
      <c r="JV1882" s="8">
        <f t="shared" si="829"/>
        <v>0</v>
      </c>
      <c r="JW1882" s="8">
        <f t="shared" si="830"/>
        <v>1</v>
      </c>
      <c r="JX1882" s="8">
        <f t="shared" si="831"/>
        <v>2</v>
      </c>
      <c r="JY1882" s="8" t="str">
        <f t="shared" si="832"/>
        <v>S</v>
      </c>
      <c r="KA1882" s="8">
        <f t="shared" si="833"/>
        <v>-1</v>
      </c>
      <c r="KB1882" s="8">
        <v>-1</v>
      </c>
      <c r="KD1882" s="8">
        <f>IF(IJ1882&lt;VLOOKUP($KJ1882,'Industry Valuation'!$A$2:$F$13,2,0),2,0)</f>
        <v>2</v>
      </c>
      <c r="KE1882" s="8">
        <f>IF(IT1882&lt;VLOOKUP($KJ1882,'Industry Valuation'!$A$2:$F$13,3,0),2,0)</f>
        <v>2</v>
      </c>
      <c r="KF1882" s="8">
        <f>IF(HP1882&lt;VLOOKUP($KJ1882,'Industry Valuation'!$A$2:$F$13,4,0),2,0)</f>
        <v>2</v>
      </c>
      <c r="KG1882" s="8">
        <f>IF(HQ1882&lt;VLOOKUP($KJ1882,'Industry Valuation'!$A$2:$F$13,4,0),1,0)</f>
        <v>1</v>
      </c>
      <c r="KH1882" s="8">
        <f>IF(HR1882&lt;VLOOKUP($KJ1882,'Industry Valuation'!$A$2:$F$13,4,0),1,0)</f>
        <v>1</v>
      </c>
      <c r="KI1882" s="8">
        <f t="shared" si="841"/>
        <v>8</v>
      </c>
      <c r="KJ1882" s="8" t="str">
        <f>VLOOKUP(B1882,'[1]Values-Industry'!B$3:C$1974,2,0)</f>
        <v>Consumer, Cyclical</v>
      </c>
    </row>
    <row r="1883" spans="1:296" x14ac:dyDescent="0.2">
      <c r="A1883" s="4" t="s">
        <v>6968</v>
      </c>
      <c r="B1883" s="8" t="s">
        <v>1950</v>
      </c>
      <c r="C1883" s="8">
        <v>26088.850999999999</v>
      </c>
      <c r="D1883" s="8">
        <v>2183.2609000000002</v>
      </c>
      <c r="E1883" s="8">
        <v>3545.2939999999999</v>
      </c>
      <c r="F1883" s="8">
        <v>412.447</v>
      </c>
      <c r="G1883" s="8">
        <v>268.68</v>
      </c>
      <c r="H1883" s="8">
        <v>856.71299999999997</v>
      </c>
      <c r="I1883" s="8">
        <v>40002.817999999999</v>
      </c>
      <c r="J1883" s="8">
        <v>2309.79</v>
      </c>
      <c r="K1883" s="8">
        <v>50322.169000000002</v>
      </c>
      <c r="L1883" s="8">
        <v>1.034</v>
      </c>
      <c r="M1883" s="8">
        <v>25877.279299999998</v>
      </c>
      <c r="N1883" s="8">
        <v>0</v>
      </c>
      <c r="O1883" s="8">
        <v>0</v>
      </c>
      <c r="P1883" s="8">
        <v>0</v>
      </c>
      <c r="Q1883" s="8">
        <v>3343.1590000000001</v>
      </c>
      <c r="R1883" s="8">
        <v>40573.728000000003</v>
      </c>
      <c r="S1883" s="8">
        <v>207.65</v>
      </c>
      <c r="T1883" s="8">
        <v>86</v>
      </c>
      <c r="U1883" s="8">
        <v>158.6875</v>
      </c>
      <c r="V1883" s="8">
        <v>12.846500000000001</v>
      </c>
      <c r="W1883" s="8">
        <v>0</v>
      </c>
      <c r="X1883" s="8">
        <v>7.2991000000000001</v>
      </c>
      <c r="Y1883" s="8">
        <v>0.17929999999999999</v>
      </c>
      <c r="Z1883" s="8">
        <v>0</v>
      </c>
      <c r="AA1883" s="8">
        <v>0</v>
      </c>
      <c r="AB1883" s="8">
        <v>5.7389000000000001</v>
      </c>
      <c r="AC1883" s="8">
        <v>5.32</v>
      </c>
      <c r="AD1883" s="8">
        <v>-78.189099999999996</v>
      </c>
      <c r="AE1883" s="8">
        <v>3.4576000000000002</v>
      </c>
      <c r="AF1883" s="8">
        <v>0.58579999999999999</v>
      </c>
      <c r="AG1883" s="8">
        <v>8.6219999999999999</v>
      </c>
      <c r="AH1883" s="8">
        <v>70.346500000000006</v>
      </c>
      <c r="AI1883" s="8">
        <v>3.4115000000000002</v>
      </c>
      <c r="AJ1883" s="8">
        <v>8.8984000000000005</v>
      </c>
      <c r="AK1883" s="8">
        <v>268.68</v>
      </c>
      <c r="AL1883" s="8">
        <v>3.4115000000000002</v>
      </c>
      <c r="AM1883" s="8">
        <v>0</v>
      </c>
      <c r="AN1883" s="8">
        <v>17.424800000000001</v>
      </c>
      <c r="AO1883" s="8">
        <v>1.0143</v>
      </c>
      <c r="AP1883" s="8">
        <v>0.63229999999999997</v>
      </c>
      <c r="AQ1883" s="8">
        <v>0.51839999999999997</v>
      </c>
      <c r="AR1883" s="8">
        <v>0</v>
      </c>
      <c r="AS1883" s="8">
        <v>1.1099000000000001</v>
      </c>
      <c r="AT1883" s="8">
        <v>6.7999999999999996E-3</v>
      </c>
      <c r="AU1883" s="8">
        <v>0</v>
      </c>
      <c r="AV1883" s="8">
        <v>0</v>
      </c>
      <c r="AW1883" s="8">
        <v>4.5884</v>
      </c>
      <c r="AX1883" s="8">
        <v>0.58420000000000005</v>
      </c>
      <c r="AZ1883" s="8">
        <v>9000.6052</v>
      </c>
      <c r="BA1883" s="8">
        <v>-2346.5877999999998</v>
      </c>
      <c r="BB1883" s="8">
        <v>-400.2878</v>
      </c>
      <c r="BC1883" s="8">
        <v>-5668.3855000000003</v>
      </c>
      <c r="BD1883" s="8">
        <v>-5688.1040999999996</v>
      </c>
      <c r="BE1883" s="8">
        <v>1180.3997999999999</v>
      </c>
      <c r="BF1883" s="8">
        <v>49825.362300000001</v>
      </c>
      <c r="BG1883" s="8">
        <v>2281.527</v>
      </c>
      <c r="BH1883" s="8">
        <v>54427.344599999997</v>
      </c>
      <c r="BI1883" s="8">
        <v>-6.3E-2</v>
      </c>
      <c r="BJ1883" s="8">
        <v>36712.1662</v>
      </c>
      <c r="BK1883" s="8">
        <v>0</v>
      </c>
      <c r="BL1883" s="8">
        <v>-222.6705</v>
      </c>
      <c r="BM1883" s="8">
        <v>14365.545400000001</v>
      </c>
      <c r="BN1883" s="8">
        <v>3450.5414000000001</v>
      </c>
      <c r="BO1883" s="8">
        <v>43537.283499999998</v>
      </c>
      <c r="BP1883" s="8">
        <v>113.5</v>
      </c>
      <c r="BQ1883" s="8">
        <v>10.25</v>
      </c>
      <c r="BR1883" s="8">
        <v>45.973500000000001</v>
      </c>
      <c r="BS1883" s="8">
        <v>-6.7355999999999998</v>
      </c>
      <c r="BT1883" s="8">
        <v>0</v>
      </c>
      <c r="BU1883" s="8">
        <v>6.1345000000000001</v>
      </c>
      <c r="BV1883" s="8">
        <v>5.9700000000000003E-2</v>
      </c>
      <c r="BW1883" s="8">
        <v>0</v>
      </c>
      <c r="BX1883" s="8">
        <v>0</v>
      </c>
      <c r="BY1883" s="8">
        <v>-1058.1221</v>
      </c>
      <c r="BZ1883" s="8">
        <v>-112.69</v>
      </c>
      <c r="CA1883" s="8">
        <v>0</v>
      </c>
      <c r="CB1883" s="8">
        <v>-71.028899999999993</v>
      </c>
      <c r="CC1883" s="8">
        <v>-10.8604</v>
      </c>
      <c r="CD1883" s="8">
        <v>-6.8757999999999999</v>
      </c>
      <c r="CE1883" s="8">
        <v>0</v>
      </c>
      <c r="CF1883" s="8">
        <v>-110.1277</v>
      </c>
      <c r="CG1883" s="8">
        <v>-8.0246999999999993</v>
      </c>
      <c r="CH1883" s="8">
        <v>-5688.1040999999996</v>
      </c>
      <c r="CI1883" s="8">
        <v>-110.1277</v>
      </c>
      <c r="CJ1883" s="8">
        <v>0</v>
      </c>
      <c r="CK1883" s="8">
        <v>0</v>
      </c>
      <c r="CL1883" s="8">
        <v>0.87380000000000002</v>
      </c>
      <c r="CM1883" s="8">
        <v>0.50660000000000005</v>
      </c>
      <c r="CN1883" s="8">
        <v>0.16539999999999999</v>
      </c>
      <c r="CO1883" s="8">
        <v>0</v>
      </c>
      <c r="CP1883" s="8">
        <v>-0.1353</v>
      </c>
      <c r="CQ1883" s="8">
        <v>1.4E-3</v>
      </c>
      <c r="CR1883" s="8">
        <v>0</v>
      </c>
      <c r="CS1883" s="8">
        <v>0</v>
      </c>
      <c r="CT1883" s="8">
        <v>67.424400000000006</v>
      </c>
      <c r="CU1883" s="8">
        <v>0.23169999999999999</v>
      </c>
      <c r="CW1883" s="8">
        <v>2708.14</v>
      </c>
      <c r="CX1883" s="8">
        <v>-6072.1590999999999</v>
      </c>
      <c r="CY1883" s="8">
        <v>-3371.19</v>
      </c>
      <c r="CZ1883" s="8">
        <v>-10814.51</v>
      </c>
      <c r="DA1883" s="8">
        <v>-10814.51</v>
      </c>
      <c r="DB1883" s="8">
        <v>0</v>
      </c>
      <c r="DC1883" s="8">
        <v>0</v>
      </c>
      <c r="DD1883" s="8">
        <v>0</v>
      </c>
      <c r="DE1883" s="8">
        <v>0</v>
      </c>
      <c r="DF1883" s="8">
        <v>0</v>
      </c>
      <c r="DG1883" s="8">
        <v>36729.8321</v>
      </c>
      <c r="DH1883" s="8">
        <v>0</v>
      </c>
      <c r="DI1883" s="8">
        <v>0</v>
      </c>
      <c r="DJ1883" s="8">
        <v>0</v>
      </c>
      <c r="DK1883" s="8">
        <v>0</v>
      </c>
      <c r="DL1883" s="8">
        <v>0</v>
      </c>
      <c r="DM1883" s="8">
        <v>34.4</v>
      </c>
      <c r="DN1883" s="8">
        <v>10.45</v>
      </c>
      <c r="DO1883" s="8">
        <v>0</v>
      </c>
      <c r="DP1883" s="8">
        <v>-131.53309999999999</v>
      </c>
      <c r="DQ1883" s="8">
        <v>0</v>
      </c>
      <c r="DR1883" s="8">
        <v>0</v>
      </c>
      <c r="DS1883" s="8">
        <v>0.2097</v>
      </c>
      <c r="DT1883" s="8">
        <v>0</v>
      </c>
      <c r="DU1883" s="8">
        <v>0</v>
      </c>
      <c r="DV1883" s="8">
        <v>-1904.5333000000001</v>
      </c>
      <c r="DW1883" s="8">
        <v>-214.26</v>
      </c>
      <c r="DX1883" s="8">
        <v>-90.132199999999997</v>
      </c>
      <c r="DY1883" s="8">
        <v>0</v>
      </c>
      <c r="DZ1883" s="8">
        <v>0</v>
      </c>
      <c r="EA1883" s="8">
        <v>0</v>
      </c>
      <c r="EB1883" s="8">
        <v>0</v>
      </c>
      <c r="EC1883" s="8">
        <v>0</v>
      </c>
      <c r="ED1883" s="8">
        <v>0</v>
      </c>
      <c r="EE1883" s="8">
        <v>-10814.51</v>
      </c>
      <c r="EF1883" s="8">
        <v>0</v>
      </c>
      <c r="EG1883" s="8">
        <v>0</v>
      </c>
      <c r="EH1883" s="8">
        <v>0</v>
      </c>
      <c r="EI1883" s="8">
        <v>0</v>
      </c>
      <c r="EJ1883" s="8">
        <v>0</v>
      </c>
      <c r="EK1883" s="8">
        <v>0</v>
      </c>
      <c r="EL1883" s="8">
        <v>0</v>
      </c>
      <c r="EM1883" s="8">
        <v>-0.49120000000000003</v>
      </c>
      <c r="EN1883" s="8">
        <v>0</v>
      </c>
      <c r="EO1883" s="8">
        <v>0</v>
      </c>
      <c r="EP1883" s="8">
        <v>0</v>
      </c>
      <c r="EQ1883" s="8">
        <v>0</v>
      </c>
      <c r="ER1883" s="8">
        <v>0</v>
      </c>
      <c r="ET1883" s="8">
        <v>0</v>
      </c>
      <c r="EV1883" s="8">
        <v>0</v>
      </c>
      <c r="EW1883" s="8">
        <v>0</v>
      </c>
      <c r="EX1883" s="8">
        <v>0</v>
      </c>
      <c r="EY1883" s="8">
        <v>0</v>
      </c>
      <c r="EZ1883" s="8">
        <v>0</v>
      </c>
      <c r="FA1883" s="8">
        <v>0</v>
      </c>
      <c r="FB1883" s="8">
        <v>0</v>
      </c>
      <c r="FC1883" s="8">
        <v>0</v>
      </c>
      <c r="FD1883" s="8">
        <v>0</v>
      </c>
      <c r="FE1883" s="8">
        <v>0</v>
      </c>
      <c r="FF1883" s="8">
        <v>0</v>
      </c>
      <c r="FG1883" s="8">
        <v>0</v>
      </c>
      <c r="FH1883" s="8">
        <v>0</v>
      </c>
      <c r="FI1883" s="8">
        <v>0</v>
      </c>
      <c r="FJ1883" s="8">
        <v>0</v>
      </c>
      <c r="FK1883" s="8">
        <v>0</v>
      </c>
      <c r="FL1883" s="8">
        <v>0</v>
      </c>
      <c r="FM1883" s="8">
        <v>0</v>
      </c>
      <c r="FN1883" s="8">
        <v>0</v>
      </c>
      <c r="FO1883" s="8">
        <v>0</v>
      </c>
      <c r="FP1883" s="8">
        <v>0</v>
      </c>
      <c r="FQ1883" s="8">
        <v>0</v>
      </c>
      <c r="FR1883" s="8">
        <v>0</v>
      </c>
      <c r="FS1883" s="8">
        <v>0</v>
      </c>
      <c r="FT1883" s="8">
        <v>0</v>
      </c>
      <c r="FU1883" s="8">
        <v>0</v>
      </c>
      <c r="FV1883" s="8">
        <v>0</v>
      </c>
      <c r="FW1883" s="8">
        <v>0</v>
      </c>
      <c r="FX1883" s="8">
        <v>0</v>
      </c>
      <c r="FY1883" s="8">
        <v>0</v>
      </c>
      <c r="FZ1883" s="8">
        <v>0</v>
      </c>
      <c r="GA1883" s="8">
        <v>0</v>
      </c>
      <c r="GB1883" s="8">
        <v>0</v>
      </c>
      <c r="GC1883" s="8">
        <v>0</v>
      </c>
      <c r="GD1883" s="8">
        <v>0</v>
      </c>
      <c r="GE1883" s="11">
        <v>0</v>
      </c>
      <c r="GF1883" s="11">
        <v>0</v>
      </c>
      <c r="GG1883" s="11">
        <v>0</v>
      </c>
      <c r="GH1883" s="8">
        <v>0</v>
      </c>
      <c r="GI1883" s="8">
        <v>0</v>
      </c>
      <c r="GJ1883" s="8">
        <v>0</v>
      </c>
      <c r="GK1883" s="8">
        <v>0</v>
      </c>
      <c r="GL1883" s="8">
        <v>0</v>
      </c>
      <c r="GM1883" s="8">
        <v>0</v>
      </c>
      <c r="GN1883" s="8">
        <v>0</v>
      </c>
      <c r="GO1883" s="8">
        <v>0</v>
      </c>
      <c r="GP1883" s="8">
        <v>0</v>
      </c>
      <c r="GQ1883" s="8">
        <v>0</v>
      </c>
      <c r="GR1883" s="8">
        <v>0</v>
      </c>
      <c r="GS1883" s="12">
        <f t="shared" si="834"/>
        <v>0</v>
      </c>
      <c r="GU1883" s="8">
        <v>0</v>
      </c>
      <c r="GW1883" s="8">
        <v>0</v>
      </c>
      <c r="GX1883" s="8">
        <v>0</v>
      </c>
      <c r="GY1883" s="8">
        <v>0</v>
      </c>
      <c r="GZ1883" s="8">
        <v>0</v>
      </c>
      <c r="HA1883" s="8">
        <v>0</v>
      </c>
      <c r="HB1883" s="8">
        <v>0</v>
      </c>
      <c r="HC1883" s="8">
        <v>0</v>
      </c>
      <c r="HD1883" s="8">
        <v>0</v>
      </c>
      <c r="HE1883" s="8">
        <v>0</v>
      </c>
      <c r="HF1883" s="8">
        <v>0</v>
      </c>
      <c r="HG1883" s="8">
        <v>0</v>
      </c>
      <c r="HH1883" s="8">
        <v>0</v>
      </c>
      <c r="HI1883" s="8">
        <v>0</v>
      </c>
      <c r="HJ1883" s="8">
        <v>0</v>
      </c>
      <c r="HK1883" s="8">
        <v>0</v>
      </c>
      <c r="HL1883" s="8">
        <v>0</v>
      </c>
      <c r="HM1883" s="8">
        <v>0</v>
      </c>
      <c r="HN1883" s="8">
        <v>0</v>
      </c>
      <c r="HO1883" s="8">
        <v>0</v>
      </c>
      <c r="HP1883" s="8">
        <v>0</v>
      </c>
      <c r="HQ1883" s="8">
        <v>0</v>
      </c>
      <c r="HR1883" s="8">
        <v>0</v>
      </c>
      <c r="HS1883" s="8">
        <v>0</v>
      </c>
      <c r="HT1883" s="8">
        <v>0</v>
      </c>
      <c r="HU1883" s="8">
        <v>0</v>
      </c>
      <c r="HV1883" s="8">
        <v>0</v>
      </c>
      <c r="HW1883" s="8">
        <v>0</v>
      </c>
      <c r="HX1883" s="8">
        <v>0</v>
      </c>
      <c r="HY1883" s="8">
        <v>0</v>
      </c>
      <c r="HZ1883" s="8">
        <v>0</v>
      </c>
      <c r="IA1883" s="8">
        <v>0</v>
      </c>
      <c r="IB1883" s="8">
        <v>0</v>
      </c>
      <c r="IC1883" s="8">
        <v>0</v>
      </c>
      <c r="ID1883" s="8">
        <v>0</v>
      </c>
      <c r="IE1883" s="8">
        <v>0</v>
      </c>
      <c r="IF1883" s="11">
        <v>0</v>
      </c>
      <c r="IG1883" s="11">
        <v>0</v>
      </c>
      <c r="IH1883" s="11">
        <v>0</v>
      </c>
      <c r="II1883" s="11">
        <v>0</v>
      </c>
      <c r="IJ1883" s="8">
        <v>0</v>
      </c>
      <c r="IK1883" s="8">
        <v>0</v>
      </c>
      <c r="IL1883" s="8">
        <v>0</v>
      </c>
      <c r="IM1883" s="8">
        <v>0</v>
      </c>
      <c r="IN1883" s="8">
        <v>0</v>
      </c>
      <c r="IO1883" s="8">
        <v>0</v>
      </c>
      <c r="IP1883" s="8">
        <v>0</v>
      </c>
      <c r="IQ1883" s="8">
        <v>0</v>
      </c>
      <c r="IR1883" s="8">
        <v>0</v>
      </c>
      <c r="IS1883" s="8">
        <v>0</v>
      </c>
      <c r="IT1883" s="8">
        <v>0</v>
      </c>
      <c r="IU1883" s="11">
        <v>0</v>
      </c>
      <c r="IV1883" s="11">
        <v>0</v>
      </c>
      <c r="IW1883" s="12">
        <f t="shared" si="835"/>
        <v>0</v>
      </c>
      <c r="IX1883" s="12"/>
      <c r="IY1883" s="8">
        <f t="shared" si="814"/>
        <v>0</v>
      </c>
      <c r="IZ1883" s="8">
        <f t="shared" si="836"/>
        <v>0</v>
      </c>
      <c r="JA1883" s="8">
        <f t="shared" si="815"/>
        <v>0</v>
      </c>
      <c r="JB1883" s="8">
        <f t="shared" si="837"/>
        <v>0</v>
      </c>
      <c r="JC1883" s="8">
        <f t="shared" si="816"/>
        <v>0</v>
      </c>
      <c r="JD1883" s="8">
        <f t="shared" si="817"/>
        <v>0</v>
      </c>
      <c r="JE1883" s="8">
        <f t="shared" si="818"/>
        <v>1</v>
      </c>
      <c r="JF1883" s="8">
        <f t="shared" si="819"/>
        <v>0</v>
      </c>
      <c r="JG1883" s="8">
        <f t="shared" si="820"/>
        <v>0</v>
      </c>
      <c r="JH1883" s="8">
        <f t="shared" si="821"/>
        <v>1</v>
      </c>
      <c r="JJ1883" s="8">
        <f t="shared" si="822"/>
        <v>3</v>
      </c>
      <c r="JK1883" s="8">
        <f t="shared" si="823"/>
        <v>-1</v>
      </c>
      <c r="JL1883" s="8">
        <v>-1</v>
      </c>
      <c r="JM1883" s="8">
        <f t="shared" si="824"/>
        <v>-1</v>
      </c>
      <c r="JN1883" s="8">
        <v>-1</v>
      </c>
      <c r="JO1883" s="8">
        <f t="shared" si="838"/>
        <v>0</v>
      </c>
      <c r="JP1883" s="8">
        <f t="shared" si="839"/>
        <v>0</v>
      </c>
      <c r="JQ1883" s="8">
        <f t="shared" si="825"/>
        <v>0</v>
      </c>
      <c r="JR1883" s="8">
        <f t="shared" si="826"/>
        <v>0</v>
      </c>
      <c r="JS1883" s="8">
        <f t="shared" si="840"/>
        <v>0</v>
      </c>
      <c r="JT1883" s="8">
        <f t="shared" si="827"/>
        <v>1</v>
      </c>
      <c r="JU1883" s="8">
        <f t="shared" si="828"/>
        <v>0</v>
      </c>
      <c r="JV1883" s="8">
        <f t="shared" si="829"/>
        <v>0</v>
      </c>
      <c r="JW1883" s="8">
        <f t="shared" si="830"/>
        <v>1</v>
      </c>
      <c r="JX1883" s="8">
        <f t="shared" si="831"/>
        <v>2</v>
      </c>
      <c r="JY1883" s="8" t="str">
        <f t="shared" si="832"/>
        <v>S</v>
      </c>
      <c r="KA1883" s="8">
        <f t="shared" si="833"/>
        <v>-1</v>
      </c>
      <c r="KB1883" s="8">
        <v>-1</v>
      </c>
      <c r="KD1883" s="8">
        <f>IF(IJ1883&lt;VLOOKUP($KJ1883,'Industry Valuation'!$A$2:$F$13,2,0),2,0)</f>
        <v>2</v>
      </c>
      <c r="KE1883" s="8">
        <f>IF(IT1883&lt;VLOOKUP($KJ1883,'Industry Valuation'!$A$2:$F$13,3,0),2,0)</f>
        <v>2</v>
      </c>
      <c r="KF1883" s="8">
        <f>IF(HP1883&lt;VLOOKUP($KJ1883,'Industry Valuation'!$A$2:$F$13,4,0),2,0)</f>
        <v>2</v>
      </c>
      <c r="KG1883" s="8">
        <f>IF(HQ1883&lt;VLOOKUP($KJ1883,'Industry Valuation'!$A$2:$F$13,4,0),1,0)</f>
        <v>1</v>
      </c>
      <c r="KH1883" s="8">
        <f>IF(HR1883&lt;VLOOKUP($KJ1883,'Industry Valuation'!$A$2:$F$13,4,0),1,0)</f>
        <v>1</v>
      </c>
      <c r="KI1883" s="8">
        <f t="shared" si="841"/>
        <v>8</v>
      </c>
      <c r="KJ1883" s="8" t="str">
        <f>VLOOKUP(B1883,'[1]Values-Industry'!B$3:C$1974,2,0)</f>
        <v>Industrial</v>
      </c>
    </row>
    <row r="1884" spans="1:296" x14ac:dyDescent="0.2">
      <c r="A1884" s="4" t="s">
        <v>6969</v>
      </c>
      <c r="B1884" s="8" t="s">
        <v>1951</v>
      </c>
      <c r="C1884" s="8">
        <v>62.424999999999997</v>
      </c>
      <c r="E1884" s="8">
        <v>-28.065999999999999</v>
      </c>
      <c r="F1884" s="8">
        <v>-162.077</v>
      </c>
      <c r="G1884" s="8">
        <v>-162.077</v>
      </c>
      <c r="H1884" s="8">
        <v>0.36599999999999999</v>
      </c>
      <c r="I1884" s="8">
        <v>1232.752</v>
      </c>
      <c r="J1884" s="8">
        <v>28.356000000000002</v>
      </c>
      <c r="K1884" s="8">
        <v>507.3</v>
      </c>
      <c r="L1884" s="8">
        <v>0</v>
      </c>
      <c r="M1884" s="8">
        <v>554.82489999999996</v>
      </c>
      <c r="N1884" s="8">
        <v>0</v>
      </c>
      <c r="O1884" s="8">
        <v>0</v>
      </c>
      <c r="P1884" s="8">
        <v>0</v>
      </c>
      <c r="Q1884" s="8">
        <v>415.904</v>
      </c>
      <c r="R1884" s="8">
        <v>72.899000000000001</v>
      </c>
      <c r="S1884" s="8">
        <v>4.8</v>
      </c>
      <c r="T1884" s="8">
        <v>1.85</v>
      </c>
      <c r="U1884" s="8">
        <v>-31.3627</v>
      </c>
      <c r="V1884" s="8">
        <v>-155.48580000000001</v>
      </c>
      <c r="W1884" s="8">
        <v>0</v>
      </c>
      <c r="X1884" s="8">
        <v>0</v>
      </c>
      <c r="Y1884" s="8">
        <v>0.73150000000000004</v>
      </c>
      <c r="Z1884" s="8">
        <v>0</v>
      </c>
      <c r="AA1884" s="8">
        <v>0</v>
      </c>
      <c r="AB1884" s="8">
        <v>-354.73680000000002</v>
      </c>
      <c r="AC1884" s="8">
        <v>-6.74</v>
      </c>
      <c r="AD1884" s="8">
        <v>5.8833000000000002</v>
      </c>
      <c r="AE1884" s="8">
        <v>-27.389800000000001</v>
      </c>
      <c r="AF1884" s="8">
        <v>-30.1739</v>
      </c>
      <c r="AG1884" s="8">
        <v>0</v>
      </c>
      <c r="AH1884" s="8">
        <v>0</v>
      </c>
      <c r="AI1884" s="8">
        <v>0</v>
      </c>
      <c r="AJ1884" s="8">
        <v>0</v>
      </c>
      <c r="AK1884" s="8">
        <v>-162.077</v>
      </c>
      <c r="AL1884" s="8">
        <v>0</v>
      </c>
      <c r="AM1884" s="8">
        <v>0</v>
      </c>
      <c r="AN1884" s="8">
        <v>0</v>
      </c>
      <c r="AO1884" s="8">
        <v>5.91E-2</v>
      </c>
      <c r="AP1884" s="8">
        <v>4.1000000000000003E-3</v>
      </c>
      <c r="AQ1884" s="8">
        <v>0.1231</v>
      </c>
      <c r="AR1884" s="8">
        <v>0</v>
      </c>
      <c r="AS1884" s="8">
        <v>-1.4148000000000001</v>
      </c>
      <c r="AT1884" s="8">
        <v>3.8E-3</v>
      </c>
      <c r="AU1884" s="8">
        <v>0</v>
      </c>
      <c r="AV1884" s="8">
        <v>0</v>
      </c>
      <c r="AW1884" s="8">
        <v>11.253</v>
      </c>
      <c r="AX1884" s="8">
        <v>0</v>
      </c>
      <c r="AZ1884" s="8">
        <v>0</v>
      </c>
      <c r="BB1884" s="8">
        <v>0</v>
      </c>
      <c r="BC1884" s="8">
        <v>0</v>
      </c>
      <c r="BD1884" s="8">
        <v>0</v>
      </c>
      <c r="BE1884" s="8">
        <v>0</v>
      </c>
      <c r="BF1884" s="8">
        <v>0</v>
      </c>
      <c r="BG1884" s="8">
        <v>0</v>
      </c>
      <c r="BH1884" s="8">
        <v>0</v>
      </c>
      <c r="BI1884" s="8">
        <v>0</v>
      </c>
      <c r="BJ1884" s="8">
        <v>0</v>
      </c>
      <c r="BK1884" s="8">
        <v>0</v>
      </c>
      <c r="BL1884" s="8">
        <v>0</v>
      </c>
      <c r="BM1884" s="8">
        <v>0</v>
      </c>
      <c r="BN1884" s="8">
        <v>0</v>
      </c>
      <c r="BO1884" s="8">
        <v>0</v>
      </c>
      <c r="BP1884" s="8">
        <v>0</v>
      </c>
      <c r="BQ1884" s="8">
        <v>0</v>
      </c>
      <c r="BR1884" s="8">
        <v>0</v>
      </c>
      <c r="BS1884" s="8">
        <v>0</v>
      </c>
      <c r="BT1884" s="8">
        <v>0</v>
      </c>
      <c r="BU1884" s="8">
        <v>0</v>
      </c>
      <c r="BV1884" s="8">
        <v>0</v>
      </c>
      <c r="BW1884" s="8">
        <v>0</v>
      </c>
      <c r="BX1884" s="8">
        <v>0</v>
      </c>
      <c r="BY1884" s="8">
        <v>0</v>
      </c>
      <c r="BZ1884" s="8">
        <v>0</v>
      </c>
      <c r="CA1884" s="8">
        <v>0</v>
      </c>
      <c r="CB1884" s="8">
        <v>0</v>
      </c>
      <c r="CC1884" s="8">
        <v>0</v>
      </c>
      <c r="CD1884" s="8">
        <v>0</v>
      </c>
      <c r="CE1884" s="8">
        <v>0</v>
      </c>
      <c r="CF1884" s="8">
        <v>0</v>
      </c>
      <c r="CG1884" s="8">
        <v>0</v>
      </c>
      <c r="CH1884" s="8">
        <v>0</v>
      </c>
      <c r="CI1884" s="8">
        <v>0</v>
      </c>
      <c r="CJ1884" s="8">
        <v>0</v>
      </c>
      <c r="CK1884" s="8">
        <v>0</v>
      </c>
      <c r="CL1884" s="8">
        <v>0</v>
      </c>
      <c r="CM1884" s="8">
        <v>0</v>
      </c>
      <c r="CN1884" s="8">
        <v>0</v>
      </c>
      <c r="CO1884" s="8">
        <v>0</v>
      </c>
      <c r="CP1884" s="8">
        <v>0</v>
      </c>
      <c r="CQ1884" s="8">
        <v>0</v>
      </c>
      <c r="CR1884" s="8">
        <v>0</v>
      </c>
      <c r="CS1884" s="8">
        <v>0</v>
      </c>
      <c r="CT1884" s="8">
        <v>0</v>
      </c>
      <c r="CU1884" s="8">
        <v>0</v>
      </c>
      <c r="CW1884" s="8">
        <v>0</v>
      </c>
      <c r="CY1884" s="8">
        <v>0</v>
      </c>
      <c r="CZ1884" s="8">
        <v>0</v>
      </c>
      <c r="DA1884" s="8">
        <v>0</v>
      </c>
      <c r="DB1884" s="8">
        <v>0</v>
      </c>
      <c r="DC1884" s="8">
        <v>0</v>
      </c>
      <c r="DD1884" s="8">
        <v>0</v>
      </c>
      <c r="DE1884" s="8">
        <v>0</v>
      </c>
      <c r="DF1884" s="8">
        <v>0</v>
      </c>
      <c r="DG1884" s="8">
        <v>0</v>
      </c>
      <c r="DH1884" s="8">
        <v>0</v>
      </c>
      <c r="DI1884" s="8">
        <v>0</v>
      </c>
      <c r="DJ1884" s="8">
        <v>0</v>
      </c>
      <c r="DK1884" s="8">
        <v>0</v>
      </c>
      <c r="DL1884" s="8">
        <v>0</v>
      </c>
      <c r="DM1884" s="8">
        <v>0</v>
      </c>
      <c r="DN1884" s="8">
        <v>0</v>
      </c>
      <c r="DO1884" s="8">
        <v>0</v>
      </c>
      <c r="DP1884" s="8">
        <v>0</v>
      </c>
      <c r="DQ1884" s="8">
        <v>0</v>
      </c>
      <c r="DR1884" s="8">
        <v>0</v>
      </c>
      <c r="DS1884" s="8">
        <v>0</v>
      </c>
      <c r="DT1884" s="8">
        <v>0</v>
      </c>
      <c r="DU1884" s="8">
        <v>0</v>
      </c>
      <c r="DV1884" s="8">
        <v>0</v>
      </c>
      <c r="DW1884" s="8">
        <v>0</v>
      </c>
      <c r="DX1884" s="8">
        <v>0</v>
      </c>
      <c r="DY1884" s="8">
        <v>0</v>
      </c>
      <c r="DZ1884" s="8">
        <v>0</v>
      </c>
      <c r="EA1884" s="8">
        <v>0</v>
      </c>
      <c r="EB1884" s="8">
        <v>0</v>
      </c>
      <c r="EC1884" s="8">
        <v>0</v>
      </c>
      <c r="ED1884" s="8">
        <v>0</v>
      </c>
      <c r="EE1884" s="8">
        <v>0</v>
      </c>
      <c r="EF1884" s="8">
        <v>0</v>
      </c>
      <c r="EG1884" s="8">
        <v>0</v>
      </c>
      <c r="EH1884" s="8">
        <v>0</v>
      </c>
      <c r="EI1884" s="8">
        <v>0</v>
      </c>
      <c r="EJ1884" s="8">
        <v>0</v>
      </c>
      <c r="EK1884" s="8">
        <v>0</v>
      </c>
      <c r="EL1884" s="8">
        <v>0</v>
      </c>
      <c r="EM1884" s="8">
        <v>0</v>
      </c>
      <c r="EN1884" s="8">
        <v>0</v>
      </c>
      <c r="EO1884" s="8">
        <v>0</v>
      </c>
      <c r="EP1884" s="8">
        <v>0</v>
      </c>
      <c r="EQ1884" s="8">
        <v>0</v>
      </c>
      <c r="ER1884" s="8">
        <v>0</v>
      </c>
      <c r="ET1884" s="8">
        <v>0</v>
      </c>
      <c r="EV1884" s="8">
        <v>0</v>
      </c>
      <c r="EW1884" s="8">
        <v>0</v>
      </c>
      <c r="EX1884" s="8">
        <v>0</v>
      </c>
      <c r="EY1884" s="8">
        <v>0</v>
      </c>
      <c r="EZ1884" s="8">
        <v>0</v>
      </c>
      <c r="FA1884" s="8">
        <v>0</v>
      </c>
      <c r="FB1884" s="8">
        <v>0</v>
      </c>
      <c r="FC1884" s="8">
        <v>0</v>
      </c>
      <c r="FD1884" s="8">
        <v>0</v>
      </c>
      <c r="FE1884" s="8">
        <v>0</v>
      </c>
      <c r="FF1884" s="8">
        <v>0</v>
      </c>
      <c r="FG1884" s="8">
        <v>0</v>
      </c>
      <c r="FH1884" s="8">
        <v>0</v>
      </c>
      <c r="FI1884" s="8">
        <v>0</v>
      </c>
      <c r="FJ1884" s="8">
        <v>0</v>
      </c>
      <c r="FK1884" s="8">
        <v>0</v>
      </c>
      <c r="FL1884" s="8">
        <v>0</v>
      </c>
      <c r="FM1884" s="8">
        <v>0</v>
      </c>
      <c r="FN1884" s="8">
        <v>0</v>
      </c>
      <c r="FO1884" s="8">
        <v>0</v>
      </c>
      <c r="FP1884" s="8">
        <v>0</v>
      </c>
      <c r="FQ1884" s="8">
        <v>0</v>
      </c>
      <c r="FR1884" s="8">
        <v>0</v>
      </c>
      <c r="FS1884" s="8">
        <v>0</v>
      </c>
      <c r="FT1884" s="8">
        <v>0</v>
      </c>
      <c r="FU1884" s="8">
        <v>0</v>
      </c>
      <c r="FV1884" s="8">
        <v>0</v>
      </c>
      <c r="FW1884" s="8">
        <v>0</v>
      </c>
      <c r="FX1884" s="8">
        <v>0</v>
      </c>
      <c r="FY1884" s="8">
        <v>0</v>
      </c>
      <c r="FZ1884" s="8">
        <v>0</v>
      </c>
      <c r="GA1884" s="8">
        <v>0</v>
      </c>
      <c r="GB1884" s="8">
        <v>0</v>
      </c>
      <c r="GC1884" s="8">
        <v>0</v>
      </c>
      <c r="GD1884" s="8">
        <v>0</v>
      </c>
      <c r="GE1884" s="11">
        <v>0</v>
      </c>
      <c r="GF1884" s="11">
        <v>0</v>
      </c>
      <c r="GG1884" s="11">
        <v>0</v>
      </c>
      <c r="GH1884" s="8">
        <v>0</v>
      </c>
      <c r="GI1884" s="8">
        <v>0</v>
      </c>
      <c r="GJ1884" s="8">
        <v>0</v>
      </c>
      <c r="GK1884" s="8">
        <v>0</v>
      </c>
      <c r="GL1884" s="8">
        <v>0</v>
      </c>
      <c r="GM1884" s="8">
        <v>0</v>
      </c>
      <c r="GN1884" s="8">
        <v>0</v>
      </c>
      <c r="GO1884" s="8">
        <v>0</v>
      </c>
      <c r="GP1884" s="8">
        <v>0</v>
      </c>
      <c r="GQ1884" s="8">
        <v>0</v>
      </c>
      <c r="GR1884" s="8">
        <v>0</v>
      </c>
      <c r="GS1884" s="12">
        <f t="shared" si="834"/>
        <v>0</v>
      </c>
      <c r="GU1884" s="8">
        <v>0</v>
      </c>
      <c r="GW1884" s="8">
        <v>0</v>
      </c>
      <c r="GX1884" s="8">
        <v>0</v>
      </c>
      <c r="GY1884" s="8">
        <v>0</v>
      </c>
      <c r="GZ1884" s="8">
        <v>0</v>
      </c>
      <c r="HA1884" s="8">
        <v>0</v>
      </c>
      <c r="HB1884" s="8">
        <v>0</v>
      </c>
      <c r="HC1884" s="8">
        <v>0</v>
      </c>
      <c r="HD1884" s="8">
        <v>0</v>
      </c>
      <c r="HE1884" s="8">
        <v>0</v>
      </c>
      <c r="HF1884" s="8">
        <v>0</v>
      </c>
      <c r="HG1884" s="8">
        <v>0</v>
      </c>
      <c r="HH1884" s="8">
        <v>0</v>
      </c>
      <c r="HI1884" s="8">
        <v>0</v>
      </c>
      <c r="HJ1884" s="8">
        <v>0</v>
      </c>
      <c r="HK1884" s="8">
        <v>0</v>
      </c>
      <c r="HL1884" s="8">
        <v>0</v>
      </c>
      <c r="HM1884" s="8">
        <v>0</v>
      </c>
      <c r="HN1884" s="8">
        <v>0</v>
      </c>
      <c r="HO1884" s="8">
        <v>0</v>
      </c>
      <c r="HP1884" s="8">
        <v>0</v>
      </c>
      <c r="HQ1884" s="8">
        <v>0</v>
      </c>
      <c r="HR1884" s="8">
        <v>0</v>
      </c>
      <c r="HS1884" s="8">
        <v>0</v>
      </c>
      <c r="HT1884" s="8">
        <v>0</v>
      </c>
      <c r="HU1884" s="8">
        <v>0</v>
      </c>
      <c r="HV1884" s="8">
        <v>0</v>
      </c>
      <c r="HW1884" s="8">
        <v>0</v>
      </c>
      <c r="HX1884" s="8">
        <v>0</v>
      </c>
      <c r="HY1884" s="8">
        <v>0</v>
      </c>
      <c r="HZ1884" s="8">
        <v>0</v>
      </c>
      <c r="IA1884" s="8">
        <v>0</v>
      </c>
      <c r="IB1884" s="8">
        <v>0</v>
      </c>
      <c r="IC1884" s="8">
        <v>0</v>
      </c>
      <c r="ID1884" s="8">
        <v>0</v>
      </c>
      <c r="IE1884" s="8">
        <v>0</v>
      </c>
      <c r="IF1884" s="11">
        <v>0</v>
      </c>
      <c r="IG1884" s="11">
        <v>0</v>
      </c>
      <c r="IH1884" s="11">
        <v>0</v>
      </c>
      <c r="II1884" s="11">
        <v>0</v>
      </c>
      <c r="IJ1884" s="8">
        <v>0</v>
      </c>
      <c r="IK1884" s="8">
        <v>0</v>
      </c>
      <c r="IL1884" s="8">
        <v>0</v>
      </c>
      <c r="IM1884" s="8">
        <v>0</v>
      </c>
      <c r="IN1884" s="8">
        <v>0</v>
      </c>
      <c r="IO1884" s="8">
        <v>0</v>
      </c>
      <c r="IP1884" s="8">
        <v>0</v>
      </c>
      <c r="IQ1884" s="8">
        <v>0</v>
      </c>
      <c r="IR1884" s="8">
        <v>0</v>
      </c>
      <c r="IS1884" s="8">
        <v>0</v>
      </c>
      <c r="IT1884" s="8">
        <v>0</v>
      </c>
      <c r="IU1884" s="11">
        <v>0</v>
      </c>
      <c r="IV1884" s="11">
        <v>0</v>
      </c>
      <c r="IW1884" s="12">
        <f t="shared" si="835"/>
        <v>0</v>
      </c>
      <c r="IX1884" s="12"/>
      <c r="IY1884" s="8">
        <f t="shared" si="814"/>
        <v>0</v>
      </c>
      <c r="IZ1884" s="8">
        <f t="shared" si="836"/>
        <v>0</v>
      </c>
      <c r="JA1884" s="8">
        <f t="shared" si="815"/>
        <v>0</v>
      </c>
      <c r="JB1884" s="8">
        <f t="shared" si="837"/>
        <v>0</v>
      </c>
      <c r="JC1884" s="8">
        <f t="shared" si="816"/>
        <v>0</v>
      </c>
      <c r="JD1884" s="8">
        <f t="shared" si="817"/>
        <v>0</v>
      </c>
      <c r="JE1884" s="8">
        <f t="shared" si="818"/>
        <v>1</v>
      </c>
      <c r="JF1884" s="8">
        <f t="shared" si="819"/>
        <v>0</v>
      </c>
      <c r="JG1884" s="8">
        <f t="shared" si="820"/>
        <v>0</v>
      </c>
      <c r="JH1884" s="8">
        <f t="shared" si="821"/>
        <v>1</v>
      </c>
      <c r="JJ1884" s="8">
        <f t="shared" si="822"/>
        <v>0</v>
      </c>
      <c r="JK1884" s="8" t="str">
        <f t="shared" si="823"/>
        <v>NA</v>
      </c>
      <c r="JM1884" s="8">
        <f t="shared" si="824"/>
        <v>-1</v>
      </c>
      <c r="JN1884" s="8">
        <v>-1</v>
      </c>
      <c r="JO1884" s="8">
        <f t="shared" si="838"/>
        <v>0</v>
      </c>
      <c r="JP1884" s="8">
        <f t="shared" si="839"/>
        <v>0</v>
      </c>
      <c r="JQ1884" s="8">
        <f t="shared" si="825"/>
        <v>0</v>
      </c>
      <c r="JR1884" s="8">
        <f t="shared" si="826"/>
        <v>1</v>
      </c>
      <c r="JS1884" s="8">
        <f t="shared" si="840"/>
        <v>0</v>
      </c>
      <c r="JT1884" s="8">
        <f t="shared" si="827"/>
        <v>1</v>
      </c>
      <c r="JU1884" s="8">
        <f t="shared" si="828"/>
        <v>0</v>
      </c>
      <c r="JV1884" s="8">
        <f t="shared" si="829"/>
        <v>0</v>
      </c>
      <c r="JW1884" s="8">
        <f t="shared" si="830"/>
        <v>2</v>
      </c>
      <c r="JX1884" s="8">
        <f t="shared" si="831"/>
        <v>3</v>
      </c>
      <c r="JY1884" s="8" t="str">
        <f t="shared" si="832"/>
        <v>S</v>
      </c>
      <c r="KA1884" s="8">
        <f t="shared" si="833"/>
        <v>-1</v>
      </c>
      <c r="KB1884" s="8">
        <v>-1</v>
      </c>
      <c r="KD1884" s="8">
        <f>IF(IJ1884&lt;VLOOKUP($KJ1884,'Industry Valuation'!$A$2:$F$13,2,0),2,0)</f>
        <v>2</v>
      </c>
      <c r="KE1884" s="8">
        <f>IF(IT1884&lt;VLOOKUP($KJ1884,'Industry Valuation'!$A$2:$F$13,3,0),2,0)</f>
        <v>2</v>
      </c>
      <c r="KF1884" s="8">
        <f>IF(HP1884&lt;VLOOKUP($KJ1884,'Industry Valuation'!$A$2:$F$13,4,0),2,0)</f>
        <v>2</v>
      </c>
      <c r="KG1884" s="8">
        <f>IF(HQ1884&lt;VLOOKUP($KJ1884,'Industry Valuation'!$A$2:$F$13,4,0),1,0)</f>
        <v>1</v>
      </c>
      <c r="KH1884" s="8">
        <f>IF(HR1884&lt;VLOOKUP($KJ1884,'Industry Valuation'!$A$2:$F$13,4,0),1,0)</f>
        <v>1</v>
      </c>
      <c r="KI1884" s="8">
        <f t="shared" si="841"/>
        <v>8</v>
      </c>
      <c r="KJ1884" s="8" t="str">
        <f>VLOOKUP(B1884,'[1]Values-Industry'!B$3:C$1974,2,0)</f>
        <v>Consumer, Non-cyclical</v>
      </c>
    </row>
    <row r="1885" spans="1:296" x14ac:dyDescent="0.2">
      <c r="A1885" s="4" t="s">
        <v>6970</v>
      </c>
      <c r="B1885" s="8" t="s">
        <v>1952</v>
      </c>
      <c r="C1885" s="8">
        <v>10759.9</v>
      </c>
      <c r="D1885" s="8">
        <v>-26561.599999999999</v>
      </c>
      <c r="E1885" s="8">
        <v>5128.8999999999996</v>
      </c>
      <c r="F1885" s="8">
        <v>39</v>
      </c>
      <c r="G1885" s="8">
        <v>-260.7</v>
      </c>
      <c r="H1885" s="8">
        <v>24171.8</v>
      </c>
      <c r="I1885" s="8">
        <v>15296.7</v>
      </c>
      <c r="J1885" s="8">
        <v>28617.8</v>
      </c>
      <c r="K1885" s="8">
        <v>52830.1</v>
      </c>
      <c r="L1885" s="8">
        <v>0.2137</v>
      </c>
      <c r="M1885" s="8">
        <v>31373.262500000001</v>
      </c>
      <c r="N1885" s="8">
        <v>0</v>
      </c>
      <c r="O1885" s="8">
        <v>278.5</v>
      </c>
      <c r="P1885" s="8">
        <v>-2981.6</v>
      </c>
      <c r="Q1885" s="8">
        <v>44380.7</v>
      </c>
      <c r="R1885" s="8">
        <v>5908.3</v>
      </c>
      <c r="S1885" s="8">
        <v>124.7</v>
      </c>
      <c r="T1885" s="8">
        <v>59.6</v>
      </c>
      <c r="U1885" s="8">
        <v>244.34979999999999</v>
      </c>
      <c r="V1885" s="8">
        <v>20.5792</v>
      </c>
      <c r="W1885" s="8">
        <v>0</v>
      </c>
      <c r="X1885" s="8">
        <v>6.117</v>
      </c>
      <c r="Y1885" s="8">
        <v>0.2228</v>
      </c>
      <c r="Z1885" s="8">
        <v>1.1259000000000001</v>
      </c>
      <c r="AA1885" s="8">
        <v>0</v>
      </c>
      <c r="AB1885" s="8">
        <v>-10.8696</v>
      </c>
      <c r="AC1885" s="8">
        <v>-7</v>
      </c>
      <c r="AD1885" s="8">
        <v>30.069900000000001</v>
      </c>
      <c r="AE1885" s="8">
        <v>-3.0249000000000001</v>
      </c>
      <c r="AF1885" s="8">
        <v>-0.50639999999999996</v>
      </c>
      <c r="AG1885" s="8">
        <v>-63.581299999999999</v>
      </c>
      <c r="AH1885" s="8">
        <v>-92.026799999999994</v>
      </c>
      <c r="AI1885" s="8">
        <v>-2.8212999999999999</v>
      </c>
      <c r="AJ1885" s="8">
        <v>-75.017399999999995</v>
      </c>
      <c r="AK1885" s="8">
        <v>-260.7</v>
      </c>
      <c r="AL1885" s="8">
        <v>-2.8212999999999999</v>
      </c>
      <c r="AM1885" s="8">
        <v>0</v>
      </c>
      <c r="AN1885" s="8">
        <v>0</v>
      </c>
      <c r="AO1885" s="8">
        <v>0.38619999999999999</v>
      </c>
      <c r="AP1885" s="8">
        <v>0.1246</v>
      </c>
      <c r="AQ1885" s="8">
        <v>0.20369999999999999</v>
      </c>
      <c r="AR1885" s="8">
        <v>1.0087999999999999</v>
      </c>
      <c r="AS1885" s="8">
        <v>0.87070000000000003</v>
      </c>
      <c r="AT1885" s="8">
        <v>3.8699999999999998E-2</v>
      </c>
      <c r="AU1885" s="8">
        <v>0</v>
      </c>
      <c r="AV1885" s="8">
        <v>0</v>
      </c>
      <c r="AW1885" s="8">
        <v>12.4055</v>
      </c>
      <c r="AX1885" s="8">
        <v>0.2636</v>
      </c>
      <c r="AZ1885" s="8">
        <v>11249</v>
      </c>
      <c r="BA1885" s="8">
        <v>1548.4349999999999</v>
      </c>
      <c r="BB1885" s="8">
        <v>5520.1</v>
      </c>
      <c r="BC1885" s="8">
        <v>-289.10000000000002</v>
      </c>
      <c r="BD1885" s="8">
        <v>-676.3</v>
      </c>
      <c r="BE1885" s="8">
        <v>19720</v>
      </c>
      <c r="BF1885" s="8">
        <v>18923.5</v>
      </c>
      <c r="BG1885" s="8">
        <v>25832.7</v>
      </c>
      <c r="BH1885" s="8">
        <v>52510</v>
      </c>
      <c r="BI1885" s="8">
        <v>0.18440000000000001</v>
      </c>
      <c r="BJ1885" s="8">
        <v>30001.640200000002</v>
      </c>
      <c r="BK1885" s="8">
        <v>0</v>
      </c>
      <c r="BL1885" s="8">
        <v>-1898.1</v>
      </c>
      <c r="BM1885" s="8">
        <v>-2317.3000000000002</v>
      </c>
      <c r="BN1885" s="8">
        <v>44676.1</v>
      </c>
      <c r="BO1885" s="8">
        <v>6219.8</v>
      </c>
      <c r="BP1885" s="8">
        <v>76.900000000000006</v>
      </c>
      <c r="BQ1885" s="8">
        <v>34</v>
      </c>
      <c r="BR1885" s="8">
        <v>208.21129999999999</v>
      </c>
      <c r="BS1885" s="8">
        <v>27.390899999999998</v>
      </c>
      <c r="BT1885" s="8">
        <v>0</v>
      </c>
      <c r="BU1885" s="8">
        <v>5.4349999999999996</v>
      </c>
      <c r="BV1885" s="8">
        <v>0.2364</v>
      </c>
      <c r="BW1885" s="8">
        <v>0.54969999999999997</v>
      </c>
      <c r="BX1885" s="8">
        <v>0</v>
      </c>
      <c r="BY1885" s="8">
        <v>-25.434200000000001</v>
      </c>
      <c r="BZ1885" s="8">
        <v>-18.16</v>
      </c>
      <c r="CA1885" s="8">
        <v>-159.42859999999999</v>
      </c>
      <c r="CB1885" s="8">
        <v>-14.7897</v>
      </c>
      <c r="CC1885" s="8">
        <v>-1.284</v>
      </c>
      <c r="CD1885" s="8">
        <v>4.0773999999999999</v>
      </c>
      <c r="CE1885" s="8">
        <v>0</v>
      </c>
      <c r="CF1885" s="8">
        <v>-8.0257000000000005</v>
      </c>
      <c r="CG1885" s="8">
        <v>2.7656000000000001</v>
      </c>
      <c r="CH1885" s="8">
        <v>-676.3</v>
      </c>
      <c r="CI1885" s="8">
        <v>-8.0257000000000005</v>
      </c>
      <c r="CJ1885" s="8">
        <v>0</v>
      </c>
      <c r="CK1885" s="8">
        <v>0</v>
      </c>
      <c r="CL1885" s="8">
        <v>0.32869999999999999</v>
      </c>
      <c r="CM1885" s="8">
        <v>0.16120000000000001</v>
      </c>
      <c r="CN1885" s="8">
        <v>0.2142</v>
      </c>
      <c r="CO1885" s="8">
        <v>0</v>
      </c>
      <c r="CP1885" s="8">
        <v>1.1870000000000001</v>
      </c>
      <c r="CQ1885" s="8">
        <v>6.5699999999999995E-2</v>
      </c>
      <c r="CR1885" s="8">
        <v>0</v>
      </c>
      <c r="CS1885" s="8">
        <v>0</v>
      </c>
      <c r="CT1885" s="8">
        <v>10.7508</v>
      </c>
      <c r="CU1885" s="8">
        <v>0.34289999999999998</v>
      </c>
      <c r="CW1885" s="8">
        <v>12493.1</v>
      </c>
      <c r="CX1885" s="8">
        <v>1282.1424</v>
      </c>
      <c r="CY1885" s="8">
        <v>5217.2</v>
      </c>
      <c r="CZ1885" s="8">
        <v>-1597.6</v>
      </c>
      <c r="DA1885" s="8">
        <v>-1776.6</v>
      </c>
      <c r="DB1885" s="8">
        <v>13447.9</v>
      </c>
      <c r="DC1885" s="8">
        <v>25356.400000000001</v>
      </c>
      <c r="DD1885" s="8">
        <v>16859.5</v>
      </c>
      <c r="DE1885" s="8">
        <v>49740.3</v>
      </c>
      <c r="DF1885" s="8">
        <v>0.2324</v>
      </c>
      <c r="DG1885" s="8">
        <v>32136.255399999998</v>
      </c>
      <c r="DH1885" s="8">
        <v>0</v>
      </c>
      <c r="DI1885" s="8">
        <v>-1744.4</v>
      </c>
      <c r="DJ1885" s="8">
        <v>1337.9</v>
      </c>
      <c r="DK1885" s="8">
        <v>41365.9</v>
      </c>
      <c r="DL1885" s="8">
        <v>6691.2</v>
      </c>
      <c r="DM1885" s="8">
        <v>130.55000000000001</v>
      </c>
      <c r="DN1885" s="8">
        <v>54.75</v>
      </c>
      <c r="DO1885" s="8">
        <v>202.05119999999999</v>
      </c>
      <c r="DP1885" s="8">
        <v>23.821899999999999</v>
      </c>
      <c r="DQ1885" s="8">
        <v>0</v>
      </c>
      <c r="DR1885" s="8">
        <v>6.1597</v>
      </c>
      <c r="DS1885" s="8">
        <v>0.17080000000000001</v>
      </c>
      <c r="DT1885" s="8">
        <v>3.5922999999999998</v>
      </c>
      <c r="DU1885" s="8">
        <v>0</v>
      </c>
      <c r="DV1885" s="8">
        <v>-83.263499999999993</v>
      </c>
      <c r="DW1885" s="8">
        <v>-47.71</v>
      </c>
      <c r="DX1885" s="8">
        <v>-162.72030000000001</v>
      </c>
      <c r="DY1885" s="8">
        <v>-2.9584999999999999</v>
      </c>
      <c r="DZ1885" s="8">
        <v>-3.4750000000000001</v>
      </c>
      <c r="EA1885" s="8">
        <v>3.3673000000000002</v>
      </c>
      <c r="EB1885" s="8">
        <v>0</v>
      </c>
      <c r="EC1885" s="8">
        <v>-23.256699999999999</v>
      </c>
      <c r="ED1885" s="8">
        <v>1.8795999999999999</v>
      </c>
      <c r="EE1885" s="8">
        <v>-1776.6</v>
      </c>
      <c r="EF1885" s="8">
        <v>-23.256699999999999</v>
      </c>
      <c r="EG1885" s="8">
        <v>0</v>
      </c>
      <c r="EH1885" s="8">
        <v>0</v>
      </c>
      <c r="EI1885" s="8">
        <v>0.26390000000000002</v>
      </c>
      <c r="EJ1885" s="8">
        <v>0.1278</v>
      </c>
      <c r="EK1885" s="8">
        <v>0.25119999999999998</v>
      </c>
      <c r="EL1885" s="8">
        <v>0</v>
      </c>
      <c r="EM1885" s="8">
        <v>0.8054</v>
      </c>
      <c r="EN1885" s="8">
        <v>5.6899999999999999E-2</v>
      </c>
      <c r="EO1885" s="8">
        <v>0</v>
      </c>
      <c r="EP1885" s="8">
        <v>0</v>
      </c>
      <c r="EQ1885" s="8">
        <v>14.736499999999999</v>
      </c>
      <c r="ER1885" s="8">
        <v>0.28360000000000002</v>
      </c>
      <c r="ET1885" s="8">
        <v>9615.1</v>
      </c>
      <c r="EV1885" s="8">
        <v>0</v>
      </c>
      <c r="EW1885" s="8">
        <v>0</v>
      </c>
      <c r="EX1885" s="8">
        <v>0</v>
      </c>
      <c r="EY1885" s="8">
        <v>0</v>
      </c>
      <c r="EZ1885" s="8">
        <v>0</v>
      </c>
      <c r="FA1885" s="8">
        <v>0</v>
      </c>
      <c r="FB1885" s="8">
        <v>0</v>
      </c>
      <c r="FC1885" s="8">
        <v>-0.1363</v>
      </c>
      <c r="FD1885" s="8">
        <v>31588.826499999999</v>
      </c>
      <c r="FE1885" s="8">
        <v>0</v>
      </c>
      <c r="FF1885" s="8">
        <v>0</v>
      </c>
      <c r="FG1885" s="8">
        <v>0</v>
      </c>
      <c r="FH1885" s="8">
        <v>0</v>
      </c>
      <c r="FI1885" s="8">
        <v>0</v>
      </c>
      <c r="FJ1885" s="8">
        <v>65.849999999999994</v>
      </c>
      <c r="FK1885" s="8">
        <v>32.700000000000003</v>
      </c>
      <c r="FL1885" s="8">
        <v>0</v>
      </c>
      <c r="FM1885" s="8">
        <v>0</v>
      </c>
      <c r="FN1885" s="8">
        <v>0</v>
      </c>
      <c r="FO1885" s="8">
        <v>6.0547000000000004</v>
      </c>
      <c r="FP1885" s="8">
        <v>0.16209999999999999</v>
      </c>
      <c r="FQ1885" s="8">
        <v>0</v>
      </c>
      <c r="FR1885" s="8">
        <v>0</v>
      </c>
      <c r="FS1885" s="8">
        <v>-444.92950000000002</v>
      </c>
      <c r="FT1885" s="8">
        <v>-186.203</v>
      </c>
      <c r="FU1885" s="8">
        <v>-290.28089999999997</v>
      </c>
      <c r="FV1885" s="8">
        <v>0</v>
      </c>
      <c r="FW1885" s="8">
        <v>0</v>
      </c>
      <c r="FX1885" s="8">
        <v>0</v>
      </c>
      <c r="FY1885" s="8">
        <v>0</v>
      </c>
      <c r="FZ1885" s="8">
        <v>0</v>
      </c>
      <c r="GA1885" s="8">
        <v>0</v>
      </c>
      <c r="GB1885" s="8">
        <v>-6934.2</v>
      </c>
      <c r="GC1885" s="8">
        <v>0</v>
      </c>
      <c r="GD1885" s="8">
        <v>0</v>
      </c>
      <c r="GE1885" s="11">
        <v>0</v>
      </c>
      <c r="GF1885" s="11">
        <v>0</v>
      </c>
      <c r="GG1885" s="11">
        <v>37.24</v>
      </c>
      <c r="GH1885" s="8">
        <v>0</v>
      </c>
      <c r="GI1885" s="8">
        <v>0</v>
      </c>
      <c r="GJ1885" s="8">
        <v>0</v>
      </c>
      <c r="GK1885" s="8">
        <v>0</v>
      </c>
      <c r="GL1885" s="8">
        <v>0</v>
      </c>
      <c r="GM1885" s="8">
        <v>0</v>
      </c>
      <c r="GN1885" s="8">
        <v>0</v>
      </c>
      <c r="GO1885" s="8">
        <v>0</v>
      </c>
      <c r="GP1885" s="8">
        <v>0</v>
      </c>
      <c r="GQ1885" s="8">
        <v>0</v>
      </c>
      <c r="GR1885" s="8">
        <v>0</v>
      </c>
      <c r="GS1885" s="12">
        <f t="shared" si="834"/>
        <v>0</v>
      </c>
      <c r="GU1885" s="8">
        <v>0</v>
      </c>
      <c r="GW1885" s="8">
        <v>0</v>
      </c>
      <c r="GX1885" s="8">
        <v>0</v>
      </c>
      <c r="GY1885" s="8">
        <v>0</v>
      </c>
      <c r="GZ1885" s="8">
        <v>0</v>
      </c>
      <c r="HA1885" s="8">
        <v>0</v>
      </c>
      <c r="HB1885" s="8">
        <v>0</v>
      </c>
      <c r="HC1885" s="8">
        <v>0</v>
      </c>
      <c r="HD1885" s="8">
        <v>0</v>
      </c>
      <c r="HE1885" s="8">
        <v>0</v>
      </c>
      <c r="HF1885" s="8">
        <v>0</v>
      </c>
      <c r="HG1885" s="8">
        <v>0</v>
      </c>
      <c r="HH1885" s="8">
        <v>0</v>
      </c>
      <c r="HI1885" s="8">
        <v>0</v>
      </c>
      <c r="HJ1885" s="8">
        <v>0</v>
      </c>
      <c r="HK1885" s="8">
        <v>0</v>
      </c>
      <c r="HL1885" s="8">
        <v>0</v>
      </c>
      <c r="HM1885" s="8">
        <v>0</v>
      </c>
      <c r="HN1885" s="8">
        <v>0</v>
      </c>
      <c r="HO1885" s="8">
        <v>0</v>
      </c>
      <c r="HP1885" s="8">
        <v>0</v>
      </c>
      <c r="HQ1885" s="8">
        <v>0</v>
      </c>
      <c r="HR1885" s="8">
        <v>0</v>
      </c>
      <c r="HS1885" s="8">
        <v>0</v>
      </c>
      <c r="HT1885" s="8">
        <v>0</v>
      </c>
      <c r="HU1885" s="8">
        <v>0</v>
      </c>
      <c r="HV1885" s="8">
        <v>0</v>
      </c>
      <c r="HW1885" s="8">
        <v>0</v>
      </c>
      <c r="HX1885" s="8">
        <v>0</v>
      </c>
      <c r="HY1885" s="8">
        <v>0</v>
      </c>
      <c r="HZ1885" s="8">
        <v>0</v>
      </c>
      <c r="IA1885" s="8">
        <v>0</v>
      </c>
      <c r="IB1885" s="8">
        <v>0</v>
      </c>
      <c r="IC1885" s="8">
        <v>0</v>
      </c>
      <c r="ID1885" s="8">
        <v>0</v>
      </c>
      <c r="IE1885" s="8">
        <v>0</v>
      </c>
      <c r="IF1885" s="11">
        <v>0</v>
      </c>
      <c r="IG1885" s="11">
        <v>0</v>
      </c>
      <c r="IH1885" s="11">
        <v>0</v>
      </c>
      <c r="II1885" s="11">
        <v>0</v>
      </c>
      <c r="IJ1885" s="8">
        <v>0</v>
      </c>
      <c r="IK1885" s="8">
        <v>0</v>
      </c>
      <c r="IL1885" s="8">
        <v>0</v>
      </c>
      <c r="IM1885" s="8">
        <v>0</v>
      </c>
      <c r="IN1885" s="8">
        <v>0</v>
      </c>
      <c r="IO1885" s="8">
        <v>0</v>
      </c>
      <c r="IP1885" s="8">
        <v>0</v>
      </c>
      <c r="IQ1885" s="8">
        <v>0</v>
      </c>
      <c r="IR1885" s="8">
        <v>0</v>
      </c>
      <c r="IS1885" s="8">
        <v>0</v>
      </c>
      <c r="IT1885" s="8">
        <v>0</v>
      </c>
      <c r="IU1885" s="11">
        <v>0</v>
      </c>
      <c r="IV1885" s="11">
        <v>0</v>
      </c>
      <c r="IW1885" s="12">
        <f t="shared" si="835"/>
        <v>0</v>
      </c>
      <c r="IX1885" s="12"/>
      <c r="IY1885" s="8">
        <f t="shared" si="814"/>
        <v>0</v>
      </c>
      <c r="IZ1885" s="8">
        <f t="shared" si="836"/>
        <v>0</v>
      </c>
      <c r="JA1885" s="8">
        <f t="shared" si="815"/>
        <v>0</v>
      </c>
      <c r="JB1885" s="8">
        <f t="shared" si="837"/>
        <v>0</v>
      </c>
      <c r="JC1885" s="8">
        <f t="shared" si="816"/>
        <v>0</v>
      </c>
      <c r="JD1885" s="8">
        <f t="shared" si="817"/>
        <v>0</v>
      </c>
      <c r="JE1885" s="8">
        <f t="shared" si="818"/>
        <v>1</v>
      </c>
      <c r="JF1885" s="8">
        <f t="shared" si="819"/>
        <v>0</v>
      </c>
      <c r="JG1885" s="8">
        <f t="shared" si="820"/>
        <v>0</v>
      </c>
      <c r="JH1885" s="8">
        <f t="shared" si="821"/>
        <v>1</v>
      </c>
      <c r="JJ1885" s="8">
        <f t="shared" si="822"/>
        <v>3</v>
      </c>
      <c r="JK1885" s="8">
        <f t="shared" si="823"/>
        <v>-1</v>
      </c>
      <c r="JL1885" s="8">
        <v>-1</v>
      </c>
      <c r="JM1885" s="8">
        <f t="shared" si="824"/>
        <v>-1</v>
      </c>
      <c r="JN1885" s="8">
        <v>-1</v>
      </c>
      <c r="JO1885" s="8">
        <f t="shared" si="838"/>
        <v>0</v>
      </c>
      <c r="JP1885" s="8">
        <f t="shared" si="839"/>
        <v>0</v>
      </c>
      <c r="JQ1885" s="8">
        <f t="shared" si="825"/>
        <v>0</v>
      </c>
      <c r="JR1885" s="8">
        <f t="shared" si="826"/>
        <v>0</v>
      </c>
      <c r="JS1885" s="8">
        <f t="shared" si="840"/>
        <v>0</v>
      </c>
      <c r="JT1885" s="8">
        <f t="shared" si="827"/>
        <v>1</v>
      </c>
      <c r="JU1885" s="8">
        <f t="shared" si="828"/>
        <v>0</v>
      </c>
      <c r="JV1885" s="8">
        <f t="shared" si="829"/>
        <v>0</v>
      </c>
      <c r="JW1885" s="8">
        <f t="shared" si="830"/>
        <v>1</v>
      </c>
      <c r="JX1885" s="8">
        <f t="shared" si="831"/>
        <v>2</v>
      </c>
      <c r="JY1885" s="8" t="str">
        <f t="shared" si="832"/>
        <v>S</v>
      </c>
      <c r="KA1885" s="8">
        <f t="shared" si="833"/>
        <v>-1</v>
      </c>
      <c r="KB1885" s="8">
        <v>-1</v>
      </c>
      <c r="KD1885" s="8">
        <f>IF(IJ1885&lt;VLOOKUP($KJ1885,'Industry Valuation'!$A$2:$F$13,2,0),2,0)</f>
        <v>2</v>
      </c>
      <c r="KE1885" s="8">
        <f>IF(IT1885&lt;VLOOKUP($KJ1885,'Industry Valuation'!$A$2:$F$13,3,0),2,0)</f>
        <v>2</v>
      </c>
      <c r="KF1885" s="8">
        <f>IF(HP1885&lt;VLOOKUP($KJ1885,'Industry Valuation'!$A$2:$F$13,4,0),2,0)</f>
        <v>2</v>
      </c>
      <c r="KG1885" s="8">
        <f>IF(HQ1885&lt;VLOOKUP($KJ1885,'Industry Valuation'!$A$2:$F$13,4,0),1,0)</f>
        <v>1</v>
      </c>
      <c r="KH1885" s="8">
        <f>IF(HR1885&lt;VLOOKUP($KJ1885,'Industry Valuation'!$A$2:$F$13,4,0),1,0)</f>
        <v>1</v>
      </c>
      <c r="KI1885" s="8">
        <f t="shared" si="841"/>
        <v>8</v>
      </c>
      <c r="KJ1885" s="8" t="str">
        <f>VLOOKUP(B1885,'[1]Values-Industry'!B$3:C$1974,2,0)</f>
        <v>Energy</v>
      </c>
    </row>
    <row r="1886" spans="1:296" x14ac:dyDescent="0.2">
      <c r="A1886" s="4" t="s">
        <v>6971</v>
      </c>
      <c r="B1886" s="8" t="s">
        <v>1953</v>
      </c>
      <c r="C1886" s="8">
        <v>1179.576</v>
      </c>
      <c r="E1886" s="8">
        <v>-149.20500000000001</v>
      </c>
      <c r="F1886" s="8">
        <v>-190.74700000000001</v>
      </c>
      <c r="G1886" s="8">
        <v>-170.91399999999999</v>
      </c>
      <c r="H1886" s="8">
        <v>0</v>
      </c>
      <c r="I1886" s="8">
        <v>0</v>
      </c>
      <c r="J1886" s="8">
        <v>0</v>
      </c>
      <c r="K1886" s="8">
        <v>0</v>
      </c>
      <c r="L1886" s="8">
        <v>0</v>
      </c>
      <c r="M1886" s="8">
        <v>94.668899999999994</v>
      </c>
      <c r="N1886" s="8">
        <v>0</v>
      </c>
      <c r="O1886" s="8">
        <v>0</v>
      </c>
      <c r="P1886" s="8">
        <v>0</v>
      </c>
      <c r="Q1886" s="8">
        <v>0</v>
      </c>
      <c r="R1886" s="8">
        <v>0</v>
      </c>
      <c r="S1886" s="8">
        <v>0.55000000000000004</v>
      </c>
      <c r="T1886" s="8">
        <v>0.25</v>
      </c>
      <c r="U1886" s="8">
        <v>0</v>
      </c>
      <c r="V1886" s="8">
        <v>-16.516999999999999</v>
      </c>
      <c r="W1886" s="8">
        <v>0</v>
      </c>
      <c r="X1886" s="8">
        <v>0</v>
      </c>
      <c r="Y1886" s="8">
        <v>8.5000000000000006E-2</v>
      </c>
      <c r="Z1886" s="8">
        <v>0</v>
      </c>
      <c r="AA1886" s="8">
        <v>0</v>
      </c>
      <c r="AB1886" s="8">
        <v>-170</v>
      </c>
      <c r="AC1886" s="8">
        <v>-0.51</v>
      </c>
      <c r="AD1886" s="8">
        <v>-183.33330000000001</v>
      </c>
      <c r="AE1886" s="8">
        <v>0</v>
      </c>
      <c r="AF1886" s="8">
        <v>0</v>
      </c>
      <c r="AG1886" s="8">
        <v>0</v>
      </c>
      <c r="AH1886" s="8">
        <v>0</v>
      </c>
      <c r="AI1886" s="8">
        <v>0</v>
      </c>
      <c r="AJ1886" s="8">
        <v>0</v>
      </c>
      <c r="AK1886" s="8">
        <v>-170.91399999999999</v>
      </c>
      <c r="AL1886" s="8">
        <v>0</v>
      </c>
      <c r="AM1886" s="8">
        <v>0</v>
      </c>
      <c r="AN1886" s="8">
        <v>0</v>
      </c>
      <c r="AO1886" s="8">
        <v>0</v>
      </c>
      <c r="AP1886" s="8">
        <v>0</v>
      </c>
      <c r="AQ1886" s="8">
        <v>0</v>
      </c>
      <c r="AR1886" s="8">
        <v>0</v>
      </c>
      <c r="AS1886" s="8">
        <v>-127.0078</v>
      </c>
      <c r="AT1886" s="8">
        <v>0</v>
      </c>
      <c r="AU1886" s="8">
        <v>0</v>
      </c>
      <c r="AV1886" s="8">
        <v>0</v>
      </c>
      <c r="AW1886" s="8">
        <v>0</v>
      </c>
      <c r="AX1886" s="8">
        <v>0</v>
      </c>
      <c r="AZ1886" s="8">
        <v>95.29</v>
      </c>
      <c r="BA1886" s="8">
        <v>-14.4437</v>
      </c>
      <c r="BB1886" s="8">
        <v>6.46</v>
      </c>
      <c r="BC1886" s="8">
        <v>11.72</v>
      </c>
      <c r="BD1886" s="8">
        <v>35.549999999999997</v>
      </c>
      <c r="BE1886" s="8">
        <v>0</v>
      </c>
      <c r="BF1886" s="8">
        <v>0</v>
      </c>
      <c r="BG1886" s="8">
        <v>0</v>
      </c>
      <c r="BH1886" s="8">
        <v>0</v>
      </c>
      <c r="BI1886" s="8">
        <v>0</v>
      </c>
      <c r="BJ1886" s="8">
        <v>0</v>
      </c>
      <c r="BK1886" s="8">
        <v>0</v>
      </c>
      <c r="BL1886" s="8">
        <v>0</v>
      </c>
      <c r="BM1886" s="8">
        <v>0</v>
      </c>
      <c r="BN1886" s="8">
        <v>0</v>
      </c>
      <c r="BO1886" s="8">
        <v>0</v>
      </c>
      <c r="BP1886" s="8">
        <v>0.35</v>
      </c>
      <c r="BQ1886" s="8">
        <v>0.15</v>
      </c>
      <c r="BR1886" s="8">
        <v>0</v>
      </c>
      <c r="BS1886" s="8">
        <v>6.0342000000000002</v>
      </c>
      <c r="BT1886" s="8">
        <v>0</v>
      </c>
      <c r="BU1886" s="8">
        <v>0</v>
      </c>
      <c r="BV1886" s="8">
        <v>0.70150000000000001</v>
      </c>
      <c r="BW1886" s="8">
        <v>0</v>
      </c>
      <c r="BX1886" s="8">
        <v>0</v>
      </c>
      <c r="BY1886" s="8">
        <v>-44.042999999999999</v>
      </c>
      <c r="BZ1886" s="8">
        <v>0.11</v>
      </c>
      <c r="CA1886" s="8">
        <v>82.728200000000001</v>
      </c>
      <c r="CB1886" s="8">
        <v>0</v>
      </c>
      <c r="CC1886" s="8">
        <v>0</v>
      </c>
      <c r="CD1886" s="8">
        <v>0</v>
      </c>
      <c r="CE1886" s="8">
        <v>0</v>
      </c>
      <c r="CF1886" s="8">
        <v>0</v>
      </c>
      <c r="CG1886" s="8">
        <v>0</v>
      </c>
      <c r="CH1886" s="8">
        <v>35.549999999999997</v>
      </c>
      <c r="CI1886" s="8">
        <v>0</v>
      </c>
      <c r="CJ1886" s="8">
        <v>0</v>
      </c>
      <c r="CK1886" s="8">
        <v>0</v>
      </c>
      <c r="CL1886" s="8">
        <v>0</v>
      </c>
      <c r="CM1886" s="8">
        <v>0</v>
      </c>
      <c r="CN1886" s="8">
        <v>0</v>
      </c>
      <c r="CO1886" s="8">
        <v>0</v>
      </c>
      <c r="CP1886" s="8">
        <v>0</v>
      </c>
      <c r="CQ1886" s="8">
        <v>0</v>
      </c>
      <c r="CR1886" s="8">
        <v>0</v>
      </c>
      <c r="CS1886" s="8">
        <v>0</v>
      </c>
      <c r="CT1886" s="8">
        <v>0</v>
      </c>
      <c r="CU1886" s="8">
        <v>0</v>
      </c>
      <c r="CW1886" s="8">
        <v>51.140999999999998</v>
      </c>
      <c r="CX1886" s="8">
        <v>13.980399999999999</v>
      </c>
      <c r="CY1886" s="8">
        <v>-1.9550000000000001</v>
      </c>
      <c r="CZ1886" s="8">
        <v>-2.1850000000000001</v>
      </c>
      <c r="DA1886" s="8">
        <v>-29.65</v>
      </c>
      <c r="DB1886" s="8">
        <v>0</v>
      </c>
      <c r="DC1886" s="8">
        <v>0</v>
      </c>
      <c r="DD1886" s="8">
        <v>0</v>
      </c>
      <c r="DE1886" s="8">
        <v>0</v>
      </c>
      <c r="DF1886" s="8">
        <v>0</v>
      </c>
      <c r="DG1886" s="8">
        <v>0</v>
      </c>
      <c r="DH1886" s="8">
        <v>0</v>
      </c>
      <c r="DI1886" s="8">
        <v>0</v>
      </c>
      <c r="DJ1886" s="8">
        <v>0</v>
      </c>
      <c r="DK1886" s="8">
        <v>0</v>
      </c>
      <c r="DL1886" s="8">
        <v>0</v>
      </c>
      <c r="DM1886" s="8">
        <v>0.95</v>
      </c>
      <c r="DN1886" s="8">
        <v>0.15</v>
      </c>
      <c r="DO1886" s="8">
        <v>0</v>
      </c>
      <c r="DP1886" s="8">
        <v>-5.7096999999999998</v>
      </c>
      <c r="DQ1886" s="8">
        <v>0</v>
      </c>
      <c r="DR1886" s="8">
        <v>0</v>
      </c>
      <c r="DS1886" s="8">
        <v>1.3070999999999999</v>
      </c>
      <c r="DT1886" s="8">
        <v>0</v>
      </c>
      <c r="DU1886" s="8">
        <v>0</v>
      </c>
      <c r="DV1886" s="8">
        <v>21.634</v>
      </c>
      <c r="DW1886" s="8">
        <v>-0.09</v>
      </c>
      <c r="DX1886" s="8">
        <v>0</v>
      </c>
      <c r="DY1886" s="8">
        <v>0</v>
      </c>
      <c r="DZ1886" s="8">
        <v>0</v>
      </c>
      <c r="EA1886" s="8">
        <v>0</v>
      </c>
      <c r="EB1886" s="8">
        <v>0</v>
      </c>
      <c r="EC1886" s="8">
        <v>0</v>
      </c>
      <c r="ED1886" s="8">
        <v>0</v>
      </c>
      <c r="EE1886" s="8">
        <v>-29.65</v>
      </c>
      <c r="EF1886" s="8">
        <v>0</v>
      </c>
      <c r="EG1886" s="8">
        <v>0</v>
      </c>
      <c r="EH1886" s="8">
        <v>4.6223999999999998</v>
      </c>
      <c r="EI1886" s="8">
        <v>0</v>
      </c>
      <c r="EJ1886" s="8">
        <v>0</v>
      </c>
      <c r="EK1886" s="8">
        <v>0</v>
      </c>
      <c r="EL1886" s="8">
        <v>0</v>
      </c>
      <c r="EM1886" s="8">
        <v>0</v>
      </c>
      <c r="EN1886" s="8">
        <v>0</v>
      </c>
      <c r="EO1886" s="8">
        <v>0</v>
      </c>
      <c r="EP1886" s="8">
        <v>0</v>
      </c>
      <c r="EQ1886" s="8">
        <v>0</v>
      </c>
      <c r="ER1886" s="8">
        <v>0</v>
      </c>
      <c r="ET1886" s="8">
        <v>0</v>
      </c>
      <c r="EV1886" s="8">
        <v>0</v>
      </c>
      <c r="EW1886" s="8">
        <v>0</v>
      </c>
      <c r="EX1886" s="8">
        <v>0</v>
      </c>
      <c r="EY1886" s="8">
        <v>0</v>
      </c>
      <c r="EZ1886" s="8">
        <v>0</v>
      </c>
      <c r="FA1886" s="8">
        <v>0</v>
      </c>
      <c r="FB1886" s="8">
        <v>0</v>
      </c>
      <c r="FC1886" s="8">
        <v>0</v>
      </c>
      <c r="FD1886" s="8">
        <v>0</v>
      </c>
      <c r="FE1886" s="8">
        <v>0</v>
      </c>
      <c r="FF1886" s="8">
        <v>0</v>
      </c>
      <c r="FG1886" s="8">
        <v>0</v>
      </c>
      <c r="FH1886" s="8">
        <v>0</v>
      </c>
      <c r="FI1886" s="8">
        <v>0</v>
      </c>
      <c r="FJ1886" s="8">
        <v>0.45</v>
      </c>
      <c r="FK1886" s="8">
        <v>0.15</v>
      </c>
      <c r="FL1886" s="8">
        <v>0</v>
      </c>
      <c r="FM1886" s="8">
        <v>0</v>
      </c>
      <c r="FN1886" s="8">
        <v>0</v>
      </c>
      <c r="FO1886" s="8">
        <v>0</v>
      </c>
      <c r="FP1886" s="8">
        <v>0</v>
      </c>
      <c r="FQ1886" s="8">
        <v>0</v>
      </c>
      <c r="FR1886" s="8">
        <v>0</v>
      </c>
      <c r="FS1886" s="8">
        <v>-21.5</v>
      </c>
      <c r="FT1886" s="8">
        <v>-4.2999999999999997E-2</v>
      </c>
      <c r="FU1886" s="8">
        <v>0</v>
      </c>
      <c r="FV1886" s="8">
        <v>0</v>
      </c>
      <c r="FW1886" s="8">
        <v>0</v>
      </c>
      <c r="FX1886" s="8">
        <v>0</v>
      </c>
      <c r="FY1886" s="8">
        <v>0</v>
      </c>
      <c r="FZ1886" s="8">
        <v>0</v>
      </c>
      <c r="GA1886" s="8">
        <v>0</v>
      </c>
      <c r="GB1886" s="8">
        <v>-14.502000000000001</v>
      </c>
      <c r="GC1886" s="8">
        <v>0</v>
      </c>
      <c r="GD1886" s="8">
        <v>0</v>
      </c>
      <c r="GE1886" s="11">
        <v>0</v>
      </c>
      <c r="GF1886" s="11">
        <v>0</v>
      </c>
      <c r="GG1886" s="11">
        <v>334.221</v>
      </c>
      <c r="GH1886" s="8">
        <v>0</v>
      </c>
      <c r="GI1886" s="8">
        <v>0</v>
      </c>
      <c r="GJ1886" s="8">
        <v>0</v>
      </c>
      <c r="GK1886" s="8">
        <v>0</v>
      </c>
      <c r="GL1886" s="8">
        <v>0</v>
      </c>
      <c r="GM1886" s="8">
        <v>0</v>
      </c>
      <c r="GN1886" s="8">
        <v>0</v>
      </c>
      <c r="GO1886" s="8">
        <v>0</v>
      </c>
      <c r="GP1886" s="8">
        <v>0</v>
      </c>
      <c r="GQ1886" s="8">
        <v>0</v>
      </c>
      <c r="GR1886" s="8">
        <v>0</v>
      </c>
      <c r="GS1886" s="12">
        <f t="shared" si="834"/>
        <v>0</v>
      </c>
      <c r="GU1886" s="8">
        <v>0</v>
      </c>
      <c r="GW1886" s="8">
        <v>0</v>
      </c>
      <c r="GX1886" s="8">
        <v>0</v>
      </c>
      <c r="GY1886" s="8">
        <v>0</v>
      </c>
      <c r="GZ1886" s="8">
        <v>0</v>
      </c>
      <c r="HA1886" s="8">
        <v>0</v>
      </c>
      <c r="HB1886" s="8">
        <v>0</v>
      </c>
      <c r="HC1886" s="8">
        <v>0</v>
      </c>
      <c r="HD1886" s="8">
        <v>0</v>
      </c>
      <c r="HE1886" s="8">
        <v>0</v>
      </c>
      <c r="HF1886" s="8">
        <v>0</v>
      </c>
      <c r="HG1886" s="8">
        <v>0</v>
      </c>
      <c r="HH1886" s="8">
        <v>0</v>
      </c>
      <c r="HI1886" s="8">
        <v>0</v>
      </c>
      <c r="HJ1886" s="8">
        <v>0</v>
      </c>
      <c r="HK1886" s="8">
        <v>0</v>
      </c>
      <c r="HL1886" s="8">
        <v>0</v>
      </c>
      <c r="HM1886" s="8">
        <v>0</v>
      </c>
      <c r="HN1886" s="8">
        <v>0</v>
      </c>
      <c r="HO1886" s="8">
        <v>0</v>
      </c>
      <c r="HP1886" s="8">
        <v>0</v>
      </c>
      <c r="HQ1886" s="8">
        <v>0</v>
      </c>
      <c r="HR1886" s="8">
        <v>0</v>
      </c>
      <c r="HS1886" s="8">
        <v>0</v>
      </c>
      <c r="HT1886" s="8">
        <v>0</v>
      </c>
      <c r="HU1886" s="8">
        <v>0</v>
      </c>
      <c r="HV1886" s="8">
        <v>0</v>
      </c>
      <c r="HW1886" s="8">
        <v>0</v>
      </c>
      <c r="HX1886" s="8">
        <v>0</v>
      </c>
      <c r="HY1886" s="8">
        <v>0</v>
      </c>
      <c r="HZ1886" s="8">
        <v>0</v>
      </c>
      <c r="IA1886" s="8">
        <v>0</v>
      </c>
      <c r="IB1886" s="8">
        <v>0</v>
      </c>
      <c r="IC1886" s="8">
        <v>0</v>
      </c>
      <c r="ID1886" s="8">
        <v>0</v>
      </c>
      <c r="IE1886" s="8">
        <v>0</v>
      </c>
      <c r="IF1886" s="11">
        <v>0</v>
      </c>
      <c r="IG1886" s="11">
        <v>0</v>
      </c>
      <c r="IH1886" s="11">
        <v>0</v>
      </c>
      <c r="II1886" s="11">
        <v>0</v>
      </c>
      <c r="IJ1886" s="8">
        <v>0</v>
      </c>
      <c r="IK1886" s="8">
        <v>0</v>
      </c>
      <c r="IL1886" s="8">
        <v>0</v>
      </c>
      <c r="IM1886" s="8">
        <v>0</v>
      </c>
      <c r="IN1886" s="8">
        <v>0</v>
      </c>
      <c r="IO1886" s="8">
        <v>0</v>
      </c>
      <c r="IP1886" s="8">
        <v>0</v>
      </c>
      <c r="IQ1886" s="8">
        <v>0</v>
      </c>
      <c r="IR1886" s="8">
        <v>0</v>
      </c>
      <c r="IS1886" s="8">
        <v>0</v>
      </c>
      <c r="IT1886" s="8">
        <v>0</v>
      </c>
      <c r="IU1886" s="11">
        <v>0</v>
      </c>
      <c r="IV1886" s="11">
        <v>0</v>
      </c>
      <c r="IW1886" s="12">
        <f t="shared" si="835"/>
        <v>0</v>
      </c>
      <c r="IX1886" s="12"/>
      <c r="IY1886" s="8">
        <f t="shared" si="814"/>
        <v>0</v>
      </c>
      <c r="IZ1886" s="8">
        <f t="shared" si="836"/>
        <v>0</v>
      </c>
      <c r="JA1886" s="8">
        <f t="shared" si="815"/>
        <v>0</v>
      </c>
      <c r="JB1886" s="8">
        <f t="shared" si="837"/>
        <v>0</v>
      </c>
      <c r="JC1886" s="8">
        <f t="shared" si="816"/>
        <v>0</v>
      </c>
      <c r="JD1886" s="8">
        <f t="shared" si="817"/>
        <v>0</v>
      </c>
      <c r="JE1886" s="8">
        <f t="shared" si="818"/>
        <v>1</v>
      </c>
      <c r="JF1886" s="8">
        <f t="shared" si="819"/>
        <v>0</v>
      </c>
      <c r="JG1886" s="8">
        <f t="shared" si="820"/>
        <v>0</v>
      </c>
      <c r="JH1886" s="8">
        <f t="shared" si="821"/>
        <v>1</v>
      </c>
      <c r="JJ1886" s="8">
        <f t="shared" si="822"/>
        <v>2</v>
      </c>
      <c r="JK1886" s="8" t="str">
        <f t="shared" si="823"/>
        <v>NA</v>
      </c>
      <c r="JM1886" s="8">
        <f t="shared" si="824"/>
        <v>-1</v>
      </c>
      <c r="JN1886" s="8">
        <v>-1</v>
      </c>
      <c r="JO1886" s="8">
        <f t="shared" si="838"/>
        <v>0</v>
      </c>
      <c r="JP1886" s="8">
        <f t="shared" si="839"/>
        <v>0</v>
      </c>
      <c r="JQ1886" s="8">
        <f t="shared" si="825"/>
        <v>0</v>
      </c>
      <c r="JR1886" s="8">
        <f t="shared" si="826"/>
        <v>0</v>
      </c>
      <c r="JS1886" s="8">
        <f t="shared" si="840"/>
        <v>0</v>
      </c>
      <c r="JT1886" s="8">
        <f t="shared" si="827"/>
        <v>1</v>
      </c>
      <c r="JU1886" s="8">
        <f t="shared" si="828"/>
        <v>0</v>
      </c>
      <c r="JV1886" s="8">
        <f t="shared" si="829"/>
        <v>0</v>
      </c>
      <c r="JW1886" s="8">
        <f t="shared" si="830"/>
        <v>1</v>
      </c>
      <c r="JX1886" s="8">
        <f t="shared" si="831"/>
        <v>2</v>
      </c>
      <c r="JY1886" s="8" t="str">
        <f t="shared" si="832"/>
        <v>S</v>
      </c>
      <c r="KA1886" s="8">
        <f t="shared" si="833"/>
        <v>-1</v>
      </c>
      <c r="KB1886" s="8">
        <v>-1</v>
      </c>
      <c r="KD1886" s="8">
        <f>IF(IJ1886&lt;VLOOKUP($KJ1886,'Industry Valuation'!$A$2:$F$13,2,0),2,0)</f>
        <v>2</v>
      </c>
      <c r="KE1886" s="8">
        <f>IF(IT1886&lt;VLOOKUP($KJ1886,'Industry Valuation'!$A$2:$F$13,3,0),2,0)</f>
        <v>2</v>
      </c>
      <c r="KF1886" s="8">
        <f>IF(HP1886&lt;VLOOKUP($KJ1886,'Industry Valuation'!$A$2:$F$13,4,0),2,0)</f>
        <v>2</v>
      </c>
      <c r="KG1886" s="8">
        <f>IF(HQ1886&lt;VLOOKUP($KJ1886,'Industry Valuation'!$A$2:$F$13,4,0),1,0)</f>
        <v>1</v>
      </c>
      <c r="KH1886" s="8">
        <f>IF(HR1886&lt;VLOOKUP($KJ1886,'Industry Valuation'!$A$2:$F$13,4,0),1,0)</f>
        <v>1</v>
      </c>
      <c r="KI1886" s="8">
        <f t="shared" si="841"/>
        <v>8</v>
      </c>
      <c r="KJ1886" s="8" t="str">
        <f>VLOOKUP(B1886,'[1]Values-Industry'!B$3:C$1974,2,0)</f>
        <v>Consumer, Cyclical</v>
      </c>
    </row>
    <row r="1887" spans="1:296" x14ac:dyDescent="0.2">
      <c r="A1887" s="4" t="s">
        <v>6972</v>
      </c>
      <c r="B1887" s="8" t="s">
        <v>1954</v>
      </c>
      <c r="C1887" s="8">
        <v>5.8949999999999996</v>
      </c>
      <c r="E1887" s="8">
        <v>-42.63</v>
      </c>
      <c r="F1887" s="8">
        <v>-682.42499999999995</v>
      </c>
      <c r="G1887" s="8">
        <v>-682.83900000000006</v>
      </c>
      <c r="H1887" s="8">
        <v>0</v>
      </c>
      <c r="I1887" s="8">
        <v>0</v>
      </c>
      <c r="J1887" s="8">
        <v>0</v>
      </c>
      <c r="K1887" s="8">
        <v>0</v>
      </c>
      <c r="L1887" s="8">
        <v>0</v>
      </c>
      <c r="M1887" s="8">
        <v>1364.0715</v>
      </c>
      <c r="N1887" s="8">
        <v>0</v>
      </c>
      <c r="O1887" s="8">
        <v>0</v>
      </c>
      <c r="P1887" s="8">
        <v>0</v>
      </c>
      <c r="Q1887" s="8">
        <v>0</v>
      </c>
      <c r="R1887" s="8">
        <v>0</v>
      </c>
      <c r="S1887" s="8">
        <v>2.83</v>
      </c>
      <c r="T1887" s="8">
        <v>0.55000000000000004</v>
      </c>
      <c r="U1887" s="8">
        <v>0</v>
      </c>
      <c r="V1887" s="8">
        <v>-8772.7904999999992</v>
      </c>
      <c r="W1887" s="8">
        <v>0</v>
      </c>
      <c r="X1887" s="8">
        <v>370.8732</v>
      </c>
      <c r="Y1887" s="8">
        <v>20.241700000000002</v>
      </c>
      <c r="Z1887" s="8">
        <v>0</v>
      </c>
      <c r="AA1887" s="8">
        <v>0</v>
      </c>
      <c r="AB1887" s="8">
        <v>-571.66669999999999</v>
      </c>
      <c r="AC1887" s="8">
        <v>-3.43</v>
      </c>
      <c r="AD1887" s="8">
        <v>9.7368000000000006</v>
      </c>
      <c r="AE1887" s="8">
        <v>0</v>
      </c>
      <c r="AF1887" s="8">
        <v>0</v>
      </c>
      <c r="AG1887" s="8">
        <v>0</v>
      </c>
      <c r="AH1887" s="8">
        <v>0</v>
      </c>
      <c r="AI1887" s="8">
        <v>0</v>
      </c>
      <c r="AJ1887" s="8">
        <v>0</v>
      </c>
      <c r="AK1887" s="8">
        <v>-682.83900000000006</v>
      </c>
      <c r="AL1887" s="8">
        <v>0</v>
      </c>
      <c r="AM1887" s="8">
        <v>0</v>
      </c>
      <c r="AN1887" s="8">
        <v>0</v>
      </c>
      <c r="AO1887" s="8">
        <v>0</v>
      </c>
      <c r="AP1887" s="8">
        <v>0</v>
      </c>
      <c r="AQ1887" s="8">
        <v>0</v>
      </c>
      <c r="AR1887" s="8">
        <v>0</v>
      </c>
      <c r="AS1887" s="8">
        <v>-2.7622</v>
      </c>
      <c r="AT1887" s="8">
        <v>0</v>
      </c>
      <c r="AU1887" s="8">
        <v>0</v>
      </c>
      <c r="AV1887" s="8">
        <v>0</v>
      </c>
      <c r="AW1887" s="8">
        <v>0</v>
      </c>
      <c r="AX1887" s="8">
        <v>0</v>
      </c>
      <c r="AZ1887" s="8">
        <v>2.5960000000000001</v>
      </c>
      <c r="BA1887" s="8">
        <v>-464.67579999999998</v>
      </c>
      <c r="BB1887" s="8">
        <v>-26.817</v>
      </c>
      <c r="BC1887" s="8">
        <v>-557.59400000000005</v>
      </c>
      <c r="BD1887" s="8">
        <v>-590.64</v>
      </c>
      <c r="BE1887" s="8">
        <v>0</v>
      </c>
      <c r="BF1887" s="8">
        <v>0</v>
      </c>
      <c r="BG1887" s="8">
        <v>0</v>
      </c>
      <c r="BH1887" s="8">
        <v>0</v>
      </c>
      <c r="BI1887" s="8">
        <v>0</v>
      </c>
      <c r="BJ1887" s="8">
        <v>0</v>
      </c>
      <c r="BK1887" s="8">
        <v>0</v>
      </c>
      <c r="BL1887" s="8">
        <v>0</v>
      </c>
      <c r="BM1887" s="8">
        <v>0</v>
      </c>
      <c r="BN1887" s="8">
        <v>0</v>
      </c>
      <c r="BO1887" s="8">
        <v>0</v>
      </c>
      <c r="BP1887" s="8">
        <v>1.2</v>
      </c>
      <c r="BQ1887" s="8">
        <v>0.45</v>
      </c>
      <c r="BR1887" s="8">
        <v>0</v>
      </c>
      <c r="BS1887" s="8">
        <v>-14128.197200000001</v>
      </c>
      <c r="BT1887" s="8">
        <v>0</v>
      </c>
      <c r="BU1887" s="8">
        <v>0</v>
      </c>
      <c r="BV1887" s="8">
        <v>57.456200000000003</v>
      </c>
      <c r="BW1887" s="8">
        <v>0</v>
      </c>
      <c r="BX1887" s="8">
        <v>0</v>
      </c>
      <c r="BY1887" s="8">
        <v>-396</v>
      </c>
      <c r="BZ1887" s="8">
        <v>-2.9699999999999998</v>
      </c>
      <c r="CA1887" s="8">
        <v>13.411099999999999</v>
      </c>
      <c r="CB1887" s="8">
        <v>0</v>
      </c>
      <c r="CC1887" s="8">
        <v>0</v>
      </c>
      <c r="CD1887" s="8">
        <v>0</v>
      </c>
      <c r="CE1887" s="8">
        <v>0</v>
      </c>
      <c r="CF1887" s="8">
        <v>0</v>
      </c>
      <c r="CG1887" s="8">
        <v>0</v>
      </c>
      <c r="CH1887" s="8">
        <v>-590.64</v>
      </c>
      <c r="CI1887" s="8">
        <v>0</v>
      </c>
      <c r="CJ1887" s="8">
        <v>0</v>
      </c>
      <c r="CK1887" s="8">
        <v>0</v>
      </c>
      <c r="CL1887" s="8">
        <v>0</v>
      </c>
      <c r="CM1887" s="8">
        <v>0</v>
      </c>
      <c r="CN1887" s="8">
        <v>0</v>
      </c>
      <c r="CO1887" s="8">
        <v>0</v>
      </c>
      <c r="CP1887" s="8">
        <v>-1.7557</v>
      </c>
      <c r="CQ1887" s="8">
        <v>0</v>
      </c>
      <c r="CR1887" s="8">
        <v>0</v>
      </c>
      <c r="CS1887" s="8">
        <v>0</v>
      </c>
      <c r="CT1887" s="8">
        <v>0</v>
      </c>
      <c r="CU1887" s="8">
        <v>0</v>
      </c>
      <c r="CW1887" s="8">
        <v>5.0670000000000002</v>
      </c>
      <c r="CY1887" s="8">
        <v>0</v>
      </c>
      <c r="CZ1887" s="8">
        <v>0</v>
      </c>
      <c r="DA1887" s="8">
        <v>0</v>
      </c>
      <c r="DB1887" s="8">
        <v>0</v>
      </c>
      <c r="DC1887" s="8">
        <v>0</v>
      </c>
      <c r="DD1887" s="8">
        <v>0</v>
      </c>
      <c r="DE1887" s="8">
        <v>0</v>
      </c>
      <c r="DF1887" s="8">
        <v>0</v>
      </c>
      <c r="DG1887" s="8">
        <v>0</v>
      </c>
      <c r="DH1887" s="8">
        <v>0</v>
      </c>
      <c r="DI1887" s="8">
        <v>0</v>
      </c>
      <c r="DJ1887" s="8">
        <v>0</v>
      </c>
      <c r="DK1887" s="8">
        <v>0</v>
      </c>
      <c r="DL1887" s="8">
        <v>0</v>
      </c>
      <c r="DM1887" s="8">
        <v>3.48</v>
      </c>
      <c r="DN1887" s="8">
        <v>0.73</v>
      </c>
      <c r="DO1887" s="8">
        <v>0</v>
      </c>
      <c r="DP1887" s="8">
        <v>0</v>
      </c>
      <c r="DQ1887" s="8">
        <v>0</v>
      </c>
      <c r="DR1887" s="8">
        <v>0</v>
      </c>
      <c r="DS1887" s="8">
        <v>51.023800000000001</v>
      </c>
      <c r="DT1887" s="8">
        <v>0</v>
      </c>
      <c r="DU1887" s="8">
        <v>0</v>
      </c>
      <c r="DV1887" s="8">
        <v>-251.23079999999999</v>
      </c>
      <c r="DW1887" s="8">
        <v>-3.266</v>
      </c>
      <c r="DX1887" s="8">
        <v>-9.9663000000000004</v>
      </c>
      <c r="DY1887" s="8">
        <v>0</v>
      </c>
      <c r="DZ1887" s="8">
        <v>0</v>
      </c>
      <c r="EA1887" s="8">
        <v>0</v>
      </c>
      <c r="EB1887" s="8">
        <v>0</v>
      </c>
      <c r="EC1887" s="8">
        <v>0</v>
      </c>
      <c r="ED1887" s="8">
        <v>0</v>
      </c>
      <c r="EE1887" s="8">
        <v>-649.61699999999996</v>
      </c>
      <c r="EF1887" s="8">
        <v>0</v>
      </c>
      <c r="EG1887" s="8">
        <v>0</v>
      </c>
      <c r="EH1887" s="8">
        <v>0</v>
      </c>
      <c r="EI1887" s="8">
        <v>0</v>
      </c>
      <c r="EJ1887" s="8">
        <v>0</v>
      </c>
      <c r="EK1887" s="8">
        <v>0</v>
      </c>
      <c r="EL1887" s="8">
        <v>0</v>
      </c>
      <c r="EM1887" s="8">
        <v>0</v>
      </c>
      <c r="EN1887" s="8">
        <v>0</v>
      </c>
      <c r="EO1887" s="8">
        <v>0</v>
      </c>
      <c r="EP1887" s="8">
        <v>0</v>
      </c>
      <c r="EQ1887" s="8">
        <v>0</v>
      </c>
      <c r="ER1887" s="8">
        <v>0</v>
      </c>
      <c r="ET1887" s="8">
        <v>1.58</v>
      </c>
      <c r="EU1887" s="8">
        <v>-623.94590000000005</v>
      </c>
      <c r="EV1887" s="8">
        <v>-140.96</v>
      </c>
      <c r="EW1887" s="8">
        <v>-785.76</v>
      </c>
      <c r="EX1887" s="8">
        <v>-785.83</v>
      </c>
      <c r="EY1887" s="8">
        <v>0</v>
      </c>
      <c r="EZ1887" s="8">
        <v>0</v>
      </c>
      <c r="FA1887" s="8">
        <v>0</v>
      </c>
      <c r="FB1887" s="8">
        <v>0</v>
      </c>
      <c r="FC1887" s="8">
        <v>0</v>
      </c>
      <c r="FD1887" s="8">
        <v>0</v>
      </c>
      <c r="FE1887" s="8">
        <v>0</v>
      </c>
      <c r="FF1887" s="8">
        <v>0</v>
      </c>
      <c r="FG1887" s="8">
        <v>0</v>
      </c>
      <c r="FH1887" s="8">
        <v>0</v>
      </c>
      <c r="FI1887" s="8">
        <v>0</v>
      </c>
      <c r="FJ1887" s="8">
        <v>1.9</v>
      </c>
      <c r="FK1887" s="8">
        <v>0.7</v>
      </c>
      <c r="FL1887" s="8">
        <v>0</v>
      </c>
      <c r="FM1887" s="8">
        <v>-34069.620300000002</v>
      </c>
      <c r="FN1887" s="8">
        <v>0</v>
      </c>
      <c r="FO1887" s="8">
        <v>0</v>
      </c>
      <c r="FP1887" s="8">
        <v>100.6962</v>
      </c>
      <c r="FQ1887" s="8">
        <v>0</v>
      </c>
      <c r="FR1887" s="8">
        <v>0</v>
      </c>
      <c r="FS1887" s="8">
        <v>-493.75</v>
      </c>
      <c r="FT1887" s="8">
        <v>-3.95</v>
      </c>
      <c r="FU1887" s="8">
        <v>-20.943000000000001</v>
      </c>
      <c r="FV1887" s="8">
        <v>0</v>
      </c>
      <c r="FW1887" s="8">
        <v>0</v>
      </c>
      <c r="FX1887" s="8">
        <v>0</v>
      </c>
      <c r="FY1887" s="8">
        <v>0</v>
      </c>
      <c r="FZ1887" s="8">
        <v>0</v>
      </c>
      <c r="GA1887" s="8">
        <v>0</v>
      </c>
      <c r="GB1887" s="8">
        <v>-785.83</v>
      </c>
      <c r="GC1887" s="8">
        <v>0</v>
      </c>
      <c r="GD1887" s="8">
        <v>0</v>
      </c>
      <c r="GE1887" s="11">
        <v>0</v>
      </c>
      <c r="GF1887" s="11">
        <v>0</v>
      </c>
      <c r="GG1887" s="11">
        <v>198.875</v>
      </c>
      <c r="GH1887" s="8">
        <v>0</v>
      </c>
      <c r="GI1887" s="8">
        <v>0</v>
      </c>
      <c r="GJ1887" s="8">
        <v>0</v>
      </c>
      <c r="GK1887" s="8">
        <v>0</v>
      </c>
      <c r="GL1887" s="8">
        <v>0</v>
      </c>
      <c r="GM1887" s="8">
        <v>-2.0249000000000001</v>
      </c>
      <c r="GN1887" s="8">
        <v>0</v>
      </c>
      <c r="GO1887" s="8">
        <v>0</v>
      </c>
      <c r="GP1887" s="8">
        <v>0</v>
      </c>
      <c r="GQ1887" s="8">
        <v>0</v>
      </c>
      <c r="GR1887" s="8">
        <v>0</v>
      </c>
      <c r="GS1887" s="12">
        <f t="shared" si="834"/>
        <v>0.1793772189913849</v>
      </c>
      <c r="GU1887" s="8">
        <v>0</v>
      </c>
      <c r="GW1887" s="8">
        <v>0</v>
      </c>
      <c r="GX1887" s="8">
        <v>0</v>
      </c>
      <c r="GY1887" s="8">
        <v>0</v>
      </c>
      <c r="GZ1887" s="8">
        <v>0</v>
      </c>
      <c r="HA1887" s="8">
        <v>0</v>
      </c>
      <c r="HB1887" s="8">
        <v>0</v>
      </c>
      <c r="HC1887" s="8">
        <v>0</v>
      </c>
      <c r="HD1887" s="8">
        <v>0</v>
      </c>
      <c r="HE1887" s="8">
        <v>0</v>
      </c>
      <c r="HF1887" s="8">
        <v>0</v>
      </c>
      <c r="HG1887" s="8">
        <v>0</v>
      </c>
      <c r="HH1887" s="8">
        <v>0</v>
      </c>
      <c r="HI1887" s="8">
        <v>0</v>
      </c>
      <c r="HJ1887" s="8">
        <v>0</v>
      </c>
      <c r="HK1887" s="8">
        <v>1.3</v>
      </c>
      <c r="HL1887" s="8">
        <v>0.4</v>
      </c>
      <c r="HM1887" s="8">
        <v>0</v>
      </c>
      <c r="HN1887" s="8">
        <v>0</v>
      </c>
      <c r="HO1887" s="8">
        <v>0</v>
      </c>
      <c r="HP1887" s="8">
        <v>0</v>
      </c>
      <c r="HQ1887" s="8">
        <v>0</v>
      </c>
      <c r="HR1887" s="8">
        <v>0</v>
      </c>
      <c r="HS1887" s="8">
        <v>0</v>
      </c>
      <c r="HT1887" s="8">
        <v>-602.20000000000005</v>
      </c>
      <c r="HU1887" s="8">
        <v>-3.0110000000000001</v>
      </c>
      <c r="HV1887" s="8">
        <v>23.772200000000002</v>
      </c>
      <c r="HW1887" s="8">
        <v>0</v>
      </c>
      <c r="HX1887" s="8">
        <v>0</v>
      </c>
      <c r="HY1887" s="8">
        <v>0</v>
      </c>
      <c r="HZ1887" s="8">
        <v>0</v>
      </c>
      <c r="IA1887" s="8">
        <v>0</v>
      </c>
      <c r="IB1887" s="8">
        <v>0</v>
      </c>
      <c r="IC1887" s="8">
        <v>-598.90700000000004</v>
      </c>
      <c r="ID1887" s="8">
        <v>0</v>
      </c>
      <c r="IE1887" s="8">
        <v>0</v>
      </c>
      <c r="IF1887" s="11">
        <v>0</v>
      </c>
      <c r="IG1887" s="11">
        <v>-598.90700000000004</v>
      </c>
      <c r="IH1887" s="11">
        <v>0</v>
      </c>
      <c r="II1887" s="11">
        <v>198.875</v>
      </c>
      <c r="IJ1887" s="8">
        <v>0</v>
      </c>
      <c r="IK1887" s="8">
        <v>0</v>
      </c>
      <c r="IL1887" s="8">
        <v>0</v>
      </c>
      <c r="IM1887" s="8">
        <v>0</v>
      </c>
      <c r="IN1887" s="8">
        <v>0</v>
      </c>
      <c r="IO1887" s="8">
        <v>0</v>
      </c>
      <c r="IP1887" s="8">
        <v>0</v>
      </c>
      <c r="IQ1887" s="8">
        <v>0</v>
      </c>
      <c r="IR1887" s="8">
        <v>0</v>
      </c>
      <c r="IS1887" s="8">
        <v>0</v>
      </c>
      <c r="IT1887" s="8">
        <v>0</v>
      </c>
      <c r="IU1887" s="11">
        <v>0</v>
      </c>
      <c r="IV1887" s="11">
        <v>0</v>
      </c>
      <c r="IW1887" s="12">
        <f t="shared" si="835"/>
        <v>0</v>
      </c>
      <c r="IX1887" s="12"/>
      <c r="IY1887" s="8">
        <f t="shared" si="814"/>
        <v>0</v>
      </c>
      <c r="IZ1887" s="8">
        <f t="shared" si="836"/>
        <v>0</v>
      </c>
      <c r="JA1887" s="8">
        <f t="shared" si="815"/>
        <v>0</v>
      </c>
      <c r="JB1887" s="8">
        <f t="shared" si="837"/>
        <v>0</v>
      </c>
      <c r="JC1887" s="8">
        <f t="shared" si="816"/>
        <v>0</v>
      </c>
      <c r="JD1887" s="8">
        <f t="shared" si="817"/>
        <v>0</v>
      </c>
      <c r="JE1887" s="8">
        <f t="shared" si="818"/>
        <v>1</v>
      </c>
      <c r="JF1887" s="8">
        <f t="shared" si="819"/>
        <v>0</v>
      </c>
      <c r="JG1887" s="8">
        <f t="shared" si="820"/>
        <v>0</v>
      </c>
      <c r="JH1887" s="8">
        <f t="shared" si="821"/>
        <v>1</v>
      </c>
      <c r="JJ1887" s="8">
        <f t="shared" si="822"/>
        <v>2</v>
      </c>
      <c r="JK1887" s="8" t="str">
        <f t="shared" si="823"/>
        <v>NA</v>
      </c>
      <c r="JM1887" s="8">
        <f t="shared" si="824"/>
        <v>-1</v>
      </c>
      <c r="JN1887" s="8">
        <v>-1</v>
      </c>
      <c r="JO1887" s="8">
        <f t="shared" si="838"/>
        <v>0</v>
      </c>
      <c r="JP1887" s="8">
        <f t="shared" si="839"/>
        <v>0</v>
      </c>
      <c r="JQ1887" s="8">
        <f t="shared" si="825"/>
        <v>0</v>
      </c>
      <c r="JR1887" s="8">
        <f t="shared" si="826"/>
        <v>0</v>
      </c>
      <c r="JS1887" s="8">
        <f t="shared" si="840"/>
        <v>0</v>
      </c>
      <c r="JT1887" s="8">
        <f t="shared" si="827"/>
        <v>1</v>
      </c>
      <c r="JU1887" s="8">
        <f t="shared" si="828"/>
        <v>0</v>
      </c>
      <c r="JV1887" s="8">
        <f t="shared" si="829"/>
        <v>0</v>
      </c>
      <c r="JW1887" s="8">
        <f t="shared" si="830"/>
        <v>1</v>
      </c>
      <c r="JX1887" s="8">
        <f t="shared" si="831"/>
        <v>2</v>
      </c>
      <c r="JY1887" s="8" t="str">
        <f t="shared" si="832"/>
        <v>S</v>
      </c>
      <c r="KA1887" s="8">
        <f t="shared" si="833"/>
        <v>-3.2256489140004674E-2</v>
      </c>
      <c r="KB1887" s="8">
        <v>-3.2256489140004674E-2</v>
      </c>
      <c r="KD1887" s="8">
        <f>IF(IJ1887&lt;VLOOKUP($KJ1887,'Industry Valuation'!$A$2:$F$13,2,0),2,0)</f>
        <v>2</v>
      </c>
      <c r="KE1887" s="8">
        <f>IF(IT1887&lt;VLOOKUP($KJ1887,'Industry Valuation'!$A$2:$F$13,3,0),2,0)</f>
        <v>2</v>
      </c>
      <c r="KF1887" s="8">
        <f>IF(HP1887&lt;VLOOKUP($KJ1887,'Industry Valuation'!$A$2:$F$13,4,0),2,0)</f>
        <v>2</v>
      </c>
      <c r="KG1887" s="8">
        <f>IF(HQ1887&lt;VLOOKUP($KJ1887,'Industry Valuation'!$A$2:$F$13,4,0),1,0)</f>
        <v>1</v>
      </c>
      <c r="KH1887" s="8">
        <f>IF(HR1887&lt;VLOOKUP($KJ1887,'Industry Valuation'!$A$2:$F$13,4,0),1,0)</f>
        <v>1</v>
      </c>
      <c r="KI1887" s="8">
        <f t="shared" si="841"/>
        <v>8</v>
      </c>
      <c r="KJ1887" s="8" t="str">
        <f>VLOOKUP(B1887,'[1]Values-Industry'!B$3:C$1974,2,0)</f>
        <v>Basic Materials</v>
      </c>
    </row>
    <row r="1888" spans="1:296" x14ac:dyDescent="0.2">
      <c r="A1888" s="4" t="s">
        <v>6973</v>
      </c>
      <c r="B1888" s="8" t="s">
        <v>1955</v>
      </c>
      <c r="C1888" s="8">
        <v>11644.385</v>
      </c>
      <c r="D1888" s="8">
        <v>1065.6398999999999</v>
      </c>
      <c r="E1888" s="8">
        <v>1761.942</v>
      </c>
      <c r="F1888" s="8">
        <v>648.86699999999996</v>
      </c>
      <c r="G1888" s="8">
        <v>511.88099999999997</v>
      </c>
      <c r="H1888" s="8">
        <v>4730.6779999999999</v>
      </c>
      <c r="I1888" s="8">
        <v>6516.6480000000001</v>
      </c>
      <c r="J1888" s="8">
        <v>5053.7610000000004</v>
      </c>
      <c r="K1888" s="8">
        <v>16561.986000000001</v>
      </c>
      <c r="L1888" s="8">
        <v>0</v>
      </c>
      <c r="M1888" s="8">
        <v>8773.2595999999994</v>
      </c>
      <c r="N1888" s="8">
        <v>0</v>
      </c>
      <c r="O1888" s="8">
        <v>0</v>
      </c>
      <c r="P1888" s="8">
        <v>0</v>
      </c>
      <c r="Q1888" s="8">
        <v>8711.5360000000001</v>
      </c>
      <c r="R1888" s="8">
        <v>7804.8620000000001</v>
      </c>
      <c r="S1888" s="8">
        <v>30.6</v>
      </c>
      <c r="T1888" s="8">
        <v>11.05</v>
      </c>
      <c r="U1888" s="8">
        <v>52.336100000000002</v>
      </c>
      <c r="V1888" s="8">
        <v>11.6006</v>
      </c>
      <c r="W1888" s="8">
        <v>0</v>
      </c>
      <c r="X1888" s="8">
        <v>4.9793000000000003</v>
      </c>
      <c r="Y1888" s="8">
        <v>0.1118</v>
      </c>
      <c r="Z1888" s="8">
        <v>0</v>
      </c>
      <c r="AA1888" s="8">
        <v>0</v>
      </c>
      <c r="AB1888" s="8">
        <v>39.340699999999998</v>
      </c>
      <c r="AC1888" s="8">
        <v>5.37</v>
      </c>
      <c r="AD1888" s="8">
        <v>53.868200000000002</v>
      </c>
      <c r="AE1888" s="8">
        <v>11.427300000000001</v>
      </c>
      <c r="AF1888" s="8">
        <v>3.4691999999999998</v>
      </c>
      <c r="AG1888" s="8">
        <v>8.9785000000000004</v>
      </c>
      <c r="AH1888" s="8">
        <v>11.7441</v>
      </c>
      <c r="AI1888" s="8">
        <v>10.809100000000001</v>
      </c>
      <c r="AJ1888" s="8">
        <v>9.2697000000000003</v>
      </c>
      <c r="AK1888" s="8">
        <v>511.88099999999997</v>
      </c>
      <c r="AL1888" s="8">
        <v>10.809100000000001</v>
      </c>
      <c r="AM1888" s="8">
        <v>41.19</v>
      </c>
      <c r="AN1888" s="8">
        <v>2.5419</v>
      </c>
      <c r="AO1888" s="8">
        <v>1.1977</v>
      </c>
      <c r="AP1888" s="8">
        <v>0.42799999999999999</v>
      </c>
      <c r="AQ1888" s="8">
        <v>0.70309999999999995</v>
      </c>
      <c r="AR1888" s="8">
        <v>0</v>
      </c>
      <c r="AS1888" s="8">
        <v>1.8925999999999998</v>
      </c>
      <c r="AT1888" s="8">
        <v>3.0300000000000001E-2</v>
      </c>
      <c r="AU1888" s="8">
        <v>0</v>
      </c>
      <c r="AV1888" s="8">
        <v>0</v>
      </c>
      <c r="AW1888" s="8">
        <v>5.8903999999999996</v>
      </c>
      <c r="AX1888" s="8">
        <v>0.26079999999999998</v>
      </c>
      <c r="AZ1888" s="8">
        <v>14756.95</v>
      </c>
      <c r="BA1888" s="8">
        <v>-25.406300000000002</v>
      </c>
      <c r="BB1888" s="8">
        <v>652.29</v>
      </c>
      <c r="BC1888" s="8">
        <v>-1064.8499999999999</v>
      </c>
      <c r="BD1888" s="8">
        <v>-765.2</v>
      </c>
      <c r="BE1888" s="8">
        <v>0</v>
      </c>
      <c r="BF1888" s="8">
        <v>0</v>
      </c>
      <c r="BG1888" s="8">
        <v>0</v>
      </c>
      <c r="BH1888" s="8">
        <v>0</v>
      </c>
      <c r="BI1888" s="8">
        <v>0</v>
      </c>
      <c r="BJ1888" s="8">
        <v>8307.6011999999992</v>
      </c>
      <c r="BK1888" s="8">
        <v>0</v>
      </c>
      <c r="BL1888" s="8">
        <v>0</v>
      </c>
      <c r="BM1888" s="8">
        <v>0</v>
      </c>
      <c r="BN1888" s="8">
        <v>0</v>
      </c>
      <c r="BO1888" s="8">
        <v>0</v>
      </c>
      <c r="BP1888" s="8">
        <v>15.35</v>
      </c>
      <c r="BQ1888" s="8">
        <v>6.4</v>
      </c>
      <c r="BR1888" s="8">
        <v>0</v>
      </c>
      <c r="BS1888" s="8">
        <v>0.37890000000000001</v>
      </c>
      <c r="BT1888" s="8">
        <v>0</v>
      </c>
      <c r="BU1888" s="8">
        <v>4.7149999999999999</v>
      </c>
      <c r="BV1888" s="8">
        <v>5.1900000000000002E-2</v>
      </c>
      <c r="BW1888" s="8">
        <v>0</v>
      </c>
      <c r="BX1888" s="8">
        <v>0</v>
      </c>
      <c r="BY1888" s="8">
        <v>-99.828000000000003</v>
      </c>
      <c r="BZ1888" s="8">
        <v>-7.0378999999999996</v>
      </c>
      <c r="CA1888" s="8">
        <v>0</v>
      </c>
      <c r="CB1888" s="8">
        <v>0</v>
      </c>
      <c r="CC1888" s="8">
        <v>0</v>
      </c>
      <c r="CD1888" s="8">
        <v>0</v>
      </c>
      <c r="CE1888" s="8">
        <v>0</v>
      </c>
      <c r="CF1888" s="8">
        <v>0</v>
      </c>
      <c r="CG1888" s="8">
        <v>0</v>
      </c>
      <c r="CH1888" s="8">
        <v>-765.2</v>
      </c>
      <c r="CI1888" s="8">
        <v>0</v>
      </c>
      <c r="CJ1888" s="8">
        <v>0</v>
      </c>
      <c r="CK1888" s="8">
        <v>0</v>
      </c>
      <c r="CL1888" s="8">
        <v>0</v>
      </c>
      <c r="CM1888" s="8">
        <v>0</v>
      </c>
      <c r="CN1888" s="8">
        <v>0</v>
      </c>
      <c r="CO1888" s="8">
        <v>0</v>
      </c>
      <c r="CP1888" s="8">
        <v>4.8500000000000001E-2</v>
      </c>
      <c r="CQ1888" s="8">
        <v>0</v>
      </c>
      <c r="CR1888" s="8">
        <v>0</v>
      </c>
      <c r="CS1888" s="8">
        <v>0</v>
      </c>
      <c r="CT1888" s="8">
        <v>0</v>
      </c>
      <c r="CU1888" s="8">
        <v>0</v>
      </c>
      <c r="CW1888" s="8">
        <v>11445.029</v>
      </c>
      <c r="CY1888" s="8">
        <v>0</v>
      </c>
      <c r="CZ1888" s="8">
        <v>0</v>
      </c>
      <c r="DA1888" s="8">
        <v>0</v>
      </c>
      <c r="DB1888" s="8">
        <v>0</v>
      </c>
      <c r="DC1888" s="8">
        <v>0</v>
      </c>
      <c r="DD1888" s="8">
        <v>0</v>
      </c>
      <c r="DE1888" s="8">
        <v>0</v>
      </c>
      <c r="DF1888" s="8">
        <v>0</v>
      </c>
      <c r="DG1888" s="8">
        <v>0</v>
      </c>
      <c r="DH1888" s="8">
        <v>0</v>
      </c>
      <c r="DI1888" s="8">
        <v>0</v>
      </c>
      <c r="DJ1888" s="8">
        <v>0</v>
      </c>
      <c r="DK1888" s="8">
        <v>0</v>
      </c>
      <c r="DL1888" s="8">
        <v>0</v>
      </c>
      <c r="DM1888" s="8">
        <v>12.9</v>
      </c>
      <c r="DN1888" s="8">
        <v>2.6</v>
      </c>
      <c r="DO1888" s="8">
        <v>0</v>
      </c>
      <c r="DP1888" s="8">
        <v>0</v>
      </c>
      <c r="DQ1888" s="8">
        <v>0</v>
      </c>
      <c r="DR1888" s="8">
        <v>0</v>
      </c>
      <c r="DS1888" s="8">
        <v>3.2500000000000001E-2</v>
      </c>
      <c r="DT1888" s="8">
        <v>0</v>
      </c>
      <c r="DU1888" s="8">
        <v>0</v>
      </c>
      <c r="DV1888" s="8">
        <v>-519.11479999999995</v>
      </c>
      <c r="DW1888" s="8">
        <v>-15.833</v>
      </c>
      <c r="DX1888" s="8">
        <v>-124.96850000000001</v>
      </c>
      <c r="DY1888" s="8">
        <v>0</v>
      </c>
      <c r="DZ1888" s="8">
        <v>0</v>
      </c>
      <c r="EA1888" s="8">
        <v>0</v>
      </c>
      <c r="EB1888" s="8">
        <v>0</v>
      </c>
      <c r="EC1888" s="8">
        <v>0</v>
      </c>
      <c r="ED1888" s="8">
        <v>0</v>
      </c>
      <c r="EE1888" s="8">
        <v>-1932.8409999999999</v>
      </c>
      <c r="EF1888" s="8">
        <v>0</v>
      </c>
      <c r="EG1888" s="8">
        <v>0</v>
      </c>
      <c r="EH1888" s="8">
        <v>0</v>
      </c>
      <c r="EI1888" s="8">
        <v>0</v>
      </c>
      <c r="EJ1888" s="8">
        <v>0</v>
      </c>
      <c r="EK1888" s="8">
        <v>0</v>
      </c>
      <c r="EL1888" s="8">
        <v>0</v>
      </c>
      <c r="EM1888" s="8">
        <v>0</v>
      </c>
      <c r="EN1888" s="8">
        <v>0</v>
      </c>
      <c r="EO1888" s="8">
        <v>0</v>
      </c>
      <c r="EP1888" s="8">
        <v>0</v>
      </c>
      <c r="EQ1888" s="8">
        <v>0</v>
      </c>
      <c r="ER1888" s="8">
        <v>0</v>
      </c>
      <c r="ET1888" s="8">
        <v>9600.4760000000006</v>
      </c>
      <c r="EV1888" s="8">
        <v>0</v>
      </c>
      <c r="EW1888" s="8">
        <v>0</v>
      </c>
      <c r="EX1888" s="8">
        <v>0</v>
      </c>
      <c r="EY1888" s="8">
        <v>0</v>
      </c>
      <c r="EZ1888" s="8">
        <v>0</v>
      </c>
      <c r="FA1888" s="8">
        <v>0</v>
      </c>
      <c r="FB1888" s="8">
        <v>0</v>
      </c>
      <c r="FC1888" s="8">
        <v>0</v>
      </c>
      <c r="FD1888" s="8">
        <v>0</v>
      </c>
      <c r="FE1888" s="8">
        <v>0</v>
      </c>
      <c r="FF1888" s="8">
        <v>0</v>
      </c>
      <c r="FG1888" s="8">
        <v>0</v>
      </c>
      <c r="FH1888" s="8">
        <v>0</v>
      </c>
      <c r="FI1888" s="8">
        <v>0</v>
      </c>
      <c r="FJ1888" s="8">
        <v>3.7800000000000002</v>
      </c>
      <c r="FK1888" s="8">
        <v>1.5</v>
      </c>
      <c r="FL1888" s="8">
        <v>0</v>
      </c>
      <c r="FM1888" s="8">
        <v>0</v>
      </c>
      <c r="FN1888" s="8">
        <v>0</v>
      </c>
      <c r="FO1888" s="8">
        <v>0</v>
      </c>
      <c r="FP1888" s="8">
        <v>2.35E-2</v>
      </c>
      <c r="FQ1888" s="8">
        <v>0</v>
      </c>
      <c r="FR1888" s="8">
        <v>0</v>
      </c>
      <c r="FS1888" s="8">
        <v>-1828.75</v>
      </c>
      <c r="FT1888" s="8">
        <v>-29.26</v>
      </c>
      <c r="FU1888" s="8">
        <v>-84.803899999999999</v>
      </c>
      <c r="FV1888" s="8">
        <v>0</v>
      </c>
      <c r="FW1888" s="8">
        <v>0</v>
      </c>
      <c r="FX1888" s="8">
        <v>0</v>
      </c>
      <c r="FY1888" s="8">
        <v>0</v>
      </c>
      <c r="FZ1888" s="8">
        <v>0</v>
      </c>
      <c r="GA1888" s="8">
        <v>0</v>
      </c>
      <c r="GB1888" s="8">
        <v>-3572.0349999999999</v>
      </c>
      <c r="GC1888" s="8">
        <v>0</v>
      </c>
      <c r="GD1888" s="8">
        <v>0</v>
      </c>
      <c r="GE1888" s="11">
        <v>0</v>
      </c>
      <c r="GF1888" s="11">
        <v>0</v>
      </c>
      <c r="GG1888" s="11">
        <v>141.11099999999999</v>
      </c>
      <c r="GH1888" s="8">
        <v>0</v>
      </c>
      <c r="GI1888" s="8">
        <v>0</v>
      </c>
      <c r="GJ1888" s="8">
        <v>0</v>
      </c>
      <c r="GK1888" s="8">
        <v>0</v>
      </c>
      <c r="GL1888" s="8">
        <v>0</v>
      </c>
      <c r="GM1888" s="8">
        <v>0</v>
      </c>
      <c r="GN1888" s="8">
        <v>0</v>
      </c>
      <c r="GO1888" s="8">
        <v>0</v>
      </c>
      <c r="GP1888" s="8">
        <v>0</v>
      </c>
      <c r="GQ1888" s="8">
        <v>0</v>
      </c>
      <c r="GR1888" s="8">
        <v>0</v>
      </c>
      <c r="GS1888" s="12">
        <f t="shared" si="834"/>
        <v>0</v>
      </c>
      <c r="GU1888" s="8">
        <v>219.71799999999999</v>
      </c>
      <c r="GW1888" s="8">
        <v>0</v>
      </c>
      <c r="GX1888" s="8">
        <v>0</v>
      </c>
      <c r="GY1888" s="8">
        <v>0</v>
      </c>
      <c r="GZ1888" s="8">
        <v>0</v>
      </c>
      <c r="HA1888" s="8">
        <v>0</v>
      </c>
      <c r="HB1888" s="8">
        <v>0</v>
      </c>
      <c r="HC1888" s="8">
        <v>0</v>
      </c>
      <c r="HD1888" s="8">
        <v>0</v>
      </c>
      <c r="HE1888" s="8">
        <v>0</v>
      </c>
      <c r="HF1888" s="8">
        <v>0</v>
      </c>
      <c r="HG1888" s="8">
        <v>0</v>
      </c>
      <c r="HH1888" s="8">
        <v>0</v>
      </c>
      <c r="HI1888" s="8">
        <v>0</v>
      </c>
      <c r="HJ1888" s="8">
        <v>0</v>
      </c>
      <c r="HK1888" s="8">
        <v>2.75</v>
      </c>
      <c r="HL1888" s="8">
        <v>1.4</v>
      </c>
      <c r="HM1888" s="8">
        <v>0</v>
      </c>
      <c r="HN1888" s="8">
        <v>0</v>
      </c>
      <c r="HO1888" s="8">
        <v>0</v>
      </c>
      <c r="HP1888" s="8">
        <v>0</v>
      </c>
      <c r="HQ1888" s="8">
        <v>1.1238999999999999</v>
      </c>
      <c r="HR1888" s="8">
        <v>0</v>
      </c>
      <c r="HS1888" s="8">
        <v>0</v>
      </c>
      <c r="HT1888" s="8">
        <v>-1212</v>
      </c>
      <c r="HU1888" s="8">
        <v>-21.21</v>
      </c>
      <c r="HV1888" s="8">
        <v>27.512</v>
      </c>
      <c r="HW1888" s="8">
        <v>0</v>
      </c>
      <c r="HX1888" s="8">
        <v>0</v>
      </c>
      <c r="HY1888" s="8">
        <v>0</v>
      </c>
      <c r="HZ1888" s="8">
        <v>0</v>
      </c>
      <c r="IA1888" s="8">
        <v>0</v>
      </c>
      <c r="IB1888" s="8">
        <v>0</v>
      </c>
      <c r="IC1888" s="8">
        <v>-2992.9650000000001</v>
      </c>
      <c r="ID1888" s="8">
        <v>0</v>
      </c>
      <c r="IE1888" s="8">
        <v>0</v>
      </c>
      <c r="IF1888" s="11">
        <v>0</v>
      </c>
      <c r="IG1888" s="11">
        <v>-2992.9650000000001</v>
      </c>
      <c r="IH1888" s="11">
        <v>0</v>
      </c>
      <c r="II1888" s="11">
        <v>141.11099999999999</v>
      </c>
      <c r="IJ1888" s="8">
        <v>0</v>
      </c>
      <c r="IK1888" s="8">
        <v>0</v>
      </c>
      <c r="IL1888" s="8">
        <v>0</v>
      </c>
      <c r="IM1888" s="8">
        <v>0</v>
      </c>
      <c r="IN1888" s="8">
        <v>0</v>
      </c>
      <c r="IO1888" s="8">
        <v>0</v>
      </c>
      <c r="IP1888" s="8">
        <v>0</v>
      </c>
      <c r="IQ1888" s="8">
        <v>0</v>
      </c>
      <c r="IR1888" s="8">
        <v>0</v>
      </c>
      <c r="IS1888" s="8">
        <v>0</v>
      </c>
      <c r="IT1888" s="8">
        <v>0</v>
      </c>
      <c r="IU1888" s="11">
        <v>0</v>
      </c>
      <c r="IV1888" s="11">
        <v>0</v>
      </c>
      <c r="IW1888" s="12">
        <f t="shared" si="835"/>
        <v>0</v>
      </c>
      <c r="IX1888" s="12"/>
      <c r="IY1888" s="8">
        <f t="shared" si="814"/>
        <v>0</v>
      </c>
      <c r="IZ1888" s="8">
        <f t="shared" si="836"/>
        <v>0</v>
      </c>
      <c r="JA1888" s="8">
        <f t="shared" si="815"/>
        <v>0</v>
      </c>
      <c r="JB1888" s="8">
        <f t="shared" si="837"/>
        <v>0</v>
      </c>
      <c r="JC1888" s="8">
        <f t="shared" si="816"/>
        <v>0</v>
      </c>
      <c r="JD1888" s="8">
        <f t="shared" si="817"/>
        <v>0</v>
      </c>
      <c r="JE1888" s="8">
        <f t="shared" si="818"/>
        <v>1</v>
      </c>
      <c r="JF1888" s="8">
        <f t="shared" si="819"/>
        <v>0</v>
      </c>
      <c r="JG1888" s="8">
        <f t="shared" si="820"/>
        <v>0</v>
      </c>
      <c r="JH1888" s="8">
        <f t="shared" si="821"/>
        <v>1</v>
      </c>
      <c r="JJ1888" s="8">
        <f t="shared" si="822"/>
        <v>2</v>
      </c>
      <c r="JK1888" s="8">
        <f t="shared" si="823"/>
        <v>-1</v>
      </c>
      <c r="JL1888" s="8">
        <v>-1</v>
      </c>
      <c r="JM1888" s="8">
        <f t="shared" si="824"/>
        <v>-0.62937281568718995</v>
      </c>
      <c r="JN1888" s="8">
        <v>-0.62937281568718995</v>
      </c>
      <c r="JO1888" s="8">
        <f t="shared" si="838"/>
        <v>0</v>
      </c>
      <c r="JP1888" s="8">
        <f t="shared" si="839"/>
        <v>0</v>
      </c>
      <c r="JQ1888" s="8">
        <f t="shared" si="825"/>
        <v>0</v>
      </c>
      <c r="JR1888" s="8">
        <f t="shared" si="826"/>
        <v>0</v>
      </c>
      <c r="JS1888" s="8">
        <f t="shared" si="840"/>
        <v>0</v>
      </c>
      <c r="JT1888" s="8">
        <f t="shared" si="827"/>
        <v>1</v>
      </c>
      <c r="JU1888" s="8">
        <f t="shared" si="828"/>
        <v>0</v>
      </c>
      <c r="JV1888" s="8">
        <f t="shared" si="829"/>
        <v>0</v>
      </c>
      <c r="JW1888" s="8">
        <f t="shared" si="830"/>
        <v>1</v>
      </c>
      <c r="JX1888" s="8">
        <f t="shared" si="831"/>
        <v>2</v>
      </c>
      <c r="JY1888" s="8" t="str">
        <f t="shared" si="832"/>
        <v>S</v>
      </c>
      <c r="KA1888" s="8" t="str">
        <f t="shared" si="833"/>
        <v>NA</v>
      </c>
      <c r="KD1888" s="8">
        <f>IF(IJ1888&lt;VLOOKUP($KJ1888,'Industry Valuation'!$A$2:$F$13,2,0),2,0)</f>
        <v>2</v>
      </c>
      <c r="KE1888" s="8">
        <f>IF(IT1888&lt;VLOOKUP($KJ1888,'Industry Valuation'!$A$2:$F$13,3,0),2,0)</f>
        <v>2</v>
      </c>
      <c r="KF1888" s="8">
        <f>IF(HP1888&lt;VLOOKUP($KJ1888,'Industry Valuation'!$A$2:$F$13,4,0),2,0)</f>
        <v>2</v>
      </c>
      <c r="KG1888" s="8">
        <f>IF(HQ1888&lt;VLOOKUP($KJ1888,'Industry Valuation'!$A$2:$F$13,4,0),1,0)</f>
        <v>1</v>
      </c>
      <c r="KH1888" s="8">
        <f>IF(HR1888&lt;VLOOKUP($KJ1888,'Industry Valuation'!$A$2:$F$13,4,0),1,0)</f>
        <v>1</v>
      </c>
      <c r="KI1888" s="8">
        <f t="shared" si="841"/>
        <v>8</v>
      </c>
      <c r="KJ1888" s="8" t="str">
        <f>VLOOKUP(B1888,'[1]Values-Industry'!B$3:C$1974,2,0)</f>
        <v>Basic Materials</v>
      </c>
    </row>
    <row r="1889" spans="1:296" x14ac:dyDescent="0.2">
      <c r="A1889" s="4" t="s">
        <v>6974</v>
      </c>
      <c r="B1889" s="8" t="s">
        <v>1956</v>
      </c>
      <c r="C1889" s="8">
        <v>4439.1980000000003</v>
      </c>
      <c r="E1889" s="8">
        <v>174.386</v>
      </c>
      <c r="F1889" s="8">
        <v>21.027999999999999</v>
      </c>
      <c r="G1889" s="8">
        <v>38.368000000000002</v>
      </c>
      <c r="H1889" s="8">
        <v>290.39400000000001</v>
      </c>
      <c r="I1889" s="8">
        <v>964.29700000000003</v>
      </c>
      <c r="J1889" s="8">
        <v>319.923</v>
      </c>
      <c r="K1889" s="8">
        <v>2583.6660000000002</v>
      </c>
      <c r="L1889" s="8">
        <v>0</v>
      </c>
      <c r="M1889" s="8">
        <v>722.4692</v>
      </c>
      <c r="N1889" s="8">
        <v>0</v>
      </c>
      <c r="O1889" s="8">
        <v>0</v>
      </c>
      <c r="P1889" s="8">
        <v>0</v>
      </c>
      <c r="Q1889" s="8">
        <v>1251.6859999999999</v>
      </c>
      <c r="R1889" s="8">
        <v>1181.0530000000001</v>
      </c>
      <c r="S1889" s="8">
        <v>31.9</v>
      </c>
      <c r="T1889" s="8">
        <v>13.25</v>
      </c>
      <c r="U1889" s="8">
        <v>66.332099999999997</v>
      </c>
      <c r="V1889" s="8">
        <v>2.0072999999999999</v>
      </c>
      <c r="W1889" s="8">
        <v>0</v>
      </c>
      <c r="X1889" s="8">
        <v>4.1429</v>
      </c>
      <c r="Y1889" s="8">
        <v>6.5500000000000003E-2</v>
      </c>
      <c r="Z1889" s="8">
        <v>0</v>
      </c>
      <c r="AA1889" s="8">
        <v>0.6</v>
      </c>
      <c r="AB1889" s="8">
        <v>13.198700000000001</v>
      </c>
      <c r="AC1889" s="8">
        <v>1.96</v>
      </c>
      <c r="AD1889" s="8">
        <v>-20.557700000000001</v>
      </c>
      <c r="AE1889" s="8">
        <v>1.923</v>
      </c>
      <c r="AF1889" s="8">
        <v>1.4588000000000001</v>
      </c>
      <c r="AG1889" s="8">
        <v>0</v>
      </c>
      <c r="AH1889" s="8">
        <v>0</v>
      </c>
      <c r="AI1889" s="8">
        <v>2.9809000000000001</v>
      </c>
      <c r="AJ1889" s="8">
        <v>0</v>
      </c>
      <c r="AK1889" s="8">
        <v>38.368000000000002</v>
      </c>
      <c r="AL1889" s="8">
        <v>2.9809000000000001</v>
      </c>
      <c r="AM1889" s="8">
        <v>0</v>
      </c>
      <c r="AN1889" s="8">
        <v>7.5765000000000002</v>
      </c>
      <c r="AO1889" s="8">
        <v>1.2248000000000001</v>
      </c>
      <c r="AP1889" s="8">
        <v>0.50780000000000003</v>
      </c>
      <c r="AQ1889" s="8">
        <v>1.7181999999999999</v>
      </c>
      <c r="AR1889" s="8">
        <v>0</v>
      </c>
      <c r="AS1889" s="8">
        <v>0.85340000000000005</v>
      </c>
      <c r="AT1889" s="8">
        <v>0.26290000000000002</v>
      </c>
      <c r="AU1889" s="8">
        <v>30.634900000000002</v>
      </c>
      <c r="AV1889" s="8">
        <v>0</v>
      </c>
      <c r="AW1889" s="8">
        <v>2.3551000000000002</v>
      </c>
      <c r="AX1889" s="8">
        <v>0.22389999999999999</v>
      </c>
      <c r="AZ1889" s="8">
        <v>2127.58</v>
      </c>
      <c r="BA1889" s="8">
        <v>69.153599999999997</v>
      </c>
      <c r="BB1889" s="8">
        <v>195.51</v>
      </c>
      <c r="BC1889" s="8">
        <v>42.84</v>
      </c>
      <c r="BD1889" s="8">
        <v>27.08</v>
      </c>
      <c r="BE1889" s="8">
        <v>0</v>
      </c>
      <c r="BF1889" s="8">
        <v>0</v>
      </c>
      <c r="BG1889" s="8">
        <v>0</v>
      </c>
      <c r="BH1889" s="8">
        <v>0</v>
      </c>
      <c r="BI1889" s="8">
        <v>0</v>
      </c>
      <c r="BJ1889" s="8">
        <v>847.8356</v>
      </c>
      <c r="BK1889" s="8">
        <v>0</v>
      </c>
      <c r="BL1889" s="8">
        <v>0</v>
      </c>
      <c r="BM1889" s="8">
        <v>0</v>
      </c>
      <c r="BN1889" s="8">
        <v>0</v>
      </c>
      <c r="BO1889" s="8">
        <v>0</v>
      </c>
      <c r="BP1889" s="8">
        <v>26.05</v>
      </c>
      <c r="BQ1889" s="8">
        <v>7.59</v>
      </c>
      <c r="BR1889" s="8">
        <v>0</v>
      </c>
      <c r="BS1889" s="8">
        <v>5.1439000000000004</v>
      </c>
      <c r="BT1889" s="8">
        <v>0</v>
      </c>
      <c r="BU1889" s="8">
        <v>4.8617999999999997</v>
      </c>
      <c r="BV1889" s="8">
        <v>0.19750000000000001</v>
      </c>
      <c r="BW1889" s="8">
        <v>0</v>
      </c>
      <c r="BX1889" s="8">
        <v>0</v>
      </c>
      <c r="BY1889" s="8">
        <v>6.4336000000000002</v>
      </c>
      <c r="BZ1889" s="8">
        <v>1.38</v>
      </c>
      <c r="CA1889" s="8">
        <v>-29.591799999999999</v>
      </c>
      <c r="CB1889" s="8">
        <v>0</v>
      </c>
      <c r="CC1889" s="8">
        <v>0</v>
      </c>
      <c r="CD1889" s="8">
        <v>0</v>
      </c>
      <c r="CE1889" s="8">
        <v>0</v>
      </c>
      <c r="CF1889" s="8">
        <v>0</v>
      </c>
      <c r="CG1889" s="8">
        <v>0</v>
      </c>
      <c r="CH1889" s="8">
        <v>27.08</v>
      </c>
      <c r="CI1889" s="8">
        <v>0</v>
      </c>
      <c r="CJ1889" s="8">
        <v>0</v>
      </c>
      <c r="CK1889" s="8">
        <v>15.5435</v>
      </c>
      <c r="CL1889" s="8">
        <v>0</v>
      </c>
      <c r="CM1889" s="8">
        <v>0</v>
      </c>
      <c r="CN1889" s="8">
        <v>0</v>
      </c>
      <c r="CO1889" s="8">
        <v>0</v>
      </c>
      <c r="CP1889" s="8">
        <v>1.4276</v>
      </c>
      <c r="CQ1889" s="8">
        <v>0</v>
      </c>
      <c r="CR1889" s="8">
        <v>0</v>
      </c>
      <c r="CS1889" s="8">
        <v>0</v>
      </c>
      <c r="CT1889" s="8">
        <v>0</v>
      </c>
      <c r="CU1889" s="8">
        <v>0</v>
      </c>
      <c r="CW1889" s="8">
        <v>0</v>
      </c>
      <c r="CY1889" s="8">
        <v>0</v>
      </c>
      <c r="CZ1889" s="8">
        <v>0</v>
      </c>
      <c r="DA1889" s="8">
        <v>0</v>
      </c>
      <c r="DB1889" s="8">
        <v>0</v>
      </c>
      <c r="DC1889" s="8">
        <v>0</v>
      </c>
      <c r="DD1889" s="8">
        <v>0</v>
      </c>
      <c r="DE1889" s="8">
        <v>0</v>
      </c>
      <c r="DF1889" s="8">
        <v>0</v>
      </c>
      <c r="DG1889" s="8">
        <v>0</v>
      </c>
      <c r="DH1889" s="8">
        <v>0</v>
      </c>
      <c r="DI1889" s="8">
        <v>0</v>
      </c>
      <c r="DJ1889" s="8">
        <v>0</v>
      </c>
      <c r="DK1889" s="8">
        <v>0</v>
      </c>
      <c r="DL1889" s="8">
        <v>0</v>
      </c>
      <c r="DM1889" s="8">
        <v>0</v>
      </c>
      <c r="DN1889" s="8">
        <v>0</v>
      </c>
      <c r="DO1889" s="8">
        <v>0</v>
      </c>
      <c r="DP1889" s="8">
        <v>0</v>
      </c>
      <c r="DQ1889" s="8">
        <v>0</v>
      </c>
      <c r="DR1889" s="8">
        <v>0</v>
      </c>
      <c r="DS1889" s="8">
        <v>0</v>
      </c>
      <c r="DT1889" s="8">
        <v>0</v>
      </c>
      <c r="DU1889" s="8">
        <v>0</v>
      </c>
      <c r="DV1889" s="8">
        <v>0</v>
      </c>
      <c r="DW1889" s="8">
        <v>0</v>
      </c>
      <c r="DX1889" s="8">
        <v>0</v>
      </c>
      <c r="DY1889" s="8">
        <v>0</v>
      </c>
      <c r="DZ1889" s="8">
        <v>0</v>
      </c>
      <c r="EA1889" s="8">
        <v>0</v>
      </c>
      <c r="EB1889" s="8">
        <v>0</v>
      </c>
      <c r="EC1889" s="8">
        <v>0</v>
      </c>
      <c r="ED1889" s="8">
        <v>0</v>
      </c>
      <c r="EE1889" s="8">
        <v>0</v>
      </c>
      <c r="EF1889" s="8">
        <v>0</v>
      </c>
      <c r="EG1889" s="8">
        <v>0</v>
      </c>
      <c r="EH1889" s="8">
        <v>0</v>
      </c>
      <c r="EI1889" s="8">
        <v>0</v>
      </c>
      <c r="EJ1889" s="8">
        <v>0</v>
      </c>
      <c r="EK1889" s="8">
        <v>0</v>
      </c>
      <c r="EL1889" s="8">
        <v>0</v>
      </c>
      <c r="EM1889" s="8">
        <v>0</v>
      </c>
      <c r="EN1889" s="8">
        <v>0</v>
      </c>
      <c r="EO1889" s="8">
        <v>0</v>
      </c>
      <c r="EP1889" s="8">
        <v>0</v>
      </c>
      <c r="EQ1889" s="8">
        <v>0</v>
      </c>
      <c r="ER1889" s="8">
        <v>0</v>
      </c>
      <c r="ET1889" s="8">
        <v>0</v>
      </c>
      <c r="EV1889" s="8">
        <v>0</v>
      </c>
      <c r="EW1889" s="8">
        <v>0</v>
      </c>
      <c r="EX1889" s="8">
        <v>0</v>
      </c>
      <c r="EY1889" s="8">
        <v>0</v>
      </c>
      <c r="EZ1889" s="8">
        <v>0</v>
      </c>
      <c r="FA1889" s="8">
        <v>0</v>
      </c>
      <c r="FB1889" s="8">
        <v>0</v>
      </c>
      <c r="FC1889" s="8">
        <v>0</v>
      </c>
      <c r="FD1889" s="8">
        <v>0</v>
      </c>
      <c r="FE1889" s="8">
        <v>0</v>
      </c>
      <c r="FF1889" s="8">
        <v>0</v>
      </c>
      <c r="FG1889" s="8">
        <v>0</v>
      </c>
      <c r="FH1889" s="8">
        <v>0</v>
      </c>
      <c r="FI1889" s="8">
        <v>0</v>
      </c>
      <c r="FJ1889" s="8">
        <v>0</v>
      </c>
      <c r="FK1889" s="8">
        <v>0</v>
      </c>
      <c r="FL1889" s="8">
        <v>0</v>
      </c>
      <c r="FM1889" s="8">
        <v>0</v>
      </c>
      <c r="FN1889" s="8">
        <v>0</v>
      </c>
      <c r="FO1889" s="8">
        <v>0</v>
      </c>
      <c r="FP1889" s="8">
        <v>0</v>
      </c>
      <c r="FQ1889" s="8">
        <v>0</v>
      </c>
      <c r="FR1889" s="8">
        <v>0</v>
      </c>
      <c r="FS1889" s="8">
        <v>0</v>
      </c>
      <c r="FT1889" s="8">
        <v>0</v>
      </c>
      <c r="FU1889" s="8">
        <v>0</v>
      </c>
      <c r="FV1889" s="8">
        <v>0</v>
      </c>
      <c r="FW1889" s="8">
        <v>0</v>
      </c>
      <c r="FX1889" s="8">
        <v>0</v>
      </c>
      <c r="FY1889" s="8">
        <v>0</v>
      </c>
      <c r="FZ1889" s="8">
        <v>0</v>
      </c>
      <c r="GA1889" s="8">
        <v>0</v>
      </c>
      <c r="GB1889" s="8">
        <v>0</v>
      </c>
      <c r="GC1889" s="8">
        <v>0</v>
      </c>
      <c r="GD1889" s="8">
        <v>0</v>
      </c>
      <c r="GE1889" s="11">
        <v>0</v>
      </c>
      <c r="GF1889" s="11">
        <v>0</v>
      </c>
      <c r="GG1889" s="11">
        <v>0</v>
      </c>
      <c r="GH1889" s="8">
        <v>0</v>
      </c>
      <c r="GI1889" s="8">
        <v>0</v>
      </c>
      <c r="GJ1889" s="8">
        <v>0</v>
      </c>
      <c r="GK1889" s="8">
        <v>0</v>
      </c>
      <c r="GL1889" s="8">
        <v>0</v>
      </c>
      <c r="GM1889" s="8">
        <v>0</v>
      </c>
      <c r="GN1889" s="8">
        <v>0</v>
      </c>
      <c r="GO1889" s="8">
        <v>0</v>
      </c>
      <c r="GP1889" s="8">
        <v>0</v>
      </c>
      <c r="GQ1889" s="8">
        <v>0</v>
      </c>
      <c r="GR1889" s="8">
        <v>0</v>
      </c>
      <c r="GS1889" s="12">
        <f t="shared" si="834"/>
        <v>0</v>
      </c>
      <c r="GU1889" s="8">
        <v>0</v>
      </c>
      <c r="GW1889" s="8">
        <v>0</v>
      </c>
      <c r="GX1889" s="8">
        <v>0</v>
      </c>
      <c r="GY1889" s="8">
        <v>0</v>
      </c>
      <c r="GZ1889" s="8">
        <v>0</v>
      </c>
      <c r="HA1889" s="8">
        <v>0</v>
      </c>
      <c r="HB1889" s="8">
        <v>0</v>
      </c>
      <c r="HC1889" s="8">
        <v>0</v>
      </c>
      <c r="HD1889" s="8">
        <v>0</v>
      </c>
      <c r="HE1889" s="8">
        <v>0</v>
      </c>
      <c r="HF1889" s="8">
        <v>0</v>
      </c>
      <c r="HG1889" s="8">
        <v>0</v>
      </c>
      <c r="HH1889" s="8">
        <v>0</v>
      </c>
      <c r="HI1889" s="8">
        <v>0</v>
      </c>
      <c r="HJ1889" s="8">
        <v>0</v>
      </c>
      <c r="HK1889" s="8">
        <v>0</v>
      </c>
      <c r="HL1889" s="8">
        <v>0</v>
      </c>
      <c r="HM1889" s="8">
        <v>0</v>
      </c>
      <c r="HN1889" s="8">
        <v>0</v>
      </c>
      <c r="HO1889" s="8">
        <v>0</v>
      </c>
      <c r="HP1889" s="8">
        <v>0</v>
      </c>
      <c r="HQ1889" s="8">
        <v>0</v>
      </c>
      <c r="HR1889" s="8">
        <v>0</v>
      </c>
      <c r="HS1889" s="8">
        <v>0</v>
      </c>
      <c r="HT1889" s="8">
        <v>0</v>
      </c>
      <c r="HU1889" s="8">
        <v>0</v>
      </c>
      <c r="HV1889" s="8">
        <v>0</v>
      </c>
      <c r="HW1889" s="8">
        <v>0</v>
      </c>
      <c r="HX1889" s="8">
        <v>0</v>
      </c>
      <c r="HY1889" s="8">
        <v>0</v>
      </c>
      <c r="HZ1889" s="8">
        <v>0</v>
      </c>
      <c r="IA1889" s="8">
        <v>0</v>
      </c>
      <c r="IB1889" s="8">
        <v>0</v>
      </c>
      <c r="IC1889" s="8">
        <v>0</v>
      </c>
      <c r="ID1889" s="8">
        <v>0</v>
      </c>
      <c r="IE1889" s="8">
        <v>0</v>
      </c>
      <c r="IF1889" s="11">
        <v>0</v>
      </c>
      <c r="IG1889" s="11">
        <v>0</v>
      </c>
      <c r="IH1889" s="11">
        <v>0</v>
      </c>
      <c r="II1889" s="11">
        <v>0</v>
      </c>
      <c r="IJ1889" s="8">
        <v>0</v>
      </c>
      <c r="IK1889" s="8">
        <v>0</v>
      </c>
      <c r="IL1889" s="8">
        <v>0</v>
      </c>
      <c r="IM1889" s="8">
        <v>0</v>
      </c>
      <c r="IN1889" s="8">
        <v>0</v>
      </c>
      <c r="IO1889" s="8">
        <v>0</v>
      </c>
      <c r="IP1889" s="8">
        <v>0</v>
      </c>
      <c r="IQ1889" s="8">
        <v>0</v>
      </c>
      <c r="IR1889" s="8">
        <v>0</v>
      </c>
      <c r="IS1889" s="8">
        <v>0</v>
      </c>
      <c r="IT1889" s="8">
        <v>0</v>
      </c>
      <c r="IU1889" s="11">
        <v>0</v>
      </c>
      <c r="IV1889" s="11">
        <v>0</v>
      </c>
      <c r="IW1889" s="12">
        <f t="shared" si="835"/>
        <v>0</v>
      </c>
      <c r="IX1889" s="12"/>
      <c r="IY1889" s="8">
        <f t="shared" si="814"/>
        <v>0</v>
      </c>
      <c r="IZ1889" s="8">
        <f t="shared" si="836"/>
        <v>0</v>
      </c>
      <c r="JA1889" s="8">
        <f t="shared" si="815"/>
        <v>0</v>
      </c>
      <c r="JB1889" s="8">
        <f t="shared" si="837"/>
        <v>0</v>
      </c>
      <c r="JC1889" s="8">
        <f t="shared" si="816"/>
        <v>0</v>
      </c>
      <c r="JD1889" s="8">
        <f t="shared" si="817"/>
        <v>0</v>
      </c>
      <c r="JE1889" s="8">
        <f t="shared" si="818"/>
        <v>1</v>
      </c>
      <c r="JF1889" s="8">
        <f t="shared" si="819"/>
        <v>0</v>
      </c>
      <c r="JG1889" s="8">
        <f t="shared" si="820"/>
        <v>0</v>
      </c>
      <c r="JH1889" s="8">
        <f t="shared" si="821"/>
        <v>1</v>
      </c>
      <c r="JJ1889" s="8">
        <f t="shared" si="822"/>
        <v>1</v>
      </c>
      <c r="JK1889" s="8" t="str">
        <f t="shared" si="823"/>
        <v>NA</v>
      </c>
      <c r="JM1889" s="8">
        <f t="shared" si="824"/>
        <v>-1</v>
      </c>
      <c r="JN1889" s="8">
        <v>-1</v>
      </c>
      <c r="JO1889" s="8">
        <f t="shared" si="838"/>
        <v>0</v>
      </c>
      <c r="JP1889" s="8">
        <f t="shared" si="839"/>
        <v>0</v>
      </c>
      <c r="JQ1889" s="8">
        <f t="shared" si="825"/>
        <v>0</v>
      </c>
      <c r="JR1889" s="8">
        <f t="shared" si="826"/>
        <v>1</v>
      </c>
      <c r="JS1889" s="8">
        <f t="shared" si="840"/>
        <v>1</v>
      </c>
      <c r="JT1889" s="8">
        <f t="shared" si="827"/>
        <v>1</v>
      </c>
      <c r="JU1889" s="8">
        <f t="shared" si="828"/>
        <v>0</v>
      </c>
      <c r="JV1889" s="8">
        <f t="shared" si="829"/>
        <v>0</v>
      </c>
      <c r="JW1889" s="8">
        <f t="shared" si="830"/>
        <v>3</v>
      </c>
      <c r="JX1889" s="8">
        <f t="shared" si="831"/>
        <v>4</v>
      </c>
      <c r="JY1889" s="8" t="str">
        <f t="shared" si="832"/>
        <v>S</v>
      </c>
      <c r="KA1889" s="8">
        <f t="shared" si="833"/>
        <v>-1</v>
      </c>
      <c r="KB1889" s="8">
        <v>-1</v>
      </c>
      <c r="KD1889" s="8">
        <f>IF(IJ1889&lt;VLOOKUP($KJ1889,'Industry Valuation'!$A$2:$F$13,2,0),2,0)</f>
        <v>2</v>
      </c>
      <c r="KE1889" s="8">
        <f>IF(IT1889&lt;VLOOKUP($KJ1889,'Industry Valuation'!$A$2:$F$13,3,0),2,0)</f>
        <v>2</v>
      </c>
      <c r="KF1889" s="8">
        <f>IF(HP1889&lt;VLOOKUP($KJ1889,'Industry Valuation'!$A$2:$F$13,4,0),2,0)</f>
        <v>2</v>
      </c>
      <c r="KG1889" s="8">
        <f>IF(HQ1889&lt;VLOOKUP($KJ1889,'Industry Valuation'!$A$2:$F$13,4,0),1,0)</f>
        <v>1</v>
      </c>
      <c r="KH1889" s="8">
        <f>IF(HR1889&lt;VLOOKUP($KJ1889,'Industry Valuation'!$A$2:$F$13,4,0),1,0)</f>
        <v>1</v>
      </c>
      <c r="KI1889" s="8">
        <f t="shared" si="841"/>
        <v>8</v>
      </c>
      <c r="KJ1889" s="8" t="str">
        <f>VLOOKUP(B1889,'[1]Values-Industry'!B$3:C$1974,2,0)</f>
        <v>Basic Materials</v>
      </c>
    </row>
    <row r="1890" spans="1:296" x14ac:dyDescent="0.2">
      <c r="A1890" s="4" t="s">
        <v>6975</v>
      </c>
      <c r="B1890" s="8" t="s">
        <v>1957</v>
      </c>
      <c r="C1890" s="8">
        <v>237.22300000000001</v>
      </c>
      <c r="E1890" s="8">
        <v>-92.76</v>
      </c>
      <c r="F1890" s="8">
        <v>-258.52100000000002</v>
      </c>
      <c r="G1890" s="8">
        <v>-263.87299999999999</v>
      </c>
      <c r="H1890" s="8">
        <v>142.25299999999999</v>
      </c>
      <c r="I1890" s="8">
        <v>515.58799999999997</v>
      </c>
      <c r="J1890" s="8">
        <v>149.13300000000001</v>
      </c>
      <c r="K1890" s="8">
        <v>1069.096</v>
      </c>
      <c r="L1890" s="8">
        <v>5.3E-3</v>
      </c>
      <c r="M1890" s="8">
        <v>412.89499999999998</v>
      </c>
      <c r="N1890" s="8">
        <v>0</v>
      </c>
      <c r="O1890" s="8">
        <v>0</v>
      </c>
      <c r="P1890" s="8">
        <v>0</v>
      </c>
      <c r="Q1890" s="8">
        <v>540.64300000000003</v>
      </c>
      <c r="R1890" s="8">
        <v>494.03800000000001</v>
      </c>
      <c r="S1890" s="8">
        <v>7.7</v>
      </c>
      <c r="T1890" s="8">
        <v>1.1000000000000001</v>
      </c>
      <c r="U1890" s="8">
        <v>15.145099999999999</v>
      </c>
      <c r="V1890" s="8">
        <v>-54.949100000000001</v>
      </c>
      <c r="W1890" s="8">
        <v>0</v>
      </c>
      <c r="X1890" s="8">
        <v>2.5779000000000001</v>
      </c>
      <c r="Y1890" s="8">
        <v>0.14069999999999999</v>
      </c>
      <c r="Z1890" s="8">
        <v>0</v>
      </c>
      <c r="AA1890" s="8">
        <v>0</v>
      </c>
      <c r="AB1890" s="8">
        <v>-790.4</v>
      </c>
      <c r="AC1890" s="8">
        <v>-9.8800000000000008</v>
      </c>
      <c r="AD1890" s="8">
        <v>0</v>
      </c>
      <c r="AE1890" s="8">
        <v>-39.487299999999998</v>
      </c>
      <c r="AF1890" s="8">
        <v>-21.688199999999998</v>
      </c>
      <c r="AG1890" s="8">
        <v>0</v>
      </c>
      <c r="AH1890" s="8">
        <v>0</v>
      </c>
      <c r="AI1890" s="8">
        <v>-49.2014</v>
      </c>
      <c r="AJ1890" s="8">
        <v>0</v>
      </c>
      <c r="AK1890" s="8">
        <v>-263.87299999999999</v>
      </c>
      <c r="AL1890" s="8">
        <v>-49.2014</v>
      </c>
      <c r="AM1890" s="8">
        <v>0</v>
      </c>
      <c r="AN1890" s="8">
        <v>0</v>
      </c>
      <c r="AO1890" s="8">
        <v>0.95820000000000005</v>
      </c>
      <c r="AP1890" s="8">
        <v>0.69299999999999995</v>
      </c>
      <c r="AQ1890" s="8">
        <v>0.22189999999999999</v>
      </c>
      <c r="AR1890" s="8">
        <v>0</v>
      </c>
      <c r="AS1890" s="8">
        <v>-1.7805</v>
      </c>
      <c r="AT1890" s="8">
        <v>5.5999999999999999E-3</v>
      </c>
      <c r="AU1890" s="8">
        <v>0</v>
      </c>
      <c r="AV1890" s="8">
        <v>0</v>
      </c>
      <c r="AW1890" s="8">
        <v>11.4581</v>
      </c>
      <c r="AX1890" s="8">
        <v>8.2500000000000004E-2</v>
      </c>
      <c r="AZ1890" s="8">
        <v>42.819000000000003</v>
      </c>
      <c r="BB1890" s="8">
        <v>-428.238</v>
      </c>
      <c r="BC1890" s="8">
        <v>-467.30900000000003</v>
      </c>
      <c r="BD1890" s="8">
        <v>-473.54399999999998</v>
      </c>
      <c r="BE1890" s="8">
        <v>133.83600000000001</v>
      </c>
      <c r="BF1890" s="8">
        <v>515.28599999999994</v>
      </c>
      <c r="BG1890" s="8">
        <v>143.39699999999999</v>
      </c>
      <c r="BH1890" s="8">
        <v>589.51400000000001</v>
      </c>
      <c r="BI1890" s="8">
        <v>-4.2028999999999996</v>
      </c>
      <c r="BJ1890" s="8">
        <v>402.42</v>
      </c>
      <c r="BK1890" s="8">
        <v>0</v>
      </c>
      <c r="BL1890" s="8">
        <v>0</v>
      </c>
      <c r="BM1890" s="8">
        <v>0</v>
      </c>
      <c r="BN1890" s="8">
        <v>184.66900000000001</v>
      </c>
      <c r="BO1890" s="8">
        <v>71.161000000000001</v>
      </c>
      <c r="BP1890" s="8">
        <v>2.0499999999999998</v>
      </c>
      <c r="BQ1890" s="8">
        <v>0.57999999999999996</v>
      </c>
      <c r="BR1890" s="8">
        <v>-2.5906000000000002</v>
      </c>
      <c r="BS1890" s="8">
        <v>-1083.6077</v>
      </c>
      <c r="BT1890" s="8">
        <v>0</v>
      </c>
      <c r="BU1890" s="8">
        <v>0</v>
      </c>
      <c r="BV1890" s="8">
        <v>0.67969999999999997</v>
      </c>
      <c r="BW1890" s="8">
        <v>0</v>
      </c>
      <c r="BX1890" s="8">
        <v>0</v>
      </c>
      <c r="BY1890" s="8">
        <v>-1627.5228999999999</v>
      </c>
      <c r="BZ1890" s="8">
        <v>-17.739999999999998</v>
      </c>
      <c r="CA1890" s="8">
        <v>-79.554699999999997</v>
      </c>
      <c r="CB1890" s="8">
        <v>0</v>
      </c>
      <c r="CC1890" s="8">
        <v>-57.101300000000002</v>
      </c>
      <c r="CD1890" s="8">
        <v>0</v>
      </c>
      <c r="CE1890" s="8">
        <v>0</v>
      </c>
      <c r="CF1890" s="8">
        <v>0</v>
      </c>
      <c r="CG1890" s="8">
        <v>0</v>
      </c>
      <c r="CH1890" s="8">
        <v>-473.54399999999998</v>
      </c>
      <c r="CI1890" s="8">
        <v>-282.53910000000002</v>
      </c>
      <c r="CJ1890" s="8">
        <v>0</v>
      </c>
      <c r="CK1890" s="8">
        <v>0</v>
      </c>
      <c r="CL1890" s="8">
        <v>0.1381</v>
      </c>
      <c r="CM1890" s="8">
        <v>1.4999999999999999E-2</v>
      </c>
      <c r="CN1890" s="8">
        <v>7.2599999999999998E-2</v>
      </c>
      <c r="CO1890" s="8">
        <v>0</v>
      </c>
      <c r="CP1890" s="8">
        <v>-89.920500000000004</v>
      </c>
      <c r="CQ1890" s="8">
        <v>6.9999999999999999E-4</v>
      </c>
      <c r="CR1890" s="8">
        <v>0</v>
      </c>
      <c r="CS1890" s="8">
        <v>0</v>
      </c>
      <c r="CT1890" s="8">
        <v>12.8391</v>
      </c>
      <c r="CU1890" s="8">
        <v>0</v>
      </c>
      <c r="CW1890" s="8">
        <v>11.59</v>
      </c>
      <c r="CX1890" s="8">
        <v>-29.4786</v>
      </c>
      <c r="CY1890" s="8">
        <v>-14.15</v>
      </c>
      <c r="CZ1890" s="8">
        <v>-29.47</v>
      </c>
      <c r="DA1890" s="8">
        <v>-28.21</v>
      </c>
      <c r="DB1890" s="8">
        <v>0</v>
      </c>
      <c r="DC1890" s="8">
        <v>0</v>
      </c>
      <c r="DD1890" s="8">
        <v>0</v>
      </c>
      <c r="DE1890" s="8">
        <v>0</v>
      </c>
      <c r="DF1890" s="8">
        <v>0</v>
      </c>
      <c r="DG1890" s="8">
        <v>385.33199999999999</v>
      </c>
      <c r="DH1890" s="8">
        <v>0</v>
      </c>
      <c r="DI1890" s="8">
        <v>0</v>
      </c>
      <c r="DJ1890" s="8">
        <v>0</v>
      </c>
      <c r="DK1890" s="8">
        <v>0</v>
      </c>
      <c r="DL1890" s="8">
        <v>0</v>
      </c>
      <c r="DM1890" s="8">
        <v>1.98</v>
      </c>
      <c r="DN1890" s="8">
        <v>0.4</v>
      </c>
      <c r="DO1890" s="8">
        <v>0</v>
      </c>
      <c r="DP1890" s="8">
        <v>-271.0095</v>
      </c>
      <c r="DQ1890" s="8">
        <v>0</v>
      </c>
      <c r="DR1890" s="8">
        <v>0</v>
      </c>
      <c r="DS1890" s="8">
        <v>1.0367</v>
      </c>
      <c r="DT1890" s="8">
        <v>0</v>
      </c>
      <c r="DU1890" s="8">
        <v>0</v>
      </c>
      <c r="DV1890" s="8">
        <v>-235.5556</v>
      </c>
      <c r="DW1890" s="8">
        <v>-1.06</v>
      </c>
      <c r="DX1890" s="8">
        <v>94.024799999999999</v>
      </c>
      <c r="DY1890" s="8">
        <v>0</v>
      </c>
      <c r="DZ1890" s="8">
        <v>0</v>
      </c>
      <c r="EA1890" s="8">
        <v>0</v>
      </c>
      <c r="EB1890" s="8">
        <v>0</v>
      </c>
      <c r="EC1890" s="8">
        <v>0</v>
      </c>
      <c r="ED1890" s="8">
        <v>0</v>
      </c>
      <c r="EE1890" s="8">
        <v>-28.21</v>
      </c>
      <c r="EF1890" s="8">
        <v>0</v>
      </c>
      <c r="EG1890" s="8">
        <v>0</v>
      </c>
      <c r="EH1890" s="8">
        <v>0</v>
      </c>
      <c r="EI1890" s="8">
        <v>0</v>
      </c>
      <c r="EJ1890" s="8">
        <v>0</v>
      </c>
      <c r="EK1890" s="8">
        <v>0</v>
      </c>
      <c r="EL1890" s="8">
        <v>0</v>
      </c>
      <c r="EM1890" s="8">
        <v>-87.25</v>
      </c>
      <c r="EN1890" s="8">
        <v>0</v>
      </c>
      <c r="EO1890" s="8">
        <v>0</v>
      </c>
      <c r="EP1890" s="8">
        <v>0</v>
      </c>
      <c r="EQ1890" s="8">
        <v>0</v>
      </c>
      <c r="ER1890" s="8">
        <v>0</v>
      </c>
      <c r="ET1890" s="8">
        <v>0</v>
      </c>
      <c r="EU1890" s="8">
        <v>-7.72</v>
      </c>
      <c r="EV1890" s="8">
        <v>0</v>
      </c>
      <c r="EW1890" s="8">
        <v>-7.72</v>
      </c>
      <c r="EX1890" s="8">
        <v>-7.72</v>
      </c>
      <c r="EY1890" s="8">
        <v>0</v>
      </c>
      <c r="EZ1890" s="8">
        <v>0</v>
      </c>
      <c r="FA1890" s="8">
        <v>0</v>
      </c>
      <c r="FB1890" s="8">
        <v>0</v>
      </c>
      <c r="FC1890" s="8">
        <v>0</v>
      </c>
      <c r="FD1890" s="8">
        <v>0</v>
      </c>
      <c r="FE1890" s="8">
        <v>0</v>
      </c>
      <c r="FF1890" s="8">
        <v>0</v>
      </c>
      <c r="FG1890" s="8">
        <v>0</v>
      </c>
      <c r="FH1890" s="8">
        <v>0</v>
      </c>
      <c r="FI1890" s="8">
        <v>0</v>
      </c>
      <c r="FJ1890" s="8">
        <v>1.63</v>
      </c>
      <c r="FK1890" s="8">
        <v>0.3</v>
      </c>
      <c r="FL1890" s="8">
        <v>0</v>
      </c>
      <c r="FM1890" s="8">
        <v>0</v>
      </c>
      <c r="FN1890" s="8">
        <v>0</v>
      </c>
      <c r="FO1890" s="8">
        <v>0</v>
      </c>
      <c r="FP1890" s="8">
        <v>0</v>
      </c>
      <c r="FQ1890" s="8">
        <v>0</v>
      </c>
      <c r="FR1890" s="8">
        <v>0</v>
      </c>
      <c r="FS1890" s="8">
        <v>-22.588999999999999</v>
      </c>
      <c r="FT1890" s="8">
        <v>-0.28910000000000002</v>
      </c>
      <c r="FU1890" s="8">
        <v>72.722700000000003</v>
      </c>
      <c r="FV1890" s="8">
        <v>0</v>
      </c>
      <c r="FW1890" s="8">
        <v>0</v>
      </c>
      <c r="FX1890" s="8">
        <v>0</v>
      </c>
      <c r="FY1890" s="8">
        <v>0</v>
      </c>
      <c r="FZ1890" s="8">
        <v>0</v>
      </c>
      <c r="GA1890" s="8">
        <v>0</v>
      </c>
      <c r="GB1890" s="8">
        <v>-7.72</v>
      </c>
      <c r="GC1890" s="8">
        <v>0</v>
      </c>
      <c r="GD1890" s="8">
        <v>0</v>
      </c>
      <c r="GE1890" s="11">
        <v>0</v>
      </c>
      <c r="GF1890" s="11">
        <v>0</v>
      </c>
      <c r="GG1890" s="11">
        <v>26.7</v>
      </c>
      <c r="GH1890" s="8">
        <v>0</v>
      </c>
      <c r="GI1890" s="8">
        <v>0</v>
      </c>
      <c r="GJ1890" s="8">
        <v>0</v>
      </c>
      <c r="GK1890" s="8">
        <v>0</v>
      </c>
      <c r="GL1890" s="8">
        <v>0</v>
      </c>
      <c r="GM1890" s="8">
        <v>0</v>
      </c>
      <c r="GN1890" s="8">
        <v>0</v>
      </c>
      <c r="GO1890" s="8">
        <v>0</v>
      </c>
      <c r="GP1890" s="8">
        <v>0</v>
      </c>
      <c r="GQ1890" s="8">
        <v>0</v>
      </c>
      <c r="GR1890" s="8">
        <v>0</v>
      </c>
      <c r="GS1890" s="12">
        <f t="shared" si="834"/>
        <v>0</v>
      </c>
      <c r="GU1890" s="8">
        <v>0</v>
      </c>
      <c r="GW1890" s="8">
        <v>0</v>
      </c>
      <c r="GX1890" s="8">
        <v>0</v>
      </c>
      <c r="GY1890" s="8">
        <v>0</v>
      </c>
      <c r="GZ1890" s="8">
        <v>0</v>
      </c>
      <c r="HA1890" s="8">
        <v>0</v>
      </c>
      <c r="HB1890" s="8">
        <v>0</v>
      </c>
      <c r="HC1890" s="8">
        <v>0</v>
      </c>
      <c r="HD1890" s="8">
        <v>0</v>
      </c>
      <c r="HE1890" s="8">
        <v>0</v>
      </c>
      <c r="HF1890" s="8">
        <v>0</v>
      </c>
      <c r="HG1890" s="8">
        <v>0</v>
      </c>
      <c r="HH1890" s="8">
        <v>0</v>
      </c>
      <c r="HI1890" s="8">
        <v>0</v>
      </c>
      <c r="HJ1890" s="8">
        <v>0</v>
      </c>
      <c r="HK1890" s="8">
        <v>1.4</v>
      </c>
      <c r="HL1890" s="8">
        <v>0.85</v>
      </c>
      <c r="HM1890" s="8">
        <v>0</v>
      </c>
      <c r="HN1890" s="8">
        <v>0</v>
      </c>
      <c r="HO1890" s="8">
        <v>0</v>
      </c>
      <c r="HP1890" s="8">
        <v>0</v>
      </c>
      <c r="HQ1890" s="8">
        <v>0</v>
      </c>
      <c r="HR1890" s="8">
        <v>0</v>
      </c>
      <c r="HS1890" s="8">
        <v>0</v>
      </c>
      <c r="HT1890" s="8">
        <v>-2.4706000000000001</v>
      </c>
      <c r="HU1890" s="8">
        <v>-2.1000000000000001E-2</v>
      </c>
      <c r="HV1890" s="8">
        <v>92.737099999999998</v>
      </c>
      <c r="HW1890" s="8">
        <v>0</v>
      </c>
      <c r="HX1890" s="8">
        <v>0</v>
      </c>
      <c r="HY1890" s="8">
        <v>0</v>
      </c>
      <c r="HZ1890" s="8">
        <v>0</v>
      </c>
      <c r="IA1890" s="8">
        <v>0</v>
      </c>
      <c r="IB1890" s="8">
        <v>0</v>
      </c>
      <c r="IC1890" s="8">
        <v>-0.57099999999999995</v>
      </c>
      <c r="ID1890" s="8">
        <v>0</v>
      </c>
      <c r="IE1890" s="8">
        <v>0</v>
      </c>
      <c r="IF1890" s="11">
        <v>0</v>
      </c>
      <c r="IG1890" s="11">
        <v>-0.57099999999999995</v>
      </c>
      <c r="IH1890" s="11">
        <v>0</v>
      </c>
      <c r="II1890" s="11">
        <v>26.7</v>
      </c>
      <c r="IJ1890" s="8">
        <v>0</v>
      </c>
      <c r="IK1890" s="8">
        <v>0</v>
      </c>
      <c r="IL1890" s="8">
        <v>0</v>
      </c>
      <c r="IM1890" s="8">
        <v>0</v>
      </c>
      <c r="IN1890" s="8">
        <v>0</v>
      </c>
      <c r="IO1890" s="8">
        <v>0</v>
      </c>
      <c r="IP1890" s="8">
        <v>0</v>
      </c>
      <c r="IQ1890" s="8">
        <v>0</v>
      </c>
      <c r="IR1890" s="8">
        <v>0</v>
      </c>
      <c r="IS1890" s="8">
        <v>0</v>
      </c>
      <c r="IT1890" s="8">
        <v>0</v>
      </c>
      <c r="IU1890" s="11">
        <v>0</v>
      </c>
      <c r="IV1890" s="11">
        <v>0</v>
      </c>
      <c r="IW1890" s="12">
        <f t="shared" si="835"/>
        <v>0</v>
      </c>
      <c r="IX1890" s="12"/>
      <c r="IY1890" s="8">
        <f t="shared" si="814"/>
        <v>0</v>
      </c>
      <c r="IZ1890" s="8">
        <f t="shared" si="836"/>
        <v>0</v>
      </c>
      <c r="JA1890" s="8">
        <f t="shared" si="815"/>
        <v>0</v>
      </c>
      <c r="JB1890" s="8">
        <f t="shared" si="837"/>
        <v>0</v>
      </c>
      <c r="JC1890" s="8">
        <f t="shared" si="816"/>
        <v>0</v>
      </c>
      <c r="JD1890" s="8">
        <f t="shared" si="817"/>
        <v>0</v>
      </c>
      <c r="JE1890" s="8">
        <f t="shared" si="818"/>
        <v>1</v>
      </c>
      <c r="JF1890" s="8">
        <f t="shared" si="819"/>
        <v>0</v>
      </c>
      <c r="JG1890" s="8">
        <f t="shared" si="820"/>
        <v>0</v>
      </c>
      <c r="JH1890" s="8">
        <f t="shared" si="821"/>
        <v>1</v>
      </c>
      <c r="JJ1890" s="8">
        <f t="shared" si="822"/>
        <v>2</v>
      </c>
      <c r="JK1890" s="8" t="str">
        <f t="shared" si="823"/>
        <v>NA</v>
      </c>
      <c r="JM1890" s="8">
        <f t="shared" si="824"/>
        <v>-1</v>
      </c>
      <c r="JN1890" s="8">
        <v>-1</v>
      </c>
      <c r="JO1890" s="8">
        <f t="shared" si="838"/>
        <v>0</v>
      </c>
      <c r="JP1890" s="8">
        <f t="shared" si="839"/>
        <v>0</v>
      </c>
      <c r="JQ1890" s="8">
        <f t="shared" si="825"/>
        <v>0</v>
      </c>
      <c r="JR1890" s="8">
        <f t="shared" si="826"/>
        <v>0</v>
      </c>
      <c r="JS1890" s="8">
        <f t="shared" si="840"/>
        <v>0</v>
      </c>
      <c r="JT1890" s="8">
        <f t="shared" si="827"/>
        <v>1</v>
      </c>
      <c r="JU1890" s="8">
        <f t="shared" si="828"/>
        <v>0</v>
      </c>
      <c r="JV1890" s="8">
        <f t="shared" si="829"/>
        <v>0</v>
      </c>
      <c r="JW1890" s="8">
        <f t="shared" si="830"/>
        <v>1</v>
      </c>
      <c r="JX1890" s="8">
        <f t="shared" si="831"/>
        <v>2</v>
      </c>
      <c r="JY1890" s="8" t="str">
        <f t="shared" si="832"/>
        <v>S</v>
      </c>
      <c r="KA1890" s="8">
        <f t="shared" si="833"/>
        <v>-0.78431979462330403</v>
      </c>
      <c r="KB1890" s="8">
        <v>-0.78431979462330403</v>
      </c>
      <c r="KD1890" s="8">
        <f>IF(IJ1890&lt;VLOOKUP($KJ1890,'Industry Valuation'!$A$2:$F$13,2,0),2,0)</f>
        <v>2</v>
      </c>
      <c r="KE1890" s="8">
        <f>IF(IT1890&lt;VLOOKUP($KJ1890,'Industry Valuation'!$A$2:$F$13,3,0),2,0)</f>
        <v>2</v>
      </c>
      <c r="KF1890" s="8">
        <f>IF(HP1890&lt;VLOOKUP($KJ1890,'Industry Valuation'!$A$2:$F$13,4,0),2,0)</f>
        <v>2</v>
      </c>
      <c r="KG1890" s="8">
        <f>IF(HQ1890&lt;VLOOKUP($KJ1890,'Industry Valuation'!$A$2:$F$13,4,0),1,0)</f>
        <v>1</v>
      </c>
      <c r="KH1890" s="8">
        <f>IF(HR1890&lt;VLOOKUP($KJ1890,'Industry Valuation'!$A$2:$F$13,4,0),1,0)</f>
        <v>1</v>
      </c>
      <c r="KI1890" s="8">
        <f t="shared" si="841"/>
        <v>8</v>
      </c>
      <c r="KJ1890" s="8" t="str">
        <f>VLOOKUP(B1890,'[1]Values-Industry'!B$3:C$1974,2,0)</f>
        <v>Industrial</v>
      </c>
    </row>
    <row r="1891" spans="1:296" x14ac:dyDescent="0.2">
      <c r="A1891" s="4" t="s">
        <v>6976</v>
      </c>
      <c r="B1891" s="8" t="s">
        <v>1958</v>
      </c>
      <c r="C1891" s="8">
        <v>0</v>
      </c>
      <c r="E1891" s="8">
        <v>0</v>
      </c>
      <c r="F1891" s="8">
        <v>0</v>
      </c>
      <c r="G1891" s="8">
        <v>0</v>
      </c>
      <c r="H1891" s="8">
        <v>0</v>
      </c>
      <c r="I1891" s="8">
        <v>0</v>
      </c>
      <c r="J1891" s="8">
        <v>0</v>
      </c>
      <c r="K1891" s="8">
        <v>0</v>
      </c>
      <c r="L1891" s="8">
        <v>0</v>
      </c>
      <c r="M1891" s="8">
        <v>0</v>
      </c>
      <c r="N1891" s="8">
        <v>0</v>
      </c>
      <c r="O1891" s="8">
        <v>0</v>
      </c>
      <c r="P1891" s="8">
        <v>0</v>
      </c>
      <c r="Q1891" s="8">
        <v>0</v>
      </c>
      <c r="R1891" s="8">
        <v>0</v>
      </c>
      <c r="S1891" s="8">
        <v>0</v>
      </c>
      <c r="T1891" s="8">
        <v>0</v>
      </c>
      <c r="U1891" s="8">
        <v>0</v>
      </c>
      <c r="V1891" s="8">
        <v>0</v>
      </c>
      <c r="W1891" s="8">
        <v>0</v>
      </c>
      <c r="X1891" s="8">
        <v>0</v>
      </c>
      <c r="Y1891" s="8">
        <v>0</v>
      </c>
      <c r="Z1891" s="8">
        <v>0</v>
      </c>
      <c r="AA1891" s="8">
        <v>0</v>
      </c>
      <c r="AB1891" s="8">
        <v>0</v>
      </c>
      <c r="AC1891" s="8">
        <v>0</v>
      </c>
      <c r="AD1891" s="8">
        <v>0</v>
      </c>
      <c r="AE1891" s="8">
        <v>0</v>
      </c>
      <c r="AF1891" s="8">
        <v>0</v>
      </c>
      <c r="AG1891" s="8">
        <v>0</v>
      </c>
      <c r="AH1891" s="8">
        <v>0</v>
      </c>
      <c r="AI1891" s="8">
        <v>0</v>
      </c>
      <c r="AJ1891" s="8">
        <v>0</v>
      </c>
      <c r="AK1891" s="8">
        <v>0</v>
      </c>
      <c r="AL1891" s="8">
        <v>0</v>
      </c>
      <c r="AM1891" s="8">
        <v>0</v>
      </c>
      <c r="AN1891" s="8">
        <v>0</v>
      </c>
      <c r="AO1891" s="8">
        <v>0</v>
      </c>
      <c r="AP1891" s="8">
        <v>0</v>
      </c>
      <c r="AQ1891" s="8">
        <v>0</v>
      </c>
      <c r="AR1891" s="8">
        <v>0</v>
      </c>
      <c r="AS1891" s="8">
        <v>0</v>
      </c>
      <c r="AT1891" s="8">
        <v>0</v>
      </c>
      <c r="AU1891" s="8">
        <v>0</v>
      </c>
      <c r="AV1891" s="8">
        <v>0</v>
      </c>
      <c r="AW1891" s="8">
        <v>0</v>
      </c>
      <c r="AX1891" s="8">
        <v>0</v>
      </c>
      <c r="AZ1891" s="8">
        <v>0</v>
      </c>
      <c r="BB1891" s="8">
        <v>0</v>
      </c>
      <c r="BC1891" s="8">
        <v>0</v>
      </c>
      <c r="BD1891" s="8">
        <v>0</v>
      </c>
      <c r="BE1891" s="8">
        <v>0</v>
      </c>
      <c r="BF1891" s="8">
        <v>0</v>
      </c>
      <c r="BG1891" s="8">
        <v>0</v>
      </c>
      <c r="BH1891" s="8">
        <v>0</v>
      </c>
      <c r="BI1891" s="8">
        <v>0</v>
      </c>
      <c r="BJ1891" s="8">
        <v>0</v>
      </c>
      <c r="BK1891" s="8">
        <v>0</v>
      </c>
      <c r="BL1891" s="8">
        <v>0</v>
      </c>
      <c r="BM1891" s="8">
        <v>0</v>
      </c>
      <c r="BN1891" s="8">
        <v>0</v>
      </c>
      <c r="BO1891" s="8">
        <v>0</v>
      </c>
      <c r="BP1891" s="8">
        <v>0</v>
      </c>
      <c r="BQ1891" s="8">
        <v>0</v>
      </c>
      <c r="BR1891" s="8">
        <v>0</v>
      </c>
      <c r="BS1891" s="8">
        <v>0</v>
      </c>
      <c r="BT1891" s="8">
        <v>0</v>
      </c>
      <c r="BU1891" s="8">
        <v>0</v>
      </c>
      <c r="BV1891" s="8">
        <v>0</v>
      </c>
      <c r="BW1891" s="8">
        <v>0</v>
      </c>
      <c r="BX1891" s="8">
        <v>0</v>
      </c>
      <c r="BY1891" s="8">
        <v>0</v>
      </c>
      <c r="BZ1891" s="8">
        <v>0</v>
      </c>
      <c r="CA1891" s="8">
        <v>0</v>
      </c>
      <c r="CB1891" s="8">
        <v>0</v>
      </c>
      <c r="CC1891" s="8">
        <v>0</v>
      </c>
      <c r="CD1891" s="8">
        <v>0</v>
      </c>
      <c r="CE1891" s="8">
        <v>0</v>
      </c>
      <c r="CF1891" s="8">
        <v>0</v>
      </c>
      <c r="CG1891" s="8">
        <v>0</v>
      </c>
      <c r="CH1891" s="8">
        <v>0</v>
      </c>
      <c r="CI1891" s="8">
        <v>0</v>
      </c>
      <c r="CJ1891" s="8">
        <v>0</v>
      </c>
      <c r="CK1891" s="8">
        <v>0</v>
      </c>
      <c r="CL1891" s="8">
        <v>0</v>
      </c>
      <c r="CM1891" s="8">
        <v>0</v>
      </c>
      <c r="CN1891" s="8">
        <v>0</v>
      </c>
      <c r="CO1891" s="8">
        <v>0</v>
      </c>
      <c r="CP1891" s="8">
        <v>0</v>
      </c>
      <c r="CQ1891" s="8">
        <v>0</v>
      </c>
      <c r="CR1891" s="8">
        <v>0</v>
      </c>
      <c r="CS1891" s="8">
        <v>0</v>
      </c>
      <c r="CT1891" s="8">
        <v>0</v>
      </c>
      <c r="CU1891" s="8">
        <v>0</v>
      </c>
      <c r="CW1891" s="8">
        <v>0</v>
      </c>
      <c r="CY1891" s="8">
        <v>0</v>
      </c>
      <c r="CZ1891" s="8">
        <v>0</v>
      </c>
      <c r="DA1891" s="8">
        <v>0</v>
      </c>
      <c r="DB1891" s="8">
        <v>0</v>
      </c>
      <c r="DC1891" s="8">
        <v>0</v>
      </c>
      <c r="DD1891" s="8">
        <v>0</v>
      </c>
      <c r="DE1891" s="8">
        <v>0</v>
      </c>
      <c r="DF1891" s="8">
        <v>0</v>
      </c>
      <c r="DG1891" s="8">
        <v>0</v>
      </c>
      <c r="DH1891" s="8">
        <v>0</v>
      </c>
      <c r="DI1891" s="8">
        <v>0</v>
      </c>
      <c r="DJ1891" s="8">
        <v>0</v>
      </c>
      <c r="DK1891" s="8">
        <v>0</v>
      </c>
      <c r="DL1891" s="8">
        <v>0</v>
      </c>
      <c r="DM1891" s="8">
        <v>0</v>
      </c>
      <c r="DN1891" s="8">
        <v>0</v>
      </c>
      <c r="DO1891" s="8">
        <v>0</v>
      </c>
      <c r="DP1891" s="8">
        <v>0</v>
      </c>
      <c r="DQ1891" s="8">
        <v>0</v>
      </c>
      <c r="DR1891" s="8">
        <v>0</v>
      </c>
      <c r="DS1891" s="8">
        <v>0</v>
      </c>
      <c r="DT1891" s="8">
        <v>0</v>
      </c>
      <c r="DU1891" s="8">
        <v>0</v>
      </c>
      <c r="DV1891" s="8">
        <v>0</v>
      </c>
      <c r="DW1891" s="8">
        <v>0</v>
      </c>
      <c r="DX1891" s="8">
        <v>0</v>
      </c>
      <c r="DY1891" s="8">
        <v>0</v>
      </c>
      <c r="DZ1891" s="8">
        <v>0</v>
      </c>
      <c r="EA1891" s="8">
        <v>0</v>
      </c>
      <c r="EB1891" s="8">
        <v>0</v>
      </c>
      <c r="EC1891" s="8">
        <v>0</v>
      </c>
      <c r="ED1891" s="8">
        <v>0</v>
      </c>
      <c r="EE1891" s="8">
        <v>0</v>
      </c>
      <c r="EF1891" s="8">
        <v>0</v>
      </c>
      <c r="EG1891" s="8">
        <v>0</v>
      </c>
      <c r="EH1891" s="8">
        <v>0</v>
      </c>
      <c r="EI1891" s="8">
        <v>0</v>
      </c>
      <c r="EJ1891" s="8">
        <v>0</v>
      </c>
      <c r="EK1891" s="8">
        <v>0</v>
      </c>
      <c r="EL1891" s="8">
        <v>0</v>
      </c>
      <c r="EM1891" s="8">
        <v>0</v>
      </c>
      <c r="EN1891" s="8">
        <v>0</v>
      </c>
      <c r="EO1891" s="8">
        <v>0</v>
      </c>
      <c r="EP1891" s="8">
        <v>0</v>
      </c>
      <c r="EQ1891" s="8">
        <v>0</v>
      </c>
      <c r="ER1891" s="8">
        <v>0</v>
      </c>
      <c r="ET1891" s="8">
        <v>0</v>
      </c>
      <c r="EV1891" s="8">
        <v>0</v>
      </c>
      <c r="EW1891" s="8">
        <v>0</v>
      </c>
      <c r="EX1891" s="8">
        <v>0</v>
      </c>
      <c r="EY1891" s="8">
        <v>0</v>
      </c>
      <c r="EZ1891" s="8">
        <v>0</v>
      </c>
      <c r="FA1891" s="8">
        <v>0</v>
      </c>
      <c r="FB1891" s="8">
        <v>0</v>
      </c>
      <c r="FC1891" s="8">
        <v>0</v>
      </c>
      <c r="FD1891" s="8">
        <v>0</v>
      </c>
      <c r="FE1891" s="8">
        <v>0</v>
      </c>
      <c r="FF1891" s="8">
        <v>0</v>
      </c>
      <c r="FG1891" s="8">
        <v>0</v>
      </c>
      <c r="FH1891" s="8">
        <v>0</v>
      </c>
      <c r="FI1891" s="8">
        <v>0</v>
      </c>
      <c r="FJ1891" s="8">
        <v>0</v>
      </c>
      <c r="FK1891" s="8">
        <v>0</v>
      </c>
      <c r="FL1891" s="8">
        <v>0</v>
      </c>
      <c r="FM1891" s="8">
        <v>0</v>
      </c>
      <c r="FN1891" s="8">
        <v>0</v>
      </c>
      <c r="FO1891" s="8">
        <v>0</v>
      </c>
      <c r="FP1891" s="8">
        <v>0</v>
      </c>
      <c r="FQ1891" s="8">
        <v>0</v>
      </c>
      <c r="FR1891" s="8">
        <v>0</v>
      </c>
      <c r="FS1891" s="8">
        <v>0</v>
      </c>
      <c r="FT1891" s="8">
        <v>0</v>
      </c>
      <c r="FU1891" s="8">
        <v>0</v>
      </c>
      <c r="FV1891" s="8">
        <v>0</v>
      </c>
      <c r="FW1891" s="8">
        <v>0</v>
      </c>
      <c r="FX1891" s="8">
        <v>0</v>
      </c>
      <c r="FY1891" s="8">
        <v>0</v>
      </c>
      <c r="FZ1891" s="8">
        <v>0</v>
      </c>
      <c r="GA1891" s="8">
        <v>0</v>
      </c>
      <c r="GB1891" s="8">
        <v>0</v>
      </c>
      <c r="GC1891" s="8">
        <v>0</v>
      </c>
      <c r="GD1891" s="8">
        <v>0</v>
      </c>
      <c r="GE1891" s="11">
        <v>0</v>
      </c>
      <c r="GF1891" s="11">
        <v>0</v>
      </c>
      <c r="GG1891" s="11">
        <v>0</v>
      </c>
      <c r="GH1891" s="8">
        <v>0</v>
      </c>
      <c r="GI1891" s="8">
        <v>0</v>
      </c>
      <c r="GJ1891" s="8">
        <v>0</v>
      </c>
      <c r="GK1891" s="8">
        <v>0</v>
      </c>
      <c r="GL1891" s="8">
        <v>0</v>
      </c>
      <c r="GM1891" s="8">
        <v>0</v>
      </c>
      <c r="GN1891" s="8">
        <v>0</v>
      </c>
      <c r="GO1891" s="8">
        <v>0</v>
      </c>
      <c r="GP1891" s="8">
        <v>0</v>
      </c>
      <c r="GQ1891" s="8">
        <v>0</v>
      </c>
      <c r="GR1891" s="8">
        <v>0</v>
      </c>
      <c r="GS1891" s="12">
        <f t="shared" si="834"/>
        <v>0</v>
      </c>
      <c r="GU1891" s="8">
        <v>0</v>
      </c>
      <c r="GW1891" s="8">
        <v>0</v>
      </c>
      <c r="GX1891" s="8">
        <v>0</v>
      </c>
      <c r="GY1891" s="8">
        <v>0</v>
      </c>
      <c r="GZ1891" s="8">
        <v>0</v>
      </c>
      <c r="HA1891" s="8">
        <v>0</v>
      </c>
      <c r="HB1891" s="8">
        <v>0</v>
      </c>
      <c r="HC1891" s="8">
        <v>0</v>
      </c>
      <c r="HD1891" s="8">
        <v>0</v>
      </c>
      <c r="HE1891" s="8">
        <v>0</v>
      </c>
      <c r="HF1891" s="8">
        <v>0</v>
      </c>
      <c r="HG1891" s="8">
        <v>0</v>
      </c>
      <c r="HH1891" s="8">
        <v>0</v>
      </c>
      <c r="HI1891" s="8">
        <v>0</v>
      </c>
      <c r="HJ1891" s="8">
        <v>0</v>
      </c>
      <c r="HK1891" s="8">
        <v>0</v>
      </c>
      <c r="HL1891" s="8">
        <v>0</v>
      </c>
      <c r="HM1891" s="8">
        <v>0</v>
      </c>
      <c r="HN1891" s="8">
        <v>0</v>
      </c>
      <c r="HO1891" s="8">
        <v>0</v>
      </c>
      <c r="HP1891" s="8">
        <v>0</v>
      </c>
      <c r="HQ1891" s="8">
        <v>0</v>
      </c>
      <c r="HR1891" s="8">
        <v>0</v>
      </c>
      <c r="HS1891" s="8">
        <v>0</v>
      </c>
      <c r="HT1891" s="8">
        <v>0</v>
      </c>
      <c r="HU1891" s="8">
        <v>0</v>
      </c>
      <c r="HV1891" s="8">
        <v>0</v>
      </c>
      <c r="HW1891" s="8">
        <v>0</v>
      </c>
      <c r="HX1891" s="8">
        <v>0</v>
      </c>
      <c r="HY1891" s="8">
        <v>0</v>
      </c>
      <c r="HZ1891" s="8">
        <v>0</v>
      </c>
      <c r="IA1891" s="8">
        <v>0</v>
      </c>
      <c r="IB1891" s="8">
        <v>0</v>
      </c>
      <c r="IC1891" s="8">
        <v>0</v>
      </c>
      <c r="ID1891" s="8">
        <v>0</v>
      </c>
      <c r="IE1891" s="8">
        <v>0</v>
      </c>
      <c r="IF1891" s="11">
        <v>0</v>
      </c>
      <c r="IG1891" s="11">
        <v>0</v>
      </c>
      <c r="IH1891" s="11">
        <v>0</v>
      </c>
      <c r="II1891" s="11">
        <v>0</v>
      </c>
      <c r="IJ1891" s="8">
        <v>0</v>
      </c>
      <c r="IK1891" s="8">
        <v>0</v>
      </c>
      <c r="IL1891" s="8">
        <v>0</v>
      </c>
      <c r="IM1891" s="8">
        <v>0</v>
      </c>
      <c r="IN1891" s="8">
        <v>0</v>
      </c>
      <c r="IO1891" s="8">
        <v>0</v>
      </c>
      <c r="IP1891" s="8">
        <v>0</v>
      </c>
      <c r="IQ1891" s="8">
        <v>0</v>
      </c>
      <c r="IR1891" s="8">
        <v>0</v>
      </c>
      <c r="IS1891" s="8">
        <v>0</v>
      </c>
      <c r="IT1891" s="8">
        <v>0</v>
      </c>
      <c r="IU1891" s="11">
        <v>0</v>
      </c>
      <c r="IV1891" s="11">
        <v>0</v>
      </c>
      <c r="IW1891" s="12">
        <f t="shared" si="835"/>
        <v>0</v>
      </c>
      <c r="IX1891" s="12"/>
      <c r="IY1891" s="8">
        <f t="shared" si="814"/>
        <v>0</v>
      </c>
      <c r="IZ1891" s="8">
        <f t="shared" si="836"/>
        <v>0</v>
      </c>
      <c r="JA1891" s="8">
        <f t="shared" si="815"/>
        <v>0</v>
      </c>
      <c r="JB1891" s="8">
        <f t="shared" si="837"/>
        <v>0</v>
      </c>
      <c r="JC1891" s="8">
        <f t="shared" si="816"/>
        <v>0</v>
      </c>
      <c r="JD1891" s="8">
        <f t="shared" si="817"/>
        <v>0</v>
      </c>
      <c r="JE1891" s="8">
        <f t="shared" si="818"/>
        <v>1</v>
      </c>
      <c r="JF1891" s="8">
        <f t="shared" si="819"/>
        <v>0</v>
      </c>
      <c r="JG1891" s="8">
        <f t="shared" si="820"/>
        <v>0</v>
      </c>
      <c r="JH1891" s="8">
        <f t="shared" si="821"/>
        <v>1</v>
      </c>
      <c r="JJ1891" s="8">
        <f t="shared" si="822"/>
        <v>0</v>
      </c>
      <c r="JK1891" s="8" t="str">
        <f t="shared" si="823"/>
        <v>NA</v>
      </c>
      <c r="JM1891" s="8" t="str">
        <f t="shared" si="824"/>
        <v>NA</v>
      </c>
      <c r="JO1891" s="8">
        <f t="shared" si="838"/>
        <v>0</v>
      </c>
      <c r="JP1891" s="8">
        <f t="shared" si="839"/>
        <v>0</v>
      </c>
      <c r="JQ1891" s="8">
        <f t="shared" si="825"/>
        <v>0</v>
      </c>
      <c r="JR1891" s="8">
        <f t="shared" si="826"/>
        <v>1</v>
      </c>
      <c r="JS1891" s="8">
        <f t="shared" si="840"/>
        <v>1</v>
      </c>
      <c r="JT1891" s="8">
        <f t="shared" si="827"/>
        <v>1</v>
      </c>
      <c r="JU1891" s="8">
        <f t="shared" si="828"/>
        <v>0</v>
      </c>
      <c r="JV1891" s="8">
        <f t="shared" si="829"/>
        <v>0</v>
      </c>
      <c r="JW1891" s="8">
        <f t="shared" si="830"/>
        <v>3</v>
      </c>
      <c r="JX1891" s="8">
        <f t="shared" si="831"/>
        <v>4</v>
      </c>
      <c r="JY1891" s="8" t="str">
        <f t="shared" si="832"/>
        <v>S</v>
      </c>
      <c r="KA1891" s="8" t="str">
        <f t="shared" si="833"/>
        <v>NA</v>
      </c>
      <c r="KD1891" s="8">
        <f>IF(IJ1891&lt;VLOOKUP($KJ1891,'Industry Valuation'!$A$2:$F$13,2,0),2,0)</f>
        <v>2</v>
      </c>
      <c r="KE1891" s="8">
        <f>IF(IT1891&lt;VLOOKUP($KJ1891,'Industry Valuation'!$A$2:$F$13,3,0),2,0)</f>
        <v>2</v>
      </c>
      <c r="KF1891" s="8">
        <f>IF(HP1891&lt;VLOOKUP($KJ1891,'Industry Valuation'!$A$2:$F$13,4,0),2,0)</f>
        <v>2</v>
      </c>
      <c r="KG1891" s="8">
        <f>IF(HQ1891&lt;VLOOKUP($KJ1891,'Industry Valuation'!$A$2:$F$13,4,0),1,0)</f>
        <v>1</v>
      </c>
      <c r="KH1891" s="8">
        <f>IF(HR1891&lt;VLOOKUP($KJ1891,'Industry Valuation'!$A$2:$F$13,4,0),1,0)</f>
        <v>1</v>
      </c>
      <c r="KI1891" s="8">
        <f t="shared" si="841"/>
        <v>8</v>
      </c>
      <c r="KJ1891" s="8" t="str">
        <f>VLOOKUP(B1891,'[1]Values-Industry'!B$3:C$1974,2,0)</f>
        <v>Consumer, Cyclical</v>
      </c>
    </row>
    <row r="1892" spans="1:296" x14ac:dyDescent="0.2">
      <c r="A1892" s="4" t="s">
        <v>6977</v>
      </c>
      <c r="B1892" s="8" t="s">
        <v>1959</v>
      </c>
      <c r="C1892" s="8">
        <v>458.13499999999999</v>
      </c>
      <c r="E1892" s="8">
        <v>5.5129999999999999</v>
      </c>
      <c r="F1892" s="8">
        <v>-16.670000000000002</v>
      </c>
      <c r="G1892" s="8">
        <v>-16.670000000000002</v>
      </c>
      <c r="H1892" s="8">
        <v>0</v>
      </c>
      <c r="I1892" s="8">
        <v>0</v>
      </c>
      <c r="J1892" s="8">
        <v>0</v>
      </c>
      <c r="K1892" s="8">
        <v>0</v>
      </c>
      <c r="L1892" s="8">
        <v>0</v>
      </c>
      <c r="M1892" s="8">
        <v>0</v>
      </c>
      <c r="N1892" s="8">
        <v>0</v>
      </c>
      <c r="O1892" s="8">
        <v>0</v>
      </c>
      <c r="P1892" s="8">
        <v>0</v>
      </c>
      <c r="Q1892" s="8">
        <v>0</v>
      </c>
      <c r="R1892" s="8">
        <v>0</v>
      </c>
      <c r="S1892" s="8">
        <v>10.6</v>
      </c>
      <c r="T1892" s="8">
        <v>3.5</v>
      </c>
      <c r="U1892" s="8">
        <v>0</v>
      </c>
      <c r="V1892" s="8">
        <v>-3.6315</v>
      </c>
      <c r="W1892" s="8">
        <v>0</v>
      </c>
      <c r="X1892" s="8">
        <v>0</v>
      </c>
      <c r="Y1892" s="8">
        <v>4.0899999999999999E-2</v>
      </c>
      <c r="Z1892" s="8">
        <v>0</v>
      </c>
      <c r="AA1892" s="8">
        <v>0</v>
      </c>
      <c r="AB1892" s="8">
        <v>-88.8</v>
      </c>
      <c r="AC1892" s="8">
        <v>-3.33</v>
      </c>
      <c r="AD1892" s="8">
        <v>0</v>
      </c>
      <c r="AE1892" s="8">
        <v>0</v>
      </c>
      <c r="AF1892" s="8">
        <v>0</v>
      </c>
      <c r="AG1892" s="8">
        <v>0</v>
      </c>
      <c r="AH1892" s="8">
        <v>0</v>
      </c>
      <c r="AI1892" s="8">
        <v>0</v>
      </c>
      <c r="AJ1892" s="8">
        <v>0</v>
      </c>
      <c r="AK1892" s="8">
        <v>-16.670000000000002</v>
      </c>
      <c r="AL1892" s="8">
        <v>0</v>
      </c>
      <c r="AM1892" s="8">
        <v>0</v>
      </c>
      <c r="AN1892" s="8">
        <v>0</v>
      </c>
      <c r="AO1892" s="8">
        <v>0</v>
      </c>
      <c r="AP1892" s="8">
        <v>0</v>
      </c>
      <c r="AQ1892" s="8">
        <v>0</v>
      </c>
      <c r="AR1892" s="8">
        <v>0</v>
      </c>
      <c r="AS1892" s="8">
        <v>-504.1515</v>
      </c>
      <c r="AT1892" s="8">
        <v>0</v>
      </c>
      <c r="AU1892" s="8">
        <v>0</v>
      </c>
      <c r="AV1892" s="8">
        <v>0</v>
      </c>
      <c r="AW1892" s="8">
        <v>0</v>
      </c>
      <c r="AX1892" s="8">
        <v>0</v>
      </c>
      <c r="AZ1892" s="8">
        <v>21.954999999999998</v>
      </c>
      <c r="BA1892" s="8">
        <v>-20.91</v>
      </c>
      <c r="BB1892" s="8">
        <v>1.24</v>
      </c>
      <c r="BC1892" s="8">
        <v>-20.91</v>
      </c>
      <c r="BD1892" s="8">
        <v>-20.91</v>
      </c>
      <c r="BE1892" s="8">
        <v>65.626999999999995</v>
      </c>
      <c r="BF1892" s="8">
        <v>52.051000000000002</v>
      </c>
      <c r="BG1892" s="8">
        <v>72.581000000000003</v>
      </c>
      <c r="BH1892" s="8">
        <v>442.99200000000002</v>
      </c>
      <c r="BI1892" s="8">
        <v>1.4919</v>
      </c>
      <c r="BJ1892" s="8">
        <v>73.989500000000007</v>
      </c>
      <c r="BK1892" s="8">
        <v>0</v>
      </c>
      <c r="BL1892" s="8">
        <v>0</v>
      </c>
      <c r="BM1892" s="8">
        <v>0</v>
      </c>
      <c r="BN1892" s="8">
        <v>54.048000000000002</v>
      </c>
      <c r="BO1892" s="8">
        <v>388.94400000000002</v>
      </c>
      <c r="BP1892" s="8">
        <v>3.85</v>
      </c>
      <c r="BQ1892" s="8">
        <v>1.72</v>
      </c>
      <c r="BR1892" s="8">
        <v>26.441199999999998</v>
      </c>
      <c r="BS1892" s="8">
        <v>-95.240300000000005</v>
      </c>
      <c r="BT1892" s="8">
        <v>0</v>
      </c>
      <c r="BU1892" s="8">
        <v>59.668999999999997</v>
      </c>
      <c r="BV1892" s="8">
        <v>1.3519999999999999</v>
      </c>
      <c r="BW1892" s="8">
        <v>0</v>
      </c>
      <c r="BX1892" s="8">
        <v>0</v>
      </c>
      <c r="BY1892" s="8">
        <v>-70.445300000000003</v>
      </c>
      <c r="BZ1892" s="8">
        <v>-1.74</v>
      </c>
      <c r="CA1892" s="8">
        <v>47.747700000000002</v>
      </c>
      <c r="CB1892" s="8">
        <v>0</v>
      </c>
      <c r="CC1892" s="8">
        <v>0</v>
      </c>
      <c r="CD1892" s="8">
        <v>0</v>
      </c>
      <c r="CE1892" s="8">
        <v>0</v>
      </c>
      <c r="CF1892" s="8">
        <v>0</v>
      </c>
      <c r="CG1892" s="8">
        <v>0</v>
      </c>
      <c r="CH1892" s="8">
        <v>-20.91</v>
      </c>
      <c r="CI1892" s="8">
        <v>0</v>
      </c>
      <c r="CJ1892" s="8">
        <v>0</v>
      </c>
      <c r="CK1892" s="8">
        <v>0</v>
      </c>
      <c r="CL1892" s="8">
        <v>7.4724000000000004</v>
      </c>
      <c r="CM1892" s="8">
        <v>4.9010999999999996</v>
      </c>
      <c r="CN1892" s="8">
        <v>4.9599999999999998E-2</v>
      </c>
      <c r="CO1892" s="8">
        <v>0</v>
      </c>
      <c r="CP1892" s="8">
        <v>0</v>
      </c>
      <c r="CQ1892" s="8">
        <v>7.85E-2</v>
      </c>
      <c r="CR1892" s="8">
        <v>0</v>
      </c>
      <c r="CS1892" s="8">
        <v>0</v>
      </c>
      <c r="CT1892" s="8">
        <v>2.2067000000000001</v>
      </c>
      <c r="CU1892" s="8">
        <v>9.3399999999999997E-2</v>
      </c>
      <c r="CW1892" s="8">
        <v>0</v>
      </c>
      <c r="CY1892" s="8">
        <v>0</v>
      </c>
      <c r="CZ1892" s="8">
        <v>0</v>
      </c>
      <c r="DA1892" s="8">
        <v>0</v>
      </c>
      <c r="DB1892" s="8">
        <v>0</v>
      </c>
      <c r="DC1892" s="8">
        <v>0</v>
      </c>
      <c r="DD1892" s="8">
        <v>0</v>
      </c>
      <c r="DE1892" s="8">
        <v>0</v>
      </c>
      <c r="DF1892" s="8">
        <v>0</v>
      </c>
      <c r="DG1892" s="8">
        <v>0</v>
      </c>
      <c r="DH1892" s="8">
        <v>0</v>
      </c>
      <c r="DI1892" s="8">
        <v>0</v>
      </c>
      <c r="DJ1892" s="8">
        <v>0</v>
      </c>
      <c r="DK1892" s="8">
        <v>0</v>
      </c>
      <c r="DL1892" s="8">
        <v>0</v>
      </c>
      <c r="DM1892" s="8">
        <v>0</v>
      </c>
      <c r="DN1892" s="8">
        <v>0</v>
      </c>
      <c r="DO1892" s="8">
        <v>0</v>
      </c>
      <c r="DP1892" s="8">
        <v>0</v>
      </c>
      <c r="DQ1892" s="8">
        <v>0</v>
      </c>
      <c r="DR1892" s="8">
        <v>0</v>
      </c>
      <c r="DS1892" s="8">
        <v>0</v>
      </c>
      <c r="DT1892" s="8">
        <v>0</v>
      </c>
      <c r="DU1892" s="8">
        <v>0</v>
      </c>
      <c r="DV1892" s="8">
        <v>0</v>
      </c>
      <c r="DW1892" s="8">
        <v>0</v>
      </c>
      <c r="DX1892" s="8">
        <v>0</v>
      </c>
      <c r="DY1892" s="8">
        <v>0</v>
      </c>
      <c r="DZ1892" s="8">
        <v>0</v>
      </c>
      <c r="EA1892" s="8">
        <v>0</v>
      </c>
      <c r="EB1892" s="8">
        <v>0</v>
      </c>
      <c r="EC1892" s="8">
        <v>0</v>
      </c>
      <c r="ED1892" s="8">
        <v>0</v>
      </c>
      <c r="EE1892" s="8">
        <v>0</v>
      </c>
      <c r="EF1892" s="8">
        <v>0</v>
      </c>
      <c r="EG1892" s="8">
        <v>0</v>
      </c>
      <c r="EH1892" s="8">
        <v>0</v>
      </c>
      <c r="EI1892" s="8">
        <v>0</v>
      </c>
      <c r="EJ1892" s="8">
        <v>0</v>
      </c>
      <c r="EK1892" s="8">
        <v>0</v>
      </c>
      <c r="EL1892" s="8">
        <v>0</v>
      </c>
      <c r="EM1892" s="8">
        <v>0</v>
      </c>
      <c r="EN1892" s="8">
        <v>0</v>
      </c>
      <c r="EO1892" s="8">
        <v>0</v>
      </c>
      <c r="EP1892" s="8">
        <v>0</v>
      </c>
      <c r="EQ1892" s="8">
        <v>0</v>
      </c>
      <c r="ER1892" s="8">
        <v>0</v>
      </c>
      <c r="ET1892" s="8">
        <v>0</v>
      </c>
      <c r="EV1892" s="8">
        <v>0</v>
      </c>
      <c r="EW1892" s="8">
        <v>0</v>
      </c>
      <c r="EX1892" s="8">
        <v>0</v>
      </c>
      <c r="EY1892" s="8">
        <v>0</v>
      </c>
      <c r="EZ1892" s="8">
        <v>0</v>
      </c>
      <c r="FA1892" s="8">
        <v>0</v>
      </c>
      <c r="FB1892" s="8">
        <v>0</v>
      </c>
      <c r="FC1892" s="8">
        <v>0</v>
      </c>
      <c r="FD1892" s="8">
        <v>0</v>
      </c>
      <c r="FE1892" s="8">
        <v>0</v>
      </c>
      <c r="FF1892" s="8">
        <v>0</v>
      </c>
      <c r="FG1892" s="8">
        <v>0</v>
      </c>
      <c r="FH1892" s="8">
        <v>0</v>
      </c>
      <c r="FI1892" s="8">
        <v>0</v>
      </c>
      <c r="FJ1892" s="8">
        <v>0</v>
      </c>
      <c r="FK1892" s="8">
        <v>0</v>
      </c>
      <c r="FL1892" s="8">
        <v>0</v>
      </c>
      <c r="FM1892" s="8">
        <v>0</v>
      </c>
      <c r="FN1892" s="8">
        <v>0</v>
      </c>
      <c r="FO1892" s="8">
        <v>0</v>
      </c>
      <c r="FP1892" s="8">
        <v>0</v>
      </c>
      <c r="FQ1892" s="8">
        <v>0</v>
      </c>
      <c r="FR1892" s="8">
        <v>0</v>
      </c>
      <c r="FS1892" s="8">
        <v>0</v>
      </c>
      <c r="FT1892" s="8">
        <v>0</v>
      </c>
      <c r="FU1892" s="8">
        <v>0</v>
      </c>
      <c r="FV1892" s="8">
        <v>0</v>
      </c>
      <c r="FW1892" s="8">
        <v>0</v>
      </c>
      <c r="FX1892" s="8">
        <v>0</v>
      </c>
      <c r="FY1892" s="8">
        <v>0</v>
      </c>
      <c r="FZ1892" s="8">
        <v>0</v>
      </c>
      <c r="GA1892" s="8">
        <v>0</v>
      </c>
      <c r="GB1892" s="8">
        <v>0</v>
      </c>
      <c r="GC1892" s="8">
        <v>0</v>
      </c>
      <c r="GD1892" s="8">
        <v>0</v>
      </c>
      <c r="GE1892" s="11">
        <v>0</v>
      </c>
      <c r="GF1892" s="11">
        <v>0</v>
      </c>
      <c r="GG1892" s="11">
        <v>0</v>
      </c>
      <c r="GH1892" s="8">
        <v>0</v>
      </c>
      <c r="GI1892" s="8">
        <v>0</v>
      </c>
      <c r="GJ1892" s="8">
        <v>0</v>
      </c>
      <c r="GK1892" s="8">
        <v>0</v>
      </c>
      <c r="GL1892" s="8">
        <v>0</v>
      </c>
      <c r="GM1892" s="8">
        <v>0</v>
      </c>
      <c r="GN1892" s="8">
        <v>0</v>
      </c>
      <c r="GO1892" s="8">
        <v>0</v>
      </c>
      <c r="GP1892" s="8">
        <v>0</v>
      </c>
      <c r="GQ1892" s="8">
        <v>0</v>
      </c>
      <c r="GR1892" s="8">
        <v>0</v>
      </c>
      <c r="GS1892" s="12">
        <f t="shared" si="834"/>
        <v>0</v>
      </c>
      <c r="GU1892" s="8">
        <v>0</v>
      </c>
      <c r="GW1892" s="8">
        <v>0</v>
      </c>
      <c r="GX1892" s="8">
        <v>0</v>
      </c>
      <c r="GY1892" s="8">
        <v>0</v>
      </c>
      <c r="GZ1892" s="8">
        <v>0</v>
      </c>
      <c r="HA1892" s="8">
        <v>0</v>
      </c>
      <c r="HB1892" s="8">
        <v>0</v>
      </c>
      <c r="HC1892" s="8">
        <v>0</v>
      </c>
      <c r="HD1892" s="8">
        <v>0</v>
      </c>
      <c r="HE1892" s="8">
        <v>0</v>
      </c>
      <c r="HF1892" s="8">
        <v>0</v>
      </c>
      <c r="HG1892" s="8">
        <v>0</v>
      </c>
      <c r="HH1892" s="8">
        <v>0</v>
      </c>
      <c r="HI1892" s="8">
        <v>0</v>
      </c>
      <c r="HJ1892" s="8">
        <v>0</v>
      </c>
      <c r="HK1892" s="8">
        <v>0</v>
      </c>
      <c r="HL1892" s="8">
        <v>0</v>
      </c>
      <c r="HM1892" s="8">
        <v>0</v>
      </c>
      <c r="HN1892" s="8">
        <v>0</v>
      </c>
      <c r="HO1892" s="8">
        <v>0</v>
      </c>
      <c r="HP1892" s="8">
        <v>0</v>
      </c>
      <c r="HQ1892" s="8">
        <v>0</v>
      </c>
      <c r="HR1892" s="8">
        <v>0</v>
      </c>
      <c r="HS1892" s="8">
        <v>0</v>
      </c>
      <c r="HT1892" s="8">
        <v>0</v>
      </c>
      <c r="HU1892" s="8">
        <v>0</v>
      </c>
      <c r="HV1892" s="8">
        <v>0</v>
      </c>
      <c r="HW1892" s="8">
        <v>0</v>
      </c>
      <c r="HX1892" s="8">
        <v>0</v>
      </c>
      <c r="HY1892" s="8">
        <v>0</v>
      </c>
      <c r="HZ1892" s="8">
        <v>0</v>
      </c>
      <c r="IA1892" s="8">
        <v>0</v>
      </c>
      <c r="IB1892" s="8">
        <v>0</v>
      </c>
      <c r="IC1892" s="8">
        <v>0</v>
      </c>
      <c r="ID1892" s="8">
        <v>0</v>
      </c>
      <c r="IE1892" s="8">
        <v>0</v>
      </c>
      <c r="IF1892" s="11">
        <v>0</v>
      </c>
      <c r="IG1892" s="11">
        <v>0</v>
      </c>
      <c r="IH1892" s="11">
        <v>0</v>
      </c>
      <c r="II1892" s="11">
        <v>0</v>
      </c>
      <c r="IJ1892" s="8">
        <v>0</v>
      </c>
      <c r="IK1892" s="8">
        <v>0</v>
      </c>
      <c r="IL1892" s="8">
        <v>0</v>
      </c>
      <c r="IM1892" s="8">
        <v>0</v>
      </c>
      <c r="IN1892" s="8">
        <v>0</v>
      </c>
      <c r="IO1892" s="8">
        <v>0</v>
      </c>
      <c r="IP1892" s="8">
        <v>0</v>
      </c>
      <c r="IQ1892" s="8">
        <v>0</v>
      </c>
      <c r="IR1892" s="8">
        <v>0</v>
      </c>
      <c r="IS1892" s="8">
        <v>0</v>
      </c>
      <c r="IT1892" s="8">
        <v>0</v>
      </c>
      <c r="IU1892" s="11">
        <v>0</v>
      </c>
      <c r="IV1892" s="11">
        <v>0</v>
      </c>
      <c r="IW1892" s="12">
        <f t="shared" si="835"/>
        <v>0</v>
      </c>
      <c r="IX1892" s="12"/>
      <c r="IY1892" s="8">
        <f t="shared" si="814"/>
        <v>0</v>
      </c>
      <c r="IZ1892" s="8">
        <f t="shared" si="836"/>
        <v>0</v>
      </c>
      <c r="JA1892" s="8">
        <f t="shared" si="815"/>
        <v>0</v>
      </c>
      <c r="JB1892" s="8">
        <f t="shared" si="837"/>
        <v>0</v>
      </c>
      <c r="JC1892" s="8">
        <f t="shared" si="816"/>
        <v>0</v>
      </c>
      <c r="JD1892" s="8">
        <f t="shared" si="817"/>
        <v>0</v>
      </c>
      <c r="JE1892" s="8">
        <f t="shared" si="818"/>
        <v>1</v>
      </c>
      <c r="JF1892" s="8">
        <f t="shared" si="819"/>
        <v>0</v>
      </c>
      <c r="JG1892" s="8">
        <f t="shared" si="820"/>
        <v>0</v>
      </c>
      <c r="JH1892" s="8">
        <f t="shared" si="821"/>
        <v>1</v>
      </c>
      <c r="JJ1892" s="8">
        <f t="shared" si="822"/>
        <v>1</v>
      </c>
      <c r="JK1892" s="8" t="str">
        <f t="shared" si="823"/>
        <v>NA</v>
      </c>
      <c r="JM1892" s="8">
        <f t="shared" si="824"/>
        <v>-1</v>
      </c>
      <c r="JN1892" s="8">
        <v>-1</v>
      </c>
      <c r="JO1892" s="8">
        <f t="shared" si="838"/>
        <v>0</v>
      </c>
      <c r="JP1892" s="8">
        <f t="shared" si="839"/>
        <v>0</v>
      </c>
      <c r="JQ1892" s="8">
        <f t="shared" si="825"/>
        <v>0</v>
      </c>
      <c r="JR1892" s="8">
        <f t="shared" si="826"/>
        <v>0</v>
      </c>
      <c r="JS1892" s="8">
        <f t="shared" si="840"/>
        <v>0</v>
      </c>
      <c r="JT1892" s="8">
        <f t="shared" si="827"/>
        <v>1</v>
      </c>
      <c r="JU1892" s="8">
        <f t="shared" si="828"/>
        <v>0</v>
      </c>
      <c r="JV1892" s="8">
        <f t="shared" si="829"/>
        <v>0</v>
      </c>
      <c r="JW1892" s="8">
        <f t="shared" si="830"/>
        <v>1</v>
      </c>
      <c r="JX1892" s="8">
        <f t="shared" si="831"/>
        <v>2</v>
      </c>
      <c r="JY1892" s="8" t="str">
        <f t="shared" si="832"/>
        <v>S</v>
      </c>
      <c r="KA1892" s="8">
        <f t="shared" si="833"/>
        <v>-1</v>
      </c>
      <c r="KB1892" s="8">
        <v>-1</v>
      </c>
      <c r="KD1892" s="8">
        <f>IF(IJ1892&lt;VLOOKUP($KJ1892,'Industry Valuation'!$A$2:$F$13,2,0),2,0)</f>
        <v>2</v>
      </c>
      <c r="KE1892" s="8">
        <f>IF(IT1892&lt;VLOOKUP($KJ1892,'Industry Valuation'!$A$2:$F$13,3,0),2,0)</f>
        <v>2</v>
      </c>
      <c r="KF1892" s="8">
        <f>IF(HP1892&lt;VLOOKUP($KJ1892,'Industry Valuation'!$A$2:$F$13,4,0),2,0)</f>
        <v>2</v>
      </c>
      <c r="KG1892" s="8">
        <f>IF(HQ1892&lt;VLOOKUP($KJ1892,'Industry Valuation'!$A$2:$F$13,4,0),1,0)</f>
        <v>1</v>
      </c>
      <c r="KH1892" s="8">
        <f>IF(HR1892&lt;VLOOKUP($KJ1892,'Industry Valuation'!$A$2:$F$13,4,0),1,0)</f>
        <v>1</v>
      </c>
      <c r="KI1892" s="8">
        <f t="shared" si="841"/>
        <v>8</v>
      </c>
      <c r="KJ1892" s="8" t="str">
        <f>VLOOKUP(B1892,'[1]Values-Industry'!B$3:C$1974,2,0)</f>
        <v>Communications</v>
      </c>
    </row>
    <row r="1893" spans="1:296" x14ac:dyDescent="0.2">
      <c r="A1893" s="4" t="s">
        <v>6978</v>
      </c>
      <c r="B1893" s="8" t="s">
        <v>1960</v>
      </c>
      <c r="C1893" s="8">
        <v>7643.4719999999998</v>
      </c>
      <c r="D1893" s="8">
        <v>-486.25560000000002</v>
      </c>
      <c r="E1893" s="8">
        <v>855.80899999999997</v>
      </c>
      <c r="F1893" s="8">
        <v>88.784999999999997</v>
      </c>
      <c r="G1893" s="8">
        <v>0.70499999999999996</v>
      </c>
      <c r="H1893" s="8">
        <v>5897.5129999999999</v>
      </c>
      <c r="I1893" s="8">
        <v>3029.81</v>
      </c>
      <c r="J1893" s="8">
        <v>7880.4889999999996</v>
      </c>
      <c r="K1893" s="8">
        <v>13820.527</v>
      </c>
      <c r="L1893" s="8">
        <v>0</v>
      </c>
      <c r="M1893" s="8">
        <v>6610.27</v>
      </c>
      <c r="N1893" s="8">
        <v>0</v>
      </c>
      <c r="O1893" s="8">
        <v>0</v>
      </c>
      <c r="P1893" s="8">
        <v>0</v>
      </c>
      <c r="Q1893" s="8">
        <v>6674.3159999999998</v>
      </c>
      <c r="R1893" s="8">
        <v>5972.59</v>
      </c>
      <c r="S1893" s="8">
        <v>69.2</v>
      </c>
      <c r="T1893" s="8">
        <v>42.05</v>
      </c>
      <c r="U1893" s="8">
        <v>150.48269999999999</v>
      </c>
      <c r="V1893" s="8">
        <v>7.6459999999999999</v>
      </c>
      <c r="W1893" s="8">
        <v>0</v>
      </c>
      <c r="X1893" s="8">
        <v>7.7240000000000002</v>
      </c>
      <c r="Y1893" s="8">
        <v>0.1045</v>
      </c>
      <c r="Z1893" s="8">
        <v>0</v>
      </c>
      <c r="AA1893" s="8">
        <v>1</v>
      </c>
      <c r="AB1893" s="8">
        <v>8.8300000000000003E-2</v>
      </c>
      <c r="AC1893" s="8">
        <v>0.04</v>
      </c>
      <c r="AD1893" s="8">
        <v>-99.554400000000001</v>
      </c>
      <c r="AE1893" s="8">
        <v>0.23499999999999999</v>
      </c>
      <c r="AF1893" s="8">
        <v>5.4000000000000003E-3</v>
      </c>
      <c r="AG1893" s="8">
        <v>-5.0780000000000003</v>
      </c>
      <c r="AH1893" s="8">
        <v>-8.8101000000000003</v>
      </c>
      <c r="AI1893" s="8">
        <v>2.4E-2</v>
      </c>
      <c r="AJ1893" s="8">
        <v>-6.7169999999999996</v>
      </c>
      <c r="AK1893" s="8">
        <v>0.70499999999999996</v>
      </c>
      <c r="AL1893" s="8">
        <v>2.4E-2</v>
      </c>
      <c r="AM1893" s="8">
        <v>2.4899999999999999E-2</v>
      </c>
      <c r="AN1893" s="8">
        <v>1132.5</v>
      </c>
      <c r="AO1893" s="8">
        <v>1.9713000000000001</v>
      </c>
      <c r="AP1893" s="8">
        <v>0.92290000000000005</v>
      </c>
      <c r="AQ1893" s="8">
        <v>0.55310000000000004</v>
      </c>
      <c r="AR1893" s="8">
        <v>0</v>
      </c>
      <c r="AS1893" s="8">
        <v>0.88660000000000005</v>
      </c>
      <c r="AT1893" s="8">
        <v>0.29749999999999999</v>
      </c>
      <c r="AU1893" s="8">
        <v>2770.2127999999998</v>
      </c>
      <c r="AV1893" s="8">
        <v>0</v>
      </c>
      <c r="AW1893" s="8">
        <v>7.5228999999999999</v>
      </c>
      <c r="AX1893" s="8">
        <v>0.30099999999999999</v>
      </c>
      <c r="AZ1893" s="8">
        <v>7064.7340000000004</v>
      </c>
      <c r="BA1893" s="8">
        <v>77.886600000000001</v>
      </c>
      <c r="BB1893" s="8">
        <v>988.19799999999998</v>
      </c>
      <c r="BC1893" s="8">
        <v>85.936999999999998</v>
      </c>
      <c r="BD1893" s="8">
        <v>60.512</v>
      </c>
      <c r="BE1893" s="8">
        <v>7357.9769999999999</v>
      </c>
      <c r="BF1893" s="8">
        <v>3683.9569999999999</v>
      </c>
      <c r="BG1893" s="8">
        <v>9633.3269999999993</v>
      </c>
      <c r="BH1893" s="8">
        <v>16462.740000000002</v>
      </c>
      <c r="BI1893" s="8">
        <v>0</v>
      </c>
      <c r="BJ1893" s="8">
        <v>8286.5504999999994</v>
      </c>
      <c r="BK1893" s="8">
        <v>0</v>
      </c>
      <c r="BL1893" s="8">
        <v>0</v>
      </c>
      <c r="BM1893" s="8">
        <v>0</v>
      </c>
      <c r="BN1893" s="8">
        <v>8280.7870000000003</v>
      </c>
      <c r="BO1893" s="8">
        <v>6999.9579999999996</v>
      </c>
      <c r="BP1893" s="8">
        <v>55.3</v>
      </c>
      <c r="BQ1893" s="8">
        <v>17.600000000000001</v>
      </c>
      <c r="BR1893" s="8">
        <v>150.46719999999999</v>
      </c>
      <c r="BS1893" s="8">
        <v>9.8291000000000004</v>
      </c>
      <c r="BT1893" s="8">
        <v>0</v>
      </c>
      <c r="BU1893" s="8">
        <v>8.3855000000000004</v>
      </c>
      <c r="BV1893" s="8">
        <v>0.1052</v>
      </c>
      <c r="BW1893" s="8">
        <v>0</v>
      </c>
      <c r="BX1893" s="8">
        <v>0</v>
      </c>
      <c r="BY1893" s="8">
        <v>8.1471999999999998</v>
      </c>
      <c r="BZ1893" s="8">
        <v>3.1</v>
      </c>
      <c r="CA1893" s="8">
        <v>7650</v>
      </c>
      <c r="CB1893" s="8">
        <v>-1.03E-2</v>
      </c>
      <c r="CC1893" s="8">
        <v>0.39960000000000001</v>
      </c>
      <c r="CD1893" s="8">
        <v>0.73040000000000005</v>
      </c>
      <c r="CE1893" s="8">
        <v>0.89690000000000003</v>
      </c>
      <c r="CF1893" s="8">
        <v>2.0590999999999999</v>
      </c>
      <c r="CG1893" s="8">
        <v>0.90880000000000005</v>
      </c>
      <c r="CH1893" s="8">
        <v>60.512</v>
      </c>
      <c r="CI1893" s="8">
        <v>2.0590999999999999</v>
      </c>
      <c r="CJ1893" s="8">
        <v>1.9337</v>
      </c>
      <c r="CK1893" s="8">
        <v>12.2742</v>
      </c>
      <c r="CL1893" s="8">
        <v>1.9001000000000001</v>
      </c>
      <c r="CM1893" s="8">
        <v>0.89670000000000005</v>
      </c>
      <c r="CN1893" s="8">
        <v>0.42909999999999998</v>
      </c>
      <c r="CO1893" s="8">
        <v>0</v>
      </c>
      <c r="CP1893" s="8">
        <v>0.91100000000000003</v>
      </c>
      <c r="CQ1893" s="8">
        <v>0.24110000000000001</v>
      </c>
      <c r="CR1893" s="8">
        <v>0</v>
      </c>
      <c r="CS1893" s="8">
        <v>0</v>
      </c>
      <c r="CT1893" s="8">
        <v>11.068</v>
      </c>
      <c r="CU1893" s="8">
        <v>0.25290000000000001</v>
      </c>
      <c r="CW1893" s="8">
        <v>6840.51</v>
      </c>
      <c r="CX1893" s="8">
        <v>-301.43299999999999</v>
      </c>
      <c r="CY1893" s="8">
        <v>333.84</v>
      </c>
      <c r="CZ1893" s="8">
        <v>-813.44</v>
      </c>
      <c r="DA1893" s="8">
        <v>-692.08</v>
      </c>
      <c r="DB1893" s="8">
        <v>0</v>
      </c>
      <c r="DC1893" s="8">
        <v>0</v>
      </c>
      <c r="DD1893" s="8">
        <v>0</v>
      </c>
      <c r="DE1893" s="8">
        <v>0</v>
      </c>
      <c r="DF1893" s="8">
        <v>0</v>
      </c>
      <c r="DG1893" s="8">
        <v>9154.6600999999991</v>
      </c>
      <c r="DH1893" s="8">
        <v>0</v>
      </c>
      <c r="DI1893" s="8">
        <v>0</v>
      </c>
      <c r="DJ1893" s="8">
        <v>0</v>
      </c>
      <c r="DK1893" s="8">
        <v>0</v>
      </c>
      <c r="DL1893" s="8">
        <v>0</v>
      </c>
      <c r="DM1893" s="8">
        <v>130.80000000000001</v>
      </c>
      <c r="DN1893" s="8">
        <v>37.35</v>
      </c>
      <c r="DO1893" s="8">
        <v>0</v>
      </c>
      <c r="DP1893" s="8">
        <v>-1.9525999999999999</v>
      </c>
      <c r="DQ1893" s="8">
        <v>0</v>
      </c>
      <c r="DR1893" s="8">
        <v>9.2639999999999993</v>
      </c>
      <c r="DS1893" s="8">
        <v>0.25540000000000002</v>
      </c>
      <c r="DT1893" s="8">
        <v>0</v>
      </c>
      <c r="DU1893" s="8">
        <v>0.75</v>
      </c>
      <c r="DV1893" s="8">
        <v>-39.619900000000001</v>
      </c>
      <c r="DW1893" s="8">
        <v>-35.44</v>
      </c>
      <c r="DX1893" s="8">
        <v>0</v>
      </c>
      <c r="DY1893" s="8">
        <v>0</v>
      </c>
      <c r="DZ1893" s="8">
        <v>0</v>
      </c>
      <c r="EA1893" s="8">
        <v>0</v>
      </c>
      <c r="EB1893" s="8">
        <v>0</v>
      </c>
      <c r="EC1893" s="8">
        <v>0</v>
      </c>
      <c r="ED1893" s="8">
        <v>0</v>
      </c>
      <c r="EE1893" s="8">
        <v>-692.08</v>
      </c>
      <c r="EF1893" s="8">
        <v>0</v>
      </c>
      <c r="EG1893" s="8">
        <v>0</v>
      </c>
      <c r="EH1893" s="8">
        <v>0</v>
      </c>
      <c r="EI1893" s="8">
        <v>0</v>
      </c>
      <c r="EJ1893" s="8">
        <v>0</v>
      </c>
      <c r="EK1893" s="8">
        <v>0</v>
      </c>
      <c r="EL1893" s="8">
        <v>0</v>
      </c>
      <c r="EM1893" s="8">
        <v>-0.1643</v>
      </c>
      <c r="EN1893" s="8">
        <v>0</v>
      </c>
      <c r="EO1893" s="8">
        <v>0</v>
      </c>
      <c r="EP1893" s="8">
        <v>0</v>
      </c>
      <c r="EQ1893" s="8">
        <v>0</v>
      </c>
      <c r="ER1893" s="8">
        <v>0</v>
      </c>
      <c r="ET1893" s="8">
        <v>0</v>
      </c>
      <c r="EV1893" s="8">
        <v>0</v>
      </c>
      <c r="EW1893" s="8">
        <v>0</v>
      </c>
      <c r="EX1893" s="8">
        <v>0</v>
      </c>
      <c r="EY1893" s="8">
        <v>0</v>
      </c>
      <c r="EZ1893" s="8">
        <v>0</v>
      </c>
      <c r="FA1893" s="8">
        <v>0</v>
      </c>
      <c r="FB1893" s="8">
        <v>0</v>
      </c>
      <c r="FC1893" s="8">
        <v>0</v>
      </c>
      <c r="FD1893" s="8">
        <v>0</v>
      </c>
      <c r="FE1893" s="8">
        <v>0</v>
      </c>
      <c r="FF1893" s="8">
        <v>0</v>
      </c>
      <c r="FG1893" s="8">
        <v>0</v>
      </c>
      <c r="FH1893" s="8">
        <v>0</v>
      </c>
      <c r="FI1893" s="8">
        <v>0</v>
      </c>
      <c r="FJ1893" s="8">
        <v>0</v>
      </c>
      <c r="FK1893" s="8">
        <v>0</v>
      </c>
      <c r="FL1893" s="8">
        <v>0</v>
      </c>
      <c r="FM1893" s="8">
        <v>0</v>
      </c>
      <c r="FN1893" s="8">
        <v>0</v>
      </c>
      <c r="FO1893" s="8">
        <v>0</v>
      </c>
      <c r="FP1893" s="8">
        <v>0</v>
      </c>
      <c r="FQ1893" s="8">
        <v>0</v>
      </c>
      <c r="FR1893" s="8">
        <v>0</v>
      </c>
      <c r="FS1893" s="8">
        <v>0</v>
      </c>
      <c r="FT1893" s="8">
        <v>0</v>
      </c>
      <c r="FU1893" s="8">
        <v>0</v>
      </c>
      <c r="FV1893" s="8">
        <v>0</v>
      </c>
      <c r="FW1893" s="8">
        <v>0</v>
      </c>
      <c r="FX1893" s="8">
        <v>0</v>
      </c>
      <c r="FY1893" s="8">
        <v>0</v>
      </c>
      <c r="FZ1893" s="8">
        <v>0</v>
      </c>
      <c r="GA1893" s="8">
        <v>0</v>
      </c>
      <c r="GB1893" s="8">
        <v>0</v>
      </c>
      <c r="GC1893" s="8">
        <v>0</v>
      </c>
      <c r="GD1893" s="8">
        <v>0</v>
      </c>
      <c r="GE1893" s="11">
        <v>0</v>
      </c>
      <c r="GF1893" s="11">
        <v>0</v>
      </c>
      <c r="GG1893" s="11">
        <v>0</v>
      </c>
      <c r="GH1893" s="8">
        <v>0</v>
      </c>
      <c r="GI1893" s="8">
        <v>0</v>
      </c>
      <c r="GJ1893" s="8">
        <v>0</v>
      </c>
      <c r="GK1893" s="8">
        <v>0</v>
      </c>
      <c r="GL1893" s="8">
        <v>0</v>
      </c>
      <c r="GM1893" s="8">
        <v>0</v>
      </c>
      <c r="GN1893" s="8">
        <v>0</v>
      </c>
      <c r="GO1893" s="8">
        <v>0</v>
      </c>
      <c r="GP1893" s="8">
        <v>0</v>
      </c>
      <c r="GQ1893" s="8">
        <v>0</v>
      </c>
      <c r="GR1893" s="8">
        <v>0</v>
      </c>
      <c r="GS1893" s="12">
        <f t="shared" si="834"/>
        <v>0</v>
      </c>
      <c r="GU1893" s="8">
        <v>4523.1130000000003</v>
      </c>
      <c r="GW1893" s="8">
        <v>0</v>
      </c>
      <c r="GX1893" s="8">
        <v>0</v>
      </c>
      <c r="GY1893" s="8">
        <v>0</v>
      </c>
      <c r="GZ1893" s="8">
        <v>0</v>
      </c>
      <c r="HA1893" s="8">
        <v>0</v>
      </c>
      <c r="HB1893" s="8">
        <v>0</v>
      </c>
      <c r="HC1893" s="8">
        <v>0</v>
      </c>
      <c r="HD1893" s="8">
        <v>0</v>
      </c>
      <c r="HE1893" s="8">
        <v>0</v>
      </c>
      <c r="HF1893" s="8">
        <v>0</v>
      </c>
      <c r="HG1893" s="8">
        <v>0</v>
      </c>
      <c r="HH1893" s="8">
        <v>0</v>
      </c>
      <c r="HI1893" s="8">
        <v>0</v>
      </c>
      <c r="HJ1893" s="8">
        <v>0</v>
      </c>
      <c r="HK1893" s="8">
        <v>34.9</v>
      </c>
      <c r="HL1893" s="8">
        <v>17.7</v>
      </c>
      <c r="HM1893" s="8">
        <v>0</v>
      </c>
      <c r="HN1893" s="8">
        <v>0</v>
      </c>
      <c r="HO1893" s="8">
        <v>0</v>
      </c>
      <c r="HP1893" s="8">
        <v>0</v>
      </c>
      <c r="HQ1893" s="8">
        <v>8.8200000000000001E-2</v>
      </c>
      <c r="HR1893" s="8">
        <v>0</v>
      </c>
      <c r="HS1893" s="8">
        <v>0</v>
      </c>
      <c r="HT1893" s="8">
        <v>-587.00559999999996</v>
      </c>
      <c r="HU1893" s="8">
        <v>-103.9</v>
      </c>
      <c r="HV1893" s="8">
        <v>0</v>
      </c>
      <c r="HW1893" s="8">
        <v>0</v>
      </c>
      <c r="HX1893" s="8">
        <v>0</v>
      </c>
      <c r="HY1893" s="8">
        <v>0</v>
      </c>
      <c r="HZ1893" s="8">
        <v>0</v>
      </c>
      <c r="IA1893" s="8">
        <v>0</v>
      </c>
      <c r="IB1893" s="8">
        <v>0</v>
      </c>
      <c r="IC1893" s="8">
        <v>-2695.152</v>
      </c>
      <c r="ID1893" s="8">
        <v>0</v>
      </c>
      <c r="IE1893" s="8">
        <v>0</v>
      </c>
      <c r="IF1893" s="11">
        <v>0</v>
      </c>
      <c r="IG1893" s="11">
        <v>-2695.152</v>
      </c>
      <c r="IH1893" s="11">
        <v>0</v>
      </c>
      <c r="II1893" s="11">
        <v>22.53</v>
      </c>
      <c r="IJ1893" s="8">
        <v>0</v>
      </c>
      <c r="IK1893" s="8">
        <v>0</v>
      </c>
      <c r="IL1893" s="8">
        <v>0</v>
      </c>
      <c r="IM1893" s="8">
        <v>0</v>
      </c>
      <c r="IN1893" s="8">
        <v>0</v>
      </c>
      <c r="IO1893" s="8">
        <v>0</v>
      </c>
      <c r="IP1893" s="8">
        <v>0</v>
      </c>
      <c r="IQ1893" s="8">
        <v>0</v>
      </c>
      <c r="IR1893" s="8">
        <v>0</v>
      </c>
      <c r="IS1893" s="8">
        <v>0</v>
      </c>
      <c r="IT1893" s="8">
        <v>0</v>
      </c>
      <c r="IU1893" s="11">
        <v>0</v>
      </c>
      <c r="IV1893" s="11">
        <v>0</v>
      </c>
      <c r="IW1893" s="12">
        <f t="shared" si="835"/>
        <v>0</v>
      </c>
      <c r="IX1893" s="12"/>
      <c r="IY1893" s="8">
        <f t="shared" si="814"/>
        <v>0</v>
      </c>
      <c r="IZ1893" s="8">
        <f t="shared" si="836"/>
        <v>0</v>
      </c>
      <c r="JA1893" s="8">
        <f t="shared" si="815"/>
        <v>0</v>
      </c>
      <c r="JB1893" s="8">
        <f t="shared" si="837"/>
        <v>0</v>
      </c>
      <c r="JC1893" s="8">
        <f t="shared" si="816"/>
        <v>0</v>
      </c>
      <c r="JD1893" s="8">
        <f t="shared" si="817"/>
        <v>0</v>
      </c>
      <c r="JE1893" s="8">
        <f t="shared" si="818"/>
        <v>0</v>
      </c>
      <c r="JF1893" s="8">
        <f t="shared" si="819"/>
        <v>0</v>
      </c>
      <c r="JG1893" s="8">
        <f t="shared" si="820"/>
        <v>0</v>
      </c>
      <c r="JH1893" s="8">
        <f t="shared" si="821"/>
        <v>0</v>
      </c>
      <c r="JJ1893" s="8">
        <f t="shared" si="822"/>
        <v>3</v>
      </c>
      <c r="JK1893" s="8">
        <f t="shared" si="823"/>
        <v>-1</v>
      </c>
      <c r="JL1893" s="8">
        <v>-1</v>
      </c>
      <c r="JM1893" s="8">
        <f t="shared" si="824"/>
        <v>-0.12292508568976102</v>
      </c>
      <c r="JN1893" s="8">
        <v>-0.12292508568976102</v>
      </c>
      <c r="JO1893" s="8">
        <f t="shared" si="838"/>
        <v>0</v>
      </c>
      <c r="JP1893" s="8">
        <f t="shared" si="839"/>
        <v>0</v>
      </c>
      <c r="JQ1893" s="8">
        <f t="shared" si="825"/>
        <v>0</v>
      </c>
      <c r="JR1893" s="8">
        <f t="shared" si="826"/>
        <v>0</v>
      </c>
      <c r="JS1893" s="8">
        <f t="shared" si="840"/>
        <v>0</v>
      </c>
      <c r="JT1893" s="8">
        <f t="shared" si="827"/>
        <v>1</v>
      </c>
      <c r="JU1893" s="8">
        <f t="shared" si="828"/>
        <v>0</v>
      </c>
      <c r="JV1893" s="8">
        <f t="shared" si="829"/>
        <v>0</v>
      </c>
      <c r="JW1893" s="8">
        <f t="shared" si="830"/>
        <v>1</v>
      </c>
      <c r="JX1893" s="8">
        <f t="shared" si="831"/>
        <v>1</v>
      </c>
      <c r="JY1893" s="8" t="str">
        <f t="shared" si="832"/>
        <v>S</v>
      </c>
      <c r="KA1893" s="8" t="str">
        <f t="shared" si="833"/>
        <v>NA</v>
      </c>
      <c r="KD1893" s="8">
        <f>IF(IJ1893&lt;VLOOKUP($KJ1893,'Industry Valuation'!$A$2:$F$13,2,0),2,0)</f>
        <v>2</v>
      </c>
      <c r="KE1893" s="8">
        <f>IF(IT1893&lt;VLOOKUP($KJ1893,'Industry Valuation'!$A$2:$F$13,3,0),2,0)</f>
        <v>2</v>
      </c>
      <c r="KF1893" s="8">
        <f>IF(HP1893&lt;VLOOKUP($KJ1893,'Industry Valuation'!$A$2:$F$13,4,0),2,0)</f>
        <v>2</v>
      </c>
      <c r="KG1893" s="8">
        <f>IF(HQ1893&lt;VLOOKUP($KJ1893,'Industry Valuation'!$A$2:$F$13,4,0),1,0)</f>
        <v>1</v>
      </c>
      <c r="KH1893" s="8">
        <f>IF(HR1893&lt;VLOOKUP($KJ1893,'Industry Valuation'!$A$2:$F$13,4,0),1,0)</f>
        <v>1</v>
      </c>
      <c r="KI1893" s="8">
        <f t="shared" si="841"/>
        <v>8</v>
      </c>
      <c r="KJ1893" s="8" t="str">
        <f>VLOOKUP(B1893,'[1]Values-Industry'!B$3:C$1974,2,0)</f>
        <v>Industrial</v>
      </c>
    </row>
    <row r="1894" spans="1:296" x14ac:dyDescent="0.2">
      <c r="A1894" s="4" t="s">
        <v>6979</v>
      </c>
      <c r="B1894" s="8" t="s">
        <v>1961</v>
      </c>
      <c r="C1894" s="8">
        <v>0</v>
      </c>
      <c r="E1894" s="8">
        <v>0</v>
      </c>
      <c r="F1894" s="8">
        <v>0</v>
      </c>
      <c r="G1894" s="8">
        <v>0</v>
      </c>
      <c r="H1894" s="8">
        <v>0</v>
      </c>
      <c r="I1894" s="8">
        <v>0</v>
      </c>
      <c r="J1894" s="8">
        <v>0</v>
      </c>
      <c r="K1894" s="8">
        <v>0</v>
      </c>
      <c r="L1894" s="8">
        <v>0</v>
      </c>
      <c r="M1894" s="8">
        <v>0</v>
      </c>
      <c r="N1894" s="8">
        <v>0</v>
      </c>
      <c r="O1894" s="8">
        <v>0</v>
      </c>
      <c r="P1894" s="8">
        <v>0</v>
      </c>
      <c r="Q1894" s="8">
        <v>0</v>
      </c>
      <c r="R1894" s="8">
        <v>0</v>
      </c>
      <c r="S1894" s="8">
        <v>0</v>
      </c>
      <c r="T1894" s="8">
        <v>0</v>
      </c>
      <c r="U1894" s="8">
        <v>0</v>
      </c>
      <c r="V1894" s="8">
        <v>0</v>
      </c>
      <c r="W1894" s="8">
        <v>0</v>
      </c>
      <c r="X1894" s="8">
        <v>0</v>
      </c>
      <c r="Y1894" s="8">
        <v>0</v>
      </c>
      <c r="Z1894" s="8">
        <v>0</v>
      </c>
      <c r="AA1894" s="8">
        <v>0</v>
      </c>
      <c r="AB1894" s="8">
        <v>0</v>
      </c>
      <c r="AC1894" s="8">
        <v>0</v>
      </c>
      <c r="AD1894" s="8">
        <v>0</v>
      </c>
      <c r="AE1894" s="8">
        <v>0</v>
      </c>
      <c r="AF1894" s="8">
        <v>0</v>
      </c>
      <c r="AG1894" s="8">
        <v>0</v>
      </c>
      <c r="AH1894" s="8">
        <v>0</v>
      </c>
      <c r="AI1894" s="8">
        <v>0</v>
      </c>
      <c r="AJ1894" s="8">
        <v>0</v>
      </c>
      <c r="AK1894" s="8">
        <v>0</v>
      </c>
      <c r="AL1894" s="8">
        <v>0</v>
      </c>
      <c r="AM1894" s="8">
        <v>0</v>
      </c>
      <c r="AN1894" s="8">
        <v>0</v>
      </c>
      <c r="AO1894" s="8">
        <v>0</v>
      </c>
      <c r="AP1894" s="8">
        <v>0</v>
      </c>
      <c r="AQ1894" s="8">
        <v>0</v>
      </c>
      <c r="AR1894" s="8">
        <v>0</v>
      </c>
      <c r="AS1894" s="8">
        <v>0</v>
      </c>
      <c r="AT1894" s="8">
        <v>0</v>
      </c>
      <c r="AU1894" s="8">
        <v>0</v>
      </c>
      <c r="AV1894" s="8">
        <v>0</v>
      </c>
      <c r="AW1894" s="8">
        <v>0</v>
      </c>
      <c r="AX1894" s="8">
        <v>0</v>
      </c>
      <c r="AZ1894" s="8">
        <v>9204.0709999999999</v>
      </c>
      <c r="BB1894" s="8">
        <v>0</v>
      </c>
      <c r="BC1894" s="8">
        <v>0</v>
      </c>
      <c r="BD1894" s="8">
        <v>0</v>
      </c>
      <c r="BE1894" s="8">
        <v>0</v>
      </c>
      <c r="BF1894" s="8">
        <v>0</v>
      </c>
      <c r="BG1894" s="8">
        <v>0</v>
      </c>
      <c r="BH1894" s="8">
        <v>0</v>
      </c>
      <c r="BI1894" s="8">
        <v>0</v>
      </c>
      <c r="BJ1894" s="8">
        <v>0</v>
      </c>
      <c r="BK1894" s="8">
        <v>0</v>
      </c>
      <c r="BL1894" s="8">
        <v>0</v>
      </c>
      <c r="BM1894" s="8">
        <v>0</v>
      </c>
      <c r="BN1894" s="8">
        <v>0</v>
      </c>
      <c r="BO1894" s="8">
        <v>0</v>
      </c>
      <c r="BP1894" s="8">
        <v>32.700000000000003</v>
      </c>
      <c r="BQ1894" s="8">
        <v>5.64</v>
      </c>
      <c r="BR1894" s="8">
        <v>0</v>
      </c>
      <c r="BS1894" s="8">
        <v>0</v>
      </c>
      <c r="BT1894" s="8">
        <v>0</v>
      </c>
      <c r="BU1894" s="8">
        <v>0</v>
      </c>
      <c r="BV1894" s="8">
        <v>4.3999999999999997E-2</v>
      </c>
      <c r="BW1894" s="8">
        <v>0</v>
      </c>
      <c r="BX1894" s="8">
        <v>0</v>
      </c>
      <c r="BY1894" s="8">
        <v>0</v>
      </c>
      <c r="BZ1894" s="8">
        <v>20.289000000000001</v>
      </c>
      <c r="CA1894" s="8">
        <v>0</v>
      </c>
      <c r="CB1894" s="8">
        <v>0</v>
      </c>
      <c r="CC1894" s="8">
        <v>0</v>
      </c>
      <c r="CD1894" s="8">
        <v>0</v>
      </c>
      <c r="CE1894" s="8">
        <v>0</v>
      </c>
      <c r="CF1894" s="8">
        <v>0</v>
      </c>
      <c r="CG1894" s="8">
        <v>0</v>
      </c>
      <c r="CH1894" s="8">
        <v>456.52</v>
      </c>
      <c r="CI1894" s="8">
        <v>0</v>
      </c>
      <c r="CJ1894" s="8">
        <v>0</v>
      </c>
      <c r="CK1894" s="8">
        <v>0</v>
      </c>
      <c r="CL1894" s="8">
        <v>0</v>
      </c>
      <c r="CM1894" s="8">
        <v>0</v>
      </c>
      <c r="CN1894" s="8">
        <v>0</v>
      </c>
      <c r="CO1894" s="8">
        <v>0</v>
      </c>
      <c r="CP1894" s="8">
        <v>0</v>
      </c>
      <c r="CQ1894" s="8">
        <v>0</v>
      </c>
      <c r="CR1894" s="8">
        <v>0</v>
      </c>
      <c r="CS1894" s="8">
        <v>0</v>
      </c>
      <c r="CT1894" s="8">
        <v>0</v>
      </c>
      <c r="CU1894" s="8">
        <v>0</v>
      </c>
      <c r="CW1894" s="8">
        <v>9425.3070000000007</v>
      </c>
      <c r="CY1894" s="8">
        <v>0</v>
      </c>
      <c r="CZ1894" s="8">
        <v>0</v>
      </c>
      <c r="DA1894" s="8">
        <v>0</v>
      </c>
      <c r="DB1894" s="8">
        <v>0</v>
      </c>
      <c r="DC1894" s="8">
        <v>0</v>
      </c>
      <c r="DD1894" s="8">
        <v>0</v>
      </c>
      <c r="DE1894" s="8">
        <v>0</v>
      </c>
      <c r="DF1894" s="8">
        <v>0</v>
      </c>
      <c r="DG1894" s="8">
        <v>0</v>
      </c>
      <c r="DH1894" s="8">
        <v>0</v>
      </c>
      <c r="DI1894" s="8">
        <v>0</v>
      </c>
      <c r="DJ1894" s="8">
        <v>0</v>
      </c>
      <c r="DK1894" s="8">
        <v>0</v>
      </c>
      <c r="DL1894" s="8">
        <v>0</v>
      </c>
      <c r="DM1894" s="8">
        <v>53.45</v>
      </c>
      <c r="DN1894" s="8">
        <v>17.100000000000001</v>
      </c>
      <c r="DO1894" s="8">
        <v>0</v>
      </c>
      <c r="DP1894" s="8">
        <v>0</v>
      </c>
      <c r="DQ1894" s="8">
        <v>0</v>
      </c>
      <c r="DR1894" s="8">
        <v>0</v>
      </c>
      <c r="DS1894" s="8">
        <v>0</v>
      </c>
      <c r="DT1894" s="8">
        <v>0</v>
      </c>
      <c r="DU1894" s="8">
        <v>0</v>
      </c>
      <c r="DV1894" s="8">
        <v>2.6991000000000001</v>
      </c>
      <c r="DW1894" s="8">
        <v>0.61</v>
      </c>
      <c r="DX1894" s="8">
        <v>0</v>
      </c>
      <c r="DY1894" s="8">
        <v>0</v>
      </c>
      <c r="DZ1894" s="8">
        <v>0</v>
      </c>
      <c r="EA1894" s="8">
        <v>0</v>
      </c>
      <c r="EB1894" s="8">
        <v>0</v>
      </c>
      <c r="EC1894" s="8">
        <v>0</v>
      </c>
      <c r="ED1894" s="8">
        <v>0</v>
      </c>
      <c r="EE1894" s="8">
        <v>11.404999999999999</v>
      </c>
      <c r="EF1894" s="8">
        <v>0</v>
      </c>
      <c r="EG1894" s="8">
        <v>0</v>
      </c>
      <c r="EH1894" s="8">
        <v>37.049199999999999</v>
      </c>
      <c r="EI1894" s="8">
        <v>0</v>
      </c>
      <c r="EJ1894" s="8">
        <v>0</v>
      </c>
      <c r="EK1894" s="8">
        <v>0</v>
      </c>
      <c r="EL1894" s="8">
        <v>0</v>
      </c>
      <c r="EM1894" s="8">
        <v>0</v>
      </c>
      <c r="EN1894" s="8">
        <v>0</v>
      </c>
      <c r="EO1894" s="8">
        <v>0</v>
      </c>
      <c r="EP1894" s="8">
        <v>0</v>
      </c>
      <c r="EQ1894" s="8">
        <v>0</v>
      </c>
      <c r="ER1894" s="8">
        <v>0</v>
      </c>
      <c r="ET1894" s="8">
        <v>0</v>
      </c>
      <c r="EV1894" s="8">
        <v>0</v>
      </c>
      <c r="EW1894" s="8">
        <v>0</v>
      </c>
      <c r="EX1894" s="8">
        <v>0</v>
      </c>
      <c r="EY1894" s="8">
        <v>0</v>
      </c>
      <c r="EZ1894" s="8">
        <v>0</v>
      </c>
      <c r="FA1894" s="8">
        <v>0</v>
      </c>
      <c r="FB1894" s="8">
        <v>0</v>
      </c>
      <c r="FC1894" s="8">
        <v>0</v>
      </c>
      <c r="FD1894" s="8">
        <v>0</v>
      </c>
      <c r="FE1894" s="8">
        <v>0</v>
      </c>
      <c r="FF1894" s="8">
        <v>0</v>
      </c>
      <c r="FG1894" s="8">
        <v>0</v>
      </c>
      <c r="FH1894" s="8">
        <v>0</v>
      </c>
      <c r="FI1894" s="8">
        <v>0</v>
      </c>
      <c r="FJ1894" s="8">
        <v>0</v>
      </c>
      <c r="FK1894" s="8">
        <v>0</v>
      </c>
      <c r="FL1894" s="8">
        <v>0</v>
      </c>
      <c r="FM1894" s="8">
        <v>0</v>
      </c>
      <c r="FN1894" s="8">
        <v>0</v>
      </c>
      <c r="FO1894" s="8">
        <v>0</v>
      </c>
      <c r="FP1894" s="8">
        <v>0</v>
      </c>
      <c r="FQ1894" s="8">
        <v>0</v>
      </c>
      <c r="FR1894" s="8">
        <v>0</v>
      </c>
      <c r="FS1894" s="8">
        <v>0</v>
      </c>
      <c r="FT1894" s="8">
        <v>0</v>
      </c>
      <c r="FU1894" s="8">
        <v>0</v>
      </c>
      <c r="FV1894" s="8">
        <v>0</v>
      </c>
      <c r="FW1894" s="8">
        <v>0</v>
      </c>
      <c r="FX1894" s="8">
        <v>0</v>
      </c>
      <c r="FY1894" s="8">
        <v>0</v>
      </c>
      <c r="FZ1894" s="8">
        <v>0</v>
      </c>
      <c r="GA1894" s="8">
        <v>0</v>
      </c>
      <c r="GB1894" s="8">
        <v>0</v>
      </c>
      <c r="GC1894" s="8">
        <v>0</v>
      </c>
      <c r="GD1894" s="8">
        <v>0</v>
      </c>
      <c r="GE1894" s="11">
        <v>0</v>
      </c>
      <c r="GF1894" s="11">
        <v>0</v>
      </c>
      <c r="GG1894" s="11">
        <v>0</v>
      </c>
      <c r="GH1894" s="8">
        <v>0</v>
      </c>
      <c r="GI1894" s="8">
        <v>0</v>
      </c>
      <c r="GJ1894" s="8">
        <v>0</v>
      </c>
      <c r="GK1894" s="8">
        <v>0</v>
      </c>
      <c r="GL1894" s="8">
        <v>0</v>
      </c>
      <c r="GM1894" s="8">
        <v>0</v>
      </c>
      <c r="GN1894" s="8">
        <v>0</v>
      </c>
      <c r="GO1894" s="8">
        <v>0</v>
      </c>
      <c r="GP1894" s="8">
        <v>0</v>
      </c>
      <c r="GQ1894" s="8">
        <v>0</v>
      </c>
      <c r="GR1894" s="8">
        <v>0</v>
      </c>
      <c r="GS1894" s="12">
        <f t="shared" si="834"/>
        <v>0</v>
      </c>
      <c r="GU1894" s="8">
        <v>0</v>
      </c>
      <c r="GW1894" s="8">
        <v>0</v>
      </c>
      <c r="GX1894" s="8">
        <v>0</v>
      </c>
      <c r="GY1894" s="8">
        <v>0</v>
      </c>
      <c r="GZ1894" s="8">
        <v>0</v>
      </c>
      <c r="HA1894" s="8">
        <v>0</v>
      </c>
      <c r="HB1894" s="8">
        <v>0</v>
      </c>
      <c r="HC1894" s="8">
        <v>0</v>
      </c>
      <c r="HD1894" s="8">
        <v>0</v>
      </c>
      <c r="HE1894" s="8">
        <v>0</v>
      </c>
      <c r="HF1894" s="8">
        <v>0</v>
      </c>
      <c r="HG1894" s="8">
        <v>0</v>
      </c>
      <c r="HH1894" s="8">
        <v>0</v>
      </c>
      <c r="HI1894" s="8">
        <v>0</v>
      </c>
      <c r="HJ1894" s="8">
        <v>0</v>
      </c>
      <c r="HK1894" s="8">
        <v>0</v>
      </c>
      <c r="HL1894" s="8">
        <v>0</v>
      </c>
      <c r="HM1894" s="8">
        <v>0</v>
      </c>
      <c r="HN1894" s="8">
        <v>0</v>
      </c>
      <c r="HO1894" s="8">
        <v>0</v>
      </c>
      <c r="HP1894" s="8">
        <v>0</v>
      </c>
      <c r="HQ1894" s="8">
        <v>0</v>
      </c>
      <c r="HR1894" s="8">
        <v>0</v>
      </c>
      <c r="HS1894" s="8">
        <v>0</v>
      </c>
      <c r="HT1894" s="8">
        <v>0</v>
      </c>
      <c r="HU1894" s="8">
        <v>0</v>
      </c>
      <c r="HV1894" s="8">
        <v>0</v>
      </c>
      <c r="HW1894" s="8">
        <v>0</v>
      </c>
      <c r="HX1894" s="8">
        <v>0</v>
      </c>
      <c r="HY1894" s="8">
        <v>0</v>
      </c>
      <c r="HZ1894" s="8">
        <v>0</v>
      </c>
      <c r="IA1894" s="8">
        <v>0</v>
      </c>
      <c r="IB1894" s="8">
        <v>0</v>
      </c>
      <c r="IC1894" s="8">
        <v>0</v>
      </c>
      <c r="ID1894" s="8">
        <v>0</v>
      </c>
      <c r="IE1894" s="8">
        <v>0</v>
      </c>
      <c r="IF1894" s="11">
        <v>0</v>
      </c>
      <c r="IG1894" s="11">
        <v>0</v>
      </c>
      <c r="IH1894" s="11">
        <v>0</v>
      </c>
      <c r="II1894" s="11">
        <v>0</v>
      </c>
      <c r="IJ1894" s="8">
        <v>0</v>
      </c>
      <c r="IK1894" s="8">
        <v>0</v>
      </c>
      <c r="IL1894" s="8">
        <v>0</v>
      </c>
      <c r="IM1894" s="8">
        <v>0</v>
      </c>
      <c r="IN1894" s="8">
        <v>0</v>
      </c>
      <c r="IO1894" s="8">
        <v>0</v>
      </c>
      <c r="IP1894" s="8">
        <v>0</v>
      </c>
      <c r="IQ1894" s="8">
        <v>0</v>
      </c>
      <c r="IR1894" s="8">
        <v>0</v>
      </c>
      <c r="IS1894" s="8">
        <v>0</v>
      </c>
      <c r="IT1894" s="8">
        <v>0</v>
      </c>
      <c r="IU1894" s="11">
        <v>0</v>
      </c>
      <c r="IV1894" s="11">
        <v>0</v>
      </c>
      <c r="IW1894" s="12">
        <f t="shared" si="835"/>
        <v>0</v>
      </c>
      <c r="IX1894" s="12"/>
      <c r="IY1894" s="8">
        <f t="shared" si="814"/>
        <v>0</v>
      </c>
      <c r="IZ1894" s="8">
        <f t="shared" si="836"/>
        <v>0</v>
      </c>
      <c r="JA1894" s="8">
        <f t="shared" si="815"/>
        <v>0</v>
      </c>
      <c r="JB1894" s="8">
        <f t="shared" si="837"/>
        <v>0</v>
      </c>
      <c r="JC1894" s="8">
        <f t="shared" si="816"/>
        <v>0</v>
      </c>
      <c r="JD1894" s="8">
        <f t="shared" si="817"/>
        <v>0</v>
      </c>
      <c r="JE1894" s="8">
        <f t="shared" si="818"/>
        <v>1</v>
      </c>
      <c r="JF1894" s="8">
        <f t="shared" si="819"/>
        <v>0</v>
      </c>
      <c r="JG1894" s="8">
        <f t="shared" si="820"/>
        <v>0</v>
      </c>
      <c r="JH1894" s="8">
        <f t="shared" si="821"/>
        <v>1</v>
      </c>
      <c r="JJ1894" s="8">
        <f t="shared" si="822"/>
        <v>0</v>
      </c>
      <c r="JK1894" s="8" t="str">
        <f t="shared" si="823"/>
        <v>NA</v>
      </c>
      <c r="JM1894" s="8" t="str">
        <f t="shared" si="824"/>
        <v>NA</v>
      </c>
      <c r="JO1894" s="8">
        <f t="shared" si="838"/>
        <v>0</v>
      </c>
      <c r="JP1894" s="8">
        <f t="shared" si="839"/>
        <v>0</v>
      </c>
      <c r="JQ1894" s="8">
        <f t="shared" si="825"/>
        <v>0</v>
      </c>
      <c r="JR1894" s="8">
        <f t="shared" si="826"/>
        <v>1</v>
      </c>
      <c r="JS1894" s="8">
        <f t="shared" si="840"/>
        <v>1</v>
      </c>
      <c r="JT1894" s="8">
        <f t="shared" si="827"/>
        <v>1</v>
      </c>
      <c r="JU1894" s="8">
        <f t="shared" si="828"/>
        <v>0</v>
      </c>
      <c r="JV1894" s="8">
        <f t="shared" si="829"/>
        <v>0</v>
      </c>
      <c r="JW1894" s="8">
        <f t="shared" si="830"/>
        <v>3</v>
      </c>
      <c r="JX1894" s="8">
        <f t="shared" si="831"/>
        <v>4</v>
      </c>
      <c r="JY1894" s="8" t="str">
        <f t="shared" si="832"/>
        <v>S</v>
      </c>
      <c r="KA1894" s="8" t="str">
        <f t="shared" si="833"/>
        <v>NA</v>
      </c>
      <c r="KD1894" s="8">
        <f>IF(IJ1894&lt;VLOOKUP($KJ1894,'Industry Valuation'!$A$2:$F$13,2,0),2,0)</f>
        <v>2</v>
      </c>
      <c r="KE1894" s="8">
        <f>IF(IT1894&lt;VLOOKUP($KJ1894,'Industry Valuation'!$A$2:$F$13,3,0),2,0)</f>
        <v>2</v>
      </c>
      <c r="KF1894" s="8">
        <f>IF(HP1894&lt;VLOOKUP($KJ1894,'Industry Valuation'!$A$2:$F$13,4,0),2,0)</f>
        <v>2</v>
      </c>
      <c r="KG1894" s="8">
        <f>IF(HQ1894&lt;VLOOKUP($KJ1894,'Industry Valuation'!$A$2:$F$13,4,0),1,0)</f>
        <v>1</v>
      </c>
      <c r="KH1894" s="8">
        <f>IF(HR1894&lt;VLOOKUP($KJ1894,'Industry Valuation'!$A$2:$F$13,4,0),1,0)</f>
        <v>1</v>
      </c>
      <c r="KI1894" s="8">
        <f t="shared" si="841"/>
        <v>8</v>
      </c>
      <c r="KJ1894" s="8" t="str">
        <f>VLOOKUP(B1894,'[1]Values-Industry'!B$3:C$1974,2,0)</f>
        <v>Consumer, Cyclical</v>
      </c>
    </row>
    <row r="1895" spans="1:296" x14ac:dyDescent="0.2">
      <c r="A1895" s="4" t="s">
        <v>6980</v>
      </c>
      <c r="B1895" s="8" t="s">
        <v>1962</v>
      </c>
      <c r="C1895" s="8">
        <v>9267.9869999999992</v>
      </c>
      <c r="D1895" s="8">
        <v>431.34050000000002</v>
      </c>
      <c r="E1895" s="8">
        <v>448.22699999999998</v>
      </c>
      <c r="F1895" s="8">
        <v>427.79399999999998</v>
      </c>
      <c r="G1895" s="8">
        <v>426.24900000000002</v>
      </c>
      <c r="H1895" s="8">
        <v>0</v>
      </c>
      <c r="I1895" s="8">
        <v>0</v>
      </c>
      <c r="J1895" s="8">
        <v>0</v>
      </c>
      <c r="K1895" s="8">
        <v>0</v>
      </c>
      <c r="L1895" s="8">
        <v>0</v>
      </c>
      <c r="M1895" s="8">
        <v>-458.28250000000003</v>
      </c>
      <c r="N1895" s="8">
        <v>0</v>
      </c>
      <c r="O1895" s="8">
        <v>0</v>
      </c>
      <c r="P1895" s="8">
        <v>0</v>
      </c>
      <c r="Q1895" s="8">
        <v>0</v>
      </c>
      <c r="R1895" s="8">
        <v>0</v>
      </c>
      <c r="S1895" s="8">
        <v>1.42</v>
      </c>
      <c r="T1895" s="8">
        <v>0.21</v>
      </c>
      <c r="U1895" s="8">
        <v>0</v>
      </c>
      <c r="V1895" s="8">
        <v>4.6710000000000003</v>
      </c>
      <c r="W1895" s="8">
        <v>0</v>
      </c>
      <c r="X1895" s="8">
        <v>0.14649999999999999</v>
      </c>
      <c r="Y1895" s="8">
        <v>5.7000000000000002E-2</v>
      </c>
      <c r="Z1895" s="8">
        <v>0</v>
      </c>
      <c r="AA1895" s="8">
        <v>0</v>
      </c>
      <c r="AB1895" s="8">
        <v>80.75</v>
      </c>
      <c r="AC1895" s="8">
        <v>0.32300000000000001</v>
      </c>
      <c r="AD1895" s="8">
        <v>3.5255999999999998</v>
      </c>
      <c r="AE1895" s="8">
        <v>0</v>
      </c>
      <c r="AF1895" s="8">
        <v>0</v>
      </c>
      <c r="AG1895" s="8">
        <v>0</v>
      </c>
      <c r="AH1895" s="8">
        <v>0</v>
      </c>
      <c r="AI1895" s="8">
        <v>0</v>
      </c>
      <c r="AJ1895" s="8">
        <v>0</v>
      </c>
      <c r="AK1895" s="8">
        <v>426.24900000000002</v>
      </c>
      <c r="AL1895" s="8">
        <v>0</v>
      </c>
      <c r="AM1895" s="8">
        <v>0</v>
      </c>
      <c r="AN1895" s="8">
        <v>1.2383999999999999</v>
      </c>
      <c r="AO1895" s="8">
        <v>0</v>
      </c>
      <c r="AP1895" s="8">
        <v>0</v>
      </c>
      <c r="AQ1895" s="8">
        <v>0</v>
      </c>
      <c r="AR1895" s="8">
        <v>0</v>
      </c>
      <c r="AS1895" s="8">
        <v>56.677700000000002</v>
      </c>
      <c r="AT1895" s="8">
        <v>0</v>
      </c>
      <c r="AU1895" s="8">
        <v>0</v>
      </c>
      <c r="AV1895" s="8">
        <v>0</v>
      </c>
      <c r="AW1895" s="8">
        <v>0</v>
      </c>
      <c r="AX1895" s="8">
        <v>0</v>
      </c>
      <c r="AZ1895" s="8">
        <v>0</v>
      </c>
      <c r="BB1895" s="8">
        <v>0</v>
      </c>
      <c r="BC1895" s="8">
        <v>0</v>
      </c>
      <c r="BD1895" s="8">
        <v>0</v>
      </c>
      <c r="BE1895" s="8">
        <v>0</v>
      </c>
      <c r="BF1895" s="8">
        <v>0</v>
      </c>
      <c r="BG1895" s="8">
        <v>0</v>
      </c>
      <c r="BH1895" s="8">
        <v>0</v>
      </c>
      <c r="BI1895" s="8">
        <v>0</v>
      </c>
      <c r="BJ1895" s="8">
        <v>0</v>
      </c>
      <c r="BK1895" s="8">
        <v>0</v>
      </c>
      <c r="BL1895" s="8">
        <v>0</v>
      </c>
      <c r="BM1895" s="8">
        <v>0</v>
      </c>
      <c r="BN1895" s="8">
        <v>0</v>
      </c>
      <c r="BO1895" s="8">
        <v>0</v>
      </c>
      <c r="BP1895" s="8">
        <v>0</v>
      </c>
      <c r="BQ1895" s="8">
        <v>0</v>
      </c>
      <c r="BR1895" s="8">
        <v>0</v>
      </c>
      <c r="BS1895" s="8">
        <v>0</v>
      </c>
      <c r="BT1895" s="8">
        <v>0</v>
      </c>
      <c r="BU1895" s="8">
        <v>0</v>
      </c>
      <c r="BV1895" s="8">
        <v>0</v>
      </c>
      <c r="BW1895" s="8">
        <v>0</v>
      </c>
      <c r="BX1895" s="8">
        <v>0</v>
      </c>
      <c r="BY1895" s="8">
        <v>0</v>
      </c>
      <c r="BZ1895" s="8">
        <v>0</v>
      </c>
      <c r="CA1895" s="8">
        <v>0</v>
      </c>
      <c r="CB1895" s="8">
        <v>0</v>
      </c>
      <c r="CC1895" s="8">
        <v>0</v>
      </c>
      <c r="CD1895" s="8">
        <v>0</v>
      </c>
      <c r="CE1895" s="8">
        <v>0</v>
      </c>
      <c r="CF1895" s="8">
        <v>0</v>
      </c>
      <c r="CG1895" s="8">
        <v>0</v>
      </c>
      <c r="CH1895" s="8">
        <v>0</v>
      </c>
      <c r="CI1895" s="8">
        <v>0</v>
      </c>
      <c r="CJ1895" s="8">
        <v>0</v>
      </c>
      <c r="CK1895" s="8">
        <v>0</v>
      </c>
      <c r="CL1895" s="8">
        <v>0</v>
      </c>
      <c r="CM1895" s="8">
        <v>0</v>
      </c>
      <c r="CN1895" s="8">
        <v>0</v>
      </c>
      <c r="CO1895" s="8">
        <v>0</v>
      </c>
      <c r="CP1895" s="8">
        <v>0</v>
      </c>
      <c r="CQ1895" s="8">
        <v>0</v>
      </c>
      <c r="CR1895" s="8">
        <v>0</v>
      </c>
      <c r="CS1895" s="8">
        <v>0</v>
      </c>
      <c r="CT1895" s="8">
        <v>0</v>
      </c>
      <c r="CU1895" s="8">
        <v>0</v>
      </c>
      <c r="CW1895" s="8">
        <v>0</v>
      </c>
      <c r="CY1895" s="8">
        <v>0</v>
      </c>
      <c r="CZ1895" s="8">
        <v>0</v>
      </c>
      <c r="DA1895" s="8">
        <v>0</v>
      </c>
      <c r="DB1895" s="8">
        <v>0</v>
      </c>
      <c r="DC1895" s="8">
        <v>0</v>
      </c>
      <c r="DD1895" s="8">
        <v>0</v>
      </c>
      <c r="DE1895" s="8">
        <v>0</v>
      </c>
      <c r="DF1895" s="8">
        <v>0</v>
      </c>
      <c r="DG1895" s="8">
        <v>0</v>
      </c>
      <c r="DH1895" s="8">
        <v>0</v>
      </c>
      <c r="DI1895" s="8">
        <v>0</v>
      </c>
      <c r="DJ1895" s="8">
        <v>0</v>
      </c>
      <c r="DK1895" s="8">
        <v>0</v>
      </c>
      <c r="DL1895" s="8">
        <v>0</v>
      </c>
      <c r="DM1895" s="8">
        <v>0</v>
      </c>
      <c r="DN1895" s="8">
        <v>0</v>
      </c>
      <c r="DO1895" s="8">
        <v>0</v>
      </c>
      <c r="DP1895" s="8">
        <v>0</v>
      </c>
      <c r="DQ1895" s="8">
        <v>0</v>
      </c>
      <c r="DR1895" s="8">
        <v>0</v>
      </c>
      <c r="DS1895" s="8">
        <v>0</v>
      </c>
      <c r="DT1895" s="8">
        <v>0</v>
      </c>
      <c r="DU1895" s="8">
        <v>0</v>
      </c>
      <c r="DV1895" s="8">
        <v>0</v>
      </c>
      <c r="DW1895" s="8">
        <v>0</v>
      </c>
      <c r="DX1895" s="8">
        <v>0</v>
      </c>
      <c r="DY1895" s="8">
        <v>0</v>
      </c>
      <c r="DZ1895" s="8">
        <v>0</v>
      </c>
      <c r="EA1895" s="8">
        <v>0</v>
      </c>
      <c r="EB1895" s="8">
        <v>0</v>
      </c>
      <c r="EC1895" s="8">
        <v>0</v>
      </c>
      <c r="ED1895" s="8">
        <v>0</v>
      </c>
      <c r="EE1895" s="8">
        <v>0</v>
      </c>
      <c r="EF1895" s="8">
        <v>0</v>
      </c>
      <c r="EG1895" s="8">
        <v>0</v>
      </c>
      <c r="EH1895" s="8">
        <v>0</v>
      </c>
      <c r="EI1895" s="8">
        <v>0</v>
      </c>
      <c r="EJ1895" s="8">
        <v>0</v>
      </c>
      <c r="EK1895" s="8">
        <v>0</v>
      </c>
      <c r="EL1895" s="8">
        <v>0</v>
      </c>
      <c r="EM1895" s="8">
        <v>0</v>
      </c>
      <c r="EN1895" s="8">
        <v>0</v>
      </c>
      <c r="EO1895" s="8">
        <v>0</v>
      </c>
      <c r="EP1895" s="8">
        <v>0</v>
      </c>
      <c r="EQ1895" s="8">
        <v>0</v>
      </c>
      <c r="ER1895" s="8">
        <v>0</v>
      </c>
      <c r="ET1895" s="8">
        <v>0</v>
      </c>
      <c r="EV1895" s="8">
        <v>0</v>
      </c>
      <c r="EW1895" s="8">
        <v>0</v>
      </c>
      <c r="EX1895" s="8">
        <v>0</v>
      </c>
      <c r="EY1895" s="8">
        <v>0</v>
      </c>
      <c r="EZ1895" s="8">
        <v>0</v>
      </c>
      <c r="FA1895" s="8">
        <v>0</v>
      </c>
      <c r="FB1895" s="8">
        <v>0</v>
      </c>
      <c r="FC1895" s="8">
        <v>0</v>
      </c>
      <c r="FD1895" s="8">
        <v>0</v>
      </c>
      <c r="FE1895" s="8">
        <v>0</v>
      </c>
      <c r="FF1895" s="8">
        <v>0</v>
      </c>
      <c r="FG1895" s="8">
        <v>0</v>
      </c>
      <c r="FH1895" s="8">
        <v>0</v>
      </c>
      <c r="FI1895" s="8">
        <v>0</v>
      </c>
      <c r="FJ1895" s="8">
        <v>0</v>
      </c>
      <c r="FK1895" s="8">
        <v>0</v>
      </c>
      <c r="FL1895" s="8">
        <v>0</v>
      </c>
      <c r="FM1895" s="8">
        <v>0</v>
      </c>
      <c r="FN1895" s="8">
        <v>0</v>
      </c>
      <c r="FO1895" s="8">
        <v>0</v>
      </c>
      <c r="FP1895" s="8">
        <v>0</v>
      </c>
      <c r="FQ1895" s="8">
        <v>0</v>
      </c>
      <c r="FR1895" s="8">
        <v>0</v>
      </c>
      <c r="FS1895" s="8">
        <v>0</v>
      </c>
      <c r="FT1895" s="8">
        <v>0</v>
      </c>
      <c r="FU1895" s="8">
        <v>0</v>
      </c>
      <c r="FV1895" s="8">
        <v>0</v>
      </c>
      <c r="FW1895" s="8">
        <v>0</v>
      </c>
      <c r="FX1895" s="8">
        <v>0</v>
      </c>
      <c r="FY1895" s="8">
        <v>0</v>
      </c>
      <c r="FZ1895" s="8">
        <v>0</v>
      </c>
      <c r="GA1895" s="8">
        <v>0</v>
      </c>
      <c r="GB1895" s="8">
        <v>0</v>
      </c>
      <c r="GC1895" s="8">
        <v>0</v>
      </c>
      <c r="GD1895" s="8">
        <v>0</v>
      </c>
      <c r="GE1895" s="11">
        <v>0</v>
      </c>
      <c r="GF1895" s="11">
        <v>0</v>
      </c>
      <c r="GG1895" s="11">
        <v>0</v>
      </c>
      <c r="GH1895" s="8">
        <v>0</v>
      </c>
      <c r="GI1895" s="8">
        <v>0</v>
      </c>
      <c r="GJ1895" s="8">
        <v>0</v>
      </c>
      <c r="GK1895" s="8">
        <v>0</v>
      </c>
      <c r="GL1895" s="8">
        <v>0</v>
      </c>
      <c r="GM1895" s="8">
        <v>0</v>
      </c>
      <c r="GN1895" s="8">
        <v>0</v>
      </c>
      <c r="GO1895" s="8">
        <v>0</v>
      </c>
      <c r="GP1895" s="8">
        <v>0</v>
      </c>
      <c r="GQ1895" s="8">
        <v>0</v>
      </c>
      <c r="GR1895" s="8">
        <v>0</v>
      </c>
      <c r="GS1895" s="12">
        <f t="shared" si="834"/>
        <v>0</v>
      </c>
      <c r="GU1895" s="8">
        <v>0</v>
      </c>
      <c r="GW1895" s="8">
        <v>0</v>
      </c>
      <c r="GX1895" s="8">
        <v>0</v>
      </c>
      <c r="GY1895" s="8">
        <v>0</v>
      </c>
      <c r="GZ1895" s="8">
        <v>0</v>
      </c>
      <c r="HA1895" s="8">
        <v>0</v>
      </c>
      <c r="HB1895" s="8">
        <v>0</v>
      </c>
      <c r="HC1895" s="8">
        <v>0</v>
      </c>
      <c r="HD1895" s="8">
        <v>0</v>
      </c>
      <c r="HE1895" s="8">
        <v>0</v>
      </c>
      <c r="HF1895" s="8">
        <v>0</v>
      </c>
      <c r="HG1895" s="8">
        <v>0</v>
      </c>
      <c r="HH1895" s="8">
        <v>0</v>
      </c>
      <c r="HI1895" s="8">
        <v>0</v>
      </c>
      <c r="HJ1895" s="8">
        <v>0</v>
      </c>
      <c r="HK1895" s="8">
        <v>0</v>
      </c>
      <c r="HL1895" s="8">
        <v>0</v>
      </c>
      <c r="HM1895" s="8">
        <v>0</v>
      </c>
      <c r="HN1895" s="8">
        <v>0</v>
      </c>
      <c r="HO1895" s="8">
        <v>0</v>
      </c>
      <c r="HP1895" s="8">
        <v>0</v>
      </c>
      <c r="HQ1895" s="8">
        <v>0</v>
      </c>
      <c r="HR1895" s="8">
        <v>0</v>
      </c>
      <c r="HS1895" s="8">
        <v>0</v>
      </c>
      <c r="HT1895" s="8">
        <v>0</v>
      </c>
      <c r="HU1895" s="8">
        <v>0</v>
      </c>
      <c r="HV1895" s="8">
        <v>0</v>
      </c>
      <c r="HW1895" s="8">
        <v>0</v>
      </c>
      <c r="HX1895" s="8">
        <v>0</v>
      </c>
      <c r="HY1895" s="8">
        <v>0</v>
      </c>
      <c r="HZ1895" s="8">
        <v>0</v>
      </c>
      <c r="IA1895" s="8">
        <v>0</v>
      </c>
      <c r="IB1895" s="8">
        <v>0</v>
      </c>
      <c r="IC1895" s="8">
        <v>0</v>
      </c>
      <c r="ID1895" s="8">
        <v>0</v>
      </c>
      <c r="IE1895" s="8">
        <v>0</v>
      </c>
      <c r="IF1895" s="11">
        <v>0</v>
      </c>
      <c r="IG1895" s="11">
        <v>0</v>
      </c>
      <c r="IH1895" s="11">
        <v>0</v>
      </c>
      <c r="II1895" s="11">
        <v>0</v>
      </c>
      <c r="IJ1895" s="8">
        <v>0</v>
      </c>
      <c r="IK1895" s="8">
        <v>0</v>
      </c>
      <c r="IL1895" s="8">
        <v>0</v>
      </c>
      <c r="IM1895" s="8">
        <v>0</v>
      </c>
      <c r="IN1895" s="8">
        <v>0</v>
      </c>
      <c r="IO1895" s="8">
        <v>0</v>
      </c>
      <c r="IP1895" s="8">
        <v>0</v>
      </c>
      <c r="IQ1895" s="8">
        <v>0</v>
      </c>
      <c r="IR1895" s="8">
        <v>0</v>
      </c>
      <c r="IS1895" s="8">
        <v>0</v>
      </c>
      <c r="IT1895" s="8">
        <v>0</v>
      </c>
      <c r="IU1895" s="11">
        <v>0</v>
      </c>
      <c r="IV1895" s="11">
        <v>0</v>
      </c>
      <c r="IW1895" s="12">
        <f t="shared" si="835"/>
        <v>0</v>
      </c>
      <c r="IX1895" s="12"/>
      <c r="IY1895" s="8">
        <f t="shared" si="814"/>
        <v>0</v>
      </c>
      <c r="IZ1895" s="8">
        <f t="shared" si="836"/>
        <v>0</v>
      </c>
      <c r="JA1895" s="8">
        <f t="shared" si="815"/>
        <v>0</v>
      </c>
      <c r="JB1895" s="8">
        <f t="shared" si="837"/>
        <v>0</v>
      </c>
      <c r="JC1895" s="8">
        <f t="shared" si="816"/>
        <v>0</v>
      </c>
      <c r="JD1895" s="8">
        <f t="shared" si="817"/>
        <v>0</v>
      </c>
      <c r="JE1895" s="8">
        <f t="shared" si="818"/>
        <v>1</v>
      </c>
      <c r="JF1895" s="8">
        <f t="shared" si="819"/>
        <v>0</v>
      </c>
      <c r="JG1895" s="8">
        <f t="shared" si="820"/>
        <v>0</v>
      </c>
      <c r="JH1895" s="8">
        <f t="shared" si="821"/>
        <v>1</v>
      </c>
      <c r="JJ1895" s="8">
        <f t="shared" si="822"/>
        <v>1</v>
      </c>
      <c r="JK1895" s="8" t="str">
        <f t="shared" si="823"/>
        <v>NA</v>
      </c>
      <c r="JM1895" s="8">
        <f t="shared" si="824"/>
        <v>-1</v>
      </c>
      <c r="JN1895" s="8">
        <v>-1</v>
      </c>
      <c r="JO1895" s="8">
        <f t="shared" si="838"/>
        <v>0</v>
      </c>
      <c r="JP1895" s="8">
        <f t="shared" si="839"/>
        <v>0</v>
      </c>
      <c r="JQ1895" s="8">
        <f t="shared" si="825"/>
        <v>0</v>
      </c>
      <c r="JR1895" s="8">
        <f t="shared" si="826"/>
        <v>1</v>
      </c>
      <c r="JS1895" s="8">
        <f t="shared" si="840"/>
        <v>1</v>
      </c>
      <c r="JT1895" s="8">
        <f t="shared" si="827"/>
        <v>1</v>
      </c>
      <c r="JU1895" s="8">
        <f t="shared" si="828"/>
        <v>0</v>
      </c>
      <c r="JV1895" s="8">
        <f t="shared" si="829"/>
        <v>0</v>
      </c>
      <c r="JW1895" s="8">
        <f t="shared" si="830"/>
        <v>3</v>
      </c>
      <c r="JX1895" s="8">
        <f t="shared" si="831"/>
        <v>4</v>
      </c>
      <c r="JY1895" s="8" t="str">
        <f t="shared" si="832"/>
        <v>S</v>
      </c>
      <c r="KA1895" s="8">
        <f t="shared" si="833"/>
        <v>-1</v>
      </c>
      <c r="KB1895" s="8">
        <v>-1</v>
      </c>
      <c r="KD1895" s="8">
        <f>IF(IJ1895&lt;VLOOKUP($KJ1895,'Industry Valuation'!$A$2:$F$13,2,0),2,0)</f>
        <v>2</v>
      </c>
      <c r="KE1895" s="8">
        <f>IF(IT1895&lt;VLOOKUP($KJ1895,'Industry Valuation'!$A$2:$F$13,3,0),2,0)</f>
        <v>2</v>
      </c>
      <c r="KF1895" s="8">
        <f>IF(HP1895&lt;VLOOKUP($KJ1895,'Industry Valuation'!$A$2:$F$13,4,0),2,0)</f>
        <v>2</v>
      </c>
      <c r="KG1895" s="8">
        <f>IF(HQ1895&lt;VLOOKUP($KJ1895,'Industry Valuation'!$A$2:$F$13,4,0),1,0)</f>
        <v>1</v>
      </c>
      <c r="KH1895" s="8">
        <f>IF(HR1895&lt;VLOOKUP($KJ1895,'Industry Valuation'!$A$2:$F$13,4,0),1,0)</f>
        <v>1</v>
      </c>
      <c r="KI1895" s="8">
        <f t="shared" si="841"/>
        <v>8</v>
      </c>
      <c r="KJ1895" s="8" t="str">
        <f>VLOOKUP(B1895,'[1]Values-Industry'!B$3:C$1974,2,0)</f>
        <v>Basic Materials</v>
      </c>
    </row>
    <row r="1896" spans="1:296" x14ac:dyDescent="0.2">
      <c r="A1896" s="4" t="s">
        <v>6981</v>
      </c>
      <c r="B1896" s="8" t="s">
        <v>1963</v>
      </c>
      <c r="C1896" s="8">
        <v>841.72619999999995</v>
      </c>
      <c r="D1896" s="8">
        <v>49.201099999999997</v>
      </c>
      <c r="E1896" s="8">
        <v>89.673599999999993</v>
      </c>
      <c r="F1896" s="8">
        <v>18.2607</v>
      </c>
      <c r="G1896" s="8">
        <v>11.0343</v>
      </c>
      <c r="H1896" s="8">
        <v>495.87169999999998</v>
      </c>
      <c r="I1896" s="8">
        <v>151.05250000000001</v>
      </c>
      <c r="J1896" s="8">
        <v>510.77010000000001</v>
      </c>
      <c r="K1896" s="8">
        <v>1151.6293000000001</v>
      </c>
      <c r="L1896" s="8">
        <v>2.1175000000000002</v>
      </c>
      <c r="M1896" s="8">
        <v>873.19010000000003</v>
      </c>
      <c r="N1896" s="8">
        <v>0</v>
      </c>
      <c r="O1896" s="8">
        <v>16.895</v>
      </c>
      <c r="P1896" s="8">
        <v>62.741999999999997</v>
      </c>
      <c r="Q1896" s="8">
        <v>124.3249</v>
      </c>
      <c r="R1896" s="8">
        <v>799.33299999999997</v>
      </c>
      <c r="S1896" s="8">
        <v>65.55</v>
      </c>
      <c r="T1896" s="8">
        <v>19.350000000000001</v>
      </c>
      <c r="U1896" s="8">
        <v>33.192399999999999</v>
      </c>
      <c r="V1896" s="8">
        <v>9.6732999999999993</v>
      </c>
      <c r="W1896" s="8">
        <v>0</v>
      </c>
      <c r="X1896" s="8">
        <v>9.7374000000000009</v>
      </c>
      <c r="Y1896" s="8">
        <v>0.45319999999999999</v>
      </c>
      <c r="Z1896" s="8">
        <v>0</v>
      </c>
      <c r="AA1896" s="8">
        <v>0</v>
      </c>
      <c r="AB1896" s="8">
        <v>2.9013999999999998</v>
      </c>
      <c r="AC1896" s="8">
        <v>0.75</v>
      </c>
      <c r="AD1896" s="8">
        <v>-64.794499999999999</v>
      </c>
      <c r="AE1896" s="8">
        <v>2.3047</v>
      </c>
      <c r="AF1896" s="8">
        <v>0.99660000000000004</v>
      </c>
      <c r="AG1896" s="8">
        <v>4.9927999999999999</v>
      </c>
      <c r="AH1896" s="8">
        <v>5.7054</v>
      </c>
      <c r="AI1896" s="8">
        <v>2.2785000000000002</v>
      </c>
      <c r="AJ1896" s="8">
        <v>4.3258000000000001</v>
      </c>
      <c r="AK1896" s="8">
        <v>11.0343</v>
      </c>
      <c r="AL1896" s="8">
        <v>2.2785000000000002</v>
      </c>
      <c r="AM1896" s="8">
        <v>0</v>
      </c>
      <c r="AN1896" s="8">
        <v>34.466700000000003</v>
      </c>
      <c r="AO1896" s="8">
        <v>5.2918000000000003</v>
      </c>
      <c r="AP1896" s="8">
        <v>3.2936000000000001</v>
      </c>
      <c r="AQ1896" s="8">
        <v>0.73089999999999999</v>
      </c>
      <c r="AR1896" s="8">
        <v>1.409</v>
      </c>
      <c r="AS1896" s="8">
        <v>1.6395999999999999</v>
      </c>
      <c r="AT1896" s="8">
        <v>2.7400000000000001E-2</v>
      </c>
      <c r="AU1896" s="8">
        <v>0</v>
      </c>
      <c r="AV1896" s="8">
        <v>0</v>
      </c>
      <c r="AW1896" s="8">
        <v>1.2999000000000001</v>
      </c>
      <c r="AX1896" s="8">
        <v>0.77880000000000005</v>
      </c>
      <c r="AZ1896" s="8">
        <v>334.65030000000002</v>
      </c>
      <c r="BA1896" s="8">
        <v>-144.38999999999999</v>
      </c>
      <c r="BB1896" s="8">
        <v>-131.40430000000001</v>
      </c>
      <c r="BC1896" s="8">
        <v>-186.1968</v>
      </c>
      <c r="BD1896" s="8">
        <v>-175.93780000000001</v>
      </c>
      <c r="BE1896" s="8">
        <v>452.01740000000001</v>
      </c>
      <c r="BF1896" s="8">
        <v>103.0856</v>
      </c>
      <c r="BG1896" s="8">
        <v>456.65679999999998</v>
      </c>
      <c r="BH1896" s="8">
        <v>929.11130000000003</v>
      </c>
      <c r="BI1896" s="8">
        <v>0.66639999999999999</v>
      </c>
      <c r="BJ1896" s="8">
        <v>615.28750000000002</v>
      </c>
      <c r="BK1896" s="8">
        <v>0</v>
      </c>
      <c r="BL1896" s="8">
        <v>36.604999999999997</v>
      </c>
      <c r="BM1896" s="8">
        <v>11.646000000000001</v>
      </c>
      <c r="BN1896" s="8">
        <v>74.999099999999999</v>
      </c>
      <c r="BO1896" s="8">
        <v>661.0249</v>
      </c>
      <c r="BP1896" s="8">
        <v>27.1</v>
      </c>
      <c r="BQ1896" s="8">
        <v>8.6999999999999993</v>
      </c>
      <c r="BR1896" s="8">
        <v>23.1083</v>
      </c>
      <c r="BS1896" s="8">
        <v>-41.357900000000001</v>
      </c>
      <c r="BT1896" s="8">
        <v>0</v>
      </c>
      <c r="BU1896" s="8">
        <v>7.2607999999999997</v>
      </c>
      <c r="BV1896" s="8">
        <v>0.53969999999999996</v>
      </c>
      <c r="BW1896" s="8">
        <v>0</v>
      </c>
      <c r="BX1896" s="8">
        <v>0</v>
      </c>
      <c r="BY1896" s="8">
        <v>-97.433599999999998</v>
      </c>
      <c r="BZ1896" s="8">
        <v>-11.01</v>
      </c>
      <c r="CA1896" s="8">
        <v>0</v>
      </c>
      <c r="CB1896" s="8">
        <v>-30.380800000000001</v>
      </c>
      <c r="CC1896" s="8">
        <v>-16.911100000000001</v>
      </c>
      <c r="CD1896" s="8">
        <v>-15.386200000000001</v>
      </c>
      <c r="CE1896" s="8">
        <v>0</v>
      </c>
      <c r="CF1896" s="8">
        <v>-40.954999999999998</v>
      </c>
      <c r="CG1896" s="8">
        <v>-15.6906</v>
      </c>
      <c r="CH1896" s="8">
        <v>-175.93780000000001</v>
      </c>
      <c r="CI1896" s="8">
        <v>-40.954999999999998</v>
      </c>
      <c r="CJ1896" s="8">
        <v>0</v>
      </c>
      <c r="CK1896" s="8">
        <v>0</v>
      </c>
      <c r="CL1896" s="8">
        <v>6.4123999999999999</v>
      </c>
      <c r="CM1896" s="8">
        <v>3.9535</v>
      </c>
      <c r="CN1896" s="8">
        <v>0.36020000000000002</v>
      </c>
      <c r="CO1896" s="8">
        <v>0</v>
      </c>
      <c r="CP1896" s="8">
        <v>-2.6739000000000002</v>
      </c>
      <c r="CQ1896" s="8">
        <v>3.3799999999999997E-2</v>
      </c>
      <c r="CR1896" s="8">
        <v>0</v>
      </c>
      <c r="CS1896" s="8">
        <v>0</v>
      </c>
      <c r="CT1896" s="8">
        <v>2.5026000000000002</v>
      </c>
      <c r="CU1896" s="8">
        <v>0.48899999999999999</v>
      </c>
      <c r="CW1896" s="8">
        <v>0</v>
      </c>
      <c r="CY1896" s="8">
        <v>0</v>
      </c>
      <c r="CZ1896" s="8">
        <v>0</v>
      </c>
      <c r="DA1896" s="8">
        <v>0</v>
      </c>
      <c r="DB1896" s="8">
        <v>0</v>
      </c>
      <c r="DC1896" s="8">
        <v>0</v>
      </c>
      <c r="DD1896" s="8">
        <v>0</v>
      </c>
      <c r="DE1896" s="8">
        <v>0</v>
      </c>
      <c r="DF1896" s="8">
        <v>0</v>
      </c>
      <c r="DG1896" s="8">
        <v>0</v>
      </c>
      <c r="DH1896" s="8">
        <v>0</v>
      </c>
      <c r="DI1896" s="8">
        <v>0</v>
      </c>
      <c r="DJ1896" s="8">
        <v>0</v>
      </c>
      <c r="DK1896" s="8">
        <v>0</v>
      </c>
      <c r="DL1896" s="8">
        <v>0</v>
      </c>
      <c r="DM1896" s="8">
        <v>0</v>
      </c>
      <c r="DN1896" s="8">
        <v>0</v>
      </c>
      <c r="DO1896" s="8">
        <v>0</v>
      </c>
      <c r="DP1896" s="8">
        <v>0</v>
      </c>
      <c r="DQ1896" s="8">
        <v>0</v>
      </c>
      <c r="DR1896" s="8">
        <v>0</v>
      </c>
      <c r="DS1896" s="8">
        <v>0</v>
      </c>
      <c r="DT1896" s="8">
        <v>0</v>
      </c>
      <c r="DU1896" s="8">
        <v>0</v>
      </c>
      <c r="DV1896" s="8">
        <v>0</v>
      </c>
      <c r="DW1896" s="8">
        <v>0</v>
      </c>
      <c r="DX1896" s="8">
        <v>0</v>
      </c>
      <c r="DY1896" s="8">
        <v>0</v>
      </c>
      <c r="DZ1896" s="8">
        <v>0</v>
      </c>
      <c r="EA1896" s="8">
        <v>0</v>
      </c>
      <c r="EB1896" s="8">
        <v>0</v>
      </c>
      <c r="EC1896" s="8">
        <v>0</v>
      </c>
      <c r="ED1896" s="8">
        <v>0</v>
      </c>
      <c r="EE1896" s="8">
        <v>0</v>
      </c>
      <c r="EF1896" s="8">
        <v>0</v>
      </c>
      <c r="EG1896" s="8">
        <v>0</v>
      </c>
      <c r="EH1896" s="8">
        <v>0</v>
      </c>
      <c r="EI1896" s="8">
        <v>0</v>
      </c>
      <c r="EJ1896" s="8">
        <v>0</v>
      </c>
      <c r="EK1896" s="8">
        <v>0</v>
      </c>
      <c r="EL1896" s="8">
        <v>0</v>
      </c>
      <c r="EM1896" s="8">
        <v>0</v>
      </c>
      <c r="EN1896" s="8">
        <v>0</v>
      </c>
      <c r="EO1896" s="8">
        <v>0</v>
      </c>
      <c r="EP1896" s="8">
        <v>0</v>
      </c>
      <c r="EQ1896" s="8">
        <v>0</v>
      </c>
      <c r="ER1896" s="8">
        <v>0</v>
      </c>
      <c r="ET1896" s="8">
        <v>0</v>
      </c>
      <c r="EV1896" s="8">
        <v>0</v>
      </c>
      <c r="EW1896" s="8">
        <v>0</v>
      </c>
      <c r="EX1896" s="8">
        <v>0</v>
      </c>
      <c r="EY1896" s="8">
        <v>0</v>
      </c>
      <c r="EZ1896" s="8">
        <v>0</v>
      </c>
      <c r="FA1896" s="8">
        <v>0</v>
      </c>
      <c r="FB1896" s="8">
        <v>0</v>
      </c>
      <c r="FC1896" s="8">
        <v>0</v>
      </c>
      <c r="FD1896" s="8">
        <v>0</v>
      </c>
      <c r="FE1896" s="8">
        <v>0</v>
      </c>
      <c r="FF1896" s="8">
        <v>0</v>
      </c>
      <c r="FG1896" s="8">
        <v>0</v>
      </c>
      <c r="FH1896" s="8">
        <v>0</v>
      </c>
      <c r="FI1896" s="8">
        <v>0</v>
      </c>
      <c r="FJ1896" s="8">
        <v>0</v>
      </c>
      <c r="FK1896" s="8">
        <v>0</v>
      </c>
      <c r="FL1896" s="8">
        <v>0</v>
      </c>
      <c r="FM1896" s="8">
        <v>0</v>
      </c>
      <c r="FN1896" s="8">
        <v>0</v>
      </c>
      <c r="FO1896" s="8">
        <v>0</v>
      </c>
      <c r="FP1896" s="8">
        <v>0</v>
      </c>
      <c r="FQ1896" s="8">
        <v>0</v>
      </c>
      <c r="FR1896" s="8">
        <v>0</v>
      </c>
      <c r="FS1896" s="8">
        <v>0</v>
      </c>
      <c r="FT1896" s="8">
        <v>0</v>
      </c>
      <c r="FU1896" s="8">
        <v>0</v>
      </c>
      <c r="FV1896" s="8">
        <v>0</v>
      </c>
      <c r="FW1896" s="8">
        <v>0</v>
      </c>
      <c r="FX1896" s="8">
        <v>0</v>
      </c>
      <c r="FY1896" s="8">
        <v>0</v>
      </c>
      <c r="FZ1896" s="8">
        <v>0</v>
      </c>
      <c r="GA1896" s="8">
        <v>0</v>
      </c>
      <c r="GB1896" s="8">
        <v>0</v>
      </c>
      <c r="GC1896" s="8">
        <v>0</v>
      </c>
      <c r="GD1896" s="8">
        <v>0</v>
      </c>
      <c r="GE1896" s="11">
        <v>0</v>
      </c>
      <c r="GF1896" s="11">
        <v>0</v>
      </c>
      <c r="GG1896" s="11">
        <v>0</v>
      </c>
      <c r="GH1896" s="8">
        <v>0</v>
      </c>
      <c r="GI1896" s="8">
        <v>0</v>
      </c>
      <c r="GJ1896" s="8">
        <v>0</v>
      </c>
      <c r="GK1896" s="8">
        <v>0</v>
      </c>
      <c r="GL1896" s="8">
        <v>0</v>
      </c>
      <c r="GM1896" s="8">
        <v>0</v>
      </c>
      <c r="GN1896" s="8">
        <v>0</v>
      </c>
      <c r="GO1896" s="8">
        <v>0</v>
      </c>
      <c r="GP1896" s="8">
        <v>0</v>
      </c>
      <c r="GQ1896" s="8">
        <v>0</v>
      </c>
      <c r="GR1896" s="8">
        <v>0</v>
      </c>
      <c r="GS1896" s="12">
        <f t="shared" si="834"/>
        <v>0</v>
      </c>
      <c r="GU1896" s="8">
        <v>0</v>
      </c>
      <c r="GW1896" s="8">
        <v>0</v>
      </c>
      <c r="GX1896" s="8">
        <v>0</v>
      </c>
      <c r="GY1896" s="8">
        <v>0</v>
      </c>
      <c r="GZ1896" s="8">
        <v>0</v>
      </c>
      <c r="HA1896" s="8">
        <v>0</v>
      </c>
      <c r="HB1896" s="8">
        <v>0</v>
      </c>
      <c r="HC1896" s="8">
        <v>0</v>
      </c>
      <c r="HD1896" s="8">
        <v>0</v>
      </c>
      <c r="HE1896" s="8">
        <v>0</v>
      </c>
      <c r="HF1896" s="8">
        <v>0</v>
      </c>
      <c r="HG1896" s="8">
        <v>0</v>
      </c>
      <c r="HH1896" s="8">
        <v>0</v>
      </c>
      <c r="HI1896" s="8">
        <v>0</v>
      </c>
      <c r="HJ1896" s="8">
        <v>0</v>
      </c>
      <c r="HK1896" s="8">
        <v>0</v>
      </c>
      <c r="HL1896" s="8">
        <v>0</v>
      </c>
      <c r="HM1896" s="8">
        <v>0</v>
      </c>
      <c r="HN1896" s="8">
        <v>0</v>
      </c>
      <c r="HO1896" s="8">
        <v>0</v>
      </c>
      <c r="HP1896" s="8">
        <v>0</v>
      </c>
      <c r="HQ1896" s="8">
        <v>0</v>
      </c>
      <c r="HR1896" s="8">
        <v>0</v>
      </c>
      <c r="HS1896" s="8">
        <v>0</v>
      </c>
      <c r="HT1896" s="8">
        <v>0</v>
      </c>
      <c r="HU1896" s="8">
        <v>0</v>
      </c>
      <c r="HV1896" s="8">
        <v>0</v>
      </c>
      <c r="HW1896" s="8">
        <v>0</v>
      </c>
      <c r="HX1896" s="8">
        <v>0</v>
      </c>
      <c r="HY1896" s="8">
        <v>0</v>
      </c>
      <c r="HZ1896" s="8">
        <v>0</v>
      </c>
      <c r="IA1896" s="8">
        <v>0</v>
      </c>
      <c r="IB1896" s="8">
        <v>0</v>
      </c>
      <c r="IC1896" s="8">
        <v>0</v>
      </c>
      <c r="ID1896" s="8">
        <v>0</v>
      </c>
      <c r="IE1896" s="8">
        <v>0</v>
      </c>
      <c r="IF1896" s="11">
        <v>0</v>
      </c>
      <c r="IG1896" s="11">
        <v>0</v>
      </c>
      <c r="IH1896" s="11">
        <v>0</v>
      </c>
      <c r="II1896" s="11">
        <v>0</v>
      </c>
      <c r="IJ1896" s="8">
        <v>0</v>
      </c>
      <c r="IK1896" s="8">
        <v>0</v>
      </c>
      <c r="IL1896" s="8">
        <v>0</v>
      </c>
      <c r="IM1896" s="8">
        <v>0</v>
      </c>
      <c r="IN1896" s="8">
        <v>0</v>
      </c>
      <c r="IO1896" s="8">
        <v>0</v>
      </c>
      <c r="IP1896" s="8">
        <v>0</v>
      </c>
      <c r="IQ1896" s="8">
        <v>0</v>
      </c>
      <c r="IR1896" s="8">
        <v>0</v>
      </c>
      <c r="IS1896" s="8">
        <v>0</v>
      </c>
      <c r="IT1896" s="8">
        <v>0</v>
      </c>
      <c r="IU1896" s="11">
        <v>0</v>
      </c>
      <c r="IV1896" s="11">
        <v>0</v>
      </c>
      <c r="IW1896" s="12">
        <f t="shared" si="835"/>
        <v>0</v>
      </c>
      <c r="IX1896" s="12"/>
      <c r="IY1896" s="8">
        <f t="shared" si="814"/>
        <v>0</v>
      </c>
      <c r="IZ1896" s="8">
        <f t="shared" si="836"/>
        <v>0</v>
      </c>
      <c r="JA1896" s="8">
        <f t="shared" si="815"/>
        <v>0</v>
      </c>
      <c r="JB1896" s="8">
        <f t="shared" si="837"/>
        <v>0</v>
      </c>
      <c r="JC1896" s="8">
        <f t="shared" si="816"/>
        <v>0</v>
      </c>
      <c r="JD1896" s="8">
        <f t="shared" si="817"/>
        <v>0</v>
      </c>
      <c r="JE1896" s="8">
        <f t="shared" si="818"/>
        <v>1</v>
      </c>
      <c r="JF1896" s="8">
        <f t="shared" si="819"/>
        <v>0</v>
      </c>
      <c r="JG1896" s="8">
        <f t="shared" si="820"/>
        <v>0</v>
      </c>
      <c r="JH1896" s="8">
        <f t="shared" si="821"/>
        <v>1</v>
      </c>
      <c r="JJ1896" s="8">
        <f t="shared" si="822"/>
        <v>2</v>
      </c>
      <c r="JK1896" s="8">
        <f t="shared" si="823"/>
        <v>-1</v>
      </c>
      <c r="JL1896" s="8">
        <v>-1</v>
      </c>
      <c r="JM1896" s="8">
        <f t="shared" si="824"/>
        <v>-1</v>
      </c>
      <c r="JN1896" s="8">
        <v>-1</v>
      </c>
      <c r="JO1896" s="8">
        <f t="shared" si="838"/>
        <v>0</v>
      </c>
      <c r="JP1896" s="8">
        <f t="shared" si="839"/>
        <v>0</v>
      </c>
      <c r="JQ1896" s="8">
        <f t="shared" si="825"/>
        <v>0</v>
      </c>
      <c r="JR1896" s="8">
        <f t="shared" si="826"/>
        <v>0</v>
      </c>
      <c r="JS1896" s="8">
        <f t="shared" si="840"/>
        <v>0</v>
      </c>
      <c r="JT1896" s="8">
        <f t="shared" si="827"/>
        <v>1</v>
      </c>
      <c r="JU1896" s="8">
        <f t="shared" si="828"/>
        <v>0</v>
      </c>
      <c r="JV1896" s="8">
        <f t="shared" si="829"/>
        <v>0</v>
      </c>
      <c r="JW1896" s="8">
        <f t="shared" si="830"/>
        <v>1</v>
      </c>
      <c r="JX1896" s="8">
        <f t="shared" si="831"/>
        <v>2</v>
      </c>
      <c r="JY1896" s="8" t="str">
        <f t="shared" si="832"/>
        <v>S</v>
      </c>
      <c r="KA1896" s="8">
        <f t="shared" si="833"/>
        <v>-1</v>
      </c>
      <c r="KB1896" s="8">
        <v>-1</v>
      </c>
      <c r="KD1896" s="8">
        <f>IF(IJ1896&lt;VLOOKUP($KJ1896,'Industry Valuation'!$A$2:$F$13,2,0),2,0)</f>
        <v>2</v>
      </c>
      <c r="KE1896" s="8">
        <f>IF(IT1896&lt;VLOOKUP($KJ1896,'Industry Valuation'!$A$2:$F$13,3,0),2,0)</f>
        <v>2</v>
      </c>
      <c r="KF1896" s="8">
        <f>IF(HP1896&lt;VLOOKUP($KJ1896,'Industry Valuation'!$A$2:$F$13,4,0),2,0)</f>
        <v>2</v>
      </c>
      <c r="KG1896" s="8">
        <f>IF(HQ1896&lt;VLOOKUP($KJ1896,'Industry Valuation'!$A$2:$F$13,4,0),1,0)</f>
        <v>1</v>
      </c>
      <c r="KH1896" s="8">
        <f>IF(HR1896&lt;VLOOKUP($KJ1896,'Industry Valuation'!$A$2:$F$13,4,0),1,0)</f>
        <v>1</v>
      </c>
      <c r="KI1896" s="8">
        <f t="shared" si="841"/>
        <v>8</v>
      </c>
      <c r="KJ1896" s="8" t="str">
        <f>VLOOKUP(B1896,'[1]Values-Industry'!B$3:C$1974,2,0)</f>
        <v>Consumer, Cyclical</v>
      </c>
    </row>
    <row r="1897" spans="1:296" x14ac:dyDescent="0.2">
      <c r="A1897" s="4" t="s">
        <v>6982</v>
      </c>
      <c r="B1897" s="8" t="s">
        <v>1964</v>
      </c>
      <c r="C1897" s="8">
        <v>5207.5680000000002</v>
      </c>
      <c r="D1897" s="8">
        <v>137.61799999999999</v>
      </c>
      <c r="E1897" s="8">
        <v>1056.7049999999999</v>
      </c>
      <c r="F1897" s="8">
        <v>26.481999999999999</v>
      </c>
      <c r="G1897" s="8">
        <v>4.2649999999999997</v>
      </c>
      <c r="H1897" s="8">
        <v>3588.1289999999999</v>
      </c>
      <c r="I1897" s="8">
        <v>3600.4389999999999</v>
      </c>
      <c r="J1897" s="8">
        <v>3756.0210000000002</v>
      </c>
      <c r="K1897" s="8">
        <v>10449.591</v>
      </c>
      <c r="L1897" s="8">
        <v>0</v>
      </c>
      <c r="M1897" s="8">
        <v>5229.4585999999999</v>
      </c>
      <c r="N1897" s="8">
        <v>0</v>
      </c>
      <c r="O1897" s="8">
        <v>0</v>
      </c>
      <c r="P1897" s="8">
        <v>0</v>
      </c>
      <c r="Q1897" s="8">
        <v>3725.51</v>
      </c>
      <c r="R1897" s="8">
        <v>6721.0389999999998</v>
      </c>
      <c r="S1897" s="8">
        <v>854</v>
      </c>
      <c r="T1897" s="8">
        <v>132.15</v>
      </c>
      <c r="U1897" s="8">
        <v>222.73249999999999</v>
      </c>
      <c r="V1897" s="8">
        <v>16.4086</v>
      </c>
      <c r="W1897" s="8">
        <v>0</v>
      </c>
      <c r="X1897" s="8">
        <v>4.9488000000000003</v>
      </c>
      <c r="Y1897" s="8">
        <v>0.3528</v>
      </c>
      <c r="Z1897" s="8">
        <v>0</v>
      </c>
      <c r="AA1897" s="8">
        <v>0.1</v>
      </c>
      <c r="AB1897" s="8">
        <v>0.2321</v>
      </c>
      <c r="AC1897" s="8">
        <v>0.31</v>
      </c>
      <c r="AD1897" s="8">
        <v>-99.098399999999998</v>
      </c>
      <c r="AE1897" s="8">
        <v>-11.571400000000001</v>
      </c>
      <c r="AF1897" s="8">
        <v>4.8399999999999999E-2</v>
      </c>
      <c r="AG1897" s="8">
        <v>1.7741</v>
      </c>
      <c r="AH1897" s="8">
        <v>1.2681</v>
      </c>
      <c r="AI1897" s="8">
        <v>0.12939999999999999</v>
      </c>
      <c r="AJ1897" s="8">
        <v>0.96760000000000002</v>
      </c>
      <c r="AK1897" s="8">
        <v>4.2649999999999997</v>
      </c>
      <c r="AL1897" s="8">
        <v>0.12939999999999999</v>
      </c>
      <c r="AM1897" s="8">
        <v>0</v>
      </c>
      <c r="AN1897" s="8">
        <v>430.80650000000003</v>
      </c>
      <c r="AO1897" s="8">
        <v>1.8667</v>
      </c>
      <c r="AP1897" s="8">
        <v>1.3468</v>
      </c>
      <c r="AQ1897" s="8">
        <v>0.49840000000000001</v>
      </c>
      <c r="AR1897" s="8">
        <v>0</v>
      </c>
      <c r="AS1897" s="8">
        <v>2.0036999999999998</v>
      </c>
      <c r="AT1897" s="8">
        <v>0.59030000000000005</v>
      </c>
      <c r="AU1897" s="8">
        <v>32.257899999999999</v>
      </c>
      <c r="AV1897" s="8">
        <v>0</v>
      </c>
      <c r="AW1897" s="8">
        <v>2.9657</v>
      </c>
      <c r="AX1897" s="8">
        <v>0.59960000000000002</v>
      </c>
      <c r="AZ1897" s="8">
        <v>4210.5360000000001</v>
      </c>
      <c r="BA1897" s="8">
        <v>159.3622</v>
      </c>
      <c r="BB1897" s="8">
        <v>568.58699999999999</v>
      </c>
      <c r="BC1897" s="8">
        <v>10.939</v>
      </c>
      <c r="BD1897" s="8">
        <v>4.7869999999999999</v>
      </c>
      <c r="BE1897" s="8">
        <v>0</v>
      </c>
      <c r="BF1897" s="8">
        <v>0</v>
      </c>
      <c r="BG1897" s="8">
        <v>0</v>
      </c>
      <c r="BH1897" s="8">
        <v>0</v>
      </c>
      <c r="BI1897" s="8">
        <v>0</v>
      </c>
      <c r="BJ1897" s="8">
        <v>4000.4391000000001</v>
      </c>
      <c r="BK1897" s="8">
        <v>0</v>
      </c>
      <c r="BL1897" s="8">
        <v>0</v>
      </c>
      <c r="BM1897" s="8">
        <v>0</v>
      </c>
      <c r="BN1897" s="8">
        <v>0</v>
      </c>
      <c r="BO1897" s="8">
        <v>0</v>
      </c>
      <c r="BP1897" s="8">
        <v>126.9</v>
      </c>
      <c r="BQ1897" s="8">
        <v>29.6</v>
      </c>
      <c r="BR1897" s="8">
        <v>0</v>
      </c>
      <c r="BS1897" s="8">
        <v>8.6488999999999994</v>
      </c>
      <c r="BT1897" s="8">
        <v>0</v>
      </c>
      <c r="BU1897" s="8">
        <v>3.7858000000000001</v>
      </c>
      <c r="BV1897" s="8">
        <v>0.2296</v>
      </c>
      <c r="BW1897" s="8">
        <v>0</v>
      </c>
      <c r="BX1897" s="8">
        <v>0</v>
      </c>
      <c r="BY1897" s="8">
        <v>0.49519999999999997</v>
      </c>
      <c r="BZ1897" s="8">
        <v>0.2102</v>
      </c>
      <c r="CA1897" s="8">
        <v>-32.186799999999998</v>
      </c>
      <c r="CB1897" s="8">
        <v>0</v>
      </c>
      <c r="CC1897" s="8">
        <v>0</v>
      </c>
      <c r="CD1897" s="8">
        <v>0</v>
      </c>
      <c r="CE1897" s="8">
        <v>0</v>
      </c>
      <c r="CF1897" s="8">
        <v>0</v>
      </c>
      <c r="CG1897" s="8">
        <v>0</v>
      </c>
      <c r="CH1897" s="8">
        <v>4.7869999999999999</v>
      </c>
      <c r="CI1897" s="8">
        <v>0</v>
      </c>
      <c r="CJ1897" s="8">
        <v>0</v>
      </c>
      <c r="CK1897" s="8">
        <v>201.93029999999999</v>
      </c>
      <c r="CL1897" s="8">
        <v>0</v>
      </c>
      <c r="CM1897" s="8">
        <v>0</v>
      </c>
      <c r="CN1897" s="8">
        <v>0</v>
      </c>
      <c r="CO1897" s="8">
        <v>0</v>
      </c>
      <c r="CP1897" s="8">
        <v>0.84660000000000002</v>
      </c>
      <c r="CQ1897" s="8">
        <v>0</v>
      </c>
      <c r="CR1897" s="8">
        <v>0</v>
      </c>
      <c r="CS1897" s="8">
        <v>0</v>
      </c>
      <c r="CT1897" s="8">
        <v>0</v>
      </c>
      <c r="CU1897" s="8">
        <v>0</v>
      </c>
      <c r="CW1897" s="8">
        <v>0</v>
      </c>
      <c r="CY1897" s="8">
        <v>0</v>
      </c>
      <c r="CZ1897" s="8">
        <v>0</v>
      </c>
      <c r="DA1897" s="8">
        <v>0</v>
      </c>
      <c r="DB1897" s="8">
        <v>0</v>
      </c>
      <c r="DC1897" s="8">
        <v>0</v>
      </c>
      <c r="DD1897" s="8">
        <v>0</v>
      </c>
      <c r="DE1897" s="8">
        <v>0</v>
      </c>
      <c r="DF1897" s="8">
        <v>0</v>
      </c>
      <c r="DG1897" s="8">
        <v>0</v>
      </c>
      <c r="DH1897" s="8">
        <v>0</v>
      </c>
      <c r="DI1897" s="8">
        <v>0</v>
      </c>
      <c r="DJ1897" s="8">
        <v>0</v>
      </c>
      <c r="DK1897" s="8">
        <v>0</v>
      </c>
      <c r="DL1897" s="8">
        <v>0</v>
      </c>
      <c r="DM1897" s="8">
        <v>0</v>
      </c>
      <c r="DN1897" s="8">
        <v>0</v>
      </c>
      <c r="DO1897" s="8">
        <v>0</v>
      </c>
      <c r="DP1897" s="8">
        <v>0</v>
      </c>
      <c r="DQ1897" s="8">
        <v>0</v>
      </c>
      <c r="DR1897" s="8">
        <v>0</v>
      </c>
      <c r="DS1897" s="8">
        <v>0</v>
      </c>
      <c r="DT1897" s="8">
        <v>0</v>
      </c>
      <c r="DU1897" s="8">
        <v>0</v>
      </c>
      <c r="DV1897" s="8">
        <v>0</v>
      </c>
      <c r="DW1897" s="8">
        <v>0</v>
      </c>
      <c r="DX1897" s="8">
        <v>0</v>
      </c>
      <c r="DY1897" s="8">
        <v>0</v>
      </c>
      <c r="DZ1897" s="8">
        <v>0</v>
      </c>
      <c r="EA1897" s="8">
        <v>0</v>
      </c>
      <c r="EB1897" s="8">
        <v>0</v>
      </c>
      <c r="EC1897" s="8">
        <v>0</v>
      </c>
      <c r="ED1897" s="8">
        <v>0</v>
      </c>
      <c r="EE1897" s="8">
        <v>0</v>
      </c>
      <c r="EF1897" s="8">
        <v>0</v>
      </c>
      <c r="EG1897" s="8">
        <v>0</v>
      </c>
      <c r="EH1897" s="8">
        <v>0</v>
      </c>
      <c r="EI1897" s="8">
        <v>0</v>
      </c>
      <c r="EJ1897" s="8">
        <v>0</v>
      </c>
      <c r="EK1897" s="8">
        <v>0</v>
      </c>
      <c r="EL1897" s="8">
        <v>0</v>
      </c>
      <c r="EM1897" s="8">
        <v>0</v>
      </c>
      <c r="EN1897" s="8">
        <v>0</v>
      </c>
      <c r="EO1897" s="8">
        <v>0</v>
      </c>
      <c r="EP1897" s="8">
        <v>0</v>
      </c>
      <c r="EQ1897" s="8">
        <v>0</v>
      </c>
      <c r="ER1897" s="8">
        <v>0</v>
      </c>
      <c r="ET1897" s="8">
        <v>0</v>
      </c>
      <c r="EV1897" s="8">
        <v>0</v>
      </c>
      <c r="EW1897" s="8">
        <v>0</v>
      </c>
      <c r="EX1897" s="8">
        <v>0</v>
      </c>
      <c r="EY1897" s="8">
        <v>0</v>
      </c>
      <c r="EZ1897" s="8">
        <v>0</v>
      </c>
      <c r="FA1897" s="8">
        <v>0</v>
      </c>
      <c r="FB1897" s="8">
        <v>0</v>
      </c>
      <c r="FC1897" s="8">
        <v>0</v>
      </c>
      <c r="FD1897" s="8">
        <v>0</v>
      </c>
      <c r="FE1897" s="8">
        <v>0</v>
      </c>
      <c r="FF1897" s="8">
        <v>0</v>
      </c>
      <c r="FG1897" s="8">
        <v>0</v>
      </c>
      <c r="FH1897" s="8">
        <v>0</v>
      </c>
      <c r="FI1897" s="8">
        <v>0</v>
      </c>
      <c r="FJ1897" s="8">
        <v>0</v>
      </c>
      <c r="FK1897" s="8">
        <v>0</v>
      </c>
      <c r="FL1897" s="8">
        <v>0</v>
      </c>
      <c r="FM1897" s="8">
        <v>0</v>
      </c>
      <c r="FN1897" s="8">
        <v>0</v>
      </c>
      <c r="FO1897" s="8">
        <v>0</v>
      </c>
      <c r="FP1897" s="8">
        <v>0</v>
      </c>
      <c r="FQ1897" s="8">
        <v>0</v>
      </c>
      <c r="FR1897" s="8">
        <v>0</v>
      </c>
      <c r="FS1897" s="8">
        <v>0</v>
      </c>
      <c r="FT1897" s="8">
        <v>0</v>
      </c>
      <c r="FU1897" s="8">
        <v>0</v>
      </c>
      <c r="FV1897" s="8">
        <v>0</v>
      </c>
      <c r="FW1897" s="8">
        <v>0</v>
      </c>
      <c r="FX1897" s="8">
        <v>0</v>
      </c>
      <c r="FY1897" s="8">
        <v>0</v>
      </c>
      <c r="FZ1897" s="8">
        <v>0</v>
      </c>
      <c r="GA1897" s="8">
        <v>0</v>
      </c>
      <c r="GB1897" s="8">
        <v>0</v>
      </c>
      <c r="GC1897" s="8">
        <v>0</v>
      </c>
      <c r="GD1897" s="8">
        <v>0</v>
      </c>
      <c r="GE1897" s="11">
        <v>0</v>
      </c>
      <c r="GF1897" s="11">
        <v>0</v>
      </c>
      <c r="GG1897" s="11">
        <v>0</v>
      </c>
      <c r="GH1897" s="8">
        <v>0</v>
      </c>
      <c r="GI1897" s="8">
        <v>0</v>
      </c>
      <c r="GJ1897" s="8">
        <v>0</v>
      </c>
      <c r="GK1897" s="8">
        <v>0</v>
      </c>
      <c r="GL1897" s="8">
        <v>0</v>
      </c>
      <c r="GM1897" s="8">
        <v>0</v>
      </c>
      <c r="GN1897" s="8">
        <v>0</v>
      </c>
      <c r="GO1897" s="8">
        <v>0</v>
      </c>
      <c r="GP1897" s="8">
        <v>0</v>
      </c>
      <c r="GQ1897" s="8">
        <v>0</v>
      </c>
      <c r="GR1897" s="8">
        <v>0</v>
      </c>
      <c r="GS1897" s="12">
        <f t="shared" si="834"/>
        <v>0</v>
      </c>
      <c r="GU1897" s="8">
        <v>0</v>
      </c>
      <c r="GW1897" s="8">
        <v>0</v>
      </c>
      <c r="GX1897" s="8">
        <v>0</v>
      </c>
      <c r="GY1897" s="8">
        <v>0</v>
      </c>
      <c r="GZ1897" s="8">
        <v>0</v>
      </c>
      <c r="HA1897" s="8">
        <v>0</v>
      </c>
      <c r="HB1897" s="8">
        <v>0</v>
      </c>
      <c r="HC1897" s="8">
        <v>0</v>
      </c>
      <c r="HD1897" s="8">
        <v>0</v>
      </c>
      <c r="HE1897" s="8">
        <v>0</v>
      </c>
      <c r="HF1897" s="8">
        <v>0</v>
      </c>
      <c r="HG1897" s="8">
        <v>0</v>
      </c>
      <c r="HH1897" s="8">
        <v>0</v>
      </c>
      <c r="HI1897" s="8">
        <v>0</v>
      </c>
      <c r="HJ1897" s="8">
        <v>0</v>
      </c>
      <c r="HK1897" s="8">
        <v>0</v>
      </c>
      <c r="HL1897" s="8">
        <v>0</v>
      </c>
      <c r="HM1897" s="8">
        <v>0</v>
      </c>
      <c r="HN1897" s="8">
        <v>0</v>
      </c>
      <c r="HO1897" s="8">
        <v>0</v>
      </c>
      <c r="HP1897" s="8">
        <v>0</v>
      </c>
      <c r="HQ1897" s="8">
        <v>0</v>
      </c>
      <c r="HR1897" s="8">
        <v>0</v>
      </c>
      <c r="HS1897" s="8">
        <v>0</v>
      </c>
      <c r="HT1897" s="8">
        <v>0</v>
      </c>
      <c r="HU1897" s="8">
        <v>0</v>
      </c>
      <c r="HV1897" s="8">
        <v>0</v>
      </c>
      <c r="HW1897" s="8">
        <v>0</v>
      </c>
      <c r="HX1897" s="8">
        <v>0</v>
      </c>
      <c r="HY1897" s="8">
        <v>0</v>
      </c>
      <c r="HZ1897" s="8">
        <v>0</v>
      </c>
      <c r="IA1897" s="8">
        <v>0</v>
      </c>
      <c r="IB1897" s="8">
        <v>0</v>
      </c>
      <c r="IC1897" s="8">
        <v>0</v>
      </c>
      <c r="ID1897" s="8">
        <v>0</v>
      </c>
      <c r="IE1897" s="8">
        <v>0</v>
      </c>
      <c r="IF1897" s="11">
        <v>0</v>
      </c>
      <c r="IG1897" s="11">
        <v>0</v>
      </c>
      <c r="IH1897" s="11">
        <v>0</v>
      </c>
      <c r="II1897" s="11">
        <v>0</v>
      </c>
      <c r="IJ1897" s="8">
        <v>0</v>
      </c>
      <c r="IK1897" s="8">
        <v>0</v>
      </c>
      <c r="IL1897" s="8">
        <v>0</v>
      </c>
      <c r="IM1897" s="8">
        <v>0</v>
      </c>
      <c r="IN1897" s="8">
        <v>0</v>
      </c>
      <c r="IO1897" s="8">
        <v>0</v>
      </c>
      <c r="IP1897" s="8">
        <v>0</v>
      </c>
      <c r="IQ1897" s="8">
        <v>0</v>
      </c>
      <c r="IR1897" s="8">
        <v>0</v>
      </c>
      <c r="IS1897" s="8">
        <v>0</v>
      </c>
      <c r="IT1897" s="8">
        <v>0</v>
      </c>
      <c r="IU1897" s="11">
        <v>0</v>
      </c>
      <c r="IV1897" s="11">
        <v>0</v>
      </c>
      <c r="IW1897" s="12">
        <f t="shared" si="835"/>
        <v>0</v>
      </c>
      <c r="IX1897" s="12"/>
      <c r="IY1897" s="8">
        <f t="shared" si="814"/>
        <v>0</v>
      </c>
      <c r="IZ1897" s="8">
        <f t="shared" si="836"/>
        <v>0</v>
      </c>
      <c r="JA1897" s="8">
        <f t="shared" si="815"/>
        <v>0</v>
      </c>
      <c r="JB1897" s="8">
        <f t="shared" si="837"/>
        <v>0</v>
      </c>
      <c r="JC1897" s="8">
        <f t="shared" si="816"/>
        <v>0</v>
      </c>
      <c r="JD1897" s="8">
        <f t="shared" si="817"/>
        <v>0</v>
      </c>
      <c r="JE1897" s="8">
        <f t="shared" si="818"/>
        <v>1</v>
      </c>
      <c r="JF1897" s="8">
        <f t="shared" si="819"/>
        <v>0</v>
      </c>
      <c r="JG1897" s="8">
        <f t="shared" si="820"/>
        <v>0</v>
      </c>
      <c r="JH1897" s="8">
        <f t="shared" si="821"/>
        <v>1</v>
      </c>
      <c r="JJ1897" s="8">
        <f t="shared" si="822"/>
        <v>2</v>
      </c>
      <c r="JK1897" s="8">
        <f t="shared" si="823"/>
        <v>-1</v>
      </c>
      <c r="JL1897" s="8">
        <v>-1</v>
      </c>
      <c r="JM1897" s="8">
        <f t="shared" si="824"/>
        <v>-1</v>
      </c>
      <c r="JN1897" s="8">
        <v>-1</v>
      </c>
      <c r="JO1897" s="8">
        <f t="shared" si="838"/>
        <v>0</v>
      </c>
      <c r="JP1897" s="8">
        <f t="shared" si="839"/>
        <v>0</v>
      </c>
      <c r="JQ1897" s="8">
        <f t="shared" si="825"/>
        <v>0</v>
      </c>
      <c r="JR1897" s="8">
        <f t="shared" si="826"/>
        <v>1</v>
      </c>
      <c r="JS1897" s="8">
        <f t="shared" si="840"/>
        <v>1</v>
      </c>
      <c r="JT1897" s="8">
        <f t="shared" si="827"/>
        <v>1</v>
      </c>
      <c r="JU1897" s="8">
        <f t="shared" si="828"/>
        <v>0</v>
      </c>
      <c r="JV1897" s="8">
        <f t="shared" si="829"/>
        <v>0</v>
      </c>
      <c r="JW1897" s="8">
        <f t="shared" si="830"/>
        <v>3</v>
      </c>
      <c r="JX1897" s="8">
        <f t="shared" si="831"/>
        <v>4</v>
      </c>
      <c r="JY1897" s="8" t="str">
        <f t="shared" si="832"/>
        <v>S</v>
      </c>
      <c r="KA1897" s="8">
        <f t="shared" si="833"/>
        <v>-1</v>
      </c>
      <c r="KB1897" s="8">
        <v>-1</v>
      </c>
      <c r="KD1897" s="8">
        <f>IF(IJ1897&lt;VLOOKUP($KJ1897,'Industry Valuation'!$A$2:$F$13,2,0),2,0)</f>
        <v>2</v>
      </c>
      <c r="KE1897" s="8">
        <f>IF(IT1897&lt;VLOOKUP($KJ1897,'Industry Valuation'!$A$2:$F$13,3,0),2,0)</f>
        <v>2</v>
      </c>
      <c r="KF1897" s="8">
        <f>IF(HP1897&lt;VLOOKUP($KJ1897,'Industry Valuation'!$A$2:$F$13,4,0),2,0)</f>
        <v>2</v>
      </c>
      <c r="KG1897" s="8">
        <f>IF(HQ1897&lt;VLOOKUP($KJ1897,'Industry Valuation'!$A$2:$F$13,4,0),1,0)</f>
        <v>1</v>
      </c>
      <c r="KH1897" s="8">
        <f>IF(HR1897&lt;VLOOKUP($KJ1897,'Industry Valuation'!$A$2:$F$13,4,0),1,0)</f>
        <v>1</v>
      </c>
      <c r="KI1897" s="8">
        <f t="shared" si="841"/>
        <v>8</v>
      </c>
      <c r="KJ1897" s="8" t="str">
        <f>VLOOKUP(B1897,'[1]Values-Industry'!B$3:C$1974,2,0)</f>
        <v>Consumer, Non-cyclical</v>
      </c>
    </row>
    <row r="1898" spans="1:296" x14ac:dyDescent="0.2">
      <c r="A1898" s="4" t="s">
        <v>6983</v>
      </c>
      <c r="B1898" s="8" t="s">
        <v>1965</v>
      </c>
      <c r="C1898" s="8">
        <v>12550.782999999999</v>
      </c>
      <c r="D1898" s="8">
        <v>1533.2175</v>
      </c>
      <c r="E1898" s="8">
        <v>2003.0809999999999</v>
      </c>
      <c r="F1898" s="8">
        <v>479.95299999999997</v>
      </c>
      <c r="G1898" s="8">
        <v>444.87099999999998</v>
      </c>
      <c r="H1898" s="8">
        <v>4621.7790000000005</v>
      </c>
      <c r="I1898" s="8">
        <v>9620.9150000000009</v>
      </c>
      <c r="J1898" s="8">
        <v>4812.366</v>
      </c>
      <c r="K1898" s="8">
        <v>20648.428</v>
      </c>
      <c r="L1898" s="8">
        <v>2.0503999999999998</v>
      </c>
      <c r="M1898" s="8">
        <v>16764.5998</v>
      </c>
      <c r="N1898" s="8">
        <v>0</v>
      </c>
      <c r="O1898" s="8">
        <v>-762.48</v>
      </c>
      <c r="P1898" s="8">
        <v>2416.0189999999998</v>
      </c>
      <c r="Q1898" s="8">
        <v>1414.501</v>
      </c>
      <c r="R1898" s="8">
        <v>11735.653</v>
      </c>
      <c r="S1898" s="8">
        <v>249.98</v>
      </c>
      <c r="T1898" s="8">
        <v>78.3</v>
      </c>
      <c r="U1898" s="8">
        <v>73.689499999999995</v>
      </c>
      <c r="V1898" s="8">
        <v>13.027900000000001</v>
      </c>
      <c r="W1898" s="8">
        <v>0</v>
      </c>
      <c r="X1898" s="8">
        <v>8.3694000000000006</v>
      </c>
      <c r="Y1898" s="8">
        <v>0.77769999999999995</v>
      </c>
      <c r="Z1898" s="8">
        <v>0</v>
      </c>
      <c r="AA1898" s="8">
        <v>0</v>
      </c>
      <c r="AB1898" s="8">
        <v>4.5616000000000003</v>
      </c>
      <c r="AC1898" s="8">
        <v>5.28</v>
      </c>
      <c r="AD1898" s="8">
        <v>-25.0213</v>
      </c>
      <c r="AE1898" s="8">
        <v>9.6643000000000008</v>
      </c>
      <c r="AF1898" s="8">
        <v>2.4447000000000001</v>
      </c>
      <c r="AG1898" s="8">
        <v>11.8827</v>
      </c>
      <c r="AH1898" s="8">
        <v>30.689399999999999</v>
      </c>
      <c r="AI1898" s="8">
        <v>7.4889000000000001</v>
      </c>
      <c r="AJ1898" s="8">
        <v>7.9425999999999997</v>
      </c>
      <c r="AK1898" s="8">
        <v>444.87099999999998</v>
      </c>
      <c r="AL1898" s="8">
        <v>7.4889000000000001</v>
      </c>
      <c r="AM1898" s="8">
        <v>21.519100000000002</v>
      </c>
      <c r="AN1898" s="8">
        <v>21.9223</v>
      </c>
      <c r="AO1898" s="8">
        <v>1.2198</v>
      </c>
      <c r="AP1898" s="8">
        <v>0.59860000000000002</v>
      </c>
      <c r="AQ1898" s="8">
        <v>0.60780000000000001</v>
      </c>
      <c r="AR1898" s="8">
        <v>1.758</v>
      </c>
      <c r="AS1898" s="8">
        <v>2.4803999999999999</v>
      </c>
      <c r="AT1898" s="8">
        <v>0.1726</v>
      </c>
      <c r="AU1898" s="8">
        <v>0</v>
      </c>
      <c r="AV1898" s="8">
        <v>0</v>
      </c>
      <c r="AW1898" s="8">
        <v>0.88729999999999998</v>
      </c>
      <c r="AX1898" s="8">
        <v>1.5708</v>
      </c>
      <c r="AZ1898" s="8">
        <v>14315.368</v>
      </c>
      <c r="BA1898" s="8">
        <v>1888.0634</v>
      </c>
      <c r="BB1898" s="8">
        <v>2757.1419999999998</v>
      </c>
      <c r="BC1898" s="8">
        <v>820.14499999999998</v>
      </c>
      <c r="BD1898" s="8">
        <v>835.38800000000003</v>
      </c>
      <c r="BE1898" s="8">
        <v>4638.2960000000003</v>
      </c>
      <c r="BF1898" s="8">
        <v>9191.2340000000004</v>
      </c>
      <c r="BG1898" s="8">
        <v>4882.2420000000002</v>
      </c>
      <c r="BH1898" s="8">
        <v>21556.887999999999</v>
      </c>
      <c r="BI1898" s="8">
        <v>3.2464</v>
      </c>
      <c r="BJ1898" s="8">
        <v>38737.850700000003</v>
      </c>
      <c r="BK1898" s="8">
        <v>0</v>
      </c>
      <c r="BL1898" s="8">
        <v>-197.07599999999999</v>
      </c>
      <c r="BM1898" s="8">
        <v>1300.127</v>
      </c>
      <c r="BN1898" s="8">
        <v>1508.59</v>
      </c>
      <c r="BO1898" s="8">
        <v>12692.448</v>
      </c>
      <c r="BP1898" s="8">
        <v>413</v>
      </c>
      <c r="BQ1898" s="8">
        <v>96.35</v>
      </c>
      <c r="BR1898" s="8">
        <v>88.696399999999997</v>
      </c>
      <c r="BS1898" s="8">
        <v>16.5016</v>
      </c>
      <c r="BT1898" s="8">
        <v>0</v>
      </c>
      <c r="BU1898" s="8">
        <v>14.05</v>
      </c>
      <c r="BV1898" s="8">
        <v>2.0996000000000001</v>
      </c>
      <c r="BW1898" s="8">
        <v>0</v>
      </c>
      <c r="BX1898" s="8">
        <v>0</v>
      </c>
      <c r="BY1898" s="8">
        <v>2.7786</v>
      </c>
      <c r="BZ1898" s="8">
        <v>9.9</v>
      </c>
      <c r="CA1898" s="8">
        <v>87.5</v>
      </c>
      <c r="CB1898" s="8">
        <v>20.364999999999998</v>
      </c>
      <c r="CC1898" s="8">
        <v>3.9586999999999999</v>
      </c>
      <c r="CD1898" s="8">
        <v>12.2425</v>
      </c>
      <c r="CE1898" s="8">
        <v>0</v>
      </c>
      <c r="CF1898" s="8">
        <v>12.1967</v>
      </c>
      <c r="CG1898" s="8">
        <v>8.4818999999999996</v>
      </c>
      <c r="CH1898" s="8">
        <v>835.38800000000003</v>
      </c>
      <c r="CI1898" s="8">
        <v>12.1967</v>
      </c>
      <c r="CJ1898" s="8">
        <v>29.750499999999999</v>
      </c>
      <c r="CK1898" s="8">
        <v>35.989899999999999</v>
      </c>
      <c r="CL1898" s="8">
        <v>1.3809</v>
      </c>
      <c r="CM1898" s="8">
        <v>0.73819999999999997</v>
      </c>
      <c r="CN1898" s="8">
        <v>0.66410000000000002</v>
      </c>
      <c r="CO1898" s="8">
        <v>0</v>
      </c>
      <c r="CP1898" s="8">
        <v>3.0007999999999999</v>
      </c>
      <c r="CQ1898" s="8">
        <v>9.9400000000000002E-2</v>
      </c>
      <c r="CR1898" s="8">
        <v>0</v>
      </c>
      <c r="CS1898" s="8">
        <v>0</v>
      </c>
      <c r="CT1898" s="8">
        <v>0.31900000000000001</v>
      </c>
      <c r="CU1898" s="8">
        <v>4.0171000000000001</v>
      </c>
      <c r="CW1898" s="8">
        <v>12014.781999999999</v>
      </c>
      <c r="CX1898" s="8">
        <v>1572.2653</v>
      </c>
      <c r="CY1898" s="8">
        <v>2292.078</v>
      </c>
      <c r="CZ1898" s="8">
        <v>1845.502</v>
      </c>
      <c r="DA1898" s="8">
        <v>1527.2529999999999</v>
      </c>
      <c r="DB1898" s="8">
        <v>0</v>
      </c>
      <c r="DC1898" s="8">
        <v>0</v>
      </c>
      <c r="DD1898" s="8">
        <v>0</v>
      </c>
      <c r="DE1898" s="8">
        <v>0</v>
      </c>
      <c r="DF1898" s="8">
        <v>0</v>
      </c>
      <c r="DG1898" s="8">
        <v>52822.744700000003</v>
      </c>
      <c r="DH1898" s="8">
        <v>0</v>
      </c>
      <c r="DI1898" s="8">
        <v>0</v>
      </c>
      <c r="DJ1898" s="8">
        <v>0</v>
      </c>
      <c r="DK1898" s="8">
        <v>0</v>
      </c>
      <c r="DL1898" s="8">
        <v>0</v>
      </c>
      <c r="DM1898" s="8">
        <v>634.95000000000005</v>
      </c>
      <c r="DN1898" s="8">
        <v>328</v>
      </c>
      <c r="DO1898" s="8">
        <v>0</v>
      </c>
      <c r="DP1898" s="8">
        <v>15.813000000000001</v>
      </c>
      <c r="DQ1898" s="8">
        <v>0</v>
      </c>
      <c r="DR1898" s="8">
        <v>19.1585</v>
      </c>
      <c r="DS1898" s="8">
        <v>3.4312</v>
      </c>
      <c r="DT1898" s="8">
        <v>0</v>
      </c>
      <c r="DU1898" s="8">
        <v>0</v>
      </c>
      <c r="DV1898" s="8">
        <v>3.7046000000000001</v>
      </c>
      <c r="DW1898" s="8">
        <v>16.48</v>
      </c>
      <c r="DX1898" s="8">
        <v>66.464600000000004</v>
      </c>
      <c r="DY1898" s="8">
        <v>0</v>
      </c>
      <c r="DZ1898" s="8">
        <v>0</v>
      </c>
      <c r="EA1898" s="8">
        <v>0</v>
      </c>
      <c r="EB1898" s="8">
        <v>0</v>
      </c>
      <c r="EC1898" s="8">
        <v>0</v>
      </c>
      <c r="ED1898" s="8">
        <v>0</v>
      </c>
      <c r="EE1898" s="8">
        <v>1527.2529999999999</v>
      </c>
      <c r="EF1898" s="8">
        <v>0</v>
      </c>
      <c r="EG1898" s="8">
        <v>0</v>
      </c>
      <c r="EH1898" s="8">
        <v>26.993300000000001</v>
      </c>
      <c r="EI1898" s="8">
        <v>0</v>
      </c>
      <c r="EJ1898" s="8">
        <v>0</v>
      </c>
      <c r="EK1898" s="8">
        <v>0</v>
      </c>
      <c r="EL1898" s="8">
        <v>0</v>
      </c>
      <c r="EM1898" s="8">
        <v>0</v>
      </c>
      <c r="EN1898" s="8">
        <v>0</v>
      </c>
      <c r="EO1898" s="8">
        <v>0</v>
      </c>
      <c r="EP1898" s="8">
        <v>0</v>
      </c>
      <c r="EQ1898" s="8">
        <v>0</v>
      </c>
      <c r="ER1898" s="8">
        <v>0</v>
      </c>
      <c r="ET1898" s="8">
        <v>12446.507</v>
      </c>
      <c r="EU1898" s="8">
        <v>1128.1157000000001</v>
      </c>
      <c r="EV1898" s="8">
        <v>2292.681</v>
      </c>
      <c r="EW1898" s="8">
        <v>1619.6869999999999</v>
      </c>
      <c r="EX1898" s="8">
        <v>972.87699999999995</v>
      </c>
      <c r="EY1898" s="8">
        <v>1963.9949999999999</v>
      </c>
      <c r="EZ1898" s="8">
        <v>12637.055</v>
      </c>
      <c r="FA1898" s="8">
        <v>2158.2890000000002</v>
      </c>
      <c r="FB1898" s="8">
        <v>23754.767</v>
      </c>
      <c r="FC1898" s="8">
        <v>0</v>
      </c>
      <c r="FD1898" s="8">
        <v>58848.897499999999</v>
      </c>
      <c r="FE1898" s="8">
        <v>0</v>
      </c>
      <c r="FF1898" s="8">
        <v>0</v>
      </c>
      <c r="FG1898" s="8">
        <v>0</v>
      </c>
      <c r="FH1898" s="8">
        <v>7089.84</v>
      </c>
      <c r="FI1898" s="8">
        <v>15140.886</v>
      </c>
      <c r="FJ1898" s="8">
        <v>490</v>
      </c>
      <c r="FK1898" s="8">
        <v>370.5</v>
      </c>
      <c r="FL1898" s="8">
        <v>85.5642</v>
      </c>
      <c r="FM1898" s="8">
        <v>15.089700000000001</v>
      </c>
      <c r="FN1898" s="8">
        <v>0</v>
      </c>
      <c r="FO1898" s="8">
        <v>25.668199999999999</v>
      </c>
      <c r="FP1898" s="8">
        <v>4.0511999999999997</v>
      </c>
      <c r="FQ1898" s="8">
        <v>0</v>
      </c>
      <c r="FR1898" s="8">
        <v>0</v>
      </c>
      <c r="FS1898" s="8">
        <v>1.9294</v>
      </c>
      <c r="FT1898" s="8">
        <v>9.2911999999999999</v>
      </c>
      <c r="FU1898" s="8">
        <v>-43.621600000000001</v>
      </c>
      <c r="FV1898" s="8">
        <v>0</v>
      </c>
      <c r="FW1898" s="8">
        <v>0</v>
      </c>
      <c r="FX1898" s="8">
        <v>0</v>
      </c>
      <c r="FY1898" s="8">
        <v>0</v>
      </c>
      <c r="FZ1898" s="8">
        <v>0</v>
      </c>
      <c r="GA1898" s="8">
        <v>0</v>
      </c>
      <c r="GB1898" s="8">
        <v>972.87699999999995</v>
      </c>
      <c r="GC1898" s="8">
        <v>0</v>
      </c>
      <c r="GD1898" s="8">
        <v>0</v>
      </c>
      <c r="GE1898" s="11">
        <v>0</v>
      </c>
      <c r="GF1898" s="11">
        <v>0</v>
      </c>
      <c r="GG1898" s="11">
        <v>104.71</v>
      </c>
      <c r="GH1898" s="8">
        <v>51.828899999999997</v>
      </c>
      <c r="GI1898" s="8">
        <v>1.1980999999999999</v>
      </c>
      <c r="GJ1898" s="8">
        <v>0.58040000000000003</v>
      </c>
      <c r="GK1898" s="8">
        <v>0.52400000000000002</v>
      </c>
      <c r="GL1898" s="8">
        <v>0</v>
      </c>
      <c r="GM1898" s="8">
        <v>2.2351999999999999</v>
      </c>
      <c r="GN1898" s="8">
        <v>0.1022</v>
      </c>
      <c r="GO1898" s="8">
        <v>0</v>
      </c>
      <c r="GP1898" s="8">
        <v>0</v>
      </c>
      <c r="GQ1898" s="8">
        <v>0.19270000000000001</v>
      </c>
      <c r="GR1898" s="8">
        <v>5.6279000000000003</v>
      </c>
      <c r="GS1898" s="12">
        <f t="shared" si="834"/>
        <v>2.3565990356437658</v>
      </c>
      <c r="GU1898" s="8">
        <v>0</v>
      </c>
      <c r="GW1898" s="8">
        <v>0</v>
      </c>
      <c r="GX1898" s="8">
        <v>0</v>
      </c>
      <c r="GY1898" s="8">
        <v>0</v>
      </c>
      <c r="GZ1898" s="8">
        <v>0</v>
      </c>
      <c r="HA1898" s="8">
        <v>0</v>
      </c>
      <c r="HB1898" s="8">
        <v>0</v>
      </c>
      <c r="HC1898" s="8">
        <v>0</v>
      </c>
      <c r="HD1898" s="8">
        <v>0</v>
      </c>
      <c r="HE1898" s="8">
        <v>0</v>
      </c>
      <c r="HF1898" s="8">
        <v>0</v>
      </c>
      <c r="HG1898" s="8">
        <v>0</v>
      </c>
      <c r="HH1898" s="8">
        <v>0</v>
      </c>
      <c r="HI1898" s="8">
        <v>0</v>
      </c>
      <c r="HJ1898" s="8">
        <v>0</v>
      </c>
      <c r="HK1898" s="8">
        <v>0</v>
      </c>
      <c r="HL1898" s="8">
        <v>0</v>
      </c>
      <c r="HM1898" s="8">
        <v>0</v>
      </c>
      <c r="HN1898" s="8">
        <v>0</v>
      </c>
      <c r="HO1898" s="8">
        <v>0</v>
      </c>
      <c r="HP1898" s="8">
        <v>0</v>
      </c>
      <c r="HQ1898" s="8">
        <v>0</v>
      </c>
      <c r="HR1898" s="8">
        <v>0</v>
      </c>
      <c r="HS1898" s="8">
        <v>0</v>
      </c>
      <c r="HT1898" s="8">
        <v>0</v>
      </c>
      <c r="HU1898" s="8">
        <v>0</v>
      </c>
      <c r="HV1898" s="8">
        <v>0</v>
      </c>
      <c r="HW1898" s="8">
        <v>0</v>
      </c>
      <c r="HX1898" s="8">
        <v>0</v>
      </c>
      <c r="HY1898" s="8">
        <v>0</v>
      </c>
      <c r="HZ1898" s="8">
        <v>0</v>
      </c>
      <c r="IA1898" s="8">
        <v>0</v>
      </c>
      <c r="IB1898" s="8">
        <v>0</v>
      </c>
      <c r="IC1898" s="8">
        <v>0</v>
      </c>
      <c r="ID1898" s="8">
        <v>0</v>
      </c>
      <c r="IE1898" s="8">
        <v>0</v>
      </c>
      <c r="IF1898" s="11">
        <v>0</v>
      </c>
      <c r="IG1898" s="11">
        <v>0</v>
      </c>
      <c r="IH1898" s="11">
        <v>0</v>
      </c>
      <c r="II1898" s="11">
        <v>0</v>
      </c>
      <c r="IJ1898" s="8">
        <v>0</v>
      </c>
      <c r="IK1898" s="8">
        <v>0</v>
      </c>
      <c r="IL1898" s="8">
        <v>0</v>
      </c>
      <c r="IM1898" s="8">
        <v>0</v>
      </c>
      <c r="IN1898" s="8">
        <v>0</v>
      </c>
      <c r="IO1898" s="8">
        <v>0</v>
      </c>
      <c r="IP1898" s="8">
        <v>0</v>
      </c>
      <c r="IQ1898" s="8">
        <v>0</v>
      </c>
      <c r="IR1898" s="8">
        <v>0</v>
      </c>
      <c r="IS1898" s="8">
        <v>0</v>
      </c>
      <c r="IT1898" s="8">
        <v>0</v>
      </c>
      <c r="IU1898" s="11">
        <v>0</v>
      </c>
      <c r="IV1898" s="11">
        <v>0</v>
      </c>
      <c r="IW1898" s="12">
        <f t="shared" si="835"/>
        <v>0</v>
      </c>
      <c r="IX1898" s="12"/>
      <c r="IY1898" s="8">
        <f t="shared" si="814"/>
        <v>0</v>
      </c>
      <c r="IZ1898" s="8">
        <f t="shared" si="836"/>
        <v>0</v>
      </c>
      <c r="JA1898" s="8">
        <f t="shared" si="815"/>
        <v>0</v>
      </c>
      <c r="JB1898" s="8">
        <f t="shared" si="837"/>
        <v>0</v>
      </c>
      <c r="JC1898" s="8">
        <f t="shared" si="816"/>
        <v>1</v>
      </c>
      <c r="JD1898" s="8">
        <f t="shared" si="817"/>
        <v>0</v>
      </c>
      <c r="JE1898" s="8">
        <f t="shared" si="818"/>
        <v>1</v>
      </c>
      <c r="JF1898" s="8">
        <f t="shared" si="819"/>
        <v>0</v>
      </c>
      <c r="JG1898" s="8">
        <f t="shared" si="820"/>
        <v>0</v>
      </c>
      <c r="JH1898" s="8">
        <f t="shared" si="821"/>
        <v>2</v>
      </c>
      <c r="JJ1898" s="8">
        <f t="shared" si="822"/>
        <v>4</v>
      </c>
      <c r="JK1898" s="8">
        <f t="shared" si="823"/>
        <v>-1</v>
      </c>
      <c r="JL1898" s="8">
        <v>-1</v>
      </c>
      <c r="JM1898" s="8">
        <f t="shared" si="824"/>
        <v>-1</v>
      </c>
      <c r="JN1898" s="8">
        <v>-1</v>
      </c>
      <c r="JO1898" s="8">
        <f t="shared" si="838"/>
        <v>0</v>
      </c>
      <c r="JP1898" s="8">
        <f t="shared" si="839"/>
        <v>0</v>
      </c>
      <c r="JQ1898" s="8">
        <f t="shared" si="825"/>
        <v>0</v>
      </c>
      <c r="JR1898" s="8">
        <f t="shared" si="826"/>
        <v>1</v>
      </c>
      <c r="JS1898" s="8">
        <f t="shared" si="840"/>
        <v>1</v>
      </c>
      <c r="JT1898" s="8">
        <f t="shared" si="827"/>
        <v>1</v>
      </c>
      <c r="JU1898" s="8">
        <f t="shared" si="828"/>
        <v>0</v>
      </c>
      <c r="JV1898" s="8">
        <f t="shared" si="829"/>
        <v>0</v>
      </c>
      <c r="JW1898" s="8">
        <f t="shared" si="830"/>
        <v>3</v>
      </c>
      <c r="JX1898" s="8">
        <f t="shared" si="831"/>
        <v>5</v>
      </c>
      <c r="JY1898" s="8" t="str">
        <f t="shared" si="832"/>
        <v>S</v>
      </c>
      <c r="KA1898" s="8">
        <f t="shared" si="833"/>
        <v>-1</v>
      </c>
      <c r="KB1898" s="8">
        <v>-1</v>
      </c>
      <c r="KD1898" s="8">
        <f>IF(IJ1898&lt;VLOOKUP($KJ1898,'Industry Valuation'!$A$2:$F$13,2,0),2,0)</f>
        <v>2</v>
      </c>
      <c r="KE1898" s="8">
        <f>IF(IT1898&lt;VLOOKUP($KJ1898,'Industry Valuation'!$A$2:$F$13,3,0),2,0)</f>
        <v>2</v>
      </c>
      <c r="KF1898" s="8">
        <f>IF(HP1898&lt;VLOOKUP($KJ1898,'Industry Valuation'!$A$2:$F$13,4,0),2,0)</f>
        <v>2</v>
      </c>
      <c r="KG1898" s="8">
        <f>IF(HQ1898&lt;VLOOKUP($KJ1898,'Industry Valuation'!$A$2:$F$13,4,0),1,0)</f>
        <v>1</v>
      </c>
      <c r="KH1898" s="8">
        <f>IF(HR1898&lt;VLOOKUP($KJ1898,'Industry Valuation'!$A$2:$F$13,4,0),1,0)</f>
        <v>1</v>
      </c>
      <c r="KI1898" s="8">
        <f t="shared" si="841"/>
        <v>8</v>
      </c>
      <c r="KJ1898" s="8" t="str">
        <f>VLOOKUP(B1898,'[1]Values-Industry'!B$3:C$1974,2,0)</f>
        <v>Consumer, Non-cyclical</v>
      </c>
    </row>
    <row r="1899" spans="1:296" x14ac:dyDescent="0.2">
      <c r="A1899" s="4" t="s">
        <v>6984</v>
      </c>
      <c r="B1899" s="8" t="s">
        <v>1966</v>
      </c>
      <c r="C1899" s="8">
        <v>570.39800000000002</v>
      </c>
      <c r="E1899" s="8">
        <v>-230.327</v>
      </c>
      <c r="F1899" s="8">
        <v>-652.072</v>
      </c>
      <c r="G1899" s="8">
        <v>-752.70699999999999</v>
      </c>
      <c r="H1899" s="8">
        <v>1458.654</v>
      </c>
      <c r="I1899" s="8">
        <v>1937.4970000000001</v>
      </c>
      <c r="J1899" s="8">
        <v>1677.2819999999999</v>
      </c>
      <c r="K1899" s="8">
        <v>5124.1310000000003</v>
      </c>
      <c r="L1899" s="8">
        <v>0</v>
      </c>
      <c r="M1899" s="8">
        <v>2337.6145999999999</v>
      </c>
      <c r="N1899" s="8">
        <v>0</v>
      </c>
      <c r="O1899" s="8">
        <v>0</v>
      </c>
      <c r="P1899" s="8">
        <v>0</v>
      </c>
      <c r="Q1899" s="8">
        <v>998.30100000000004</v>
      </c>
      <c r="R1899" s="8">
        <v>3879.625</v>
      </c>
      <c r="S1899" s="8">
        <v>16.739999999999998</v>
      </c>
      <c r="T1899" s="8">
        <v>3.17</v>
      </c>
      <c r="U1899" s="8">
        <v>24.012899999999998</v>
      </c>
      <c r="V1899" s="8">
        <v>-67.830500000000001</v>
      </c>
      <c r="W1899" s="8">
        <v>0</v>
      </c>
      <c r="X1899" s="8">
        <v>6.8281999999999998</v>
      </c>
      <c r="Y1899" s="8">
        <v>0.38550000000000001</v>
      </c>
      <c r="Z1899" s="8">
        <v>0</v>
      </c>
      <c r="AA1899" s="8">
        <v>0</v>
      </c>
      <c r="AB1899" s="8">
        <v>-329.52089999999998</v>
      </c>
      <c r="AC1899" s="8">
        <v>-11.98</v>
      </c>
      <c r="AD1899" s="8">
        <v>-1571.4829999999999</v>
      </c>
      <c r="AE1899" s="8">
        <v>-31.0655</v>
      </c>
      <c r="AF1899" s="8">
        <v>-14.7316</v>
      </c>
      <c r="AG1899" s="8">
        <v>0</v>
      </c>
      <c r="AH1899" s="8">
        <v>0</v>
      </c>
      <c r="AI1899" s="8">
        <v>-40.698999999999998</v>
      </c>
      <c r="AJ1899" s="8">
        <v>0</v>
      </c>
      <c r="AK1899" s="8">
        <v>-752.70699999999999</v>
      </c>
      <c r="AL1899" s="8">
        <v>-40.698999999999998</v>
      </c>
      <c r="AM1899" s="8">
        <v>-42.8996</v>
      </c>
      <c r="AN1899" s="8">
        <v>0</v>
      </c>
      <c r="AO1899" s="8">
        <v>2.0024000000000002</v>
      </c>
      <c r="AP1899" s="8">
        <v>1.1162000000000001</v>
      </c>
      <c r="AQ1899" s="8">
        <v>0.1113</v>
      </c>
      <c r="AR1899" s="8">
        <v>0</v>
      </c>
      <c r="AS1899" s="8">
        <v>-1.3738999999999999</v>
      </c>
      <c r="AT1899" s="8">
        <v>9.7999999999999997E-3</v>
      </c>
      <c r="AU1899" s="8">
        <v>0</v>
      </c>
      <c r="AV1899" s="8">
        <v>0</v>
      </c>
      <c r="AW1899" s="8">
        <v>9.7119</v>
      </c>
      <c r="AX1899" s="8">
        <v>0.14580000000000001</v>
      </c>
      <c r="AZ1899" s="8">
        <v>46.387999999999998</v>
      </c>
      <c r="BA1899" s="8">
        <v>-2165.8548999999998</v>
      </c>
      <c r="BB1899" s="8">
        <v>-1994.308</v>
      </c>
      <c r="BC1899" s="8">
        <v>-2210.002</v>
      </c>
      <c r="BD1899" s="8">
        <v>-2220.16</v>
      </c>
      <c r="BE1899" s="8">
        <v>0</v>
      </c>
      <c r="BF1899" s="8">
        <v>0</v>
      </c>
      <c r="BG1899" s="8">
        <v>0</v>
      </c>
      <c r="BH1899" s="8">
        <v>0</v>
      </c>
      <c r="BI1899" s="8">
        <v>0</v>
      </c>
      <c r="BJ1899" s="8">
        <v>2233.9023999999999</v>
      </c>
      <c r="BK1899" s="8">
        <v>0</v>
      </c>
      <c r="BL1899" s="8">
        <v>0</v>
      </c>
      <c r="BM1899" s="8">
        <v>0</v>
      </c>
      <c r="BN1899" s="8">
        <v>0</v>
      </c>
      <c r="BO1899" s="8">
        <v>0</v>
      </c>
      <c r="BP1899" s="8">
        <v>4.5999999999999996</v>
      </c>
      <c r="BQ1899" s="8">
        <v>1.56</v>
      </c>
      <c r="BR1899" s="8">
        <v>0</v>
      </c>
      <c r="BS1899" s="8">
        <v>-4586.8199000000004</v>
      </c>
      <c r="BT1899" s="8">
        <v>0</v>
      </c>
      <c r="BU1899" s="8">
        <v>0</v>
      </c>
      <c r="BV1899" s="8">
        <v>2.5743</v>
      </c>
      <c r="BW1899" s="8">
        <v>0</v>
      </c>
      <c r="BX1899" s="8">
        <v>0</v>
      </c>
      <c r="BY1899" s="8">
        <v>-1858.9474</v>
      </c>
      <c r="BZ1899" s="8">
        <v>-35.32</v>
      </c>
      <c r="CA1899" s="8">
        <v>-206.24539999999999</v>
      </c>
      <c r="CB1899" s="8">
        <v>0</v>
      </c>
      <c r="CC1899" s="8">
        <v>0</v>
      </c>
      <c r="CD1899" s="8">
        <v>0</v>
      </c>
      <c r="CE1899" s="8">
        <v>0</v>
      </c>
      <c r="CF1899" s="8">
        <v>0</v>
      </c>
      <c r="CG1899" s="8">
        <v>0</v>
      </c>
      <c r="CH1899" s="8">
        <v>-2220.16</v>
      </c>
      <c r="CI1899" s="8">
        <v>0</v>
      </c>
      <c r="CJ1899" s="8">
        <v>0</v>
      </c>
      <c r="CK1899" s="8">
        <v>0</v>
      </c>
      <c r="CL1899" s="8">
        <v>0</v>
      </c>
      <c r="CM1899" s="8">
        <v>0</v>
      </c>
      <c r="CN1899" s="8">
        <v>0</v>
      </c>
      <c r="CO1899" s="8">
        <v>0</v>
      </c>
      <c r="CP1899" s="8">
        <v>-24.131399999999999</v>
      </c>
      <c r="CQ1899" s="8">
        <v>0</v>
      </c>
      <c r="CR1899" s="8">
        <v>0</v>
      </c>
      <c r="CS1899" s="8">
        <v>0</v>
      </c>
      <c r="CT1899" s="8">
        <v>0</v>
      </c>
      <c r="CU1899" s="8">
        <v>0</v>
      </c>
      <c r="CW1899" s="8">
        <v>9.5299999999999994</v>
      </c>
      <c r="CX1899" s="8">
        <v>-824.39210000000003</v>
      </c>
      <c r="CY1899" s="8">
        <v>-423.14</v>
      </c>
      <c r="CZ1899" s="8">
        <v>-822.62</v>
      </c>
      <c r="DA1899" s="8">
        <v>-822.62</v>
      </c>
      <c r="DB1899" s="8">
        <v>0</v>
      </c>
      <c r="DC1899" s="8">
        <v>0</v>
      </c>
      <c r="DD1899" s="8">
        <v>0</v>
      </c>
      <c r="DE1899" s="8">
        <v>0</v>
      </c>
      <c r="DF1899" s="8">
        <v>0</v>
      </c>
      <c r="DG1899" s="8">
        <v>0</v>
      </c>
      <c r="DH1899" s="8">
        <v>0</v>
      </c>
      <c r="DI1899" s="8">
        <v>0</v>
      </c>
      <c r="DJ1899" s="8">
        <v>0</v>
      </c>
      <c r="DK1899" s="8">
        <v>0</v>
      </c>
      <c r="DL1899" s="8">
        <v>0</v>
      </c>
      <c r="DM1899" s="8">
        <v>3.55</v>
      </c>
      <c r="DN1899" s="8">
        <v>1.51</v>
      </c>
      <c r="DO1899" s="8">
        <v>0</v>
      </c>
      <c r="DP1899" s="8">
        <v>-8660.3358000000007</v>
      </c>
      <c r="DQ1899" s="8">
        <v>0</v>
      </c>
      <c r="DR1899" s="8">
        <v>0</v>
      </c>
      <c r="DS1899" s="8">
        <v>13.521000000000001</v>
      </c>
      <c r="DT1899" s="8">
        <v>0</v>
      </c>
      <c r="DU1899" s="8">
        <v>0</v>
      </c>
      <c r="DV1899" s="8">
        <v>-638.53660000000002</v>
      </c>
      <c r="DW1899" s="8">
        <v>-13.09</v>
      </c>
      <c r="DX1899" s="8">
        <v>62.938800000000001</v>
      </c>
      <c r="DY1899" s="8">
        <v>0</v>
      </c>
      <c r="DZ1899" s="8">
        <v>0</v>
      </c>
      <c r="EA1899" s="8">
        <v>0</v>
      </c>
      <c r="EB1899" s="8">
        <v>0</v>
      </c>
      <c r="EC1899" s="8">
        <v>0</v>
      </c>
      <c r="ED1899" s="8">
        <v>0</v>
      </c>
      <c r="EE1899" s="8">
        <v>-822.62</v>
      </c>
      <c r="EF1899" s="8">
        <v>0</v>
      </c>
      <c r="EG1899" s="8">
        <v>0</v>
      </c>
      <c r="EH1899" s="8">
        <v>0</v>
      </c>
      <c r="EI1899" s="8">
        <v>0</v>
      </c>
      <c r="EJ1899" s="8">
        <v>0</v>
      </c>
      <c r="EK1899" s="8">
        <v>0</v>
      </c>
      <c r="EL1899" s="8">
        <v>0</v>
      </c>
      <c r="EM1899" s="8">
        <v>-1146.2917</v>
      </c>
      <c r="EN1899" s="8">
        <v>0</v>
      </c>
      <c r="EO1899" s="8">
        <v>0</v>
      </c>
      <c r="EP1899" s="8">
        <v>0</v>
      </c>
      <c r="EQ1899" s="8">
        <v>0</v>
      </c>
      <c r="ER1899" s="8">
        <v>0</v>
      </c>
      <c r="ET1899" s="8">
        <v>0</v>
      </c>
      <c r="EV1899" s="8">
        <v>0</v>
      </c>
      <c r="EW1899" s="8">
        <v>0</v>
      </c>
      <c r="EX1899" s="8">
        <v>0</v>
      </c>
      <c r="EY1899" s="8">
        <v>0</v>
      </c>
      <c r="EZ1899" s="8">
        <v>0</v>
      </c>
      <c r="FA1899" s="8">
        <v>0</v>
      </c>
      <c r="FB1899" s="8">
        <v>0</v>
      </c>
      <c r="FC1899" s="8">
        <v>0</v>
      </c>
      <c r="FD1899" s="8">
        <v>0</v>
      </c>
      <c r="FE1899" s="8">
        <v>0</v>
      </c>
      <c r="FF1899" s="8">
        <v>0</v>
      </c>
      <c r="FG1899" s="8">
        <v>0</v>
      </c>
      <c r="FH1899" s="8">
        <v>0</v>
      </c>
      <c r="FI1899" s="8">
        <v>0</v>
      </c>
      <c r="FJ1899" s="8">
        <v>0</v>
      </c>
      <c r="FK1899" s="8">
        <v>0</v>
      </c>
      <c r="FL1899" s="8">
        <v>0</v>
      </c>
      <c r="FM1899" s="8">
        <v>0</v>
      </c>
      <c r="FN1899" s="8">
        <v>0</v>
      </c>
      <c r="FO1899" s="8">
        <v>0</v>
      </c>
      <c r="FP1899" s="8">
        <v>0</v>
      </c>
      <c r="FQ1899" s="8">
        <v>0</v>
      </c>
      <c r="FR1899" s="8">
        <v>0</v>
      </c>
      <c r="FS1899" s="8">
        <v>0</v>
      </c>
      <c r="FT1899" s="8">
        <v>0</v>
      </c>
      <c r="FU1899" s="8">
        <v>0</v>
      </c>
      <c r="FV1899" s="8">
        <v>0</v>
      </c>
      <c r="FW1899" s="8">
        <v>0</v>
      </c>
      <c r="FX1899" s="8">
        <v>0</v>
      </c>
      <c r="FY1899" s="8">
        <v>0</v>
      </c>
      <c r="FZ1899" s="8">
        <v>0</v>
      </c>
      <c r="GA1899" s="8">
        <v>0</v>
      </c>
      <c r="GB1899" s="8">
        <v>0</v>
      </c>
      <c r="GC1899" s="8">
        <v>0</v>
      </c>
      <c r="GD1899" s="8">
        <v>0</v>
      </c>
      <c r="GE1899" s="11">
        <v>0</v>
      </c>
      <c r="GF1899" s="11">
        <v>0</v>
      </c>
      <c r="GG1899" s="11">
        <v>0</v>
      </c>
      <c r="GH1899" s="8">
        <v>0</v>
      </c>
      <c r="GI1899" s="8">
        <v>0</v>
      </c>
      <c r="GJ1899" s="8">
        <v>0</v>
      </c>
      <c r="GK1899" s="8">
        <v>0</v>
      </c>
      <c r="GL1899" s="8">
        <v>0</v>
      </c>
      <c r="GM1899" s="8">
        <v>0</v>
      </c>
      <c r="GN1899" s="8">
        <v>0</v>
      </c>
      <c r="GO1899" s="8">
        <v>0</v>
      </c>
      <c r="GP1899" s="8">
        <v>0</v>
      </c>
      <c r="GQ1899" s="8">
        <v>0</v>
      </c>
      <c r="GR1899" s="8">
        <v>0</v>
      </c>
      <c r="GS1899" s="12">
        <f t="shared" si="834"/>
        <v>0</v>
      </c>
      <c r="GU1899" s="8">
        <v>0</v>
      </c>
      <c r="GW1899" s="8">
        <v>0</v>
      </c>
      <c r="GX1899" s="8">
        <v>0</v>
      </c>
      <c r="GY1899" s="8">
        <v>0</v>
      </c>
      <c r="GZ1899" s="8">
        <v>0</v>
      </c>
      <c r="HA1899" s="8">
        <v>0</v>
      </c>
      <c r="HB1899" s="8">
        <v>0</v>
      </c>
      <c r="HC1899" s="8">
        <v>0</v>
      </c>
      <c r="HD1899" s="8">
        <v>0</v>
      </c>
      <c r="HE1899" s="8">
        <v>0</v>
      </c>
      <c r="HF1899" s="8">
        <v>0</v>
      </c>
      <c r="HG1899" s="8">
        <v>0</v>
      </c>
      <c r="HH1899" s="8">
        <v>0</v>
      </c>
      <c r="HI1899" s="8">
        <v>0</v>
      </c>
      <c r="HJ1899" s="8">
        <v>0</v>
      </c>
      <c r="HK1899" s="8">
        <v>0</v>
      </c>
      <c r="HL1899" s="8">
        <v>0</v>
      </c>
      <c r="HM1899" s="8">
        <v>0</v>
      </c>
      <c r="HN1899" s="8">
        <v>0</v>
      </c>
      <c r="HO1899" s="8">
        <v>0</v>
      </c>
      <c r="HP1899" s="8">
        <v>0</v>
      </c>
      <c r="HQ1899" s="8">
        <v>0</v>
      </c>
      <c r="HR1899" s="8">
        <v>0</v>
      </c>
      <c r="HS1899" s="8">
        <v>0</v>
      </c>
      <c r="HT1899" s="8">
        <v>0</v>
      </c>
      <c r="HU1899" s="8">
        <v>0</v>
      </c>
      <c r="HV1899" s="8">
        <v>0</v>
      </c>
      <c r="HW1899" s="8">
        <v>0</v>
      </c>
      <c r="HX1899" s="8">
        <v>0</v>
      </c>
      <c r="HY1899" s="8">
        <v>0</v>
      </c>
      <c r="HZ1899" s="8">
        <v>0</v>
      </c>
      <c r="IA1899" s="8">
        <v>0</v>
      </c>
      <c r="IB1899" s="8">
        <v>0</v>
      </c>
      <c r="IC1899" s="8">
        <v>0</v>
      </c>
      <c r="ID1899" s="8">
        <v>0</v>
      </c>
      <c r="IE1899" s="8">
        <v>0</v>
      </c>
      <c r="IF1899" s="11">
        <v>0</v>
      </c>
      <c r="IG1899" s="11">
        <v>0</v>
      </c>
      <c r="IH1899" s="11">
        <v>0</v>
      </c>
      <c r="II1899" s="11">
        <v>0</v>
      </c>
      <c r="IJ1899" s="8">
        <v>0</v>
      </c>
      <c r="IK1899" s="8">
        <v>0</v>
      </c>
      <c r="IL1899" s="8">
        <v>0</v>
      </c>
      <c r="IM1899" s="8">
        <v>0</v>
      </c>
      <c r="IN1899" s="8">
        <v>0</v>
      </c>
      <c r="IO1899" s="8">
        <v>0</v>
      </c>
      <c r="IP1899" s="8">
        <v>0</v>
      </c>
      <c r="IQ1899" s="8">
        <v>0</v>
      </c>
      <c r="IR1899" s="8">
        <v>0</v>
      </c>
      <c r="IS1899" s="8">
        <v>0</v>
      </c>
      <c r="IT1899" s="8">
        <v>0</v>
      </c>
      <c r="IU1899" s="11">
        <v>0</v>
      </c>
      <c r="IV1899" s="11">
        <v>0</v>
      </c>
      <c r="IW1899" s="12">
        <f t="shared" si="835"/>
        <v>0</v>
      </c>
      <c r="IX1899" s="12"/>
      <c r="IY1899" s="8">
        <f t="shared" si="814"/>
        <v>0</v>
      </c>
      <c r="IZ1899" s="8">
        <f t="shared" si="836"/>
        <v>0</v>
      </c>
      <c r="JA1899" s="8">
        <f t="shared" si="815"/>
        <v>0</v>
      </c>
      <c r="JB1899" s="8">
        <f t="shared" si="837"/>
        <v>0</v>
      </c>
      <c r="JC1899" s="8">
        <f t="shared" si="816"/>
        <v>0</v>
      </c>
      <c r="JD1899" s="8">
        <f t="shared" si="817"/>
        <v>0</v>
      </c>
      <c r="JE1899" s="8">
        <f t="shared" si="818"/>
        <v>1</v>
      </c>
      <c r="JF1899" s="8">
        <f t="shared" si="819"/>
        <v>0</v>
      </c>
      <c r="JG1899" s="8">
        <f t="shared" si="820"/>
        <v>0</v>
      </c>
      <c r="JH1899" s="8">
        <f t="shared" si="821"/>
        <v>1</v>
      </c>
      <c r="JJ1899" s="8">
        <f t="shared" si="822"/>
        <v>2</v>
      </c>
      <c r="JK1899" s="8" t="str">
        <f t="shared" si="823"/>
        <v>NA</v>
      </c>
      <c r="JM1899" s="8">
        <f t="shared" si="824"/>
        <v>-1</v>
      </c>
      <c r="JN1899" s="8">
        <v>-1</v>
      </c>
      <c r="JO1899" s="8">
        <f t="shared" si="838"/>
        <v>0</v>
      </c>
      <c r="JP1899" s="8">
        <f t="shared" si="839"/>
        <v>0</v>
      </c>
      <c r="JQ1899" s="8">
        <f t="shared" si="825"/>
        <v>0</v>
      </c>
      <c r="JR1899" s="8">
        <f t="shared" si="826"/>
        <v>0</v>
      </c>
      <c r="JS1899" s="8">
        <f t="shared" si="840"/>
        <v>0</v>
      </c>
      <c r="JT1899" s="8">
        <f t="shared" si="827"/>
        <v>1</v>
      </c>
      <c r="JU1899" s="8">
        <f t="shared" si="828"/>
        <v>0</v>
      </c>
      <c r="JV1899" s="8">
        <f t="shared" si="829"/>
        <v>0</v>
      </c>
      <c r="JW1899" s="8">
        <f t="shared" si="830"/>
        <v>1</v>
      </c>
      <c r="JX1899" s="8">
        <f t="shared" si="831"/>
        <v>2</v>
      </c>
      <c r="JY1899" s="8" t="str">
        <f t="shared" si="832"/>
        <v>S</v>
      </c>
      <c r="KA1899" s="8">
        <f t="shared" si="833"/>
        <v>-1</v>
      </c>
      <c r="KB1899" s="8">
        <v>-1</v>
      </c>
      <c r="KD1899" s="8">
        <f>IF(IJ1899&lt;VLOOKUP($KJ1899,'Industry Valuation'!$A$2:$F$13,2,0),2,0)</f>
        <v>2</v>
      </c>
      <c r="KE1899" s="8">
        <f>IF(IT1899&lt;VLOOKUP($KJ1899,'Industry Valuation'!$A$2:$F$13,3,0),2,0)</f>
        <v>2</v>
      </c>
      <c r="KF1899" s="8">
        <f>IF(HP1899&lt;VLOOKUP($KJ1899,'Industry Valuation'!$A$2:$F$13,4,0),2,0)</f>
        <v>2</v>
      </c>
      <c r="KG1899" s="8">
        <f>IF(HQ1899&lt;VLOOKUP($KJ1899,'Industry Valuation'!$A$2:$F$13,4,0),1,0)</f>
        <v>1</v>
      </c>
      <c r="KH1899" s="8">
        <f>IF(HR1899&lt;VLOOKUP($KJ1899,'Industry Valuation'!$A$2:$F$13,4,0),1,0)</f>
        <v>1</v>
      </c>
      <c r="KI1899" s="8">
        <f t="shared" si="841"/>
        <v>8</v>
      </c>
      <c r="KJ1899" s="8" t="str">
        <f>VLOOKUP(B1899,'[1]Values-Industry'!B$3:C$1974,2,0)</f>
        <v>Basic Materials</v>
      </c>
    </row>
    <row r="1900" spans="1:296" x14ac:dyDescent="0.2">
      <c r="A1900" s="4" t="s">
        <v>6985</v>
      </c>
      <c r="B1900" s="8" t="s">
        <v>1967</v>
      </c>
      <c r="C1900" s="8">
        <v>0</v>
      </c>
      <c r="E1900" s="8">
        <v>0</v>
      </c>
      <c r="F1900" s="8">
        <v>0</v>
      </c>
      <c r="G1900" s="8">
        <v>0</v>
      </c>
      <c r="H1900" s="8">
        <v>0</v>
      </c>
      <c r="I1900" s="8">
        <v>0</v>
      </c>
      <c r="J1900" s="8">
        <v>0</v>
      </c>
      <c r="K1900" s="8">
        <v>0</v>
      </c>
      <c r="L1900" s="8">
        <v>0</v>
      </c>
      <c r="M1900" s="8">
        <v>0</v>
      </c>
      <c r="N1900" s="8">
        <v>0</v>
      </c>
      <c r="O1900" s="8">
        <v>0</v>
      </c>
      <c r="P1900" s="8">
        <v>0</v>
      </c>
      <c r="Q1900" s="8">
        <v>0</v>
      </c>
      <c r="R1900" s="8">
        <v>0</v>
      </c>
      <c r="S1900" s="8">
        <v>0</v>
      </c>
      <c r="T1900" s="8">
        <v>0</v>
      </c>
      <c r="U1900" s="8">
        <v>0</v>
      </c>
      <c r="V1900" s="8">
        <v>0</v>
      </c>
      <c r="W1900" s="8">
        <v>0</v>
      </c>
      <c r="X1900" s="8">
        <v>0</v>
      </c>
      <c r="Y1900" s="8">
        <v>0</v>
      </c>
      <c r="Z1900" s="8">
        <v>0</v>
      </c>
      <c r="AA1900" s="8">
        <v>0</v>
      </c>
      <c r="AB1900" s="8">
        <v>0</v>
      </c>
      <c r="AC1900" s="8">
        <v>0</v>
      </c>
      <c r="AD1900" s="8">
        <v>0</v>
      </c>
      <c r="AE1900" s="8">
        <v>0</v>
      </c>
      <c r="AF1900" s="8">
        <v>0</v>
      </c>
      <c r="AG1900" s="8">
        <v>0</v>
      </c>
      <c r="AH1900" s="8">
        <v>0</v>
      </c>
      <c r="AI1900" s="8">
        <v>0</v>
      </c>
      <c r="AJ1900" s="8">
        <v>0</v>
      </c>
      <c r="AK1900" s="8">
        <v>0</v>
      </c>
      <c r="AL1900" s="8">
        <v>0</v>
      </c>
      <c r="AM1900" s="8">
        <v>0</v>
      </c>
      <c r="AN1900" s="8">
        <v>0</v>
      </c>
      <c r="AO1900" s="8">
        <v>0</v>
      </c>
      <c r="AP1900" s="8">
        <v>0</v>
      </c>
      <c r="AQ1900" s="8">
        <v>0</v>
      </c>
      <c r="AR1900" s="8">
        <v>0</v>
      </c>
      <c r="AS1900" s="8">
        <v>0</v>
      </c>
      <c r="AT1900" s="8">
        <v>0</v>
      </c>
      <c r="AU1900" s="8">
        <v>0</v>
      </c>
      <c r="AV1900" s="8">
        <v>0</v>
      </c>
      <c r="AW1900" s="8">
        <v>0</v>
      </c>
      <c r="AX1900" s="8">
        <v>0</v>
      </c>
      <c r="AZ1900" s="8">
        <v>0</v>
      </c>
      <c r="BB1900" s="8">
        <v>0</v>
      </c>
      <c r="BC1900" s="8">
        <v>0</v>
      </c>
      <c r="BD1900" s="8">
        <v>0</v>
      </c>
      <c r="BE1900" s="8">
        <v>0</v>
      </c>
      <c r="BF1900" s="8">
        <v>0</v>
      </c>
      <c r="BG1900" s="8">
        <v>0</v>
      </c>
      <c r="BH1900" s="8">
        <v>0</v>
      </c>
      <c r="BI1900" s="8">
        <v>0</v>
      </c>
      <c r="BJ1900" s="8">
        <v>0</v>
      </c>
      <c r="BK1900" s="8">
        <v>0</v>
      </c>
      <c r="BL1900" s="8">
        <v>0</v>
      </c>
      <c r="BM1900" s="8">
        <v>0</v>
      </c>
      <c r="BN1900" s="8">
        <v>0</v>
      </c>
      <c r="BO1900" s="8">
        <v>0</v>
      </c>
      <c r="BP1900" s="8">
        <v>0</v>
      </c>
      <c r="BQ1900" s="8">
        <v>0</v>
      </c>
      <c r="BR1900" s="8">
        <v>0</v>
      </c>
      <c r="BS1900" s="8">
        <v>0</v>
      </c>
      <c r="BT1900" s="8">
        <v>0</v>
      </c>
      <c r="BU1900" s="8">
        <v>0</v>
      </c>
      <c r="BV1900" s="8">
        <v>0</v>
      </c>
      <c r="BW1900" s="8">
        <v>0</v>
      </c>
      <c r="BX1900" s="8">
        <v>0</v>
      </c>
      <c r="BY1900" s="8">
        <v>0</v>
      </c>
      <c r="BZ1900" s="8">
        <v>0</v>
      </c>
      <c r="CA1900" s="8">
        <v>0</v>
      </c>
      <c r="CB1900" s="8">
        <v>0</v>
      </c>
      <c r="CC1900" s="8">
        <v>0</v>
      </c>
      <c r="CD1900" s="8">
        <v>0</v>
      </c>
      <c r="CE1900" s="8">
        <v>0</v>
      </c>
      <c r="CF1900" s="8">
        <v>0</v>
      </c>
      <c r="CG1900" s="8">
        <v>0</v>
      </c>
      <c r="CH1900" s="8">
        <v>0</v>
      </c>
      <c r="CI1900" s="8">
        <v>0</v>
      </c>
      <c r="CJ1900" s="8">
        <v>0</v>
      </c>
      <c r="CK1900" s="8">
        <v>0</v>
      </c>
      <c r="CL1900" s="8">
        <v>0</v>
      </c>
      <c r="CM1900" s="8">
        <v>0</v>
      </c>
      <c r="CN1900" s="8">
        <v>0</v>
      </c>
      <c r="CO1900" s="8">
        <v>0</v>
      </c>
      <c r="CP1900" s="8">
        <v>0</v>
      </c>
      <c r="CQ1900" s="8">
        <v>0</v>
      </c>
      <c r="CR1900" s="8">
        <v>0</v>
      </c>
      <c r="CS1900" s="8">
        <v>0</v>
      </c>
      <c r="CT1900" s="8">
        <v>0</v>
      </c>
      <c r="CU1900" s="8">
        <v>0</v>
      </c>
      <c r="CW1900" s="8">
        <v>0</v>
      </c>
      <c r="CY1900" s="8">
        <v>0</v>
      </c>
      <c r="CZ1900" s="8">
        <v>0</v>
      </c>
      <c r="DA1900" s="8">
        <v>0</v>
      </c>
      <c r="DB1900" s="8">
        <v>0</v>
      </c>
      <c r="DC1900" s="8">
        <v>0</v>
      </c>
      <c r="DD1900" s="8">
        <v>0</v>
      </c>
      <c r="DE1900" s="8">
        <v>0</v>
      </c>
      <c r="DF1900" s="8">
        <v>0</v>
      </c>
      <c r="DG1900" s="8">
        <v>0</v>
      </c>
      <c r="DH1900" s="8">
        <v>0</v>
      </c>
      <c r="DI1900" s="8">
        <v>0</v>
      </c>
      <c r="DJ1900" s="8">
        <v>0</v>
      </c>
      <c r="DK1900" s="8">
        <v>0</v>
      </c>
      <c r="DL1900" s="8">
        <v>0</v>
      </c>
      <c r="DM1900" s="8">
        <v>0</v>
      </c>
      <c r="DN1900" s="8">
        <v>0</v>
      </c>
      <c r="DO1900" s="8">
        <v>0</v>
      </c>
      <c r="DP1900" s="8">
        <v>0</v>
      </c>
      <c r="DQ1900" s="8">
        <v>0</v>
      </c>
      <c r="DR1900" s="8">
        <v>0</v>
      </c>
      <c r="DS1900" s="8">
        <v>0</v>
      </c>
      <c r="DT1900" s="8">
        <v>0</v>
      </c>
      <c r="DU1900" s="8">
        <v>0</v>
      </c>
      <c r="DV1900" s="8">
        <v>0</v>
      </c>
      <c r="DW1900" s="8">
        <v>0</v>
      </c>
      <c r="DX1900" s="8">
        <v>0</v>
      </c>
      <c r="DY1900" s="8">
        <v>0</v>
      </c>
      <c r="DZ1900" s="8">
        <v>0</v>
      </c>
      <c r="EA1900" s="8">
        <v>0</v>
      </c>
      <c r="EB1900" s="8">
        <v>0</v>
      </c>
      <c r="EC1900" s="8">
        <v>0</v>
      </c>
      <c r="ED1900" s="8">
        <v>0</v>
      </c>
      <c r="EE1900" s="8">
        <v>0</v>
      </c>
      <c r="EF1900" s="8">
        <v>0</v>
      </c>
      <c r="EG1900" s="8">
        <v>0</v>
      </c>
      <c r="EH1900" s="8">
        <v>0</v>
      </c>
      <c r="EI1900" s="8">
        <v>0</v>
      </c>
      <c r="EJ1900" s="8">
        <v>0</v>
      </c>
      <c r="EK1900" s="8">
        <v>0</v>
      </c>
      <c r="EL1900" s="8">
        <v>0</v>
      </c>
      <c r="EM1900" s="8">
        <v>0</v>
      </c>
      <c r="EN1900" s="8">
        <v>0</v>
      </c>
      <c r="EO1900" s="8">
        <v>0</v>
      </c>
      <c r="EP1900" s="8">
        <v>0</v>
      </c>
      <c r="EQ1900" s="8">
        <v>0</v>
      </c>
      <c r="ER1900" s="8">
        <v>0</v>
      </c>
      <c r="ET1900" s="8">
        <v>0</v>
      </c>
      <c r="EV1900" s="8">
        <v>0</v>
      </c>
      <c r="EW1900" s="8">
        <v>0</v>
      </c>
      <c r="EX1900" s="8">
        <v>0</v>
      </c>
      <c r="EY1900" s="8">
        <v>0</v>
      </c>
      <c r="EZ1900" s="8">
        <v>0</v>
      </c>
      <c r="FA1900" s="8">
        <v>0</v>
      </c>
      <c r="FB1900" s="8">
        <v>0</v>
      </c>
      <c r="FC1900" s="8">
        <v>0</v>
      </c>
      <c r="FD1900" s="8">
        <v>0</v>
      </c>
      <c r="FE1900" s="8">
        <v>0</v>
      </c>
      <c r="FF1900" s="8">
        <v>0</v>
      </c>
      <c r="FG1900" s="8">
        <v>0</v>
      </c>
      <c r="FH1900" s="8">
        <v>0</v>
      </c>
      <c r="FI1900" s="8">
        <v>0</v>
      </c>
      <c r="FJ1900" s="8">
        <v>0</v>
      </c>
      <c r="FK1900" s="8">
        <v>0</v>
      </c>
      <c r="FL1900" s="8">
        <v>0</v>
      </c>
      <c r="FM1900" s="8">
        <v>0</v>
      </c>
      <c r="FN1900" s="8">
        <v>0</v>
      </c>
      <c r="FO1900" s="8">
        <v>0</v>
      </c>
      <c r="FP1900" s="8">
        <v>0</v>
      </c>
      <c r="FQ1900" s="8">
        <v>0</v>
      </c>
      <c r="FR1900" s="8">
        <v>0</v>
      </c>
      <c r="FS1900" s="8">
        <v>0</v>
      </c>
      <c r="FT1900" s="8">
        <v>0</v>
      </c>
      <c r="FU1900" s="8">
        <v>0</v>
      </c>
      <c r="FV1900" s="8">
        <v>0</v>
      </c>
      <c r="FW1900" s="8">
        <v>0</v>
      </c>
      <c r="FX1900" s="8">
        <v>0</v>
      </c>
      <c r="FY1900" s="8">
        <v>0</v>
      </c>
      <c r="FZ1900" s="8">
        <v>0</v>
      </c>
      <c r="GA1900" s="8">
        <v>0</v>
      </c>
      <c r="GB1900" s="8">
        <v>0</v>
      </c>
      <c r="GC1900" s="8">
        <v>0</v>
      </c>
      <c r="GD1900" s="8">
        <v>0</v>
      </c>
      <c r="GE1900" s="11">
        <v>0</v>
      </c>
      <c r="GF1900" s="11">
        <v>0</v>
      </c>
      <c r="GG1900" s="11">
        <v>0</v>
      </c>
      <c r="GH1900" s="8">
        <v>0</v>
      </c>
      <c r="GI1900" s="8">
        <v>0</v>
      </c>
      <c r="GJ1900" s="8">
        <v>0</v>
      </c>
      <c r="GK1900" s="8">
        <v>0</v>
      </c>
      <c r="GL1900" s="8">
        <v>0</v>
      </c>
      <c r="GM1900" s="8">
        <v>0</v>
      </c>
      <c r="GN1900" s="8">
        <v>0</v>
      </c>
      <c r="GO1900" s="8">
        <v>0</v>
      </c>
      <c r="GP1900" s="8">
        <v>0</v>
      </c>
      <c r="GQ1900" s="8">
        <v>0</v>
      </c>
      <c r="GR1900" s="8">
        <v>0</v>
      </c>
      <c r="GS1900" s="12">
        <f t="shared" si="834"/>
        <v>0</v>
      </c>
      <c r="GU1900" s="8">
        <v>0</v>
      </c>
      <c r="GW1900" s="8">
        <v>0</v>
      </c>
      <c r="GX1900" s="8">
        <v>0</v>
      </c>
      <c r="GY1900" s="8">
        <v>0</v>
      </c>
      <c r="GZ1900" s="8">
        <v>0</v>
      </c>
      <c r="HA1900" s="8">
        <v>0</v>
      </c>
      <c r="HB1900" s="8">
        <v>0</v>
      </c>
      <c r="HC1900" s="8">
        <v>0</v>
      </c>
      <c r="HD1900" s="8">
        <v>0</v>
      </c>
      <c r="HE1900" s="8">
        <v>0</v>
      </c>
      <c r="HF1900" s="8">
        <v>0</v>
      </c>
      <c r="HG1900" s="8">
        <v>0</v>
      </c>
      <c r="HH1900" s="8">
        <v>0</v>
      </c>
      <c r="HI1900" s="8">
        <v>0</v>
      </c>
      <c r="HJ1900" s="8">
        <v>0</v>
      </c>
      <c r="HK1900" s="8">
        <v>0</v>
      </c>
      <c r="HL1900" s="8">
        <v>0</v>
      </c>
      <c r="HM1900" s="8">
        <v>0</v>
      </c>
      <c r="HN1900" s="8">
        <v>0</v>
      </c>
      <c r="HO1900" s="8">
        <v>0</v>
      </c>
      <c r="HP1900" s="8">
        <v>0</v>
      </c>
      <c r="HQ1900" s="8">
        <v>0</v>
      </c>
      <c r="HR1900" s="8">
        <v>0</v>
      </c>
      <c r="HS1900" s="8">
        <v>0</v>
      </c>
      <c r="HT1900" s="8">
        <v>0</v>
      </c>
      <c r="HU1900" s="8">
        <v>0</v>
      </c>
      <c r="HV1900" s="8">
        <v>0</v>
      </c>
      <c r="HW1900" s="8">
        <v>0</v>
      </c>
      <c r="HX1900" s="8">
        <v>0</v>
      </c>
      <c r="HY1900" s="8">
        <v>0</v>
      </c>
      <c r="HZ1900" s="8">
        <v>0</v>
      </c>
      <c r="IA1900" s="8">
        <v>0</v>
      </c>
      <c r="IB1900" s="8">
        <v>0</v>
      </c>
      <c r="IC1900" s="8">
        <v>0</v>
      </c>
      <c r="ID1900" s="8">
        <v>0</v>
      </c>
      <c r="IE1900" s="8">
        <v>0</v>
      </c>
      <c r="IF1900" s="11">
        <v>0</v>
      </c>
      <c r="IG1900" s="11">
        <v>0</v>
      </c>
      <c r="IH1900" s="11">
        <v>0</v>
      </c>
      <c r="II1900" s="11">
        <v>0</v>
      </c>
      <c r="IJ1900" s="8">
        <v>0</v>
      </c>
      <c r="IK1900" s="8">
        <v>0</v>
      </c>
      <c r="IL1900" s="8">
        <v>0</v>
      </c>
      <c r="IM1900" s="8">
        <v>0</v>
      </c>
      <c r="IN1900" s="8">
        <v>0</v>
      </c>
      <c r="IO1900" s="8">
        <v>0</v>
      </c>
      <c r="IP1900" s="8">
        <v>0</v>
      </c>
      <c r="IQ1900" s="8">
        <v>0</v>
      </c>
      <c r="IR1900" s="8">
        <v>0</v>
      </c>
      <c r="IS1900" s="8">
        <v>0</v>
      </c>
      <c r="IT1900" s="8">
        <v>0</v>
      </c>
      <c r="IU1900" s="11">
        <v>0</v>
      </c>
      <c r="IV1900" s="11">
        <v>0</v>
      </c>
      <c r="IW1900" s="12">
        <f t="shared" si="835"/>
        <v>0</v>
      </c>
      <c r="IX1900" s="12"/>
      <c r="IY1900" s="8">
        <f t="shared" si="814"/>
        <v>0</v>
      </c>
      <c r="IZ1900" s="8">
        <f t="shared" si="836"/>
        <v>0</v>
      </c>
      <c r="JA1900" s="8">
        <f t="shared" si="815"/>
        <v>0</v>
      </c>
      <c r="JB1900" s="8">
        <f t="shared" si="837"/>
        <v>0</v>
      </c>
      <c r="JC1900" s="8">
        <f t="shared" si="816"/>
        <v>0</v>
      </c>
      <c r="JD1900" s="8">
        <f t="shared" si="817"/>
        <v>0</v>
      </c>
      <c r="JE1900" s="8">
        <f t="shared" si="818"/>
        <v>1</v>
      </c>
      <c r="JF1900" s="8">
        <f t="shared" si="819"/>
        <v>0</v>
      </c>
      <c r="JG1900" s="8">
        <f t="shared" si="820"/>
        <v>0</v>
      </c>
      <c r="JH1900" s="8">
        <f t="shared" si="821"/>
        <v>1</v>
      </c>
      <c r="JJ1900" s="8">
        <f t="shared" si="822"/>
        <v>0</v>
      </c>
      <c r="JK1900" s="8" t="str">
        <f t="shared" si="823"/>
        <v>NA</v>
      </c>
      <c r="JM1900" s="8" t="str">
        <f t="shared" si="824"/>
        <v>NA</v>
      </c>
      <c r="JO1900" s="8">
        <f t="shared" si="838"/>
        <v>0</v>
      </c>
      <c r="JP1900" s="8">
        <f t="shared" si="839"/>
        <v>0</v>
      </c>
      <c r="JQ1900" s="8">
        <f t="shared" si="825"/>
        <v>0</v>
      </c>
      <c r="JR1900" s="8">
        <f t="shared" si="826"/>
        <v>1</v>
      </c>
      <c r="JS1900" s="8">
        <f t="shared" si="840"/>
        <v>1</v>
      </c>
      <c r="JT1900" s="8">
        <f t="shared" si="827"/>
        <v>1</v>
      </c>
      <c r="JU1900" s="8">
        <f t="shared" si="828"/>
        <v>0</v>
      </c>
      <c r="JV1900" s="8">
        <f t="shared" si="829"/>
        <v>0</v>
      </c>
      <c r="JW1900" s="8">
        <f t="shared" si="830"/>
        <v>3</v>
      </c>
      <c r="JX1900" s="8">
        <f t="shared" si="831"/>
        <v>4</v>
      </c>
      <c r="JY1900" s="8" t="str">
        <f t="shared" si="832"/>
        <v>S</v>
      </c>
      <c r="KA1900" s="8" t="str">
        <f t="shared" si="833"/>
        <v>NA</v>
      </c>
      <c r="KD1900" s="8">
        <f>IF(IJ1900&lt;VLOOKUP($KJ1900,'Industry Valuation'!$A$2:$F$13,2,0),2,0)</f>
        <v>2</v>
      </c>
      <c r="KE1900" s="8">
        <f>IF(IT1900&lt;VLOOKUP($KJ1900,'Industry Valuation'!$A$2:$F$13,3,0),2,0)</f>
        <v>2</v>
      </c>
      <c r="KF1900" s="8">
        <f>IF(HP1900&lt;VLOOKUP($KJ1900,'Industry Valuation'!$A$2:$F$13,4,0),2,0)</f>
        <v>2</v>
      </c>
      <c r="KG1900" s="8">
        <f>IF(HQ1900&lt;VLOOKUP($KJ1900,'Industry Valuation'!$A$2:$F$13,4,0),1,0)</f>
        <v>1</v>
      </c>
      <c r="KH1900" s="8">
        <f>IF(HR1900&lt;VLOOKUP($KJ1900,'Industry Valuation'!$A$2:$F$13,4,0),1,0)</f>
        <v>1</v>
      </c>
      <c r="KI1900" s="8">
        <f t="shared" si="841"/>
        <v>8</v>
      </c>
      <c r="KJ1900" s="8" t="str">
        <f>VLOOKUP(B1900,'[1]Values-Industry'!B$3:C$1974,2,0)</f>
        <v>Technology</v>
      </c>
    </row>
    <row r="1901" spans="1:296" x14ac:dyDescent="0.2">
      <c r="A1901" s="4" t="s">
        <v>6986</v>
      </c>
      <c r="B1901" s="8" t="s">
        <v>1968</v>
      </c>
      <c r="C1901" s="8">
        <v>0</v>
      </c>
      <c r="E1901" s="8">
        <v>0</v>
      </c>
      <c r="F1901" s="8">
        <v>0</v>
      </c>
      <c r="G1901" s="8">
        <v>0</v>
      </c>
      <c r="H1901" s="8">
        <v>0</v>
      </c>
      <c r="I1901" s="8">
        <v>0</v>
      </c>
      <c r="J1901" s="8">
        <v>0</v>
      </c>
      <c r="K1901" s="8">
        <v>0</v>
      </c>
      <c r="L1901" s="8">
        <v>0</v>
      </c>
      <c r="M1901" s="8">
        <v>0</v>
      </c>
      <c r="N1901" s="8">
        <v>0</v>
      </c>
      <c r="O1901" s="8">
        <v>0</v>
      </c>
      <c r="P1901" s="8">
        <v>0</v>
      </c>
      <c r="Q1901" s="8">
        <v>0</v>
      </c>
      <c r="R1901" s="8">
        <v>0</v>
      </c>
      <c r="S1901" s="8">
        <v>0</v>
      </c>
      <c r="T1901" s="8">
        <v>0</v>
      </c>
      <c r="U1901" s="8">
        <v>0</v>
      </c>
      <c r="V1901" s="8">
        <v>0</v>
      </c>
      <c r="W1901" s="8">
        <v>0</v>
      </c>
      <c r="X1901" s="8">
        <v>0</v>
      </c>
      <c r="Y1901" s="8">
        <v>0</v>
      </c>
      <c r="Z1901" s="8">
        <v>0</v>
      </c>
      <c r="AA1901" s="8">
        <v>0</v>
      </c>
      <c r="AB1901" s="8">
        <v>0</v>
      </c>
      <c r="AC1901" s="8">
        <v>0</v>
      </c>
      <c r="AD1901" s="8">
        <v>0</v>
      </c>
      <c r="AE1901" s="8">
        <v>0</v>
      </c>
      <c r="AF1901" s="8">
        <v>0</v>
      </c>
      <c r="AG1901" s="8">
        <v>0</v>
      </c>
      <c r="AH1901" s="8">
        <v>0</v>
      </c>
      <c r="AI1901" s="8">
        <v>0</v>
      </c>
      <c r="AJ1901" s="8">
        <v>0</v>
      </c>
      <c r="AK1901" s="8">
        <v>0</v>
      </c>
      <c r="AL1901" s="8">
        <v>0</v>
      </c>
      <c r="AM1901" s="8">
        <v>0</v>
      </c>
      <c r="AN1901" s="8">
        <v>0</v>
      </c>
      <c r="AO1901" s="8">
        <v>0</v>
      </c>
      <c r="AP1901" s="8">
        <v>0</v>
      </c>
      <c r="AQ1901" s="8">
        <v>0</v>
      </c>
      <c r="AR1901" s="8">
        <v>0</v>
      </c>
      <c r="AS1901" s="8">
        <v>0</v>
      </c>
      <c r="AT1901" s="8">
        <v>0</v>
      </c>
      <c r="AU1901" s="8">
        <v>0</v>
      </c>
      <c r="AV1901" s="8">
        <v>0</v>
      </c>
      <c r="AW1901" s="8">
        <v>0</v>
      </c>
      <c r="AX1901" s="8">
        <v>0</v>
      </c>
      <c r="AZ1901" s="8">
        <v>0</v>
      </c>
      <c r="BB1901" s="8">
        <v>0</v>
      </c>
      <c r="BC1901" s="8">
        <v>0</v>
      </c>
      <c r="BD1901" s="8">
        <v>0</v>
      </c>
      <c r="BE1901" s="8">
        <v>0</v>
      </c>
      <c r="BF1901" s="8">
        <v>0</v>
      </c>
      <c r="BG1901" s="8">
        <v>0</v>
      </c>
      <c r="BH1901" s="8">
        <v>0</v>
      </c>
      <c r="BI1901" s="8">
        <v>0</v>
      </c>
      <c r="BJ1901" s="8">
        <v>0</v>
      </c>
      <c r="BK1901" s="8">
        <v>0</v>
      </c>
      <c r="BL1901" s="8">
        <v>0</v>
      </c>
      <c r="BM1901" s="8">
        <v>0</v>
      </c>
      <c r="BN1901" s="8">
        <v>0</v>
      </c>
      <c r="BO1901" s="8">
        <v>0</v>
      </c>
      <c r="BP1901" s="8">
        <v>0</v>
      </c>
      <c r="BQ1901" s="8">
        <v>0</v>
      </c>
      <c r="BR1901" s="8">
        <v>0</v>
      </c>
      <c r="BS1901" s="8">
        <v>0</v>
      </c>
      <c r="BT1901" s="8">
        <v>0</v>
      </c>
      <c r="BU1901" s="8">
        <v>0</v>
      </c>
      <c r="BV1901" s="8">
        <v>0</v>
      </c>
      <c r="BW1901" s="8">
        <v>0</v>
      </c>
      <c r="BX1901" s="8">
        <v>0</v>
      </c>
      <c r="BY1901" s="8">
        <v>0</v>
      </c>
      <c r="BZ1901" s="8">
        <v>0</v>
      </c>
      <c r="CA1901" s="8">
        <v>0</v>
      </c>
      <c r="CB1901" s="8">
        <v>0</v>
      </c>
      <c r="CC1901" s="8">
        <v>0</v>
      </c>
      <c r="CD1901" s="8">
        <v>0</v>
      </c>
      <c r="CE1901" s="8">
        <v>0</v>
      </c>
      <c r="CF1901" s="8">
        <v>0</v>
      </c>
      <c r="CG1901" s="8">
        <v>0</v>
      </c>
      <c r="CH1901" s="8">
        <v>0</v>
      </c>
      <c r="CI1901" s="8">
        <v>0</v>
      </c>
      <c r="CJ1901" s="8">
        <v>0</v>
      </c>
      <c r="CK1901" s="8">
        <v>0</v>
      </c>
      <c r="CL1901" s="8">
        <v>0</v>
      </c>
      <c r="CM1901" s="8">
        <v>0</v>
      </c>
      <c r="CN1901" s="8">
        <v>0</v>
      </c>
      <c r="CO1901" s="8">
        <v>0</v>
      </c>
      <c r="CP1901" s="8">
        <v>0</v>
      </c>
      <c r="CQ1901" s="8">
        <v>0</v>
      </c>
      <c r="CR1901" s="8">
        <v>0</v>
      </c>
      <c r="CS1901" s="8">
        <v>0</v>
      </c>
      <c r="CT1901" s="8">
        <v>0</v>
      </c>
      <c r="CU1901" s="8">
        <v>0</v>
      </c>
      <c r="CW1901" s="8">
        <v>0</v>
      </c>
      <c r="CY1901" s="8">
        <v>0</v>
      </c>
      <c r="CZ1901" s="8">
        <v>0</v>
      </c>
      <c r="DA1901" s="8">
        <v>0</v>
      </c>
      <c r="DB1901" s="8">
        <v>0</v>
      </c>
      <c r="DC1901" s="8">
        <v>0</v>
      </c>
      <c r="DD1901" s="8">
        <v>0</v>
      </c>
      <c r="DE1901" s="8">
        <v>0</v>
      </c>
      <c r="DF1901" s="8">
        <v>0</v>
      </c>
      <c r="DG1901" s="8">
        <v>0</v>
      </c>
      <c r="DH1901" s="8">
        <v>0</v>
      </c>
      <c r="DI1901" s="8">
        <v>0</v>
      </c>
      <c r="DJ1901" s="8">
        <v>0</v>
      </c>
      <c r="DK1901" s="8">
        <v>0</v>
      </c>
      <c r="DL1901" s="8">
        <v>0</v>
      </c>
      <c r="DM1901" s="8">
        <v>0</v>
      </c>
      <c r="DN1901" s="8">
        <v>0</v>
      </c>
      <c r="DO1901" s="8">
        <v>0</v>
      </c>
      <c r="DP1901" s="8">
        <v>0</v>
      </c>
      <c r="DQ1901" s="8">
        <v>0</v>
      </c>
      <c r="DR1901" s="8">
        <v>0</v>
      </c>
      <c r="DS1901" s="8">
        <v>0</v>
      </c>
      <c r="DT1901" s="8">
        <v>0</v>
      </c>
      <c r="DU1901" s="8">
        <v>0</v>
      </c>
      <c r="DV1901" s="8">
        <v>0</v>
      </c>
      <c r="DW1901" s="8">
        <v>0</v>
      </c>
      <c r="DX1901" s="8">
        <v>0</v>
      </c>
      <c r="DY1901" s="8">
        <v>0</v>
      </c>
      <c r="DZ1901" s="8">
        <v>0</v>
      </c>
      <c r="EA1901" s="8">
        <v>0</v>
      </c>
      <c r="EB1901" s="8">
        <v>0</v>
      </c>
      <c r="EC1901" s="8">
        <v>0</v>
      </c>
      <c r="ED1901" s="8">
        <v>0</v>
      </c>
      <c r="EE1901" s="8">
        <v>0</v>
      </c>
      <c r="EF1901" s="8">
        <v>0</v>
      </c>
      <c r="EG1901" s="8">
        <v>0</v>
      </c>
      <c r="EH1901" s="8">
        <v>0</v>
      </c>
      <c r="EI1901" s="8">
        <v>0</v>
      </c>
      <c r="EJ1901" s="8">
        <v>0</v>
      </c>
      <c r="EK1901" s="8">
        <v>0</v>
      </c>
      <c r="EL1901" s="8">
        <v>0</v>
      </c>
      <c r="EM1901" s="8">
        <v>0</v>
      </c>
      <c r="EN1901" s="8">
        <v>0</v>
      </c>
      <c r="EO1901" s="8">
        <v>0</v>
      </c>
      <c r="EP1901" s="8">
        <v>0</v>
      </c>
      <c r="EQ1901" s="8">
        <v>0</v>
      </c>
      <c r="ER1901" s="8">
        <v>0</v>
      </c>
      <c r="ET1901" s="8">
        <v>0</v>
      </c>
      <c r="EV1901" s="8">
        <v>0</v>
      </c>
      <c r="EW1901" s="8">
        <v>0</v>
      </c>
      <c r="EX1901" s="8">
        <v>0</v>
      </c>
      <c r="EY1901" s="8">
        <v>0</v>
      </c>
      <c r="EZ1901" s="8">
        <v>0</v>
      </c>
      <c r="FA1901" s="8">
        <v>0</v>
      </c>
      <c r="FB1901" s="8">
        <v>0</v>
      </c>
      <c r="FC1901" s="8">
        <v>0</v>
      </c>
      <c r="FD1901" s="8">
        <v>0</v>
      </c>
      <c r="FE1901" s="8">
        <v>0</v>
      </c>
      <c r="FF1901" s="8">
        <v>0</v>
      </c>
      <c r="FG1901" s="8">
        <v>0</v>
      </c>
      <c r="FH1901" s="8">
        <v>0</v>
      </c>
      <c r="FI1901" s="8">
        <v>0</v>
      </c>
      <c r="FJ1901" s="8">
        <v>0</v>
      </c>
      <c r="FK1901" s="8">
        <v>0</v>
      </c>
      <c r="FL1901" s="8">
        <v>0</v>
      </c>
      <c r="FM1901" s="8">
        <v>0</v>
      </c>
      <c r="FN1901" s="8">
        <v>0</v>
      </c>
      <c r="FO1901" s="8">
        <v>0</v>
      </c>
      <c r="FP1901" s="8">
        <v>0</v>
      </c>
      <c r="FQ1901" s="8">
        <v>0</v>
      </c>
      <c r="FR1901" s="8">
        <v>0</v>
      </c>
      <c r="FS1901" s="8">
        <v>0</v>
      </c>
      <c r="FT1901" s="8">
        <v>0</v>
      </c>
      <c r="FU1901" s="8">
        <v>0</v>
      </c>
      <c r="FV1901" s="8">
        <v>0</v>
      </c>
      <c r="FW1901" s="8">
        <v>0</v>
      </c>
      <c r="FX1901" s="8">
        <v>0</v>
      </c>
      <c r="FY1901" s="8">
        <v>0</v>
      </c>
      <c r="FZ1901" s="8">
        <v>0</v>
      </c>
      <c r="GA1901" s="8">
        <v>0</v>
      </c>
      <c r="GB1901" s="8">
        <v>0</v>
      </c>
      <c r="GC1901" s="8">
        <v>0</v>
      </c>
      <c r="GD1901" s="8">
        <v>0</v>
      </c>
      <c r="GE1901" s="11">
        <v>0</v>
      </c>
      <c r="GF1901" s="11">
        <v>0</v>
      </c>
      <c r="GG1901" s="11">
        <v>0</v>
      </c>
      <c r="GH1901" s="8">
        <v>0</v>
      </c>
      <c r="GI1901" s="8">
        <v>0</v>
      </c>
      <c r="GJ1901" s="8">
        <v>0</v>
      </c>
      <c r="GK1901" s="8">
        <v>0</v>
      </c>
      <c r="GL1901" s="8">
        <v>0</v>
      </c>
      <c r="GM1901" s="8">
        <v>0</v>
      </c>
      <c r="GN1901" s="8">
        <v>0</v>
      </c>
      <c r="GO1901" s="8">
        <v>0</v>
      </c>
      <c r="GP1901" s="8">
        <v>0</v>
      </c>
      <c r="GQ1901" s="8">
        <v>0</v>
      </c>
      <c r="GR1901" s="8">
        <v>0</v>
      </c>
      <c r="GS1901" s="12">
        <f t="shared" si="834"/>
        <v>0</v>
      </c>
      <c r="GU1901" s="8">
        <v>0</v>
      </c>
      <c r="GW1901" s="8">
        <v>0</v>
      </c>
      <c r="GX1901" s="8">
        <v>0</v>
      </c>
      <c r="GY1901" s="8">
        <v>0</v>
      </c>
      <c r="GZ1901" s="8">
        <v>0</v>
      </c>
      <c r="HA1901" s="8">
        <v>0</v>
      </c>
      <c r="HB1901" s="8">
        <v>0</v>
      </c>
      <c r="HC1901" s="8">
        <v>0</v>
      </c>
      <c r="HD1901" s="8">
        <v>0</v>
      </c>
      <c r="HE1901" s="8">
        <v>0</v>
      </c>
      <c r="HF1901" s="8">
        <v>0</v>
      </c>
      <c r="HG1901" s="8">
        <v>0</v>
      </c>
      <c r="HH1901" s="8">
        <v>0</v>
      </c>
      <c r="HI1901" s="8">
        <v>0</v>
      </c>
      <c r="HJ1901" s="8">
        <v>0</v>
      </c>
      <c r="HK1901" s="8">
        <v>0</v>
      </c>
      <c r="HL1901" s="8">
        <v>0</v>
      </c>
      <c r="HM1901" s="8">
        <v>0</v>
      </c>
      <c r="HN1901" s="8">
        <v>0</v>
      </c>
      <c r="HO1901" s="8">
        <v>0</v>
      </c>
      <c r="HP1901" s="8">
        <v>0</v>
      </c>
      <c r="HQ1901" s="8">
        <v>0</v>
      </c>
      <c r="HR1901" s="8">
        <v>0</v>
      </c>
      <c r="HS1901" s="8">
        <v>0</v>
      </c>
      <c r="HT1901" s="8">
        <v>0</v>
      </c>
      <c r="HU1901" s="8">
        <v>0</v>
      </c>
      <c r="HV1901" s="8">
        <v>0</v>
      </c>
      <c r="HW1901" s="8">
        <v>0</v>
      </c>
      <c r="HX1901" s="8">
        <v>0</v>
      </c>
      <c r="HY1901" s="8">
        <v>0</v>
      </c>
      <c r="HZ1901" s="8">
        <v>0</v>
      </c>
      <c r="IA1901" s="8">
        <v>0</v>
      </c>
      <c r="IB1901" s="8">
        <v>0</v>
      </c>
      <c r="IC1901" s="8">
        <v>0</v>
      </c>
      <c r="ID1901" s="8">
        <v>0</v>
      </c>
      <c r="IE1901" s="8">
        <v>0</v>
      </c>
      <c r="IF1901" s="11">
        <v>0</v>
      </c>
      <c r="IG1901" s="11">
        <v>0</v>
      </c>
      <c r="IH1901" s="11">
        <v>0</v>
      </c>
      <c r="II1901" s="11">
        <v>0</v>
      </c>
      <c r="IJ1901" s="8">
        <v>0</v>
      </c>
      <c r="IK1901" s="8">
        <v>0</v>
      </c>
      <c r="IL1901" s="8">
        <v>0</v>
      </c>
      <c r="IM1901" s="8">
        <v>0</v>
      </c>
      <c r="IN1901" s="8">
        <v>0</v>
      </c>
      <c r="IO1901" s="8">
        <v>0</v>
      </c>
      <c r="IP1901" s="8">
        <v>0</v>
      </c>
      <c r="IQ1901" s="8">
        <v>0</v>
      </c>
      <c r="IR1901" s="8">
        <v>0</v>
      </c>
      <c r="IS1901" s="8">
        <v>0</v>
      </c>
      <c r="IT1901" s="8">
        <v>0</v>
      </c>
      <c r="IU1901" s="11">
        <v>0</v>
      </c>
      <c r="IV1901" s="11">
        <v>0</v>
      </c>
      <c r="IW1901" s="12">
        <f t="shared" si="835"/>
        <v>0</v>
      </c>
      <c r="IX1901" s="12"/>
      <c r="IY1901" s="8">
        <f t="shared" si="814"/>
        <v>0</v>
      </c>
      <c r="IZ1901" s="8">
        <f t="shared" si="836"/>
        <v>0</v>
      </c>
      <c r="JA1901" s="8">
        <f t="shared" si="815"/>
        <v>0</v>
      </c>
      <c r="JB1901" s="8">
        <f t="shared" si="837"/>
        <v>0</v>
      </c>
      <c r="JC1901" s="8">
        <f t="shared" si="816"/>
        <v>0</v>
      </c>
      <c r="JD1901" s="8">
        <f t="shared" si="817"/>
        <v>0</v>
      </c>
      <c r="JE1901" s="8">
        <f t="shared" si="818"/>
        <v>1</v>
      </c>
      <c r="JF1901" s="8">
        <f t="shared" si="819"/>
        <v>0</v>
      </c>
      <c r="JG1901" s="8">
        <f t="shared" si="820"/>
        <v>0</v>
      </c>
      <c r="JH1901" s="8">
        <f t="shared" si="821"/>
        <v>1</v>
      </c>
      <c r="JJ1901" s="8">
        <f t="shared" si="822"/>
        <v>0</v>
      </c>
      <c r="JK1901" s="8" t="str">
        <f t="shared" si="823"/>
        <v>NA</v>
      </c>
      <c r="JM1901" s="8" t="str">
        <f t="shared" si="824"/>
        <v>NA</v>
      </c>
      <c r="JO1901" s="8">
        <f t="shared" si="838"/>
        <v>0</v>
      </c>
      <c r="JP1901" s="8">
        <f t="shared" si="839"/>
        <v>0</v>
      </c>
      <c r="JQ1901" s="8">
        <f t="shared" si="825"/>
        <v>0</v>
      </c>
      <c r="JR1901" s="8">
        <f t="shared" si="826"/>
        <v>1</v>
      </c>
      <c r="JS1901" s="8">
        <f t="shared" si="840"/>
        <v>1</v>
      </c>
      <c r="JT1901" s="8">
        <f t="shared" si="827"/>
        <v>1</v>
      </c>
      <c r="JU1901" s="8">
        <f t="shared" si="828"/>
        <v>0</v>
      </c>
      <c r="JV1901" s="8">
        <f t="shared" si="829"/>
        <v>0</v>
      </c>
      <c r="JW1901" s="8">
        <f t="shared" si="830"/>
        <v>3</v>
      </c>
      <c r="JX1901" s="8">
        <f t="shared" si="831"/>
        <v>4</v>
      </c>
      <c r="JY1901" s="8" t="str">
        <f t="shared" si="832"/>
        <v>S</v>
      </c>
      <c r="KA1901" s="8" t="str">
        <f t="shared" si="833"/>
        <v>NA</v>
      </c>
      <c r="KD1901" s="8">
        <f>IF(IJ1901&lt;VLOOKUP($KJ1901,'Industry Valuation'!$A$2:$F$13,2,0),2,0)</f>
        <v>0</v>
      </c>
      <c r="KE1901" s="8">
        <f>IF(IT1901&lt;VLOOKUP($KJ1901,'Industry Valuation'!$A$2:$F$13,3,0),2,0)</f>
        <v>0</v>
      </c>
      <c r="KF1901" s="8">
        <f>IF(HP1901&lt;VLOOKUP($KJ1901,'Industry Valuation'!$A$2:$F$13,4,0),2,0)</f>
        <v>0</v>
      </c>
      <c r="KG1901" s="8">
        <f>IF(HQ1901&lt;VLOOKUP($KJ1901,'Industry Valuation'!$A$2:$F$13,4,0),1,0)</f>
        <v>0</v>
      </c>
      <c r="KH1901" s="8">
        <f>IF(HR1901&lt;VLOOKUP($KJ1901,'Industry Valuation'!$A$2:$F$13,4,0),1,0)</f>
        <v>0</v>
      </c>
      <c r="KI1901" s="8">
        <f t="shared" si="841"/>
        <v>0</v>
      </c>
      <c r="KJ1901" s="8" t="str">
        <f>VLOOKUP(B1901,'[1]Values-Industry'!B$3:C$1974,2,0)</f>
        <v>Funds</v>
      </c>
    </row>
    <row r="1902" spans="1:296" x14ac:dyDescent="0.2">
      <c r="A1902" s="4" t="s">
        <v>6987</v>
      </c>
      <c r="B1902" s="8" t="s">
        <v>1969</v>
      </c>
      <c r="C1902" s="8">
        <v>41706.763299999999</v>
      </c>
      <c r="D1902" s="8">
        <v>2171.9859999999999</v>
      </c>
      <c r="E1902" s="8">
        <v>2555.491</v>
      </c>
      <c r="F1902" s="8">
        <v>1573.9727</v>
      </c>
      <c r="G1902" s="8">
        <v>1583.5109</v>
      </c>
      <c r="H1902" s="8">
        <v>60.0242</v>
      </c>
      <c r="I1902" s="8">
        <v>23261.533200000002</v>
      </c>
      <c r="J1902" s="8">
        <v>99.455299999999994</v>
      </c>
      <c r="K1902" s="8">
        <v>33760.981899999999</v>
      </c>
      <c r="L1902" s="8">
        <v>2.1364999999999998</v>
      </c>
      <c r="M1902" s="8">
        <v>17028.500499999998</v>
      </c>
      <c r="N1902" s="8">
        <v>0</v>
      </c>
      <c r="O1902" s="8">
        <v>-34.494700000000002</v>
      </c>
      <c r="P1902" s="8">
        <v>621.91840000000002</v>
      </c>
      <c r="Q1902" s="8">
        <v>1268.5618999999999</v>
      </c>
      <c r="R1902" s="8">
        <v>32159.112099999998</v>
      </c>
      <c r="S1902" s="8">
        <v>88</v>
      </c>
      <c r="T1902" s="8">
        <v>22.9</v>
      </c>
      <c r="U1902" s="8">
        <v>85.410499999999999</v>
      </c>
      <c r="V1902" s="8">
        <v>5.8579999999999997</v>
      </c>
      <c r="W1902" s="8">
        <v>0</v>
      </c>
      <c r="X1902" s="8">
        <v>6.6635</v>
      </c>
      <c r="Y1902" s="8">
        <v>0.1037</v>
      </c>
      <c r="Z1902" s="8">
        <v>0</v>
      </c>
      <c r="AA1902" s="8">
        <v>0.5</v>
      </c>
      <c r="AB1902" s="8">
        <v>36.407800000000002</v>
      </c>
      <c r="AC1902" s="8">
        <v>13.125</v>
      </c>
      <c r="AD1902" s="8">
        <v>-1.5379</v>
      </c>
      <c r="AE1902" s="8">
        <v>20.574400000000001</v>
      </c>
      <c r="AF1902" s="8">
        <v>4.9436</v>
      </c>
      <c r="AG1902" s="8">
        <v>9.8325999999999993</v>
      </c>
      <c r="AH1902" s="8">
        <v>0</v>
      </c>
      <c r="AI1902" s="8">
        <v>16.798100000000002</v>
      </c>
      <c r="AJ1902" s="8">
        <v>10.0579</v>
      </c>
      <c r="AK1902" s="8">
        <v>1583.5109</v>
      </c>
      <c r="AL1902" s="8">
        <v>16.668900000000001</v>
      </c>
      <c r="AM1902" s="8">
        <v>0</v>
      </c>
      <c r="AN1902" s="8">
        <v>2.7467000000000001</v>
      </c>
      <c r="AO1902" s="8">
        <v>1.3825000000000001</v>
      </c>
      <c r="AP1902" s="8">
        <v>1.0327</v>
      </c>
      <c r="AQ1902" s="8">
        <v>1.2354000000000001</v>
      </c>
      <c r="AR1902" s="8">
        <v>0</v>
      </c>
      <c r="AS1902" s="8">
        <v>2.5525000000000002</v>
      </c>
      <c r="AT1902" s="8">
        <v>1.2200000000000001E-2</v>
      </c>
      <c r="AU1902" s="8">
        <v>3.81</v>
      </c>
      <c r="AV1902" s="8">
        <v>0</v>
      </c>
      <c r="AW1902" s="8">
        <v>2.9670000000000001</v>
      </c>
      <c r="AX1902" s="8">
        <v>0.42209999999999998</v>
      </c>
      <c r="AZ1902" s="8">
        <v>40303.9997</v>
      </c>
      <c r="BA1902" s="8">
        <v>2032.0598</v>
      </c>
      <c r="BB1902" s="8">
        <v>2177.0246999999999</v>
      </c>
      <c r="BC1902" s="8">
        <v>1236.5426</v>
      </c>
      <c r="BD1902" s="8">
        <v>1225.9765</v>
      </c>
      <c r="BE1902" s="8">
        <v>193.69759999999999</v>
      </c>
      <c r="BF1902" s="8">
        <v>26103.55</v>
      </c>
      <c r="BG1902" s="8">
        <v>248.34020000000001</v>
      </c>
      <c r="BH1902" s="8">
        <v>38365.159599999999</v>
      </c>
      <c r="BI1902" s="8">
        <v>2.0709</v>
      </c>
      <c r="BJ1902" s="8">
        <v>24464.023000000001</v>
      </c>
      <c r="BK1902" s="8">
        <v>0</v>
      </c>
      <c r="BL1902" s="8">
        <v>159.262</v>
      </c>
      <c r="BM1902" s="8">
        <v>271.053</v>
      </c>
      <c r="BN1902" s="8">
        <v>1222.2082</v>
      </c>
      <c r="BO1902" s="8">
        <v>36846.5821</v>
      </c>
      <c r="BP1902" s="8">
        <v>129.93</v>
      </c>
      <c r="BQ1902" s="8">
        <v>34.9</v>
      </c>
      <c r="BR1902" s="8">
        <v>99.132999999999996</v>
      </c>
      <c r="BS1902" s="8">
        <v>5.1311</v>
      </c>
      <c r="BT1902" s="8">
        <v>0</v>
      </c>
      <c r="BU1902" s="8">
        <v>11.237399999999999</v>
      </c>
      <c r="BV1902" s="8">
        <v>0.27910000000000001</v>
      </c>
      <c r="BW1902" s="8">
        <v>0</v>
      </c>
      <c r="BX1902" s="8">
        <v>0.05</v>
      </c>
      <c r="BY1902" s="8">
        <v>10.824199999999999</v>
      </c>
      <c r="BZ1902" s="8">
        <v>10.145</v>
      </c>
      <c r="CA1902" s="8">
        <v>-22.704799999999999</v>
      </c>
      <c r="CB1902" s="8">
        <v>16.066600000000001</v>
      </c>
      <c r="CC1902" s="8">
        <v>3.3995000000000002</v>
      </c>
      <c r="CD1902" s="8">
        <v>8.3514999999999997</v>
      </c>
      <c r="CE1902" s="8">
        <v>19.854900000000001</v>
      </c>
      <c r="CF1902" s="8">
        <v>10.992900000000001</v>
      </c>
      <c r="CG1902" s="8">
        <v>9.0763999999999996</v>
      </c>
      <c r="CH1902" s="8">
        <v>1225.9765</v>
      </c>
      <c r="CI1902" s="8">
        <v>10.948600000000001</v>
      </c>
      <c r="CJ1902" s="8">
        <v>0</v>
      </c>
      <c r="CK1902" s="8">
        <v>9.2385000000000002</v>
      </c>
      <c r="CL1902" s="8">
        <v>1.4116</v>
      </c>
      <c r="CM1902" s="8">
        <v>1.1205000000000001</v>
      </c>
      <c r="CN1902" s="8">
        <v>1.0505</v>
      </c>
      <c r="CO1902" s="8">
        <v>2.2833999999999999</v>
      </c>
      <c r="CP1902" s="8">
        <v>2.0497999999999998</v>
      </c>
      <c r="CQ1902" s="8">
        <v>2.5000000000000001E-3</v>
      </c>
      <c r="CR1902" s="8">
        <v>0.4929</v>
      </c>
      <c r="CS1902" s="8">
        <v>0</v>
      </c>
      <c r="CT1902" s="8">
        <v>1.1705000000000001</v>
      </c>
      <c r="CU1902" s="8">
        <v>0.94540000000000002</v>
      </c>
      <c r="CW1902" s="8">
        <v>5755.94</v>
      </c>
      <c r="CX1902" s="8">
        <v>-1109.4164000000001</v>
      </c>
      <c r="CY1902" s="8">
        <v>-901.46</v>
      </c>
      <c r="CZ1902" s="8">
        <v>-1334.93</v>
      </c>
      <c r="DA1902" s="8">
        <v>-1339.55</v>
      </c>
      <c r="DB1902" s="8">
        <v>0</v>
      </c>
      <c r="DC1902" s="8">
        <v>0</v>
      </c>
      <c r="DD1902" s="8">
        <v>0</v>
      </c>
      <c r="DE1902" s="8">
        <v>0</v>
      </c>
      <c r="DF1902" s="8">
        <v>0</v>
      </c>
      <c r="DG1902" s="8">
        <v>13765.161400000001</v>
      </c>
      <c r="DH1902" s="8">
        <v>0</v>
      </c>
      <c r="DI1902" s="8">
        <v>0</v>
      </c>
      <c r="DJ1902" s="8">
        <v>0</v>
      </c>
      <c r="DK1902" s="8">
        <v>0</v>
      </c>
      <c r="DL1902" s="8">
        <v>0</v>
      </c>
      <c r="DM1902" s="8">
        <v>129.94999999999999</v>
      </c>
      <c r="DN1902" s="8">
        <v>4.26</v>
      </c>
      <c r="DO1902" s="8">
        <v>0</v>
      </c>
      <c r="DP1902" s="8">
        <v>-17.0778</v>
      </c>
      <c r="DQ1902" s="8">
        <v>0</v>
      </c>
      <c r="DR1902" s="8">
        <v>6.3228999999999997</v>
      </c>
      <c r="DS1902" s="8">
        <v>9.5000000000000001E-2</v>
      </c>
      <c r="DT1902" s="8">
        <v>0</v>
      </c>
      <c r="DU1902" s="8">
        <v>0</v>
      </c>
      <c r="DV1902" s="8">
        <v>-244.86189999999999</v>
      </c>
      <c r="DW1902" s="8">
        <v>-11.08</v>
      </c>
      <c r="DX1902" s="8">
        <v>0</v>
      </c>
      <c r="DY1902" s="8">
        <v>0</v>
      </c>
      <c r="DZ1902" s="8">
        <v>0</v>
      </c>
      <c r="EA1902" s="8">
        <v>0</v>
      </c>
      <c r="EB1902" s="8">
        <v>0</v>
      </c>
      <c r="EC1902" s="8">
        <v>0</v>
      </c>
      <c r="ED1902" s="8">
        <v>0</v>
      </c>
      <c r="EE1902" s="8">
        <v>-1339.55</v>
      </c>
      <c r="EF1902" s="8">
        <v>0</v>
      </c>
      <c r="EG1902" s="8">
        <v>0</v>
      </c>
      <c r="EH1902" s="8">
        <v>0</v>
      </c>
      <c r="EI1902" s="8">
        <v>0</v>
      </c>
      <c r="EJ1902" s="8">
        <v>0</v>
      </c>
      <c r="EK1902" s="8">
        <v>0</v>
      </c>
      <c r="EL1902" s="8">
        <v>0</v>
      </c>
      <c r="EM1902" s="8">
        <v>-1.3421000000000001</v>
      </c>
      <c r="EN1902" s="8">
        <v>0</v>
      </c>
      <c r="EO1902" s="8">
        <v>0</v>
      </c>
      <c r="EP1902" s="8">
        <v>0</v>
      </c>
      <c r="EQ1902" s="8">
        <v>0</v>
      </c>
      <c r="ER1902" s="8">
        <v>0</v>
      </c>
      <c r="ET1902" s="8">
        <v>0</v>
      </c>
      <c r="EV1902" s="8">
        <v>0</v>
      </c>
      <c r="EW1902" s="8">
        <v>0</v>
      </c>
      <c r="EX1902" s="8">
        <v>0</v>
      </c>
      <c r="EY1902" s="8">
        <v>0</v>
      </c>
      <c r="EZ1902" s="8">
        <v>0</v>
      </c>
      <c r="FA1902" s="8">
        <v>0</v>
      </c>
      <c r="FB1902" s="8">
        <v>0</v>
      </c>
      <c r="FC1902" s="8">
        <v>0</v>
      </c>
      <c r="FD1902" s="8">
        <v>0</v>
      </c>
      <c r="FE1902" s="8">
        <v>0</v>
      </c>
      <c r="FF1902" s="8">
        <v>0</v>
      </c>
      <c r="FG1902" s="8">
        <v>0</v>
      </c>
      <c r="FH1902" s="8">
        <v>0</v>
      </c>
      <c r="FI1902" s="8">
        <v>0</v>
      </c>
      <c r="FJ1902" s="8">
        <v>0</v>
      </c>
      <c r="FK1902" s="8">
        <v>0</v>
      </c>
      <c r="FL1902" s="8">
        <v>0</v>
      </c>
      <c r="FM1902" s="8">
        <v>0</v>
      </c>
      <c r="FN1902" s="8">
        <v>0</v>
      </c>
      <c r="FO1902" s="8">
        <v>0</v>
      </c>
      <c r="FP1902" s="8">
        <v>0</v>
      </c>
      <c r="FQ1902" s="8">
        <v>0</v>
      </c>
      <c r="FR1902" s="8">
        <v>0</v>
      </c>
      <c r="FS1902" s="8">
        <v>0</v>
      </c>
      <c r="FT1902" s="8">
        <v>0</v>
      </c>
      <c r="FU1902" s="8">
        <v>0</v>
      </c>
      <c r="FV1902" s="8">
        <v>0</v>
      </c>
      <c r="FW1902" s="8">
        <v>0</v>
      </c>
      <c r="FX1902" s="8">
        <v>0</v>
      </c>
      <c r="FY1902" s="8">
        <v>0</v>
      </c>
      <c r="FZ1902" s="8">
        <v>0</v>
      </c>
      <c r="GA1902" s="8">
        <v>0</v>
      </c>
      <c r="GB1902" s="8">
        <v>0</v>
      </c>
      <c r="GC1902" s="8">
        <v>0</v>
      </c>
      <c r="GD1902" s="8">
        <v>0</v>
      </c>
      <c r="GE1902" s="11">
        <v>0</v>
      </c>
      <c r="GF1902" s="11">
        <v>0</v>
      </c>
      <c r="GG1902" s="11">
        <v>0</v>
      </c>
      <c r="GH1902" s="8">
        <v>0</v>
      </c>
      <c r="GI1902" s="8">
        <v>0</v>
      </c>
      <c r="GJ1902" s="8">
        <v>0</v>
      </c>
      <c r="GK1902" s="8">
        <v>0</v>
      </c>
      <c r="GL1902" s="8">
        <v>0</v>
      </c>
      <c r="GM1902" s="8">
        <v>0</v>
      </c>
      <c r="GN1902" s="8">
        <v>0</v>
      </c>
      <c r="GO1902" s="8">
        <v>0</v>
      </c>
      <c r="GP1902" s="8">
        <v>0</v>
      </c>
      <c r="GQ1902" s="8">
        <v>0</v>
      </c>
      <c r="GR1902" s="8">
        <v>0</v>
      </c>
      <c r="GS1902" s="12">
        <f t="shared" si="834"/>
        <v>0</v>
      </c>
      <c r="GU1902" s="8">
        <v>0</v>
      </c>
      <c r="GW1902" s="8">
        <v>0</v>
      </c>
      <c r="GX1902" s="8">
        <v>0</v>
      </c>
      <c r="GY1902" s="8">
        <v>0</v>
      </c>
      <c r="GZ1902" s="8">
        <v>0</v>
      </c>
      <c r="HA1902" s="8">
        <v>0</v>
      </c>
      <c r="HB1902" s="8">
        <v>0</v>
      </c>
      <c r="HC1902" s="8">
        <v>0</v>
      </c>
      <c r="HD1902" s="8">
        <v>0</v>
      </c>
      <c r="HE1902" s="8">
        <v>0</v>
      </c>
      <c r="HF1902" s="8">
        <v>0</v>
      </c>
      <c r="HG1902" s="8">
        <v>0</v>
      </c>
      <c r="HH1902" s="8">
        <v>0</v>
      </c>
      <c r="HI1902" s="8">
        <v>0</v>
      </c>
      <c r="HJ1902" s="8">
        <v>0</v>
      </c>
      <c r="HK1902" s="8">
        <v>0</v>
      </c>
      <c r="HL1902" s="8">
        <v>0</v>
      </c>
      <c r="HM1902" s="8">
        <v>0</v>
      </c>
      <c r="HN1902" s="8">
        <v>0</v>
      </c>
      <c r="HO1902" s="8">
        <v>0</v>
      </c>
      <c r="HP1902" s="8">
        <v>0</v>
      </c>
      <c r="HQ1902" s="8">
        <v>0</v>
      </c>
      <c r="HR1902" s="8">
        <v>0</v>
      </c>
      <c r="HS1902" s="8">
        <v>0</v>
      </c>
      <c r="HT1902" s="8">
        <v>0</v>
      </c>
      <c r="HU1902" s="8">
        <v>0</v>
      </c>
      <c r="HV1902" s="8">
        <v>0</v>
      </c>
      <c r="HW1902" s="8">
        <v>0</v>
      </c>
      <c r="HX1902" s="8">
        <v>0</v>
      </c>
      <c r="HY1902" s="8">
        <v>0</v>
      </c>
      <c r="HZ1902" s="8">
        <v>0</v>
      </c>
      <c r="IA1902" s="8">
        <v>0</v>
      </c>
      <c r="IB1902" s="8">
        <v>0</v>
      </c>
      <c r="IC1902" s="8">
        <v>0</v>
      </c>
      <c r="ID1902" s="8">
        <v>0</v>
      </c>
      <c r="IE1902" s="8">
        <v>0</v>
      </c>
      <c r="IF1902" s="11">
        <v>0</v>
      </c>
      <c r="IG1902" s="11">
        <v>0</v>
      </c>
      <c r="IH1902" s="11">
        <v>0</v>
      </c>
      <c r="II1902" s="11">
        <v>0</v>
      </c>
      <c r="IJ1902" s="8">
        <v>0</v>
      </c>
      <c r="IK1902" s="8">
        <v>0</v>
      </c>
      <c r="IL1902" s="8">
        <v>0</v>
      </c>
      <c r="IM1902" s="8">
        <v>0</v>
      </c>
      <c r="IN1902" s="8">
        <v>0</v>
      </c>
      <c r="IO1902" s="8">
        <v>0</v>
      </c>
      <c r="IP1902" s="8">
        <v>0</v>
      </c>
      <c r="IQ1902" s="8">
        <v>0</v>
      </c>
      <c r="IR1902" s="8">
        <v>0</v>
      </c>
      <c r="IS1902" s="8">
        <v>0</v>
      </c>
      <c r="IT1902" s="8">
        <v>0</v>
      </c>
      <c r="IU1902" s="11">
        <v>0</v>
      </c>
      <c r="IV1902" s="11">
        <v>0</v>
      </c>
      <c r="IW1902" s="12">
        <f t="shared" si="835"/>
        <v>0</v>
      </c>
      <c r="IX1902" s="12"/>
      <c r="IY1902" s="8">
        <f t="shared" si="814"/>
        <v>0</v>
      </c>
      <c r="IZ1902" s="8">
        <f t="shared" si="836"/>
        <v>0</v>
      </c>
      <c r="JA1902" s="8">
        <f t="shared" si="815"/>
        <v>0</v>
      </c>
      <c r="JB1902" s="8">
        <f t="shared" si="837"/>
        <v>0</v>
      </c>
      <c r="JC1902" s="8">
        <f t="shared" si="816"/>
        <v>0</v>
      </c>
      <c r="JD1902" s="8">
        <f t="shared" si="817"/>
        <v>0</v>
      </c>
      <c r="JE1902" s="8">
        <f t="shared" si="818"/>
        <v>1</v>
      </c>
      <c r="JF1902" s="8">
        <f t="shared" si="819"/>
        <v>0</v>
      </c>
      <c r="JG1902" s="8">
        <f t="shared" si="820"/>
        <v>0</v>
      </c>
      <c r="JH1902" s="8">
        <f t="shared" si="821"/>
        <v>1</v>
      </c>
      <c r="JJ1902" s="8">
        <f t="shared" si="822"/>
        <v>3</v>
      </c>
      <c r="JK1902" s="8">
        <f t="shared" si="823"/>
        <v>-1</v>
      </c>
      <c r="JL1902" s="8">
        <v>-1</v>
      </c>
      <c r="JM1902" s="8">
        <f t="shared" si="824"/>
        <v>-1</v>
      </c>
      <c r="JN1902" s="8">
        <v>-1</v>
      </c>
      <c r="JO1902" s="8">
        <f t="shared" si="838"/>
        <v>0</v>
      </c>
      <c r="JP1902" s="8">
        <f t="shared" si="839"/>
        <v>0</v>
      </c>
      <c r="JQ1902" s="8">
        <f t="shared" si="825"/>
        <v>0</v>
      </c>
      <c r="JR1902" s="8">
        <f t="shared" si="826"/>
        <v>0</v>
      </c>
      <c r="JS1902" s="8">
        <f t="shared" si="840"/>
        <v>0</v>
      </c>
      <c r="JT1902" s="8">
        <f t="shared" si="827"/>
        <v>1</v>
      </c>
      <c r="JU1902" s="8">
        <f t="shared" si="828"/>
        <v>0</v>
      </c>
      <c r="JV1902" s="8">
        <f t="shared" si="829"/>
        <v>0</v>
      </c>
      <c r="JW1902" s="8">
        <f t="shared" si="830"/>
        <v>1</v>
      </c>
      <c r="JX1902" s="8">
        <f t="shared" si="831"/>
        <v>2</v>
      </c>
      <c r="JY1902" s="8" t="str">
        <f t="shared" si="832"/>
        <v>S</v>
      </c>
      <c r="KA1902" s="8">
        <f t="shared" si="833"/>
        <v>-1</v>
      </c>
      <c r="KB1902" s="8">
        <v>-1</v>
      </c>
      <c r="KD1902" s="8">
        <f>IF(IJ1902&lt;VLOOKUP($KJ1902,'Industry Valuation'!$A$2:$F$13,2,0),2,0)</f>
        <v>2</v>
      </c>
      <c r="KE1902" s="8">
        <f>IF(IT1902&lt;VLOOKUP($KJ1902,'Industry Valuation'!$A$2:$F$13,3,0),2,0)</f>
        <v>2</v>
      </c>
      <c r="KF1902" s="8">
        <f>IF(HP1902&lt;VLOOKUP($KJ1902,'Industry Valuation'!$A$2:$F$13,4,0),2,0)</f>
        <v>2</v>
      </c>
      <c r="KG1902" s="8">
        <f>IF(HQ1902&lt;VLOOKUP($KJ1902,'Industry Valuation'!$A$2:$F$13,4,0),1,0)</f>
        <v>1</v>
      </c>
      <c r="KH1902" s="8">
        <f>IF(HR1902&lt;VLOOKUP($KJ1902,'Industry Valuation'!$A$2:$F$13,4,0),1,0)</f>
        <v>1</v>
      </c>
      <c r="KI1902" s="8">
        <f t="shared" si="841"/>
        <v>8</v>
      </c>
      <c r="KJ1902" s="8" t="str">
        <f>VLOOKUP(B1902,'[1]Values-Industry'!B$3:C$1974,2,0)</f>
        <v>Consumer, Cyclical</v>
      </c>
    </row>
    <row r="1903" spans="1:296" x14ac:dyDescent="0.2">
      <c r="A1903" s="4" t="s">
        <v>6988</v>
      </c>
      <c r="B1903" s="8" t="s">
        <v>1970</v>
      </c>
      <c r="C1903" s="8">
        <v>0</v>
      </c>
      <c r="E1903" s="8">
        <v>-119.9</v>
      </c>
      <c r="F1903" s="8">
        <v>-274.5</v>
      </c>
      <c r="G1903" s="8">
        <v>-274.5</v>
      </c>
      <c r="H1903" s="8">
        <v>0</v>
      </c>
      <c r="I1903" s="8">
        <v>6359.134</v>
      </c>
      <c r="J1903" s="8">
        <v>0</v>
      </c>
      <c r="K1903" s="8">
        <v>3470.8690000000001</v>
      </c>
      <c r="L1903" s="8">
        <v>0</v>
      </c>
      <c r="M1903" s="8">
        <v>2520.2809999999999</v>
      </c>
      <c r="N1903" s="8">
        <v>0</v>
      </c>
      <c r="O1903" s="8">
        <v>0</v>
      </c>
      <c r="P1903" s="8">
        <v>0</v>
      </c>
      <c r="Q1903" s="8">
        <v>2852.183</v>
      </c>
      <c r="R1903" s="8">
        <v>333.78199999999998</v>
      </c>
      <c r="S1903" s="8">
        <v>6.07</v>
      </c>
      <c r="T1903" s="8">
        <v>2.39</v>
      </c>
      <c r="U1903" s="8">
        <v>-77.495699999999999</v>
      </c>
      <c r="V1903" s="8">
        <v>0</v>
      </c>
      <c r="W1903" s="8">
        <v>0</v>
      </c>
      <c r="X1903" s="8">
        <v>0</v>
      </c>
      <c r="Y1903" s="8">
        <v>0</v>
      </c>
      <c r="Z1903" s="8">
        <v>0</v>
      </c>
      <c r="AA1903" s="8">
        <v>0</v>
      </c>
      <c r="AB1903" s="8">
        <v>-272.5926</v>
      </c>
      <c r="AC1903" s="8">
        <v>-7.36</v>
      </c>
      <c r="AD1903" s="8">
        <v>51.929499999999997</v>
      </c>
      <c r="AE1903" s="8">
        <v>-9.2988</v>
      </c>
      <c r="AF1903" s="8">
        <v>-7.6303999999999998</v>
      </c>
      <c r="AG1903" s="8">
        <v>0</v>
      </c>
      <c r="AH1903" s="8">
        <v>0</v>
      </c>
      <c r="AI1903" s="8">
        <v>0</v>
      </c>
      <c r="AJ1903" s="8">
        <v>0</v>
      </c>
      <c r="AK1903" s="8">
        <v>-274.5</v>
      </c>
      <c r="AL1903" s="8">
        <v>0</v>
      </c>
      <c r="AM1903" s="8">
        <v>0</v>
      </c>
      <c r="AN1903" s="8">
        <v>0</v>
      </c>
      <c r="AO1903" s="8">
        <v>5.2499999999999998E-2</v>
      </c>
      <c r="AP1903" s="8">
        <v>4.7E-2</v>
      </c>
      <c r="AQ1903" s="8">
        <v>0</v>
      </c>
      <c r="AR1903" s="8">
        <v>0</v>
      </c>
      <c r="AS1903" s="8">
        <v>0</v>
      </c>
      <c r="AT1903" s="8">
        <v>4.7E-2</v>
      </c>
      <c r="AU1903" s="8">
        <v>0</v>
      </c>
      <c r="AV1903" s="8">
        <v>0</v>
      </c>
      <c r="AW1903" s="8">
        <v>27.017199999999999</v>
      </c>
      <c r="AX1903" s="8">
        <v>0</v>
      </c>
      <c r="AZ1903" s="8">
        <v>0</v>
      </c>
      <c r="BA1903" s="8">
        <v>-277.06209999999999</v>
      </c>
      <c r="BB1903" s="8">
        <v>-142.339</v>
      </c>
      <c r="BC1903" s="8">
        <v>-246.08099999999999</v>
      </c>
      <c r="BD1903" s="8">
        <v>-246.08099999999999</v>
      </c>
      <c r="BE1903" s="8">
        <v>0</v>
      </c>
      <c r="BF1903" s="8">
        <v>6441.4949999999999</v>
      </c>
      <c r="BG1903" s="8">
        <v>0</v>
      </c>
      <c r="BH1903" s="8">
        <v>3300.857</v>
      </c>
      <c r="BI1903" s="8">
        <v>0</v>
      </c>
      <c r="BJ1903" s="8">
        <v>2525.9843999999998</v>
      </c>
      <c r="BK1903" s="8">
        <v>0</v>
      </c>
      <c r="BL1903" s="8">
        <v>0</v>
      </c>
      <c r="BM1903" s="8">
        <v>0</v>
      </c>
      <c r="BN1903" s="8">
        <v>2695.22</v>
      </c>
      <c r="BO1903" s="8">
        <v>321.23</v>
      </c>
      <c r="BP1903" s="8">
        <v>4.4000000000000004</v>
      </c>
      <c r="BQ1903" s="8">
        <v>1.83</v>
      </c>
      <c r="BR1903" s="8">
        <v>-84.267200000000003</v>
      </c>
      <c r="BS1903" s="8">
        <v>0</v>
      </c>
      <c r="BT1903" s="8">
        <v>0</v>
      </c>
      <c r="BU1903" s="8">
        <v>0</v>
      </c>
      <c r="BV1903" s="8">
        <v>0</v>
      </c>
      <c r="BW1903" s="8">
        <v>0</v>
      </c>
      <c r="BX1903" s="8">
        <v>0</v>
      </c>
      <c r="BY1903" s="8">
        <v>-258.92770000000002</v>
      </c>
      <c r="BZ1903" s="8">
        <v>-6.6027000000000005</v>
      </c>
      <c r="CA1903" s="8">
        <v>10.29</v>
      </c>
      <c r="CB1903" s="8">
        <v>-8.7378999999999998</v>
      </c>
      <c r="CC1903" s="8">
        <v>-7.2679</v>
      </c>
      <c r="CD1903" s="8">
        <v>0</v>
      </c>
      <c r="CE1903" s="8">
        <v>0</v>
      </c>
      <c r="CF1903" s="8">
        <v>0</v>
      </c>
      <c r="CG1903" s="8">
        <v>0</v>
      </c>
      <c r="CH1903" s="8">
        <v>-246.08099999999999</v>
      </c>
      <c r="CI1903" s="8">
        <v>0</v>
      </c>
      <c r="CJ1903" s="8">
        <v>0</v>
      </c>
      <c r="CK1903" s="8">
        <v>0</v>
      </c>
      <c r="CL1903" s="8">
        <v>4.99E-2</v>
      </c>
      <c r="CM1903" s="8">
        <v>4.9799999999999997E-2</v>
      </c>
      <c r="CN1903" s="8">
        <v>0</v>
      </c>
      <c r="CO1903" s="8">
        <v>0</v>
      </c>
      <c r="CP1903" s="8">
        <v>0</v>
      </c>
      <c r="CQ1903" s="8">
        <v>4.9799999999999997E-2</v>
      </c>
      <c r="CR1903" s="8">
        <v>0</v>
      </c>
      <c r="CS1903" s="8">
        <v>0</v>
      </c>
      <c r="CT1903" s="8">
        <v>28.9559</v>
      </c>
      <c r="CU1903" s="8">
        <v>0</v>
      </c>
      <c r="CW1903" s="8">
        <v>0</v>
      </c>
      <c r="CX1903" s="8">
        <v>-127.2723</v>
      </c>
      <c r="CY1903" s="8">
        <v>-96.54</v>
      </c>
      <c r="CZ1903" s="8">
        <v>-113.39</v>
      </c>
      <c r="DA1903" s="8">
        <v>-113.39</v>
      </c>
      <c r="DB1903" s="8">
        <v>0</v>
      </c>
      <c r="DC1903" s="8">
        <v>0</v>
      </c>
      <c r="DD1903" s="8">
        <v>0</v>
      </c>
      <c r="DE1903" s="8">
        <v>0</v>
      </c>
      <c r="DF1903" s="8">
        <v>0</v>
      </c>
      <c r="DG1903" s="8">
        <v>2561.3598999999999</v>
      </c>
      <c r="DH1903" s="8">
        <v>0</v>
      </c>
      <c r="DI1903" s="8">
        <v>0</v>
      </c>
      <c r="DJ1903" s="8">
        <v>0</v>
      </c>
      <c r="DK1903" s="8">
        <v>0</v>
      </c>
      <c r="DL1903" s="8">
        <v>0</v>
      </c>
      <c r="DM1903" s="8">
        <v>5.76</v>
      </c>
      <c r="DN1903" s="8">
        <v>2.4500000000000002</v>
      </c>
      <c r="DO1903" s="8">
        <v>0</v>
      </c>
      <c r="DP1903" s="8">
        <v>0</v>
      </c>
      <c r="DQ1903" s="8">
        <v>0</v>
      </c>
      <c r="DR1903" s="8">
        <v>0</v>
      </c>
      <c r="DS1903" s="8">
        <v>0</v>
      </c>
      <c r="DT1903" s="8">
        <v>0</v>
      </c>
      <c r="DU1903" s="8">
        <v>0</v>
      </c>
      <c r="DV1903" s="8">
        <v>-86.857100000000003</v>
      </c>
      <c r="DW1903" s="8">
        <v>-3.04</v>
      </c>
      <c r="DX1903" s="8">
        <v>53.957900000000002</v>
      </c>
      <c r="DY1903" s="8">
        <v>0</v>
      </c>
      <c r="DZ1903" s="8">
        <v>0</v>
      </c>
      <c r="EA1903" s="8">
        <v>0</v>
      </c>
      <c r="EB1903" s="8">
        <v>0</v>
      </c>
      <c r="EC1903" s="8">
        <v>0</v>
      </c>
      <c r="ED1903" s="8">
        <v>0</v>
      </c>
      <c r="EE1903" s="8">
        <v>-113.39</v>
      </c>
      <c r="EF1903" s="8">
        <v>0</v>
      </c>
      <c r="EG1903" s="8">
        <v>0</v>
      </c>
      <c r="EH1903" s="8">
        <v>0</v>
      </c>
      <c r="EI1903" s="8">
        <v>0</v>
      </c>
      <c r="EJ1903" s="8">
        <v>0</v>
      </c>
      <c r="EK1903" s="8">
        <v>0</v>
      </c>
      <c r="EL1903" s="8">
        <v>0</v>
      </c>
      <c r="EM1903" s="8">
        <v>0</v>
      </c>
      <c r="EN1903" s="8">
        <v>0</v>
      </c>
      <c r="EO1903" s="8">
        <v>0</v>
      </c>
      <c r="EP1903" s="8">
        <v>0</v>
      </c>
      <c r="EQ1903" s="8">
        <v>0</v>
      </c>
      <c r="ER1903" s="8">
        <v>0</v>
      </c>
      <c r="ET1903" s="8">
        <v>0</v>
      </c>
      <c r="EU1903" s="8">
        <v>-120.3032</v>
      </c>
      <c r="EV1903" s="8">
        <v>-97.91</v>
      </c>
      <c r="EW1903" s="8">
        <v>-90.59</v>
      </c>
      <c r="EX1903" s="8">
        <v>-90.59</v>
      </c>
      <c r="EY1903" s="8">
        <v>0</v>
      </c>
      <c r="EZ1903" s="8">
        <v>0</v>
      </c>
      <c r="FA1903" s="8">
        <v>0</v>
      </c>
      <c r="FB1903" s="8">
        <v>0</v>
      </c>
      <c r="FC1903" s="8">
        <v>0</v>
      </c>
      <c r="FD1903" s="8">
        <v>0</v>
      </c>
      <c r="FE1903" s="8">
        <v>0</v>
      </c>
      <c r="FF1903" s="8">
        <v>0</v>
      </c>
      <c r="FG1903" s="8">
        <v>0</v>
      </c>
      <c r="FH1903" s="8">
        <v>0</v>
      </c>
      <c r="FI1903" s="8">
        <v>0</v>
      </c>
      <c r="FJ1903" s="8">
        <v>3.85</v>
      </c>
      <c r="FK1903" s="8">
        <v>3.33</v>
      </c>
      <c r="FL1903" s="8">
        <v>0</v>
      </c>
      <c r="FM1903" s="8">
        <v>0</v>
      </c>
      <c r="FN1903" s="8">
        <v>0</v>
      </c>
      <c r="FO1903" s="8">
        <v>0</v>
      </c>
      <c r="FP1903" s="8">
        <v>0</v>
      </c>
      <c r="FQ1903" s="8">
        <v>0</v>
      </c>
      <c r="FR1903" s="8">
        <v>0</v>
      </c>
      <c r="FS1903" s="8">
        <v>0</v>
      </c>
      <c r="FT1903" s="8">
        <v>-2.4300000000000002</v>
      </c>
      <c r="FU1903" s="8">
        <v>20.065799999999999</v>
      </c>
      <c r="FV1903" s="8">
        <v>0</v>
      </c>
      <c r="FW1903" s="8">
        <v>0</v>
      </c>
      <c r="FX1903" s="8">
        <v>0</v>
      </c>
      <c r="FY1903" s="8">
        <v>0</v>
      </c>
      <c r="FZ1903" s="8">
        <v>0</v>
      </c>
      <c r="GA1903" s="8">
        <v>0</v>
      </c>
      <c r="GB1903" s="8">
        <v>-90.59</v>
      </c>
      <c r="GC1903" s="8">
        <v>0</v>
      </c>
      <c r="GD1903" s="8">
        <v>0</v>
      </c>
      <c r="GE1903" s="11">
        <v>0</v>
      </c>
      <c r="GF1903" s="11">
        <v>0</v>
      </c>
      <c r="GG1903" s="11">
        <v>37.237000000000002</v>
      </c>
      <c r="GH1903" s="8">
        <v>0</v>
      </c>
      <c r="GI1903" s="8">
        <v>0</v>
      </c>
      <c r="GJ1903" s="8">
        <v>0</v>
      </c>
      <c r="GK1903" s="8">
        <v>0</v>
      </c>
      <c r="GL1903" s="8">
        <v>0</v>
      </c>
      <c r="GM1903" s="8">
        <v>0</v>
      </c>
      <c r="GN1903" s="8">
        <v>0</v>
      </c>
      <c r="GO1903" s="8">
        <v>0</v>
      </c>
      <c r="GP1903" s="8">
        <v>0</v>
      </c>
      <c r="GQ1903" s="8">
        <v>0</v>
      </c>
      <c r="GR1903" s="8">
        <v>0</v>
      </c>
      <c r="GS1903" s="12">
        <f t="shared" si="834"/>
        <v>1.0808036207086875</v>
      </c>
      <c r="GU1903" s="8">
        <v>0</v>
      </c>
      <c r="GW1903" s="8">
        <v>0</v>
      </c>
      <c r="GX1903" s="8">
        <v>0</v>
      </c>
      <c r="GY1903" s="8">
        <v>0</v>
      </c>
      <c r="GZ1903" s="8">
        <v>0</v>
      </c>
      <c r="HA1903" s="8">
        <v>0</v>
      </c>
      <c r="HB1903" s="8">
        <v>0</v>
      </c>
      <c r="HC1903" s="8">
        <v>0</v>
      </c>
      <c r="HD1903" s="8">
        <v>0</v>
      </c>
      <c r="HE1903" s="8">
        <v>0</v>
      </c>
      <c r="HF1903" s="8">
        <v>0</v>
      </c>
      <c r="HG1903" s="8">
        <v>0</v>
      </c>
      <c r="HH1903" s="8">
        <v>0</v>
      </c>
      <c r="HI1903" s="8">
        <v>0</v>
      </c>
      <c r="HJ1903" s="8">
        <v>0</v>
      </c>
      <c r="HK1903" s="8">
        <v>0</v>
      </c>
      <c r="HL1903" s="8">
        <v>0</v>
      </c>
      <c r="HM1903" s="8">
        <v>0</v>
      </c>
      <c r="HN1903" s="8">
        <v>0</v>
      </c>
      <c r="HO1903" s="8">
        <v>0</v>
      </c>
      <c r="HP1903" s="8">
        <v>0</v>
      </c>
      <c r="HQ1903" s="8">
        <v>0</v>
      </c>
      <c r="HR1903" s="8">
        <v>0</v>
      </c>
      <c r="HS1903" s="8">
        <v>0</v>
      </c>
      <c r="HT1903" s="8">
        <v>0</v>
      </c>
      <c r="HU1903" s="8">
        <v>0</v>
      </c>
      <c r="HV1903" s="8">
        <v>0</v>
      </c>
      <c r="HW1903" s="8">
        <v>0</v>
      </c>
      <c r="HX1903" s="8">
        <v>0</v>
      </c>
      <c r="HY1903" s="8">
        <v>0</v>
      </c>
      <c r="HZ1903" s="8">
        <v>0</v>
      </c>
      <c r="IA1903" s="8">
        <v>0</v>
      </c>
      <c r="IB1903" s="8">
        <v>0</v>
      </c>
      <c r="IC1903" s="8">
        <v>0</v>
      </c>
      <c r="ID1903" s="8">
        <v>0</v>
      </c>
      <c r="IE1903" s="8">
        <v>0</v>
      </c>
      <c r="IF1903" s="11">
        <v>0</v>
      </c>
      <c r="IG1903" s="11">
        <v>0</v>
      </c>
      <c r="IH1903" s="11">
        <v>0</v>
      </c>
      <c r="II1903" s="11">
        <v>0</v>
      </c>
      <c r="IJ1903" s="8">
        <v>0</v>
      </c>
      <c r="IK1903" s="8">
        <v>0</v>
      </c>
      <c r="IL1903" s="8">
        <v>0</v>
      </c>
      <c r="IM1903" s="8">
        <v>0</v>
      </c>
      <c r="IN1903" s="8">
        <v>0</v>
      </c>
      <c r="IO1903" s="8">
        <v>0</v>
      </c>
      <c r="IP1903" s="8">
        <v>0</v>
      </c>
      <c r="IQ1903" s="8">
        <v>0</v>
      </c>
      <c r="IR1903" s="8">
        <v>0</v>
      </c>
      <c r="IS1903" s="8">
        <v>0</v>
      </c>
      <c r="IT1903" s="8">
        <v>0</v>
      </c>
      <c r="IU1903" s="11">
        <v>0</v>
      </c>
      <c r="IV1903" s="11">
        <v>0</v>
      </c>
      <c r="IW1903" s="12">
        <f t="shared" si="835"/>
        <v>0</v>
      </c>
      <c r="IX1903" s="12"/>
      <c r="IY1903" s="8">
        <f t="shared" si="814"/>
        <v>0</v>
      </c>
      <c r="IZ1903" s="8">
        <f t="shared" si="836"/>
        <v>0</v>
      </c>
      <c r="JA1903" s="8">
        <f t="shared" si="815"/>
        <v>0</v>
      </c>
      <c r="JB1903" s="8">
        <f t="shared" si="837"/>
        <v>0</v>
      </c>
      <c r="JC1903" s="8">
        <f t="shared" si="816"/>
        <v>0</v>
      </c>
      <c r="JD1903" s="8">
        <f t="shared" si="817"/>
        <v>0</v>
      </c>
      <c r="JE1903" s="8">
        <f t="shared" si="818"/>
        <v>1</v>
      </c>
      <c r="JF1903" s="8">
        <f t="shared" si="819"/>
        <v>0</v>
      </c>
      <c r="JG1903" s="8">
        <f t="shared" si="820"/>
        <v>0</v>
      </c>
      <c r="JH1903" s="8">
        <f t="shared" si="821"/>
        <v>1</v>
      </c>
      <c r="JJ1903" s="8">
        <f t="shared" si="822"/>
        <v>3</v>
      </c>
      <c r="JK1903" s="8" t="str">
        <f t="shared" si="823"/>
        <v>NA</v>
      </c>
      <c r="JM1903" s="8" t="str">
        <f t="shared" si="824"/>
        <v>NA</v>
      </c>
      <c r="JO1903" s="8">
        <f t="shared" si="838"/>
        <v>0</v>
      </c>
      <c r="JP1903" s="8">
        <f t="shared" si="839"/>
        <v>0</v>
      </c>
      <c r="JQ1903" s="8">
        <f t="shared" si="825"/>
        <v>0</v>
      </c>
      <c r="JR1903" s="8">
        <f t="shared" si="826"/>
        <v>0</v>
      </c>
      <c r="JS1903" s="8">
        <f t="shared" si="840"/>
        <v>0</v>
      </c>
      <c r="JT1903" s="8">
        <f t="shared" si="827"/>
        <v>1</v>
      </c>
      <c r="JU1903" s="8">
        <f t="shared" si="828"/>
        <v>0</v>
      </c>
      <c r="JV1903" s="8">
        <f t="shared" si="829"/>
        <v>0</v>
      </c>
      <c r="JW1903" s="8">
        <f t="shared" si="830"/>
        <v>1</v>
      </c>
      <c r="JX1903" s="8">
        <f t="shared" si="831"/>
        <v>2</v>
      </c>
      <c r="JY1903" s="8" t="str">
        <f t="shared" si="832"/>
        <v>S</v>
      </c>
      <c r="KA1903" s="8">
        <f t="shared" si="833"/>
        <v>-1</v>
      </c>
      <c r="KB1903" s="8">
        <v>-1</v>
      </c>
      <c r="KD1903" s="8">
        <f>IF(IJ1903&lt;VLOOKUP($KJ1903,'Industry Valuation'!$A$2:$F$13,2,0),2,0)</f>
        <v>2</v>
      </c>
      <c r="KE1903" s="8">
        <f>IF(IT1903&lt;VLOOKUP($KJ1903,'Industry Valuation'!$A$2:$F$13,3,0),2,0)</f>
        <v>2</v>
      </c>
      <c r="KF1903" s="8">
        <f>IF(HP1903&lt;VLOOKUP($KJ1903,'Industry Valuation'!$A$2:$F$13,4,0),2,0)</f>
        <v>2</v>
      </c>
      <c r="KG1903" s="8">
        <f>IF(HQ1903&lt;VLOOKUP($KJ1903,'Industry Valuation'!$A$2:$F$13,4,0),1,0)</f>
        <v>1</v>
      </c>
      <c r="KH1903" s="8">
        <f>IF(HR1903&lt;VLOOKUP($KJ1903,'Industry Valuation'!$A$2:$F$13,4,0),1,0)</f>
        <v>1</v>
      </c>
      <c r="KI1903" s="8">
        <f t="shared" si="841"/>
        <v>8</v>
      </c>
      <c r="KJ1903" s="8" t="str">
        <f>VLOOKUP(B1903,'[1]Values-Industry'!B$3:C$1974,2,0)</f>
        <v>Consumer, Cyclical</v>
      </c>
    </row>
    <row r="1904" spans="1:296" x14ac:dyDescent="0.2">
      <c r="A1904" s="4" t="s">
        <v>6989</v>
      </c>
      <c r="B1904" s="8" t="s">
        <v>1971</v>
      </c>
      <c r="C1904" s="8">
        <v>12395.079</v>
      </c>
      <c r="D1904" s="8">
        <v>1288.0074</v>
      </c>
      <c r="E1904" s="8">
        <v>5585.7269999999999</v>
      </c>
      <c r="F1904" s="8">
        <v>651.59199999999998</v>
      </c>
      <c r="G1904" s="8">
        <v>224.245</v>
      </c>
      <c r="H1904" s="8">
        <v>28138.672999999999</v>
      </c>
      <c r="I1904" s="8">
        <v>15138.768</v>
      </c>
      <c r="J1904" s="8">
        <v>29972.758000000002</v>
      </c>
      <c r="K1904" s="8">
        <v>60533.521999999997</v>
      </c>
      <c r="L1904" s="8">
        <v>0</v>
      </c>
      <c r="M1904" s="8">
        <v>31559.008600000001</v>
      </c>
      <c r="N1904" s="8">
        <v>0</v>
      </c>
      <c r="O1904" s="8">
        <v>0</v>
      </c>
      <c r="P1904" s="8">
        <v>0</v>
      </c>
      <c r="Q1904" s="8">
        <v>40566.614999999998</v>
      </c>
      <c r="R1904" s="8">
        <v>16024.138999999999</v>
      </c>
      <c r="S1904" s="8">
        <v>187.05</v>
      </c>
      <c r="T1904" s="8">
        <v>35.700000000000003</v>
      </c>
      <c r="U1904" s="8">
        <v>332.65379999999999</v>
      </c>
      <c r="V1904" s="8">
        <v>30.194099999999999</v>
      </c>
      <c r="W1904" s="8">
        <v>0</v>
      </c>
      <c r="X1904" s="8">
        <v>5.6498999999999997</v>
      </c>
      <c r="Y1904" s="8">
        <v>0.14680000000000001</v>
      </c>
      <c r="Z1904" s="8">
        <v>0</v>
      </c>
      <c r="AA1904" s="8">
        <v>0</v>
      </c>
      <c r="AB1904" s="8">
        <v>12.331200000000001</v>
      </c>
      <c r="AC1904" s="8">
        <v>4.84</v>
      </c>
      <c r="AD1904" s="8">
        <v>-89.2791</v>
      </c>
      <c r="AE1904" s="8">
        <v>0.34399999999999997</v>
      </c>
      <c r="AF1904" s="8">
        <v>0.3962</v>
      </c>
      <c r="AG1904" s="8">
        <v>2.7582</v>
      </c>
      <c r="AH1904" s="8">
        <v>3.5640000000000001</v>
      </c>
      <c r="AI1904" s="8">
        <v>1.4565999999999999</v>
      </c>
      <c r="AJ1904" s="8">
        <v>2.9910000000000001</v>
      </c>
      <c r="AK1904" s="8">
        <v>224.245</v>
      </c>
      <c r="AL1904" s="8">
        <v>1.4565999999999999</v>
      </c>
      <c r="AM1904" s="8">
        <v>31.8203</v>
      </c>
      <c r="AN1904" s="8">
        <v>8.1095000000000006</v>
      </c>
      <c r="AO1904" s="8">
        <v>1.0585</v>
      </c>
      <c r="AP1904" s="8">
        <v>0.56830000000000003</v>
      </c>
      <c r="AQ1904" s="8">
        <v>0.20480000000000001</v>
      </c>
      <c r="AR1904" s="8">
        <v>0</v>
      </c>
      <c r="AS1904" s="8">
        <v>1.1618999999999999</v>
      </c>
      <c r="AT1904" s="8">
        <v>7.6600000000000001E-2</v>
      </c>
      <c r="AU1904" s="8">
        <v>0</v>
      </c>
      <c r="AV1904" s="8">
        <v>0</v>
      </c>
      <c r="AW1904" s="8">
        <v>16.981100000000001</v>
      </c>
      <c r="AX1904" s="8">
        <v>0.11799999999999999</v>
      </c>
      <c r="AZ1904" s="8">
        <v>3413.4679999999998</v>
      </c>
      <c r="BB1904" s="8">
        <v>0</v>
      </c>
      <c r="BC1904" s="8">
        <v>0</v>
      </c>
      <c r="BD1904" s="8">
        <v>0</v>
      </c>
      <c r="BE1904" s="8">
        <v>0</v>
      </c>
      <c r="BF1904" s="8">
        <v>0</v>
      </c>
      <c r="BG1904" s="8">
        <v>0</v>
      </c>
      <c r="BH1904" s="8">
        <v>0</v>
      </c>
      <c r="BI1904" s="8">
        <v>0.43059999999999998</v>
      </c>
      <c r="BJ1904" s="8">
        <v>30263.2327</v>
      </c>
      <c r="BK1904" s="8">
        <v>0</v>
      </c>
      <c r="BL1904" s="8">
        <v>0</v>
      </c>
      <c r="BM1904" s="8">
        <v>0</v>
      </c>
      <c r="BN1904" s="8">
        <v>0</v>
      </c>
      <c r="BO1904" s="8">
        <v>0</v>
      </c>
      <c r="BP1904" s="8">
        <v>45.4</v>
      </c>
      <c r="BQ1904" s="8">
        <v>8.6999999999999993</v>
      </c>
      <c r="BR1904" s="8">
        <v>0</v>
      </c>
      <c r="BS1904" s="8">
        <v>0</v>
      </c>
      <c r="BT1904" s="8">
        <v>0</v>
      </c>
      <c r="BU1904" s="8">
        <v>5.4180000000000001</v>
      </c>
      <c r="BV1904" s="8">
        <v>0.15959999999999999</v>
      </c>
      <c r="BW1904" s="8">
        <v>0</v>
      </c>
      <c r="BX1904" s="8">
        <v>0</v>
      </c>
      <c r="BY1904" s="8">
        <v>-1267.2511</v>
      </c>
      <c r="BZ1904" s="8">
        <v>-148.90199999999999</v>
      </c>
      <c r="CA1904" s="8">
        <v>0</v>
      </c>
      <c r="CB1904" s="8">
        <v>0</v>
      </c>
      <c r="CC1904" s="8">
        <v>0</v>
      </c>
      <c r="CD1904" s="8">
        <v>0</v>
      </c>
      <c r="CE1904" s="8">
        <v>0</v>
      </c>
      <c r="CF1904" s="8">
        <v>0</v>
      </c>
      <c r="CG1904" s="8">
        <v>0</v>
      </c>
      <c r="CH1904" s="8">
        <v>-6903.1610000000001</v>
      </c>
      <c r="CI1904" s="8">
        <v>0</v>
      </c>
      <c r="CJ1904" s="8">
        <v>0</v>
      </c>
      <c r="CK1904" s="8">
        <v>0</v>
      </c>
      <c r="CL1904" s="8">
        <v>0</v>
      </c>
      <c r="CM1904" s="8">
        <v>0</v>
      </c>
      <c r="CN1904" s="8">
        <v>0</v>
      </c>
      <c r="CO1904" s="8">
        <v>0</v>
      </c>
      <c r="CP1904" s="8">
        <v>0</v>
      </c>
      <c r="CQ1904" s="8">
        <v>0</v>
      </c>
      <c r="CR1904" s="8">
        <v>0</v>
      </c>
      <c r="CS1904" s="8">
        <v>0</v>
      </c>
      <c r="CT1904" s="8">
        <v>0</v>
      </c>
      <c r="CU1904" s="8">
        <v>0</v>
      </c>
      <c r="CW1904" s="8">
        <v>2048.62</v>
      </c>
      <c r="CX1904" s="8">
        <v>-5097.8199000000004</v>
      </c>
      <c r="CY1904" s="8">
        <v>-1151.76</v>
      </c>
      <c r="CZ1904" s="8">
        <v>-8134.01</v>
      </c>
      <c r="DA1904" s="8">
        <v>-8004.32</v>
      </c>
      <c r="DB1904" s="8">
        <v>0</v>
      </c>
      <c r="DC1904" s="8">
        <v>0</v>
      </c>
      <c r="DD1904" s="8">
        <v>0</v>
      </c>
      <c r="DE1904" s="8">
        <v>0</v>
      </c>
      <c r="DF1904" s="8">
        <v>0</v>
      </c>
      <c r="DG1904" s="8">
        <v>0</v>
      </c>
      <c r="DH1904" s="8">
        <v>0</v>
      </c>
      <c r="DI1904" s="8">
        <v>0</v>
      </c>
      <c r="DJ1904" s="8">
        <v>0</v>
      </c>
      <c r="DK1904" s="8">
        <v>0</v>
      </c>
      <c r="DL1904" s="8">
        <v>0</v>
      </c>
      <c r="DM1904" s="8">
        <v>25</v>
      </c>
      <c r="DN1904" s="8">
        <v>5.62</v>
      </c>
      <c r="DO1904" s="8">
        <v>0</v>
      </c>
      <c r="DP1904" s="8">
        <v>-216.6688</v>
      </c>
      <c r="DQ1904" s="8">
        <v>0</v>
      </c>
      <c r="DR1904" s="8">
        <v>0</v>
      </c>
      <c r="DS1904" s="8">
        <v>0.1709</v>
      </c>
      <c r="DT1904" s="8">
        <v>0</v>
      </c>
      <c r="DU1904" s="8">
        <v>0</v>
      </c>
      <c r="DV1904" s="8">
        <v>-2286.7815999999998</v>
      </c>
      <c r="DW1904" s="8">
        <v>-172.65199999999999</v>
      </c>
      <c r="DX1904" s="8">
        <v>-15.950099999999999</v>
      </c>
      <c r="DY1904" s="8">
        <v>0</v>
      </c>
      <c r="DZ1904" s="8">
        <v>0</v>
      </c>
      <c r="EA1904" s="8">
        <v>0</v>
      </c>
      <c r="EB1904" s="8">
        <v>0</v>
      </c>
      <c r="EC1904" s="8">
        <v>0</v>
      </c>
      <c r="ED1904" s="8">
        <v>0</v>
      </c>
      <c r="EE1904" s="8">
        <v>-8004.32</v>
      </c>
      <c r="EF1904" s="8">
        <v>0</v>
      </c>
      <c r="EG1904" s="8">
        <v>0</v>
      </c>
      <c r="EH1904" s="8">
        <v>0</v>
      </c>
      <c r="EI1904" s="8">
        <v>0</v>
      </c>
      <c r="EJ1904" s="8">
        <v>0</v>
      </c>
      <c r="EK1904" s="8">
        <v>0</v>
      </c>
      <c r="EL1904" s="8">
        <v>0</v>
      </c>
      <c r="EM1904" s="8">
        <v>-1.0570999999999999</v>
      </c>
      <c r="EN1904" s="8">
        <v>0</v>
      </c>
      <c r="EO1904" s="8">
        <v>0</v>
      </c>
      <c r="EP1904" s="8">
        <v>0</v>
      </c>
      <c r="EQ1904" s="8">
        <v>0</v>
      </c>
      <c r="ER1904" s="8">
        <v>0</v>
      </c>
      <c r="ET1904" s="8">
        <v>0</v>
      </c>
      <c r="EV1904" s="8">
        <v>0</v>
      </c>
      <c r="EW1904" s="8">
        <v>0</v>
      </c>
      <c r="EX1904" s="8">
        <v>0</v>
      </c>
      <c r="EY1904" s="8">
        <v>0</v>
      </c>
      <c r="EZ1904" s="8">
        <v>0</v>
      </c>
      <c r="FA1904" s="8">
        <v>0</v>
      </c>
      <c r="FB1904" s="8">
        <v>0</v>
      </c>
      <c r="FC1904" s="8">
        <v>0</v>
      </c>
      <c r="FD1904" s="8">
        <v>0</v>
      </c>
      <c r="FE1904" s="8">
        <v>0</v>
      </c>
      <c r="FF1904" s="8">
        <v>0</v>
      </c>
      <c r="FG1904" s="8">
        <v>0</v>
      </c>
      <c r="FH1904" s="8">
        <v>0</v>
      </c>
      <c r="FI1904" s="8">
        <v>0</v>
      </c>
      <c r="FJ1904" s="8">
        <v>0</v>
      </c>
      <c r="FK1904" s="8">
        <v>0</v>
      </c>
      <c r="FL1904" s="8">
        <v>0</v>
      </c>
      <c r="FM1904" s="8">
        <v>0</v>
      </c>
      <c r="FN1904" s="8">
        <v>0</v>
      </c>
      <c r="FO1904" s="8">
        <v>0</v>
      </c>
      <c r="FP1904" s="8">
        <v>0</v>
      </c>
      <c r="FQ1904" s="8">
        <v>0</v>
      </c>
      <c r="FR1904" s="8">
        <v>0</v>
      </c>
      <c r="FS1904" s="8">
        <v>0</v>
      </c>
      <c r="FT1904" s="8">
        <v>0</v>
      </c>
      <c r="FU1904" s="8">
        <v>0</v>
      </c>
      <c r="FV1904" s="8">
        <v>0</v>
      </c>
      <c r="FW1904" s="8">
        <v>0</v>
      </c>
      <c r="FX1904" s="8">
        <v>0</v>
      </c>
      <c r="FY1904" s="8">
        <v>0</v>
      </c>
      <c r="FZ1904" s="8">
        <v>0</v>
      </c>
      <c r="GA1904" s="8">
        <v>0</v>
      </c>
      <c r="GB1904" s="8">
        <v>0</v>
      </c>
      <c r="GC1904" s="8">
        <v>0</v>
      </c>
      <c r="GD1904" s="8">
        <v>0</v>
      </c>
      <c r="GE1904" s="11">
        <v>0</v>
      </c>
      <c r="GF1904" s="11">
        <v>0</v>
      </c>
      <c r="GG1904" s="11">
        <v>0</v>
      </c>
      <c r="GH1904" s="8">
        <v>0</v>
      </c>
      <c r="GI1904" s="8">
        <v>0</v>
      </c>
      <c r="GJ1904" s="8">
        <v>0</v>
      </c>
      <c r="GK1904" s="8">
        <v>0</v>
      </c>
      <c r="GL1904" s="8">
        <v>0</v>
      </c>
      <c r="GM1904" s="8">
        <v>0</v>
      </c>
      <c r="GN1904" s="8">
        <v>0</v>
      </c>
      <c r="GO1904" s="8">
        <v>0</v>
      </c>
      <c r="GP1904" s="8">
        <v>0</v>
      </c>
      <c r="GQ1904" s="8">
        <v>0</v>
      </c>
      <c r="GR1904" s="8">
        <v>0</v>
      </c>
      <c r="GS1904" s="12">
        <f t="shared" si="834"/>
        <v>0</v>
      </c>
      <c r="GU1904" s="8">
        <v>0</v>
      </c>
      <c r="GW1904" s="8">
        <v>0</v>
      </c>
      <c r="GX1904" s="8">
        <v>0</v>
      </c>
      <c r="GY1904" s="8">
        <v>0</v>
      </c>
      <c r="GZ1904" s="8">
        <v>0</v>
      </c>
      <c r="HA1904" s="8">
        <v>0</v>
      </c>
      <c r="HB1904" s="8">
        <v>0</v>
      </c>
      <c r="HC1904" s="8">
        <v>0</v>
      </c>
      <c r="HD1904" s="8">
        <v>0</v>
      </c>
      <c r="HE1904" s="8">
        <v>0</v>
      </c>
      <c r="HF1904" s="8">
        <v>0</v>
      </c>
      <c r="HG1904" s="8">
        <v>0</v>
      </c>
      <c r="HH1904" s="8">
        <v>0</v>
      </c>
      <c r="HI1904" s="8">
        <v>0</v>
      </c>
      <c r="HJ1904" s="8">
        <v>0</v>
      </c>
      <c r="HK1904" s="8">
        <v>0</v>
      </c>
      <c r="HL1904" s="8">
        <v>0</v>
      </c>
      <c r="HM1904" s="8">
        <v>0</v>
      </c>
      <c r="HN1904" s="8">
        <v>0</v>
      </c>
      <c r="HO1904" s="8">
        <v>0</v>
      </c>
      <c r="HP1904" s="8">
        <v>0</v>
      </c>
      <c r="HQ1904" s="8">
        <v>0</v>
      </c>
      <c r="HR1904" s="8">
        <v>0</v>
      </c>
      <c r="HS1904" s="8">
        <v>0</v>
      </c>
      <c r="HT1904" s="8">
        <v>0</v>
      </c>
      <c r="HU1904" s="8">
        <v>0</v>
      </c>
      <c r="HV1904" s="8">
        <v>0</v>
      </c>
      <c r="HW1904" s="8">
        <v>0</v>
      </c>
      <c r="HX1904" s="8">
        <v>0</v>
      </c>
      <c r="HY1904" s="8">
        <v>0</v>
      </c>
      <c r="HZ1904" s="8">
        <v>0</v>
      </c>
      <c r="IA1904" s="8">
        <v>0</v>
      </c>
      <c r="IB1904" s="8">
        <v>0</v>
      </c>
      <c r="IC1904" s="8">
        <v>0</v>
      </c>
      <c r="ID1904" s="8">
        <v>0</v>
      </c>
      <c r="IE1904" s="8">
        <v>0</v>
      </c>
      <c r="IF1904" s="11">
        <v>0</v>
      </c>
      <c r="IG1904" s="11">
        <v>0</v>
      </c>
      <c r="IH1904" s="11">
        <v>0</v>
      </c>
      <c r="II1904" s="11">
        <v>0</v>
      </c>
      <c r="IJ1904" s="8">
        <v>0</v>
      </c>
      <c r="IK1904" s="8">
        <v>0</v>
      </c>
      <c r="IL1904" s="8">
        <v>0</v>
      </c>
      <c r="IM1904" s="8">
        <v>0</v>
      </c>
      <c r="IN1904" s="8">
        <v>0</v>
      </c>
      <c r="IO1904" s="8">
        <v>0</v>
      </c>
      <c r="IP1904" s="8">
        <v>0</v>
      </c>
      <c r="IQ1904" s="8">
        <v>0</v>
      </c>
      <c r="IR1904" s="8">
        <v>0</v>
      </c>
      <c r="IS1904" s="8">
        <v>0</v>
      </c>
      <c r="IT1904" s="8">
        <v>0</v>
      </c>
      <c r="IU1904" s="11">
        <v>0</v>
      </c>
      <c r="IV1904" s="11">
        <v>0</v>
      </c>
      <c r="IW1904" s="12">
        <f t="shared" si="835"/>
        <v>0</v>
      </c>
      <c r="IX1904" s="12"/>
      <c r="IY1904" s="8">
        <f t="shared" si="814"/>
        <v>0</v>
      </c>
      <c r="IZ1904" s="8">
        <f t="shared" si="836"/>
        <v>0</v>
      </c>
      <c r="JA1904" s="8">
        <f t="shared" si="815"/>
        <v>0</v>
      </c>
      <c r="JB1904" s="8">
        <f t="shared" si="837"/>
        <v>0</v>
      </c>
      <c r="JC1904" s="8">
        <f t="shared" si="816"/>
        <v>0</v>
      </c>
      <c r="JD1904" s="8">
        <f t="shared" si="817"/>
        <v>0</v>
      </c>
      <c r="JE1904" s="8">
        <f t="shared" si="818"/>
        <v>1</v>
      </c>
      <c r="JF1904" s="8">
        <f t="shared" si="819"/>
        <v>0</v>
      </c>
      <c r="JG1904" s="8">
        <f t="shared" si="820"/>
        <v>0</v>
      </c>
      <c r="JH1904" s="8">
        <f t="shared" si="821"/>
        <v>1</v>
      </c>
      <c r="JJ1904" s="8">
        <f t="shared" si="822"/>
        <v>2</v>
      </c>
      <c r="JK1904" s="8">
        <f t="shared" si="823"/>
        <v>-1</v>
      </c>
      <c r="JL1904" s="8">
        <v>-1</v>
      </c>
      <c r="JM1904" s="8">
        <f t="shared" si="824"/>
        <v>-1</v>
      </c>
      <c r="JN1904" s="8">
        <v>-1</v>
      </c>
      <c r="JO1904" s="8">
        <f t="shared" si="838"/>
        <v>0</v>
      </c>
      <c r="JP1904" s="8">
        <f t="shared" si="839"/>
        <v>0</v>
      </c>
      <c r="JQ1904" s="8">
        <f t="shared" si="825"/>
        <v>0</v>
      </c>
      <c r="JR1904" s="8">
        <f t="shared" si="826"/>
        <v>0</v>
      </c>
      <c r="JS1904" s="8">
        <f t="shared" si="840"/>
        <v>0</v>
      </c>
      <c r="JT1904" s="8">
        <f t="shared" si="827"/>
        <v>1</v>
      </c>
      <c r="JU1904" s="8">
        <f t="shared" si="828"/>
        <v>0</v>
      </c>
      <c r="JV1904" s="8">
        <f t="shared" si="829"/>
        <v>0</v>
      </c>
      <c r="JW1904" s="8">
        <f t="shared" si="830"/>
        <v>1</v>
      </c>
      <c r="JX1904" s="8">
        <f t="shared" si="831"/>
        <v>2</v>
      </c>
      <c r="JY1904" s="8" t="str">
        <f t="shared" si="832"/>
        <v>S</v>
      </c>
      <c r="KA1904" s="8">
        <f t="shared" si="833"/>
        <v>-1</v>
      </c>
      <c r="KB1904" s="8">
        <v>-1</v>
      </c>
      <c r="KD1904" s="8">
        <f>IF(IJ1904&lt;VLOOKUP($KJ1904,'Industry Valuation'!$A$2:$F$13,2,0),2,0)</f>
        <v>2</v>
      </c>
      <c r="KE1904" s="8">
        <f>IF(IT1904&lt;VLOOKUP($KJ1904,'Industry Valuation'!$A$2:$F$13,3,0),2,0)</f>
        <v>2</v>
      </c>
      <c r="KF1904" s="8">
        <f>IF(HP1904&lt;VLOOKUP($KJ1904,'Industry Valuation'!$A$2:$F$13,4,0),2,0)</f>
        <v>2</v>
      </c>
      <c r="KG1904" s="8">
        <f>IF(HQ1904&lt;VLOOKUP($KJ1904,'Industry Valuation'!$A$2:$F$13,4,0),1,0)</f>
        <v>1</v>
      </c>
      <c r="KH1904" s="8">
        <f>IF(HR1904&lt;VLOOKUP($KJ1904,'Industry Valuation'!$A$2:$F$13,4,0),1,0)</f>
        <v>1</v>
      </c>
      <c r="KI1904" s="8">
        <f t="shared" si="841"/>
        <v>8</v>
      </c>
      <c r="KJ1904" s="8" t="str">
        <f>VLOOKUP(B1904,'[1]Values-Industry'!B$3:C$1974,2,0)</f>
        <v>Energy</v>
      </c>
    </row>
    <row r="1905" spans="1:296" x14ac:dyDescent="0.2">
      <c r="A1905" s="4" t="s">
        <v>6990</v>
      </c>
      <c r="B1905" s="8" t="s">
        <v>1972</v>
      </c>
      <c r="C1905" s="8">
        <v>0</v>
      </c>
      <c r="E1905" s="8">
        <v>0</v>
      </c>
      <c r="F1905" s="8">
        <v>0</v>
      </c>
      <c r="G1905" s="8">
        <v>0</v>
      </c>
      <c r="H1905" s="8">
        <v>0</v>
      </c>
      <c r="I1905" s="8">
        <v>0</v>
      </c>
      <c r="J1905" s="8">
        <v>0</v>
      </c>
      <c r="K1905" s="8">
        <v>0</v>
      </c>
      <c r="L1905" s="8">
        <v>0</v>
      </c>
      <c r="M1905" s="8">
        <v>0</v>
      </c>
      <c r="N1905" s="8">
        <v>0</v>
      </c>
      <c r="O1905" s="8">
        <v>0</v>
      </c>
      <c r="P1905" s="8">
        <v>0</v>
      </c>
      <c r="Q1905" s="8">
        <v>0</v>
      </c>
      <c r="R1905" s="8">
        <v>0</v>
      </c>
      <c r="S1905" s="8">
        <v>0</v>
      </c>
      <c r="T1905" s="8">
        <v>0</v>
      </c>
      <c r="U1905" s="8">
        <v>0</v>
      </c>
      <c r="V1905" s="8">
        <v>0</v>
      </c>
      <c r="W1905" s="8">
        <v>0</v>
      </c>
      <c r="X1905" s="8">
        <v>0</v>
      </c>
      <c r="Y1905" s="8">
        <v>0</v>
      </c>
      <c r="Z1905" s="8">
        <v>0</v>
      </c>
      <c r="AA1905" s="8">
        <v>0</v>
      </c>
      <c r="AB1905" s="8">
        <v>0</v>
      </c>
      <c r="AC1905" s="8">
        <v>0</v>
      </c>
      <c r="AD1905" s="8">
        <v>0</v>
      </c>
      <c r="AE1905" s="8">
        <v>0</v>
      </c>
      <c r="AF1905" s="8">
        <v>0</v>
      </c>
      <c r="AG1905" s="8">
        <v>0</v>
      </c>
      <c r="AH1905" s="8">
        <v>0</v>
      </c>
      <c r="AI1905" s="8">
        <v>0</v>
      </c>
      <c r="AJ1905" s="8">
        <v>0</v>
      </c>
      <c r="AK1905" s="8">
        <v>0</v>
      </c>
      <c r="AL1905" s="8">
        <v>0</v>
      </c>
      <c r="AM1905" s="8">
        <v>0</v>
      </c>
      <c r="AN1905" s="8">
        <v>0</v>
      </c>
      <c r="AO1905" s="8">
        <v>0</v>
      </c>
      <c r="AP1905" s="8">
        <v>0</v>
      </c>
      <c r="AQ1905" s="8">
        <v>0</v>
      </c>
      <c r="AR1905" s="8">
        <v>0</v>
      </c>
      <c r="AS1905" s="8">
        <v>0</v>
      </c>
      <c r="AT1905" s="8">
        <v>0</v>
      </c>
      <c r="AU1905" s="8">
        <v>0</v>
      </c>
      <c r="AV1905" s="8">
        <v>0</v>
      </c>
      <c r="AW1905" s="8">
        <v>0</v>
      </c>
      <c r="AX1905" s="8">
        <v>0</v>
      </c>
      <c r="AZ1905" s="8">
        <v>0</v>
      </c>
      <c r="BB1905" s="8">
        <v>0</v>
      </c>
      <c r="BC1905" s="8">
        <v>0</v>
      </c>
      <c r="BD1905" s="8">
        <v>0</v>
      </c>
      <c r="BE1905" s="8">
        <v>0</v>
      </c>
      <c r="BF1905" s="8">
        <v>0</v>
      </c>
      <c r="BG1905" s="8">
        <v>0</v>
      </c>
      <c r="BH1905" s="8">
        <v>0</v>
      </c>
      <c r="BI1905" s="8">
        <v>0</v>
      </c>
      <c r="BJ1905" s="8">
        <v>0</v>
      </c>
      <c r="BK1905" s="8">
        <v>0</v>
      </c>
      <c r="BL1905" s="8">
        <v>0</v>
      </c>
      <c r="BM1905" s="8">
        <v>0</v>
      </c>
      <c r="BN1905" s="8">
        <v>0</v>
      </c>
      <c r="BO1905" s="8">
        <v>0</v>
      </c>
      <c r="BP1905" s="8">
        <v>0</v>
      </c>
      <c r="BQ1905" s="8">
        <v>0</v>
      </c>
      <c r="BR1905" s="8">
        <v>0</v>
      </c>
      <c r="BS1905" s="8">
        <v>0</v>
      </c>
      <c r="BT1905" s="8">
        <v>0</v>
      </c>
      <c r="BU1905" s="8">
        <v>0</v>
      </c>
      <c r="BV1905" s="8">
        <v>0</v>
      </c>
      <c r="BW1905" s="8">
        <v>0</v>
      </c>
      <c r="BX1905" s="8">
        <v>0</v>
      </c>
      <c r="BY1905" s="8">
        <v>0</v>
      </c>
      <c r="BZ1905" s="8">
        <v>0</v>
      </c>
      <c r="CA1905" s="8">
        <v>0</v>
      </c>
      <c r="CB1905" s="8">
        <v>0</v>
      </c>
      <c r="CC1905" s="8">
        <v>0</v>
      </c>
      <c r="CD1905" s="8">
        <v>0</v>
      </c>
      <c r="CE1905" s="8">
        <v>0</v>
      </c>
      <c r="CF1905" s="8">
        <v>0</v>
      </c>
      <c r="CG1905" s="8">
        <v>0</v>
      </c>
      <c r="CH1905" s="8">
        <v>0</v>
      </c>
      <c r="CI1905" s="8">
        <v>0</v>
      </c>
      <c r="CJ1905" s="8">
        <v>0</v>
      </c>
      <c r="CK1905" s="8">
        <v>0</v>
      </c>
      <c r="CL1905" s="8">
        <v>0</v>
      </c>
      <c r="CM1905" s="8">
        <v>0</v>
      </c>
      <c r="CN1905" s="8">
        <v>0</v>
      </c>
      <c r="CO1905" s="8">
        <v>0</v>
      </c>
      <c r="CP1905" s="8">
        <v>0</v>
      </c>
      <c r="CQ1905" s="8">
        <v>0</v>
      </c>
      <c r="CR1905" s="8">
        <v>0</v>
      </c>
      <c r="CS1905" s="8">
        <v>0</v>
      </c>
      <c r="CT1905" s="8">
        <v>0</v>
      </c>
      <c r="CU1905" s="8">
        <v>0</v>
      </c>
      <c r="CW1905" s="8">
        <v>0</v>
      </c>
      <c r="CY1905" s="8">
        <v>0</v>
      </c>
      <c r="CZ1905" s="8">
        <v>0</v>
      </c>
      <c r="DA1905" s="8">
        <v>0</v>
      </c>
      <c r="DB1905" s="8">
        <v>0</v>
      </c>
      <c r="DC1905" s="8">
        <v>0</v>
      </c>
      <c r="DD1905" s="8">
        <v>0</v>
      </c>
      <c r="DE1905" s="8">
        <v>0</v>
      </c>
      <c r="DF1905" s="8">
        <v>0</v>
      </c>
      <c r="DG1905" s="8">
        <v>0</v>
      </c>
      <c r="DH1905" s="8">
        <v>0</v>
      </c>
      <c r="DI1905" s="8">
        <v>0</v>
      </c>
      <c r="DJ1905" s="8">
        <v>0</v>
      </c>
      <c r="DK1905" s="8">
        <v>0</v>
      </c>
      <c r="DL1905" s="8">
        <v>0</v>
      </c>
      <c r="DM1905" s="8">
        <v>0</v>
      </c>
      <c r="DN1905" s="8">
        <v>0</v>
      </c>
      <c r="DO1905" s="8">
        <v>0</v>
      </c>
      <c r="DP1905" s="8">
        <v>0</v>
      </c>
      <c r="DQ1905" s="8">
        <v>0</v>
      </c>
      <c r="DR1905" s="8">
        <v>0</v>
      </c>
      <c r="DS1905" s="8">
        <v>0</v>
      </c>
      <c r="DT1905" s="8">
        <v>0</v>
      </c>
      <c r="DU1905" s="8">
        <v>0</v>
      </c>
      <c r="DV1905" s="8">
        <v>0</v>
      </c>
      <c r="DW1905" s="8">
        <v>0</v>
      </c>
      <c r="DX1905" s="8">
        <v>0</v>
      </c>
      <c r="DY1905" s="8">
        <v>0</v>
      </c>
      <c r="DZ1905" s="8">
        <v>0</v>
      </c>
      <c r="EA1905" s="8">
        <v>0</v>
      </c>
      <c r="EB1905" s="8">
        <v>0</v>
      </c>
      <c r="EC1905" s="8">
        <v>0</v>
      </c>
      <c r="ED1905" s="8">
        <v>0</v>
      </c>
      <c r="EE1905" s="8">
        <v>0</v>
      </c>
      <c r="EF1905" s="8">
        <v>0</v>
      </c>
      <c r="EG1905" s="8">
        <v>0</v>
      </c>
      <c r="EH1905" s="8">
        <v>0</v>
      </c>
      <c r="EI1905" s="8">
        <v>0</v>
      </c>
      <c r="EJ1905" s="8">
        <v>0</v>
      </c>
      <c r="EK1905" s="8">
        <v>0</v>
      </c>
      <c r="EL1905" s="8">
        <v>0</v>
      </c>
      <c r="EM1905" s="8">
        <v>0</v>
      </c>
      <c r="EN1905" s="8">
        <v>0</v>
      </c>
      <c r="EO1905" s="8">
        <v>0</v>
      </c>
      <c r="EP1905" s="8">
        <v>0</v>
      </c>
      <c r="EQ1905" s="8">
        <v>0</v>
      </c>
      <c r="ER1905" s="8">
        <v>0</v>
      </c>
      <c r="ET1905" s="8">
        <v>0</v>
      </c>
      <c r="EV1905" s="8">
        <v>0</v>
      </c>
      <c r="EW1905" s="8">
        <v>0</v>
      </c>
      <c r="EX1905" s="8">
        <v>0</v>
      </c>
      <c r="EY1905" s="8">
        <v>0</v>
      </c>
      <c r="EZ1905" s="8">
        <v>0</v>
      </c>
      <c r="FA1905" s="8">
        <v>0</v>
      </c>
      <c r="FB1905" s="8">
        <v>0</v>
      </c>
      <c r="FC1905" s="8">
        <v>0</v>
      </c>
      <c r="FD1905" s="8">
        <v>0</v>
      </c>
      <c r="FE1905" s="8">
        <v>0</v>
      </c>
      <c r="FF1905" s="8">
        <v>0</v>
      </c>
      <c r="FG1905" s="8">
        <v>0</v>
      </c>
      <c r="FH1905" s="8">
        <v>0</v>
      </c>
      <c r="FI1905" s="8">
        <v>0</v>
      </c>
      <c r="FJ1905" s="8">
        <v>1.6</v>
      </c>
      <c r="FK1905" s="8">
        <v>1.6</v>
      </c>
      <c r="FL1905" s="8">
        <v>0</v>
      </c>
      <c r="FM1905" s="8">
        <v>0</v>
      </c>
      <c r="FN1905" s="8">
        <v>0</v>
      </c>
      <c r="FO1905" s="8">
        <v>0</v>
      </c>
      <c r="FP1905" s="8">
        <v>0</v>
      </c>
      <c r="FQ1905" s="8">
        <v>0</v>
      </c>
      <c r="FR1905" s="8">
        <v>0</v>
      </c>
      <c r="FS1905" s="8">
        <v>0</v>
      </c>
      <c r="FT1905" s="8">
        <v>-0.216</v>
      </c>
      <c r="FU1905" s="8">
        <v>0</v>
      </c>
      <c r="FV1905" s="8">
        <v>0</v>
      </c>
      <c r="FW1905" s="8">
        <v>0</v>
      </c>
      <c r="FX1905" s="8">
        <v>0</v>
      </c>
      <c r="FY1905" s="8">
        <v>0</v>
      </c>
      <c r="FZ1905" s="8">
        <v>0</v>
      </c>
      <c r="GA1905" s="8">
        <v>0</v>
      </c>
      <c r="GB1905" s="8">
        <v>-4.0869999999999997</v>
      </c>
      <c r="GC1905" s="8">
        <v>0</v>
      </c>
      <c r="GD1905" s="8">
        <v>0</v>
      </c>
      <c r="GE1905" s="11">
        <v>0</v>
      </c>
      <c r="GF1905" s="11">
        <v>0</v>
      </c>
      <c r="GG1905" s="11">
        <v>18.963999999999999</v>
      </c>
      <c r="GH1905" s="8">
        <v>0</v>
      </c>
      <c r="GI1905" s="8">
        <v>0</v>
      </c>
      <c r="GJ1905" s="8">
        <v>0</v>
      </c>
      <c r="GK1905" s="8">
        <v>0</v>
      </c>
      <c r="GL1905" s="8">
        <v>0</v>
      </c>
      <c r="GM1905" s="8">
        <v>0</v>
      </c>
      <c r="GN1905" s="8">
        <v>0</v>
      </c>
      <c r="GO1905" s="8">
        <v>0</v>
      </c>
      <c r="GP1905" s="8">
        <v>0</v>
      </c>
      <c r="GQ1905" s="8">
        <v>0</v>
      </c>
      <c r="GR1905" s="8">
        <v>0</v>
      </c>
      <c r="GS1905" s="12">
        <f t="shared" si="834"/>
        <v>0</v>
      </c>
      <c r="GU1905" s="8">
        <v>0</v>
      </c>
      <c r="GW1905" s="8">
        <v>0</v>
      </c>
      <c r="GX1905" s="8">
        <v>0</v>
      </c>
      <c r="GY1905" s="8">
        <v>0</v>
      </c>
      <c r="GZ1905" s="8">
        <v>0</v>
      </c>
      <c r="HA1905" s="8">
        <v>0</v>
      </c>
      <c r="HB1905" s="8">
        <v>0</v>
      </c>
      <c r="HC1905" s="8">
        <v>0</v>
      </c>
      <c r="HD1905" s="8">
        <v>0</v>
      </c>
      <c r="HE1905" s="8">
        <v>0</v>
      </c>
      <c r="HF1905" s="8">
        <v>0</v>
      </c>
      <c r="HG1905" s="8">
        <v>0</v>
      </c>
      <c r="HH1905" s="8">
        <v>0</v>
      </c>
      <c r="HI1905" s="8">
        <v>0</v>
      </c>
      <c r="HJ1905" s="8">
        <v>0</v>
      </c>
      <c r="HK1905" s="8">
        <v>0</v>
      </c>
      <c r="HL1905" s="8">
        <v>0</v>
      </c>
      <c r="HM1905" s="8">
        <v>0</v>
      </c>
      <c r="HN1905" s="8">
        <v>0</v>
      </c>
      <c r="HO1905" s="8">
        <v>0</v>
      </c>
      <c r="HP1905" s="8">
        <v>0</v>
      </c>
      <c r="HQ1905" s="8">
        <v>0</v>
      </c>
      <c r="HR1905" s="8">
        <v>0</v>
      </c>
      <c r="HS1905" s="8">
        <v>0</v>
      </c>
      <c r="HT1905" s="8">
        <v>0</v>
      </c>
      <c r="HU1905" s="8">
        <v>0</v>
      </c>
      <c r="HV1905" s="8">
        <v>0</v>
      </c>
      <c r="HW1905" s="8">
        <v>0</v>
      </c>
      <c r="HX1905" s="8">
        <v>0</v>
      </c>
      <c r="HY1905" s="8">
        <v>0</v>
      </c>
      <c r="HZ1905" s="8">
        <v>0</v>
      </c>
      <c r="IA1905" s="8">
        <v>0</v>
      </c>
      <c r="IB1905" s="8">
        <v>0</v>
      </c>
      <c r="IC1905" s="8">
        <v>0</v>
      </c>
      <c r="ID1905" s="8">
        <v>0</v>
      </c>
      <c r="IE1905" s="8">
        <v>0</v>
      </c>
      <c r="IF1905" s="11">
        <v>0</v>
      </c>
      <c r="IG1905" s="11">
        <v>0</v>
      </c>
      <c r="IH1905" s="11">
        <v>0</v>
      </c>
      <c r="II1905" s="11">
        <v>0</v>
      </c>
      <c r="IJ1905" s="8">
        <v>0</v>
      </c>
      <c r="IK1905" s="8">
        <v>0</v>
      </c>
      <c r="IL1905" s="8">
        <v>0</v>
      </c>
      <c r="IM1905" s="8">
        <v>0</v>
      </c>
      <c r="IN1905" s="8">
        <v>0</v>
      </c>
      <c r="IO1905" s="8">
        <v>0</v>
      </c>
      <c r="IP1905" s="8">
        <v>0</v>
      </c>
      <c r="IQ1905" s="8">
        <v>0</v>
      </c>
      <c r="IR1905" s="8">
        <v>0</v>
      </c>
      <c r="IS1905" s="8">
        <v>0</v>
      </c>
      <c r="IT1905" s="8">
        <v>0</v>
      </c>
      <c r="IU1905" s="11">
        <v>0</v>
      </c>
      <c r="IV1905" s="11">
        <v>0</v>
      </c>
      <c r="IW1905" s="12">
        <f t="shared" si="835"/>
        <v>0</v>
      </c>
      <c r="IX1905" s="12"/>
      <c r="IY1905" s="8">
        <f t="shared" si="814"/>
        <v>0</v>
      </c>
      <c r="IZ1905" s="8">
        <f t="shared" si="836"/>
        <v>0</v>
      </c>
      <c r="JA1905" s="8">
        <f t="shared" si="815"/>
        <v>0</v>
      </c>
      <c r="JB1905" s="8">
        <f t="shared" si="837"/>
        <v>0</v>
      </c>
      <c r="JC1905" s="8">
        <f t="shared" si="816"/>
        <v>0</v>
      </c>
      <c r="JD1905" s="8">
        <f t="shared" si="817"/>
        <v>0</v>
      </c>
      <c r="JE1905" s="8">
        <f t="shared" si="818"/>
        <v>1</v>
      </c>
      <c r="JF1905" s="8">
        <f t="shared" si="819"/>
        <v>0</v>
      </c>
      <c r="JG1905" s="8">
        <f t="shared" si="820"/>
        <v>0</v>
      </c>
      <c r="JH1905" s="8">
        <f t="shared" si="821"/>
        <v>1</v>
      </c>
      <c r="JJ1905" s="8">
        <f t="shared" si="822"/>
        <v>0</v>
      </c>
      <c r="JK1905" s="8" t="str">
        <f t="shared" si="823"/>
        <v>NA</v>
      </c>
      <c r="JM1905" s="8" t="str">
        <f t="shared" si="824"/>
        <v>NA</v>
      </c>
      <c r="JO1905" s="8">
        <f t="shared" si="838"/>
        <v>0</v>
      </c>
      <c r="JP1905" s="8">
        <f t="shared" si="839"/>
        <v>0</v>
      </c>
      <c r="JQ1905" s="8">
        <f t="shared" si="825"/>
        <v>0</v>
      </c>
      <c r="JR1905" s="8">
        <f t="shared" si="826"/>
        <v>1</v>
      </c>
      <c r="JS1905" s="8">
        <f t="shared" si="840"/>
        <v>0</v>
      </c>
      <c r="JT1905" s="8">
        <f t="shared" si="827"/>
        <v>1</v>
      </c>
      <c r="JU1905" s="8">
        <f t="shared" si="828"/>
        <v>0</v>
      </c>
      <c r="JV1905" s="8">
        <f t="shared" si="829"/>
        <v>0</v>
      </c>
      <c r="JW1905" s="8">
        <f t="shared" si="830"/>
        <v>2</v>
      </c>
      <c r="JX1905" s="8">
        <f t="shared" si="831"/>
        <v>3</v>
      </c>
      <c r="JY1905" s="8" t="str">
        <f t="shared" si="832"/>
        <v>S</v>
      </c>
      <c r="KA1905" s="8" t="str">
        <f t="shared" si="833"/>
        <v>NA</v>
      </c>
      <c r="KD1905" s="8">
        <f>IF(IJ1905&lt;VLOOKUP($KJ1905,'Industry Valuation'!$A$2:$F$13,2,0),2,0)</f>
        <v>2</v>
      </c>
      <c r="KE1905" s="8">
        <f>IF(IT1905&lt;VLOOKUP($KJ1905,'Industry Valuation'!$A$2:$F$13,3,0),2,0)</f>
        <v>2</v>
      </c>
      <c r="KF1905" s="8">
        <f>IF(HP1905&lt;VLOOKUP($KJ1905,'Industry Valuation'!$A$2:$F$13,4,0),2,0)</f>
        <v>2</v>
      </c>
      <c r="KG1905" s="8">
        <f>IF(HQ1905&lt;VLOOKUP($KJ1905,'Industry Valuation'!$A$2:$F$13,4,0),1,0)</f>
        <v>1</v>
      </c>
      <c r="KH1905" s="8">
        <f>IF(HR1905&lt;VLOOKUP($KJ1905,'Industry Valuation'!$A$2:$F$13,4,0),1,0)</f>
        <v>1</v>
      </c>
      <c r="KI1905" s="8">
        <f t="shared" si="841"/>
        <v>8</v>
      </c>
      <c r="KJ1905" s="8" t="str">
        <f>VLOOKUP(B1905,'[1]Values-Industry'!B$3:C$1974,2,0)</f>
        <v>Basic Materials</v>
      </c>
    </row>
    <row r="1906" spans="1:296" x14ac:dyDescent="0.2">
      <c r="A1906" s="4" t="s">
        <v>6991</v>
      </c>
      <c r="B1906" s="8" t="s">
        <v>1973</v>
      </c>
      <c r="C1906" s="8">
        <v>1475.5485000000001</v>
      </c>
      <c r="D1906" s="8">
        <v>-92.713200000000001</v>
      </c>
      <c r="E1906" s="8">
        <v>-51.972499999999997</v>
      </c>
      <c r="F1906" s="8">
        <v>-114.39239999999999</v>
      </c>
      <c r="G1906" s="8">
        <v>-114.06399999999999</v>
      </c>
      <c r="H1906" s="8">
        <v>54.041699999999999</v>
      </c>
      <c r="I1906" s="8">
        <v>565.36199999999997</v>
      </c>
      <c r="J1906" s="8">
        <v>78.009500000000003</v>
      </c>
      <c r="K1906" s="8">
        <v>718.92570000000001</v>
      </c>
      <c r="L1906" s="8">
        <v>1.8429</v>
      </c>
      <c r="M1906" s="8">
        <v>954.76509999999996</v>
      </c>
      <c r="N1906" s="8">
        <v>0</v>
      </c>
      <c r="O1906" s="8">
        <v>-4.5629</v>
      </c>
      <c r="P1906" s="8">
        <v>41.8917</v>
      </c>
      <c r="Q1906" s="8">
        <v>315.94349999999997</v>
      </c>
      <c r="R1906" s="8">
        <v>384.96679999999998</v>
      </c>
      <c r="S1906" s="8">
        <v>134.4</v>
      </c>
      <c r="T1906" s="8">
        <v>62.3</v>
      </c>
      <c r="U1906" s="8">
        <v>7.9172000000000002</v>
      </c>
      <c r="V1906" s="8">
        <v>-5.8818999999999999</v>
      </c>
      <c r="W1906" s="8">
        <v>0</v>
      </c>
      <c r="X1906" s="8">
        <v>0</v>
      </c>
      <c r="Y1906" s="8">
        <v>0.436</v>
      </c>
      <c r="Z1906" s="8">
        <v>0</v>